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7E2A4020-CB30-4688-93B4-73B34A75EB68}" xr6:coauthVersionLast="47" xr6:coauthVersionMax="47" xr10:uidLastSave="{00000000-0000-0000-0000-000000000000}"/>
  <bookViews>
    <workbookView xWindow="-108" yWindow="-108" windowWidth="23256" windowHeight="12576" tabRatio="923" xr2:uid="{00000000-000D-0000-FFFF-FFFF00000000}"/>
  </bookViews>
  <sheets>
    <sheet name="Outputs" sheetId="58" r:id="rId1"/>
    <sheet name="WP-BoGas-Colonial" sheetId="59" r:id="rId2"/>
    <sheet name="Calculation" sheetId="48" r:id="rId3"/>
    <sheet name="Labor Expenditures" sheetId="7" r:id="rId4"/>
    <sheet name="Non-Labor Expenditures" sheetId="8" r:id="rId5"/>
    <sheet name="Total Customers" sheetId="17" r:id="rId6"/>
    <sheet name="Gross Dx Plant" sheetId="14" r:id="rId7"/>
    <sheet name="Dist Plant Depreciation" sheetId="16" r:id="rId8"/>
    <sheet name="Gross Gen Plant" sheetId="15" r:id="rId9"/>
    <sheet name="Gen. Plant Depreciation" sheetId="18" r:id="rId10"/>
    <sheet name="Dist. Plant Gas Additions" sheetId="19" r:id="rId11"/>
    <sheet name="Gen. Plant Additions" sheetId="20" r:id="rId12"/>
    <sheet name="Sheet2" sheetId="61" r:id="rId13"/>
    <sheet name="Sheet4" sheetId="63" r:id="rId14"/>
    <sheet name="Sheet1" sheetId="60" r:id="rId15"/>
    <sheet name="Total Gas Plant" sheetId="49" r:id="rId16"/>
    <sheet name="Sheet3" sheetId="62" r:id="rId17"/>
    <sheet name="Sheet5" sheetId="64" r:id="rId18"/>
    <sheet name="Sheet6" sheetId="65" r:id="rId19"/>
    <sheet name="Sheet7" sheetId="66" r:id="rId20"/>
    <sheet name="PPI-Construction" sheetId="21" r:id="rId21"/>
    <sheet name="GDP-PI" sheetId="22" r:id="rId22"/>
    <sheet name="ECI - Input Price" sheetId="28" r:id="rId23"/>
    <sheet name="RoR" sheetId="53" r:id="rId24"/>
    <sheet name="HW Dx Data" sheetId="56" r:id="rId25"/>
    <sheet name="State Tax Lookup" sheetId="55" r:id="rId26"/>
    <sheet name="Delete Companies" sheetId="52" r:id="rId27"/>
  </sheets>
  <definedNames>
    <definedName name="__FDS_HYPERLINK_TOGGLE_STATE__" hidden="1">"ON"</definedName>
    <definedName name="_1E_1">#N/A</definedName>
    <definedName name="_xlnm._FilterDatabase" localSheetId="2" hidden="1">Calculation!$B$1:$EA$1351</definedName>
    <definedName name="_xlnm._FilterDatabase" localSheetId="26" hidden="1">'Delete Companies'!$A$4:$D$29</definedName>
    <definedName name="_xlnm._FilterDatabase" localSheetId="25" hidden="1">'State Tax Lookup'!$A$6:$Z$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4" i="58" l="1"/>
  <c r="N44" i="58"/>
  <c r="M44" i="58"/>
  <c r="L44" i="58"/>
  <c r="K44" i="58"/>
  <c r="J44" i="58"/>
  <c r="I44" i="58"/>
  <c r="H22" i="58"/>
  <c r="I27" i="58" s="1"/>
  <c r="BW76" i="48" l="1"/>
  <c r="BW22" i="48"/>
  <c r="BV22" i="48"/>
  <c r="BT76" i="48"/>
  <c r="P4" i="58" l="1"/>
  <c r="Q4" i="58"/>
  <c r="W4" i="58" l="1"/>
  <c r="V4" i="58"/>
  <c r="U4" i="58"/>
  <c r="T4" i="58"/>
  <c r="S4" i="58"/>
  <c r="O21" i="58"/>
  <c r="O20" i="58"/>
  <c r="O19" i="58"/>
  <c r="O18" i="58"/>
  <c r="O17" i="58"/>
  <c r="O16" i="58"/>
  <c r="O15" i="58"/>
  <c r="O14" i="58"/>
  <c r="O13" i="58"/>
  <c r="O12" i="58"/>
  <c r="O11" i="58"/>
  <c r="O10" i="58"/>
  <c r="O9" i="58"/>
  <c r="O8" i="58"/>
  <c r="O7" i="58"/>
  <c r="O6" i="58"/>
  <c r="R4" i="58"/>
  <c r="O5" i="58"/>
  <c r="N29" i="28"/>
  <c r="N28" i="28"/>
  <c r="DG23" i="48" s="1"/>
  <c r="N21" i="28"/>
  <c r="N20" i="28"/>
  <c r="DG15" i="48" s="1"/>
  <c r="N13" i="28"/>
  <c r="DG8" i="48" s="1"/>
  <c r="M33" i="28"/>
  <c r="N33" i="28" s="1"/>
  <c r="M32" i="28"/>
  <c r="N32" i="28" s="1"/>
  <c r="DG27" i="48" s="1"/>
  <c r="M31" i="28"/>
  <c r="N31" i="28" s="1"/>
  <c r="DG26" i="48" s="1"/>
  <c r="M30" i="28"/>
  <c r="N30" i="28" s="1"/>
  <c r="DG25" i="48" s="1"/>
  <c r="M29" i="28"/>
  <c r="M28" i="28"/>
  <c r="M27" i="28"/>
  <c r="N27" i="28" s="1"/>
  <c r="DG22" i="48" s="1"/>
  <c r="M26" i="28"/>
  <c r="N26" i="28" s="1"/>
  <c r="DG21" i="48" s="1"/>
  <c r="M25" i="28"/>
  <c r="N25" i="28" s="1"/>
  <c r="DG20" i="48" s="1"/>
  <c r="M24" i="28"/>
  <c r="N24" i="28" s="1"/>
  <c r="DG19" i="48" s="1"/>
  <c r="M23" i="28"/>
  <c r="N23" i="28" s="1"/>
  <c r="DG18" i="48" s="1"/>
  <c r="M22" i="28"/>
  <c r="N22" i="28" s="1"/>
  <c r="DG17" i="48" s="1"/>
  <c r="M21" i="28"/>
  <c r="M20" i="28"/>
  <c r="M19" i="28"/>
  <c r="N19" i="28" s="1"/>
  <c r="DG14" i="48" s="1"/>
  <c r="M18" i="28"/>
  <c r="N18" i="28" s="1"/>
  <c r="DG13" i="48" s="1"/>
  <c r="M17" i="28"/>
  <c r="N17" i="28" s="1"/>
  <c r="DG12" i="48" s="1"/>
  <c r="M16" i="28"/>
  <c r="N16" i="28" s="1"/>
  <c r="DG11" i="48" s="1"/>
  <c r="M15" i="28"/>
  <c r="N15" i="28" s="1"/>
  <c r="DG10" i="48" s="1"/>
  <c r="M14" i="28"/>
  <c r="M13" i="28"/>
  <c r="H120" i="59"/>
  <c r="H112" i="59"/>
  <c r="R99" i="59"/>
  <c r="Q99" i="59"/>
  <c r="P99" i="59"/>
  <c r="R98" i="59"/>
  <c r="Q98" i="59"/>
  <c r="P98" i="59"/>
  <c r="I121" i="59" s="1"/>
  <c r="Q97" i="59"/>
  <c r="P97" i="59"/>
  <c r="Q96" i="59"/>
  <c r="R97" i="59" s="1"/>
  <c r="P96" i="59"/>
  <c r="Q95" i="59"/>
  <c r="R95" i="59" s="1"/>
  <c r="P95" i="59"/>
  <c r="Q94" i="59"/>
  <c r="R94" i="59" s="1"/>
  <c r="P94" i="59"/>
  <c r="Q93" i="59"/>
  <c r="R93" i="59" s="1"/>
  <c r="P93" i="59"/>
  <c r="Q92" i="59"/>
  <c r="R92" i="59" s="1"/>
  <c r="P92" i="59"/>
  <c r="R91" i="59"/>
  <c r="Q91" i="59"/>
  <c r="P91" i="59"/>
  <c r="R90" i="59"/>
  <c r="Q90" i="59"/>
  <c r="P90" i="59"/>
  <c r="I113" i="59" s="1"/>
  <c r="Q89" i="59"/>
  <c r="P89" i="59"/>
  <c r="Q88" i="59"/>
  <c r="R89" i="59" s="1"/>
  <c r="P88" i="59"/>
  <c r="Q87" i="59"/>
  <c r="R87" i="59" s="1"/>
  <c r="P87" i="59"/>
  <c r="Q86" i="59"/>
  <c r="R86" i="59" s="1"/>
  <c r="P86" i="59"/>
  <c r="Q85" i="59"/>
  <c r="R85" i="59" s="1"/>
  <c r="P85" i="59"/>
  <c r="Q84" i="59"/>
  <c r="R84" i="59" s="1"/>
  <c r="P84" i="59"/>
  <c r="Q83" i="59"/>
  <c r="P83" i="59"/>
  <c r="Q76" i="59"/>
  <c r="R76" i="59" s="1"/>
  <c r="P76" i="59"/>
  <c r="Q75" i="59"/>
  <c r="R75" i="59" s="1"/>
  <c r="P75" i="59"/>
  <c r="R74" i="59"/>
  <c r="Q74" i="59"/>
  <c r="P74" i="59"/>
  <c r="R73" i="59"/>
  <c r="Q73" i="59"/>
  <c r="P73" i="59"/>
  <c r="Q72" i="59"/>
  <c r="P72" i="59"/>
  <c r="Q71" i="59"/>
  <c r="R72" i="59" s="1"/>
  <c r="P71" i="59"/>
  <c r="Q70" i="59"/>
  <c r="R70" i="59" s="1"/>
  <c r="P70" i="59"/>
  <c r="Q69" i="59"/>
  <c r="R69" i="59" s="1"/>
  <c r="P69" i="59"/>
  <c r="Q68" i="59"/>
  <c r="R68" i="59" s="1"/>
  <c r="P68" i="59"/>
  <c r="Q67" i="59"/>
  <c r="R67" i="59" s="1"/>
  <c r="P67" i="59"/>
  <c r="R66" i="59"/>
  <c r="Q66" i="59"/>
  <c r="P66" i="59"/>
  <c r="R65" i="59"/>
  <c r="Q65" i="59"/>
  <c r="P65" i="59"/>
  <c r="Q64" i="59"/>
  <c r="P64" i="59"/>
  <c r="Q63" i="59"/>
  <c r="R64" i="59" s="1"/>
  <c r="P63" i="59"/>
  <c r="Q62" i="59"/>
  <c r="R62" i="59" s="1"/>
  <c r="P62" i="59"/>
  <c r="Q61" i="59"/>
  <c r="R61" i="59" s="1"/>
  <c r="P61" i="59"/>
  <c r="Q60" i="59"/>
  <c r="P60" i="59"/>
  <c r="Q56" i="59"/>
  <c r="H121" i="59" s="1"/>
  <c r="K56" i="59"/>
  <c r="L56" i="59" s="1"/>
  <c r="J56" i="59"/>
  <c r="Q55" i="59"/>
  <c r="I120" i="59" s="1"/>
  <c r="K55" i="59"/>
  <c r="J120" i="59" s="1"/>
  <c r="K120" i="59" s="1"/>
  <c r="J55" i="59"/>
  <c r="J54" i="59"/>
  <c r="K53" i="59"/>
  <c r="L53" i="59" s="1"/>
  <c r="J53" i="59"/>
  <c r="K52" i="59"/>
  <c r="Q52" i="59" s="1"/>
  <c r="J52" i="59"/>
  <c r="J51" i="59"/>
  <c r="J50" i="59"/>
  <c r="J49" i="59"/>
  <c r="Q48" i="59"/>
  <c r="H113" i="59" s="1"/>
  <c r="K48" i="59"/>
  <c r="L48" i="59" s="1"/>
  <c r="J48" i="59"/>
  <c r="Q47" i="59"/>
  <c r="I112" i="59" s="1"/>
  <c r="K47" i="59"/>
  <c r="J112" i="59" s="1"/>
  <c r="J47" i="59"/>
  <c r="J46" i="59"/>
  <c r="K45" i="59"/>
  <c r="J45" i="59"/>
  <c r="K44" i="59"/>
  <c r="Q44" i="59" s="1"/>
  <c r="J44" i="59"/>
  <c r="J43" i="59"/>
  <c r="J42" i="59"/>
  <c r="J41" i="59"/>
  <c r="K40" i="59"/>
  <c r="L40" i="59" s="1"/>
  <c r="J40" i="59"/>
  <c r="K39" i="59"/>
  <c r="L39" i="59" s="1"/>
  <c r="J39" i="59"/>
  <c r="K38" i="59"/>
  <c r="J38" i="59"/>
  <c r="J37" i="59"/>
  <c r="G36" i="59"/>
  <c r="G37" i="59" s="1"/>
  <c r="G38" i="59" s="1"/>
  <c r="G39" i="59" s="1"/>
  <c r="G40" i="59" s="1"/>
  <c r="G41" i="59" s="1"/>
  <c r="G42" i="59" s="1"/>
  <c r="G43" i="59" s="1"/>
  <c r="G44" i="59" s="1"/>
  <c r="G45" i="59" s="1"/>
  <c r="G46" i="59" s="1"/>
  <c r="G47" i="59" s="1"/>
  <c r="G48" i="59" s="1"/>
  <c r="G49" i="59" s="1"/>
  <c r="G50" i="59" s="1"/>
  <c r="G51" i="59" s="1"/>
  <c r="G52" i="59" s="1"/>
  <c r="G53" i="59" s="1"/>
  <c r="G54" i="59" s="1"/>
  <c r="G55" i="59" s="1"/>
  <c r="G56" i="59" s="1"/>
  <c r="G57" i="59" s="1"/>
  <c r="G35" i="59"/>
  <c r="Q30" i="59"/>
  <c r="R30" i="59" s="1"/>
  <c r="Q29" i="59"/>
  <c r="R29" i="59" s="1"/>
  <c r="R28" i="59"/>
  <c r="Q28" i="59"/>
  <c r="R27" i="59"/>
  <c r="Q27" i="59"/>
  <c r="Q26" i="59"/>
  <c r="K54" i="59" s="1"/>
  <c r="Q25" i="59"/>
  <c r="R26" i="59" s="1"/>
  <c r="Q24" i="59"/>
  <c r="R24" i="59" s="1"/>
  <c r="Q23" i="59"/>
  <c r="R23" i="59" s="1"/>
  <c r="Q22" i="59"/>
  <c r="K50" i="59" s="1"/>
  <c r="Q21" i="59"/>
  <c r="R21" i="59" s="1"/>
  <c r="R20" i="59"/>
  <c r="Q20" i="59"/>
  <c r="R19" i="59"/>
  <c r="Q19" i="59"/>
  <c r="Q18" i="59"/>
  <c r="K46" i="59" s="1"/>
  <c r="Q17" i="59"/>
  <c r="R18" i="59" s="1"/>
  <c r="Q16" i="59"/>
  <c r="R16" i="59" s="1"/>
  <c r="Q15" i="59"/>
  <c r="R15" i="59" s="1"/>
  <c r="Q14" i="59"/>
  <c r="R14" i="59" s="1"/>
  <c r="Q13" i="59"/>
  <c r="R13" i="59" s="1"/>
  <c r="R12" i="59"/>
  <c r="Q12" i="59"/>
  <c r="R11" i="59"/>
  <c r="Q11" i="59"/>
  <c r="Q10" i="59"/>
  <c r="Q9" i="59"/>
  <c r="K37" i="59" s="1"/>
  <c r="G9" i="59"/>
  <c r="G10" i="59" s="1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Q8" i="59"/>
  <c r="R8" i="59" s="1"/>
  <c r="G8" i="59"/>
  <c r="Q7" i="59"/>
  <c r="BQ2" i="59"/>
  <c r="BP2" i="59"/>
  <c r="BI1351" i="48"/>
  <c r="BG1351" i="48"/>
  <c r="BF1351" i="48"/>
  <c r="BE1351" i="48"/>
  <c r="BI1350" i="48"/>
  <c r="BG1350" i="48"/>
  <c r="BF1350" i="48"/>
  <c r="BE1350" i="48"/>
  <c r="BI1349" i="48"/>
  <c r="BG1349" i="48"/>
  <c r="BF1349" i="48"/>
  <c r="BE1349" i="48"/>
  <c r="BI1348" i="48"/>
  <c r="BG1348" i="48"/>
  <c r="BF1348" i="48"/>
  <c r="BE1348" i="48"/>
  <c r="BI1347" i="48"/>
  <c r="BG1347" i="48"/>
  <c r="BF1347" i="48"/>
  <c r="BE1347" i="48"/>
  <c r="BI1346" i="48"/>
  <c r="BG1346" i="48"/>
  <c r="BF1346" i="48"/>
  <c r="BE1346" i="48"/>
  <c r="BI1345" i="48"/>
  <c r="BG1345" i="48"/>
  <c r="BF1345" i="48"/>
  <c r="BE1345" i="48"/>
  <c r="BI1344" i="48"/>
  <c r="BG1344" i="48"/>
  <c r="BF1344" i="48"/>
  <c r="BE1344" i="48"/>
  <c r="BI1343" i="48"/>
  <c r="BG1343" i="48"/>
  <c r="BF1343" i="48"/>
  <c r="BE1343" i="48"/>
  <c r="BI1342" i="48"/>
  <c r="BG1342" i="48"/>
  <c r="BF1342" i="48"/>
  <c r="BE1342" i="48"/>
  <c r="BI1341" i="48"/>
  <c r="BG1341" i="48"/>
  <c r="BF1341" i="48"/>
  <c r="BE1341" i="48"/>
  <c r="BI1340" i="48"/>
  <c r="BG1340" i="48"/>
  <c r="BF1340" i="48"/>
  <c r="BE1340" i="48"/>
  <c r="BI1339" i="48"/>
  <c r="BG1339" i="48"/>
  <c r="BF1339" i="48"/>
  <c r="BE1339" i="48"/>
  <c r="BI1338" i="48"/>
  <c r="BG1338" i="48"/>
  <c r="BF1338" i="48"/>
  <c r="BE1338" i="48"/>
  <c r="BI1337" i="48"/>
  <c r="BG1337" i="48"/>
  <c r="BF1337" i="48"/>
  <c r="BE1337" i="48"/>
  <c r="BI1336" i="48"/>
  <c r="BG1336" i="48"/>
  <c r="BF1336" i="48"/>
  <c r="BE1336" i="48"/>
  <c r="BI1335" i="48"/>
  <c r="BG1335" i="48"/>
  <c r="BF1335" i="48"/>
  <c r="BE1335" i="48"/>
  <c r="BI1334" i="48"/>
  <c r="BG1334" i="48"/>
  <c r="BF1334" i="48"/>
  <c r="BE1334" i="48"/>
  <c r="BI1333" i="48"/>
  <c r="BG1333" i="48"/>
  <c r="BF1333" i="48"/>
  <c r="BE1333" i="48"/>
  <c r="BI1332" i="48"/>
  <c r="BG1332" i="48"/>
  <c r="BF1332" i="48"/>
  <c r="BE1332" i="48"/>
  <c r="BI1331" i="48"/>
  <c r="BG1331" i="48"/>
  <c r="BF1331" i="48"/>
  <c r="BE1331" i="48"/>
  <c r="BI1330" i="48"/>
  <c r="BG1330" i="48"/>
  <c r="BF1330" i="48"/>
  <c r="BE1330" i="48"/>
  <c r="BI1329" i="48"/>
  <c r="BG1329" i="48"/>
  <c r="BF1329" i="48"/>
  <c r="BE1329" i="48"/>
  <c r="BI1328" i="48"/>
  <c r="BG1328" i="48"/>
  <c r="BF1328" i="48"/>
  <c r="BE1328" i="48"/>
  <c r="BI1327" i="48"/>
  <c r="BG1327" i="48"/>
  <c r="BF1327" i="48"/>
  <c r="BE1327" i="48"/>
  <c r="BI1326" i="48"/>
  <c r="BG1326" i="48"/>
  <c r="BF1326" i="48"/>
  <c r="BE1326" i="48"/>
  <c r="BI1325" i="48"/>
  <c r="BG1325" i="48"/>
  <c r="BF1325" i="48"/>
  <c r="BE1325" i="48"/>
  <c r="BI1324" i="48"/>
  <c r="BG1324" i="48"/>
  <c r="BF1324" i="48"/>
  <c r="BE1324" i="48"/>
  <c r="BI1323" i="48"/>
  <c r="BG1323" i="48"/>
  <c r="BF1323" i="48"/>
  <c r="BE1323" i="48"/>
  <c r="BI1322" i="48"/>
  <c r="BG1322" i="48"/>
  <c r="BF1322" i="48"/>
  <c r="BE1322" i="48"/>
  <c r="BI1321" i="48"/>
  <c r="BG1321" i="48"/>
  <c r="BF1321" i="48"/>
  <c r="BE1321" i="48"/>
  <c r="BI1320" i="48"/>
  <c r="BG1320" i="48"/>
  <c r="BF1320" i="48"/>
  <c r="BE1320" i="48"/>
  <c r="BI1319" i="48"/>
  <c r="BG1319" i="48"/>
  <c r="BF1319" i="48"/>
  <c r="BE1319" i="48"/>
  <c r="BI1318" i="48"/>
  <c r="BG1318" i="48"/>
  <c r="BF1318" i="48"/>
  <c r="BE1318" i="48"/>
  <c r="BI1317" i="48"/>
  <c r="BG1317" i="48"/>
  <c r="BF1317" i="48"/>
  <c r="BE1317" i="48"/>
  <c r="BI1316" i="48"/>
  <c r="BG1316" i="48"/>
  <c r="BF1316" i="48"/>
  <c r="BE1316" i="48"/>
  <c r="BI1315" i="48"/>
  <c r="BG1315" i="48"/>
  <c r="BF1315" i="48"/>
  <c r="BE1315" i="48"/>
  <c r="BI1314" i="48"/>
  <c r="BG1314" i="48"/>
  <c r="BF1314" i="48"/>
  <c r="BE1314" i="48"/>
  <c r="BI1313" i="48"/>
  <c r="BG1313" i="48"/>
  <c r="BF1313" i="48"/>
  <c r="BE1313" i="48"/>
  <c r="BI1312" i="48"/>
  <c r="BG1312" i="48"/>
  <c r="BF1312" i="48"/>
  <c r="BE1312" i="48"/>
  <c r="BI1311" i="48"/>
  <c r="BG1311" i="48"/>
  <c r="BF1311" i="48"/>
  <c r="BE1311" i="48"/>
  <c r="BI1310" i="48"/>
  <c r="BG1310" i="48"/>
  <c r="BF1310" i="48"/>
  <c r="BE1310" i="48"/>
  <c r="BI1309" i="48"/>
  <c r="BG1309" i="48"/>
  <c r="BF1309" i="48"/>
  <c r="BE1309" i="48"/>
  <c r="BI1308" i="48"/>
  <c r="BG1308" i="48"/>
  <c r="BF1308" i="48"/>
  <c r="BE1308" i="48"/>
  <c r="BI1307" i="48"/>
  <c r="BG1307" i="48"/>
  <c r="BF1307" i="48"/>
  <c r="BE1307" i="48"/>
  <c r="BI1306" i="48"/>
  <c r="BG1306" i="48"/>
  <c r="BF1306" i="48"/>
  <c r="BE1306" i="48"/>
  <c r="BI1305" i="48"/>
  <c r="BG1305" i="48"/>
  <c r="BF1305" i="48"/>
  <c r="BE1305" i="48"/>
  <c r="BI1304" i="48"/>
  <c r="BG1304" i="48"/>
  <c r="BF1304" i="48"/>
  <c r="BE1304" i="48"/>
  <c r="BI1303" i="48"/>
  <c r="BG1303" i="48"/>
  <c r="BF1303" i="48"/>
  <c r="BE1303" i="48"/>
  <c r="BI1302" i="48"/>
  <c r="BG1302" i="48"/>
  <c r="BF1302" i="48"/>
  <c r="BE1302" i="48"/>
  <c r="BI1301" i="48"/>
  <c r="BG1301" i="48"/>
  <c r="BF1301" i="48"/>
  <c r="BE1301" i="48"/>
  <c r="BI1300" i="48"/>
  <c r="BG1300" i="48"/>
  <c r="BF1300" i="48"/>
  <c r="BE1300" i="48"/>
  <c r="BI1299" i="48"/>
  <c r="BG1299" i="48"/>
  <c r="BF1299" i="48"/>
  <c r="BE1299" i="48"/>
  <c r="BI1298" i="48"/>
  <c r="BG1298" i="48"/>
  <c r="BF1298" i="48"/>
  <c r="BE1298" i="48"/>
  <c r="BI1297" i="48"/>
  <c r="BG1297" i="48"/>
  <c r="BF1297" i="48"/>
  <c r="BE1297" i="48"/>
  <c r="BI1296" i="48"/>
  <c r="BG1296" i="48"/>
  <c r="BF1296" i="48"/>
  <c r="BE1296" i="48"/>
  <c r="BI1295" i="48"/>
  <c r="BG1295" i="48"/>
  <c r="BF1295" i="48"/>
  <c r="BE1295" i="48"/>
  <c r="BI1294" i="48"/>
  <c r="BG1294" i="48"/>
  <c r="BF1294" i="48"/>
  <c r="BE1294" i="48"/>
  <c r="BI1293" i="48"/>
  <c r="BG1293" i="48"/>
  <c r="BF1293" i="48"/>
  <c r="BE1293" i="48"/>
  <c r="BI1292" i="48"/>
  <c r="BG1292" i="48"/>
  <c r="BF1292" i="48"/>
  <c r="BE1292" i="48"/>
  <c r="BI1291" i="48"/>
  <c r="BG1291" i="48"/>
  <c r="BF1291" i="48"/>
  <c r="BE1291" i="48"/>
  <c r="BI1290" i="48"/>
  <c r="BG1290" i="48"/>
  <c r="BF1290" i="48"/>
  <c r="BE1290" i="48"/>
  <c r="BI1289" i="48"/>
  <c r="BG1289" i="48"/>
  <c r="BF1289" i="48"/>
  <c r="BE1289" i="48"/>
  <c r="BI1288" i="48"/>
  <c r="BG1288" i="48"/>
  <c r="BF1288" i="48"/>
  <c r="BE1288" i="48"/>
  <c r="BI1287" i="48"/>
  <c r="BG1287" i="48"/>
  <c r="BF1287" i="48"/>
  <c r="BE1287" i="48"/>
  <c r="BI1286" i="48"/>
  <c r="BG1286" i="48"/>
  <c r="BF1286" i="48"/>
  <c r="BE1286" i="48"/>
  <c r="BI1285" i="48"/>
  <c r="BG1285" i="48"/>
  <c r="BF1285" i="48"/>
  <c r="BE1285" i="48"/>
  <c r="BI1284" i="48"/>
  <c r="BG1284" i="48"/>
  <c r="BF1284" i="48"/>
  <c r="BE1284" i="48"/>
  <c r="BI1283" i="48"/>
  <c r="BG1283" i="48"/>
  <c r="BF1283" i="48"/>
  <c r="BE1283" i="48"/>
  <c r="BI1282" i="48"/>
  <c r="BG1282" i="48"/>
  <c r="BF1282" i="48"/>
  <c r="BE1282" i="48"/>
  <c r="BI1281" i="48"/>
  <c r="BG1281" i="48"/>
  <c r="BF1281" i="48"/>
  <c r="BE1281" i="48"/>
  <c r="BI1280" i="48"/>
  <c r="BG1280" i="48"/>
  <c r="BF1280" i="48"/>
  <c r="BE1280" i="48"/>
  <c r="BI1279" i="48"/>
  <c r="BG1279" i="48"/>
  <c r="BF1279" i="48"/>
  <c r="BE1279" i="48"/>
  <c r="BI1278" i="48"/>
  <c r="BG1278" i="48"/>
  <c r="BF1278" i="48"/>
  <c r="BE1278" i="48"/>
  <c r="BI1277" i="48"/>
  <c r="BG1277" i="48"/>
  <c r="BF1277" i="48"/>
  <c r="BE1277" i="48"/>
  <c r="BI1276" i="48"/>
  <c r="BG1276" i="48"/>
  <c r="BF1276" i="48"/>
  <c r="BE1276" i="48"/>
  <c r="BI1275" i="48"/>
  <c r="BG1275" i="48"/>
  <c r="BF1275" i="48"/>
  <c r="BE1275" i="48"/>
  <c r="BI1274" i="48"/>
  <c r="BG1274" i="48"/>
  <c r="BF1274" i="48"/>
  <c r="BE1274" i="48"/>
  <c r="BI1273" i="48"/>
  <c r="BG1273" i="48"/>
  <c r="BF1273" i="48"/>
  <c r="BE1273" i="48"/>
  <c r="BI1272" i="48"/>
  <c r="BG1272" i="48"/>
  <c r="BF1272" i="48"/>
  <c r="BE1272" i="48"/>
  <c r="BI1271" i="48"/>
  <c r="BG1271" i="48"/>
  <c r="BF1271" i="48"/>
  <c r="BE1271" i="48"/>
  <c r="BI1270" i="48"/>
  <c r="BG1270" i="48"/>
  <c r="BF1270" i="48"/>
  <c r="BE1270" i="48"/>
  <c r="BI1269" i="48"/>
  <c r="BG1269" i="48"/>
  <c r="BF1269" i="48"/>
  <c r="BE1269" i="48"/>
  <c r="BI1268" i="48"/>
  <c r="BG1268" i="48"/>
  <c r="BF1268" i="48"/>
  <c r="BE1268" i="48"/>
  <c r="BI1267" i="48"/>
  <c r="BG1267" i="48"/>
  <c r="BF1267" i="48"/>
  <c r="BE1267" i="48"/>
  <c r="BI1266" i="48"/>
  <c r="BG1266" i="48"/>
  <c r="BF1266" i="48"/>
  <c r="BE1266" i="48"/>
  <c r="BI1265" i="48"/>
  <c r="BG1265" i="48"/>
  <c r="BF1265" i="48"/>
  <c r="BE1265" i="48"/>
  <c r="BI1264" i="48"/>
  <c r="BG1264" i="48"/>
  <c r="BF1264" i="48"/>
  <c r="BE1264" i="48"/>
  <c r="BI1263" i="48"/>
  <c r="BG1263" i="48"/>
  <c r="BF1263" i="48"/>
  <c r="BE1263" i="48"/>
  <c r="BI1262" i="48"/>
  <c r="BG1262" i="48"/>
  <c r="BF1262" i="48"/>
  <c r="BE1262" i="48"/>
  <c r="BI1261" i="48"/>
  <c r="BG1261" i="48"/>
  <c r="BF1261" i="48"/>
  <c r="BE1261" i="48"/>
  <c r="BI1260" i="48"/>
  <c r="BG1260" i="48"/>
  <c r="BF1260" i="48"/>
  <c r="BE1260" i="48"/>
  <c r="BI1259" i="48"/>
  <c r="BG1259" i="48"/>
  <c r="BF1259" i="48"/>
  <c r="BE1259" i="48"/>
  <c r="BI1258" i="48"/>
  <c r="BG1258" i="48"/>
  <c r="BF1258" i="48"/>
  <c r="BE1258" i="48"/>
  <c r="BI1257" i="48"/>
  <c r="BG1257" i="48"/>
  <c r="BF1257" i="48"/>
  <c r="BE1257" i="48"/>
  <c r="BI1256" i="48"/>
  <c r="BG1256" i="48"/>
  <c r="BF1256" i="48"/>
  <c r="BE1256" i="48"/>
  <c r="BI1255" i="48"/>
  <c r="BG1255" i="48"/>
  <c r="BF1255" i="48"/>
  <c r="BE1255" i="48"/>
  <c r="BI1254" i="48"/>
  <c r="BG1254" i="48"/>
  <c r="BF1254" i="48"/>
  <c r="BE1254" i="48"/>
  <c r="BI1253" i="48"/>
  <c r="BG1253" i="48"/>
  <c r="BF1253" i="48"/>
  <c r="BE1253" i="48"/>
  <c r="BI1252" i="48"/>
  <c r="BG1252" i="48"/>
  <c r="BF1252" i="48"/>
  <c r="BE1252" i="48"/>
  <c r="BI1251" i="48"/>
  <c r="BG1251" i="48"/>
  <c r="BF1251" i="48"/>
  <c r="BE1251" i="48"/>
  <c r="BI1250" i="48"/>
  <c r="BG1250" i="48"/>
  <c r="BF1250" i="48"/>
  <c r="BE1250" i="48"/>
  <c r="BI1249" i="48"/>
  <c r="BG1249" i="48"/>
  <c r="BF1249" i="48"/>
  <c r="BE1249" i="48"/>
  <c r="BI1248" i="48"/>
  <c r="BG1248" i="48"/>
  <c r="BF1248" i="48"/>
  <c r="BE1248" i="48"/>
  <c r="BI1247" i="48"/>
  <c r="BG1247" i="48"/>
  <c r="BF1247" i="48"/>
  <c r="BE1247" i="48"/>
  <c r="BI1246" i="48"/>
  <c r="BG1246" i="48"/>
  <c r="BF1246" i="48"/>
  <c r="BE1246" i="48"/>
  <c r="BI1245" i="48"/>
  <c r="BG1245" i="48"/>
  <c r="BF1245" i="48"/>
  <c r="BE1245" i="48"/>
  <c r="BI1244" i="48"/>
  <c r="BG1244" i="48"/>
  <c r="BF1244" i="48"/>
  <c r="BE1244" i="48"/>
  <c r="BI1243" i="48"/>
  <c r="BG1243" i="48"/>
  <c r="BF1243" i="48"/>
  <c r="BE1243" i="48"/>
  <c r="BI1242" i="48"/>
  <c r="BG1242" i="48"/>
  <c r="BF1242" i="48"/>
  <c r="BE1242" i="48"/>
  <c r="BI1241" i="48"/>
  <c r="BG1241" i="48"/>
  <c r="BF1241" i="48"/>
  <c r="BE1241" i="48"/>
  <c r="BI1240" i="48"/>
  <c r="BG1240" i="48"/>
  <c r="BF1240" i="48"/>
  <c r="BE1240" i="48"/>
  <c r="BI1239" i="48"/>
  <c r="BG1239" i="48"/>
  <c r="BF1239" i="48"/>
  <c r="BE1239" i="48"/>
  <c r="BI1238" i="48"/>
  <c r="BG1238" i="48"/>
  <c r="BF1238" i="48"/>
  <c r="BE1238" i="48"/>
  <c r="BI1237" i="48"/>
  <c r="BG1237" i="48"/>
  <c r="BF1237" i="48"/>
  <c r="BE1237" i="48"/>
  <c r="BI1236" i="48"/>
  <c r="BG1236" i="48"/>
  <c r="BF1236" i="48"/>
  <c r="BE1236" i="48"/>
  <c r="BI1235" i="48"/>
  <c r="BG1235" i="48"/>
  <c r="BF1235" i="48"/>
  <c r="BE1235" i="48"/>
  <c r="BI1234" i="48"/>
  <c r="BG1234" i="48"/>
  <c r="BF1234" i="48"/>
  <c r="BE1234" i="48"/>
  <c r="BI1233" i="48"/>
  <c r="BG1233" i="48"/>
  <c r="BF1233" i="48"/>
  <c r="BE1233" i="48"/>
  <c r="BI1232" i="48"/>
  <c r="BG1232" i="48"/>
  <c r="BF1232" i="48"/>
  <c r="BE1232" i="48"/>
  <c r="BI1231" i="48"/>
  <c r="BG1231" i="48"/>
  <c r="BF1231" i="48"/>
  <c r="BE1231" i="48"/>
  <c r="BI1230" i="48"/>
  <c r="BG1230" i="48"/>
  <c r="BF1230" i="48"/>
  <c r="BE1230" i="48"/>
  <c r="BI1229" i="48"/>
  <c r="BG1229" i="48"/>
  <c r="BF1229" i="48"/>
  <c r="BE1229" i="48"/>
  <c r="BI1228" i="48"/>
  <c r="BG1228" i="48"/>
  <c r="BF1228" i="48"/>
  <c r="BE1228" i="48"/>
  <c r="BI1227" i="48"/>
  <c r="BG1227" i="48"/>
  <c r="BF1227" i="48"/>
  <c r="BE1227" i="48"/>
  <c r="BI1226" i="48"/>
  <c r="BG1226" i="48"/>
  <c r="BF1226" i="48"/>
  <c r="BE1226" i="48"/>
  <c r="BI1225" i="48"/>
  <c r="BG1225" i="48"/>
  <c r="BF1225" i="48"/>
  <c r="BE1225" i="48"/>
  <c r="BI1224" i="48"/>
  <c r="BG1224" i="48"/>
  <c r="BF1224" i="48"/>
  <c r="BE1224" i="48"/>
  <c r="BI1223" i="48"/>
  <c r="BG1223" i="48"/>
  <c r="BF1223" i="48"/>
  <c r="BE1223" i="48"/>
  <c r="BI1222" i="48"/>
  <c r="BG1222" i="48"/>
  <c r="BF1222" i="48"/>
  <c r="BE1222" i="48"/>
  <c r="BI1221" i="48"/>
  <c r="BG1221" i="48"/>
  <c r="BF1221" i="48"/>
  <c r="BE1221" i="48"/>
  <c r="BI1220" i="48"/>
  <c r="BG1220" i="48"/>
  <c r="BF1220" i="48"/>
  <c r="BE1220" i="48"/>
  <c r="BI1219" i="48"/>
  <c r="BG1219" i="48"/>
  <c r="BF1219" i="48"/>
  <c r="BE1219" i="48"/>
  <c r="BI1218" i="48"/>
  <c r="BG1218" i="48"/>
  <c r="BF1218" i="48"/>
  <c r="BE1218" i="48"/>
  <c r="BI1217" i="48"/>
  <c r="BG1217" i="48"/>
  <c r="BF1217" i="48"/>
  <c r="BE1217" i="48"/>
  <c r="BI1216" i="48"/>
  <c r="BG1216" i="48"/>
  <c r="BF1216" i="48"/>
  <c r="BE1216" i="48"/>
  <c r="BI1215" i="48"/>
  <c r="BG1215" i="48"/>
  <c r="BF1215" i="48"/>
  <c r="BE1215" i="48"/>
  <c r="BI1214" i="48"/>
  <c r="BG1214" i="48"/>
  <c r="BF1214" i="48"/>
  <c r="BE1214" i="48"/>
  <c r="BI1213" i="48"/>
  <c r="BG1213" i="48"/>
  <c r="BF1213" i="48"/>
  <c r="BE1213" i="48"/>
  <c r="BI1212" i="48"/>
  <c r="BG1212" i="48"/>
  <c r="BF1212" i="48"/>
  <c r="BE1212" i="48"/>
  <c r="BI1211" i="48"/>
  <c r="BG1211" i="48"/>
  <c r="BF1211" i="48"/>
  <c r="BE1211" i="48"/>
  <c r="BI1210" i="48"/>
  <c r="BG1210" i="48"/>
  <c r="BF1210" i="48"/>
  <c r="BE1210" i="48"/>
  <c r="BI1209" i="48"/>
  <c r="BG1209" i="48"/>
  <c r="BF1209" i="48"/>
  <c r="BE1209" i="48"/>
  <c r="BI1208" i="48"/>
  <c r="BG1208" i="48"/>
  <c r="BF1208" i="48"/>
  <c r="BE1208" i="48"/>
  <c r="BI1207" i="48"/>
  <c r="BG1207" i="48"/>
  <c r="BF1207" i="48"/>
  <c r="BE1207" i="48"/>
  <c r="BI1206" i="48"/>
  <c r="BG1206" i="48"/>
  <c r="BF1206" i="48"/>
  <c r="BE1206" i="48"/>
  <c r="BI1205" i="48"/>
  <c r="BG1205" i="48"/>
  <c r="BF1205" i="48"/>
  <c r="BE1205" i="48"/>
  <c r="BI1204" i="48"/>
  <c r="BG1204" i="48"/>
  <c r="BF1204" i="48"/>
  <c r="BE1204" i="48"/>
  <c r="BI1203" i="48"/>
  <c r="BG1203" i="48"/>
  <c r="BF1203" i="48"/>
  <c r="BE1203" i="48"/>
  <c r="BI1202" i="48"/>
  <c r="BG1202" i="48"/>
  <c r="BF1202" i="48"/>
  <c r="BE1202" i="48"/>
  <c r="BI1201" i="48"/>
  <c r="BG1201" i="48"/>
  <c r="BF1201" i="48"/>
  <c r="BE1201" i="48"/>
  <c r="BI1200" i="48"/>
  <c r="BG1200" i="48"/>
  <c r="BF1200" i="48"/>
  <c r="BE1200" i="48"/>
  <c r="BI1199" i="48"/>
  <c r="BG1199" i="48"/>
  <c r="BF1199" i="48"/>
  <c r="BE1199" i="48"/>
  <c r="BI1198" i="48"/>
  <c r="BG1198" i="48"/>
  <c r="BF1198" i="48"/>
  <c r="BE1198" i="48"/>
  <c r="BI1197" i="48"/>
  <c r="BG1197" i="48"/>
  <c r="BF1197" i="48"/>
  <c r="BE1197" i="48"/>
  <c r="BI1196" i="48"/>
  <c r="BG1196" i="48"/>
  <c r="BF1196" i="48"/>
  <c r="BE1196" i="48"/>
  <c r="BI1195" i="48"/>
  <c r="BG1195" i="48"/>
  <c r="BF1195" i="48"/>
  <c r="BE1195" i="48"/>
  <c r="BI1194" i="48"/>
  <c r="BG1194" i="48"/>
  <c r="BF1194" i="48"/>
  <c r="BE1194" i="48"/>
  <c r="BI1193" i="48"/>
  <c r="BG1193" i="48"/>
  <c r="BF1193" i="48"/>
  <c r="BE1193" i="48"/>
  <c r="BI1192" i="48"/>
  <c r="BG1192" i="48"/>
  <c r="BF1192" i="48"/>
  <c r="BE1192" i="48"/>
  <c r="BI1191" i="48"/>
  <c r="BG1191" i="48"/>
  <c r="BF1191" i="48"/>
  <c r="BE1191" i="48"/>
  <c r="BI1190" i="48"/>
  <c r="BG1190" i="48"/>
  <c r="BF1190" i="48"/>
  <c r="BE1190" i="48"/>
  <c r="BI1189" i="48"/>
  <c r="BG1189" i="48"/>
  <c r="BF1189" i="48"/>
  <c r="BE1189" i="48"/>
  <c r="BI1188" i="48"/>
  <c r="BG1188" i="48"/>
  <c r="BF1188" i="48"/>
  <c r="BE1188" i="48"/>
  <c r="BI1187" i="48"/>
  <c r="BG1187" i="48"/>
  <c r="BF1187" i="48"/>
  <c r="BE1187" i="48"/>
  <c r="BI1186" i="48"/>
  <c r="BG1186" i="48"/>
  <c r="BF1186" i="48"/>
  <c r="BE1186" i="48"/>
  <c r="BI1185" i="48"/>
  <c r="BG1185" i="48"/>
  <c r="BF1185" i="48"/>
  <c r="BE1185" i="48"/>
  <c r="BI1184" i="48"/>
  <c r="BG1184" i="48"/>
  <c r="BF1184" i="48"/>
  <c r="BE1184" i="48"/>
  <c r="BI1183" i="48"/>
  <c r="BG1183" i="48"/>
  <c r="BF1183" i="48"/>
  <c r="BE1183" i="48"/>
  <c r="BI1182" i="48"/>
  <c r="BG1182" i="48"/>
  <c r="BF1182" i="48"/>
  <c r="BE1182" i="48"/>
  <c r="BI1181" i="48"/>
  <c r="BG1181" i="48"/>
  <c r="BF1181" i="48"/>
  <c r="BE1181" i="48"/>
  <c r="BI1180" i="48"/>
  <c r="BG1180" i="48"/>
  <c r="BF1180" i="48"/>
  <c r="BE1180" i="48"/>
  <c r="BI1179" i="48"/>
  <c r="BG1179" i="48"/>
  <c r="BF1179" i="48"/>
  <c r="BE1179" i="48"/>
  <c r="BI1178" i="48"/>
  <c r="BG1178" i="48"/>
  <c r="BF1178" i="48"/>
  <c r="BE1178" i="48"/>
  <c r="BI1177" i="48"/>
  <c r="BG1177" i="48"/>
  <c r="BF1177" i="48"/>
  <c r="BE1177" i="48"/>
  <c r="BI1176" i="48"/>
  <c r="BG1176" i="48"/>
  <c r="BF1176" i="48"/>
  <c r="BE1176" i="48"/>
  <c r="BI1175" i="48"/>
  <c r="BG1175" i="48"/>
  <c r="BF1175" i="48"/>
  <c r="BE1175" i="48"/>
  <c r="BI1174" i="48"/>
  <c r="BG1174" i="48"/>
  <c r="BF1174" i="48"/>
  <c r="BE1174" i="48"/>
  <c r="BI1173" i="48"/>
  <c r="BG1173" i="48"/>
  <c r="BF1173" i="48"/>
  <c r="BE1173" i="48"/>
  <c r="BI1172" i="48"/>
  <c r="BG1172" i="48"/>
  <c r="BF1172" i="48"/>
  <c r="BE1172" i="48"/>
  <c r="BI1171" i="48"/>
  <c r="BG1171" i="48"/>
  <c r="BF1171" i="48"/>
  <c r="BE1171" i="48"/>
  <c r="BI1170" i="48"/>
  <c r="BG1170" i="48"/>
  <c r="BF1170" i="48"/>
  <c r="BE1170" i="48"/>
  <c r="BI1169" i="48"/>
  <c r="BG1169" i="48"/>
  <c r="BF1169" i="48"/>
  <c r="BE1169" i="48"/>
  <c r="BI1168" i="48"/>
  <c r="BG1168" i="48"/>
  <c r="BF1168" i="48"/>
  <c r="BE1168" i="48"/>
  <c r="BI1167" i="48"/>
  <c r="BG1167" i="48"/>
  <c r="BF1167" i="48"/>
  <c r="BE1167" i="48"/>
  <c r="BI1166" i="48"/>
  <c r="BG1166" i="48"/>
  <c r="BF1166" i="48"/>
  <c r="BE1166" i="48"/>
  <c r="BI1165" i="48"/>
  <c r="BG1165" i="48"/>
  <c r="BF1165" i="48"/>
  <c r="BE1165" i="48"/>
  <c r="BI1164" i="48"/>
  <c r="BG1164" i="48"/>
  <c r="BF1164" i="48"/>
  <c r="BE1164" i="48"/>
  <c r="BI1163" i="48"/>
  <c r="BG1163" i="48"/>
  <c r="BF1163" i="48"/>
  <c r="BE1163" i="48"/>
  <c r="BI1162" i="48"/>
  <c r="BG1162" i="48"/>
  <c r="BF1162" i="48"/>
  <c r="BE1162" i="48"/>
  <c r="BI1161" i="48"/>
  <c r="BG1161" i="48"/>
  <c r="BF1161" i="48"/>
  <c r="BE1161" i="48"/>
  <c r="BI1160" i="48"/>
  <c r="BG1160" i="48"/>
  <c r="BF1160" i="48"/>
  <c r="BE1160" i="48"/>
  <c r="BI1159" i="48"/>
  <c r="BG1159" i="48"/>
  <c r="BF1159" i="48"/>
  <c r="BE1159" i="48"/>
  <c r="BI1158" i="48"/>
  <c r="BG1158" i="48"/>
  <c r="BF1158" i="48"/>
  <c r="BE1158" i="48"/>
  <c r="BI1157" i="48"/>
  <c r="BG1157" i="48"/>
  <c r="BF1157" i="48"/>
  <c r="BE1157" i="48"/>
  <c r="BI1156" i="48"/>
  <c r="BG1156" i="48"/>
  <c r="BF1156" i="48"/>
  <c r="BE1156" i="48"/>
  <c r="BI1155" i="48"/>
  <c r="BG1155" i="48"/>
  <c r="BF1155" i="48"/>
  <c r="BE1155" i="48"/>
  <c r="BI1154" i="48"/>
  <c r="BG1154" i="48"/>
  <c r="BF1154" i="48"/>
  <c r="BE1154" i="48"/>
  <c r="BI1153" i="48"/>
  <c r="BG1153" i="48"/>
  <c r="BF1153" i="48"/>
  <c r="BE1153" i="48"/>
  <c r="BI1152" i="48"/>
  <c r="BG1152" i="48"/>
  <c r="BF1152" i="48"/>
  <c r="BE1152" i="48"/>
  <c r="BI1151" i="48"/>
  <c r="BG1151" i="48"/>
  <c r="BF1151" i="48"/>
  <c r="BE1151" i="48"/>
  <c r="BI1150" i="48"/>
  <c r="BG1150" i="48"/>
  <c r="BF1150" i="48"/>
  <c r="BE1150" i="48"/>
  <c r="BI1149" i="48"/>
  <c r="BG1149" i="48"/>
  <c r="BF1149" i="48"/>
  <c r="BE1149" i="48"/>
  <c r="BI1148" i="48"/>
  <c r="BG1148" i="48"/>
  <c r="BF1148" i="48"/>
  <c r="BE1148" i="48"/>
  <c r="BI1147" i="48"/>
  <c r="BG1147" i="48"/>
  <c r="BF1147" i="48"/>
  <c r="BE1147" i="48"/>
  <c r="BI1146" i="48"/>
  <c r="BG1146" i="48"/>
  <c r="BF1146" i="48"/>
  <c r="BE1146" i="48"/>
  <c r="BI1145" i="48"/>
  <c r="BG1145" i="48"/>
  <c r="BF1145" i="48"/>
  <c r="BE1145" i="48"/>
  <c r="BI1144" i="48"/>
  <c r="BG1144" i="48"/>
  <c r="BF1144" i="48"/>
  <c r="BE1144" i="48"/>
  <c r="BI1143" i="48"/>
  <c r="BG1143" i="48"/>
  <c r="BF1143" i="48"/>
  <c r="BE1143" i="48"/>
  <c r="BI1142" i="48"/>
  <c r="BG1142" i="48"/>
  <c r="BF1142" i="48"/>
  <c r="BE1142" i="48"/>
  <c r="BI1141" i="48"/>
  <c r="BG1141" i="48"/>
  <c r="BF1141" i="48"/>
  <c r="BE1141" i="48"/>
  <c r="BI1140" i="48"/>
  <c r="BG1140" i="48"/>
  <c r="BF1140" i="48"/>
  <c r="BE1140" i="48"/>
  <c r="BI1139" i="48"/>
  <c r="BG1139" i="48"/>
  <c r="BF1139" i="48"/>
  <c r="BE1139" i="48"/>
  <c r="BI1138" i="48"/>
  <c r="BG1138" i="48"/>
  <c r="BF1138" i="48"/>
  <c r="BE1138" i="48"/>
  <c r="BI1137" i="48"/>
  <c r="BG1137" i="48"/>
  <c r="BF1137" i="48"/>
  <c r="BE1137" i="48"/>
  <c r="BI1136" i="48"/>
  <c r="BG1136" i="48"/>
  <c r="BF1136" i="48"/>
  <c r="BE1136" i="48"/>
  <c r="BI1135" i="48"/>
  <c r="BG1135" i="48"/>
  <c r="BF1135" i="48"/>
  <c r="BE1135" i="48"/>
  <c r="BI1134" i="48"/>
  <c r="BG1134" i="48"/>
  <c r="BF1134" i="48"/>
  <c r="BE1134" i="48"/>
  <c r="BI1133" i="48"/>
  <c r="BG1133" i="48"/>
  <c r="BF1133" i="48"/>
  <c r="BE1133" i="48"/>
  <c r="BI1132" i="48"/>
  <c r="BG1132" i="48"/>
  <c r="BF1132" i="48"/>
  <c r="BE1132" i="48"/>
  <c r="BI1131" i="48"/>
  <c r="BG1131" i="48"/>
  <c r="BF1131" i="48"/>
  <c r="BE1131" i="48"/>
  <c r="BI1130" i="48"/>
  <c r="BG1130" i="48"/>
  <c r="BF1130" i="48"/>
  <c r="BE1130" i="48"/>
  <c r="BI1129" i="48"/>
  <c r="BG1129" i="48"/>
  <c r="BF1129" i="48"/>
  <c r="BE1129" i="48"/>
  <c r="BI1128" i="48"/>
  <c r="BG1128" i="48"/>
  <c r="BF1128" i="48"/>
  <c r="BE1128" i="48"/>
  <c r="BI1127" i="48"/>
  <c r="BG1127" i="48"/>
  <c r="BF1127" i="48"/>
  <c r="BE1127" i="48"/>
  <c r="BI1126" i="48"/>
  <c r="BG1126" i="48"/>
  <c r="BF1126" i="48"/>
  <c r="BE1126" i="48"/>
  <c r="BI1125" i="48"/>
  <c r="BG1125" i="48"/>
  <c r="BF1125" i="48"/>
  <c r="BE1125" i="48"/>
  <c r="BI1124" i="48"/>
  <c r="BG1124" i="48"/>
  <c r="BF1124" i="48"/>
  <c r="BE1124" i="48"/>
  <c r="BI1123" i="48"/>
  <c r="BG1123" i="48"/>
  <c r="BF1123" i="48"/>
  <c r="BE1123" i="48"/>
  <c r="BI1122" i="48"/>
  <c r="BG1122" i="48"/>
  <c r="BF1122" i="48"/>
  <c r="BE1122" i="48"/>
  <c r="BI1121" i="48"/>
  <c r="BG1121" i="48"/>
  <c r="BF1121" i="48"/>
  <c r="BE1121" i="48"/>
  <c r="BI1120" i="48"/>
  <c r="BG1120" i="48"/>
  <c r="BF1120" i="48"/>
  <c r="BE1120" i="48"/>
  <c r="BI1119" i="48"/>
  <c r="BG1119" i="48"/>
  <c r="BF1119" i="48"/>
  <c r="BE1119" i="48"/>
  <c r="BI1118" i="48"/>
  <c r="BG1118" i="48"/>
  <c r="BF1118" i="48"/>
  <c r="BE1118" i="48"/>
  <c r="BI1117" i="48"/>
  <c r="BG1117" i="48"/>
  <c r="BF1117" i="48"/>
  <c r="BE1117" i="48"/>
  <c r="BI1116" i="48"/>
  <c r="BG1116" i="48"/>
  <c r="BF1116" i="48"/>
  <c r="BE1116" i="48"/>
  <c r="BI1115" i="48"/>
  <c r="BG1115" i="48"/>
  <c r="BF1115" i="48"/>
  <c r="BE1115" i="48"/>
  <c r="BI1114" i="48"/>
  <c r="BG1114" i="48"/>
  <c r="BF1114" i="48"/>
  <c r="BE1114" i="48"/>
  <c r="BI1113" i="48"/>
  <c r="BG1113" i="48"/>
  <c r="BF1113" i="48"/>
  <c r="BE1113" i="48"/>
  <c r="BI1112" i="48"/>
  <c r="BG1112" i="48"/>
  <c r="BF1112" i="48"/>
  <c r="BE1112" i="48"/>
  <c r="BI1111" i="48"/>
  <c r="BG1111" i="48"/>
  <c r="BF1111" i="48"/>
  <c r="BE1111" i="48"/>
  <c r="BI1110" i="48"/>
  <c r="BG1110" i="48"/>
  <c r="BF1110" i="48"/>
  <c r="BE1110" i="48"/>
  <c r="BI1109" i="48"/>
  <c r="BG1109" i="48"/>
  <c r="BF1109" i="48"/>
  <c r="BE1109" i="48"/>
  <c r="BI1108" i="48"/>
  <c r="BG1108" i="48"/>
  <c r="BF1108" i="48"/>
  <c r="BE1108" i="48"/>
  <c r="BI1107" i="48"/>
  <c r="BG1107" i="48"/>
  <c r="BF1107" i="48"/>
  <c r="BE1107" i="48"/>
  <c r="BI1106" i="48"/>
  <c r="BG1106" i="48"/>
  <c r="BF1106" i="48"/>
  <c r="BE1106" i="48"/>
  <c r="BI1105" i="48"/>
  <c r="BG1105" i="48"/>
  <c r="BF1105" i="48"/>
  <c r="BE1105" i="48"/>
  <c r="BI1104" i="48"/>
  <c r="BG1104" i="48"/>
  <c r="BF1104" i="48"/>
  <c r="BE1104" i="48"/>
  <c r="BI1103" i="48"/>
  <c r="BG1103" i="48"/>
  <c r="BF1103" i="48"/>
  <c r="BE1103" i="48"/>
  <c r="BI1102" i="48"/>
  <c r="BG1102" i="48"/>
  <c r="BF1102" i="48"/>
  <c r="BE1102" i="48"/>
  <c r="BI1101" i="48"/>
  <c r="BG1101" i="48"/>
  <c r="BF1101" i="48"/>
  <c r="BE1101" i="48"/>
  <c r="BI1100" i="48"/>
  <c r="BG1100" i="48"/>
  <c r="BF1100" i="48"/>
  <c r="BE1100" i="48"/>
  <c r="BI1099" i="48"/>
  <c r="BG1099" i="48"/>
  <c r="BF1099" i="48"/>
  <c r="BE1099" i="48"/>
  <c r="BI1098" i="48"/>
  <c r="BG1098" i="48"/>
  <c r="BF1098" i="48"/>
  <c r="BE1098" i="48"/>
  <c r="BI1097" i="48"/>
  <c r="BG1097" i="48"/>
  <c r="BF1097" i="48"/>
  <c r="BE1097" i="48"/>
  <c r="BI1096" i="48"/>
  <c r="BG1096" i="48"/>
  <c r="BF1096" i="48"/>
  <c r="BE1096" i="48"/>
  <c r="BI1095" i="48"/>
  <c r="BG1095" i="48"/>
  <c r="BF1095" i="48"/>
  <c r="BE1095" i="48"/>
  <c r="BI1094" i="48"/>
  <c r="BG1094" i="48"/>
  <c r="BF1094" i="48"/>
  <c r="BE1094" i="48"/>
  <c r="BI1093" i="48"/>
  <c r="BG1093" i="48"/>
  <c r="BF1093" i="48"/>
  <c r="BE1093" i="48"/>
  <c r="BI1092" i="48"/>
  <c r="BG1092" i="48"/>
  <c r="BF1092" i="48"/>
  <c r="BE1092" i="48"/>
  <c r="BI1091" i="48"/>
  <c r="BG1091" i="48"/>
  <c r="BF1091" i="48"/>
  <c r="BE1091" i="48"/>
  <c r="BI1090" i="48"/>
  <c r="BG1090" i="48"/>
  <c r="BF1090" i="48"/>
  <c r="BE1090" i="48"/>
  <c r="BI1089" i="48"/>
  <c r="BG1089" i="48"/>
  <c r="BF1089" i="48"/>
  <c r="BE1089" i="48"/>
  <c r="BI1088" i="48"/>
  <c r="BG1088" i="48"/>
  <c r="BF1088" i="48"/>
  <c r="BE1088" i="48"/>
  <c r="BI1087" i="48"/>
  <c r="BG1087" i="48"/>
  <c r="BF1087" i="48"/>
  <c r="BE1087" i="48"/>
  <c r="BI1086" i="48"/>
  <c r="BG1086" i="48"/>
  <c r="BF1086" i="48"/>
  <c r="BE1086" i="48"/>
  <c r="BI1085" i="48"/>
  <c r="BG1085" i="48"/>
  <c r="BF1085" i="48"/>
  <c r="BE1085" i="48"/>
  <c r="BI1084" i="48"/>
  <c r="BG1084" i="48"/>
  <c r="BF1084" i="48"/>
  <c r="BE1084" i="48"/>
  <c r="BI1083" i="48"/>
  <c r="BG1083" i="48"/>
  <c r="BF1083" i="48"/>
  <c r="BE1083" i="48"/>
  <c r="BI1082" i="48"/>
  <c r="BG1082" i="48"/>
  <c r="BF1082" i="48"/>
  <c r="BE1082" i="48"/>
  <c r="BI1081" i="48"/>
  <c r="BG1081" i="48"/>
  <c r="BF1081" i="48"/>
  <c r="BE1081" i="48"/>
  <c r="BI1080" i="48"/>
  <c r="BG1080" i="48"/>
  <c r="BF1080" i="48"/>
  <c r="BE1080" i="48"/>
  <c r="BI1079" i="48"/>
  <c r="BG1079" i="48"/>
  <c r="BF1079" i="48"/>
  <c r="BE1079" i="48"/>
  <c r="BI1078" i="48"/>
  <c r="BG1078" i="48"/>
  <c r="BF1078" i="48"/>
  <c r="BE1078" i="48"/>
  <c r="BI1077" i="48"/>
  <c r="BG1077" i="48"/>
  <c r="BF1077" i="48"/>
  <c r="BE1077" i="48"/>
  <c r="BI1076" i="48"/>
  <c r="BG1076" i="48"/>
  <c r="BF1076" i="48"/>
  <c r="BE1076" i="48"/>
  <c r="BI1075" i="48"/>
  <c r="BG1075" i="48"/>
  <c r="BF1075" i="48"/>
  <c r="BE1075" i="48"/>
  <c r="BI1074" i="48"/>
  <c r="BG1074" i="48"/>
  <c r="BF1074" i="48"/>
  <c r="BE1074" i="48"/>
  <c r="BI1073" i="48"/>
  <c r="BG1073" i="48"/>
  <c r="BF1073" i="48"/>
  <c r="BE1073" i="48"/>
  <c r="BI1072" i="48"/>
  <c r="BG1072" i="48"/>
  <c r="BF1072" i="48"/>
  <c r="BE1072" i="48"/>
  <c r="BI1071" i="48"/>
  <c r="BG1071" i="48"/>
  <c r="BF1071" i="48"/>
  <c r="BE1071" i="48"/>
  <c r="BI1070" i="48"/>
  <c r="BG1070" i="48"/>
  <c r="BF1070" i="48"/>
  <c r="BE1070" i="48"/>
  <c r="BI1069" i="48"/>
  <c r="BG1069" i="48"/>
  <c r="BF1069" i="48"/>
  <c r="BE1069" i="48"/>
  <c r="BI1068" i="48"/>
  <c r="BG1068" i="48"/>
  <c r="BF1068" i="48"/>
  <c r="BE1068" i="48"/>
  <c r="BI1067" i="48"/>
  <c r="BG1067" i="48"/>
  <c r="BF1067" i="48"/>
  <c r="BE1067" i="48"/>
  <c r="BI1066" i="48"/>
  <c r="BG1066" i="48"/>
  <c r="BF1066" i="48"/>
  <c r="BE1066" i="48"/>
  <c r="BI1065" i="48"/>
  <c r="BG1065" i="48"/>
  <c r="BF1065" i="48"/>
  <c r="BE1065" i="48"/>
  <c r="BI1064" i="48"/>
  <c r="BG1064" i="48"/>
  <c r="BF1064" i="48"/>
  <c r="BE1064" i="48"/>
  <c r="BI1063" i="48"/>
  <c r="BG1063" i="48"/>
  <c r="BF1063" i="48"/>
  <c r="BE1063" i="48"/>
  <c r="BI1062" i="48"/>
  <c r="BG1062" i="48"/>
  <c r="BF1062" i="48"/>
  <c r="BE1062" i="48"/>
  <c r="BI1061" i="48"/>
  <c r="BG1061" i="48"/>
  <c r="BF1061" i="48"/>
  <c r="BE1061" i="48"/>
  <c r="BI1060" i="48"/>
  <c r="BG1060" i="48"/>
  <c r="BF1060" i="48"/>
  <c r="BE1060" i="48"/>
  <c r="BI1059" i="48"/>
  <c r="BG1059" i="48"/>
  <c r="BF1059" i="48"/>
  <c r="BE1059" i="48"/>
  <c r="BI1058" i="48"/>
  <c r="BG1058" i="48"/>
  <c r="BF1058" i="48"/>
  <c r="BE1058" i="48"/>
  <c r="BI1057" i="48"/>
  <c r="BG1057" i="48"/>
  <c r="BF1057" i="48"/>
  <c r="BE1057" i="48"/>
  <c r="BI1056" i="48"/>
  <c r="BG1056" i="48"/>
  <c r="BF1056" i="48"/>
  <c r="BE1056" i="48"/>
  <c r="BI1055" i="48"/>
  <c r="BG1055" i="48"/>
  <c r="BF1055" i="48"/>
  <c r="BE1055" i="48"/>
  <c r="BI1054" i="48"/>
  <c r="BG1054" i="48"/>
  <c r="BF1054" i="48"/>
  <c r="BE1054" i="48"/>
  <c r="BI1053" i="48"/>
  <c r="BG1053" i="48"/>
  <c r="BF1053" i="48"/>
  <c r="BE1053" i="48"/>
  <c r="BI1052" i="48"/>
  <c r="BG1052" i="48"/>
  <c r="BF1052" i="48"/>
  <c r="BE1052" i="48"/>
  <c r="BI1051" i="48"/>
  <c r="BG1051" i="48"/>
  <c r="BF1051" i="48"/>
  <c r="BE1051" i="48"/>
  <c r="BI1050" i="48"/>
  <c r="BG1050" i="48"/>
  <c r="BF1050" i="48"/>
  <c r="BE1050" i="48"/>
  <c r="BI1049" i="48"/>
  <c r="BG1049" i="48"/>
  <c r="BF1049" i="48"/>
  <c r="BE1049" i="48"/>
  <c r="BI1048" i="48"/>
  <c r="BG1048" i="48"/>
  <c r="BF1048" i="48"/>
  <c r="BE1048" i="48"/>
  <c r="BI1047" i="48"/>
  <c r="BG1047" i="48"/>
  <c r="BF1047" i="48"/>
  <c r="BE1047" i="48"/>
  <c r="BI1046" i="48"/>
  <c r="BG1046" i="48"/>
  <c r="BF1046" i="48"/>
  <c r="BE1046" i="48"/>
  <c r="BI1045" i="48"/>
  <c r="BG1045" i="48"/>
  <c r="BF1045" i="48"/>
  <c r="BE1045" i="48"/>
  <c r="BI1044" i="48"/>
  <c r="BG1044" i="48"/>
  <c r="BF1044" i="48"/>
  <c r="BE1044" i="48"/>
  <c r="BI1043" i="48"/>
  <c r="BG1043" i="48"/>
  <c r="BF1043" i="48"/>
  <c r="BE1043" i="48"/>
  <c r="BI1042" i="48"/>
  <c r="BG1042" i="48"/>
  <c r="BF1042" i="48"/>
  <c r="BE1042" i="48"/>
  <c r="BI1041" i="48"/>
  <c r="BG1041" i="48"/>
  <c r="BF1041" i="48"/>
  <c r="BE1041" i="48"/>
  <c r="BI1040" i="48"/>
  <c r="BG1040" i="48"/>
  <c r="BF1040" i="48"/>
  <c r="BE1040" i="48"/>
  <c r="BI1039" i="48"/>
  <c r="BG1039" i="48"/>
  <c r="BF1039" i="48"/>
  <c r="BE1039" i="48"/>
  <c r="BI1038" i="48"/>
  <c r="BG1038" i="48"/>
  <c r="BF1038" i="48"/>
  <c r="BE1038" i="48"/>
  <c r="BI1037" i="48"/>
  <c r="BG1037" i="48"/>
  <c r="BF1037" i="48"/>
  <c r="BE1037" i="48"/>
  <c r="BI1036" i="48"/>
  <c r="BG1036" i="48"/>
  <c r="BF1036" i="48"/>
  <c r="BE1036" i="48"/>
  <c r="BI1035" i="48"/>
  <c r="BG1035" i="48"/>
  <c r="BF1035" i="48"/>
  <c r="BE1035" i="48"/>
  <c r="BI1034" i="48"/>
  <c r="BG1034" i="48"/>
  <c r="BF1034" i="48"/>
  <c r="BE1034" i="48"/>
  <c r="BI1033" i="48"/>
  <c r="BG1033" i="48"/>
  <c r="BF1033" i="48"/>
  <c r="BE1033" i="48"/>
  <c r="BI1032" i="48"/>
  <c r="BG1032" i="48"/>
  <c r="BF1032" i="48"/>
  <c r="BE1032" i="48"/>
  <c r="BI1031" i="48"/>
  <c r="BG1031" i="48"/>
  <c r="BF1031" i="48"/>
  <c r="BE1031" i="48"/>
  <c r="BI1030" i="48"/>
  <c r="BG1030" i="48"/>
  <c r="BF1030" i="48"/>
  <c r="BE1030" i="48"/>
  <c r="BI1029" i="48"/>
  <c r="BG1029" i="48"/>
  <c r="BF1029" i="48"/>
  <c r="BE1029" i="48"/>
  <c r="BI1028" i="48"/>
  <c r="BG1028" i="48"/>
  <c r="BF1028" i="48"/>
  <c r="BE1028" i="48"/>
  <c r="BI1027" i="48"/>
  <c r="BG1027" i="48"/>
  <c r="BF1027" i="48"/>
  <c r="BE1027" i="48"/>
  <c r="BI1026" i="48"/>
  <c r="BG1026" i="48"/>
  <c r="BF1026" i="48"/>
  <c r="BE1026" i="48"/>
  <c r="BI1025" i="48"/>
  <c r="BG1025" i="48"/>
  <c r="BF1025" i="48"/>
  <c r="BE1025" i="48"/>
  <c r="BI1024" i="48"/>
  <c r="BG1024" i="48"/>
  <c r="BF1024" i="48"/>
  <c r="BE1024" i="48"/>
  <c r="BI1023" i="48"/>
  <c r="BG1023" i="48"/>
  <c r="BF1023" i="48"/>
  <c r="BE1023" i="48"/>
  <c r="BI1022" i="48"/>
  <c r="BG1022" i="48"/>
  <c r="BF1022" i="48"/>
  <c r="BE1022" i="48"/>
  <c r="BI1021" i="48"/>
  <c r="BG1021" i="48"/>
  <c r="BF1021" i="48"/>
  <c r="BE1021" i="48"/>
  <c r="BI1020" i="48"/>
  <c r="BG1020" i="48"/>
  <c r="BF1020" i="48"/>
  <c r="BE1020" i="48"/>
  <c r="BI1019" i="48"/>
  <c r="BG1019" i="48"/>
  <c r="BF1019" i="48"/>
  <c r="BE1019" i="48"/>
  <c r="BI1018" i="48"/>
  <c r="BG1018" i="48"/>
  <c r="BF1018" i="48"/>
  <c r="BE1018" i="48"/>
  <c r="BI1017" i="48"/>
  <c r="BG1017" i="48"/>
  <c r="BF1017" i="48"/>
  <c r="BE1017" i="48"/>
  <c r="BI1016" i="48"/>
  <c r="BG1016" i="48"/>
  <c r="BF1016" i="48"/>
  <c r="BE1016" i="48"/>
  <c r="BI1015" i="48"/>
  <c r="BG1015" i="48"/>
  <c r="BF1015" i="48"/>
  <c r="BE1015" i="48"/>
  <c r="BI1014" i="48"/>
  <c r="BG1014" i="48"/>
  <c r="BF1014" i="48"/>
  <c r="BE1014" i="48"/>
  <c r="BI1013" i="48"/>
  <c r="BG1013" i="48"/>
  <c r="BF1013" i="48"/>
  <c r="BE1013" i="48"/>
  <c r="BI1012" i="48"/>
  <c r="BG1012" i="48"/>
  <c r="BF1012" i="48"/>
  <c r="BE1012" i="48"/>
  <c r="BI1011" i="48"/>
  <c r="BG1011" i="48"/>
  <c r="BF1011" i="48"/>
  <c r="BE1011" i="48"/>
  <c r="BI1010" i="48"/>
  <c r="BG1010" i="48"/>
  <c r="BF1010" i="48"/>
  <c r="BE1010" i="48"/>
  <c r="BI1009" i="48"/>
  <c r="BG1009" i="48"/>
  <c r="BF1009" i="48"/>
  <c r="BE1009" i="48"/>
  <c r="BI1008" i="48"/>
  <c r="BG1008" i="48"/>
  <c r="BF1008" i="48"/>
  <c r="BE1008" i="48"/>
  <c r="BI1007" i="48"/>
  <c r="BG1007" i="48"/>
  <c r="BF1007" i="48"/>
  <c r="BE1007" i="48"/>
  <c r="BI1006" i="48"/>
  <c r="BG1006" i="48"/>
  <c r="BF1006" i="48"/>
  <c r="BE1006" i="48"/>
  <c r="BI1005" i="48"/>
  <c r="BG1005" i="48"/>
  <c r="BF1005" i="48"/>
  <c r="BE1005" i="48"/>
  <c r="BI1004" i="48"/>
  <c r="BG1004" i="48"/>
  <c r="BF1004" i="48"/>
  <c r="BE1004" i="48"/>
  <c r="BI1003" i="48"/>
  <c r="BG1003" i="48"/>
  <c r="BF1003" i="48"/>
  <c r="BE1003" i="48"/>
  <c r="BI1002" i="48"/>
  <c r="BG1002" i="48"/>
  <c r="BF1002" i="48"/>
  <c r="BE1002" i="48"/>
  <c r="BI1001" i="48"/>
  <c r="BG1001" i="48"/>
  <c r="BF1001" i="48"/>
  <c r="BE1001" i="48"/>
  <c r="BI1000" i="48"/>
  <c r="BG1000" i="48"/>
  <c r="BF1000" i="48"/>
  <c r="BE1000" i="48"/>
  <c r="BI999" i="48"/>
  <c r="BG999" i="48"/>
  <c r="BF999" i="48"/>
  <c r="BE999" i="48"/>
  <c r="BI998" i="48"/>
  <c r="BG998" i="48"/>
  <c r="BF998" i="48"/>
  <c r="BE998" i="48"/>
  <c r="BI997" i="48"/>
  <c r="BG997" i="48"/>
  <c r="BF997" i="48"/>
  <c r="BE997" i="48"/>
  <c r="BI996" i="48"/>
  <c r="BG996" i="48"/>
  <c r="BF996" i="48"/>
  <c r="BE996" i="48"/>
  <c r="BI995" i="48"/>
  <c r="BG995" i="48"/>
  <c r="BF995" i="48"/>
  <c r="BE995" i="48"/>
  <c r="BI994" i="48"/>
  <c r="BG994" i="48"/>
  <c r="BF994" i="48"/>
  <c r="BE994" i="48"/>
  <c r="BI993" i="48"/>
  <c r="BG993" i="48"/>
  <c r="BF993" i="48"/>
  <c r="BE993" i="48"/>
  <c r="BI992" i="48"/>
  <c r="BG992" i="48"/>
  <c r="BF992" i="48"/>
  <c r="BE992" i="48"/>
  <c r="BI991" i="48"/>
  <c r="BG991" i="48"/>
  <c r="BF991" i="48"/>
  <c r="BE991" i="48"/>
  <c r="BI990" i="48"/>
  <c r="BG990" i="48"/>
  <c r="BF990" i="48"/>
  <c r="BE990" i="48"/>
  <c r="BI989" i="48"/>
  <c r="BG989" i="48"/>
  <c r="BF989" i="48"/>
  <c r="BE989" i="48"/>
  <c r="BI988" i="48"/>
  <c r="BG988" i="48"/>
  <c r="BF988" i="48"/>
  <c r="BE988" i="48"/>
  <c r="BI987" i="48"/>
  <c r="BG987" i="48"/>
  <c r="BF987" i="48"/>
  <c r="BE987" i="48"/>
  <c r="BI986" i="48"/>
  <c r="BG986" i="48"/>
  <c r="BF986" i="48"/>
  <c r="BE986" i="48"/>
  <c r="BI985" i="48"/>
  <c r="BG985" i="48"/>
  <c r="BF985" i="48"/>
  <c r="BE985" i="48"/>
  <c r="BI984" i="48"/>
  <c r="BG984" i="48"/>
  <c r="BF984" i="48"/>
  <c r="BE984" i="48"/>
  <c r="BI983" i="48"/>
  <c r="BG983" i="48"/>
  <c r="BF983" i="48"/>
  <c r="BE983" i="48"/>
  <c r="BI982" i="48"/>
  <c r="BG982" i="48"/>
  <c r="BF982" i="48"/>
  <c r="BE982" i="48"/>
  <c r="BI981" i="48"/>
  <c r="BG981" i="48"/>
  <c r="BF981" i="48"/>
  <c r="BE981" i="48"/>
  <c r="BI980" i="48"/>
  <c r="BG980" i="48"/>
  <c r="BF980" i="48"/>
  <c r="BE980" i="48"/>
  <c r="BI979" i="48"/>
  <c r="BG979" i="48"/>
  <c r="BF979" i="48"/>
  <c r="BE979" i="48"/>
  <c r="BI978" i="48"/>
  <c r="BG978" i="48"/>
  <c r="BF978" i="48"/>
  <c r="BE978" i="48"/>
  <c r="BI977" i="48"/>
  <c r="BG977" i="48"/>
  <c r="BF977" i="48"/>
  <c r="BE977" i="48"/>
  <c r="BI976" i="48"/>
  <c r="BG976" i="48"/>
  <c r="BF976" i="48"/>
  <c r="BE976" i="48"/>
  <c r="BI975" i="48"/>
  <c r="BG975" i="48"/>
  <c r="BF975" i="48"/>
  <c r="BE975" i="48"/>
  <c r="BI974" i="48"/>
  <c r="BG974" i="48"/>
  <c r="BF974" i="48"/>
  <c r="BE974" i="48"/>
  <c r="BI973" i="48"/>
  <c r="BG973" i="48"/>
  <c r="BF973" i="48"/>
  <c r="BE973" i="48"/>
  <c r="BI972" i="48"/>
  <c r="BG972" i="48"/>
  <c r="BF972" i="48"/>
  <c r="BE972" i="48"/>
  <c r="BI971" i="48"/>
  <c r="BG971" i="48"/>
  <c r="BF971" i="48"/>
  <c r="BE971" i="48"/>
  <c r="BI970" i="48"/>
  <c r="BG970" i="48"/>
  <c r="BF970" i="48"/>
  <c r="BE970" i="48"/>
  <c r="BI969" i="48"/>
  <c r="BG969" i="48"/>
  <c r="BF969" i="48"/>
  <c r="BE969" i="48"/>
  <c r="BI968" i="48"/>
  <c r="BG968" i="48"/>
  <c r="BF968" i="48"/>
  <c r="BE968" i="48"/>
  <c r="BI967" i="48"/>
  <c r="BG967" i="48"/>
  <c r="BF967" i="48"/>
  <c r="BE967" i="48"/>
  <c r="BI966" i="48"/>
  <c r="BG966" i="48"/>
  <c r="BF966" i="48"/>
  <c r="BE966" i="48"/>
  <c r="BI965" i="48"/>
  <c r="BG965" i="48"/>
  <c r="BF965" i="48"/>
  <c r="BE965" i="48"/>
  <c r="BI964" i="48"/>
  <c r="BG964" i="48"/>
  <c r="BF964" i="48"/>
  <c r="BE964" i="48"/>
  <c r="BI963" i="48"/>
  <c r="BG963" i="48"/>
  <c r="BF963" i="48"/>
  <c r="BE963" i="48"/>
  <c r="BI962" i="48"/>
  <c r="BG962" i="48"/>
  <c r="BF962" i="48"/>
  <c r="BE962" i="48"/>
  <c r="BI961" i="48"/>
  <c r="BG961" i="48"/>
  <c r="BF961" i="48"/>
  <c r="BE961" i="48"/>
  <c r="BI960" i="48"/>
  <c r="BG960" i="48"/>
  <c r="BF960" i="48"/>
  <c r="BE960" i="48"/>
  <c r="BI959" i="48"/>
  <c r="BG959" i="48"/>
  <c r="BF959" i="48"/>
  <c r="BE959" i="48"/>
  <c r="BI958" i="48"/>
  <c r="BG958" i="48"/>
  <c r="BF958" i="48"/>
  <c r="BE958" i="48"/>
  <c r="BI957" i="48"/>
  <c r="BG957" i="48"/>
  <c r="BF957" i="48"/>
  <c r="BE957" i="48"/>
  <c r="BI956" i="48"/>
  <c r="BG956" i="48"/>
  <c r="BF956" i="48"/>
  <c r="BE956" i="48"/>
  <c r="BI955" i="48"/>
  <c r="BG955" i="48"/>
  <c r="BF955" i="48"/>
  <c r="BE955" i="48"/>
  <c r="BI954" i="48"/>
  <c r="BG954" i="48"/>
  <c r="BF954" i="48"/>
  <c r="BE954" i="48"/>
  <c r="BI953" i="48"/>
  <c r="BG953" i="48"/>
  <c r="BF953" i="48"/>
  <c r="BE953" i="48"/>
  <c r="BI952" i="48"/>
  <c r="BG952" i="48"/>
  <c r="BF952" i="48"/>
  <c r="BE952" i="48"/>
  <c r="BI951" i="48"/>
  <c r="BG951" i="48"/>
  <c r="BF951" i="48"/>
  <c r="BE951" i="48"/>
  <c r="BI950" i="48"/>
  <c r="BG950" i="48"/>
  <c r="BF950" i="48"/>
  <c r="BE950" i="48"/>
  <c r="BI949" i="48"/>
  <c r="BG949" i="48"/>
  <c r="BF949" i="48"/>
  <c r="BE949" i="48"/>
  <c r="BI948" i="48"/>
  <c r="BG948" i="48"/>
  <c r="BF948" i="48"/>
  <c r="BE948" i="48"/>
  <c r="BI947" i="48"/>
  <c r="BG947" i="48"/>
  <c r="BF947" i="48"/>
  <c r="BE947" i="48"/>
  <c r="BI946" i="48"/>
  <c r="BG946" i="48"/>
  <c r="BF946" i="48"/>
  <c r="BE946" i="48"/>
  <c r="BI945" i="48"/>
  <c r="BG945" i="48"/>
  <c r="BF945" i="48"/>
  <c r="BE945" i="48"/>
  <c r="BI944" i="48"/>
  <c r="BG944" i="48"/>
  <c r="BF944" i="48"/>
  <c r="BE944" i="48"/>
  <c r="BI943" i="48"/>
  <c r="BG943" i="48"/>
  <c r="BF943" i="48"/>
  <c r="BE943" i="48"/>
  <c r="BI942" i="48"/>
  <c r="BG942" i="48"/>
  <c r="BF942" i="48"/>
  <c r="BE942" i="48"/>
  <c r="BI941" i="48"/>
  <c r="BG941" i="48"/>
  <c r="BF941" i="48"/>
  <c r="BE941" i="48"/>
  <c r="BI940" i="48"/>
  <c r="BG940" i="48"/>
  <c r="BF940" i="48"/>
  <c r="BE940" i="48"/>
  <c r="BI939" i="48"/>
  <c r="BG939" i="48"/>
  <c r="BF939" i="48"/>
  <c r="BE939" i="48"/>
  <c r="BI938" i="48"/>
  <c r="BG938" i="48"/>
  <c r="BF938" i="48"/>
  <c r="BE938" i="48"/>
  <c r="BI937" i="48"/>
  <c r="BG937" i="48"/>
  <c r="BF937" i="48"/>
  <c r="BE937" i="48"/>
  <c r="BI936" i="48"/>
  <c r="BG936" i="48"/>
  <c r="BF936" i="48"/>
  <c r="BE936" i="48"/>
  <c r="BI935" i="48"/>
  <c r="BG935" i="48"/>
  <c r="BF935" i="48"/>
  <c r="BE935" i="48"/>
  <c r="BI934" i="48"/>
  <c r="BG934" i="48"/>
  <c r="BF934" i="48"/>
  <c r="BE934" i="48"/>
  <c r="BI933" i="48"/>
  <c r="BG933" i="48"/>
  <c r="BF933" i="48"/>
  <c r="BE933" i="48"/>
  <c r="BI932" i="48"/>
  <c r="BG932" i="48"/>
  <c r="BF932" i="48"/>
  <c r="BE932" i="48"/>
  <c r="BI931" i="48"/>
  <c r="BG931" i="48"/>
  <c r="BF931" i="48"/>
  <c r="BE931" i="48"/>
  <c r="BI930" i="48"/>
  <c r="BG930" i="48"/>
  <c r="BF930" i="48"/>
  <c r="BE930" i="48"/>
  <c r="BI929" i="48"/>
  <c r="BG929" i="48"/>
  <c r="BF929" i="48"/>
  <c r="BE929" i="48"/>
  <c r="BI928" i="48"/>
  <c r="BG928" i="48"/>
  <c r="BF928" i="48"/>
  <c r="BE928" i="48"/>
  <c r="BI927" i="48"/>
  <c r="BG927" i="48"/>
  <c r="BF927" i="48"/>
  <c r="BE927" i="48"/>
  <c r="BI926" i="48"/>
  <c r="BG926" i="48"/>
  <c r="BF926" i="48"/>
  <c r="BE926" i="48"/>
  <c r="BI925" i="48"/>
  <c r="BG925" i="48"/>
  <c r="BF925" i="48"/>
  <c r="BE925" i="48"/>
  <c r="BI924" i="48"/>
  <c r="BG924" i="48"/>
  <c r="BF924" i="48"/>
  <c r="BE924" i="48"/>
  <c r="BI923" i="48"/>
  <c r="BG923" i="48"/>
  <c r="BF923" i="48"/>
  <c r="BE923" i="48"/>
  <c r="BI922" i="48"/>
  <c r="BG922" i="48"/>
  <c r="BF922" i="48"/>
  <c r="BE922" i="48"/>
  <c r="BI921" i="48"/>
  <c r="BG921" i="48"/>
  <c r="BF921" i="48"/>
  <c r="BE921" i="48"/>
  <c r="BI920" i="48"/>
  <c r="BG920" i="48"/>
  <c r="BF920" i="48"/>
  <c r="BE920" i="48"/>
  <c r="BI919" i="48"/>
  <c r="BG919" i="48"/>
  <c r="BF919" i="48"/>
  <c r="BE919" i="48"/>
  <c r="BI918" i="48"/>
  <c r="BG918" i="48"/>
  <c r="BF918" i="48"/>
  <c r="BE918" i="48"/>
  <c r="BI917" i="48"/>
  <c r="BG917" i="48"/>
  <c r="BF917" i="48"/>
  <c r="BE917" i="48"/>
  <c r="BI916" i="48"/>
  <c r="BG916" i="48"/>
  <c r="BF916" i="48"/>
  <c r="BE916" i="48"/>
  <c r="BI915" i="48"/>
  <c r="BG915" i="48"/>
  <c r="BF915" i="48"/>
  <c r="BE915" i="48"/>
  <c r="BI914" i="48"/>
  <c r="BG914" i="48"/>
  <c r="BF914" i="48"/>
  <c r="BE914" i="48"/>
  <c r="BI913" i="48"/>
  <c r="BG913" i="48"/>
  <c r="BF913" i="48"/>
  <c r="BE913" i="48"/>
  <c r="BI912" i="48"/>
  <c r="BG912" i="48"/>
  <c r="BF912" i="48"/>
  <c r="BE912" i="48"/>
  <c r="BI911" i="48"/>
  <c r="BG911" i="48"/>
  <c r="BF911" i="48"/>
  <c r="BE911" i="48"/>
  <c r="BI910" i="48"/>
  <c r="BG910" i="48"/>
  <c r="BF910" i="48"/>
  <c r="BE910" i="48"/>
  <c r="BI909" i="48"/>
  <c r="BG909" i="48"/>
  <c r="BF909" i="48"/>
  <c r="BE909" i="48"/>
  <c r="BI908" i="48"/>
  <c r="BG908" i="48"/>
  <c r="BF908" i="48"/>
  <c r="BE908" i="48"/>
  <c r="BI907" i="48"/>
  <c r="BG907" i="48"/>
  <c r="BF907" i="48"/>
  <c r="BE907" i="48"/>
  <c r="BI906" i="48"/>
  <c r="BG906" i="48"/>
  <c r="BF906" i="48"/>
  <c r="BE906" i="48"/>
  <c r="BI905" i="48"/>
  <c r="BG905" i="48"/>
  <c r="BF905" i="48"/>
  <c r="BE905" i="48"/>
  <c r="BI904" i="48"/>
  <c r="BG904" i="48"/>
  <c r="BF904" i="48"/>
  <c r="BE904" i="48"/>
  <c r="BI903" i="48"/>
  <c r="BG903" i="48"/>
  <c r="BF903" i="48"/>
  <c r="BE903" i="48"/>
  <c r="BI902" i="48"/>
  <c r="BG902" i="48"/>
  <c r="BF902" i="48"/>
  <c r="BE902" i="48"/>
  <c r="BI901" i="48"/>
  <c r="BG901" i="48"/>
  <c r="BF901" i="48"/>
  <c r="BE901" i="48"/>
  <c r="BI900" i="48"/>
  <c r="BG900" i="48"/>
  <c r="BF900" i="48"/>
  <c r="BE900" i="48"/>
  <c r="BI899" i="48"/>
  <c r="BG899" i="48"/>
  <c r="BF899" i="48"/>
  <c r="BE899" i="48"/>
  <c r="BI898" i="48"/>
  <c r="BG898" i="48"/>
  <c r="BF898" i="48"/>
  <c r="BE898" i="48"/>
  <c r="BI897" i="48"/>
  <c r="BG897" i="48"/>
  <c r="BF897" i="48"/>
  <c r="BE897" i="48"/>
  <c r="BI896" i="48"/>
  <c r="BG896" i="48"/>
  <c r="BF896" i="48"/>
  <c r="BE896" i="48"/>
  <c r="BI895" i="48"/>
  <c r="BG895" i="48"/>
  <c r="BF895" i="48"/>
  <c r="BE895" i="48"/>
  <c r="BI894" i="48"/>
  <c r="BG894" i="48"/>
  <c r="BF894" i="48"/>
  <c r="BE894" i="48"/>
  <c r="BI893" i="48"/>
  <c r="BG893" i="48"/>
  <c r="BF893" i="48"/>
  <c r="BE893" i="48"/>
  <c r="BI892" i="48"/>
  <c r="BG892" i="48"/>
  <c r="BF892" i="48"/>
  <c r="BE892" i="48"/>
  <c r="BI891" i="48"/>
  <c r="BG891" i="48"/>
  <c r="BF891" i="48"/>
  <c r="BE891" i="48"/>
  <c r="BI890" i="48"/>
  <c r="BG890" i="48"/>
  <c r="BF890" i="48"/>
  <c r="BE890" i="48"/>
  <c r="BI889" i="48"/>
  <c r="BG889" i="48"/>
  <c r="BF889" i="48"/>
  <c r="BE889" i="48"/>
  <c r="BI888" i="48"/>
  <c r="BG888" i="48"/>
  <c r="BF888" i="48"/>
  <c r="BE888" i="48"/>
  <c r="BI887" i="48"/>
  <c r="BG887" i="48"/>
  <c r="BF887" i="48"/>
  <c r="BE887" i="48"/>
  <c r="BI886" i="48"/>
  <c r="BG886" i="48"/>
  <c r="BF886" i="48"/>
  <c r="BE886" i="48"/>
  <c r="BI885" i="48"/>
  <c r="BG885" i="48"/>
  <c r="BF885" i="48"/>
  <c r="BE885" i="48"/>
  <c r="BI884" i="48"/>
  <c r="BG884" i="48"/>
  <c r="BF884" i="48"/>
  <c r="BE884" i="48"/>
  <c r="BI883" i="48"/>
  <c r="BG883" i="48"/>
  <c r="BF883" i="48"/>
  <c r="BE883" i="48"/>
  <c r="BI882" i="48"/>
  <c r="BG882" i="48"/>
  <c r="BF882" i="48"/>
  <c r="BE882" i="48"/>
  <c r="BI881" i="48"/>
  <c r="BG881" i="48"/>
  <c r="BF881" i="48"/>
  <c r="BE881" i="48"/>
  <c r="BI880" i="48"/>
  <c r="BG880" i="48"/>
  <c r="BF880" i="48"/>
  <c r="BE880" i="48"/>
  <c r="BI879" i="48"/>
  <c r="BG879" i="48"/>
  <c r="BF879" i="48"/>
  <c r="BE879" i="48"/>
  <c r="BI878" i="48"/>
  <c r="BG878" i="48"/>
  <c r="BF878" i="48"/>
  <c r="BE878" i="48"/>
  <c r="BI877" i="48"/>
  <c r="BG877" i="48"/>
  <c r="BF877" i="48"/>
  <c r="BE877" i="48"/>
  <c r="BI876" i="48"/>
  <c r="BG876" i="48"/>
  <c r="BF876" i="48"/>
  <c r="BE876" i="48"/>
  <c r="BI875" i="48"/>
  <c r="BG875" i="48"/>
  <c r="BF875" i="48"/>
  <c r="BE875" i="48"/>
  <c r="BI874" i="48"/>
  <c r="BG874" i="48"/>
  <c r="BF874" i="48"/>
  <c r="BE874" i="48"/>
  <c r="BI873" i="48"/>
  <c r="BG873" i="48"/>
  <c r="BF873" i="48"/>
  <c r="BE873" i="48"/>
  <c r="BI872" i="48"/>
  <c r="BG872" i="48"/>
  <c r="BF872" i="48"/>
  <c r="BE872" i="48"/>
  <c r="BI871" i="48"/>
  <c r="BG871" i="48"/>
  <c r="BF871" i="48"/>
  <c r="BE871" i="48"/>
  <c r="BI870" i="48"/>
  <c r="BG870" i="48"/>
  <c r="BF870" i="48"/>
  <c r="BE870" i="48"/>
  <c r="BI869" i="48"/>
  <c r="BG869" i="48"/>
  <c r="BF869" i="48"/>
  <c r="BE869" i="48"/>
  <c r="BI868" i="48"/>
  <c r="BG868" i="48"/>
  <c r="BF868" i="48"/>
  <c r="BE868" i="48"/>
  <c r="BI867" i="48"/>
  <c r="BG867" i="48"/>
  <c r="BF867" i="48"/>
  <c r="BE867" i="48"/>
  <c r="BI866" i="48"/>
  <c r="BG866" i="48"/>
  <c r="BF866" i="48"/>
  <c r="BE866" i="48"/>
  <c r="BI865" i="48"/>
  <c r="BG865" i="48"/>
  <c r="BF865" i="48"/>
  <c r="BE865" i="48"/>
  <c r="BI864" i="48"/>
  <c r="BG864" i="48"/>
  <c r="BF864" i="48"/>
  <c r="BE864" i="48"/>
  <c r="BI863" i="48"/>
  <c r="BG863" i="48"/>
  <c r="BF863" i="48"/>
  <c r="BE863" i="48"/>
  <c r="BI862" i="48"/>
  <c r="BG862" i="48"/>
  <c r="BF862" i="48"/>
  <c r="BE862" i="48"/>
  <c r="BI861" i="48"/>
  <c r="BG861" i="48"/>
  <c r="BF861" i="48"/>
  <c r="BE861" i="48"/>
  <c r="BI860" i="48"/>
  <c r="BG860" i="48"/>
  <c r="BF860" i="48"/>
  <c r="BE860" i="48"/>
  <c r="BI859" i="48"/>
  <c r="BG859" i="48"/>
  <c r="BF859" i="48"/>
  <c r="BE859" i="48"/>
  <c r="BI858" i="48"/>
  <c r="BG858" i="48"/>
  <c r="BF858" i="48"/>
  <c r="BE858" i="48"/>
  <c r="BI857" i="48"/>
  <c r="BG857" i="48"/>
  <c r="BF857" i="48"/>
  <c r="BE857" i="48"/>
  <c r="BI856" i="48"/>
  <c r="BG856" i="48"/>
  <c r="BF856" i="48"/>
  <c r="BE856" i="48"/>
  <c r="BI855" i="48"/>
  <c r="BG855" i="48"/>
  <c r="BF855" i="48"/>
  <c r="BE855" i="48"/>
  <c r="BI854" i="48"/>
  <c r="BG854" i="48"/>
  <c r="BF854" i="48"/>
  <c r="BE854" i="48"/>
  <c r="BI853" i="48"/>
  <c r="BG853" i="48"/>
  <c r="BF853" i="48"/>
  <c r="BE853" i="48"/>
  <c r="BI852" i="48"/>
  <c r="BG852" i="48"/>
  <c r="BF852" i="48"/>
  <c r="BE852" i="48"/>
  <c r="BI851" i="48"/>
  <c r="BG851" i="48"/>
  <c r="BF851" i="48"/>
  <c r="BE851" i="48"/>
  <c r="BI850" i="48"/>
  <c r="BG850" i="48"/>
  <c r="BF850" i="48"/>
  <c r="BE850" i="48"/>
  <c r="BI849" i="48"/>
  <c r="BG849" i="48"/>
  <c r="BF849" i="48"/>
  <c r="BE849" i="48"/>
  <c r="BI848" i="48"/>
  <c r="BG848" i="48"/>
  <c r="BF848" i="48"/>
  <c r="BE848" i="48"/>
  <c r="BI847" i="48"/>
  <c r="BG847" i="48"/>
  <c r="BF847" i="48"/>
  <c r="BE847" i="48"/>
  <c r="BI846" i="48"/>
  <c r="BG846" i="48"/>
  <c r="BF846" i="48"/>
  <c r="BE846" i="48"/>
  <c r="BI845" i="48"/>
  <c r="BG845" i="48"/>
  <c r="BF845" i="48"/>
  <c r="BE845" i="48"/>
  <c r="BI844" i="48"/>
  <c r="BG844" i="48"/>
  <c r="BF844" i="48"/>
  <c r="BE844" i="48"/>
  <c r="BI843" i="48"/>
  <c r="BG843" i="48"/>
  <c r="BF843" i="48"/>
  <c r="BE843" i="48"/>
  <c r="BI842" i="48"/>
  <c r="BG842" i="48"/>
  <c r="BF842" i="48"/>
  <c r="BE842" i="48"/>
  <c r="BI841" i="48"/>
  <c r="BG841" i="48"/>
  <c r="BF841" i="48"/>
  <c r="BE841" i="48"/>
  <c r="BI840" i="48"/>
  <c r="BG840" i="48"/>
  <c r="BF840" i="48"/>
  <c r="BE840" i="48"/>
  <c r="BI839" i="48"/>
  <c r="BG839" i="48"/>
  <c r="BF839" i="48"/>
  <c r="BE839" i="48"/>
  <c r="BI838" i="48"/>
  <c r="BG838" i="48"/>
  <c r="BF838" i="48"/>
  <c r="BE838" i="48"/>
  <c r="BI837" i="48"/>
  <c r="BG837" i="48"/>
  <c r="BF837" i="48"/>
  <c r="BE837" i="48"/>
  <c r="BI836" i="48"/>
  <c r="BG836" i="48"/>
  <c r="BF836" i="48"/>
  <c r="BE836" i="48"/>
  <c r="BI835" i="48"/>
  <c r="BG835" i="48"/>
  <c r="BF835" i="48"/>
  <c r="BE835" i="48"/>
  <c r="BI834" i="48"/>
  <c r="BG834" i="48"/>
  <c r="BF834" i="48"/>
  <c r="BE834" i="48"/>
  <c r="BI833" i="48"/>
  <c r="BG833" i="48"/>
  <c r="BF833" i="48"/>
  <c r="BE833" i="48"/>
  <c r="BI832" i="48"/>
  <c r="BG832" i="48"/>
  <c r="BF832" i="48"/>
  <c r="BE832" i="48"/>
  <c r="BI831" i="48"/>
  <c r="BG831" i="48"/>
  <c r="BF831" i="48"/>
  <c r="BE831" i="48"/>
  <c r="BI830" i="48"/>
  <c r="BG830" i="48"/>
  <c r="BF830" i="48"/>
  <c r="BE830" i="48"/>
  <c r="BI829" i="48"/>
  <c r="BG829" i="48"/>
  <c r="BF829" i="48"/>
  <c r="BE829" i="48"/>
  <c r="BI828" i="48"/>
  <c r="BG828" i="48"/>
  <c r="BF828" i="48"/>
  <c r="BE828" i="48"/>
  <c r="BI827" i="48"/>
  <c r="BG827" i="48"/>
  <c r="BF827" i="48"/>
  <c r="BE827" i="48"/>
  <c r="BI826" i="48"/>
  <c r="BG826" i="48"/>
  <c r="BF826" i="48"/>
  <c r="BE826" i="48"/>
  <c r="BI825" i="48"/>
  <c r="BG825" i="48"/>
  <c r="BF825" i="48"/>
  <c r="BE825" i="48"/>
  <c r="BI824" i="48"/>
  <c r="BG824" i="48"/>
  <c r="BF824" i="48"/>
  <c r="BE824" i="48"/>
  <c r="BI823" i="48"/>
  <c r="BG823" i="48"/>
  <c r="BF823" i="48"/>
  <c r="BE823" i="48"/>
  <c r="BI822" i="48"/>
  <c r="BG822" i="48"/>
  <c r="BF822" i="48"/>
  <c r="BE822" i="48"/>
  <c r="BI821" i="48"/>
  <c r="BG821" i="48"/>
  <c r="BF821" i="48"/>
  <c r="BE821" i="48"/>
  <c r="BI820" i="48"/>
  <c r="BG820" i="48"/>
  <c r="BF820" i="48"/>
  <c r="BE820" i="48"/>
  <c r="BI819" i="48"/>
  <c r="BG819" i="48"/>
  <c r="BF819" i="48"/>
  <c r="BE819" i="48"/>
  <c r="BI818" i="48"/>
  <c r="BG818" i="48"/>
  <c r="BF818" i="48"/>
  <c r="BE818" i="48"/>
  <c r="BI817" i="48"/>
  <c r="BG817" i="48"/>
  <c r="BF817" i="48"/>
  <c r="BE817" i="48"/>
  <c r="BI816" i="48"/>
  <c r="BG816" i="48"/>
  <c r="BF816" i="48"/>
  <c r="BE816" i="48"/>
  <c r="BI815" i="48"/>
  <c r="BG815" i="48"/>
  <c r="BF815" i="48"/>
  <c r="BE815" i="48"/>
  <c r="BI814" i="48"/>
  <c r="BG814" i="48"/>
  <c r="BF814" i="48"/>
  <c r="BE814" i="48"/>
  <c r="BI813" i="48"/>
  <c r="BG813" i="48"/>
  <c r="BF813" i="48"/>
  <c r="BE813" i="48"/>
  <c r="BI812" i="48"/>
  <c r="BG812" i="48"/>
  <c r="BF812" i="48"/>
  <c r="BE812" i="48"/>
  <c r="BI811" i="48"/>
  <c r="BG811" i="48"/>
  <c r="BF811" i="48"/>
  <c r="BE811" i="48"/>
  <c r="BI810" i="48"/>
  <c r="BG810" i="48"/>
  <c r="BF810" i="48"/>
  <c r="BE810" i="48"/>
  <c r="BI809" i="48"/>
  <c r="BG809" i="48"/>
  <c r="BF809" i="48"/>
  <c r="BE809" i="48"/>
  <c r="BI808" i="48"/>
  <c r="BG808" i="48"/>
  <c r="BF808" i="48"/>
  <c r="BE808" i="48"/>
  <c r="BI807" i="48"/>
  <c r="BG807" i="48"/>
  <c r="BF807" i="48"/>
  <c r="BE807" i="48"/>
  <c r="BI806" i="48"/>
  <c r="BG806" i="48"/>
  <c r="BF806" i="48"/>
  <c r="BE806" i="48"/>
  <c r="BI805" i="48"/>
  <c r="BG805" i="48"/>
  <c r="BF805" i="48"/>
  <c r="BE805" i="48"/>
  <c r="BI804" i="48"/>
  <c r="BG804" i="48"/>
  <c r="BF804" i="48"/>
  <c r="BE804" i="48"/>
  <c r="BI803" i="48"/>
  <c r="BG803" i="48"/>
  <c r="BF803" i="48"/>
  <c r="BE803" i="48"/>
  <c r="BI802" i="48"/>
  <c r="BG802" i="48"/>
  <c r="BF802" i="48"/>
  <c r="BE802" i="48"/>
  <c r="BI801" i="48"/>
  <c r="BG801" i="48"/>
  <c r="BF801" i="48"/>
  <c r="BE801" i="48"/>
  <c r="BI800" i="48"/>
  <c r="BG800" i="48"/>
  <c r="BF800" i="48"/>
  <c r="BE800" i="48"/>
  <c r="BI799" i="48"/>
  <c r="BG799" i="48"/>
  <c r="BF799" i="48"/>
  <c r="BE799" i="48"/>
  <c r="BI798" i="48"/>
  <c r="BG798" i="48"/>
  <c r="BF798" i="48"/>
  <c r="BE798" i="48"/>
  <c r="BI797" i="48"/>
  <c r="BG797" i="48"/>
  <c r="BF797" i="48"/>
  <c r="BE797" i="48"/>
  <c r="BI796" i="48"/>
  <c r="BG796" i="48"/>
  <c r="BF796" i="48"/>
  <c r="BE796" i="48"/>
  <c r="BI795" i="48"/>
  <c r="BG795" i="48"/>
  <c r="BF795" i="48"/>
  <c r="BE795" i="48"/>
  <c r="BI794" i="48"/>
  <c r="BG794" i="48"/>
  <c r="BF794" i="48"/>
  <c r="BE794" i="48"/>
  <c r="BI793" i="48"/>
  <c r="BG793" i="48"/>
  <c r="BF793" i="48"/>
  <c r="BE793" i="48"/>
  <c r="BI792" i="48"/>
  <c r="BG792" i="48"/>
  <c r="BF792" i="48"/>
  <c r="BE792" i="48"/>
  <c r="BI791" i="48"/>
  <c r="BG791" i="48"/>
  <c r="BF791" i="48"/>
  <c r="BE791" i="48"/>
  <c r="BI790" i="48"/>
  <c r="BG790" i="48"/>
  <c r="BF790" i="48"/>
  <c r="BE790" i="48"/>
  <c r="BI789" i="48"/>
  <c r="BG789" i="48"/>
  <c r="BF789" i="48"/>
  <c r="BE789" i="48"/>
  <c r="BI788" i="48"/>
  <c r="BG788" i="48"/>
  <c r="BF788" i="48"/>
  <c r="BE788" i="48"/>
  <c r="BI787" i="48"/>
  <c r="BG787" i="48"/>
  <c r="BF787" i="48"/>
  <c r="BE787" i="48"/>
  <c r="BI786" i="48"/>
  <c r="BG786" i="48"/>
  <c r="BF786" i="48"/>
  <c r="BE786" i="48"/>
  <c r="BI785" i="48"/>
  <c r="BG785" i="48"/>
  <c r="BF785" i="48"/>
  <c r="BE785" i="48"/>
  <c r="BI784" i="48"/>
  <c r="BG784" i="48"/>
  <c r="BF784" i="48"/>
  <c r="BE784" i="48"/>
  <c r="BI783" i="48"/>
  <c r="BG783" i="48"/>
  <c r="BF783" i="48"/>
  <c r="BE783" i="48"/>
  <c r="BI782" i="48"/>
  <c r="BG782" i="48"/>
  <c r="BF782" i="48"/>
  <c r="BE782" i="48"/>
  <c r="BI781" i="48"/>
  <c r="BG781" i="48"/>
  <c r="BF781" i="48"/>
  <c r="BE781" i="48"/>
  <c r="BI780" i="48"/>
  <c r="BG780" i="48"/>
  <c r="BF780" i="48"/>
  <c r="BE780" i="48"/>
  <c r="BI779" i="48"/>
  <c r="BG779" i="48"/>
  <c r="BF779" i="48"/>
  <c r="BE779" i="48"/>
  <c r="BI778" i="48"/>
  <c r="BG778" i="48"/>
  <c r="BF778" i="48"/>
  <c r="BE778" i="48"/>
  <c r="BI777" i="48"/>
  <c r="BG777" i="48"/>
  <c r="BF777" i="48"/>
  <c r="BE777" i="48"/>
  <c r="BI776" i="48"/>
  <c r="BG776" i="48"/>
  <c r="BF776" i="48"/>
  <c r="BE776" i="48"/>
  <c r="BI775" i="48"/>
  <c r="BG775" i="48"/>
  <c r="BF775" i="48"/>
  <c r="BE775" i="48"/>
  <c r="BI774" i="48"/>
  <c r="BG774" i="48"/>
  <c r="BF774" i="48"/>
  <c r="BE774" i="48"/>
  <c r="BI773" i="48"/>
  <c r="BG773" i="48"/>
  <c r="BF773" i="48"/>
  <c r="BE773" i="48"/>
  <c r="BI772" i="48"/>
  <c r="BG772" i="48"/>
  <c r="BF772" i="48"/>
  <c r="BE772" i="48"/>
  <c r="BI771" i="48"/>
  <c r="BG771" i="48"/>
  <c r="BF771" i="48"/>
  <c r="BE771" i="48"/>
  <c r="BI770" i="48"/>
  <c r="BG770" i="48"/>
  <c r="BF770" i="48"/>
  <c r="BE770" i="48"/>
  <c r="BI769" i="48"/>
  <c r="BG769" i="48"/>
  <c r="BF769" i="48"/>
  <c r="BE769" i="48"/>
  <c r="BI768" i="48"/>
  <c r="BG768" i="48"/>
  <c r="BF768" i="48"/>
  <c r="BE768" i="48"/>
  <c r="BI767" i="48"/>
  <c r="BG767" i="48"/>
  <c r="BF767" i="48"/>
  <c r="BE767" i="48"/>
  <c r="BI766" i="48"/>
  <c r="BG766" i="48"/>
  <c r="BF766" i="48"/>
  <c r="BE766" i="48"/>
  <c r="BI765" i="48"/>
  <c r="BG765" i="48"/>
  <c r="BF765" i="48"/>
  <c r="BE765" i="48"/>
  <c r="BI764" i="48"/>
  <c r="BG764" i="48"/>
  <c r="BF764" i="48"/>
  <c r="BE764" i="48"/>
  <c r="BI763" i="48"/>
  <c r="BG763" i="48"/>
  <c r="BF763" i="48"/>
  <c r="BE763" i="48"/>
  <c r="BI762" i="48"/>
  <c r="BG762" i="48"/>
  <c r="BF762" i="48"/>
  <c r="BE762" i="48"/>
  <c r="BI761" i="48"/>
  <c r="BG761" i="48"/>
  <c r="BF761" i="48"/>
  <c r="BE761" i="48"/>
  <c r="BI760" i="48"/>
  <c r="BG760" i="48"/>
  <c r="BF760" i="48"/>
  <c r="BE760" i="48"/>
  <c r="BI759" i="48"/>
  <c r="BG759" i="48"/>
  <c r="BF759" i="48"/>
  <c r="BE759" i="48"/>
  <c r="BI758" i="48"/>
  <c r="BG758" i="48"/>
  <c r="BF758" i="48"/>
  <c r="BE758" i="48"/>
  <c r="BI757" i="48"/>
  <c r="BG757" i="48"/>
  <c r="BF757" i="48"/>
  <c r="BE757" i="48"/>
  <c r="BI756" i="48"/>
  <c r="BG756" i="48"/>
  <c r="BF756" i="48"/>
  <c r="BE756" i="48"/>
  <c r="BI755" i="48"/>
  <c r="BG755" i="48"/>
  <c r="BF755" i="48"/>
  <c r="BE755" i="48"/>
  <c r="BI754" i="48"/>
  <c r="BG754" i="48"/>
  <c r="BF754" i="48"/>
  <c r="BE754" i="48"/>
  <c r="BI753" i="48"/>
  <c r="BG753" i="48"/>
  <c r="BF753" i="48"/>
  <c r="BE753" i="48"/>
  <c r="BI752" i="48"/>
  <c r="BG752" i="48"/>
  <c r="BF752" i="48"/>
  <c r="BE752" i="48"/>
  <c r="BI751" i="48"/>
  <c r="BG751" i="48"/>
  <c r="BF751" i="48"/>
  <c r="BE751" i="48"/>
  <c r="BI750" i="48"/>
  <c r="BG750" i="48"/>
  <c r="BF750" i="48"/>
  <c r="BE750" i="48"/>
  <c r="BI749" i="48"/>
  <c r="BG749" i="48"/>
  <c r="BF749" i="48"/>
  <c r="BE749" i="48"/>
  <c r="BI748" i="48"/>
  <c r="BG748" i="48"/>
  <c r="BF748" i="48"/>
  <c r="BE748" i="48"/>
  <c r="BI747" i="48"/>
  <c r="BG747" i="48"/>
  <c r="BF747" i="48"/>
  <c r="BE747" i="48"/>
  <c r="BI746" i="48"/>
  <c r="BG746" i="48"/>
  <c r="BF746" i="48"/>
  <c r="BE746" i="48"/>
  <c r="BI745" i="48"/>
  <c r="BG745" i="48"/>
  <c r="BF745" i="48"/>
  <c r="BE745" i="48"/>
  <c r="BI744" i="48"/>
  <c r="BG744" i="48"/>
  <c r="BF744" i="48"/>
  <c r="BE744" i="48"/>
  <c r="BI743" i="48"/>
  <c r="BG743" i="48"/>
  <c r="BF743" i="48"/>
  <c r="BE743" i="48"/>
  <c r="BI742" i="48"/>
  <c r="BG742" i="48"/>
  <c r="BF742" i="48"/>
  <c r="BE742" i="48"/>
  <c r="BI741" i="48"/>
  <c r="BG741" i="48"/>
  <c r="BF741" i="48"/>
  <c r="BE741" i="48"/>
  <c r="BI740" i="48"/>
  <c r="BG740" i="48"/>
  <c r="BF740" i="48"/>
  <c r="BE740" i="48"/>
  <c r="BI739" i="48"/>
  <c r="BG739" i="48"/>
  <c r="BF739" i="48"/>
  <c r="BE739" i="48"/>
  <c r="BI738" i="48"/>
  <c r="BG738" i="48"/>
  <c r="BF738" i="48"/>
  <c r="BE738" i="48"/>
  <c r="BI737" i="48"/>
  <c r="BG737" i="48"/>
  <c r="BF737" i="48"/>
  <c r="BE737" i="48"/>
  <c r="BI736" i="48"/>
  <c r="BG736" i="48"/>
  <c r="BF736" i="48"/>
  <c r="BE736" i="48"/>
  <c r="BI735" i="48"/>
  <c r="BG735" i="48"/>
  <c r="BF735" i="48"/>
  <c r="BE735" i="48"/>
  <c r="BI734" i="48"/>
  <c r="BG734" i="48"/>
  <c r="BF734" i="48"/>
  <c r="BE734" i="48"/>
  <c r="BI733" i="48"/>
  <c r="BG733" i="48"/>
  <c r="BF733" i="48"/>
  <c r="BE733" i="48"/>
  <c r="BI732" i="48"/>
  <c r="BG732" i="48"/>
  <c r="BF732" i="48"/>
  <c r="BE732" i="48"/>
  <c r="BI731" i="48"/>
  <c r="BG731" i="48"/>
  <c r="BF731" i="48"/>
  <c r="BE731" i="48"/>
  <c r="BI730" i="48"/>
  <c r="BG730" i="48"/>
  <c r="BF730" i="48"/>
  <c r="BE730" i="48"/>
  <c r="BI729" i="48"/>
  <c r="BG729" i="48"/>
  <c r="BF729" i="48"/>
  <c r="BE729" i="48"/>
  <c r="BI728" i="48"/>
  <c r="BG728" i="48"/>
  <c r="BF728" i="48"/>
  <c r="BE728" i="48"/>
  <c r="BI727" i="48"/>
  <c r="BG727" i="48"/>
  <c r="BF727" i="48"/>
  <c r="BE727" i="48"/>
  <c r="BI726" i="48"/>
  <c r="BG726" i="48"/>
  <c r="BF726" i="48"/>
  <c r="BE726" i="48"/>
  <c r="BI725" i="48"/>
  <c r="BG725" i="48"/>
  <c r="BF725" i="48"/>
  <c r="BE725" i="48"/>
  <c r="BI724" i="48"/>
  <c r="BG724" i="48"/>
  <c r="BF724" i="48"/>
  <c r="BE724" i="48"/>
  <c r="BI723" i="48"/>
  <c r="BG723" i="48"/>
  <c r="BF723" i="48"/>
  <c r="BE723" i="48"/>
  <c r="BI722" i="48"/>
  <c r="BG722" i="48"/>
  <c r="BF722" i="48"/>
  <c r="BE722" i="48"/>
  <c r="BI721" i="48"/>
  <c r="BG721" i="48"/>
  <c r="BF721" i="48"/>
  <c r="BE721" i="48"/>
  <c r="BI720" i="48"/>
  <c r="BG720" i="48"/>
  <c r="BF720" i="48"/>
  <c r="BE720" i="48"/>
  <c r="BI719" i="48"/>
  <c r="BG719" i="48"/>
  <c r="BF719" i="48"/>
  <c r="BE719" i="48"/>
  <c r="BI718" i="48"/>
  <c r="BG718" i="48"/>
  <c r="BF718" i="48"/>
  <c r="BE718" i="48"/>
  <c r="BI717" i="48"/>
  <c r="BG717" i="48"/>
  <c r="BF717" i="48"/>
  <c r="BE717" i="48"/>
  <c r="BI716" i="48"/>
  <c r="BG716" i="48"/>
  <c r="BF716" i="48"/>
  <c r="BE716" i="48"/>
  <c r="BI715" i="48"/>
  <c r="BG715" i="48"/>
  <c r="BF715" i="48"/>
  <c r="BE715" i="48"/>
  <c r="BI714" i="48"/>
  <c r="BG714" i="48"/>
  <c r="BF714" i="48"/>
  <c r="BE714" i="48"/>
  <c r="BI713" i="48"/>
  <c r="BG713" i="48"/>
  <c r="BF713" i="48"/>
  <c r="BE713" i="48"/>
  <c r="BI712" i="48"/>
  <c r="BG712" i="48"/>
  <c r="BF712" i="48"/>
  <c r="BE712" i="48"/>
  <c r="BI711" i="48"/>
  <c r="BG711" i="48"/>
  <c r="BF711" i="48"/>
  <c r="BE711" i="48"/>
  <c r="BI710" i="48"/>
  <c r="BG710" i="48"/>
  <c r="BF710" i="48"/>
  <c r="BE710" i="48"/>
  <c r="BI709" i="48"/>
  <c r="BG709" i="48"/>
  <c r="BF709" i="48"/>
  <c r="BE709" i="48"/>
  <c r="BI708" i="48"/>
  <c r="BG708" i="48"/>
  <c r="BF708" i="48"/>
  <c r="BE708" i="48"/>
  <c r="BI707" i="48"/>
  <c r="BG707" i="48"/>
  <c r="BF707" i="48"/>
  <c r="BE707" i="48"/>
  <c r="BI706" i="48"/>
  <c r="BG706" i="48"/>
  <c r="BF706" i="48"/>
  <c r="BE706" i="48"/>
  <c r="BI705" i="48"/>
  <c r="BG705" i="48"/>
  <c r="BF705" i="48"/>
  <c r="BE705" i="48"/>
  <c r="BI704" i="48"/>
  <c r="BG704" i="48"/>
  <c r="BF704" i="48"/>
  <c r="BE704" i="48"/>
  <c r="BI703" i="48"/>
  <c r="BG703" i="48"/>
  <c r="BF703" i="48"/>
  <c r="BE703" i="48"/>
  <c r="BI702" i="48"/>
  <c r="BG702" i="48"/>
  <c r="BF702" i="48"/>
  <c r="BE702" i="48"/>
  <c r="BI701" i="48"/>
  <c r="BG701" i="48"/>
  <c r="BF701" i="48"/>
  <c r="BE701" i="48"/>
  <c r="BI700" i="48"/>
  <c r="BG700" i="48"/>
  <c r="BF700" i="48"/>
  <c r="BE700" i="48"/>
  <c r="BI699" i="48"/>
  <c r="BG699" i="48"/>
  <c r="BF699" i="48"/>
  <c r="BE699" i="48"/>
  <c r="BI698" i="48"/>
  <c r="BG698" i="48"/>
  <c r="BF698" i="48"/>
  <c r="BE698" i="48"/>
  <c r="BI697" i="48"/>
  <c r="BG697" i="48"/>
  <c r="BF697" i="48"/>
  <c r="BE697" i="48"/>
  <c r="BI696" i="48"/>
  <c r="BG696" i="48"/>
  <c r="BF696" i="48"/>
  <c r="BE696" i="48"/>
  <c r="BI695" i="48"/>
  <c r="BG695" i="48"/>
  <c r="BF695" i="48"/>
  <c r="BE695" i="48"/>
  <c r="BI694" i="48"/>
  <c r="BG694" i="48"/>
  <c r="BF694" i="48"/>
  <c r="BE694" i="48"/>
  <c r="BI693" i="48"/>
  <c r="BG693" i="48"/>
  <c r="BF693" i="48"/>
  <c r="BE693" i="48"/>
  <c r="BI692" i="48"/>
  <c r="BG692" i="48"/>
  <c r="BF692" i="48"/>
  <c r="BE692" i="48"/>
  <c r="BI691" i="48"/>
  <c r="BG691" i="48"/>
  <c r="BF691" i="48"/>
  <c r="BE691" i="48"/>
  <c r="BI690" i="48"/>
  <c r="BG690" i="48"/>
  <c r="BF690" i="48"/>
  <c r="BE690" i="48"/>
  <c r="BI689" i="48"/>
  <c r="BG689" i="48"/>
  <c r="BF689" i="48"/>
  <c r="BE689" i="48"/>
  <c r="BI688" i="48"/>
  <c r="BG688" i="48"/>
  <c r="BF688" i="48"/>
  <c r="BE688" i="48"/>
  <c r="BI687" i="48"/>
  <c r="BG687" i="48"/>
  <c r="BF687" i="48"/>
  <c r="BE687" i="48"/>
  <c r="BI686" i="48"/>
  <c r="BG686" i="48"/>
  <c r="BF686" i="48"/>
  <c r="BE686" i="48"/>
  <c r="BI685" i="48"/>
  <c r="BG685" i="48"/>
  <c r="BF685" i="48"/>
  <c r="BE685" i="48"/>
  <c r="BI684" i="48"/>
  <c r="BG684" i="48"/>
  <c r="BF684" i="48"/>
  <c r="BE684" i="48"/>
  <c r="BI683" i="48"/>
  <c r="BG683" i="48"/>
  <c r="BF683" i="48"/>
  <c r="BE683" i="48"/>
  <c r="BI682" i="48"/>
  <c r="BG682" i="48"/>
  <c r="BF682" i="48"/>
  <c r="BE682" i="48"/>
  <c r="BI681" i="48"/>
  <c r="BG681" i="48"/>
  <c r="BF681" i="48"/>
  <c r="BE681" i="48"/>
  <c r="BI680" i="48"/>
  <c r="BG680" i="48"/>
  <c r="BF680" i="48"/>
  <c r="BE680" i="48"/>
  <c r="BI679" i="48"/>
  <c r="BG679" i="48"/>
  <c r="BF679" i="48"/>
  <c r="BE679" i="48"/>
  <c r="BI678" i="48"/>
  <c r="BG678" i="48"/>
  <c r="BF678" i="48"/>
  <c r="BE678" i="48"/>
  <c r="BI677" i="48"/>
  <c r="BG677" i="48"/>
  <c r="BF677" i="48"/>
  <c r="BE677" i="48"/>
  <c r="BI676" i="48"/>
  <c r="BG676" i="48"/>
  <c r="BF676" i="48"/>
  <c r="BE676" i="48"/>
  <c r="BI675" i="48"/>
  <c r="BG675" i="48"/>
  <c r="BF675" i="48"/>
  <c r="BE675" i="48"/>
  <c r="BI674" i="48"/>
  <c r="BG674" i="48"/>
  <c r="BF674" i="48"/>
  <c r="BE674" i="48"/>
  <c r="BI673" i="48"/>
  <c r="BG673" i="48"/>
  <c r="BF673" i="48"/>
  <c r="BE673" i="48"/>
  <c r="BI672" i="48"/>
  <c r="BG672" i="48"/>
  <c r="BF672" i="48"/>
  <c r="BE672" i="48"/>
  <c r="BI671" i="48"/>
  <c r="BG671" i="48"/>
  <c r="BF671" i="48"/>
  <c r="BE671" i="48"/>
  <c r="BI670" i="48"/>
  <c r="BG670" i="48"/>
  <c r="BF670" i="48"/>
  <c r="BE670" i="48"/>
  <c r="BI669" i="48"/>
  <c r="BG669" i="48"/>
  <c r="BF669" i="48"/>
  <c r="BE669" i="48"/>
  <c r="BI668" i="48"/>
  <c r="BG668" i="48"/>
  <c r="BF668" i="48"/>
  <c r="BE668" i="48"/>
  <c r="BI667" i="48"/>
  <c r="BG667" i="48"/>
  <c r="BF667" i="48"/>
  <c r="BE667" i="48"/>
  <c r="BI666" i="48"/>
  <c r="BG666" i="48"/>
  <c r="BF666" i="48"/>
  <c r="BE666" i="48"/>
  <c r="BI665" i="48"/>
  <c r="BG665" i="48"/>
  <c r="BF665" i="48"/>
  <c r="BE665" i="48"/>
  <c r="BI664" i="48"/>
  <c r="BG664" i="48"/>
  <c r="BF664" i="48"/>
  <c r="BE664" i="48"/>
  <c r="BI663" i="48"/>
  <c r="BG663" i="48"/>
  <c r="BF663" i="48"/>
  <c r="BE663" i="48"/>
  <c r="BI662" i="48"/>
  <c r="BG662" i="48"/>
  <c r="BF662" i="48"/>
  <c r="BE662" i="48"/>
  <c r="BI661" i="48"/>
  <c r="BG661" i="48"/>
  <c r="BF661" i="48"/>
  <c r="BE661" i="48"/>
  <c r="BI660" i="48"/>
  <c r="BG660" i="48"/>
  <c r="BF660" i="48"/>
  <c r="BE660" i="48"/>
  <c r="BI659" i="48"/>
  <c r="BG659" i="48"/>
  <c r="BF659" i="48"/>
  <c r="BE659" i="48"/>
  <c r="BI658" i="48"/>
  <c r="BG658" i="48"/>
  <c r="BF658" i="48"/>
  <c r="BE658" i="48"/>
  <c r="BI657" i="48"/>
  <c r="BG657" i="48"/>
  <c r="BF657" i="48"/>
  <c r="BE657" i="48"/>
  <c r="BI656" i="48"/>
  <c r="BG656" i="48"/>
  <c r="BF656" i="48"/>
  <c r="BE656" i="48"/>
  <c r="BI655" i="48"/>
  <c r="BG655" i="48"/>
  <c r="BF655" i="48"/>
  <c r="BE655" i="48"/>
  <c r="BI654" i="48"/>
  <c r="BG654" i="48"/>
  <c r="BF654" i="48"/>
  <c r="BE654" i="48"/>
  <c r="BI653" i="48"/>
  <c r="BG653" i="48"/>
  <c r="BF653" i="48"/>
  <c r="BE653" i="48"/>
  <c r="BI652" i="48"/>
  <c r="BG652" i="48"/>
  <c r="BF652" i="48"/>
  <c r="BE652" i="48"/>
  <c r="BI651" i="48"/>
  <c r="BG651" i="48"/>
  <c r="BF651" i="48"/>
  <c r="BE651" i="48"/>
  <c r="BI650" i="48"/>
  <c r="BG650" i="48"/>
  <c r="BF650" i="48"/>
  <c r="BE650" i="48"/>
  <c r="BI649" i="48"/>
  <c r="BG649" i="48"/>
  <c r="BF649" i="48"/>
  <c r="BE649" i="48"/>
  <c r="BI648" i="48"/>
  <c r="BG648" i="48"/>
  <c r="BF648" i="48"/>
  <c r="BE648" i="48"/>
  <c r="BI647" i="48"/>
  <c r="BG647" i="48"/>
  <c r="BF647" i="48"/>
  <c r="BE647" i="48"/>
  <c r="BI646" i="48"/>
  <c r="BG646" i="48"/>
  <c r="BF646" i="48"/>
  <c r="BE646" i="48"/>
  <c r="BI645" i="48"/>
  <c r="BG645" i="48"/>
  <c r="BF645" i="48"/>
  <c r="BE645" i="48"/>
  <c r="BI644" i="48"/>
  <c r="BG644" i="48"/>
  <c r="BF644" i="48"/>
  <c r="BE644" i="48"/>
  <c r="BI643" i="48"/>
  <c r="BG643" i="48"/>
  <c r="BF643" i="48"/>
  <c r="BE643" i="48"/>
  <c r="BI642" i="48"/>
  <c r="BG642" i="48"/>
  <c r="BF642" i="48"/>
  <c r="BE642" i="48"/>
  <c r="BI641" i="48"/>
  <c r="BG641" i="48"/>
  <c r="BF641" i="48"/>
  <c r="BE641" i="48"/>
  <c r="BI640" i="48"/>
  <c r="BG640" i="48"/>
  <c r="BF640" i="48"/>
  <c r="BE640" i="48"/>
  <c r="BI639" i="48"/>
  <c r="BG639" i="48"/>
  <c r="BF639" i="48"/>
  <c r="BE639" i="48"/>
  <c r="BI638" i="48"/>
  <c r="BG638" i="48"/>
  <c r="BF638" i="48"/>
  <c r="BE638" i="48"/>
  <c r="BI637" i="48"/>
  <c r="BG637" i="48"/>
  <c r="BF637" i="48"/>
  <c r="BE637" i="48"/>
  <c r="BI636" i="48"/>
  <c r="BG636" i="48"/>
  <c r="BF636" i="48"/>
  <c r="BE636" i="48"/>
  <c r="BI635" i="48"/>
  <c r="BG635" i="48"/>
  <c r="BF635" i="48"/>
  <c r="BE635" i="48"/>
  <c r="BI634" i="48"/>
  <c r="BG634" i="48"/>
  <c r="BF634" i="48"/>
  <c r="BE634" i="48"/>
  <c r="BI633" i="48"/>
  <c r="BG633" i="48"/>
  <c r="BF633" i="48"/>
  <c r="BE633" i="48"/>
  <c r="BI632" i="48"/>
  <c r="BG632" i="48"/>
  <c r="BF632" i="48"/>
  <c r="BE632" i="48"/>
  <c r="BI631" i="48"/>
  <c r="BG631" i="48"/>
  <c r="BF631" i="48"/>
  <c r="BE631" i="48"/>
  <c r="BI630" i="48"/>
  <c r="BG630" i="48"/>
  <c r="BF630" i="48"/>
  <c r="BE630" i="48"/>
  <c r="BI629" i="48"/>
  <c r="BG629" i="48"/>
  <c r="BF629" i="48"/>
  <c r="BE629" i="48"/>
  <c r="BI628" i="48"/>
  <c r="BG628" i="48"/>
  <c r="BF628" i="48"/>
  <c r="BE628" i="48"/>
  <c r="BI627" i="48"/>
  <c r="BG627" i="48"/>
  <c r="BF627" i="48"/>
  <c r="BE627" i="48"/>
  <c r="BI626" i="48"/>
  <c r="BG626" i="48"/>
  <c r="BF626" i="48"/>
  <c r="BE626" i="48"/>
  <c r="BI625" i="48"/>
  <c r="BG625" i="48"/>
  <c r="BF625" i="48"/>
  <c r="BE625" i="48"/>
  <c r="BI624" i="48"/>
  <c r="BG624" i="48"/>
  <c r="BF624" i="48"/>
  <c r="BE624" i="48"/>
  <c r="BI623" i="48"/>
  <c r="BG623" i="48"/>
  <c r="BF623" i="48"/>
  <c r="BE623" i="48"/>
  <c r="BI622" i="48"/>
  <c r="BG622" i="48"/>
  <c r="BF622" i="48"/>
  <c r="BE622" i="48"/>
  <c r="BI621" i="48"/>
  <c r="BG621" i="48"/>
  <c r="BF621" i="48"/>
  <c r="BE621" i="48"/>
  <c r="BI620" i="48"/>
  <c r="BG620" i="48"/>
  <c r="BF620" i="48"/>
  <c r="BE620" i="48"/>
  <c r="BI619" i="48"/>
  <c r="BG619" i="48"/>
  <c r="BF619" i="48"/>
  <c r="BE619" i="48"/>
  <c r="BI618" i="48"/>
  <c r="BG618" i="48"/>
  <c r="BF618" i="48"/>
  <c r="BE618" i="48"/>
  <c r="BI617" i="48"/>
  <c r="BG617" i="48"/>
  <c r="BF617" i="48"/>
  <c r="BE617" i="48"/>
  <c r="BI616" i="48"/>
  <c r="BG616" i="48"/>
  <c r="BF616" i="48"/>
  <c r="BE616" i="48"/>
  <c r="BI615" i="48"/>
  <c r="BG615" i="48"/>
  <c r="BF615" i="48"/>
  <c r="BE615" i="48"/>
  <c r="BI614" i="48"/>
  <c r="BG614" i="48"/>
  <c r="BF614" i="48"/>
  <c r="BE614" i="48"/>
  <c r="BI613" i="48"/>
  <c r="BG613" i="48"/>
  <c r="BF613" i="48"/>
  <c r="BE613" i="48"/>
  <c r="BI612" i="48"/>
  <c r="BG612" i="48"/>
  <c r="BF612" i="48"/>
  <c r="BE612" i="48"/>
  <c r="BI611" i="48"/>
  <c r="BG611" i="48"/>
  <c r="BF611" i="48"/>
  <c r="BE611" i="48"/>
  <c r="BI610" i="48"/>
  <c r="BG610" i="48"/>
  <c r="BF610" i="48"/>
  <c r="BE610" i="48"/>
  <c r="BI609" i="48"/>
  <c r="BG609" i="48"/>
  <c r="BF609" i="48"/>
  <c r="BE609" i="48"/>
  <c r="BI608" i="48"/>
  <c r="BG608" i="48"/>
  <c r="BF608" i="48"/>
  <c r="BE608" i="48"/>
  <c r="BI607" i="48"/>
  <c r="BG607" i="48"/>
  <c r="BF607" i="48"/>
  <c r="BE607" i="48"/>
  <c r="BI606" i="48"/>
  <c r="BG606" i="48"/>
  <c r="BF606" i="48"/>
  <c r="BE606" i="48"/>
  <c r="BI605" i="48"/>
  <c r="BG605" i="48"/>
  <c r="BF605" i="48"/>
  <c r="BE605" i="48"/>
  <c r="BI604" i="48"/>
  <c r="BG604" i="48"/>
  <c r="BF604" i="48"/>
  <c r="BE604" i="48"/>
  <c r="BI603" i="48"/>
  <c r="BG603" i="48"/>
  <c r="BF603" i="48"/>
  <c r="BE603" i="48"/>
  <c r="BI602" i="48"/>
  <c r="BG602" i="48"/>
  <c r="BF602" i="48"/>
  <c r="BE602" i="48"/>
  <c r="BI601" i="48"/>
  <c r="BG601" i="48"/>
  <c r="BF601" i="48"/>
  <c r="BE601" i="48"/>
  <c r="BI600" i="48"/>
  <c r="BG600" i="48"/>
  <c r="BF600" i="48"/>
  <c r="BE600" i="48"/>
  <c r="BI599" i="48"/>
  <c r="BG599" i="48"/>
  <c r="BF599" i="48"/>
  <c r="BE599" i="48"/>
  <c r="BI598" i="48"/>
  <c r="BG598" i="48"/>
  <c r="BF598" i="48"/>
  <c r="BE598" i="48"/>
  <c r="BI597" i="48"/>
  <c r="BG597" i="48"/>
  <c r="BF597" i="48"/>
  <c r="BE597" i="48"/>
  <c r="BI596" i="48"/>
  <c r="BG596" i="48"/>
  <c r="BF596" i="48"/>
  <c r="BE596" i="48"/>
  <c r="BI595" i="48"/>
  <c r="BG595" i="48"/>
  <c r="BF595" i="48"/>
  <c r="BE595" i="48"/>
  <c r="BI594" i="48"/>
  <c r="BG594" i="48"/>
  <c r="BF594" i="48"/>
  <c r="BE594" i="48"/>
  <c r="BI593" i="48"/>
  <c r="BG593" i="48"/>
  <c r="BF593" i="48"/>
  <c r="BE593" i="48"/>
  <c r="BI592" i="48"/>
  <c r="BG592" i="48"/>
  <c r="BF592" i="48"/>
  <c r="BE592" i="48"/>
  <c r="BI591" i="48"/>
  <c r="BG591" i="48"/>
  <c r="BF591" i="48"/>
  <c r="BE591" i="48"/>
  <c r="BI590" i="48"/>
  <c r="BG590" i="48"/>
  <c r="BF590" i="48"/>
  <c r="BE590" i="48"/>
  <c r="BI589" i="48"/>
  <c r="BG589" i="48"/>
  <c r="BF589" i="48"/>
  <c r="BE589" i="48"/>
  <c r="BI588" i="48"/>
  <c r="BG588" i="48"/>
  <c r="BF588" i="48"/>
  <c r="BE588" i="48"/>
  <c r="BI587" i="48"/>
  <c r="BG587" i="48"/>
  <c r="BF587" i="48"/>
  <c r="BE587" i="48"/>
  <c r="BI586" i="48"/>
  <c r="BG586" i="48"/>
  <c r="BF586" i="48"/>
  <c r="BE586" i="48"/>
  <c r="BI585" i="48"/>
  <c r="BG585" i="48"/>
  <c r="BF585" i="48"/>
  <c r="BE585" i="48"/>
  <c r="BI584" i="48"/>
  <c r="BG584" i="48"/>
  <c r="BF584" i="48"/>
  <c r="BE584" i="48"/>
  <c r="BI583" i="48"/>
  <c r="BG583" i="48"/>
  <c r="BF583" i="48"/>
  <c r="BE583" i="48"/>
  <c r="BI582" i="48"/>
  <c r="BG582" i="48"/>
  <c r="BF582" i="48"/>
  <c r="BE582" i="48"/>
  <c r="BI581" i="48"/>
  <c r="BG581" i="48"/>
  <c r="BF581" i="48"/>
  <c r="BE581" i="48"/>
  <c r="BI580" i="48"/>
  <c r="BG580" i="48"/>
  <c r="BF580" i="48"/>
  <c r="BE580" i="48"/>
  <c r="BI579" i="48"/>
  <c r="BG579" i="48"/>
  <c r="BF579" i="48"/>
  <c r="BE579" i="48"/>
  <c r="BI578" i="48"/>
  <c r="BG578" i="48"/>
  <c r="BF578" i="48"/>
  <c r="BE578" i="48"/>
  <c r="BI577" i="48"/>
  <c r="BG577" i="48"/>
  <c r="BF577" i="48"/>
  <c r="BE577" i="48"/>
  <c r="BI576" i="48"/>
  <c r="BG576" i="48"/>
  <c r="BF576" i="48"/>
  <c r="BE576" i="48"/>
  <c r="BI575" i="48"/>
  <c r="BG575" i="48"/>
  <c r="BF575" i="48"/>
  <c r="BE575" i="48"/>
  <c r="BI574" i="48"/>
  <c r="BG574" i="48"/>
  <c r="BF574" i="48"/>
  <c r="BE574" i="48"/>
  <c r="BI573" i="48"/>
  <c r="BG573" i="48"/>
  <c r="BF573" i="48"/>
  <c r="BE573" i="48"/>
  <c r="BI572" i="48"/>
  <c r="BG572" i="48"/>
  <c r="BF572" i="48"/>
  <c r="BE572" i="48"/>
  <c r="BI571" i="48"/>
  <c r="BG571" i="48"/>
  <c r="BF571" i="48"/>
  <c r="BE571" i="48"/>
  <c r="BI570" i="48"/>
  <c r="BG570" i="48"/>
  <c r="BF570" i="48"/>
  <c r="BE570" i="48"/>
  <c r="BI569" i="48"/>
  <c r="BG569" i="48"/>
  <c r="BF569" i="48"/>
  <c r="BE569" i="48"/>
  <c r="BI568" i="48"/>
  <c r="BG568" i="48"/>
  <c r="BF568" i="48"/>
  <c r="BE568" i="48"/>
  <c r="BI567" i="48"/>
  <c r="BG567" i="48"/>
  <c r="BF567" i="48"/>
  <c r="BE567" i="48"/>
  <c r="BI566" i="48"/>
  <c r="BG566" i="48"/>
  <c r="BF566" i="48"/>
  <c r="BE566" i="48"/>
  <c r="BI565" i="48"/>
  <c r="BG565" i="48"/>
  <c r="BF565" i="48"/>
  <c r="BE565" i="48"/>
  <c r="BI564" i="48"/>
  <c r="BG564" i="48"/>
  <c r="BF564" i="48"/>
  <c r="BE564" i="48"/>
  <c r="BI563" i="48"/>
  <c r="BG563" i="48"/>
  <c r="BF563" i="48"/>
  <c r="BE563" i="48"/>
  <c r="BI562" i="48"/>
  <c r="BG562" i="48"/>
  <c r="BF562" i="48"/>
  <c r="BE562" i="48"/>
  <c r="BI561" i="48"/>
  <c r="BG561" i="48"/>
  <c r="BF561" i="48"/>
  <c r="BE561" i="48"/>
  <c r="BI560" i="48"/>
  <c r="BG560" i="48"/>
  <c r="BF560" i="48"/>
  <c r="BE560" i="48"/>
  <c r="BI559" i="48"/>
  <c r="BG559" i="48"/>
  <c r="BF559" i="48"/>
  <c r="BE559" i="48"/>
  <c r="BI558" i="48"/>
  <c r="BG558" i="48"/>
  <c r="BF558" i="48"/>
  <c r="BE558" i="48"/>
  <c r="BI557" i="48"/>
  <c r="BG557" i="48"/>
  <c r="BF557" i="48"/>
  <c r="BE557" i="48"/>
  <c r="BI556" i="48"/>
  <c r="BG556" i="48"/>
  <c r="BF556" i="48"/>
  <c r="BE556" i="48"/>
  <c r="BI555" i="48"/>
  <c r="BG555" i="48"/>
  <c r="BF555" i="48"/>
  <c r="BE555" i="48"/>
  <c r="BI554" i="48"/>
  <c r="BG554" i="48"/>
  <c r="BF554" i="48"/>
  <c r="BE554" i="48"/>
  <c r="BI553" i="48"/>
  <c r="BG553" i="48"/>
  <c r="BF553" i="48"/>
  <c r="BE553" i="48"/>
  <c r="BI552" i="48"/>
  <c r="BG552" i="48"/>
  <c r="BF552" i="48"/>
  <c r="BE552" i="48"/>
  <c r="BI551" i="48"/>
  <c r="BG551" i="48"/>
  <c r="BF551" i="48"/>
  <c r="BE551" i="48"/>
  <c r="BI550" i="48"/>
  <c r="BG550" i="48"/>
  <c r="BF550" i="48"/>
  <c r="BE550" i="48"/>
  <c r="BI549" i="48"/>
  <c r="BG549" i="48"/>
  <c r="BF549" i="48"/>
  <c r="BE549" i="48"/>
  <c r="BI548" i="48"/>
  <c r="BG548" i="48"/>
  <c r="BF548" i="48"/>
  <c r="BE548" i="48"/>
  <c r="BI547" i="48"/>
  <c r="BG547" i="48"/>
  <c r="BF547" i="48"/>
  <c r="BE547" i="48"/>
  <c r="BI546" i="48"/>
  <c r="BG546" i="48"/>
  <c r="BF546" i="48"/>
  <c r="BE546" i="48"/>
  <c r="BI545" i="48"/>
  <c r="BG545" i="48"/>
  <c r="BF545" i="48"/>
  <c r="BE545" i="48"/>
  <c r="BI544" i="48"/>
  <c r="BG544" i="48"/>
  <c r="BF544" i="48"/>
  <c r="BE544" i="48"/>
  <c r="BI543" i="48"/>
  <c r="BG543" i="48"/>
  <c r="BF543" i="48"/>
  <c r="BE543" i="48"/>
  <c r="BI542" i="48"/>
  <c r="BG542" i="48"/>
  <c r="BF542" i="48"/>
  <c r="BE542" i="48"/>
  <c r="BI541" i="48"/>
  <c r="BG541" i="48"/>
  <c r="BF541" i="48"/>
  <c r="BE541" i="48"/>
  <c r="BI540" i="48"/>
  <c r="BG540" i="48"/>
  <c r="BF540" i="48"/>
  <c r="BE540" i="48"/>
  <c r="BI539" i="48"/>
  <c r="BG539" i="48"/>
  <c r="BF539" i="48"/>
  <c r="BE539" i="48"/>
  <c r="BI538" i="48"/>
  <c r="BG538" i="48"/>
  <c r="BF538" i="48"/>
  <c r="BE538" i="48"/>
  <c r="BI537" i="48"/>
  <c r="BG537" i="48"/>
  <c r="BF537" i="48"/>
  <c r="BE537" i="48"/>
  <c r="BI536" i="48"/>
  <c r="BG536" i="48"/>
  <c r="BF536" i="48"/>
  <c r="BE536" i="48"/>
  <c r="BI535" i="48"/>
  <c r="BG535" i="48"/>
  <c r="BF535" i="48"/>
  <c r="BE535" i="48"/>
  <c r="BI534" i="48"/>
  <c r="BG534" i="48"/>
  <c r="BF534" i="48"/>
  <c r="BE534" i="48"/>
  <c r="BI533" i="48"/>
  <c r="BG533" i="48"/>
  <c r="BF533" i="48"/>
  <c r="BE533" i="48"/>
  <c r="BI532" i="48"/>
  <c r="BG532" i="48"/>
  <c r="BF532" i="48"/>
  <c r="BE532" i="48"/>
  <c r="BI531" i="48"/>
  <c r="BG531" i="48"/>
  <c r="BF531" i="48"/>
  <c r="BE531" i="48"/>
  <c r="BI530" i="48"/>
  <c r="BG530" i="48"/>
  <c r="BF530" i="48"/>
  <c r="BE530" i="48"/>
  <c r="BI529" i="48"/>
  <c r="BG529" i="48"/>
  <c r="BF529" i="48"/>
  <c r="BE529" i="48"/>
  <c r="BI528" i="48"/>
  <c r="BG528" i="48"/>
  <c r="BF528" i="48"/>
  <c r="BE528" i="48"/>
  <c r="BI527" i="48"/>
  <c r="BG527" i="48"/>
  <c r="BF527" i="48"/>
  <c r="BE527" i="48"/>
  <c r="BI526" i="48"/>
  <c r="BG526" i="48"/>
  <c r="BF526" i="48"/>
  <c r="BE526" i="48"/>
  <c r="BI525" i="48"/>
  <c r="BG525" i="48"/>
  <c r="BF525" i="48"/>
  <c r="BE525" i="48"/>
  <c r="BI524" i="48"/>
  <c r="BG524" i="48"/>
  <c r="BF524" i="48"/>
  <c r="BE524" i="48"/>
  <c r="BI523" i="48"/>
  <c r="BG523" i="48"/>
  <c r="BF523" i="48"/>
  <c r="BE523" i="48"/>
  <c r="BI522" i="48"/>
  <c r="BG522" i="48"/>
  <c r="BF522" i="48"/>
  <c r="BE522" i="48"/>
  <c r="BI521" i="48"/>
  <c r="BG521" i="48"/>
  <c r="BF521" i="48"/>
  <c r="BE521" i="48"/>
  <c r="BI520" i="48"/>
  <c r="BG520" i="48"/>
  <c r="BF520" i="48"/>
  <c r="BE520" i="48"/>
  <c r="BI519" i="48"/>
  <c r="BG519" i="48"/>
  <c r="BF519" i="48"/>
  <c r="BE519" i="48"/>
  <c r="BI518" i="48"/>
  <c r="BG518" i="48"/>
  <c r="BF518" i="48"/>
  <c r="BE518" i="48"/>
  <c r="BI517" i="48"/>
  <c r="BG517" i="48"/>
  <c r="BF517" i="48"/>
  <c r="BE517" i="48"/>
  <c r="BI516" i="48"/>
  <c r="BG516" i="48"/>
  <c r="BF516" i="48"/>
  <c r="BE516" i="48"/>
  <c r="BI515" i="48"/>
  <c r="BG515" i="48"/>
  <c r="BF515" i="48"/>
  <c r="BE515" i="48"/>
  <c r="BI514" i="48"/>
  <c r="BG514" i="48"/>
  <c r="BF514" i="48"/>
  <c r="BE514" i="48"/>
  <c r="BI513" i="48"/>
  <c r="BG513" i="48"/>
  <c r="BF513" i="48"/>
  <c r="BE513" i="48"/>
  <c r="BI512" i="48"/>
  <c r="BG512" i="48"/>
  <c r="BF512" i="48"/>
  <c r="BE512" i="48"/>
  <c r="BI511" i="48"/>
  <c r="BG511" i="48"/>
  <c r="BF511" i="48"/>
  <c r="BE511" i="48"/>
  <c r="BI510" i="48"/>
  <c r="BG510" i="48"/>
  <c r="BF510" i="48"/>
  <c r="BE510" i="48"/>
  <c r="BI509" i="48"/>
  <c r="BG509" i="48"/>
  <c r="BF509" i="48"/>
  <c r="BE509" i="48"/>
  <c r="BI508" i="48"/>
  <c r="BG508" i="48"/>
  <c r="BF508" i="48"/>
  <c r="BE508" i="48"/>
  <c r="BI507" i="48"/>
  <c r="BG507" i="48"/>
  <c r="BF507" i="48"/>
  <c r="BE507" i="48"/>
  <c r="BI506" i="48"/>
  <c r="BG506" i="48"/>
  <c r="BF506" i="48"/>
  <c r="BE506" i="48"/>
  <c r="BI505" i="48"/>
  <c r="BG505" i="48"/>
  <c r="BF505" i="48"/>
  <c r="BE505" i="48"/>
  <c r="BI504" i="48"/>
  <c r="BG504" i="48"/>
  <c r="BF504" i="48"/>
  <c r="BE504" i="48"/>
  <c r="BI503" i="48"/>
  <c r="BG503" i="48"/>
  <c r="BF503" i="48"/>
  <c r="BE503" i="48"/>
  <c r="BI502" i="48"/>
  <c r="BG502" i="48"/>
  <c r="BF502" i="48"/>
  <c r="BE502" i="48"/>
  <c r="BI501" i="48"/>
  <c r="BG501" i="48"/>
  <c r="BF501" i="48"/>
  <c r="BE501" i="48"/>
  <c r="BI500" i="48"/>
  <c r="BG500" i="48"/>
  <c r="BF500" i="48"/>
  <c r="BE500" i="48"/>
  <c r="BI499" i="48"/>
  <c r="BG499" i="48"/>
  <c r="BF499" i="48"/>
  <c r="BE499" i="48"/>
  <c r="BI498" i="48"/>
  <c r="BG498" i="48"/>
  <c r="BF498" i="48"/>
  <c r="BE498" i="48"/>
  <c r="BI497" i="48"/>
  <c r="BG497" i="48"/>
  <c r="BF497" i="48"/>
  <c r="BE497" i="48"/>
  <c r="BI496" i="48"/>
  <c r="BG496" i="48"/>
  <c r="BF496" i="48"/>
  <c r="BE496" i="48"/>
  <c r="BI495" i="48"/>
  <c r="BG495" i="48"/>
  <c r="BF495" i="48"/>
  <c r="BE495" i="48"/>
  <c r="BI494" i="48"/>
  <c r="BG494" i="48"/>
  <c r="BF494" i="48"/>
  <c r="BE494" i="48"/>
  <c r="BI493" i="48"/>
  <c r="BG493" i="48"/>
  <c r="BF493" i="48"/>
  <c r="BE493" i="48"/>
  <c r="BI492" i="48"/>
  <c r="BG492" i="48"/>
  <c r="BF492" i="48"/>
  <c r="BE492" i="48"/>
  <c r="BI491" i="48"/>
  <c r="BG491" i="48"/>
  <c r="BF491" i="48"/>
  <c r="BE491" i="48"/>
  <c r="BI490" i="48"/>
  <c r="BG490" i="48"/>
  <c r="BF490" i="48"/>
  <c r="BE490" i="48"/>
  <c r="BI489" i="48"/>
  <c r="BG489" i="48"/>
  <c r="BF489" i="48"/>
  <c r="BE489" i="48"/>
  <c r="BI488" i="48"/>
  <c r="BG488" i="48"/>
  <c r="BF488" i="48"/>
  <c r="BE488" i="48"/>
  <c r="BI487" i="48"/>
  <c r="BG487" i="48"/>
  <c r="BF487" i="48"/>
  <c r="BE487" i="48"/>
  <c r="BI486" i="48"/>
  <c r="BG486" i="48"/>
  <c r="BF486" i="48"/>
  <c r="BE486" i="48"/>
  <c r="BI485" i="48"/>
  <c r="BG485" i="48"/>
  <c r="BF485" i="48"/>
  <c r="BE485" i="48"/>
  <c r="BI484" i="48"/>
  <c r="BG484" i="48"/>
  <c r="BF484" i="48"/>
  <c r="BE484" i="48"/>
  <c r="BI483" i="48"/>
  <c r="BG483" i="48"/>
  <c r="BF483" i="48"/>
  <c r="BE483" i="48"/>
  <c r="BI482" i="48"/>
  <c r="BG482" i="48"/>
  <c r="BF482" i="48"/>
  <c r="BE482" i="48"/>
  <c r="BI481" i="48"/>
  <c r="BG481" i="48"/>
  <c r="BF481" i="48"/>
  <c r="BE481" i="48"/>
  <c r="BI480" i="48"/>
  <c r="BG480" i="48"/>
  <c r="BF480" i="48"/>
  <c r="BE480" i="48"/>
  <c r="BI479" i="48"/>
  <c r="BG479" i="48"/>
  <c r="BF479" i="48"/>
  <c r="BE479" i="48"/>
  <c r="BI478" i="48"/>
  <c r="BG478" i="48"/>
  <c r="BF478" i="48"/>
  <c r="BE478" i="48"/>
  <c r="BI477" i="48"/>
  <c r="BG477" i="48"/>
  <c r="BF477" i="48"/>
  <c r="BE477" i="48"/>
  <c r="BI476" i="48"/>
  <c r="BG476" i="48"/>
  <c r="BF476" i="48"/>
  <c r="BE476" i="48"/>
  <c r="BI475" i="48"/>
  <c r="BG475" i="48"/>
  <c r="BF475" i="48"/>
  <c r="BE475" i="48"/>
  <c r="BI474" i="48"/>
  <c r="BG474" i="48"/>
  <c r="BF474" i="48"/>
  <c r="BE474" i="48"/>
  <c r="BI473" i="48"/>
  <c r="BG473" i="48"/>
  <c r="BF473" i="48"/>
  <c r="BE473" i="48"/>
  <c r="BI472" i="48"/>
  <c r="BG472" i="48"/>
  <c r="BF472" i="48"/>
  <c r="BE472" i="48"/>
  <c r="BI471" i="48"/>
  <c r="BG471" i="48"/>
  <c r="BF471" i="48"/>
  <c r="BE471" i="48"/>
  <c r="BI470" i="48"/>
  <c r="BG470" i="48"/>
  <c r="BF470" i="48"/>
  <c r="BE470" i="48"/>
  <c r="BI469" i="48"/>
  <c r="BG469" i="48"/>
  <c r="BF469" i="48"/>
  <c r="BE469" i="48"/>
  <c r="BI468" i="48"/>
  <c r="BG468" i="48"/>
  <c r="BF468" i="48"/>
  <c r="BE468" i="48"/>
  <c r="BI467" i="48"/>
  <c r="BG467" i="48"/>
  <c r="BF467" i="48"/>
  <c r="BE467" i="48"/>
  <c r="BI466" i="48"/>
  <c r="BG466" i="48"/>
  <c r="BF466" i="48"/>
  <c r="BE466" i="48"/>
  <c r="BI465" i="48"/>
  <c r="BG465" i="48"/>
  <c r="BF465" i="48"/>
  <c r="BE465" i="48"/>
  <c r="BI464" i="48"/>
  <c r="BG464" i="48"/>
  <c r="BF464" i="48"/>
  <c r="BE464" i="48"/>
  <c r="BI463" i="48"/>
  <c r="BG463" i="48"/>
  <c r="BF463" i="48"/>
  <c r="BE463" i="48"/>
  <c r="BI462" i="48"/>
  <c r="BG462" i="48"/>
  <c r="BF462" i="48"/>
  <c r="BE462" i="48"/>
  <c r="BI461" i="48"/>
  <c r="BG461" i="48"/>
  <c r="BF461" i="48"/>
  <c r="BE461" i="48"/>
  <c r="BI460" i="48"/>
  <c r="BG460" i="48"/>
  <c r="BF460" i="48"/>
  <c r="BE460" i="48"/>
  <c r="BI459" i="48"/>
  <c r="BG459" i="48"/>
  <c r="BF459" i="48"/>
  <c r="BE459" i="48"/>
  <c r="BI458" i="48"/>
  <c r="BG458" i="48"/>
  <c r="BF458" i="48"/>
  <c r="BE458" i="48"/>
  <c r="BI457" i="48"/>
  <c r="BG457" i="48"/>
  <c r="BF457" i="48"/>
  <c r="BE457" i="48"/>
  <c r="BI456" i="48"/>
  <c r="BG456" i="48"/>
  <c r="BF456" i="48"/>
  <c r="BE456" i="48"/>
  <c r="BI455" i="48"/>
  <c r="BG455" i="48"/>
  <c r="BF455" i="48"/>
  <c r="BE455" i="48"/>
  <c r="BI454" i="48"/>
  <c r="BG454" i="48"/>
  <c r="BF454" i="48"/>
  <c r="BE454" i="48"/>
  <c r="BI453" i="48"/>
  <c r="BG453" i="48"/>
  <c r="BF453" i="48"/>
  <c r="BE453" i="48"/>
  <c r="BI452" i="48"/>
  <c r="BG452" i="48"/>
  <c r="BF452" i="48"/>
  <c r="BE452" i="48"/>
  <c r="BI451" i="48"/>
  <c r="BG451" i="48"/>
  <c r="BF451" i="48"/>
  <c r="BE451" i="48"/>
  <c r="BI450" i="48"/>
  <c r="BG450" i="48"/>
  <c r="BF450" i="48"/>
  <c r="BE450" i="48"/>
  <c r="BI449" i="48"/>
  <c r="BG449" i="48"/>
  <c r="BF449" i="48"/>
  <c r="BE449" i="48"/>
  <c r="BI448" i="48"/>
  <c r="BG448" i="48"/>
  <c r="BF448" i="48"/>
  <c r="BE448" i="48"/>
  <c r="BI447" i="48"/>
  <c r="BG447" i="48"/>
  <c r="BF447" i="48"/>
  <c r="BE447" i="48"/>
  <c r="BI446" i="48"/>
  <c r="BG446" i="48"/>
  <c r="BF446" i="48"/>
  <c r="BE446" i="48"/>
  <c r="BI445" i="48"/>
  <c r="BG445" i="48"/>
  <c r="BF445" i="48"/>
  <c r="BE445" i="48"/>
  <c r="BI444" i="48"/>
  <c r="BG444" i="48"/>
  <c r="BF444" i="48"/>
  <c r="BE444" i="48"/>
  <c r="BI443" i="48"/>
  <c r="BG443" i="48"/>
  <c r="BF443" i="48"/>
  <c r="BE443" i="48"/>
  <c r="BI442" i="48"/>
  <c r="BG442" i="48"/>
  <c r="BF442" i="48"/>
  <c r="BE442" i="48"/>
  <c r="BI441" i="48"/>
  <c r="BG441" i="48"/>
  <c r="BF441" i="48"/>
  <c r="BE441" i="48"/>
  <c r="BI440" i="48"/>
  <c r="BG440" i="48"/>
  <c r="BF440" i="48"/>
  <c r="BE440" i="48"/>
  <c r="BI439" i="48"/>
  <c r="BG439" i="48"/>
  <c r="BF439" i="48"/>
  <c r="BE439" i="48"/>
  <c r="BI438" i="48"/>
  <c r="BG438" i="48"/>
  <c r="BF438" i="48"/>
  <c r="BE438" i="48"/>
  <c r="BI437" i="48"/>
  <c r="BG437" i="48"/>
  <c r="BF437" i="48"/>
  <c r="BE437" i="48"/>
  <c r="BI436" i="48"/>
  <c r="BG436" i="48"/>
  <c r="BF436" i="48"/>
  <c r="BE436" i="48"/>
  <c r="BI435" i="48"/>
  <c r="BG435" i="48"/>
  <c r="BF435" i="48"/>
  <c r="BE435" i="48"/>
  <c r="BI434" i="48"/>
  <c r="BG434" i="48"/>
  <c r="BF434" i="48"/>
  <c r="BE434" i="48"/>
  <c r="BI433" i="48"/>
  <c r="BG433" i="48"/>
  <c r="BF433" i="48"/>
  <c r="BE433" i="48"/>
  <c r="BI432" i="48"/>
  <c r="BG432" i="48"/>
  <c r="BF432" i="48"/>
  <c r="BE432" i="48"/>
  <c r="BI431" i="48"/>
  <c r="BG431" i="48"/>
  <c r="BF431" i="48"/>
  <c r="BE431" i="48"/>
  <c r="BI430" i="48"/>
  <c r="BG430" i="48"/>
  <c r="BF430" i="48"/>
  <c r="BE430" i="48"/>
  <c r="BI429" i="48"/>
  <c r="BG429" i="48"/>
  <c r="BF429" i="48"/>
  <c r="BE429" i="48"/>
  <c r="BI428" i="48"/>
  <c r="BG428" i="48"/>
  <c r="BF428" i="48"/>
  <c r="BE428" i="48"/>
  <c r="BI427" i="48"/>
  <c r="BG427" i="48"/>
  <c r="BF427" i="48"/>
  <c r="BE427" i="48"/>
  <c r="BI426" i="48"/>
  <c r="BG426" i="48"/>
  <c r="BF426" i="48"/>
  <c r="BE426" i="48"/>
  <c r="BI425" i="48"/>
  <c r="BG425" i="48"/>
  <c r="BF425" i="48"/>
  <c r="BE425" i="48"/>
  <c r="BI424" i="48"/>
  <c r="BG424" i="48"/>
  <c r="BF424" i="48"/>
  <c r="BE424" i="48"/>
  <c r="BI423" i="48"/>
  <c r="BG423" i="48"/>
  <c r="BF423" i="48"/>
  <c r="BE423" i="48"/>
  <c r="BI422" i="48"/>
  <c r="BG422" i="48"/>
  <c r="BF422" i="48"/>
  <c r="BE422" i="48"/>
  <c r="BI421" i="48"/>
  <c r="BG421" i="48"/>
  <c r="BF421" i="48"/>
  <c r="BE421" i="48"/>
  <c r="BI420" i="48"/>
  <c r="BG420" i="48"/>
  <c r="BF420" i="48"/>
  <c r="BE420" i="48"/>
  <c r="BI419" i="48"/>
  <c r="BG419" i="48"/>
  <c r="BF419" i="48"/>
  <c r="BE419" i="48"/>
  <c r="BI418" i="48"/>
  <c r="BG418" i="48"/>
  <c r="BF418" i="48"/>
  <c r="BE418" i="48"/>
  <c r="BI417" i="48"/>
  <c r="BG417" i="48"/>
  <c r="BF417" i="48"/>
  <c r="BE417" i="48"/>
  <c r="BI416" i="48"/>
  <c r="BG416" i="48"/>
  <c r="BF416" i="48"/>
  <c r="BE416" i="48"/>
  <c r="BI415" i="48"/>
  <c r="BG415" i="48"/>
  <c r="BF415" i="48"/>
  <c r="BE415" i="48"/>
  <c r="BI414" i="48"/>
  <c r="BG414" i="48"/>
  <c r="BF414" i="48"/>
  <c r="BE414" i="48"/>
  <c r="BI413" i="48"/>
  <c r="BG413" i="48"/>
  <c r="BF413" i="48"/>
  <c r="BE413" i="48"/>
  <c r="BI412" i="48"/>
  <c r="BG412" i="48"/>
  <c r="BF412" i="48"/>
  <c r="BE412" i="48"/>
  <c r="BI411" i="48"/>
  <c r="BG411" i="48"/>
  <c r="BF411" i="48"/>
  <c r="BE411" i="48"/>
  <c r="BI410" i="48"/>
  <c r="BG410" i="48"/>
  <c r="BF410" i="48"/>
  <c r="BE410" i="48"/>
  <c r="BI409" i="48"/>
  <c r="BG409" i="48"/>
  <c r="BF409" i="48"/>
  <c r="BE409" i="48"/>
  <c r="BI408" i="48"/>
  <c r="BG408" i="48"/>
  <c r="BF408" i="48"/>
  <c r="BE408" i="48"/>
  <c r="BI407" i="48"/>
  <c r="BG407" i="48"/>
  <c r="BF407" i="48"/>
  <c r="BE407" i="48"/>
  <c r="BI406" i="48"/>
  <c r="BG406" i="48"/>
  <c r="BF406" i="48"/>
  <c r="BE406" i="48"/>
  <c r="BI405" i="48"/>
  <c r="BG405" i="48"/>
  <c r="BF405" i="48"/>
  <c r="BE405" i="48"/>
  <c r="BI404" i="48"/>
  <c r="BG404" i="48"/>
  <c r="BF404" i="48"/>
  <c r="BE404" i="48"/>
  <c r="BI403" i="48"/>
  <c r="BG403" i="48"/>
  <c r="BF403" i="48"/>
  <c r="BE403" i="48"/>
  <c r="BI402" i="48"/>
  <c r="BG402" i="48"/>
  <c r="BF402" i="48"/>
  <c r="BE402" i="48"/>
  <c r="BI401" i="48"/>
  <c r="BG401" i="48"/>
  <c r="BF401" i="48"/>
  <c r="BE401" i="48"/>
  <c r="BI400" i="48"/>
  <c r="BG400" i="48"/>
  <c r="BF400" i="48"/>
  <c r="BE400" i="48"/>
  <c r="BI399" i="48"/>
  <c r="BG399" i="48"/>
  <c r="BF399" i="48"/>
  <c r="BE399" i="48"/>
  <c r="BI398" i="48"/>
  <c r="BG398" i="48"/>
  <c r="BF398" i="48"/>
  <c r="BE398" i="48"/>
  <c r="BI397" i="48"/>
  <c r="BG397" i="48"/>
  <c r="BF397" i="48"/>
  <c r="BE397" i="48"/>
  <c r="BI396" i="48"/>
  <c r="BG396" i="48"/>
  <c r="BF396" i="48"/>
  <c r="BE396" i="48"/>
  <c r="BI395" i="48"/>
  <c r="BG395" i="48"/>
  <c r="BF395" i="48"/>
  <c r="BE395" i="48"/>
  <c r="BI394" i="48"/>
  <c r="BG394" i="48"/>
  <c r="BF394" i="48"/>
  <c r="BE394" i="48"/>
  <c r="BI393" i="48"/>
  <c r="BG393" i="48"/>
  <c r="BF393" i="48"/>
  <c r="BE393" i="48"/>
  <c r="BI392" i="48"/>
  <c r="BG392" i="48"/>
  <c r="BF392" i="48"/>
  <c r="BE392" i="48"/>
  <c r="BI391" i="48"/>
  <c r="BG391" i="48"/>
  <c r="BF391" i="48"/>
  <c r="BE391" i="48"/>
  <c r="BI390" i="48"/>
  <c r="BG390" i="48"/>
  <c r="BF390" i="48"/>
  <c r="BE390" i="48"/>
  <c r="BI389" i="48"/>
  <c r="BG389" i="48"/>
  <c r="BF389" i="48"/>
  <c r="BE389" i="48"/>
  <c r="BI388" i="48"/>
  <c r="BG388" i="48"/>
  <c r="BF388" i="48"/>
  <c r="BE388" i="48"/>
  <c r="BI387" i="48"/>
  <c r="BG387" i="48"/>
  <c r="BF387" i="48"/>
  <c r="BE387" i="48"/>
  <c r="BI386" i="48"/>
  <c r="BG386" i="48"/>
  <c r="BF386" i="48"/>
  <c r="BE386" i="48"/>
  <c r="BI385" i="48"/>
  <c r="BG385" i="48"/>
  <c r="BF385" i="48"/>
  <c r="BE385" i="48"/>
  <c r="BI384" i="48"/>
  <c r="BG384" i="48"/>
  <c r="BF384" i="48"/>
  <c r="BE384" i="48"/>
  <c r="BI383" i="48"/>
  <c r="BG383" i="48"/>
  <c r="BF383" i="48"/>
  <c r="BE383" i="48"/>
  <c r="BI382" i="48"/>
  <c r="BG382" i="48"/>
  <c r="BF382" i="48"/>
  <c r="BE382" i="48"/>
  <c r="BI381" i="48"/>
  <c r="BG381" i="48"/>
  <c r="BF381" i="48"/>
  <c r="BE381" i="48"/>
  <c r="BI380" i="48"/>
  <c r="BG380" i="48"/>
  <c r="BF380" i="48"/>
  <c r="BE380" i="48"/>
  <c r="BI379" i="48"/>
  <c r="BG379" i="48"/>
  <c r="BF379" i="48"/>
  <c r="BE379" i="48"/>
  <c r="BI378" i="48"/>
  <c r="BG378" i="48"/>
  <c r="BF378" i="48"/>
  <c r="BE378" i="48"/>
  <c r="BI377" i="48"/>
  <c r="BG377" i="48"/>
  <c r="BF377" i="48"/>
  <c r="BE377" i="48"/>
  <c r="BI376" i="48"/>
  <c r="BG376" i="48"/>
  <c r="BF376" i="48"/>
  <c r="BE376" i="48"/>
  <c r="BI375" i="48"/>
  <c r="BG375" i="48"/>
  <c r="BF375" i="48"/>
  <c r="BE375" i="48"/>
  <c r="BI374" i="48"/>
  <c r="BG374" i="48"/>
  <c r="BF374" i="48"/>
  <c r="BE374" i="48"/>
  <c r="BI373" i="48"/>
  <c r="BG373" i="48"/>
  <c r="BF373" i="48"/>
  <c r="BE373" i="48"/>
  <c r="BI372" i="48"/>
  <c r="BG372" i="48"/>
  <c r="BF372" i="48"/>
  <c r="BE372" i="48"/>
  <c r="BI371" i="48"/>
  <c r="BG371" i="48"/>
  <c r="BF371" i="48"/>
  <c r="BE371" i="48"/>
  <c r="BI370" i="48"/>
  <c r="BG370" i="48"/>
  <c r="BF370" i="48"/>
  <c r="BE370" i="48"/>
  <c r="BI369" i="48"/>
  <c r="BG369" i="48"/>
  <c r="BF369" i="48"/>
  <c r="BE369" i="48"/>
  <c r="BI368" i="48"/>
  <c r="BG368" i="48"/>
  <c r="BF368" i="48"/>
  <c r="BE368" i="48"/>
  <c r="BI367" i="48"/>
  <c r="BG367" i="48"/>
  <c r="BF367" i="48"/>
  <c r="BE367" i="48"/>
  <c r="BI366" i="48"/>
  <c r="BG366" i="48"/>
  <c r="BF366" i="48"/>
  <c r="BE366" i="48"/>
  <c r="BI365" i="48"/>
  <c r="BG365" i="48"/>
  <c r="BF365" i="48"/>
  <c r="BE365" i="48"/>
  <c r="BI364" i="48"/>
  <c r="BG364" i="48"/>
  <c r="BF364" i="48"/>
  <c r="BE364" i="48"/>
  <c r="BI363" i="48"/>
  <c r="BG363" i="48"/>
  <c r="BF363" i="48"/>
  <c r="BE363" i="48"/>
  <c r="BI362" i="48"/>
  <c r="BG362" i="48"/>
  <c r="BF362" i="48"/>
  <c r="BE362" i="48"/>
  <c r="BI361" i="48"/>
  <c r="BG361" i="48"/>
  <c r="BF361" i="48"/>
  <c r="BE361" i="48"/>
  <c r="BI360" i="48"/>
  <c r="BG360" i="48"/>
  <c r="BF360" i="48"/>
  <c r="BE360" i="48"/>
  <c r="BI359" i="48"/>
  <c r="BG359" i="48"/>
  <c r="BF359" i="48"/>
  <c r="BE359" i="48"/>
  <c r="BI358" i="48"/>
  <c r="BG358" i="48"/>
  <c r="BF358" i="48"/>
  <c r="BE358" i="48"/>
  <c r="BI357" i="48"/>
  <c r="BG357" i="48"/>
  <c r="BF357" i="48"/>
  <c r="BE357" i="48"/>
  <c r="BI356" i="48"/>
  <c r="BG356" i="48"/>
  <c r="BF356" i="48"/>
  <c r="BE356" i="48"/>
  <c r="BI355" i="48"/>
  <c r="BG355" i="48"/>
  <c r="BF355" i="48"/>
  <c r="BE355" i="48"/>
  <c r="BI354" i="48"/>
  <c r="BG354" i="48"/>
  <c r="BF354" i="48"/>
  <c r="BE354" i="48"/>
  <c r="BI353" i="48"/>
  <c r="BG353" i="48"/>
  <c r="BF353" i="48"/>
  <c r="BE353" i="48"/>
  <c r="BI352" i="48"/>
  <c r="BG352" i="48"/>
  <c r="BF352" i="48"/>
  <c r="BE352" i="48"/>
  <c r="BI351" i="48"/>
  <c r="BG351" i="48"/>
  <c r="BF351" i="48"/>
  <c r="BE351" i="48"/>
  <c r="BI350" i="48"/>
  <c r="BG350" i="48"/>
  <c r="BF350" i="48"/>
  <c r="BE350" i="48"/>
  <c r="BI349" i="48"/>
  <c r="BG349" i="48"/>
  <c r="BF349" i="48"/>
  <c r="BE349" i="48"/>
  <c r="BI348" i="48"/>
  <c r="BG348" i="48"/>
  <c r="BF348" i="48"/>
  <c r="BE348" i="48"/>
  <c r="BI347" i="48"/>
  <c r="BG347" i="48"/>
  <c r="BF347" i="48"/>
  <c r="BE347" i="48"/>
  <c r="BI346" i="48"/>
  <c r="BG346" i="48"/>
  <c r="BF346" i="48"/>
  <c r="BE346" i="48"/>
  <c r="BI345" i="48"/>
  <c r="BG345" i="48"/>
  <c r="BF345" i="48"/>
  <c r="BE345" i="48"/>
  <c r="BI344" i="48"/>
  <c r="BG344" i="48"/>
  <c r="BF344" i="48"/>
  <c r="BE344" i="48"/>
  <c r="BI343" i="48"/>
  <c r="BG343" i="48"/>
  <c r="BF343" i="48"/>
  <c r="BE343" i="48"/>
  <c r="BI342" i="48"/>
  <c r="BG342" i="48"/>
  <c r="BF342" i="48"/>
  <c r="BE342" i="48"/>
  <c r="BI341" i="48"/>
  <c r="BG341" i="48"/>
  <c r="BF341" i="48"/>
  <c r="BE341" i="48"/>
  <c r="BI340" i="48"/>
  <c r="BG340" i="48"/>
  <c r="BF340" i="48"/>
  <c r="BE340" i="48"/>
  <c r="BI339" i="48"/>
  <c r="BG339" i="48"/>
  <c r="BF339" i="48"/>
  <c r="BE339" i="48"/>
  <c r="BI338" i="48"/>
  <c r="BG338" i="48"/>
  <c r="BF338" i="48"/>
  <c r="BE338" i="48"/>
  <c r="BI337" i="48"/>
  <c r="BG337" i="48"/>
  <c r="BF337" i="48"/>
  <c r="BE337" i="48"/>
  <c r="BI336" i="48"/>
  <c r="BG336" i="48"/>
  <c r="BF336" i="48"/>
  <c r="BE336" i="48"/>
  <c r="BI335" i="48"/>
  <c r="BG335" i="48"/>
  <c r="BF335" i="48"/>
  <c r="BE335" i="48"/>
  <c r="BI334" i="48"/>
  <c r="BG334" i="48"/>
  <c r="BF334" i="48"/>
  <c r="BE334" i="48"/>
  <c r="BI333" i="48"/>
  <c r="BG333" i="48"/>
  <c r="BF333" i="48"/>
  <c r="BE333" i="48"/>
  <c r="BI332" i="48"/>
  <c r="BG332" i="48"/>
  <c r="BF332" i="48"/>
  <c r="BE332" i="48"/>
  <c r="BI331" i="48"/>
  <c r="BG331" i="48"/>
  <c r="BF331" i="48"/>
  <c r="BE331" i="48"/>
  <c r="BI330" i="48"/>
  <c r="BG330" i="48"/>
  <c r="BF330" i="48"/>
  <c r="BE330" i="48"/>
  <c r="BI329" i="48"/>
  <c r="BG329" i="48"/>
  <c r="BF329" i="48"/>
  <c r="BE329" i="48"/>
  <c r="BI328" i="48"/>
  <c r="BG328" i="48"/>
  <c r="BF328" i="48"/>
  <c r="BE328" i="48"/>
  <c r="BI327" i="48"/>
  <c r="BG327" i="48"/>
  <c r="BF327" i="48"/>
  <c r="BE327" i="48"/>
  <c r="BI326" i="48"/>
  <c r="BG326" i="48"/>
  <c r="BF326" i="48"/>
  <c r="BE326" i="48"/>
  <c r="BI325" i="48"/>
  <c r="BG325" i="48"/>
  <c r="BF325" i="48"/>
  <c r="BE325" i="48"/>
  <c r="BI324" i="48"/>
  <c r="BG324" i="48"/>
  <c r="BF324" i="48"/>
  <c r="BE324" i="48"/>
  <c r="BI323" i="48"/>
  <c r="BG323" i="48"/>
  <c r="BF323" i="48"/>
  <c r="BE323" i="48"/>
  <c r="BI322" i="48"/>
  <c r="BG322" i="48"/>
  <c r="BF322" i="48"/>
  <c r="BE322" i="48"/>
  <c r="BI321" i="48"/>
  <c r="BG321" i="48"/>
  <c r="BF321" i="48"/>
  <c r="BE321" i="48"/>
  <c r="BI320" i="48"/>
  <c r="BG320" i="48"/>
  <c r="BF320" i="48"/>
  <c r="BE320" i="48"/>
  <c r="BI319" i="48"/>
  <c r="BG319" i="48"/>
  <c r="BF319" i="48"/>
  <c r="BE319" i="48"/>
  <c r="BI318" i="48"/>
  <c r="BG318" i="48"/>
  <c r="BF318" i="48"/>
  <c r="BE318" i="48"/>
  <c r="BI317" i="48"/>
  <c r="BG317" i="48"/>
  <c r="BF317" i="48"/>
  <c r="BE317" i="48"/>
  <c r="BI316" i="48"/>
  <c r="BG316" i="48"/>
  <c r="BF316" i="48"/>
  <c r="BE316" i="48"/>
  <c r="BI315" i="48"/>
  <c r="BG315" i="48"/>
  <c r="BF315" i="48"/>
  <c r="BE315" i="48"/>
  <c r="BI314" i="48"/>
  <c r="BG314" i="48"/>
  <c r="BF314" i="48"/>
  <c r="BE314" i="48"/>
  <c r="BI313" i="48"/>
  <c r="BG313" i="48"/>
  <c r="BF313" i="48"/>
  <c r="BE313" i="48"/>
  <c r="BI312" i="48"/>
  <c r="BG312" i="48"/>
  <c r="BF312" i="48"/>
  <c r="BE312" i="48"/>
  <c r="BI311" i="48"/>
  <c r="BG311" i="48"/>
  <c r="BF311" i="48"/>
  <c r="BE311" i="48"/>
  <c r="BI310" i="48"/>
  <c r="BG310" i="48"/>
  <c r="BF310" i="48"/>
  <c r="BE310" i="48"/>
  <c r="BI309" i="48"/>
  <c r="BG309" i="48"/>
  <c r="BF309" i="48"/>
  <c r="BE309" i="48"/>
  <c r="BI308" i="48"/>
  <c r="BG308" i="48"/>
  <c r="BF308" i="48"/>
  <c r="BE308" i="48"/>
  <c r="BI307" i="48"/>
  <c r="BG307" i="48"/>
  <c r="BF307" i="48"/>
  <c r="BE307" i="48"/>
  <c r="BI306" i="48"/>
  <c r="BG306" i="48"/>
  <c r="BF306" i="48"/>
  <c r="BE306" i="48"/>
  <c r="BI305" i="48"/>
  <c r="BG305" i="48"/>
  <c r="BF305" i="48"/>
  <c r="BE305" i="48"/>
  <c r="BI304" i="48"/>
  <c r="BG304" i="48"/>
  <c r="BF304" i="48"/>
  <c r="BE304" i="48"/>
  <c r="BI303" i="48"/>
  <c r="BG303" i="48"/>
  <c r="BF303" i="48"/>
  <c r="BE303" i="48"/>
  <c r="BI302" i="48"/>
  <c r="BG302" i="48"/>
  <c r="BF302" i="48"/>
  <c r="BE302" i="48"/>
  <c r="BI301" i="48"/>
  <c r="BG301" i="48"/>
  <c r="BF301" i="48"/>
  <c r="BE301" i="48"/>
  <c r="BI300" i="48"/>
  <c r="BG300" i="48"/>
  <c r="BF300" i="48"/>
  <c r="BE300" i="48"/>
  <c r="BI299" i="48"/>
  <c r="BG299" i="48"/>
  <c r="BF299" i="48"/>
  <c r="BE299" i="48"/>
  <c r="BI298" i="48"/>
  <c r="BG298" i="48"/>
  <c r="BF298" i="48"/>
  <c r="BE298" i="48"/>
  <c r="BI297" i="48"/>
  <c r="BG297" i="48"/>
  <c r="BF297" i="48"/>
  <c r="BE297" i="48"/>
  <c r="BI296" i="48"/>
  <c r="BG296" i="48"/>
  <c r="BF296" i="48"/>
  <c r="BE296" i="48"/>
  <c r="BI295" i="48"/>
  <c r="BG295" i="48"/>
  <c r="BF295" i="48"/>
  <c r="BE295" i="48"/>
  <c r="BI294" i="48"/>
  <c r="BG294" i="48"/>
  <c r="BF294" i="48"/>
  <c r="BE294" i="48"/>
  <c r="BI293" i="48"/>
  <c r="BG293" i="48"/>
  <c r="BF293" i="48"/>
  <c r="BE293" i="48"/>
  <c r="BI292" i="48"/>
  <c r="BG292" i="48"/>
  <c r="BF292" i="48"/>
  <c r="BE292" i="48"/>
  <c r="BI291" i="48"/>
  <c r="BG291" i="48"/>
  <c r="BF291" i="48"/>
  <c r="BE291" i="48"/>
  <c r="BI290" i="48"/>
  <c r="BG290" i="48"/>
  <c r="BF290" i="48"/>
  <c r="BE290" i="48"/>
  <c r="BI289" i="48"/>
  <c r="BG289" i="48"/>
  <c r="BF289" i="48"/>
  <c r="BE289" i="48"/>
  <c r="BI288" i="48"/>
  <c r="BG288" i="48"/>
  <c r="BF288" i="48"/>
  <c r="BE288" i="48"/>
  <c r="BI287" i="48"/>
  <c r="BG287" i="48"/>
  <c r="BF287" i="48"/>
  <c r="BE287" i="48"/>
  <c r="BI286" i="48"/>
  <c r="BG286" i="48"/>
  <c r="BF286" i="48"/>
  <c r="BE286" i="48"/>
  <c r="BI285" i="48"/>
  <c r="BG285" i="48"/>
  <c r="BF285" i="48"/>
  <c r="BE285" i="48"/>
  <c r="BI284" i="48"/>
  <c r="BG284" i="48"/>
  <c r="BF284" i="48"/>
  <c r="BE284" i="48"/>
  <c r="BI283" i="48"/>
  <c r="BG283" i="48"/>
  <c r="BF283" i="48"/>
  <c r="BE283" i="48"/>
  <c r="BI282" i="48"/>
  <c r="BG282" i="48"/>
  <c r="BF282" i="48"/>
  <c r="BE282" i="48"/>
  <c r="BI281" i="48"/>
  <c r="BG281" i="48"/>
  <c r="BF281" i="48"/>
  <c r="BE281" i="48"/>
  <c r="BI280" i="48"/>
  <c r="BG280" i="48"/>
  <c r="BF280" i="48"/>
  <c r="BE280" i="48"/>
  <c r="BI279" i="48"/>
  <c r="BG279" i="48"/>
  <c r="BF279" i="48"/>
  <c r="BE279" i="48"/>
  <c r="BI278" i="48"/>
  <c r="BG278" i="48"/>
  <c r="BF278" i="48"/>
  <c r="BE278" i="48"/>
  <c r="BI277" i="48"/>
  <c r="BG277" i="48"/>
  <c r="BF277" i="48"/>
  <c r="BE277" i="48"/>
  <c r="BI276" i="48"/>
  <c r="BG276" i="48"/>
  <c r="BF276" i="48"/>
  <c r="BE276" i="48"/>
  <c r="BI275" i="48"/>
  <c r="BG275" i="48"/>
  <c r="BF275" i="48"/>
  <c r="BE275" i="48"/>
  <c r="BI274" i="48"/>
  <c r="BG274" i="48"/>
  <c r="BF274" i="48"/>
  <c r="BE274" i="48"/>
  <c r="BI273" i="48"/>
  <c r="BG273" i="48"/>
  <c r="BF273" i="48"/>
  <c r="BE273" i="48"/>
  <c r="BI272" i="48"/>
  <c r="BG272" i="48"/>
  <c r="BF272" i="48"/>
  <c r="BE272" i="48"/>
  <c r="BI271" i="48"/>
  <c r="BG271" i="48"/>
  <c r="BF271" i="48"/>
  <c r="BE271" i="48"/>
  <c r="BI270" i="48"/>
  <c r="BG270" i="48"/>
  <c r="BF270" i="48"/>
  <c r="BE270" i="48"/>
  <c r="BI269" i="48"/>
  <c r="BG269" i="48"/>
  <c r="BF269" i="48"/>
  <c r="BE269" i="48"/>
  <c r="BI268" i="48"/>
  <c r="BG268" i="48"/>
  <c r="BF268" i="48"/>
  <c r="BE268" i="48"/>
  <c r="BI267" i="48"/>
  <c r="BG267" i="48"/>
  <c r="BF267" i="48"/>
  <c r="BE267" i="48"/>
  <c r="BI266" i="48"/>
  <c r="BG266" i="48"/>
  <c r="BF266" i="48"/>
  <c r="BE266" i="48"/>
  <c r="BI265" i="48"/>
  <c r="BG265" i="48"/>
  <c r="BF265" i="48"/>
  <c r="BE265" i="48"/>
  <c r="BI264" i="48"/>
  <c r="BG264" i="48"/>
  <c r="BF264" i="48"/>
  <c r="BE264" i="48"/>
  <c r="BI263" i="48"/>
  <c r="BG263" i="48"/>
  <c r="BF263" i="48"/>
  <c r="BE263" i="48"/>
  <c r="BI262" i="48"/>
  <c r="BG262" i="48"/>
  <c r="BF262" i="48"/>
  <c r="BE262" i="48"/>
  <c r="BI261" i="48"/>
  <c r="BG261" i="48"/>
  <c r="BF261" i="48"/>
  <c r="BE261" i="48"/>
  <c r="BI260" i="48"/>
  <c r="BG260" i="48"/>
  <c r="BF260" i="48"/>
  <c r="BE260" i="48"/>
  <c r="BI259" i="48"/>
  <c r="BG259" i="48"/>
  <c r="BF259" i="48"/>
  <c r="BE259" i="48"/>
  <c r="BI258" i="48"/>
  <c r="BG258" i="48"/>
  <c r="BF258" i="48"/>
  <c r="BE258" i="48"/>
  <c r="BI257" i="48"/>
  <c r="BG257" i="48"/>
  <c r="BF257" i="48"/>
  <c r="BE257" i="48"/>
  <c r="BI256" i="48"/>
  <c r="BG256" i="48"/>
  <c r="BF256" i="48"/>
  <c r="BE256" i="48"/>
  <c r="BI255" i="48"/>
  <c r="BG255" i="48"/>
  <c r="BF255" i="48"/>
  <c r="BE255" i="48"/>
  <c r="BI254" i="48"/>
  <c r="BG254" i="48"/>
  <c r="BF254" i="48"/>
  <c r="BE254" i="48"/>
  <c r="BI253" i="48"/>
  <c r="BG253" i="48"/>
  <c r="BF253" i="48"/>
  <c r="BE253" i="48"/>
  <c r="BI252" i="48"/>
  <c r="BG252" i="48"/>
  <c r="BF252" i="48"/>
  <c r="BE252" i="48"/>
  <c r="BI251" i="48"/>
  <c r="BG251" i="48"/>
  <c r="BF251" i="48"/>
  <c r="BE251" i="48"/>
  <c r="BI250" i="48"/>
  <c r="BG250" i="48"/>
  <c r="BF250" i="48"/>
  <c r="BE250" i="48"/>
  <c r="BI249" i="48"/>
  <c r="BG249" i="48"/>
  <c r="BF249" i="48"/>
  <c r="BE249" i="48"/>
  <c r="BI248" i="48"/>
  <c r="BG248" i="48"/>
  <c r="BF248" i="48"/>
  <c r="BE248" i="48"/>
  <c r="BI247" i="48"/>
  <c r="BG247" i="48"/>
  <c r="BF247" i="48"/>
  <c r="BE247" i="48"/>
  <c r="BI246" i="48"/>
  <c r="BG246" i="48"/>
  <c r="BF246" i="48"/>
  <c r="BE246" i="48"/>
  <c r="BI245" i="48"/>
  <c r="BG245" i="48"/>
  <c r="BF245" i="48"/>
  <c r="BE245" i="48"/>
  <c r="BI244" i="48"/>
  <c r="BG244" i="48"/>
  <c r="BF244" i="48"/>
  <c r="BE244" i="48"/>
  <c r="BI243" i="48"/>
  <c r="BG243" i="48"/>
  <c r="BF243" i="48"/>
  <c r="BE243" i="48"/>
  <c r="BI242" i="48"/>
  <c r="BG242" i="48"/>
  <c r="BF242" i="48"/>
  <c r="BE242" i="48"/>
  <c r="BI241" i="48"/>
  <c r="BG241" i="48"/>
  <c r="BF241" i="48"/>
  <c r="BE241" i="48"/>
  <c r="BI240" i="48"/>
  <c r="BG240" i="48"/>
  <c r="BF240" i="48"/>
  <c r="BE240" i="48"/>
  <c r="BI239" i="48"/>
  <c r="BG239" i="48"/>
  <c r="BF239" i="48"/>
  <c r="BE239" i="48"/>
  <c r="BI238" i="48"/>
  <c r="BG238" i="48"/>
  <c r="BF238" i="48"/>
  <c r="BE238" i="48"/>
  <c r="BI237" i="48"/>
  <c r="BG237" i="48"/>
  <c r="BF237" i="48"/>
  <c r="BE237" i="48"/>
  <c r="BI236" i="48"/>
  <c r="BG236" i="48"/>
  <c r="BF236" i="48"/>
  <c r="BE236" i="48"/>
  <c r="BI235" i="48"/>
  <c r="BG235" i="48"/>
  <c r="BF235" i="48"/>
  <c r="BE235" i="48"/>
  <c r="BI234" i="48"/>
  <c r="BG234" i="48"/>
  <c r="BF234" i="48"/>
  <c r="BE234" i="48"/>
  <c r="BI233" i="48"/>
  <c r="BG233" i="48"/>
  <c r="BF233" i="48"/>
  <c r="BE233" i="48"/>
  <c r="BI232" i="48"/>
  <c r="BG232" i="48"/>
  <c r="BF232" i="48"/>
  <c r="BE232" i="48"/>
  <c r="BI231" i="48"/>
  <c r="BG231" i="48"/>
  <c r="BF231" i="48"/>
  <c r="BE231" i="48"/>
  <c r="BI230" i="48"/>
  <c r="BG230" i="48"/>
  <c r="BF230" i="48"/>
  <c r="BE230" i="48"/>
  <c r="BI229" i="48"/>
  <c r="BG229" i="48"/>
  <c r="BF229" i="48"/>
  <c r="BE229" i="48"/>
  <c r="BI228" i="48"/>
  <c r="BG228" i="48"/>
  <c r="BF228" i="48"/>
  <c r="BE228" i="48"/>
  <c r="BI227" i="48"/>
  <c r="BG227" i="48"/>
  <c r="BF227" i="48"/>
  <c r="BE227" i="48"/>
  <c r="BI226" i="48"/>
  <c r="BG226" i="48"/>
  <c r="BF226" i="48"/>
  <c r="BE226" i="48"/>
  <c r="BI225" i="48"/>
  <c r="BG225" i="48"/>
  <c r="BF225" i="48"/>
  <c r="BE225" i="48"/>
  <c r="BI224" i="48"/>
  <c r="BG224" i="48"/>
  <c r="BF224" i="48"/>
  <c r="BE224" i="48"/>
  <c r="BI223" i="48"/>
  <c r="BG223" i="48"/>
  <c r="BF223" i="48"/>
  <c r="BE223" i="48"/>
  <c r="BI222" i="48"/>
  <c r="BG222" i="48"/>
  <c r="BF222" i="48"/>
  <c r="BE222" i="48"/>
  <c r="BI221" i="48"/>
  <c r="BG221" i="48"/>
  <c r="BF221" i="48"/>
  <c r="BE221" i="48"/>
  <c r="BI220" i="48"/>
  <c r="BG220" i="48"/>
  <c r="BF220" i="48"/>
  <c r="BE220" i="48"/>
  <c r="BI219" i="48"/>
  <c r="BG219" i="48"/>
  <c r="BF219" i="48"/>
  <c r="BE219" i="48"/>
  <c r="BI218" i="48"/>
  <c r="BG218" i="48"/>
  <c r="BF218" i="48"/>
  <c r="BE218" i="48"/>
  <c r="BI217" i="48"/>
  <c r="BG217" i="48"/>
  <c r="BF217" i="48"/>
  <c r="BE217" i="48"/>
  <c r="BI216" i="48"/>
  <c r="BG216" i="48"/>
  <c r="BF216" i="48"/>
  <c r="BE216" i="48"/>
  <c r="BI215" i="48"/>
  <c r="BG215" i="48"/>
  <c r="BF215" i="48"/>
  <c r="BE215" i="48"/>
  <c r="BI214" i="48"/>
  <c r="BG214" i="48"/>
  <c r="BF214" i="48"/>
  <c r="BE214" i="48"/>
  <c r="BI213" i="48"/>
  <c r="BG213" i="48"/>
  <c r="BF213" i="48"/>
  <c r="BE213" i="48"/>
  <c r="BI212" i="48"/>
  <c r="BG212" i="48"/>
  <c r="BF212" i="48"/>
  <c r="BE212" i="48"/>
  <c r="BI211" i="48"/>
  <c r="BG211" i="48"/>
  <c r="BF211" i="48"/>
  <c r="BE211" i="48"/>
  <c r="BI210" i="48"/>
  <c r="BG210" i="48"/>
  <c r="BF210" i="48"/>
  <c r="BE210" i="48"/>
  <c r="BI209" i="48"/>
  <c r="BG209" i="48"/>
  <c r="BF209" i="48"/>
  <c r="BE209" i="48"/>
  <c r="BI208" i="48"/>
  <c r="BG208" i="48"/>
  <c r="BF208" i="48"/>
  <c r="BE208" i="48"/>
  <c r="BI207" i="48"/>
  <c r="BG207" i="48"/>
  <c r="BF207" i="48"/>
  <c r="BE207" i="48"/>
  <c r="BI206" i="48"/>
  <c r="BG206" i="48"/>
  <c r="BF206" i="48"/>
  <c r="BE206" i="48"/>
  <c r="BI205" i="48"/>
  <c r="BG205" i="48"/>
  <c r="BF205" i="48"/>
  <c r="BE205" i="48"/>
  <c r="BI204" i="48"/>
  <c r="BG204" i="48"/>
  <c r="BF204" i="48"/>
  <c r="BE204" i="48"/>
  <c r="BI203" i="48"/>
  <c r="BG203" i="48"/>
  <c r="BF203" i="48"/>
  <c r="BE203" i="48"/>
  <c r="BI202" i="48"/>
  <c r="BG202" i="48"/>
  <c r="BF202" i="48"/>
  <c r="BE202" i="48"/>
  <c r="BI201" i="48"/>
  <c r="BG201" i="48"/>
  <c r="BF201" i="48"/>
  <c r="BE201" i="48"/>
  <c r="BI200" i="48"/>
  <c r="BG200" i="48"/>
  <c r="BF200" i="48"/>
  <c r="BE200" i="48"/>
  <c r="BI199" i="48"/>
  <c r="BG199" i="48"/>
  <c r="BF199" i="48"/>
  <c r="BE199" i="48"/>
  <c r="BI198" i="48"/>
  <c r="BG198" i="48"/>
  <c r="BF198" i="48"/>
  <c r="BE198" i="48"/>
  <c r="BI197" i="48"/>
  <c r="BG197" i="48"/>
  <c r="BF197" i="48"/>
  <c r="BE197" i="48"/>
  <c r="BI196" i="48"/>
  <c r="BG196" i="48"/>
  <c r="BF196" i="48"/>
  <c r="BE196" i="48"/>
  <c r="BI195" i="48"/>
  <c r="BG195" i="48"/>
  <c r="BF195" i="48"/>
  <c r="BE195" i="48"/>
  <c r="BI194" i="48"/>
  <c r="BG194" i="48"/>
  <c r="BF194" i="48"/>
  <c r="BE194" i="48"/>
  <c r="BI193" i="48"/>
  <c r="BG193" i="48"/>
  <c r="BF193" i="48"/>
  <c r="BE193" i="48"/>
  <c r="BI192" i="48"/>
  <c r="BG192" i="48"/>
  <c r="BF192" i="48"/>
  <c r="BE192" i="48"/>
  <c r="BI191" i="48"/>
  <c r="BG191" i="48"/>
  <c r="BF191" i="48"/>
  <c r="BE191" i="48"/>
  <c r="BI190" i="48"/>
  <c r="BG190" i="48"/>
  <c r="BF190" i="48"/>
  <c r="BE190" i="48"/>
  <c r="BI189" i="48"/>
  <c r="BG189" i="48"/>
  <c r="BF189" i="48"/>
  <c r="BE189" i="48"/>
  <c r="BI188" i="48"/>
  <c r="BG188" i="48"/>
  <c r="BF188" i="48"/>
  <c r="BE188" i="48"/>
  <c r="BI187" i="48"/>
  <c r="BG187" i="48"/>
  <c r="BF187" i="48"/>
  <c r="BE187" i="48"/>
  <c r="BI186" i="48"/>
  <c r="BG186" i="48"/>
  <c r="BF186" i="48"/>
  <c r="BE186" i="48"/>
  <c r="BI185" i="48"/>
  <c r="BG185" i="48"/>
  <c r="BF185" i="48"/>
  <c r="BE185" i="48"/>
  <c r="BI184" i="48"/>
  <c r="BG184" i="48"/>
  <c r="BF184" i="48"/>
  <c r="BE184" i="48"/>
  <c r="BI183" i="48"/>
  <c r="BG183" i="48"/>
  <c r="BF183" i="48"/>
  <c r="BE183" i="48"/>
  <c r="BI182" i="48"/>
  <c r="BG182" i="48"/>
  <c r="BF182" i="48"/>
  <c r="BE182" i="48"/>
  <c r="BI181" i="48"/>
  <c r="BG181" i="48"/>
  <c r="BF181" i="48"/>
  <c r="BE181" i="48"/>
  <c r="BI180" i="48"/>
  <c r="BG180" i="48"/>
  <c r="BF180" i="48"/>
  <c r="BE180" i="48"/>
  <c r="BI179" i="48"/>
  <c r="BG179" i="48"/>
  <c r="BF179" i="48"/>
  <c r="BE179" i="48"/>
  <c r="BI178" i="48"/>
  <c r="BG178" i="48"/>
  <c r="BF178" i="48"/>
  <c r="BE178" i="48"/>
  <c r="BI177" i="48"/>
  <c r="BG177" i="48"/>
  <c r="BF177" i="48"/>
  <c r="BE177" i="48"/>
  <c r="BI176" i="48"/>
  <c r="BG176" i="48"/>
  <c r="BF176" i="48"/>
  <c r="BE176" i="48"/>
  <c r="BI175" i="48"/>
  <c r="BG175" i="48"/>
  <c r="BF175" i="48"/>
  <c r="BE175" i="48"/>
  <c r="BI174" i="48"/>
  <c r="BG174" i="48"/>
  <c r="BF174" i="48"/>
  <c r="BE174" i="48"/>
  <c r="BI173" i="48"/>
  <c r="BG173" i="48"/>
  <c r="BF173" i="48"/>
  <c r="BE173" i="48"/>
  <c r="BI172" i="48"/>
  <c r="BG172" i="48"/>
  <c r="BF172" i="48"/>
  <c r="BE172" i="48"/>
  <c r="BI171" i="48"/>
  <c r="BG171" i="48"/>
  <c r="BF171" i="48"/>
  <c r="BE171" i="48"/>
  <c r="BI170" i="48"/>
  <c r="BG170" i="48"/>
  <c r="BF170" i="48"/>
  <c r="BE170" i="48"/>
  <c r="BI169" i="48"/>
  <c r="BG169" i="48"/>
  <c r="BF169" i="48"/>
  <c r="BE169" i="48"/>
  <c r="BI168" i="48"/>
  <c r="BG168" i="48"/>
  <c r="BF168" i="48"/>
  <c r="BE168" i="48"/>
  <c r="BI167" i="48"/>
  <c r="BG167" i="48"/>
  <c r="BF167" i="48"/>
  <c r="BE167" i="48"/>
  <c r="BI166" i="48"/>
  <c r="BG166" i="48"/>
  <c r="BF166" i="48"/>
  <c r="BE166" i="48"/>
  <c r="BI165" i="48"/>
  <c r="BG165" i="48"/>
  <c r="BF165" i="48"/>
  <c r="BE165" i="48"/>
  <c r="BI164" i="48"/>
  <c r="BG164" i="48"/>
  <c r="BF164" i="48"/>
  <c r="BE164" i="48"/>
  <c r="BI163" i="48"/>
  <c r="BG163" i="48"/>
  <c r="BF163" i="48"/>
  <c r="BE163" i="48"/>
  <c r="BI162" i="48"/>
  <c r="BG162" i="48"/>
  <c r="BF162" i="48"/>
  <c r="BE162" i="48"/>
  <c r="BI161" i="48"/>
  <c r="BG161" i="48"/>
  <c r="BF161" i="48"/>
  <c r="BE161" i="48"/>
  <c r="BI160" i="48"/>
  <c r="BG160" i="48"/>
  <c r="BF160" i="48"/>
  <c r="BE160" i="48"/>
  <c r="BI159" i="48"/>
  <c r="BG159" i="48"/>
  <c r="BF159" i="48"/>
  <c r="BE159" i="48"/>
  <c r="BI158" i="48"/>
  <c r="BG158" i="48"/>
  <c r="BF158" i="48"/>
  <c r="BE158" i="48"/>
  <c r="BI157" i="48"/>
  <c r="BG157" i="48"/>
  <c r="BF157" i="48"/>
  <c r="BE157" i="48"/>
  <c r="BI156" i="48"/>
  <c r="BG156" i="48"/>
  <c r="BF156" i="48"/>
  <c r="BE156" i="48"/>
  <c r="BI155" i="48"/>
  <c r="BG155" i="48"/>
  <c r="BF155" i="48"/>
  <c r="BE155" i="48"/>
  <c r="BI154" i="48"/>
  <c r="BG154" i="48"/>
  <c r="BF154" i="48"/>
  <c r="BE154" i="48"/>
  <c r="BI153" i="48"/>
  <c r="BG153" i="48"/>
  <c r="BF153" i="48"/>
  <c r="BE153" i="48"/>
  <c r="BI152" i="48"/>
  <c r="BG152" i="48"/>
  <c r="BF152" i="48"/>
  <c r="BE152" i="48"/>
  <c r="BI151" i="48"/>
  <c r="BG151" i="48"/>
  <c r="BF151" i="48"/>
  <c r="BE151" i="48"/>
  <c r="BI150" i="48"/>
  <c r="BG150" i="48"/>
  <c r="BF150" i="48"/>
  <c r="BE150" i="48"/>
  <c r="BI149" i="48"/>
  <c r="BG149" i="48"/>
  <c r="BF149" i="48"/>
  <c r="BE149" i="48"/>
  <c r="BI148" i="48"/>
  <c r="BG148" i="48"/>
  <c r="BF148" i="48"/>
  <c r="BE148" i="48"/>
  <c r="BI147" i="48"/>
  <c r="BG147" i="48"/>
  <c r="BF147" i="48"/>
  <c r="BE147" i="48"/>
  <c r="BI146" i="48"/>
  <c r="BG146" i="48"/>
  <c r="BF146" i="48"/>
  <c r="BE146" i="48"/>
  <c r="BI145" i="48"/>
  <c r="BG145" i="48"/>
  <c r="BF145" i="48"/>
  <c r="BE145" i="48"/>
  <c r="BI144" i="48"/>
  <c r="BG144" i="48"/>
  <c r="BF144" i="48"/>
  <c r="BE144" i="48"/>
  <c r="BI143" i="48"/>
  <c r="BG143" i="48"/>
  <c r="BF143" i="48"/>
  <c r="BE143" i="48"/>
  <c r="BI142" i="48"/>
  <c r="BG142" i="48"/>
  <c r="BF142" i="48"/>
  <c r="BE142" i="48"/>
  <c r="BI141" i="48"/>
  <c r="BG141" i="48"/>
  <c r="BF141" i="48"/>
  <c r="BE141" i="48"/>
  <c r="BI140" i="48"/>
  <c r="BG140" i="48"/>
  <c r="BF140" i="48"/>
  <c r="BE140" i="48"/>
  <c r="BI139" i="48"/>
  <c r="BG139" i="48"/>
  <c r="BF139" i="48"/>
  <c r="BE139" i="48"/>
  <c r="BI138" i="48"/>
  <c r="BG138" i="48"/>
  <c r="BF138" i="48"/>
  <c r="BE138" i="48"/>
  <c r="BI137" i="48"/>
  <c r="BG137" i="48"/>
  <c r="BF137" i="48"/>
  <c r="BE137" i="48"/>
  <c r="BI136" i="48"/>
  <c r="BG136" i="48"/>
  <c r="BF136" i="48"/>
  <c r="BE136" i="48"/>
  <c r="BI135" i="48"/>
  <c r="BG135" i="48"/>
  <c r="BF135" i="48"/>
  <c r="BE135" i="48"/>
  <c r="BI134" i="48"/>
  <c r="BG134" i="48"/>
  <c r="BF134" i="48"/>
  <c r="BE134" i="48"/>
  <c r="BI133" i="48"/>
  <c r="BG133" i="48"/>
  <c r="BF133" i="48"/>
  <c r="BE133" i="48"/>
  <c r="BI132" i="48"/>
  <c r="BG132" i="48"/>
  <c r="BF132" i="48"/>
  <c r="BE132" i="48"/>
  <c r="BI131" i="48"/>
  <c r="BG131" i="48"/>
  <c r="BF131" i="48"/>
  <c r="BE131" i="48"/>
  <c r="BI130" i="48"/>
  <c r="BG130" i="48"/>
  <c r="BF130" i="48"/>
  <c r="BE130" i="48"/>
  <c r="BI129" i="48"/>
  <c r="BG129" i="48"/>
  <c r="BF129" i="48"/>
  <c r="BE129" i="48"/>
  <c r="BI128" i="48"/>
  <c r="BG128" i="48"/>
  <c r="BF128" i="48"/>
  <c r="BE128" i="48"/>
  <c r="BI127" i="48"/>
  <c r="BG127" i="48"/>
  <c r="BF127" i="48"/>
  <c r="BE127" i="48"/>
  <c r="BI126" i="48"/>
  <c r="BG126" i="48"/>
  <c r="BF126" i="48"/>
  <c r="BE126" i="48"/>
  <c r="BI125" i="48"/>
  <c r="BG125" i="48"/>
  <c r="BF125" i="48"/>
  <c r="BE125" i="48"/>
  <c r="BI124" i="48"/>
  <c r="BG124" i="48"/>
  <c r="BF124" i="48"/>
  <c r="BE124" i="48"/>
  <c r="BI123" i="48"/>
  <c r="BG123" i="48"/>
  <c r="BF123" i="48"/>
  <c r="BE123" i="48"/>
  <c r="BI122" i="48"/>
  <c r="BG122" i="48"/>
  <c r="BF122" i="48"/>
  <c r="BE122" i="48"/>
  <c r="BI121" i="48"/>
  <c r="BG121" i="48"/>
  <c r="BF121" i="48"/>
  <c r="BE121" i="48"/>
  <c r="BI120" i="48"/>
  <c r="BG120" i="48"/>
  <c r="BF120" i="48"/>
  <c r="BE120" i="48"/>
  <c r="BI119" i="48"/>
  <c r="BG119" i="48"/>
  <c r="BF119" i="48"/>
  <c r="BE119" i="48"/>
  <c r="BI118" i="48"/>
  <c r="BG118" i="48"/>
  <c r="BF118" i="48"/>
  <c r="BE118" i="48"/>
  <c r="BI117" i="48"/>
  <c r="BG117" i="48"/>
  <c r="BF117" i="48"/>
  <c r="BE117" i="48"/>
  <c r="BI116" i="48"/>
  <c r="BG116" i="48"/>
  <c r="BF116" i="48"/>
  <c r="BE116" i="48"/>
  <c r="BI115" i="48"/>
  <c r="BG115" i="48"/>
  <c r="BF115" i="48"/>
  <c r="BE115" i="48"/>
  <c r="BI114" i="48"/>
  <c r="BG114" i="48"/>
  <c r="BF114" i="48"/>
  <c r="BE114" i="48"/>
  <c r="BI113" i="48"/>
  <c r="BG113" i="48"/>
  <c r="BF113" i="48"/>
  <c r="BE113" i="48"/>
  <c r="BI112" i="48"/>
  <c r="BG112" i="48"/>
  <c r="BF112" i="48"/>
  <c r="BE112" i="48"/>
  <c r="BI111" i="48"/>
  <c r="BG111" i="48"/>
  <c r="BF111" i="48"/>
  <c r="BE111" i="48"/>
  <c r="BI110" i="48"/>
  <c r="BG110" i="48"/>
  <c r="BF110" i="48"/>
  <c r="BE110" i="48"/>
  <c r="BI109" i="48"/>
  <c r="BG109" i="48"/>
  <c r="BF109" i="48"/>
  <c r="BE109" i="48"/>
  <c r="BI108" i="48"/>
  <c r="BG108" i="48"/>
  <c r="BF108" i="48"/>
  <c r="BE108" i="48"/>
  <c r="BI107" i="48"/>
  <c r="BG107" i="48"/>
  <c r="BF107" i="48"/>
  <c r="BE107" i="48"/>
  <c r="BI106" i="48"/>
  <c r="BG106" i="48"/>
  <c r="BF106" i="48"/>
  <c r="BE106" i="48"/>
  <c r="BI105" i="48"/>
  <c r="BG105" i="48"/>
  <c r="BF105" i="48"/>
  <c r="BE105" i="48"/>
  <c r="BI104" i="48"/>
  <c r="BG104" i="48"/>
  <c r="BF104" i="48"/>
  <c r="BE104" i="48"/>
  <c r="BI103" i="48"/>
  <c r="BG103" i="48"/>
  <c r="BF103" i="48"/>
  <c r="BE103" i="48"/>
  <c r="BI102" i="48"/>
  <c r="BG102" i="48"/>
  <c r="BF102" i="48"/>
  <c r="BE102" i="48"/>
  <c r="BI101" i="48"/>
  <c r="BG101" i="48"/>
  <c r="BF101" i="48"/>
  <c r="BE101" i="48"/>
  <c r="BI100" i="48"/>
  <c r="BG100" i="48"/>
  <c r="BF100" i="48"/>
  <c r="BE100" i="48"/>
  <c r="BI99" i="48"/>
  <c r="BG99" i="48"/>
  <c r="BF99" i="48"/>
  <c r="BE99" i="48"/>
  <c r="BI98" i="48"/>
  <c r="BG98" i="48"/>
  <c r="BF98" i="48"/>
  <c r="BE98" i="48"/>
  <c r="BI97" i="48"/>
  <c r="BG97" i="48"/>
  <c r="BF97" i="48"/>
  <c r="BE97" i="48"/>
  <c r="BI96" i="48"/>
  <c r="BG96" i="48"/>
  <c r="BF96" i="48"/>
  <c r="BE96" i="48"/>
  <c r="BI95" i="48"/>
  <c r="BG95" i="48"/>
  <c r="BF95" i="48"/>
  <c r="BE95" i="48"/>
  <c r="BI94" i="48"/>
  <c r="BG94" i="48"/>
  <c r="BF94" i="48"/>
  <c r="BE94" i="48"/>
  <c r="BI93" i="48"/>
  <c r="BG93" i="48"/>
  <c r="BF93" i="48"/>
  <c r="BE93" i="48"/>
  <c r="BI92" i="48"/>
  <c r="BG92" i="48"/>
  <c r="BF92" i="48"/>
  <c r="BE92" i="48"/>
  <c r="BI91" i="48"/>
  <c r="BG91" i="48"/>
  <c r="BF91" i="48"/>
  <c r="BE91" i="48"/>
  <c r="BI90" i="48"/>
  <c r="BG90" i="48"/>
  <c r="BF90" i="48"/>
  <c r="BE90" i="48"/>
  <c r="BI89" i="48"/>
  <c r="BG89" i="48"/>
  <c r="BF89" i="48"/>
  <c r="BE89" i="48"/>
  <c r="BI88" i="48"/>
  <c r="BG88" i="48"/>
  <c r="BF88" i="48"/>
  <c r="BE88" i="48"/>
  <c r="BI87" i="48"/>
  <c r="BG87" i="48"/>
  <c r="BF87" i="48"/>
  <c r="BE87" i="48"/>
  <c r="BI86" i="48"/>
  <c r="BG86" i="48"/>
  <c r="BF86" i="48"/>
  <c r="BE86" i="48"/>
  <c r="BI85" i="48"/>
  <c r="BG85" i="48"/>
  <c r="BF85" i="48"/>
  <c r="BE85" i="48"/>
  <c r="BI84" i="48"/>
  <c r="BG84" i="48"/>
  <c r="BF84" i="48"/>
  <c r="BE84" i="48"/>
  <c r="BI83" i="48"/>
  <c r="BG83" i="48"/>
  <c r="BF83" i="48"/>
  <c r="BE83" i="48"/>
  <c r="BI82" i="48"/>
  <c r="BG82" i="48"/>
  <c r="BF82" i="48"/>
  <c r="BE82" i="48"/>
  <c r="BI81" i="48"/>
  <c r="BG81" i="48"/>
  <c r="BF81" i="48"/>
  <c r="BE81" i="48"/>
  <c r="BI80" i="48"/>
  <c r="BG80" i="48"/>
  <c r="BF80" i="48"/>
  <c r="BE80" i="48"/>
  <c r="BI79" i="48"/>
  <c r="BG79" i="48"/>
  <c r="BF79" i="48"/>
  <c r="BE79" i="48"/>
  <c r="BI78" i="48"/>
  <c r="BG78" i="48"/>
  <c r="BF78" i="48"/>
  <c r="BE78" i="48"/>
  <c r="BI77" i="48"/>
  <c r="BG77" i="48"/>
  <c r="BF77" i="48"/>
  <c r="BE77" i="48"/>
  <c r="BI76" i="48"/>
  <c r="BG76" i="48"/>
  <c r="BF76" i="48"/>
  <c r="BE76" i="48"/>
  <c r="BI75" i="48"/>
  <c r="BG75" i="48"/>
  <c r="BF75" i="48"/>
  <c r="BE75" i="48"/>
  <c r="BI74" i="48"/>
  <c r="BG74" i="48"/>
  <c r="BF74" i="48"/>
  <c r="BE74" i="48"/>
  <c r="BI73" i="48"/>
  <c r="BG73" i="48"/>
  <c r="BF73" i="48"/>
  <c r="BE73" i="48"/>
  <c r="BI72" i="48"/>
  <c r="BG72" i="48"/>
  <c r="BF72" i="48"/>
  <c r="BE72" i="48"/>
  <c r="BI71" i="48"/>
  <c r="BG71" i="48"/>
  <c r="BF71" i="48"/>
  <c r="BE71" i="48"/>
  <c r="BI70" i="48"/>
  <c r="BG70" i="48"/>
  <c r="BF70" i="48"/>
  <c r="BE70" i="48"/>
  <c r="BI69" i="48"/>
  <c r="BG69" i="48"/>
  <c r="BF69" i="48"/>
  <c r="BE69" i="48"/>
  <c r="BI68" i="48"/>
  <c r="BG68" i="48"/>
  <c r="BF68" i="48"/>
  <c r="BE68" i="48"/>
  <c r="BI67" i="48"/>
  <c r="BG67" i="48"/>
  <c r="BF67" i="48"/>
  <c r="BE67" i="48"/>
  <c r="BI66" i="48"/>
  <c r="BG66" i="48"/>
  <c r="BF66" i="48"/>
  <c r="BE66" i="48"/>
  <c r="BI65" i="48"/>
  <c r="BG65" i="48"/>
  <c r="BF65" i="48"/>
  <c r="BE65" i="48"/>
  <c r="BI64" i="48"/>
  <c r="BG64" i="48"/>
  <c r="BF64" i="48"/>
  <c r="BE64" i="48"/>
  <c r="BI63" i="48"/>
  <c r="BG63" i="48"/>
  <c r="BF63" i="48"/>
  <c r="BE63" i="48"/>
  <c r="BI62" i="48"/>
  <c r="BG62" i="48"/>
  <c r="BF62" i="48"/>
  <c r="BE62" i="48"/>
  <c r="BI61" i="48"/>
  <c r="BG61" i="48"/>
  <c r="BF61" i="48"/>
  <c r="BE61" i="48"/>
  <c r="BI60" i="48"/>
  <c r="BG60" i="48"/>
  <c r="BF60" i="48"/>
  <c r="BE60" i="48"/>
  <c r="BI59" i="48"/>
  <c r="BG59" i="48"/>
  <c r="BF59" i="48"/>
  <c r="BE59" i="48"/>
  <c r="BI58" i="48"/>
  <c r="BG58" i="48"/>
  <c r="BF58" i="48"/>
  <c r="BE58" i="48"/>
  <c r="BI57" i="48"/>
  <c r="BG57" i="48"/>
  <c r="BF57" i="48"/>
  <c r="BE57" i="48"/>
  <c r="BI56" i="48"/>
  <c r="BG56" i="48"/>
  <c r="BF56" i="48"/>
  <c r="BE56" i="48"/>
  <c r="BI55" i="48"/>
  <c r="BG55" i="48"/>
  <c r="BF55" i="48"/>
  <c r="BE55" i="48"/>
  <c r="BI54" i="48"/>
  <c r="BG54" i="48"/>
  <c r="BF54" i="48"/>
  <c r="BE54" i="48"/>
  <c r="BI53" i="48"/>
  <c r="BG53" i="48"/>
  <c r="BF53" i="48"/>
  <c r="BE53" i="48"/>
  <c r="BI52" i="48"/>
  <c r="BG52" i="48"/>
  <c r="BF52" i="48"/>
  <c r="BE52" i="48"/>
  <c r="BI51" i="48"/>
  <c r="BG51" i="48"/>
  <c r="BF51" i="48"/>
  <c r="BE51" i="48"/>
  <c r="BI50" i="48"/>
  <c r="BG50" i="48"/>
  <c r="BF50" i="48"/>
  <c r="BE50" i="48"/>
  <c r="BI49" i="48"/>
  <c r="BG49" i="48"/>
  <c r="BF49" i="48"/>
  <c r="BE49" i="48"/>
  <c r="BI48" i="48"/>
  <c r="BG48" i="48"/>
  <c r="BF48" i="48"/>
  <c r="BE48" i="48"/>
  <c r="BI47" i="48"/>
  <c r="BG47" i="48"/>
  <c r="BF47" i="48"/>
  <c r="BE47" i="48"/>
  <c r="BI46" i="48"/>
  <c r="BG46" i="48"/>
  <c r="BF46" i="48"/>
  <c r="BE46" i="48"/>
  <c r="BI45" i="48"/>
  <c r="BG45" i="48"/>
  <c r="BF45" i="48"/>
  <c r="BE45" i="48"/>
  <c r="BI44" i="48"/>
  <c r="BG44" i="48"/>
  <c r="BF44" i="48"/>
  <c r="BE44" i="48"/>
  <c r="BI43" i="48"/>
  <c r="BG43" i="48"/>
  <c r="BF43" i="48"/>
  <c r="BE43" i="48"/>
  <c r="BI42" i="48"/>
  <c r="BG42" i="48"/>
  <c r="BF42" i="48"/>
  <c r="BE42" i="48"/>
  <c r="BI41" i="48"/>
  <c r="BG41" i="48"/>
  <c r="BF41" i="48"/>
  <c r="BE41" i="48"/>
  <c r="BI40" i="48"/>
  <c r="BG40" i="48"/>
  <c r="BF40" i="48"/>
  <c r="BE40" i="48"/>
  <c r="BI39" i="48"/>
  <c r="BG39" i="48"/>
  <c r="BF39" i="48"/>
  <c r="BE39" i="48"/>
  <c r="BI38" i="48"/>
  <c r="BG38" i="48"/>
  <c r="BF38" i="48"/>
  <c r="BE38" i="48"/>
  <c r="BI37" i="48"/>
  <c r="BG37" i="48"/>
  <c r="BF37" i="48"/>
  <c r="BE37" i="48"/>
  <c r="BI36" i="48"/>
  <c r="BG36" i="48"/>
  <c r="BF36" i="48"/>
  <c r="BE36" i="48"/>
  <c r="BI35" i="48"/>
  <c r="BG35" i="48"/>
  <c r="BF35" i="48"/>
  <c r="BE35" i="48"/>
  <c r="BI34" i="48"/>
  <c r="BG34" i="48"/>
  <c r="BF34" i="48"/>
  <c r="BE34" i="48"/>
  <c r="BI33" i="48"/>
  <c r="BG33" i="48"/>
  <c r="BF33" i="48"/>
  <c r="BE33" i="48"/>
  <c r="BI32" i="48"/>
  <c r="BG32" i="48"/>
  <c r="BF32" i="48"/>
  <c r="BE32" i="48"/>
  <c r="BI31" i="48"/>
  <c r="BG31" i="48"/>
  <c r="BF31" i="48"/>
  <c r="BE31" i="48"/>
  <c r="BI30" i="48"/>
  <c r="BG30" i="48"/>
  <c r="BF30" i="48"/>
  <c r="BE30" i="48"/>
  <c r="BI29" i="48"/>
  <c r="BG29" i="48"/>
  <c r="BF29" i="48"/>
  <c r="BE29" i="48"/>
  <c r="BI28" i="48"/>
  <c r="BG28" i="48"/>
  <c r="BF28" i="48"/>
  <c r="BE28" i="48"/>
  <c r="BI27" i="48"/>
  <c r="BG27" i="48"/>
  <c r="BF27" i="48"/>
  <c r="BE27" i="48"/>
  <c r="BI26" i="48"/>
  <c r="BG26" i="48"/>
  <c r="BF26" i="48"/>
  <c r="BE26" i="48"/>
  <c r="BI25" i="48"/>
  <c r="BG25" i="48"/>
  <c r="BF25" i="48"/>
  <c r="BE25" i="48"/>
  <c r="BI24" i="48"/>
  <c r="BG24" i="48"/>
  <c r="BF24" i="48"/>
  <c r="BE24" i="48"/>
  <c r="BI23" i="48"/>
  <c r="BG23" i="48"/>
  <c r="BF23" i="48"/>
  <c r="BE23" i="48"/>
  <c r="BI22" i="48"/>
  <c r="BG22" i="48"/>
  <c r="BF22" i="48"/>
  <c r="BE22" i="48"/>
  <c r="BI21" i="48"/>
  <c r="BG21" i="48"/>
  <c r="BF21" i="48"/>
  <c r="BE21" i="48"/>
  <c r="BI20" i="48"/>
  <c r="BG20" i="48"/>
  <c r="BF20" i="48"/>
  <c r="BE20" i="48"/>
  <c r="BI19" i="48"/>
  <c r="BG19" i="48"/>
  <c r="BF19" i="48"/>
  <c r="BE19" i="48"/>
  <c r="BI18" i="48"/>
  <c r="BG18" i="48"/>
  <c r="BF18" i="48"/>
  <c r="BE18" i="48"/>
  <c r="BI17" i="48"/>
  <c r="BG17" i="48"/>
  <c r="BF17" i="48"/>
  <c r="BE17" i="48"/>
  <c r="BI16" i="48"/>
  <c r="BG16" i="48"/>
  <c r="BF16" i="48"/>
  <c r="BE16" i="48"/>
  <c r="BI15" i="48"/>
  <c r="BG15" i="48"/>
  <c r="BF15" i="48"/>
  <c r="BE15" i="48"/>
  <c r="BI14" i="48"/>
  <c r="BG14" i="48"/>
  <c r="BF14" i="48"/>
  <c r="BE14" i="48"/>
  <c r="BI13" i="48"/>
  <c r="BG13" i="48"/>
  <c r="BF13" i="48"/>
  <c r="BE13" i="48"/>
  <c r="BI12" i="48"/>
  <c r="BG12" i="48"/>
  <c r="BF12" i="48"/>
  <c r="BE12" i="48"/>
  <c r="BI11" i="48"/>
  <c r="BG11" i="48"/>
  <c r="BF11" i="48"/>
  <c r="BE11" i="48"/>
  <c r="BI10" i="48"/>
  <c r="BG10" i="48"/>
  <c r="BF10" i="48"/>
  <c r="BE10" i="48"/>
  <c r="BI9" i="48"/>
  <c r="BG9" i="48"/>
  <c r="BF9" i="48"/>
  <c r="BE9" i="48"/>
  <c r="BI8" i="48"/>
  <c r="BG8" i="48"/>
  <c r="BF8" i="48"/>
  <c r="BE8" i="48"/>
  <c r="BI7" i="48"/>
  <c r="BG7" i="48"/>
  <c r="BF7" i="48"/>
  <c r="BE7" i="48"/>
  <c r="BI6" i="48"/>
  <c r="BG6" i="48"/>
  <c r="BF6" i="48"/>
  <c r="BE6" i="48"/>
  <c r="BI5" i="48"/>
  <c r="BG5" i="48"/>
  <c r="BF5" i="48"/>
  <c r="BE5" i="48"/>
  <c r="BI4" i="48"/>
  <c r="BG4" i="48"/>
  <c r="BF4" i="48"/>
  <c r="BE4" i="48"/>
  <c r="BG3" i="48"/>
  <c r="BI3" i="48"/>
  <c r="BF3" i="48"/>
  <c r="BE3" i="48"/>
  <c r="E30" i="58"/>
  <c r="DI17" i="48" l="1"/>
  <c r="DI25" i="48"/>
  <c r="DI10" i="48"/>
  <c r="DI18" i="48"/>
  <c r="DI26" i="48"/>
  <c r="DI11" i="48"/>
  <c r="DI19" i="48"/>
  <c r="DI27" i="48"/>
  <c r="DI12" i="48"/>
  <c r="DI20" i="48"/>
  <c r="DI13" i="48"/>
  <c r="DI21" i="48"/>
  <c r="DI14" i="48"/>
  <c r="DI22" i="48"/>
  <c r="DI15" i="48"/>
  <c r="DI23" i="48"/>
  <c r="O21" i="28"/>
  <c r="O18" i="28"/>
  <c r="O33" i="28"/>
  <c r="O26" i="28"/>
  <c r="O29" i="28"/>
  <c r="O19" i="28"/>
  <c r="O27" i="28"/>
  <c r="O28" i="28"/>
  <c r="O20" i="28"/>
  <c r="O22" i="28"/>
  <c r="O30" i="28"/>
  <c r="O23" i="28"/>
  <c r="O31" i="28"/>
  <c r="O16" i="28"/>
  <c r="O24" i="28"/>
  <c r="O32" i="28"/>
  <c r="O17" i="28"/>
  <c r="O25" i="28"/>
  <c r="DG24" i="48"/>
  <c r="DG16" i="48"/>
  <c r="N14" i="28"/>
  <c r="O15" i="28" s="1"/>
  <c r="DG1339" i="48"/>
  <c r="DG1340" i="48"/>
  <c r="DG1347" i="48"/>
  <c r="DG1348" i="48"/>
  <c r="DG1312" i="48"/>
  <c r="DG1337" i="48"/>
  <c r="DG1345" i="48"/>
  <c r="DG1320" i="48"/>
  <c r="DG1338" i="48"/>
  <c r="DG1346" i="48"/>
  <c r="DG1333" i="48"/>
  <c r="DG1341" i="48"/>
  <c r="DG1349" i="48"/>
  <c r="DG1342" i="48"/>
  <c r="DG1350" i="48"/>
  <c r="DG1335" i="48"/>
  <c r="DG1343" i="48"/>
  <c r="DG1351" i="48"/>
  <c r="DG1336" i="48"/>
  <c r="DG1344" i="48"/>
  <c r="DG1352" i="48"/>
  <c r="DG1289" i="48"/>
  <c r="DG1220" i="48"/>
  <c r="DG1297" i="48"/>
  <c r="DG1313" i="48"/>
  <c r="DG1321" i="48"/>
  <c r="DG1322" i="48"/>
  <c r="DG1315" i="48"/>
  <c r="DG1323" i="48"/>
  <c r="DG1314" i="48"/>
  <c r="DG1308" i="48"/>
  <c r="DG1316" i="48"/>
  <c r="DG1324" i="48"/>
  <c r="DG1317" i="48"/>
  <c r="DG1325" i="48"/>
  <c r="DG1310" i="48"/>
  <c r="DG1318" i="48"/>
  <c r="DG1326" i="48"/>
  <c r="DG1311" i="48"/>
  <c r="DG1319" i="48"/>
  <c r="DG1327" i="48"/>
  <c r="DG1262" i="48"/>
  <c r="DG1287" i="48"/>
  <c r="DG1295" i="48"/>
  <c r="DG1270" i="48"/>
  <c r="DG1288" i="48"/>
  <c r="DG1296" i="48"/>
  <c r="DG1298" i="48"/>
  <c r="DG1283" i="48"/>
  <c r="DG1291" i="48"/>
  <c r="DG1299" i="48"/>
  <c r="DG1290" i="48"/>
  <c r="DG1245" i="48"/>
  <c r="DG1292" i="48"/>
  <c r="DG1300" i="48"/>
  <c r="DG1285" i="48"/>
  <c r="DG1293" i="48"/>
  <c r="DG1301" i="48"/>
  <c r="DG1286" i="48"/>
  <c r="DG1294" i="48"/>
  <c r="DG1302" i="48"/>
  <c r="DG1212" i="48"/>
  <c r="DG1251" i="48"/>
  <c r="DG1263" i="48"/>
  <c r="DG1271" i="48"/>
  <c r="DG1272" i="48"/>
  <c r="DG1265" i="48"/>
  <c r="DG1273" i="48"/>
  <c r="DG1264" i="48"/>
  <c r="DG1258" i="48"/>
  <c r="DG1266" i="48"/>
  <c r="DG1274" i="48"/>
  <c r="DG1235" i="48"/>
  <c r="DG1267" i="48"/>
  <c r="DG1275" i="48"/>
  <c r="DG1237" i="48"/>
  <c r="DG1260" i="48"/>
  <c r="DG1268" i="48"/>
  <c r="DG1276" i="48"/>
  <c r="DG1243" i="48"/>
  <c r="DG1261" i="48"/>
  <c r="DG1269" i="48"/>
  <c r="DG1277" i="48"/>
  <c r="DG1221" i="48"/>
  <c r="DG1238" i="48"/>
  <c r="DG1246" i="48"/>
  <c r="DG1239" i="48"/>
  <c r="DG1247" i="48"/>
  <c r="DG1240" i="48"/>
  <c r="DG1248" i="48"/>
  <c r="DG1233" i="48"/>
  <c r="DG1241" i="48"/>
  <c r="DG1249" i="48"/>
  <c r="DG1242" i="48"/>
  <c r="DG1250" i="48"/>
  <c r="DG1213" i="48"/>
  <c r="DG1236" i="48"/>
  <c r="DG1244" i="48"/>
  <c r="DG1252" i="48"/>
  <c r="DG1214" i="48"/>
  <c r="DG1222" i="48"/>
  <c r="DG1215" i="48"/>
  <c r="DG1223" i="48"/>
  <c r="DG1208" i="48"/>
  <c r="DG1216" i="48"/>
  <c r="DG1224" i="48"/>
  <c r="DG1217" i="48"/>
  <c r="DG1225" i="48"/>
  <c r="DG1210" i="48"/>
  <c r="DG1218" i="48"/>
  <c r="DG1226" i="48"/>
  <c r="DG1211" i="48"/>
  <c r="DG1219" i="48"/>
  <c r="DG1227" i="48"/>
  <c r="DG1162" i="48"/>
  <c r="DG1196" i="48"/>
  <c r="DG1189" i="48"/>
  <c r="DG1197" i="48"/>
  <c r="DG1187" i="48"/>
  <c r="DG1188" i="48"/>
  <c r="DG1190" i="48"/>
  <c r="DG1198" i="48"/>
  <c r="DG1170" i="48"/>
  <c r="DG1183" i="48"/>
  <c r="DG1191" i="48"/>
  <c r="DG1199" i="48"/>
  <c r="DG1145" i="48"/>
  <c r="DG1192" i="48"/>
  <c r="DG1200" i="48"/>
  <c r="DG1185" i="48"/>
  <c r="DG1193" i="48"/>
  <c r="DG1201" i="48"/>
  <c r="DG1195" i="48"/>
  <c r="DG1186" i="48"/>
  <c r="DG1194" i="48"/>
  <c r="DG1202" i="48"/>
  <c r="DG1146" i="48"/>
  <c r="DG1163" i="48"/>
  <c r="DG1171" i="48"/>
  <c r="DG1112" i="48"/>
  <c r="DG1164" i="48"/>
  <c r="DG1172" i="48"/>
  <c r="DG1120" i="48"/>
  <c r="DG1165" i="48"/>
  <c r="DG1173" i="48"/>
  <c r="DG1158" i="48"/>
  <c r="DG1166" i="48"/>
  <c r="DG1174" i="48"/>
  <c r="DG1167" i="48"/>
  <c r="DG1175" i="48"/>
  <c r="DG1137" i="48"/>
  <c r="DG1160" i="48"/>
  <c r="DG1168" i="48"/>
  <c r="DG1176" i="48"/>
  <c r="DG1138" i="48"/>
  <c r="DG1161" i="48"/>
  <c r="DG1169" i="48"/>
  <c r="DG1177" i="48"/>
  <c r="DG1139" i="48"/>
  <c r="DG1147" i="48"/>
  <c r="DG1140" i="48"/>
  <c r="DG1148" i="48"/>
  <c r="DG1133" i="48"/>
  <c r="DG1141" i="48"/>
  <c r="DG1149" i="48"/>
  <c r="DG1095" i="48"/>
  <c r="DG1142" i="48"/>
  <c r="DG1150" i="48"/>
  <c r="DG1135" i="48"/>
  <c r="DG1143" i="48"/>
  <c r="DG1151" i="48"/>
  <c r="DG1136" i="48"/>
  <c r="DG1144" i="48"/>
  <c r="DG1152" i="48"/>
  <c r="DG1097" i="48"/>
  <c r="DG1113" i="48"/>
  <c r="DG1121" i="48"/>
  <c r="DG1114" i="48"/>
  <c r="DG1122" i="48"/>
  <c r="DG1115" i="48"/>
  <c r="DG1123" i="48"/>
  <c r="DG1108" i="48"/>
  <c r="DG1116" i="48"/>
  <c r="DG1124" i="48"/>
  <c r="DG1117" i="48"/>
  <c r="DG1125" i="48"/>
  <c r="DG1087" i="48"/>
  <c r="DG1110" i="48"/>
  <c r="DG1118" i="48"/>
  <c r="DG1126" i="48"/>
  <c r="DG1089" i="48"/>
  <c r="DG1111" i="48"/>
  <c r="DG1119" i="48"/>
  <c r="DG1127" i="48"/>
  <c r="DG1088" i="48"/>
  <c r="DG1096" i="48"/>
  <c r="DG1090" i="48"/>
  <c r="DG1098" i="48"/>
  <c r="DG1083" i="48"/>
  <c r="DG1091" i="48"/>
  <c r="DG1099" i="48"/>
  <c r="DG1092" i="48"/>
  <c r="DG1100" i="48"/>
  <c r="DG1039" i="48"/>
  <c r="DG1085" i="48"/>
  <c r="DG1093" i="48"/>
  <c r="DG1101" i="48"/>
  <c r="DG1047" i="48"/>
  <c r="DG1086" i="48"/>
  <c r="DG1094" i="48"/>
  <c r="DG1102" i="48"/>
  <c r="DG1069" i="48"/>
  <c r="DG1070" i="48"/>
  <c r="DG1063" i="48"/>
  <c r="DG1071" i="48"/>
  <c r="DG1061" i="48"/>
  <c r="DG1062" i="48"/>
  <c r="DG1064" i="48"/>
  <c r="DG1072" i="48"/>
  <c r="DG1077" i="48"/>
  <c r="DG1045" i="48"/>
  <c r="DG1012" i="48"/>
  <c r="DG1065" i="48"/>
  <c r="DG1073" i="48"/>
  <c r="DG1058" i="48"/>
  <c r="DG1066" i="48"/>
  <c r="DG1074" i="48"/>
  <c r="DG1067" i="48"/>
  <c r="DG1075" i="48"/>
  <c r="DG1037" i="48"/>
  <c r="DG1060" i="48"/>
  <c r="DG1068" i="48"/>
  <c r="DG1076" i="48"/>
  <c r="DG1020" i="48"/>
  <c r="DG1038" i="48"/>
  <c r="DG1046" i="48"/>
  <c r="DG1040" i="48"/>
  <c r="DG1048" i="48"/>
  <c r="DG1033" i="48"/>
  <c r="DG1041" i="48"/>
  <c r="DG1049" i="48"/>
  <c r="DG995" i="48"/>
  <c r="DG1042" i="48"/>
  <c r="DG1050" i="48"/>
  <c r="DG1035" i="48"/>
  <c r="DG1043" i="48"/>
  <c r="DG1051" i="48"/>
  <c r="DG1036" i="48"/>
  <c r="DG1044" i="48"/>
  <c r="DG1052" i="48"/>
  <c r="DG996" i="48"/>
  <c r="DG1013" i="48"/>
  <c r="DG1021" i="48"/>
  <c r="DG964" i="48"/>
  <c r="DG1014" i="48"/>
  <c r="DG1022" i="48"/>
  <c r="DG972" i="48"/>
  <c r="DG1015" i="48"/>
  <c r="DG1023" i="48"/>
  <c r="DG1008" i="48"/>
  <c r="DG1016" i="48"/>
  <c r="DG1024" i="48"/>
  <c r="DG1017" i="48"/>
  <c r="DG1025" i="48"/>
  <c r="DG987" i="48"/>
  <c r="DG1010" i="48"/>
  <c r="DG1018" i="48"/>
  <c r="DG1026" i="48"/>
  <c r="DG988" i="48"/>
  <c r="DG1011" i="48"/>
  <c r="DG1019" i="48"/>
  <c r="DG1027" i="48"/>
  <c r="DG989" i="48"/>
  <c r="DG997" i="48"/>
  <c r="DG990" i="48"/>
  <c r="DG998" i="48"/>
  <c r="DG983" i="48"/>
  <c r="DG991" i="48"/>
  <c r="DG999" i="48"/>
  <c r="DG992" i="48"/>
  <c r="DG1000" i="48"/>
  <c r="DG985" i="48"/>
  <c r="DG993" i="48"/>
  <c r="DG1001" i="48"/>
  <c r="DG986" i="48"/>
  <c r="DG994" i="48"/>
  <c r="DG1002" i="48"/>
  <c r="DG937" i="48"/>
  <c r="DG962" i="48"/>
  <c r="DG970" i="48"/>
  <c r="DG945" i="48"/>
  <c r="DG963" i="48"/>
  <c r="DG971" i="48"/>
  <c r="DG965" i="48"/>
  <c r="DG973" i="48"/>
  <c r="DG958" i="48"/>
  <c r="DG966" i="48"/>
  <c r="DG974" i="48"/>
  <c r="DG912" i="48"/>
  <c r="DG967" i="48"/>
  <c r="DG975" i="48"/>
  <c r="DG960" i="48"/>
  <c r="DG968" i="48"/>
  <c r="DG976" i="48"/>
  <c r="DG961" i="48"/>
  <c r="DG969" i="48"/>
  <c r="DG977" i="48"/>
  <c r="DG920" i="48"/>
  <c r="DG938" i="48"/>
  <c r="DG946" i="48"/>
  <c r="DG939" i="48"/>
  <c r="DG947" i="48"/>
  <c r="DG940" i="48"/>
  <c r="DG948" i="48"/>
  <c r="DG933" i="48"/>
  <c r="DG941" i="48"/>
  <c r="DG949" i="48"/>
  <c r="DG942" i="48"/>
  <c r="DG950" i="48"/>
  <c r="DG935" i="48"/>
  <c r="DG943" i="48"/>
  <c r="DG951" i="48"/>
  <c r="DG936" i="48"/>
  <c r="DG944" i="48"/>
  <c r="DG952" i="48"/>
  <c r="DG913" i="48"/>
  <c r="DG921" i="48"/>
  <c r="DG914" i="48"/>
  <c r="DG922" i="48"/>
  <c r="DG915" i="48"/>
  <c r="DG923" i="48"/>
  <c r="DG908" i="48"/>
  <c r="DG916" i="48"/>
  <c r="DG924" i="48"/>
  <c r="DG917" i="48"/>
  <c r="DG925" i="48"/>
  <c r="DG910" i="48"/>
  <c r="DG918" i="48"/>
  <c r="DG926" i="48"/>
  <c r="DG911" i="48"/>
  <c r="DG919" i="48"/>
  <c r="DG927" i="48"/>
  <c r="DG862" i="48"/>
  <c r="DG887" i="48"/>
  <c r="DG895" i="48"/>
  <c r="DG870" i="48"/>
  <c r="DG888" i="48"/>
  <c r="DG896" i="48"/>
  <c r="DG897" i="48"/>
  <c r="DG890" i="48"/>
  <c r="DG898" i="48"/>
  <c r="DG883" i="48"/>
  <c r="DG891" i="48"/>
  <c r="DG899" i="48"/>
  <c r="DG889" i="48"/>
  <c r="DG837" i="48"/>
  <c r="DG892" i="48"/>
  <c r="DG900" i="48"/>
  <c r="DG885" i="48"/>
  <c r="DG893" i="48"/>
  <c r="DG901" i="48"/>
  <c r="DG886" i="48"/>
  <c r="DG894" i="48"/>
  <c r="DG902" i="48"/>
  <c r="DG845" i="48"/>
  <c r="DG863" i="48"/>
  <c r="DG871" i="48"/>
  <c r="DG864" i="48"/>
  <c r="DG872" i="48"/>
  <c r="DG865" i="48"/>
  <c r="DG873" i="48"/>
  <c r="DG858" i="48"/>
  <c r="DG866" i="48"/>
  <c r="DG874" i="48"/>
  <c r="DG812" i="48"/>
  <c r="DG867" i="48"/>
  <c r="DG875" i="48"/>
  <c r="DG860" i="48"/>
  <c r="DG868" i="48"/>
  <c r="DG876" i="48"/>
  <c r="DG861" i="48"/>
  <c r="DG869" i="48"/>
  <c r="DG877" i="48"/>
  <c r="DG820" i="48"/>
  <c r="DG838" i="48"/>
  <c r="DG846" i="48"/>
  <c r="DG839" i="48"/>
  <c r="DG847" i="48"/>
  <c r="DG840" i="48"/>
  <c r="DG848" i="48"/>
  <c r="DG833" i="48"/>
  <c r="DG841" i="48"/>
  <c r="DG849" i="48"/>
  <c r="DG842" i="48"/>
  <c r="DG850" i="48"/>
  <c r="DG835" i="48"/>
  <c r="DG843" i="48"/>
  <c r="DG851" i="48"/>
  <c r="DG836" i="48"/>
  <c r="DG844" i="48"/>
  <c r="DG852" i="48"/>
  <c r="DG813" i="48"/>
  <c r="DG821" i="48"/>
  <c r="DG814" i="48"/>
  <c r="DG822" i="48"/>
  <c r="DG815" i="48"/>
  <c r="DG823" i="48"/>
  <c r="DG808" i="48"/>
  <c r="DG816" i="48"/>
  <c r="DG824" i="48"/>
  <c r="DG817" i="48"/>
  <c r="DG825" i="48"/>
  <c r="DG810" i="48"/>
  <c r="DG818" i="48"/>
  <c r="DG826" i="48"/>
  <c r="DG811" i="48"/>
  <c r="DG819" i="48"/>
  <c r="DG827" i="48"/>
  <c r="DG762" i="48"/>
  <c r="DG787" i="48"/>
  <c r="DG795" i="48"/>
  <c r="DG770" i="48"/>
  <c r="DG788" i="48"/>
  <c r="DG796" i="48"/>
  <c r="DG797" i="48"/>
  <c r="DG790" i="48"/>
  <c r="DG798" i="48"/>
  <c r="DG789" i="48"/>
  <c r="DG783" i="48"/>
  <c r="DG791" i="48"/>
  <c r="DG799" i="48"/>
  <c r="DG745" i="48"/>
  <c r="DG792" i="48"/>
  <c r="DG800" i="48"/>
  <c r="DG785" i="48"/>
  <c r="DG793" i="48"/>
  <c r="DG801" i="48"/>
  <c r="DG786" i="48"/>
  <c r="DG794" i="48"/>
  <c r="DG802" i="48"/>
  <c r="DG746" i="48"/>
  <c r="DG763" i="48"/>
  <c r="DG771" i="48"/>
  <c r="DG720" i="48"/>
  <c r="DG764" i="48"/>
  <c r="DG772" i="48"/>
  <c r="DG721" i="48"/>
  <c r="DG765" i="48"/>
  <c r="DG773" i="48"/>
  <c r="DG758" i="48"/>
  <c r="DG766" i="48"/>
  <c r="DG774" i="48"/>
  <c r="DG767" i="48"/>
  <c r="DG775" i="48"/>
  <c r="DG737" i="48"/>
  <c r="DG760" i="48"/>
  <c r="DG768" i="48"/>
  <c r="DG776" i="48"/>
  <c r="DG738" i="48"/>
  <c r="DG761" i="48"/>
  <c r="DG769" i="48"/>
  <c r="DG777" i="48"/>
  <c r="DG687" i="48"/>
  <c r="DG739" i="48"/>
  <c r="DG747" i="48"/>
  <c r="DG695" i="48"/>
  <c r="DG740" i="48"/>
  <c r="DG748" i="48"/>
  <c r="DG733" i="48"/>
  <c r="DG741" i="48"/>
  <c r="DG749" i="48"/>
  <c r="DG742" i="48"/>
  <c r="DG750" i="48"/>
  <c r="DG712" i="48"/>
  <c r="DG735" i="48"/>
  <c r="DG743" i="48"/>
  <c r="DG751" i="48"/>
  <c r="DG713" i="48"/>
  <c r="DG736" i="48"/>
  <c r="DG744" i="48"/>
  <c r="DG752" i="48"/>
  <c r="DG714" i="48"/>
  <c r="DG722" i="48"/>
  <c r="DG715" i="48"/>
  <c r="DG723" i="48"/>
  <c r="DG708" i="48"/>
  <c r="DG716" i="48"/>
  <c r="DG724" i="48"/>
  <c r="DG670" i="48"/>
  <c r="DG717" i="48"/>
  <c r="DG725" i="48"/>
  <c r="DG710" i="48"/>
  <c r="DG718" i="48"/>
  <c r="DG726" i="48"/>
  <c r="DG711" i="48"/>
  <c r="DG719" i="48"/>
  <c r="DG727" i="48"/>
  <c r="DG672" i="48"/>
  <c r="DG688" i="48"/>
  <c r="DG696" i="48"/>
  <c r="DG689" i="48"/>
  <c r="DG697" i="48"/>
  <c r="DG645" i="48"/>
  <c r="DG690" i="48"/>
  <c r="DG698" i="48"/>
  <c r="DG683" i="48"/>
  <c r="DG691" i="48"/>
  <c r="DG699" i="48"/>
  <c r="DG692" i="48"/>
  <c r="DG700" i="48"/>
  <c r="DG662" i="48"/>
  <c r="DG685" i="48"/>
  <c r="DG693" i="48"/>
  <c r="DG701" i="48"/>
  <c r="DG664" i="48"/>
  <c r="DG686" i="48"/>
  <c r="DG694" i="48"/>
  <c r="DG702" i="48"/>
  <c r="DG651" i="48"/>
  <c r="DG663" i="48"/>
  <c r="DG671" i="48"/>
  <c r="DG665" i="48"/>
  <c r="DG673" i="48"/>
  <c r="DG658" i="48"/>
  <c r="DG666" i="48"/>
  <c r="DG674" i="48"/>
  <c r="DG667" i="48"/>
  <c r="DG675" i="48"/>
  <c r="DG635" i="48"/>
  <c r="DG660" i="48"/>
  <c r="DG668" i="48"/>
  <c r="DG676" i="48"/>
  <c r="DG643" i="48"/>
  <c r="DG661" i="48"/>
  <c r="DG669" i="48"/>
  <c r="DG677" i="48"/>
  <c r="DG612" i="48"/>
  <c r="DG637" i="48"/>
  <c r="DG620" i="48"/>
  <c r="DG638" i="48"/>
  <c r="DG646" i="48"/>
  <c r="DG639" i="48"/>
  <c r="DG647" i="48"/>
  <c r="DG640" i="48"/>
  <c r="DG648" i="48"/>
  <c r="DG633" i="48"/>
  <c r="DG641" i="48"/>
  <c r="DG649" i="48"/>
  <c r="DG595" i="48"/>
  <c r="DG642" i="48"/>
  <c r="DG650" i="48"/>
  <c r="DG636" i="48"/>
  <c r="DG644" i="48"/>
  <c r="DG652" i="48"/>
  <c r="DG596" i="48"/>
  <c r="DG613" i="48"/>
  <c r="DG621" i="48"/>
  <c r="DG614" i="48"/>
  <c r="DG622" i="48"/>
  <c r="DG615" i="48"/>
  <c r="DG623" i="48"/>
  <c r="DG608" i="48"/>
  <c r="DG616" i="48"/>
  <c r="DG624" i="48"/>
  <c r="DG617" i="48"/>
  <c r="DG625" i="48"/>
  <c r="DG587" i="48"/>
  <c r="DG610" i="48"/>
  <c r="DG618" i="48"/>
  <c r="DG626" i="48"/>
  <c r="DG588" i="48"/>
  <c r="DG611" i="48"/>
  <c r="DG619" i="48"/>
  <c r="DG627" i="48"/>
  <c r="DG589" i="48"/>
  <c r="DG597" i="48"/>
  <c r="DG590" i="48"/>
  <c r="DG598" i="48"/>
  <c r="DG583" i="48"/>
  <c r="DG591" i="48"/>
  <c r="DG599" i="48"/>
  <c r="DG592" i="48"/>
  <c r="DG600" i="48"/>
  <c r="DG585" i="48"/>
  <c r="DG593" i="48"/>
  <c r="DG601" i="48"/>
  <c r="DG586" i="48"/>
  <c r="DG594" i="48"/>
  <c r="DG602" i="48"/>
  <c r="DG545" i="48"/>
  <c r="DG562" i="48"/>
  <c r="DG570" i="48"/>
  <c r="DG547" i="48"/>
  <c r="DG563" i="48"/>
  <c r="DG571" i="48"/>
  <c r="DG572" i="48"/>
  <c r="DG512" i="48"/>
  <c r="DG565" i="48"/>
  <c r="DG573" i="48"/>
  <c r="DG558" i="48"/>
  <c r="DG566" i="48"/>
  <c r="DG574" i="48"/>
  <c r="DG564" i="48"/>
  <c r="DG567" i="48"/>
  <c r="DG575" i="48"/>
  <c r="DG537" i="48"/>
  <c r="DG560" i="48"/>
  <c r="DG568" i="48"/>
  <c r="DG576" i="48"/>
  <c r="DG539" i="48"/>
  <c r="DG561" i="48"/>
  <c r="DG569" i="48"/>
  <c r="DG577" i="48"/>
  <c r="DG520" i="48"/>
  <c r="DG538" i="48"/>
  <c r="DG546" i="48"/>
  <c r="DG540" i="48"/>
  <c r="DG548" i="48"/>
  <c r="DG533" i="48"/>
  <c r="DG541" i="48"/>
  <c r="DG549" i="48"/>
  <c r="DG495" i="48"/>
  <c r="DG542" i="48"/>
  <c r="DG550" i="48"/>
  <c r="DG535" i="48"/>
  <c r="DG543" i="48"/>
  <c r="DG551" i="48"/>
  <c r="DG536" i="48"/>
  <c r="DG544" i="48"/>
  <c r="DG552" i="48"/>
  <c r="DG497" i="48"/>
  <c r="DG513" i="48"/>
  <c r="DG521" i="48"/>
  <c r="DG514" i="48"/>
  <c r="DG522" i="48"/>
  <c r="DG470" i="48"/>
  <c r="DG515" i="48"/>
  <c r="DG523" i="48"/>
  <c r="DG508" i="48"/>
  <c r="DG516" i="48"/>
  <c r="DG524" i="48"/>
  <c r="DG517" i="48"/>
  <c r="DG525" i="48"/>
  <c r="DG487" i="48"/>
  <c r="DG510" i="48"/>
  <c r="DG518" i="48"/>
  <c r="DG526" i="48"/>
  <c r="DG489" i="48"/>
  <c r="DG511" i="48"/>
  <c r="DG519" i="48"/>
  <c r="DG527" i="48"/>
  <c r="DG472" i="48"/>
  <c r="DG488" i="48"/>
  <c r="DG496" i="48"/>
  <c r="DG490" i="48"/>
  <c r="DG498" i="48"/>
  <c r="DG483" i="48"/>
  <c r="DG491" i="48"/>
  <c r="DG499" i="48"/>
  <c r="DG492" i="48"/>
  <c r="DG500" i="48"/>
  <c r="DG462" i="48"/>
  <c r="DG485" i="48"/>
  <c r="DG493" i="48"/>
  <c r="DG501" i="48"/>
  <c r="DG464" i="48"/>
  <c r="DG486" i="48"/>
  <c r="DG494" i="48"/>
  <c r="DG502" i="48"/>
  <c r="DG463" i="48"/>
  <c r="DG471" i="48"/>
  <c r="DG465" i="48"/>
  <c r="DG473" i="48"/>
  <c r="DG458" i="48"/>
  <c r="DG466" i="48"/>
  <c r="DG474" i="48"/>
  <c r="DG467" i="48"/>
  <c r="DG475" i="48"/>
  <c r="DG460" i="48"/>
  <c r="DG468" i="48"/>
  <c r="DG476" i="48"/>
  <c r="DG461" i="48"/>
  <c r="DG469" i="48"/>
  <c r="DG477" i="48"/>
  <c r="DG420" i="48"/>
  <c r="DG437" i="48"/>
  <c r="DG445" i="48"/>
  <c r="DG421" i="48"/>
  <c r="DG438" i="48"/>
  <c r="DG446" i="48"/>
  <c r="DG439" i="48"/>
  <c r="DG447" i="48"/>
  <c r="DG440" i="48"/>
  <c r="DG448" i="48"/>
  <c r="DG433" i="48"/>
  <c r="DG441" i="48"/>
  <c r="DG449" i="48"/>
  <c r="DG442" i="48"/>
  <c r="DG450" i="48"/>
  <c r="DG412" i="48"/>
  <c r="DG435" i="48"/>
  <c r="DG443" i="48"/>
  <c r="DG451" i="48"/>
  <c r="DG413" i="48"/>
  <c r="DG436" i="48"/>
  <c r="DG444" i="48"/>
  <c r="DG452" i="48"/>
  <c r="DG414" i="48"/>
  <c r="DG422" i="48"/>
  <c r="DG415" i="48"/>
  <c r="DG423" i="48"/>
  <c r="DG408" i="48"/>
  <c r="DG416" i="48"/>
  <c r="DG424" i="48"/>
  <c r="DG417" i="48"/>
  <c r="DG425" i="48"/>
  <c r="DG410" i="48"/>
  <c r="DG418" i="48"/>
  <c r="DG426" i="48"/>
  <c r="DG411" i="48"/>
  <c r="DG419" i="48"/>
  <c r="DG427" i="48"/>
  <c r="DG387" i="48"/>
  <c r="DG388" i="48"/>
  <c r="DG389" i="48"/>
  <c r="DG397" i="48"/>
  <c r="DG362" i="48"/>
  <c r="DG396" i="48"/>
  <c r="DG390" i="48"/>
  <c r="DG398" i="48"/>
  <c r="DG370" i="48"/>
  <c r="DG383" i="48"/>
  <c r="DG391" i="48"/>
  <c r="DG399" i="48"/>
  <c r="DG395" i="48"/>
  <c r="DG337" i="48"/>
  <c r="DG392" i="48"/>
  <c r="DG400" i="48"/>
  <c r="DG385" i="48"/>
  <c r="DG393" i="48"/>
  <c r="DG401" i="48"/>
  <c r="DG386" i="48"/>
  <c r="DG394" i="48"/>
  <c r="DG402" i="48"/>
  <c r="DG345" i="48"/>
  <c r="DG363" i="48"/>
  <c r="DG371" i="48"/>
  <c r="DG364" i="48"/>
  <c r="DG372" i="48"/>
  <c r="DG365" i="48"/>
  <c r="DG373" i="48"/>
  <c r="DG358" i="48"/>
  <c r="DG366" i="48"/>
  <c r="DG374" i="48"/>
  <c r="DG312" i="48"/>
  <c r="DG367" i="48"/>
  <c r="DG375" i="48"/>
  <c r="DG360" i="48"/>
  <c r="DG368" i="48"/>
  <c r="DG376" i="48"/>
  <c r="DG361" i="48"/>
  <c r="DG369" i="48"/>
  <c r="DG377" i="48"/>
  <c r="DG320" i="48"/>
  <c r="DG338" i="48"/>
  <c r="DG346" i="48"/>
  <c r="DG339" i="48"/>
  <c r="DG347" i="48"/>
  <c r="DG340" i="48"/>
  <c r="DG348" i="48"/>
  <c r="DG333" i="48"/>
  <c r="DG341" i="48"/>
  <c r="DG349" i="48"/>
  <c r="DG287" i="48"/>
  <c r="DG342" i="48"/>
  <c r="DG350" i="48"/>
  <c r="DG335" i="48"/>
  <c r="DG343" i="48"/>
  <c r="DG351" i="48"/>
  <c r="DG336" i="48"/>
  <c r="DG344" i="48"/>
  <c r="DG352" i="48"/>
  <c r="DG295" i="48"/>
  <c r="DG313" i="48"/>
  <c r="DG321" i="48"/>
  <c r="DG314" i="48"/>
  <c r="DG322" i="48"/>
  <c r="DG315" i="48"/>
  <c r="DG323" i="48"/>
  <c r="DG308" i="48"/>
  <c r="DG316" i="48"/>
  <c r="DG324" i="48"/>
  <c r="DG317" i="48"/>
  <c r="DG325" i="48"/>
  <c r="DG310" i="48"/>
  <c r="DG318" i="48"/>
  <c r="DG326" i="48"/>
  <c r="DG311" i="48"/>
  <c r="DG319" i="48"/>
  <c r="DG327" i="48"/>
  <c r="DG288" i="48"/>
  <c r="DG296" i="48"/>
  <c r="DG289" i="48"/>
  <c r="DG297" i="48"/>
  <c r="DG290" i="48"/>
  <c r="DG298" i="48"/>
  <c r="DG283" i="48"/>
  <c r="DG291" i="48"/>
  <c r="DG299" i="48"/>
  <c r="DG292" i="48"/>
  <c r="DG300" i="48"/>
  <c r="DG285" i="48"/>
  <c r="DG293" i="48"/>
  <c r="DG301" i="48"/>
  <c r="DG247" i="48"/>
  <c r="DG286" i="48"/>
  <c r="DG294" i="48"/>
  <c r="DG302" i="48"/>
  <c r="DG263" i="48"/>
  <c r="DG264" i="48"/>
  <c r="DG272" i="48"/>
  <c r="DG262" i="48"/>
  <c r="DG271" i="48"/>
  <c r="DG220" i="48"/>
  <c r="DG265" i="48"/>
  <c r="DG273" i="48"/>
  <c r="DG270" i="48"/>
  <c r="DG258" i="48"/>
  <c r="DG266" i="48"/>
  <c r="DG274" i="48"/>
  <c r="DG267" i="48"/>
  <c r="DG275" i="48"/>
  <c r="DG237" i="48"/>
  <c r="DG260" i="48"/>
  <c r="DG268" i="48"/>
  <c r="DG276" i="48"/>
  <c r="DG245" i="48"/>
  <c r="DG239" i="48"/>
  <c r="DG261" i="48"/>
  <c r="DG269" i="48"/>
  <c r="DG277" i="48"/>
  <c r="DG226" i="48"/>
  <c r="DG238" i="48"/>
  <c r="DG246" i="48"/>
  <c r="DG240" i="48"/>
  <c r="DG248" i="48"/>
  <c r="DG233" i="48"/>
  <c r="DG241" i="48"/>
  <c r="DG249" i="48"/>
  <c r="DG242" i="48"/>
  <c r="DG250" i="48"/>
  <c r="DG235" i="48"/>
  <c r="DG243" i="48"/>
  <c r="DG251" i="48"/>
  <c r="DG212" i="48"/>
  <c r="DG236" i="48"/>
  <c r="DG244" i="48"/>
  <c r="DG252" i="48"/>
  <c r="DG213" i="48"/>
  <c r="DG221" i="48"/>
  <c r="DG214" i="48"/>
  <c r="DG222" i="48"/>
  <c r="DG215" i="48"/>
  <c r="DG223" i="48"/>
  <c r="DG208" i="48"/>
  <c r="DG216" i="48"/>
  <c r="DG224" i="48"/>
  <c r="DG217" i="48"/>
  <c r="DG225" i="48"/>
  <c r="DG210" i="48"/>
  <c r="DG218" i="48"/>
  <c r="DG211" i="48"/>
  <c r="DG219" i="48"/>
  <c r="DG227" i="48"/>
  <c r="DG162" i="48"/>
  <c r="DG187" i="48"/>
  <c r="DG195" i="48"/>
  <c r="DG170" i="48"/>
  <c r="DG188" i="48"/>
  <c r="DG196" i="48"/>
  <c r="DG197" i="48"/>
  <c r="DG190" i="48"/>
  <c r="DG198" i="48"/>
  <c r="DG183" i="48"/>
  <c r="DG191" i="48"/>
  <c r="DG199" i="48"/>
  <c r="DG189" i="48"/>
  <c r="DG147" i="48"/>
  <c r="DG192" i="48"/>
  <c r="DG200" i="48"/>
  <c r="DG185" i="48"/>
  <c r="DG193" i="48"/>
  <c r="DG201" i="48"/>
  <c r="DG186" i="48"/>
  <c r="DG194" i="48"/>
  <c r="DG202" i="48"/>
  <c r="DG148" i="48"/>
  <c r="DG163" i="48"/>
  <c r="DG171" i="48"/>
  <c r="DG164" i="48"/>
  <c r="DG172" i="48"/>
  <c r="DG165" i="48"/>
  <c r="DG173" i="48"/>
  <c r="DG158" i="48"/>
  <c r="DG166" i="48"/>
  <c r="DG174" i="48"/>
  <c r="DG167" i="48"/>
  <c r="DG175" i="48"/>
  <c r="DG139" i="48"/>
  <c r="DG160" i="48"/>
  <c r="DG168" i="48"/>
  <c r="DG176" i="48"/>
  <c r="DG140" i="48"/>
  <c r="DG161" i="48"/>
  <c r="DG169" i="48"/>
  <c r="DG177" i="48"/>
  <c r="DG120" i="48"/>
  <c r="DG137" i="48"/>
  <c r="DG145" i="48"/>
  <c r="DG122" i="48"/>
  <c r="DG138" i="48"/>
  <c r="DG146" i="48"/>
  <c r="DG133" i="48"/>
  <c r="DG141" i="48"/>
  <c r="DG149" i="48"/>
  <c r="DG142" i="48"/>
  <c r="DG150" i="48"/>
  <c r="DG112" i="48"/>
  <c r="DG135" i="48"/>
  <c r="DG143" i="48"/>
  <c r="DG151" i="48"/>
  <c r="DG114" i="48"/>
  <c r="DG136" i="48"/>
  <c r="DG144" i="48"/>
  <c r="DG152" i="48"/>
  <c r="DG113" i="48"/>
  <c r="DG121" i="48"/>
  <c r="DG115" i="48"/>
  <c r="DG123" i="48"/>
  <c r="DG108" i="48"/>
  <c r="DG116" i="48"/>
  <c r="DG124" i="48"/>
  <c r="DG117" i="48"/>
  <c r="DG125" i="48"/>
  <c r="DG110" i="48"/>
  <c r="DG118" i="48"/>
  <c r="DG126" i="48"/>
  <c r="DG111" i="48"/>
  <c r="DG119" i="48"/>
  <c r="DG127" i="48"/>
  <c r="DG70" i="48"/>
  <c r="DG88" i="48"/>
  <c r="DG96" i="48"/>
  <c r="DG62" i="48"/>
  <c r="DG89" i="48"/>
  <c r="DG97" i="48"/>
  <c r="DG90" i="48"/>
  <c r="DG98" i="48"/>
  <c r="DG95" i="48"/>
  <c r="DG83" i="48"/>
  <c r="DG91" i="48"/>
  <c r="DG99" i="48"/>
  <c r="DG37" i="48"/>
  <c r="DG92" i="48"/>
  <c r="DG100" i="48"/>
  <c r="DG85" i="48"/>
  <c r="DG93" i="48"/>
  <c r="DG101" i="48"/>
  <c r="DG87" i="48"/>
  <c r="DG86" i="48"/>
  <c r="DG94" i="48"/>
  <c r="DG102" i="48"/>
  <c r="DG45" i="48"/>
  <c r="DG63" i="48"/>
  <c r="DG71" i="48"/>
  <c r="DG64" i="48"/>
  <c r="DG72" i="48"/>
  <c r="DG65" i="48"/>
  <c r="DG73" i="48"/>
  <c r="DG58" i="48"/>
  <c r="DG66" i="48"/>
  <c r="DG74" i="48"/>
  <c r="DG67" i="48"/>
  <c r="DG75" i="48"/>
  <c r="DG60" i="48"/>
  <c r="DG68" i="48"/>
  <c r="DG76" i="48"/>
  <c r="DG61" i="48"/>
  <c r="DG69" i="48"/>
  <c r="DG77" i="48"/>
  <c r="DG38" i="48"/>
  <c r="DG46" i="48"/>
  <c r="DG39" i="48"/>
  <c r="DG47" i="48"/>
  <c r="DG40" i="48"/>
  <c r="DG48" i="48"/>
  <c r="DG33" i="48"/>
  <c r="DG41" i="48"/>
  <c r="DG49" i="48"/>
  <c r="DG42" i="48"/>
  <c r="DG50" i="48"/>
  <c r="DG35" i="48"/>
  <c r="DG43" i="48"/>
  <c r="DG51" i="48"/>
  <c r="DG36" i="48"/>
  <c r="DG44" i="48"/>
  <c r="DG52" i="48"/>
  <c r="H117" i="59"/>
  <c r="I117" i="59"/>
  <c r="Q50" i="59"/>
  <c r="H115" i="59" s="1"/>
  <c r="J115" i="59"/>
  <c r="H109" i="59"/>
  <c r="I111" i="59"/>
  <c r="I118" i="59"/>
  <c r="L38" i="59"/>
  <c r="L46" i="59"/>
  <c r="J111" i="59"/>
  <c r="K111" i="59" s="1"/>
  <c r="O112" i="59" s="1"/>
  <c r="Q46" i="59"/>
  <c r="H110" i="59"/>
  <c r="I119" i="59"/>
  <c r="L54" i="59"/>
  <c r="Q54" i="59"/>
  <c r="H118" i="59"/>
  <c r="I109" i="59"/>
  <c r="K112" i="59"/>
  <c r="O113" i="59" s="1"/>
  <c r="R48" i="59"/>
  <c r="L47" i="59"/>
  <c r="L55" i="59"/>
  <c r="J113" i="59"/>
  <c r="K113" i="59" s="1"/>
  <c r="J121" i="59"/>
  <c r="K121" i="59" s="1"/>
  <c r="R22" i="59"/>
  <c r="L45" i="59"/>
  <c r="R56" i="59"/>
  <c r="R9" i="59"/>
  <c r="R17" i="59"/>
  <c r="R25" i="59"/>
  <c r="K43" i="59"/>
  <c r="L44" i="59"/>
  <c r="R47" i="59"/>
  <c r="K51" i="59"/>
  <c r="L52" i="59" s="1"/>
  <c r="R55" i="59"/>
  <c r="R63" i="59"/>
  <c r="R71" i="59"/>
  <c r="R88" i="59"/>
  <c r="R96" i="59"/>
  <c r="K42" i="59"/>
  <c r="Q45" i="59"/>
  <c r="I110" i="59" s="1"/>
  <c r="Q53" i="59"/>
  <c r="K57" i="59"/>
  <c r="J109" i="59"/>
  <c r="J117" i="59"/>
  <c r="K117" i="59" s="1"/>
  <c r="K49" i="59"/>
  <c r="J118" i="59"/>
  <c r="R10" i="59"/>
  <c r="K41" i="59"/>
  <c r="BO1353" i="48"/>
  <c r="BP1353" i="48" s="1"/>
  <c r="BO1352" i="48"/>
  <c r="BP1352" i="48" s="1"/>
  <c r="CI1352" i="48" s="1"/>
  <c r="CJ1352" i="48" s="1"/>
  <c r="BO1327" i="48"/>
  <c r="BP1327" i="48" s="1"/>
  <c r="CI1327" i="48" s="1"/>
  <c r="CJ1327" i="48" s="1"/>
  <c r="BO1302" i="48"/>
  <c r="BP1302" i="48" s="1"/>
  <c r="CI1302" i="48" s="1"/>
  <c r="CJ1302" i="48" s="1"/>
  <c r="CI276" i="48"/>
  <c r="CI252" i="48"/>
  <c r="CJ252" i="48" s="1"/>
  <c r="CI250" i="48"/>
  <c r="CI202" i="48"/>
  <c r="CJ202" i="48" s="1"/>
  <c r="BO1277" i="48"/>
  <c r="BP1277" i="48" s="1"/>
  <c r="CI1277" i="48" s="1"/>
  <c r="CJ1277" i="48" s="1"/>
  <c r="BO1252" i="48"/>
  <c r="BP1252" i="48" s="1"/>
  <c r="CI1252" i="48" s="1"/>
  <c r="CJ1252" i="48" s="1"/>
  <c r="BO1227" i="48"/>
  <c r="BP1227" i="48" s="1"/>
  <c r="CI1227" i="48" s="1"/>
  <c r="CJ1227" i="48" s="1"/>
  <c r="BO1202" i="48"/>
  <c r="BP1202" i="48" s="1"/>
  <c r="CI1202" i="48" s="1"/>
  <c r="CJ1202" i="48" s="1"/>
  <c r="BO1177" i="48"/>
  <c r="BP1177" i="48" s="1"/>
  <c r="CI1177" i="48" s="1"/>
  <c r="CJ1177" i="48" s="1"/>
  <c r="BO1152" i="48"/>
  <c r="BP1152" i="48" s="1"/>
  <c r="CI1152" i="48" s="1"/>
  <c r="CJ1152" i="48" s="1"/>
  <c r="BO1127" i="48"/>
  <c r="BP1127" i="48" s="1"/>
  <c r="CI1127" i="48" s="1"/>
  <c r="BO1102" i="48"/>
  <c r="BP1102" i="48" s="1"/>
  <c r="CI1102" i="48" s="1"/>
  <c r="CJ1102" i="48" s="1"/>
  <c r="BO1079" i="48"/>
  <c r="BP1079" i="48" s="1"/>
  <c r="CI1079" i="48" s="1"/>
  <c r="BO1077" i="48"/>
  <c r="BP1077" i="48" s="1"/>
  <c r="CI1077" i="48" s="1"/>
  <c r="CJ1077" i="48" s="1"/>
  <c r="BO1075" i="48"/>
  <c r="BP1075" i="48" s="1"/>
  <c r="CI1075" i="48" s="1"/>
  <c r="BO1052" i="48"/>
  <c r="BP1052" i="48" s="1"/>
  <c r="CI1052" i="48" s="1"/>
  <c r="CJ1052" i="48" s="1"/>
  <c r="BO1050" i="48"/>
  <c r="BP1050" i="48" s="1"/>
  <c r="CI1050" i="48" s="1"/>
  <c r="BO1027" i="48"/>
  <c r="BP1027" i="48" s="1"/>
  <c r="CI1027" i="48" s="1"/>
  <c r="CJ1027" i="48" s="1"/>
  <c r="BO1008" i="48"/>
  <c r="BP1008" i="48" s="1"/>
  <c r="CI1008" i="48" s="1"/>
  <c r="BO1007" i="48"/>
  <c r="BP1007" i="48" s="1"/>
  <c r="CI1007" i="48" s="1"/>
  <c r="BO1002" i="48"/>
  <c r="BP1002" i="48" s="1"/>
  <c r="CI1002" i="48" s="1"/>
  <c r="CJ1002" i="48" s="1"/>
  <c r="BO977" i="48"/>
  <c r="BP977" i="48" s="1"/>
  <c r="CI977" i="48" s="1"/>
  <c r="CJ977" i="48" s="1"/>
  <c r="BO952" i="48"/>
  <c r="BP952" i="48" s="1"/>
  <c r="CI952" i="48" s="1"/>
  <c r="CJ952" i="48" s="1"/>
  <c r="BO950" i="48"/>
  <c r="BP950" i="48" s="1"/>
  <c r="CI950" i="48" s="1"/>
  <c r="BO927" i="48"/>
  <c r="BP927" i="48" s="1"/>
  <c r="CI927" i="48" s="1"/>
  <c r="CJ927" i="48" s="1"/>
  <c r="BO902" i="48"/>
  <c r="BP902" i="48" s="1"/>
  <c r="CI902" i="48" s="1"/>
  <c r="CJ902" i="48" s="1"/>
  <c r="BO877" i="48"/>
  <c r="BP877" i="48" s="1"/>
  <c r="CI877" i="48" s="1"/>
  <c r="CJ877" i="48" s="1"/>
  <c r="BO852" i="48"/>
  <c r="BP852" i="48" s="1"/>
  <c r="CI852" i="48" s="1"/>
  <c r="CJ852" i="48" s="1"/>
  <c r="BO827" i="48"/>
  <c r="BP827" i="48" s="1"/>
  <c r="CI827" i="48" s="1"/>
  <c r="CJ827" i="48" s="1"/>
  <c r="BO802" i="48"/>
  <c r="BP802" i="48" s="1"/>
  <c r="CI802" i="48" s="1"/>
  <c r="CJ802" i="48" s="1"/>
  <c r="BO777" i="48"/>
  <c r="BP777" i="48" s="1"/>
  <c r="CI777" i="48" s="1"/>
  <c r="CJ777" i="48" s="1"/>
  <c r="BO752" i="48"/>
  <c r="BP752" i="48" s="1"/>
  <c r="CI752" i="48" s="1"/>
  <c r="CJ752" i="48" s="1"/>
  <c r="BO727" i="48"/>
  <c r="BP727" i="48" s="1"/>
  <c r="CI727" i="48" s="1"/>
  <c r="CJ727" i="48" s="1"/>
  <c r="BO702" i="48"/>
  <c r="BP702" i="48" s="1"/>
  <c r="CI702" i="48" s="1"/>
  <c r="CJ702" i="48" s="1"/>
  <c r="BO677" i="48"/>
  <c r="BP677" i="48" s="1"/>
  <c r="CI677" i="48" s="1"/>
  <c r="CJ677" i="48" s="1"/>
  <c r="BO652" i="48"/>
  <c r="BP652" i="48" s="1"/>
  <c r="CI652" i="48" s="1"/>
  <c r="CJ652" i="48" s="1"/>
  <c r="BO627" i="48"/>
  <c r="BP627" i="48" s="1"/>
  <c r="CI627" i="48" s="1"/>
  <c r="CJ627" i="48" s="1"/>
  <c r="BO602" i="48"/>
  <c r="BP602" i="48" s="1"/>
  <c r="CI602" i="48" s="1"/>
  <c r="CJ602" i="48" s="1"/>
  <c r="BO577" i="48"/>
  <c r="BP577" i="48" s="1"/>
  <c r="CI577" i="48" s="1"/>
  <c r="CJ577" i="48" s="1"/>
  <c r="BO552" i="48"/>
  <c r="BP552" i="48" s="1"/>
  <c r="CI552" i="48" s="1"/>
  <c r="CJ552" i="48" s="1"/>
  <c r="BO527" i="48"/>
  <c r="BP527" i="48" s="1"/>
  <c r="CI527" i="48" s="1"/>
  <c r="CJ527" i="48" s="1"/>
  <c r="BO502" i="48"/>
  <c r="BP502" i="48" s="1"/>
  <c r="CI502" i="48" s="1"/>
  <c r="CJ502" i="48" s="1"/>
  <c r="BO477" i="48"/>
  <c r="BP477" i="48" s="1"/>
  <c r="CI477" i="48" s="1"/>
  <c r="CJ477" i="48" s="1"/>
  <c r="BO452" i="48"/>
  <c r="BP452" i="48" s="1"/>
  <c r="CI452" i="48" s="1"/>
  <c r="CJ452" i="48" s="1"/>
  <c r="BO427" i="48"/>
  <c r="BP427" i="48" s="1"/>
  <c r="CI427" i="48" s="1"/>
  <c r="CJ427" i="48" s="1"/>
  <c r="BO402" i="48"/>
  <c r="BP402" i="48" s="1"/>
  <c r="CI402" i="48" s="1"/>
  <c r="CJ402" i="48" s="1"/>
  <c r="BO377" i="48"/>
  <c r="BP377" i="48" s="1"/>
  <c r="CI377" i="48" s="1"/>
  <c r="CJ377" i="48" s="1"/>
  <c r="BO352" i="48"/>
  <c r="BP352" i="48" s="1"/>
  <c r="CI352" i="48" s="1"/>
  <c r="CJ352" i="48" s="1"/>
  <c r="BO327" i="48"/>
  <c r="BP327" i="48" s="1"/>
  <c r="CI327" i="48" s="1"/>
  <c r="CJ327" i="48" s="1"/>
  <c r="BO302" i="48"/>
  <c r="BP302" i="48" s="1"/>
  <c r="CI302" i="48" s="1"/>
  <c r="CJ302" i="48" s="1"/>
  <c r="BO277" i="48"/>
  <c r="BP277" i="48" s="1"/>
  <c r="CI277" i="48" s="1"/>
  <c r="CJ277" i="48" s="1"/>
  <c r="BO227" i="48"/>
  <c r="BP227" i="48" s="1"/>
  <c r="CI227" i="48" s="1"/>
  <c r="CJ227" i="48" s="1"/>
  <c r="BO177" i="48"/>
  <c r="BP177" i="48" s="1"/>
  <c r="CI177" i="48" s="1"/>
  <c r="CJ177" i="48" s="1"/>
  <c r="BO152" i="48"/>
  <c r="BP152" i="48" s="1"/>
  <c r="CI152" i="48" s="1"/>
  <c r="CJ152" i="48" s="1"/>
  <c r="BO127" i="48"/>
  <c r="BP127" i="48" s="1"/>
  <c r="CI127" i="48" s="1"/>
  <c r="CJ127" i="48" s="1"/>
  <c r="BO102" i="48"/>
  <c r="BP102" i="48" s="1"/>
  <c r="CI102" i="48" s="1"/>
  <c r="CJ102" i="48" s="1"/>
  <c r="BO77" i="48"/>
  <c r="BP77" i="48" s="1"/>
  <c r="CI77" i="48" s="1"/>
  <c r="CJ77" i="48" s="1"/>
  <c r="DI16" i="48" l="1"/>
  <c r="DI24" i="48"/>
  <c r="P32" i="28"/>
  <c r="DG9" i="48"/>
  <c r="O14" i="28"/>
  <c r="DG134" i="48"/>
  <c r="DG484" i="48"/>
  <c r="DG859" i="48"/>
  <c r="DG1259" i="48"/>
  <c r="DG359" i="48"/>
  <c r="DG509" i="48"/>
  <c r="DG559" i="48"/>
  <c r="DG709" i="48"/>
  <c r="DG1309" i="48"/>
  <c r="DG84" i="48"/>
  <c r="DG284" i="48"/>
  <c r="DG59" i="48"/>
  <c r="DG159" i="48"/>
  <c r="DG259" i="48"/>
  <c r="DG309" i="48"/>
  <c r="DG609" i="48"/>
  <c r="DG634" i="48"/>
  <c r="DG659" i="48"/>
  <c r="DG234" i="48"/>
  <c r="DG434" i="48"/>
  <c r="DG34" i="48"/>
  <c r="DG584" i="48"/>
  <c r="DG759" i="48"/>
  <c r="DG209" i="48"/>
  <c r="DG109" i="48"/>
  <c r="DG409" i="48"/>
  <c r="DG459" i="48"/>
  <c r="DG734" i="48"/>
  <c r="DG809" i="48"/>
  <c r="DG184" i="48"/>
  <c r="DG334" i="48"/>
  <c r="DG384" i="48"/>
  <c r="DG534" i="48"/>
  <c r="DG684" i="48"/>
  <c r="DG784" i="48"/>
  <c r="DG959" i="48"/>
  <c r="DG1109" i="48"/>
  <c r="DG1234" i="48"/>
  <c r="DG909" i="48"/>
  <c r="DG1209" i="48"/>
  <c r="DG1284" i="48"/>
  <c r="DG884" i="48"/>
  <c r="DG1034" i="48"/>
  <c r="DG1059" i="48"/>
  <c r="DG1134" i="48"/>
  <c r="DG834" i="48"/>
  <c r="DG934" i="48"/>
  <c r="DG984" i="48"/>
  <c r="DG1184" i="48"/>
  <c r="DG1334" i="48"/>
  <c r="DG1009" i="48"/>
  <c r="DG1084" i="48"/>
  <c r="DG1159" i="48"/>
  <c r="Q57" i="59"/>
  <c r="L57" i="59"/>
  <c r="J110" i="59"/>
  <c r="K110" i="59" s="1"/>
  <c r="O111" i="59" s="1"/>
  <c r="R53" i="59"/>
  <c r="R46" i="59"/>
  <c r="R54" i="59"/>
  <c r="Q42" i="59"/>
  <c r="J107" i="59"/>
  <c r="L42" i="59"/>
  <c r="H111" i="59"/>
  <c r="K115" i="59"/>
  <c r="K109" i="59"/>
  <c r="O110" i="59" s="1"/>
  <c r="I115" i="59"/>
  <c r="R50" i="59"/>
  <c r="L41" i="59"/>
  <c r="Q41" i="59"/>
  <c r="J106" i="59" s="1"/>
  <c r="R45" i="59"/>
  <c r="Q51" i="59"/>
  <c r="L51" i="59"/>
  <c r="K118" i="59"/>
  <c r="O119" i="59" s="1"/>
  <c r="J119" i="59"/>
  <c r="K119" i="59" s="1"/>
  <c r="O120" i="59" s="1"/>
  <c r="L49" i="59"/>
  <c r="J114" i="59"/>
  <c r="Q49" i="59"/>
  <c r="Q43" i="59"/>
  <c r="L43" i="59"/>
  <c r="H119" i="59"/>
  <c r="O121" i="59"/>
  <c r="L50" i="59"/>
  <c r="BC777" i="48"/>
  <c r="BC776" i="48"/>
  <c r="BC775" i="48"/>
  <c r="BC774" i="48"/>
  <c r="BC773" i="48"/>
  <c r="BC772" i="48"/>
  <c r="BC771" i="48"/>
  <c r="BC770" i="48"/>
  <c r="BC769" i="48"/>
  <c r="BC768" i="48"/>
  <c r="BC767" i="48"/>
  <c r="BC766" i="48"/>
  <c r="BC765" i="48"/>
  <c r="BC764" i="48"/>
  <c r="BC763" i="48"/>
  <c r="BC762" i="48"/>
  <c r="BC761" i="48"/>
  <c r="BC760" i="48"/>
  <c r="BC759" i="48"/>
  <c r="BC758" i="48"/>
  <c r="BC757" i="48"/>
  <c r="BC756" i="48"/>
  <c r="BC755" i="48"/>
  <c r="BC754" i="48"/>
  <c r="BC627" i="48"/>
  <c r="BL755" i="48"/>
  <c r="BB1078" i="48"/>
  <c r="V151" i="48"/>
  <c r="AG1335" i="48"/>
  <c r="AG1334" i="48"/>
  <c r="AG1310" i="48"/>
  <c r="AG1309" i="48"/>
  <c r="AG1285" i="48"/>
  <c r="AG1284" i="48"/>
  <c r="AG1260" i="48"/>
  <c r="AG1259" i="48"/>
  <c r="AG1236" i="48"/>
  <c r="AG1235" i="48"/>
  <c r="AG1234" i="48"/>
  <c r="AG1210" i="48"/>
  <c r="AG1209" i="48"/>
  <c r="AG1185" i="48"/>
  <c r="AG1184" i="48"/>
  <c r="AG1160" i="48"/>
  <c r="AG1159" i="48"/>
  <c r="AG1110" i="48"/>
  <c r="AG1109" i="48"/>
  <c r="AG1085" i="48"/>
  <c r="AG1084" i="48"/>
  <c r="AG1060" i="48"/>
  <c r="AG1059" i="48"/>
  <c r="AG1035" i="48"/>
  <c r="AG1034" i="48"/>
  <c r="AG1010" i="48"/>
  <c r="AG1009" i="48"/>
  <c r="AG985" i="48"/>
  <c r="AG984" i="48"/>
  <c r="AG960" i="48"/>
  <c r="AG959" i="48"/>
  <c r="AG935" i="48"/>
  <c r="AG934" i="48"/>
  <c r="AG910" i="48"/>
  <c r="AG909" i="48"/>
  <c r="AG885" i="48"/>
  <c r="AG884" i="48"/>
  <c r="AG860" i="48"/>
  <c r="AG859" i="48"/>
  <c r="AG835" i="48"/>
  <c r="AG834" i="48"/>
  <c r="AG810" i="48"/>
  <c r="AG809" i="48"/>
  <c r="AG785" i="48"/>
  <c r="AG784" i="48"/>
  <c r="AG760" i="48"/>
  <c r="AG759" i="48"/>
  <c r="AG752" i="48"/>
  <c r="AG735" i="48"/>
  <c r="AG734" i="48"/>
  <c r="AG710" i="48"/>
  <c r="AG709" i="48"/>
  <c r="AG685" i="48"/>
  <c r="AG684" i="48"/>
  <c r="AG660" i="48"/>
  <c r="AG659" i="48"/>
  <c r="AG635" i="48"/>
  <c r="AG634" i="48"/>
  <c r="AG610" i="48"/>
  <c r="AG609" i="48"/>
  <c r="AG585" i="48"/>
  <c r="AG584" i="48"/>
  <c r="AG560" i="48"/>
  <c r="AG559" i="48"/>
  <c r="AG535" i="48"/>
  <c r="AG534" i="48"/>
  <c r="AG510" i="48"/>
  <c r="AG509" i="48"/>
  <c r="AG485" i="48"/>
  <c r="AG484" i="48"/>
  <c r="AG460" i="48"/>
  <c r="AG459" i="48"/>
  <c r="AG435" i="48"/>
  <c r="AG434" i="48"/>
  <c r="AG410" i="48"/>
  <c r="AG409" i="48"/>
  <c r="AG385" i="48"/>
  <c r="AG384" i="48"/>
  <c r="AG360" i="48"/>
  <c r="AG359" i="48"/>
  <c r="AG335" i="48"/>
  <c r="AG334" i="48"/>
  <c r="AG310" i="48"/>
  <c r="AG309" i="48"/>
  <c r="AG285" i="48"/>
  <c r="AG284" i="48"/>
  <c r="AG260" i="48"/>
  <c r="AG259" i="48"/>
  <c r="AG235" i="48"/>
  <c r="AG234" i="48"/>
  <c r="AG210" i="48"/>
  <c r="AG209" i="48"/>
  <c r="AG185" i="48"/>
  <c r="AG184" i="48"/>
  <c r="AG160" i="48"/>
  <c r="AG135" i="48"/>
  <c r="AG134" i="48"/>
  <c r="AG110" i="48"/>
  <c r="AG109" i="48"/>
  <c r="AG85" i="48"/>
  <c r="AG84" i="48"/>
  <c r="AG60" i="48"/>
  <c r="AG59" i="48"/>
  <c r="AG35" i="48"/>
  <c r="AG34" i="48"/>
  <c r="AJ277" i="48"/>
  <c r="DC850" i="48"/>
  <c r="DC849" i="48"/>
  <c r="DC848" i="48"/>
  <c r="DC847" i="48"/>
  <c r="DC846" i="48"/>
  <c r="DC845" i="48"/>
  <c r="DC844" i="48"/>
  <c r="DC843" i="48"/>
  <c r="DC842" i="48"/>
  <c r="DC841" i="48"/>
  <c r="DC840" i="48"/>
  <c r="DC839" i="48"/>
  <c r="DC838" i="48"/>
  <c r="DC837" i="48"/>
  <c r="DC836" i="48"/>
  <c r="DC835" i="48"/>
  <c r="DC834" i="48"/>
  <c r="DC833" i="48"/>
  <c r="DC832" i="48"/>
  <c r="CU777" i="48"/>
  <c r="DI9" i="48" l="1"/>
  <c r="O118" i="59"/>
  <c r="H122" i="59"/>
  <c r="R57" i="59"/>
  <c r="I122" i="59"/>
  <c r="I106" i="59"/>
  <c r="K106" i="59" s="1"/>
  <c r="O107" i="59" s="1"/>
  <c r="I127" i="59" s="1"/>
  <c r="R43" i="59"/>
  <c r="I108" i="59"/>
  <c r="H108" i="59"/>
  <c r="R44" i="59"/>
  <c r="J108" i="59"/>
  <c r="K108" i="59" s="1"/>
  <c r="O109" i="59" s="1"/>
  <c r="R51" i="59"/>
  <c r="I116" i="59"/>
  <c r="R52" i="59"/>
  <c r="H116" i="59"/>
  <c r="I107" i="59"/>
  <c r="K107" i="59" s="1"/>
  <c r="O108" i="59" s="1"/>
  <c r="R42" i="59"/>
  <c r="H107" i="59"/>
  <c r="R49" i="59"/>
  <c r="I114" i="59"/>
  <c r="K114" i="59" s="1"/>
  <c r="H114" i="59"/>
  <c r="J116" i="59"/>
  <c r="K116" i="59" s="1"/>
  <c r="O117" i="59" s="1"/>
  <c r="J122" i="59"/>
  <c r="K122" i="59" s="1"/>
  <c r="O122" i="59" s="1"/>
  <c r="DK1351" i="48"/>
  <c r="DL1352" i="48" s="1"/>
  <c r="DF1351" i="48"/>
  <c r="DK1350" i="48"/>
  <c r="DF1350" i="48"/>
  <c r="DK1349" i="48"/>
  <c r="DF1349" i="48"/>
  <c r="DK1348" i="48"/>
  <c r="DF1348" i="48"/>
  <c r="DK1347" i="48"/>
  <c r="DF1347" i="48"/>
  <c r="DK1346" i="48"/>
  <c r="DF1346" i="48"/>
  <c r="DK1345" i="48"/>
  <c r="DF1345" i="48"/>
  <c r="DK1344" i="48"/>
  <c r="DF1344" i="48"/>
  <c r="DK1343" i="48"/>
  <c r="DF1343" i="48"/>
  <c r="DK1342" i="48"/>
  <c r="DF1342" i="48"/>
  <c r="DK1341" i="48"/>
  <c r="DF1341" i="48"/>
  <c r="DK1340" i="48"/>
  <c r="DF1340" i="48"/>
  <c r="DK1339" i="48"/>
  <c r="DF1339" i="48"/>
  <c r="DK1338" i="48"/>
  <c r="DF1338" i="48"/>
  <c r="DK1337" i="48"/>
  <c r="DF1337" i="48"/>
  <c r="DK1336" i="48"/>
  <c r="DF1336" i="48"/>
  <c r="DK1335" i="48"/>
  <c r="DF1335" i="48"/>
  <c r="DK1334" i="48"/>
  <c r="DF1334" i="48"/>
  <c r="DK1333" i="48"/>
  <c r="DF1333" i="48"/>
  <c r="DK1332" i="48"/>
  <c r="DF1332" i="48"/>
  <c r="DK1331" i="48"/>
  <c r="DF1331" i="48"/>
  <c r="DK1330" i="48"/>
  <c r="DF1330" i="48"/>
  <c r="DK1329" i="48"/>
  <c r="DF1329" i="48"/>
  <c r="DK1328" i="48"/>
  <c r="DF1328" i="48"/>
  <c r="DK1326" i="48"/>
  <c r="DL1327" i="48" s="1"/>
  <c r="DF1326" i="48"/>
  <c r="DK1325" i="48"/>
  <c r="DF1325" i="48"/>
  <c r="DK1324" i="48"/>
  <c r="DF1324" i="48"/>
  <c r="DK1323" i="48"/>
  <c r="DF1323" i="48"/>
  <c r="DK1322" i="48"/>
  <c r="DF1322" i="48"/>
  <c r="DK1321" i="48"/>
  <c r="DF1321" i="48"/>
  <c r="DK1320" i="48"/>
  <c r="DF1320" i="48"/>
  <c r="DK1319" i="48"/>
  <c r="DF1319" i="48"/>
  <c r="DK1318" i="48"/>
  <c r="DF1318" i="48"/>
  <c r="DK1317" i="48"/>
  <c r="DF1317" i="48"/>
  <c r="DK1316" i="48"/>
  <c r="DF1316" i="48"/>
  <c r="DK1315" i="48"/>
  <c r="DF1315" i="48"/>
  <c r="DK1314" i="48"/>
  <c r="DF1314" i="48"/>
  <c r="DK1313" i="48"/>
  <c r="DF1313" i="48"/>
  <c r="DK1312" i="48"/>
  <c r="DF1312" i="48"/>
  <c r="DK1311" i="48"/>
  <c r="DF1311" i="48"/>
  <c r="DK1310" i="48"/>
  <c r="DF1310" i="48"/>
  <c r="DK1309" i="48"/>
  <c r="DF1309" i="48"/>
  <c r="DK1308" i="48"/>
  <c r="DF1308" i="48"/>
  <c r="DK1307" i="48"/>
  <c r="DF1307" i="48"/>
  <c r="DK1306" i="48"/>
  <c r="DF1306" i="48"/>
  <c r="DK1305" i="48"/>
  <c r="DF1305" i="48"/>
  <c r="DK1304" i="48"/>
  <c r="DF1304" i="48"/>
  <c r="DK1303" i="48"/>
  <c r="DF1303" i="48"/>
  <c r="DK1301" i="48"/>
  <c r="DL1302" i="48" s="1"/>
  <c r="DF1301" i="48"/>
  <c r="DK1300" i="48"/>
  <c r="DF1300" i="48"/>
  <c r="DK1299" i="48"/>
  <c r="DF1299" i="48"/>
  <c r="DK1298" i="48"/>
  <c r="DF1298" i="48"/>
  <c r="DK1297" i="48"/>
  <c r="DF1297" i="48"/>
  <c r="DK1296" i="48"/>
  <c r="DF1296" i="48"/>
  <c r="DK1295" i="48"/>
  <c r="DF1295" i="48"/>
  <c r="DK1294" i="48"/>
  <c r="DF1294" i="48"/>
  <c r="DK1293" i="48"/>
  <c r="DF1293" i="48"/>
  <c r="DK1292" i="48"/>
  <c r="DF1292" i="48"/>
  <c r="DK1291" i="48"/>
  <c r="DF1291" i="48"/>
  <c r="DK1290" i="48"/>
  <c r="DF1290" i="48"/>
  <c r="DK1289" i="48"/>
  <c r="DF1289" i="48"/>
  <c r="DK1288" i="48"/>
  <c r="DF1288" i="48"/>
  <c r="DK1287" i="48"/>
  <c r="DF1287" i="48"/>
  <c r="DK1286" i="48"/>
  <c r="DF1286" i="48"/>
  <c r="DK1285" i="48"/>
  <c r="DF1285" i="48"/>
  <c r="DK1284" i="48"/>
  <c r="DF1284" i="48"/>
  <c r="DK1283" i="48"/>
  <c r="DF1283" i="48"/>
  <c r="DK1282" i="48"/>
  <c r="DF1282" i="48"/>
  <c r="DK1281" i="48"/>
  <c r="DF1281" i="48"/>
  <c r="DK1280" i="48"/>
  <c r="DF1280" i="48"/>
  <c r="DK1279" i="48"/>
  <c r="DF1279" i="48"/>
  <c r="DK1278" i="48"/>
  <c r="DF1278" i="48"/>
  <c r="DK1276" i="48"/>
  <c r="DL1277" i="48" s="1"/>
  <c r="DF1276" i="48"/>
  <c r="DK1275" i="48"/>
  <c r="DF1275" i="48"/>
  <c r="DK1274" i="48"/>
  <c r="DF1274" i="48"/>
  <c r="DK1273" i="48"/>
  <c r="DF1273" i="48"/>
  <c r="DK1272" i="48"/>
  <c r="DF1272" i="48"/>
  <c r="DK1271" i="48"/>
  <c r="DF1271" i="48"/>
  <c r="DK1270" i="48"/>
  <c r="DF1270" i="48"/>
  <c r="DK1269" i="48"/>
  <c r="DF1269" i="48"/>
  <c r="DK1268" i="48"/>
  <c r="DF1268" i="48"/>
  <c r="DK1267" i="48"/>
  <c r="DF1267" i="48"/>
  <c r="DK1266" i="48"/>
  <c r="DF1266" i="48"/>
  <c r="DK1265" i="48"/>
  <c r="DF1265" i="48"/>
  <c r="DK1264" i="48"/>
  <c r="DF1264" i="48"/>
  <c r="DK1263" i="48"/>
  <c r="DF1263" i="48"/>
  <c r="DK1262" i="48"/>
  <c r="DF1262" i="48"/>
  <c r="DK1261" i="48"/>
  <c r="DF1261" i="48"/>
  <c r="DK1260" i="48"/>
  <c r="DF1260" i="48"/>
  <c r="DK1259" i="48"/>
  <c r="DF1259" i="48"/>
  <c r="DK1258" i="48"/>
  <c r="DF1258" i="48"/>
  <c r="DK1257" i="48"/>
  <c r="DF1257" i="48"/>
  <c r="DK1256" i="48"/>
  <c r="DF1256" i="48"/>
  <c r="DK1255" i="48"/>
  <c r="DF1255" i="48"/>
  <c r="DK1254" i="48"/>
  <c r="DF1254" i="48"/>
  <c r="DK1253" i="48"/>
  <c r="DF1253" i="48"/>
  <c r="DK1251" i="48"/>
  <c r="DL1252" i="48" s="1"/>
  <c r="DF1251" i="48"/>
  <c r="DK1250" i="48"/>
  <c r="DF1250" i="48"/>
  <c r="DK1249" i="48"/>
  <c r="DF1249" i="48"/>
  <c r="DK1248" i="48"/>
  <c r="DF1248" i="48"/>
  <c r="DK1247" i="48"/>
  <c r="DF1247" i="48"/>
  <c r="DK1246" i="48"/>
  <c r="DF1246" i="48"/>
  <c r="DK1245" i="48"/>
  <c r="DF1245" i="48"/>
  <c r="DK1244" i="48"/>
  <c r="DF1244" i="48"/>
  <c r="DK1243" i="48"/>
  <c r="DF1243" i="48"/>
  <c r="DK1242" i="48"/>
  <c r="DF1242" i="48"/>
  <c r="DK1241" i="48"/>
  <c r="DF1241" i="48"/>
  <c r="DK1240" i="48"/>
  <c r="DF1240" i="48"/>
  <c r="DK1239" i="48"/>
  <c r="DF1239" i="48"/>
  <c r="DK1238" i="48"/>
  <c r="DF1238" i="48"/>
  <c r="DK1237" i="48"/>
  <c r="DF1237" i="48"/>
  <c r="DK1236" i="48"/>
  <c r="DF1236" i="48"/>
  <c r="DK1235" i="48"/>
  <c r="DF1235" i="48"/>
  <c r="DK1234" i="48"/>
  <c r="DF1234" i="48"/>
  <c r="DK1233" i="48"/>
  <c r="DF1233" i="48"/>
  <c r="DK1232" i="48"/>
  <c r="DF1232" i="48"/>
  <c r="DK1231" i="48"/>
  <c r="DF1231" i="48"/>
  <c r="DK1230" i="48"/>
  <c r="DF1230" i="48"/>
  <c r="DK1229" i="48"/>
  <c r="DF1229" i="48"/>
  <c r="DK1228" i="48"/>
  <c r="DF1228" i="48"/>
  <c r="DK1226" i="48"/>
  <c r="DL1227" i="48" s="1"/>
  <c r="DF1226" i="48"/>
  <c r="DK1225" i="48"/>
  <c r="DF1225" i="48"/>
  <c r="DK1224" i="48"/>
  <c r="DF1224" i="48"/>
  <c r="DK1223" i="48"/>
  <c r="DF1223" i="48"/>
  <c r="DK1222" i="48"/>
  <c r="DF1222" i="48"/>
  <c r="DK1221" i="48"/>
  <c r="DF1221" i="48"/>
  <c r="DK1220" i="48"/>
  <c r="DF1220" i="48"/>
  <c r="DK1219" i="48"/>
  <c r="DF1219" i="48"/>
  <c r="DK1218" i="48"/>
  <c r="DF1218" i="48"/>
  <c r="DK1217" i="48"/>
  <c r="DF1217" i="48"/>
  <c r="DK1216" i="48"/>
  <c r="DF1216" i="48"/>
  <c r="DK1215" i="48"/>
  <c r="DF1215" i="48"/>
  <c r="DK1214" i="48"/>
  <c r="DF1214" i="48"/>
  <c r="DK1213" i="48"/>
  <c r="DF1213" i="48"/>
  <c r="DK1212" i="48"/>
  <c r="DF1212" i="48"/>
  <c r="DK1211" i="48"/>
  <c r="DF1211" i="48"/>
  <c r="DK1210" i="48"/>
  <c r="DF1210" i="48"/>
  <c r="DK1209" i="48"/>
  <c r="DF1209" i="48"/>
  <c r="DK1208" i="48"/>
  <c r="DF1208" i="48"/>
  <c r="DK1207" i="48"/>
  <c r="DF1207" i="48"/>
  <c r="DK1206" i="48"/>
  <c r="DF1206" i="48"/>
  <c r="DK1205" i="48"/>
  <c r="DF1205" i="48"/>
  <c r="DK1204" i="48"/>
  <c r="DF1204" i="48"/>
  <c r="DK1203" i="48"/>
  <c r="DF1203" i="48"/>
  <c r="CJ1203" i="48" s="1"/>
  <c r="DK1201" i="48"/>
  <c r="DL1202" i="48" s="1"/>
  <c r="DF1201" i="48"/>
  <c r="DK1200" i="48"/>
  <c r="DF1200" i="48"/>
  <c r="DK1199" i="48"/>
  <c r="DF1199" i="48"/>
  <c r="DK1198" i="48"/>
  <c r="DF1198" i="48"/>
  <c r="DK1197" i="48"/>
  <c r="DF1197" i="48"/>
  <c r="DK1196" i="48"/>
  <c r="DF1196" i="48"/>
  <c r="DK1195" i="48"/>
  <c r="DF1195" i="48"/>
  <c r="DK1194" i="48"/>
  <c r="DF1194" i="48"/>
  <c r="DK1193" i="48"/>
  <c r="DF1193" i="48"/>
  <c r="DK1192" i="48"/>
  <c r="DF1192" i="48"/>
  <c r="DK1191" i="48"/>
  <c r="DF1191" i="48"/>
  <c r="DK1190" i="48"/>
  <c r="DF1190" i="48"/>
  <c r="DK1189" i="48"/>
  <c r="DF1189" i="48"/>
  <c r="DK1188" i="48"/>
  <c r="DF1188" i="48"/>
  <c r="DK1187" i="48"/>
  <c r="DF1187" i="48"/>
  <c r="DK1186" i="48"/>
  <c r="DF1186" i="48"/>
  <c r="DK1185" i="48"/>
  <c r="DF1185" i="48"/>
  <c r="DK1184" i="48"/>
  <c r="DF1184" i="48"/>
  <c r="DK1183" i="48"/>
  <c r="DF1183" i="48"/>
  <c r="DK1182" i="48"/>
  <c r="DF1182" i="48"/>
  <c r="DK1181" i="48"/>
  <c r="DF1181" i="48"/>
  <c r="DK1180" i="48"/>
  <c r="DF1180" i="48"/>
  <c r="DK1179" i="48"/>
  <c r="DF1179" i="48"/>
  <c r="DK1178" i="48"/>
  <c r="DF1178" i="48"/>
  <c r="DK1176" i="48"/>
  <c r="DL1177" i="48" s="1"/>
  <c r="DF1176" i="48"/>
  <c r="DK1175" i="48"/>
  <c r="DF1175" i="48"/>
  <c r="DK1174" i="48"/>
  <c r="DF1174" i="48"/>
  <c r="DK1173" i="48"/>
  <c r="DF1173" i="48"/>
  <c r="DK1172" i="48"/>
  <c r="DF1172" i="48"/>
  <c r="DK1171" i="48"/>
  <c r="DF1171" i="48"/>
  <c r="DK1170" i="48"/>
  <c r="DF1170" i="48"/>
  <c r="DK1169" i="48"/>
  <c r="DF1169" i="48"/>
  <c r="DK1168" i="48"/>
  <c r="DF1168" i="48"/>
  <c r="DK1167" i="48"/>
  <c r="DF1167" i="48"/>
  <c r="DK1166" i="48"/>
  <c r="DF1166" i="48"/>
  <c r="DK1165" i="48"/>
  <c r="DF1165" i="48"/>
  <c r="DK1164" i="48"/>
  <c r="DF1164" i="48"/>
  <c r="DK1163" i="48"/>
  <c r="DF1163" i="48"/>
  <c r="DK1162" i="48"/>
  <c r="DF1162" i="48"/>
  <c r="DK1161" i="48"/>
  <c r="DF1161" i="48"/>
  <c r="DK1160" i="48"/>
  <c r="DF1160" i="48"/>
  <c r="DK1159" i="48"/>
  <c r="DF1159" i="48"/>
  <c r="DK1158" i="48"/>
  <c r="DF1158" i="48"/>
  <c r="DK1157" i="48"/>
  <c r="DF1157" i="48"/>
  <c r="DK1156" i="48"/>
  <c r="DF1156" i="48"/>
  <c r="DK1155" i="48"/>
  <c r="DF1155" i="48"/>
  <c r="DK1154" i="48"/>
  <c r="DF1154" i="48"/>
  <c r="DK1153" i="48"/>
  <c r="DF1153" i="48"/>
  <c r="DK1151" i="48"/>
  <c r="DL1152" i="48" s="1"/>
  <c r="DF1151" i="48"/>
  <c r="DK1150" i="48"/>
  <c r="DF1150" i="48"/>
  <c r="DK1149" i="48"/>
  <c r="DF1149" i="48"/>
  <c r="DK1148" i="48"/>
  <c r="DF1148" i="48"/>
  <c r="DK1147" i="48"/>
  <c r="DF1147" i="48"/>
  <c r="DK1146" i="48"/>
  <c r="DF1146" i="48"/>
  <c r="DK1145" i="48"/>
  <c r="DF1145" i="48"/>
  <c r="DK1144" i="48"/>
  <c r="DF1144" i="48"/>
  <c r="DK1143" i="48"/>
  <c r="DF1143" i="48"/>
  <c r="DK1142" i="48"/>
  <c r="DF1142" i="48"/>
  <c r="DK1141" i="48"/>
  <c r="DF1141" i="48"/>
  <c r="DK1140" i="48"/>
  <c r="DF1140" i="48"/>
  <c r="DK1139" i="48"/>
  <c r="DF1139" i="48"/>
  <c r="DK1138" i="48"/>
  <c r="DF1138" i="48"/>
  <c r="DK1137" i="48"/>
  <c r="DF1137" i="48"/>
  <c r="DK1136" i="48"/>
  <c r="DF1136" i="48"/>
  <c r="DK1135" i="48"/>
  <c r="DF1135" i="48"/>
  <c r="DK1134" i="48"/>
  <c r="DF1134" i="48"/>
  <c r="DK1133" i="48"/>
  <c r="DF1133" i="48"/>
  <c r="DK1132" i="48"/>
  <c r="DF1132" i="48"/>
  <c r="DK1131" i="48"/>
  <c r="DF1131" i="48"/>
  <c r="DK1130" i="48"/>
  <c r="DF1130" i="48"/>
  <c r="DK1129" i="48"/>
  <c r="DF1129" i="48"/>
  <c r="DK1128" i="48"/>
  <c r="DF1128" i="48"/>
  <c r="DK1126" i="48"/>
  <c r="DL1127" i="48" s="1"/>
  <c r="DF1126" i="48"/>
  <c r="DK1125" i="48"/>
  <c r="DF1125" i="48"/>
  <c r="DK1124" i="48"/>
  <c r="DF1124" i="48"/>
  <c r="DK1123" i="48"/>
  <c r="DF1123" i="48"/>
  <c r="DK1122" i="48"/>
  <c r="DF1122" i="48"/>
  <c r="DK1121" i="48"/>
  <c r="DF1121" i="48"/>
  <c r="DK1120" i="48"/>
  <c r="DF1120" i="48"/>
  <c r="DK1119" i="48"/>
  <c r="DF1119" i="48"/>
  <c r="DK1118" i="48"/>
  <c r="DF1118" i="48"/>
  <c r="DK1117" i="48"/>
  <c r="DF1117" i="48"/>
  <c r="DK1116" i="48"/>
  <c r="DF1116" i="48"/>
  <c r="DK1115" i="48"/>
  <c r="DF1115" i="48"/>
  <c r="DK1114" i="48"/>
  <c r="DF1114" i="48"/>
  <c r="DK1113" i="48"/>
  <c r="DF1113" i="48"/>
  <c r="DK1112" i="48"/>
  <c r="DF1112" i="48"/>
  <c r="DK1111" i="48"/>
  <c r="DF1111" i="48"/>
  <c r="DK1110" i="48"/>
  <c r="DF1110" i="48"/>
  <c r="DK1109" i="48"/>
  <c r="DF1109" i="48"/>
  <c r="DK1108" i="48"/>
  <c r="DF1108" i="48"/>
  <c r="DK1107" i="48"/>
  <c r="DF1107" i="48"/>
  <c r="DK1106" i="48"/>
  <c r="DF1106" i="48"/>
  <c r="DK1105" i="48"/>
  <c r="DF1105" i="48"/>
  <c r="DK1104" i="48"/>
  <c r="DF1104" i="48"/>
  <c r="DK1103" i="48"/>
  <c r="DF1103" i="48"/>
  <c r="DK1101" i="48"/>
  <c r="DL1102" i="48" s="1"/>
  <c r="DF1101" i="48"/>
  <c r="DK1100" i="48"/>
  <c r="DF1100" i="48"/>
  <c r="DK1099" i="48"/>
  <c r="DF1099" i="48"/>
  <c r="DK1098" i="48"/>
  <c r="DF1098" i="48"/>
  <c r="DK1097" i="48"/>
  <c r="DF1097" i="48"/>
  <c r="DK1096" i="48"/>
  <c r="DF1096" i="48"/>
  <c r="DK1095" i="48"/>
  <c r="DF1095" i="48"/>
  <c r="DK1094" i="48"/>
  <c r="DF1094" i="48"/>
  <c r="DK1093" i="48"/>
  <c r="DF1093" i="48"/>
  <c r="DK1092" i="48"/>
  <c r="DF1092" i="48"/>
  <c r="DK1091" i="48"/>
  <c r="DF1091" i="48"/>
  <c r="DK1090" i="48"/>
  <c r="DF1090" i="48"/>
  <c r="DK1089" i="48"/>
  <c r="DF1089" i="48"/>
  <c r="DK1088" i="48"/>
  <c r="DF1088" i="48"/>
  <c r="DK1087" i="48"/>
  <c r="DF1087" i="48"/>
  <c r="DK1086" i="48"/>
  <c r="DF1086" i="48"/>
  <c r="DK1085" i="48"/>
  <c r="DF1085" i="48"/>
  <c r="DK1084" i="48"/>
  <c r="DF1084" i="48"/>
  <c r="DK1083" i="48"/>
  <c r="DF1083" i="48"/>
  <c r="DK1082" i="48"/>
  <c r="DF1082" i="48"/>
  <c r="DK1081" i="48"/>
  <c r="DF1081" i="48"/>
  <c r="DK1080" i="48"/>
  <c r="DF1080" i="48"/>
  <c r="DK1079" i="48"/>
  <c r="DF1079" i="48"/>
  <c r="CJ1079" i="48" s="1"/>
  <c r="DK1078" i="48"/>
  <c r="DF1078" i="48"/>
  <c r="DK1076" i="48"/>
  <c r="DL1077" i="48" s="1"/>
  <c r="DF1076" i="48"/>
  <c r="DK1075" i="48"/>
  <c r="DF1075" i="48"/>
  <c r="CJ1075" i="48" s="1"/>
  <c r="DK1074" i="48"/>
  <c r="DF1074" i="48"/>
  <c r="DK1073" i="48"/>
  <c r="DF1073" i="48"/>
  <c r="DK1072" i="48"/>
  <c r="DF1072" i="48"/>
  <c r="DK1071" i="48"/>
  <c r="DF1071" i="48"/>
  <c r="DK1070" i="48"/>
  <c r="DF1070" i="48"/>
  <c r="DK1069" i="48"/>
  <c r="DF1069" i="48"/>
  <c r="DK1068" i="48"/>
  <c r="DF1068" i="48"/>
  <c r="DK1067" i="48"/>
  <c r="DF1067" i="48"/>
  <c r="DK1066" i="48"/>
  <c r="DF1066" i="48"/>
  <c r="DK1065" i="48"/>
  <c r="DF1065" i="48"/>
  <c r="DK1064" i="48"/>
  <c r="DF1064" i="48"/>
  <c r="DK1063" i="48"/>
  <c r="DF1063" i="48"/>
  <c r="DK1062" i="48"/>
  <c r="DF1062" i="48"/>
  <c r="DK1061" i="48"/>
  <c r="DF1061" i="48"/>
  <c r="DK1060" i="48"/>
  <c r="DF1060" i="48"/>
  <c r="DK1059" i="48"/>
  <c r="DF1059" i="48"/>
  <c r="DK1058" i="48"/>
  <c r="DF1058" i="48"/>
  <c r="DK1057" i="48"/>
  <c r="DF1057" i="48"/>
  <c r="DK1056" i="48"/>
  <c r="DF1056" i="48"/>
  <c r="DK1055" i="48"/>
  <c r="DF1055" i="48"/>
  <c r="DK1054" i="48"/>
  <c r="DF1054" i="48"/>
  <c r="DK1053" i="48"/>
  <c r="DF1053" i="48"/>
  <c r="DK1051" i="48"/>
  <c r="DL1052" i="48" s="1"/>
  <c r="DF1051" i="48"/>
  <c r="DK1050" i="48"/>
  <c r="DF1050" i="48"/>
  <c r="CJ1050" i="48" s="1"/>
  <c r="DK1049" i="48"/>
  <c r="DF1049" i="48"/>
  <c r="DK1048" i="48"/>
  <c r="DF1048" i="48"/>
  <c r="DK1047" i="48"/>
  <c r="DF1047" i="48"/>
  <c r="DK1046" i="48"/>
  <c r="DF1046" i="48"/>
  <c r="DK1045" i="48"/>
  <c r="DF1045" i="48"/>
  <c r="DK1044" i="48"/>
  <c r="DF1044" i="48"/>
  <c r="DK1043" i="48"/>
  <c r="DF1043" i="48"/>
  <c r="DK1042" i="48"/>
  <c r="DF1042" i="48"/>
  <c r="DK1041" i="48"/>
  <c r="DF1041" i="48"/>
  <c r="DK1040" i="48"/>
  <c r="DF1040" i="48"/>
  <c r="DK1039" i="48"/>
  <c r="DF1039" i="48"/>
  <c r="DK1038" i="48"/>
  <c r="DF1038" i="48"/>
  <c r="DK1037" i="48"/>
  <c r="DF1037" i="48"/>
  <c r="DK1036" i="48"/>
  <c r="DF1036" i="48"/>
  <c r="DK1035" i="48"/>
  <c r="DF1035" i="48"/>
  <c r="DK1034" i="48"/>
  <c r="DF1034" i="48"/>
  <c r="DK1033" i="48"/>
  <c r="DF1033" i="48"/>
  <c r="DK1032" i="48"/>
  <c r="DF1032" i="48"/>
  <c r="DK1031" i="48"/>
  <c r="DF1031" i="48"/>
  <c r="DK1030" i="48"/>
  <c r="DF1030" i="48"/>
  <c r="DK1029" i="48"/>
  <c r="DF1029" i="48"/>
  <c r="DK1028" i="48"/>
  <c r="DF1028" i="48"/>
  <c r="DK1026" i="48"/>
  <c r="DL1027" i="48" s="1"/>
  <c r="DF1026" i="48"/>
  <c r="DK1025" i="48"/>
  <c r="DF1025" i="48"/>
  <c r="DK1024" i="48"/>
  <c r="DF1024" i="48"/>
  <c r="DK1023" i="48"/>
  <c r="DF1023" i="48"/>
  <c r="DK1022" i="48"/>
  <c r="DF1022" i="48"/>
  <c r="DK1021" i="48"/>
  <c r="DF1021" i="48"/>
  <c r="DK1020" i="48"/>
  <c r="DF1020" i="48"/>
  <c r="DK1019" i="48"/>
  <c r="DF1019" i="48"/>
  <c r="DK1018" i="48"/>
  <c r="DF1018" i="48"/>
  <c r="DK1017" i="48"/>
  <c r="DF1017" i="48"/>
  <c r="DK1016" i="48"/>
  <c r="DF1016" i="48"/>
  <c r="DK1015" i="48"/>
  <c r="DF1015" i="48"/>
  <c r="DK1014" i="48"/>
  <c r="DF1014" i="48"/>
  <c r="DK1013" i="48"/>
  <c r="DF1013" i="48"/>
  <c r="DK1012" i="48"/>
  <c r="DF1012" i="48"/>
  <c r="DK1011" i="48"/>
  <c r="DF1011" i="48"/>
  <c r="DK1010" i="48"/>
  <c r="DF1010" i="48"/>
  <c r="DK1009" i="48"/>
  <c r="DF1009" i="48"/>
  <c r="DK1008" i="48"/>
  <c r="DF1008" i="48"/>
  <c r="CJ1008" i="48" s="1"/>
  <c r="DK1007" i="48"/>
  <c r="DF1007" i="48"/>
  <c r="CJ1007" i="48" s="1"/>
  <c r="DK1006" i="48"/>
  <c r="DF1006" i="48"/>
  <c r="DK1005" i="48"/>
  <c r="DF1005" i="48"/>
  <c r="DK1004" i="48"/>
  <c r="DF1004" i="48"/>
  <c r="DK1003" i="48"/>
  <c r="DF1003" i="48"/>
  <c r="DK1001" i="48"/>
  <c r="DL1002" i="48" s="1"/>
  <c r="DF1001" i="48"/>
  <c r="DK1000" i="48"/>
  <c r="DF1000" i="48"/>
  <c r="DK999" i="48"/>
  <c r="DF999" i="48"/>
  <c r="DK998" i="48"/>
  <c r="DF998" i="48"/>
  <c r="DK997" i="48"/>
  <c r="DF997" i="48"/>
  <c r="DK996" i="48"/>
  <c r="DF996" i="48"/>
  <c r="DK995" i="48"/>
  <c r="DF995" i="48"/>
  <c r="DK994" i="48"/>
  <c r="DF994" i="48"/>
  <c r="DK993" i="48"/>
  <c r="DF993" i="48"/>
  <c r="DK992" i="48"/>
  <c r="DF992" i="48"/>
  <c r="DK991" i="48"/>
  <c r="DF991" i="48"/>
  <c r="DK990" i="48"/>
  <c r="DF990" i="48"/>
  <c r="DK989" i="48"/>
  <c r="DF989" i="48"/>
  <c r="DK988" i="48"/>
  <c r="DF988" i="48"/>
  <c r="DK987" i="48"/>
  <c r="DF987" i="48"/>
  <c r="DK986" i="48"/>
  <c r="DF986" i="48"/>
  <c r="DK985" i="48"/>
  <c r="DF985" i="48"/>
  <c r="DK984" i="48"/>
  <c r="DF984" i="48"/>
  <c r="DK983" i="48"/>
  <c r="DF983" i="48"/>
  <c r="DK982" i="48"/>
  <c r="DF982" i="48"/>
  <c r="DK981" i="48"/>
  <c r="DF981" i="48"/>
  <c r="DK980" i="48"/>
  <c r="DF980" i="48"/>
  <c r="DK979" i="48"/>
  <c r="DF979" i="48"/>
  <c r="DK978" i="48"/>
  <c r="DF978" i="48"/>
  <c r="DK976" i="48"/>
  <c r="DL977" i="48" s="1"/>
  <c r="DF976" i="48"/>
  <c r="DK975" i="48"/>
  <c r="DF975" i="48"/>
  <c r="DK974" i="48"/>
  <c r="DF974" i="48"/>
  <c r="DK973" i="48"/>
  <c r="DF973" i="48"/>
  <c r="DK972" i="48"/>
  <c r="DF972" i="48"/>
  <c r="DK971" i="48"/>
  <c r="DF971" i="48"/>
  <c r="DK970" i="48"/>
  <c r="DF970" i="48"/>
  <c r="DK969" i="48"/>
  <c r="DF969" i="48"/>
  <c r="DK968" i="48"/>
  <c r="DF968" i="48"/>
  <c r="DK967" i="48"/>
  <c r="DF967" i="48"/>
  <c r="DK966" i="48"/>
  <c r="DF966" i="48"/>
  <c r="DK965" i="48"/>
  <c r="DF965" i="48"/>
  <c r="DK964" i="48"/>
  <c r="DF964" i="48"/>
  <c r="DK963" i="48"/>
  <c r="DF963" i="48"/>
  <c r="DK962" i="48"/>
  <c r="DF962" i="48"/>
  <c r="DK961" i="48"/>
  <c r="DF961" i="48"/>
  <c r="DK960" i="48"/>
  <c r="DF960" i="48"/>
  <c r="DK959" i="48"/>
  <c r="DF959" i="48"/>
  <c r="DK958" i="48"/>
  <c r="DF958" i="48"/>
  <c r="DK957" i="48"/>
  <c r="DF957" i="48"/>
  <c r="DK956" i="48"/>
  <c r="DF956" i="48"/>
  <c r="DK955" i="48"/>
  <c r="DF955" i="48"/>
  <c r="DK954" i="48"/>
  <c r="DF954" i="48"/>
  <c r="DK953" i="48"/>
  <c r="DF953" i="48"/>
  <c r="DK951" i="48"/>
  <c r="DL952" i="48" s="1"/>
  <c r="DF951" i="48"/>
  <c r="DK950" i="48"/>
  <c r="DF950" i="48"/>
  <c r="CJ950" i="48" s="1"/>
  <c r="DK949" i="48"/>
  <c r="DF949" i="48"/>
  <c r="DK948" i="48"/>
  <c r="DF948" i="48"/>
  <c r="DK947" i="48"/>
  <c r="DF947" i="48"/>
  <c r="DK946" i="48"/>
  <c r="DF946" i="48"/>
  <c r="DK945" i="48"/>
  <c r="DF945" i="48"/>
  <c r="DK944" i="48"/>
  <c r="DF944" i="48"/>
  <c r="DK943" i="48"/>
  <c r="DF943" i="48"/>
  <c r="DK942" i="48"/>
  <c r="DF942" i="48"/>
  <c r="DK941" i="48"/>
  <c r="DF941" i="48"/>
  <c r="DK940" i="48"/>
  <c r="DF940" i="48"/>
  <c r="DK939" i="48"/>
  <c r="DF939" i="48"/>
  <c r="DK938" i="48"/>
  <c r="DF938" i="48"/>
  <c r="DK937" i="48"/>
  <c r="DF937" i="48"/>
  <c r="DK936" i="48"/>
  <c r="DF936" i="48"/>
  <c r="DK935" i="48"/>
  <c r="DF935" i="48"/>
  <c r="DK934" i="48"/>
  <c r="DF934" i="48"/>
  <c r="DK933" i="48"/>
  <c r="DF933" i="48"/>
  <c r="DK932" i="48"/>
  <c r="DF932" i="48"/>
  <c r="DK931" i="48"/>
  <c r="DF931" i="48"/>
  <c r="DK930" i="48"/>
  <c r="DF930" i="48"/>
  <c r="DK929" i="48"/>
  <c r="DF929" i="48"/>
  <c r="DK928" i="48"/>
  <c r="DF928" i="48"/>
  <c r="DK926" i="48"/>
  <c r="DL927" i="48" s="1"/>
  <c r="DF926" i="48"/>
  <c r="DK925" i="48"/>
  <c r="DF925" i="48"/>
  <c r="DK924" i="48"/>
  <c r="DF924" i="48"/>
  <c r="DK923" i="48"/>
  <c r="DF923" i="48"/>
  <c r="DK922" i="48"/>
  <c r="DF922" i="48"/>
  <c r="DK921" i="48"/>
  <c r="DF921" i="48"/>
  <c r="DK920" i="48"/>
  <c r="DF920" i="48"/>
  <c r="DK919" i="48"/>
  <c r="DF919" i="48"/>
  <c r="DK918" i="48"/>
  <c r="DF918" i="48"/>
  <c r="DK917" i="48"/>
  <c r="DF917" i="48"/>
  <c r="DK916" i="48"/>
  <c r="DF916" i="48"/>
  <c r="DK915" i="48"/>
  <c r="DF915" i="48"/>
  <c r="DK914" i="48"/>
  <c r="DF914" i="48"/>
  <c r="DK913" i="48"/>
  <c r="DF913" i="48"/>
  <c r="DK912" i="48"/>
  <c r="DF912" i="48"/>
  <c r="DK911" i="48"/>
  <c r="DF911" i="48"/>
  <c r="DK910" i="48"/>
  <c r="DF910" i="48"/>
  <c r="DK909" i="48"/>
  <c r="DF909" i="48"/>
  <c r="DK908" i="48"/>
  <c r="DF908" i="48"/>
  <c r="DK907" i="48"/>
  <c r="DF907" i="48"/>
  <c r="DK906" i="48"/>
  <c r="DF906" i="48"/>
  <c r="DK905" i="48"/>
  <c r="DF905" i="48"/>
  <c r="DK904" i="48"/>
  <c r="DF904" i="48"/>
  <c r="DK903" i="48"/>
  <c r="DF903" i="48"/>
  <c r="DK901" i="48"/>
  <c r="DL902" i="48" s="1"/>
  <c r="DF901" i="48"/>
  <c r="DK900" i="48"/>
  <c r="DF900" i="48"/>
  <c r="DK899" i="48"/>
  <c r="DF899" i="48"/>
  <c r="DK898" i="48"/>
  <c r="DF898" i="48"/>
  <c r="DK897" i="48"/>
  <c r="DF897" i="48"/>
  <c r="DK896" i="48"/>
  <c r="DF896" i="48"/>
  <c r="DK895" i="48"/>
  <c r="DF895" i="48"/>
  <c r="DK894" i="48"/>
  <c r="DF894" i="48"/>
  <c r="DK893" i="48"/>
  <c r="DF893" i="48"/>
  <c r="DK892" i="48"/>
  <c r="DF892" i="48"/>
  <c r="DK891" i="48"/>
  <c r="DF891" i="48"/>
  <c r="DK890" i="48"/>
  <c r="DF890" i="48"/>
  <c r="DK889" i="48"/>
  <c r="DF889" i="48"/>
  <c r="DK888" i="48"/>
  <c r="DF888" i="48"/>
  <c r="DK887" i="48"/>
  <c r="DF887" i="48"/>
  <c r="DK886" i="48"/>
  <c r="DF886" i="48"/>
  <c r="DK885" i="48"/>
  <c r="DF885" i="48"/>
  <c r="DK884" i="48"/>
  <c r="DF884" i="48"/>
  <c r="DK883" i="48"/>
  <c r="DF883" i="48"/>
  <c r="DK882" i="48"/>
  <c r="DF882" i="48"/>
  <c r="DK881" i="48"/>
  <c r="DF881" i="48"/>
  <c r="DK880" i="48"/>
  <c r="DF880" i="48"/>
  <c r="DK879" i="48"/>
  <c r="DF879" i="48"/>
  <c r="DK878" i="48"/>
  <c r="DF878" i="48"/>
  <c r="DK876" i="48"/>
  <c r="DL877" i="48" s="1"/>
  <c r="DF876" i="48"/>
  <c r="DK875" i="48"/>
  <c r="DF875" i="48"/>
  <c r="DK874" i="48"/>
  <c r="DF874" i="48"/>
  <c r="DK873" i="48"/>
  <c r="DF873" i="48"/>
  <c r="DK872" i="48"/>
  <c r="DF872" i="48"/>
  <c r="DK871" i="48"/>
  <c r="DF871" i="48"/>
  <c r="DK870" i="48"/>
  <c r="DF870" i="48"/>
  <c r="DK869" i="48"/>
  <c r="DF869" i="48"/>
  <c r="DK868" i="48"/>
  <c r="DF868" i="48"/>
  <c r="DK867" i="48"/>
  <c r="DF867" i="48"/>
  <c r="DK866" i="48"/>
  <c r="DF866" i="48"/>
  <c r="DK865" i="48"/>
  <c r="DF865" i="48"/>
  <c r="DK864" i="48"/>
  <c r="DF864" i="48"/>
  <c r="DK863" i="48"/>
  <c r="DF863" i="48"/>
  <c r="DK862" i="48"/>
  <c r="DF862" i="48"/>
  <c r="DK861" i="48"/>
  <c r="DF861" i="48"/>
  <c r="DK860" i="48"/>
  <c r="DF860" i="48"/>
  <c r="DK859" i="48"/>
  <c r="DF859" i="48"/>
  <c r="DK858" i="48"/>
  <c r="DF858" i="48"/>
  <c r="DK857" i="48"/>
  <c r="DF857" i="48"/>
  <c r="DK856" i="48"/>
  <c r="DF856" i="48"/>
  <c r="DK855" i="48"/>
  <c r="DF855" i="48"/>
  <c r="DK854" i="48"/>
  <c r="DF854" i="48"/>
  <c r="DK853" i="48"/>
  <c r="DF853" i="48"/>
  <c r="DK851" i="48"/>
  <c r="DL852" i="48" s="1"/>
  <c r="DF851" i="48"/>
  <c r="DK850" i="48"/>
  <c r="DF850" i="48"/>
  <c r="DK849" i="48"/>
  <c r="DF849" i="48"/>
  <c r="DK848" i="48"/>
  <c r="DF848" i="48"/>
  <c r="DK847" i="48"/>
  <c r="DF847" i="48"/>
  <c r="DK846" i="48"/>
  <c r="DF846" i="48"/>
  <c r="DK845" i="48"/>
  <c r="DF845" i="48"/>
  <c r="DK844" i="48"/>
  <c r="DF844" i="48"/>
  <c r="DK843" i="48"/>
  <c r="DF843" i="48"/>
  <c r="DK842" i="48"/>
  <c r="DF842" i="48"/>
  <c r="DK841" i="48"/>
  <c r="DF841" i="48"/>
  <c r="DK840" i="48"/>
  <c r="DF840" i="48"/>
  <c r="DK839" i="48"/>
  <c r="DF839" i="48"/>
  <c r="DK838" i="48"/>
  <c r="DF838" i="48"/>
  <c r="DK837" i="48"/>
  <c r="DF837" i="48"/>
  <c r="DK836" i="48"/>
  <c r="DF836" i="48"/>
  <c r="DK835" i="48"/>
  <c r="DF835" i="48"/>
  <c r="DK834" i="48"/>
  <c r="DF834" i="48"/>
  <c r="DK833" i="48"/>
  <c r="DF833" i="48"/>
  <c r="DK832" i="48"/>
  <c r="DF832" i="48"/>
  <c r="DK831" i="48"/>
  <c r="DF831" i="48"/>
  <c r="DK830" i="48"/>
  <c r="DF830" i="48"/>
  <c r="DK829" i="48"/>
  <c r="DF829" i="48"/>
  <c r="DK828" i="48"/>
  <c r="DF828" i="48"/>
  <c r="DK826" i="48"/>
  <c r="DL827" i="48" s="1"/>
  <c r="DF826" i="48"/>
  <c r="DK825" i="48"/>
  <c r="DF825" i="48"/>
  <c r="DK824" i="48"/>
  <c r="DF824" i="48"/>
  <c r="DK823" i="48"/>
  <c r="DF823" i="48"/>
  <c r="DK822" i="48"/>
  <c r="DF822" i="48"/>
  <c r="DK821" i="48"/>
  <c r="DF821" i="48"/>
  <c r="DK820" i="48"/>
  <c r="DF820" i="48"/>
  <c r="DK819" i="48"/>
  <c r="DF819" i="48"/>
  <c r="DK818" i="48"/>
  <c r="DF818" i="48"/>
  <c r="DK817" i="48"/>
  <c r="DF817" i="48"/>
  <c r="DK816" i="48"/>
  <c r="DF816" i="48"/>
  <c r="DK815" i="48"/>
  <c r="DF815" i="48"/>
  <c r="DK814" i="48"/>
  <c r="DF814" i="48"/>
  <c r="DK813" i="48"/>
  <c r="DF813" i="48"/>
  <c r="DK812" i="48"/>
  <c r="DF812" i="48"/>
  <c r="DK811" i="48"/>
  <c r="DF811" i="48"/>
  <c r="DK810" i="48"/>
  <c r="DF810" i="48"/>
  <c r="DK809" i="48"/>
  <c r="DF809" i="48"/>
  <c r="DK808" i="48"/>
  <c r="DF808" i="48"/>
  <c r="DK807" i="48"/>
  <c r="DF807" i="48"/>
  <c r="DK806" i="48"/>
  <c r="DF806" i="48"/>
  <c r="DK805" i="48"/>
  <c r="DF805" i="48"/>
  <c r="DK804" i="48"/>
  <c r="DF804" i="48"/>
  <c r="DK803" i="48"/>
  <c r="DF803" i="48"/>
  <c r="DK801" i="48"/>
  <c r="DL802" i="48" s="1"/>
  <c r="DF801" i="48"/>
  <c r="DK800" i="48"/>
  <c r="DF800" i="48"/>
  <c r="DK799" i="48"/>
  <c r="DF799" i="48"/>
  <c r="DK798" i="48"/>
  <c r="DF798" i="48"/>
  <c r="DK797" i="48"/>
  <c r="DF797" i="48"/>
  <c r="DK796" i="48"/>
  <c r="DF796" i="48"/>
  <c r="DK795" i="48"/>
  <c r="DF795" i="48"/>
  <c r="DK794" i="48"/>
  <c r="DF794" i="48"/>
  <c r="DK793" i="48"/>
  <c r="DF793" i="48"/>
  <c r="DK792" i="48"/>
  <c r="DF792" i="48"/>
  <c r="DK791" i="48"/>
  <c r="DF791" i="48"/>
  <c r="DK790" i="48"/>
  <c r="DF790" i="48"/>
  <c r="DK789" i="48"/>
  <c r="DF789" i="48"/>
  <c r="DK788" i="48"/>
  <c r="DF788" i="48"/>
  <c r="DK787" i="48"/>
  <c r="DF787" i="48"/>
  <c r="DK786" i="48"/>
  <c r="DF786" i="48"/>
  <c r="DK785" i="48"/>
  <c r="DF785" i="48"/>
  <c r="DK784" i="48"/>
  <c r="DF784" i="48"/>
  <c r="DK783" i="48"/>
  <c r="DF783" i="48"/>
  <c r="DK782" i="48"/>
  <c r="DF782" i="48"/>
  <c r="DK781" i="48"/>
  <c r="DF781" i="48"/>
  <c r="DK780" i="48"/>
  <c r="DF780" i="48"/>
  <c r="DK779" i="48"/>
  <c r="DF779" i="48"/>
  <c r="DK778" i="48"/>
  <c r="DF778" i="48"/>
  <c r="DK776" i="48"/>
  <c r="DL777" i="48" s="1"/>
  <c r="DF776" i="48"/>
  <c r="DK775" i="48"/>
  <c r="DF775" i="48"/>
  <c r="DK774" i="48"/>
  <c r="DF774" i="48"/>
  <c r="DK773" i="48"/>
  <c r="DF773" i="48"/>
  <c r="DK772" i="48"/>
  <c r="DF772" i="48"/>
  <c r="DK771" i="48"/>
  <c r="DF771" i="48"/>
  <c r="DK770" i="48"/>
  <c r="DF770" i="48"/>
  <c r="DK769" i="48"/>
  <c r="DF769" i="48"/>
  <c r="DK768" i="48"/>
  <c r="DF768" i="48"/>
  <c r="DK767" i="48"/>
  <c r="DF767" i="48"/>
  <c r="DK766" i="48"/>
  <c r="DF766" i="48"/>
  <c r="DK765" i="48"/>
  <c r="DF765" i="48"/>
  <c r="DK764" i="48"/>
  <c r="DF764" i="48"/>
  <c r="DK763" i="48"/>
  <c r="DF763" i="48"/>
  <c r="DK762" i="48"/>
  <c r="DF762" i="48"/>
  <c r="DK761" i="48"/>
  <c r="DF761" i="48"/>
  <c r="DK760" i="48"/>
  <c r="DF760" i="48"/>
  <c r="DK759" i="48"/>
  <c r="DF759" i="48"/>
  <c r="DK758" i="48"/>
  <c r="DF758" i="48"/>
  <c r="DK757" i="48"/>
  <c r="DF757" i="48"/>
  <c r="DK756" i="48"/>
  <c r="DF756" i="48"/>
  <c r="DK755" i="48"/>
  <c r="DF755" i="48"/>
  <c r="DK754" i="48"/>
  <c r="DF754" i="48"/>
  <c r="DK753" i="48"/>
  <c r="DF753" i="48"/>
  <c r="DK751" i="48"/>
  <c r="DL752" i="48" s="1"/>
  <c r="DF751" i="48"/>
  <c r="DK750" i="48"/>
  <c r="DF750" i="48"/>
  <c r="DK749" i="48"/>
  <c r="DF749" i="48"/>
  <c r="DK748" i="48"/>
  <c r="DF748" i="48"/>
  <c r="DK747" i="48"/>
  <c r="DF747" i="48"/>
  <c r="DK746" i="48"/>
  <c r="DF746" i="48"/>
  <c r="DK745" i="48"/>
  <c r="DF745" i="48"/>
  <c r="DK744" i="48"/>
  <c r="DF744" i="48"/>
  <c r="DK743" i="48"/>
  <c r="DF743" i="48"/>
  <c r="DK742" i="48"/>
  <c r="DF742" i="48"/>
  <c r="DK741" i="48"/>
  <c r="DF741" i="48"/>
  <c r="DK740" i="48"/>
  <c r="DF740" i="48"/>
  <c r="DK739" i="48"/>
  <c r="DF739" i="48"/>
  <c r="DK738" i="48"/>
  <c r="DF738" i="48"/>
  <c r="DK737" i="48"/>
  <c r="DF737" i="48"/>
  <c r="DK736" i="48"/>
  <c r="DF736" i="48"/>
  <c r="DK735" i="48"/>
  <c r="DF735" i="48"/>
  <c r="DK734" i="48"/>
  <c r="DF734" i="48"/>
  <c r="DK733" i="48"/>
  <c r="DF733" i="48"/>
  <c r="DK732" i="48"/>
  <c r="DF732" i="48"/>
  <c r="DK731" i="48"/>
  <c r="DF731" i="48"/>
  <c r="DK730" i="48"/>
  <c r="DF730" i="48"/>
  <c r="DK729" i="48"/>
  <c r="DF729" i="48"/>
  <c r="DK728" i="48"/>
  <c r="DF728" i="48"/>
  <c r="DK726" i="48"/>
  <c r="DL727" i="48" s="1"/>
  <c r="DF726" i="48"/>
  <c r="DK725" i="48"/>
  <c r="DF725" i="48"/>
  <c r="DK724" i="48"/>
  <c r="DF724" i="48"/>
  <c r="DK723" i="48"/>
  <c r="DF723" i="48"/>
  <c r="DK722" i="48"/>
  <c r="DF722" i="48"/>
  <c r="DK721" i="48"/>
  <c r="DF721" i="48"/>
  <c r="DK720" i="48"/>
  <c r="DF720" i="48"/>
  <c r="DK719" i="48"/>
  <c r="DF719" i="48"/>
  <c r="DK718" i="48"/>
  <c r="DF718" i="48"/>
  <c r="DK717" i="48"/>
  <c r="DF717" i="48"/>
  <c r="DK716" i="48"/>
  <c r="DF716" i="48"/>
  <c r="DK715" i="48"/>
  <c r="DF715" i="48"/>
  <c r="DK714" i="48"/>
  <c r="DF714" i="48"/>
  <c r="DK713" i="48"/>
  <c r="DF713" i="48"/>
  <c r="DK712" i="48"/>
  <c r="DF712" i="48"/>
  <c r="DK711" i="48"/>
  <c r="DF711" i="48"/>
  <c r="DK710" i="48"/>
  <c r="DF710" i="48"/>
  <c r="DK709" i="48"/>
  <c r="DF709" i="48"/>
  <c r="DK708" i="48"/>
  <c r="DF708" i="48"/>
  <c r="DK707" i="48"/>
  <c r="DF707" i="48"/>
  <c r="DK706" i="48"/>
  <c r="DF706" i="48"/>
  <c r="DK705" i="48"/>
  <c r="DF705" i="48"/>
  <c r="DK704" i="48"/>
  <c r="DF704" i="48"/>
  <c r="DK703" i="48"/>
  <c r="DF703" i="48"/>
  <c r="DK701" i="48"/>
  <c r="DL702" i="48" s="1"/>
  <c r="DF701" i="48"/>
  <c r="DK700" i="48"/>
  <c r="DF700" i="48"/>
  <c r="DK699" i="48"/>
  <c r="DF699" i="48"/>
  <c r="DK698" i="48"/>
  <c r="DF698" i="48"/>
  <c r="DK697" i="48"/>
  <c r="DF697" i="48"/>
  <c r="DK696" i="48"/>
  <c r="DF696" i="48"/>
  <c r="DK695" i="48"/>
  <c r="DF695" i="48"/>
  <c r="DK694" i="48"/>
  <c r="DF694" i="48"/>
  <c r="DK693" i="48"/>
  <c r="DF693" i="48"/>
  <c r="DK692" i="48"/>
  <c r="DF692" i="48"/>
  <c r="DK691" i="48"/>
  <c r="DF691" i="48"/>
  <c r="DK690" i="48"/>
  <c r="DF690" i="48"/>
  <c r="DK689" i="48"/>
  <c r="DF689" i="48"/>
  <c r="DK688" i="48"/>
  <c r="DF688" i="48"/>
  <c r="DK687" i="48"/>
  <c r="DF687" i="48"/>
  <c r="DK686" i="48"/>
  <c r="DF686" i="48"/>
  <c r="DK685" i="48"/>
  <c r="DF685" i="48"/>
  <c r="DK684" i="48"/>
  <c r="DF684" i="48"/>
  <c r="DK683" i="48"/>
  <c r="DF683" i="48"/>
  <c r="DK682" i="48"/>
  <c r="DF682" i="48"/>
  <c r="DK681" i="48"/>
  <c r="DF681" i="48"/>
  <c r="DK680" i="48"/>
  <c r="DF680" i="48"/>
  <c r="DK679" i="48"/>
  <c r="DF679" i="48"/>
  <c r="DK678" i="48"/>
  <c r="DF678" i="48"/>
  <c r="DK676" i="48"/>
  <c r="DL677" i="48" s="1"/>
  <c r="DF676" i="48"/>
  <c r="DK675" i="48"/>
  <c r="DF675" i="48"/>
  <c r="DK674" i="48"/>
  <c r="DF674" i="48"/>
  <c r="DK673" i="48"/>
  <c r="DF673" i="48"/>
  <c r="DK672" i="48"/>
  <c r="DF672" i="48"/>
  <c r="DK671" i="48"/>
  <c r="DF671" i="48"/>
  <c r="DK670" i="48"/>
  <c r="DF670" i="48"/>
  <c r="DK669" i="48"/>
  <c r="DF669" i="48"/>
  <c r="DK668" i="48"/>
  <c r="DF668" i="48"/>
  <c r="DK667" i="48"/>
  <c r="DF667" i="48"/>
  <c r="DK666" i="48"/>
  <c r="DF666" i="48"/>
  <c r="DK665" i="48"/>
  <c r="DF665" i="48"/>
  <c r="DK664" i="48"/>
  <c r="DF664" i="48"/>
  <c r="DK663" i="48"/>
  <c r="DF663" i="48"/>
  <c r="DK662" i="48"/>
  <c r="DF662" i="48"/>
  <c r="DK661" i="48"/>
  <c r="DF661" i="48"/>
  <c r="DK660" i="48"/>
  <c r="DF660" i="48"/>
  <c r="DK659" i="48"/>
  <c r="DF659" i="48"/>
  <c r="DK658" i="48"/>
  <c r="DF658" i="48"/>
  <c r="DK657" i="48"/>
  <c r="DF657" i="48"/>
  <c r="DK656" i="48"/>
  <c r="DF656" i="48"/>
  <c r="DK655" i="48"/>
  <c r="DF655" i="48"/>
  <c r="DK654" i="48"/>
  <c r="DF654" i="48"/>
  <c r="DK653" i="48"/>
  <c r="DF653" i="48"/>
  <c r="DK651" i="48"/>
  <c r="DL652" i="48" s="1"/>
  <c r="DF651" i="48"/>
  <c r="DK650" i="48"/>
  <c r="DF650" i="48"/>
  <c r="DK649" i="48"/>
  <c r="DF649" i="48"/>
  <c r="DK648" i="48"/>
  <c r="DF648" i="48"/>
  <c r="DK647" i="48"/>
  <c r="DF647" i="48"/>
  <c r="DK646" i="48"/>
  <c r="DF646" i="48"/>
  <c r="DK645" i="48"/>
  <c r="DF645" i="48"/>
  <c r="DK644" i="48"/>
  <c r="DF644" i="48"/>
  <c r="DK643" i="48"/>
  <c r="DF643" i="48"/>
  <c r="DK642" i="48"/>
  <c r="DF642" i="48"/>
  <c r="DK641" i="48"/>
  <c r="DF641" i="48"/>
  <c r="DK640" i="48"/>
  <c r="DF640" i="48"/>
  <c r="DK639" i="48"/>
  <c r="DF639" i="48"/>
  <c r="DK638" i="48"/>
  <c r="DF638" i="48"/>
  <c r="DK637" i="48"/>
  <c r="DF637" i="48"/>
  <c r="DK636" i="48"/>
  <c r="DF636" i="48"/>
  <c r="DK635" i="48"/>
  <c r="DF635" i="48"/>
  <c r="DK634" i="48"/>
  <c r="DF634" i="48"/>
  <c r="DK633" i="48"/>
  <c r="DF633" i="48"/>
  <c r="DK632" i="48"/>
  <c r="DF632" i="48"/>
  <c r="DK631" i="48"/>
  <c r="DF631" i="48"/>
  <c r="DK630" i="48"/>
  <c r="DF630" i="48"/>
  <c r="DK629" i="48"/>
  <c r="DF629" i="48"/>
  <c r="DK628" i="48"/>
  <c r="DF628" i="48"/>
  <c r="DK626" i="48"/>
  <c r="DL627" i="48" s="1"/>
  <c r="DF626" i="48"/>
  <c r="DK625" i="48"/>
  <c r="DF625" i="48"/>
  <c r="DK624" i="48"/>
  <c r="DF624" i="48"/>
  <c r="DK623" i="48"/>
  <c r="DF623" i="48"/>
  <c r="DK622" i="48"/>
  <c r="DF622" i="48"/>
  <c r="DK621" i="48"/>
  <c r="DF621" i="48"/>
  <c r="DK620" i="48"/>
  <c r="DF620" i="48"/>
  <c r="DK619" i="48"/>
  <c r="DF619" i="48"/>
  <c r="DK618" i="48"/>
  <c r="DF618" i="48"/>
  <c r="DK617" i="48"/>
  <c r="DF617" i="48"/>
  <c r="DK616" i="48"/>
  <c r="DF616" i="48"/>
  <c r="DK615" i="48"/>
  <c r="DF615" i="48"/>
  <c r="DK614" i="48"/>
  <c r="DF614" i="48"/>
  <c r="DK613" i="48"/>
  <c r="DF613" i="48"/>
  <c r="DK612" i="48"/>
  <c r="DF612" i="48"/>
  <c r="DK611" i="48"/>
  <c r="DF611" i="48"/>
  <c r="DK610" i="48"/>
  <c r="DF610" i="48"/>
  <c r="DK609" i="48"/>
  <c r="DF609" i="48"/>
  <c r="DK608" i="48"/>
  <c r="DF608" i="48"/>
  <c r="DK607" i="48"/>
  <c r="DF607" i="48"/>
  <c r="DK606" i="48"/>
  <c r="DF606" i="48"/>
  <c r="DK605" i="48"/>
  <c r="DF605" i="48"/>
  <c r="DK604" i="48"/>
  <c r="DF604" i="48"/>
  <c r="DK603" i="48"/>
  <c r="DF603" i="48"/>
  <c r="DK601" i="48"/>
  <c r="DL602" i="48" s="1"/>
  <c r="DF601" i="48"/>
  <c r="DK600" i="48"/>
  <c r="DF600" i="48"/>
  <c r="DK599" i="48"/>
  <c r="DF599" i="48"/>
  <c r="DK598" i="48"/>
  <c r="DF598" i="48"/>
  <c r="DK597" i="48"/>
  <c r="DF597" i="48"/>
  <c r="DK596" i="48"/>
  <c r="DF596" i="48"/>
  <c r="DK595" i="48"/>
  <c r="DF595" i="48"/>
  <c r="DK594" i="48"/>
  <c r="DF594" i="48"/>
  <c r="DK593" i="48"/>
  <c r="DF593" i="48"/>
  <c r="DK592" i="48"/>
  <c r="DF592" i="48"/>
  <c r="DK591" i="48"/>
  <c r="DF591" i="48"/>
  <c r="DK590" i="48"/>
  <c r="DF590" i="48"/>
  <c r="DK589" i="48"/>
  <c r="DF589" i="48"/>
  <c r="DK588" i="48"/>
  <c r="DF588" i="48"/>
  <c r="DK587" i="48"/>
  <c r="DF587" i="48"/>
  <c r="DK586" i="48"/>
  <c r="DF586" i="48"/>
  <c r="DK585" i="48"/>
  <c r="DF585" i="48"/>
  <c r="DK584" i="48"/>
  <c r="DF584" i="48"/>
  <c r="DK583" i="48"/>
  <c r="DF583" i="48"/>
  <c r="DK582" i="48"/>
  <c r="DF582" i="48"/>
  <c r="DK581" i="48"/>
  <c r="DF581" i="48"/>
  <c r="DK580" i="48"/>
  <c r="DF580" i="48"/>
  <c r="DK579" i="48"/>
  <c r="DF579" i="48"/>
  <c r="DK578" i="48"/>
  <c r="DF578" i="48"/>
  <c r="DK576" i="48"/>
  <c r="DL577" i="48" s="1"/>
  <c r="DF576" i="48"/>
  <c r="DK575" i="48"/>
  <c r="DF575" i="48"/>
  <c r="DK574" i="48"/>
  <c r="DF574" i="48"/>
  <c r="DK573" i="48"/>
  <c r="DF573" i="48"/>
  <c r="DK572" i="48"/>
  <c r="DF572" i="48"/>
  <c r="DK571" i="48"/>
  <c r="DF571" i="48"/>
  <c r="DK570" i="48"/>
  <c r="DF570" i="48"/>
  <c r="DK569" i="48"/>
  <c r="DF569" i="48"/>
  <c r="DK568" i="48"/>
  <c r="DF568" i="48"/>
  <c r="DK567" i="48"/>
  <c r="DF567" i="48"/>
  <c r="DK566" i="48"/>
  <c r="DF566" i="48"/>
  <c r="DK565" i="48"/>
  <c r="DF565" i="48"/>
  <c r="DK564" i="48"/>
  <c r="DF564" i="48"/>
  <c r="DK563" i="48"/>
  <c r="DF563" i="48"/>
  <c r="DK562" i="48"/>
  <c r="DF562" i="48"/>
  <c r="DK561" i="48"/>
  <c r="DF561" i="48"/>
  <c r="DK560" i="48"/>
  <c r="DF560" i="48"/>
  <c r="DK559" i="48"/>
  <c r="DF559" i="48"/>
  <c r="DK558" i="48"/>
  <c r="DF558" i="48"/>
  <c r="DK557" i="48"/>
  <c r="DF557" i="48"/>
  <c r="DK556" i="48"/>
  <c r="DF556" i="48"/>
  <c r="DK555" i="48"/>
  <c r="DF555" i="48"/>
  <c r="DK554" i="48"/>
  <c r="DF554" i="48"/>
  <c r="DK553" i="48"/>
  <c r="DF553" i="48"/>
  <c r="DK551" i="48"/>
  <c r="DL552" i="48" s="1"/>
  <c r="DF551" i="48"/>
  <c r="DK550" i="48"/>
  <c r="DF550" i="48"/>
  <c r="DK549" i="48"/>
  <c r="DF549" i="48"/>
  <c r="DK548" i="48"/>
  <c r="DF548" i="48"/>
  <c r="DK547" i="48"/>
  <c r="DF547" i="48"/>
  <c r="DK546" i="48"/>
  <c r="DF546" i="48"/>
  <c r="DK545" i="48"/>
  <c r="DF545" i="48"/>
  <c r="DK544" i="48"/>
  <c r="DF544" i="48"/>
  <c r="DK543" i="48"/>
  <c r="DF543" i="48"/>
  <c r="DK542" i="48"/>
  <c r="DF542" i="48"/>
  <c r="DK541" i="48"/>
  <c r="DF541" i="48"/>
  <c r="DK540" i="48"/>
  <c r="DF540" i="48"/>
  <c r="DK539" i="48"/>
  <c r="DF539" i="48"/>
  <c r="DK538" i="48"/>
  <c r="DF538" i="48"/>
  <c r="DK537" i="48"/>
  <c r="DF537" i="48"/>
  <c r="DK536" i="48"/>
  <c r="DF536" i="48"/>
  <c r="DK535" i="48"/>
  <c r="DF535" i="48"/>
  <c r="DK534" i="48"/>
  <c r="DF534" i="48"/>
  <c r="DK533" i="48"/>
  <c r="DF533" i="48"/>
  <c r="DK532" i="48"/>
  <c r="DF532" i="48"/>
  <c r="DK531" i="48"/>
  <c r="DF531" i="48"/>
  <c r="DK530" i="48"/>
  <c r="DF530" i="48"/>
  <c r="DK529" i="48"/>
  <c r="DF529" i="48"/>
  <c r="DK528" i="48"/>
  <c r="DF528" i="48"/>
  <c r="DK526" i="48"/>
  <c r="DL527" i="48" s="1"/>
  <c r="DF526" i="48"/>
  <c r="DK525" i="48"/>
  <c r="DF525" i="48"/>
  <c r="DK524" i="48"/>
  <c r="DF524" i="48"/>
  <c r="DK523" i="48"/>
  <c r="DF523" i="48"/>
  <c r="DK522" i="48"/>
  <c r="DF522" i="48"/>
  <c r="DK521" i="48"/>
  <c r="DF521" i="48"/>
  <c r="DK520" i="48"/>
  <c r="DF520" i="48"/>
  <c r="DK519" i="48"/>
  <c r="DF519" i="48"/>
  <c r="DK518" i="48"/>
  <c r="DF518" i="48"/>
  <c r="DK517" i="48"/>
  <c r="DF517" i="48"/>
  <c r="DK516" i="48"/>
  <c r="DF516" i="48"/>
  <c r="DK515" i="48"/>
  <c r="DF515" i="48"/>
  <c r="DK514" i="48"/>
  <c r="DF514" i="48"/>
  <c r="DK513" i="48"/>
  <c r="DF513" i="48"/>
  <c r="DK512" i="48"/>
  <c r="DF512" i="48"/>
  <c r="DK511" i="48"/>
  <c r="DF511" i="48"/>
  <c r="DK510" i="48"/>
  <c r="DF510" i="48"/>
  <c r="DK509" i="48"/>
  <c r="DF509" i="48"/>
  <c r="DK508" i="48"/>
  <c r="DF508" i="48"/>
  <c r="DK507" i="48"/>
  <c r="DF507" i="48"/>
  <c r="DK506" i="48"/>
  <c r="DF506" i="48"/>
  <c r="DK505" i="48"/>
  <c r="DF505" i="48"/>
  <c r="DK504" i="48"/>
  <c r="DF504" i="48"/>
  <c r="DK503" i="48"/>
  <c r="DF503" i="48"/>
  <c r="DK501" i="48"/>
  <c r="DL502" i="48" s="1"/>
  <c r="DF501" i="48"/>
  <c r="DK500" i="48"/>
  <c r="DF500" i="48"/>
  <c r="DK499" i="48"/>
  <c r="DF499" i="48"/>
  <c r="DK498" i="48"/>
  <c r="DF498" i="48"/>
  <c r="DK497" i="48"/>
  <c r="DF497" i="48"/>
  <c r="DK496" i="48"/>
  <c r="DF496" i="48"/>
  <c r="DK495" i="48"/>
  <c r="DF495" i="48"/>
  <c r="DK494" i="48"/>
  <c r="DF494" i="48"/>
  <c r="DK493" i="48"/>
  <c r="DF493" i="48"/>
  <c r="DK492" i="48"/>
  <c r="DF492" i="48"/>
  <c r="DK491" i="48"/>
  <c r="DF491" i="48"/>
  <c r="DK490" i="48"/>
  <c r="DF490" i="48"/>
  <c r="DK489" i="48"/>
  <c r="DF489" i="48"/>
  <c r="DK488" i="48"/>
  <c r="DF488" i="48"/>
  <c r="DK487" i="48"/>
  <c r="DF487" i="48"/>
  <c r="DK486" i="48"/>
  <c r="DF486" i="48"/>
  <c r="DK485" i="48"/>
  <c r="DF485" i="48"/>
  <c r="DK484" i="48"/>
  <c r="DF484" i="48"/>
  <c r="DK483" i="48"/>
  <c r="DF483" i="48"/>
  <c r="DK482" i="48"/>
  <c r="DF482" i="48"/>
  <c r="DK481" i="48"/>
  <c r="DF481" i="48"/>
  <c r="DK480" i="48"/>
  <c r="DF480" i="48"/>
  <c r="DK479" i="48"/>
  <c r="DF479" i="48"/>
  <c r="DK478" i="48"/>
  <c r="DF478" i="48"/>
  <c r="DK476" i="48"/>
  <c r="DL477" i="48" s="1"/>
  <c r="DF476" i="48"/>
  <c r="DK475" i="48"/>
  <c r="DF475" i="48"/>
  <c r="DK474" i="48"/>
  <c r="DF474" i="48"/>
  <c r="DK473" i="48"/>
  <c r="DF473" i="48"/>
  <c r="DK472" i="48"/>
  <c r="DF472" i="48"/>
  <c r="DK471" i="48"/>
  <c r="DF471" i="48"/>
  <c r="DK470" i="48"/>
  <c r="DF470" i="48"/>
  <c r="DK469" i="48"/>
  <c r="DF469" i="48"/>
  <c r="DK468" i="48"/>
  <c r="DF468" i="48"/>
  <c r="DK467" i="48"/>
  <c r="DF467" i="48"/>
  <c r="DK466" i="48"/>
  <c r="DF466" i="48"/>
  <c r="DK465" i="48"/>
  <c r="DF465" i="48"/>
  <c r="DK464" i="48"/>
  <c r="DF464" i="48"/>
  <c r="DK463" i="48"/>
  <c r="DF463" i="48"/>
  <c r="DK462" i="48"/>
  <c r="DF462" i="48"/>
  <c r="DK461" i="48"/>
  <c r="DF461" i="48"/>
  <c r="DK460" i="48"/>
  <c r="DF460" i="48"/>
  <c r="DK459" i="48"/>
  <c r="DF459" i="48"/>
  <c r="DK458" i="48"/>
  <c r="DF458" i="48"/>
  <c r="DK457" i="48"/>
  <c r="DF457" i="48"/>
  <c r="DK456" i="48"/>
  <c r="DF456" i="48"/>
  <c r="DK455" i="48"/>
  <c r="DF455" i="48"/>
  <c r="DK454" i="48"/>
  <c r="DF454" i="48"/>
  <c r="DK453" i="48"/>
  <c r="DF453" i="48"/>
  <c r="DK451" i="48"/>
  <c r="DL452" i="48" s="1"/>
  <c r="DF451" i="48"/>
  <c r="DK450" i="48"/>
  <c r="DF450" i="48"/>
  <c r="DK449" i="48"/>
  <c r="DF449" i="48"/>
  <c r="DK448" i="48"/>
  <c r="DF448" i="48"/>
  <c r="DK447" i="48"/>
  <c r="DF447" i="48"/>
  <c r="DK446" i="48"/>
  <c r="DF446" i="48"/>
  <c r="DK445" i="48"/>
  <c r="DF445" i="48"/>
  <c r="DK444" i="48"/>
  <c r="DF444" i="48"/>
  <c r="DK443" i="48"/>
  <c r="DF443" i="48"/>
  <c r="DK442" i="48"/>
  <c r="DF442" i="48"/>
  <c r="DK441" i="48"/>
  <c r="DF441" i="48"/>
  <c r="DK440" i="48"/>
  <c r="DF440" i="48"/>
  <c r="DK439" i="48"/>
  <c r="DF439" i="48"/>
  <c r="DK438" i="48"/>
  <c r="DF438" i="48"/>
  <c r="DK437" i="48"/>
  <c r="DF437" i="48"/>
  <c r="DK436" i="48"/>
  <c r="DF436" i="48"/>
  <c r="DK435" i="48"/>
  <c r="DF435" i="48"/>
  <c r="DK434" i="48"/>
  <c r="DF434" i="48"/>
  <c r="DK433" i="48"/>
  <c r="DF433" i="48"/>
  <c r="DK432" i="48"/>
  <c r="DF432" i="48"/>
  <c r="DK431" i="48"/>
  <c r="DF431" i="48"/>
  <c r="DK430" i="48"/>
  <c r="DF430" i="48"/>
  <c r="DK429" i="48"/>
  <c r="DF429" i="48"/>
  <c r="DK428" i="48"/>
  <c r="DF428" i="48"/>
  <c r="DK426" i="48"/>
  <c r="DL427" i="48" s="1"/>
  <c r="DF426" i="48"/>
  <c r="DK425" i="48"/>
  <c r="DF425" i="48"/>
  <c r="DK424" i="48"/>
  <c r="DF424" i="48"/>
  <c r="DK423" i="48"/>
  <c r="DF423" i="48"/>
  <c r="DK422" i="48"/>
  <c r="DF422" i="48"/>
  <c r="DK421" i="48"/>
  <c r="DF421" i="48"/>
  <c r="DK420" i="48"/>
  <c r="DF420" i="48"/>
  <c r="DK419" i="48"/>
  <c r="DF419" i="48"/>
  <c r="DK418" i="48"/>
  <c r="DF418" i="48"/>
  <c r="DK417" i="48"/>
  <c r="DF417" i="48"/>
  <c r="DK416" i="48"/>
  <c r="DF416" i="48"/>
  <c r="DK415" i="48"/>
  <c r="DF415" i="48"/>
  <c r="DK414" i="48"/>
  <c r="DF414" i="48"/>
  <c r="DK413" i="48"/>
  <c r="DF413" i="48"/>
  <c r="DK412" i="48"/>
  <c r="DF412" i="48"/>
  <c r="DK411" i="48"/>
  <c r="DF411" i="48"/>
  <c r="DK410" i="48"/>
  <c r="DF410" i="48"/>
  <c r="DK409" i="48"/>
  <c r="DF409" i="48"/>
  <c r="DK408" i="48"/>
  <c r="DF408" i="48"/>
  <c r="DK407" i="48"/>
  <c r="DF407" i="48"/>
  <c r="DK406" i="48"/>
  <c r="DF406" i="48"/>
  <c r="DK405" i="48"/>
  <c r="DF405" i="48"/>
  <c r="DK404" i="48"/>
  <c r="DF404" i="48"/>
  <c r="DK403" i="48"/>
  <c r="DF403" i="48"/>
  <c r="DK401" i="48"/>
  <c r="DL402" i="48" s="1"/>
  <c r="DF401" i="48"/>
  <c r="DK400" i="48"/>
  <c r="DF400" i="48"/>
  <c r="DK399" i="48"/>
  <c r="DF399" i="48"/>
  <c r="DK398" i="48"/>
  <c r="DF398" i="48"/>
  <c r="DK397" i="48"/>
  <c r="DF397" i="48"/>
  <c r="DK396" i="48"/>
  <c r="DF396" i="48"/>
  <c r="DK395" i="48"/>
  <c r="DF395" i="48"/>
  <c r="DK394" i="48"/>
  <c r="DF394" i="48"/>
  <c r="DK393" i="48"/>
  <c r="DF393" i="48"/>
  <c r="DK392" i="48"/>
  <c r="DF392" i="48"/>
  <c r="DK391" i="48"/>
  <c r="DF391" i="48"/>
  <c r="DK390" i="48"/>
  <c r="DF390" i="48"/>
  <c r="DK389" i="48"/>
  <c r="DF389" i="48"/>
  <c r="DK388" i="48"/>
  <c r="DF388" i="48"/>
  <c r="DK387" i="48"/>
  <c r="DF387" i="48"/>
  <c r="DK386" i="48"/>
  <c r="DF386" i="48"/>
  <c r="DK385" i="48"/>
  <c r="DF385" i="48"/>
  <c r="DK384" i="48"/>
  <c r="DF384" i="48"/>
  <c r="DK383" i="48"/>
  <c r="DF383" i="48"/>
  <c r="DK382" i="48"/>
  <c r="DF382" i="48"/>
  <c r="DK381" i="48"/>
  <c r="DF381" i="48"/>
  <c r="DK380" i="48"/>
  <c r="DF380" i="48"/>
  <c r="DK379" i="48"/>
  <c r="DF379" i="48"/>
  <c r="DK378" i="48"/>
  <c r="DF378" i="48"/>
  <c r="DK376" i="48"/>
  <c r="DL377" i="48" s="1"/>
  <c r="DF376" i="48"/>
  <c r="DK375" i="48"/>
  <c r="DF375" i="48"/>
  <c r="DK374" i="48"/>
  <c r="DF374" i="48"/>
  <c r="DK373" i="48"/>
  <c r="DF373" i="48"/>
  <c r="DK372" i="48"/>
  <c r="DF372" i="48"/>
  <c r="DK371" i="48"/>
  <c r="DF371" i="48"/>
  <c r="DK370" i="48"/>
  <c r="DF370" i="48"/>
  <c r="DK369" i="48"/>
  <c r="DF369" i="48"/>
  <c r="DK368" i="48"/>
  <c r="DF368" i="48"/>
  <c r="DK367" i="48"/>
  <c r="DF367" i="48"/>
  <c r="DK366" i="48"/>
  <c r="DF366" i="48"/>
  <c r="DK365" i="48"/>
  <c r="DF365" i="48"/>
  <c r="DK364" i="48"/>
  <c r="DF364" i="48"/>
  <c r="DK363" i="48"/>
  <c r="DF363" i="48"/>
  <c r="DK362" i="48"/>
  <c r="DF362" i="48"/>
  <c r="DK361" i="48"/>
  <c r="DF361" i="48"/>
  <c r="DK360" i="48"/>
  <c r="DF360" i="48"/>
  <c r="DK359" i="48"/>
  <c r="DF359" i="48"/>
  <c r="DK358" i="48"/>
  <c r="DF358" i="48"/>
  <c r="DK357" i="48"/>
  <c r="DF357" i="48"/>
  <c r="DK356" i="48"/>
  <c r="DF356" i="48"/>
  <c r="DK355" i="48"/>
  <c r="DF355" i="48"/>
  <c r="DK354" i="48"/>
  <c r="DF354" i="48"/>
  <c r="DK353" i="48"/>
  <c r="DF353" i="48"/>
  <c r="DK351" i="48"/>
  <c r="DL352" i="48" s="1"/>
  <c r="DF351" i="48"/>
  <c r="DK350" i="48"/>
  <c r="DF350" i="48"/>
  <c r="DK349" i="48"/>
  <c r="DF349" i="48"/>
  <c r="DK348" i="48"/>
  <c r="DF348" i="48"/>
  <c r="DK347" i="48"/>
  <c r="DF347" i="48"/>
  <c r="DK346" i="48"/>
  <c r="DF346" i="48"/>
  <c r="DK345" i="48"/>
  <c r="DF345" i="48"/>
  <c r="DK344" i="48"/>
  <c r="DF344" i="48"/>
  <c r="DK343" i="48"/>
  <c r="DF343" i="48"/>
  <c r="DK342" i="48"/>
  <c r="DF342" i="48"/>
  <c r="DK341" i="48"/>
  <c r="DF341" i="48"/>
  <c r="DK340" i="48"/>
  <c r="DF340" i="48"/>
  <c r="DK339" i="48"/>
  <c r="DF339" i="48"/>
  <c r="DK338" i="48"/>
  <c r="DF338" i="48"/>
  <c r="DK337" i="48"/>
  <c r="DF337" i="48"/>
  <c r="DK336" i="48"/>
  <c r="DF336" i="48"/>
  <c r="DK335" i="48"/>
  <c r="DF335" i="48"/>
  <c r="DK334" i="48"/>
  <c r="DF334" i="48"/>
  <c r="DK333" i="48"/>
  <c r="DF333" i="48"/>
  <c r="DK332" i="48"/>
  <c r="DF332" i="48"/>
  <c r="DK331" i="48"/>
  <c r="DF331" i="48"/>
  <c r="DK330" i="48"/>
  <c r="DF330" i="48"/>
  <c r="DK329" i="48"/>
  <c r="DF329" i="48"/>
  <c r="DK328" i="48"/>
  <c r="DF328" i="48"/>
  <c r="DK326" i="48"/>
  <c r="DL327" i="48" s="1"/>
  <c r="DF326" i="48"/>
  <c r="DK325" i="48"/>
  <c r="DF325" i="48"/>
  <c r="DK324" i="48"/>
  <c r="DF324" i="48"/>
  <c r="DK323" i="48"/>
  <c r="DF323" i="48"/>
  <c r="DK322" i="48"/>
  <c r="DF322" i="48"/>
  <c r="DK321" i="48"/>
  <c r="DF321" i="48"/>
  <c r="DK320" i="48"/>
  <c r="DF320" i="48"/>
  <c r="DK319" i="48"/>
  <c r="DF319" i="48"/>
  <c r="DK318" i="48"/>
  <c r="DF318" i="48"/>
  <c r="DK317" i="48"/>
  <c r="DF317" i="48"/>
  <c r="DK316" i="48"/>
  <c r="DF316" i="48"/>
  <c r="DK315" i="48"/>
  <c r="DF315" i="48"/>
  <c r="DK314" i="48"/>
  <c r="DF314" i="48"/>
  <c r="DK313" i="48"/>
  <c r="DF313" i="48"/>
  <c r="DK312" i="48"/>
  <c r="DF312" i="48"/>
  <c r="DK311" i="48"/>
  <c r="DF311" i="48"/>
  <c r="DK310" i="48"/>
  <c r="DF310" i="48"/>
  <c r="DK309" i="48"/>
  <c r="DF309" i="48"/>
  <c r="DK308" i="48"/>
  <c r="DF308" i="48"/>
  <c r="DK307" i="48"/>
  <c r="DF307" i="48"/>
  <c r="DK306" i="48"/>
  <c r="DF306" i="48"/>
  <c r="DK305" i="48"/>
  <c r="DF305" i="48"/>
  <c r="DK304" i="48"/>
  <c r="DF304" i="48"/>
  <c r="DK303" i="48"/>
  <c r="DF303" i="48"/>
  <c r="DK301" i="48"/>
  <c r="DL302" i="48" s="1"/>
  <c r="DF301" i="48"/>
  <c r="DK300" i="48"/>
  <c r="DF300" i="48"/>
  <c r="DK299" i="48"/>
  <c r="DF299" i="48"/>
  <c r="DK298" i="48"/>
  <c r="DF298" i="48"/>
  <c r="DK297" i="48"/>
  <c r="DF297" i="48"/>
  <c r="DK296" i="48"/>
  <c r="DF296" i="48"/>
  <c r="DK295" i="48"/>
  <c r="DF295" i="48"/>
  <c r="DK294" i="48"/>
  <c r="DF294" i="48"/>
  <c r="DK293" i="48"/>
  <c r="DF293" i="48"/>
  <c r="DK292" i="48"/>
  <c r="DF292" i="48"/>
  <c r="DK291" i="48"/>
  <c r="DF291" i="48"/>
  <c r="DK290" i="48"/>
  <c r="DF290" i="48"/>
  <c r="DK289" i="48"/>
  <c r="DF289" i="48"/>
  <c r="DK288" i="48"/>
  <c r="DF288" i="48"/>
  <c r="DK287" i="48"/>
  <c r="DF287" i="48"/>
  <c r="DK286" i="48"/>
  <c r="DF286" i="48"/>
  <c r="DK285" i="48"/>
  <c r="DF285" i="48"/>
  <c r="DK284" i="48"/>
  <c r="DF284" i="48"/>
  <c r="DK283" i="48"/>
  <c r="DF283" i="48"/>
  <c r="DK282" i="48"/>
  <c r="DF282" i="48"/>
  <c r="DK281" i="48"/>
  <c r="DF281" i="48"/>
  <c r="DK280" i="48"/>
  <c r="DF280" i="48"/>
  <c r="DK279" i="48"/>
  <c r="DF279" i="48"/>
  <c r="DK278" i="48"/>
  <c r="DF278" i="48"/>
  <c r="DK276" i="48"/>
  <c r="DL277" i="48" s="1"/>
  <c r="DF276" i="48"/>
  <c r="CJ276" i="48" s="1"/>
  <c r="DK275" i="48"/>
  <c r="DF275" i="48"/>
  <c r="DK274" i="48"/>
  <c r="DF274" i="48"/>
  <c r="DK273" i="48"/>
  <c r="DF273" i="48"/>
  <c r="DK272" i="48"/>
  <c r="DF272" i="48"/>
  <c r="DK271" i="48"/>
  <c r="DF271" i="48"/>
  <c r="DK270" i="48"/>
  <c r="DF270" i="48"/>
  <c r="DK269" i="48"/>
  <c r="DF269" i="48"/>
  <c r="DK268" i="48"/>
  <c r="DF268" i="48"/>
  <c r="DK267" i="48"/>
  <c r="DF267" i="48"/>
  <c r="DK266" i="48"/>
  <c r="DF266" i="48"/>
  <c r="DK265" i="48"/>
  <c r="DF265" i="48"/>
  <c r="DK264" i="48"/>
  <c r="DF264" i="48"/>
  <c r="DK263" i="48"/>
  <c r="DF263" i="48"/>
  <c r="DK262" i="48"/>
  <c r="DF262" i="48"/>
  <c r="DK261" i="48"/>
  <c r="DF261" i="48"/>
  <c r="DK260" i="48"/>
  <c r="DF260" i="48"/>
  <c r="DK259" i="48"/>
  <c r="DF259" i="48"/>
  <c r="DK258" i="48"/>
  <c r="DF258" i="48"/>
  <c r="DK257" i="48"/>
  <c r="DF257" i="48"/>
  <c r="DK256" i="48"/>
  <c r="DF256" i="48"/>
  <c r="DK255" i="48"/>
  <c r="DF255" i="48"/>
  <c r="DK254" i="48"/>
  <c r="DF254" i="48"/>
  <c r="DK253" i="48"/>
  <c r="DF253" i="48"/>
  <c r="DK251" i="48"/>
  <c r="DL252" i="48" s="1"/>
  <c r="DF251" i="48"/>
  <c r="DK250" i="48"/>
  <c r="DF250" i="48"/>
  <c r="CJ250" i="48" s="1"/>
  <c r="DK249" i="48"/>
  <c r="DF249" i="48"/>
  <c r="DK248" i="48"/>
  <c r="DF248" i="48"/>
  <c r="DK247" i="48"/>
  <c r="DF247" i="48"/>
  <c r="DK246" i="48"/>
  <c r="DF246" i="48"/>
  <c r="DK245" i="48"/>
  <c r="DF245" i="48"/>
  <c r="DK244" i="48"/>
  <c r="DF244" i="48"/>
  <c r="DK243" i="48"/>
  <c r="DF243" i="48"/>
  <c r="DK242" i="48"/>
  <c r="DF242" i="48"/>
  <c r="DK241" i="48"/>
  <c r="DF241" i="48"/>
  <c r="DK240" i="48"/>
  <c r="DF240" i="48"/>
  <c r="DK239" i="48"/>
  <c r="DF239" i="48"/>
  <c r="DK238" i="48"/>
  <c r="DF238" i="48"/>
  <c r="DK237" i="48"/>
  <c r="DF237" i="48"/>
  <c r="DK236" i="48"/>
  <c r="DF236" i="48"/>
  <c r="DK235" i="48"/>
  <c r="DF235" i="48"/>
  <c r="DK234" i="48"/>
  <c r="DF234" i="48"/>
  <c r="DK233" i="48"/>
  <c r="DF233" i="48"/>
  <c r="DK232" i="48"/>
  <c r="DF232" i="48"/>
  <c r="DK231" i="48"/>
  <c r="DF231" i="48"/>
  <c r="DK230" i="48"/>
  <c r="DF230" i="48"/>
  <c r="DK229" i="48"/>
  <c r="DF229" i="48"/>
  <c r="DK228" i="48"/>
  <c r="DF228" i="48"/>
  <c r="DK226" i="48"/>
  <c r="DL227" i="48" s="1"/>
  <c r="DF226" i="48"/>
  <c r="DK225" i="48"/>
  <c r="DF225" i="48"/>
  <c r="DK224" i="48"/>
  <c r="DF224" i="48"/>
  <c r="DK223" i="48"/>
  <c r="DF223" i="48"/>
  <c r="DK222" i="48"/>
  <c r="DF222" i="48"/>
  <c r="DK221" i="48"/>
  <c r="DF221" i="48"/>
  <c r="DK220" i="48"/>
  <c r="DF220" i="48"/>
  <c r="DK219" i="48"/>
  <c r="DF219" i="48"/>
  <c r="DK218" i="48"/>
  <c r="DF218" i="48"/>
  <c r="DK217" i="48"/>
  <c r="DF217" i="48"/>
  <c r="DK216" i="48"/>
  <c r="DF216" i="48"/>
  <c r="DK215" i="48"/>
  <c r="DF215" i="48"/>
  <c r="DK214" i="48"/>
  <c r="DF214" i="48"/>
  <c r="DK213" i="48"/>
  <c r="DF213" i="48"/>
  <c r="DK212" i="48"/>
  <c r="DF212" i="48"/>
  <c r="DK211" i="48"/>
  <c r="DF211" i="48"/>
  <c r="DK210" i="48"/>
  <c r="DF210" i="48"/>
  <c r="DK209" i="48"/>
  <c r="DF209" i="48"/>
  <c r="DK208" i="48"/>
  <c r="DF208" i="48"/>
  <c r="DK207" i="48"/>
  <c r="DF207" i="48"/>
  <c r="DK206" i="48"/>
  <c r="DF206" i="48"/>
  <c r="DK205" i="48"/>
  <c r="DF205" i="48"/>
  <c r="DK204" i="48"/>
  <c r="DF204" i="48"/>
  <c r="DK203" i="48"/>
  <c r="DF203" i="48"/>
  <c r="DK201" i="48"/>
  <c r="DL202" i="48" s="1"/>
  <c r="DF201" i="48"/>
  <c r="DK200" i="48"/>
  <c r="DF200" i="48"/>
  <c r="DK199" i="48"/>
  <c r="DF199" i="48"/>
  <c r="DK198" i="48"/>
  <c r="DF198" i="48"/>
  <c r="DK197" i="48"/>
  <c r="DF197" i="48"/>
  <c r="DK196" i="48"/>
  <c r="DF196" i="48"/>
  <c r="DK195" i="48"/>
  <c r="DF195" i="48"/>
  <c r="DK194" i="48"/>
  <c r="DF194" i="48"/>
  <c r="DK193" i="48"/>
  <c r="DF193" i="48"/>
  <c r="DK192" i="48"/>
  <c r="DF192" i="48"/>
  <c r="DK191" i="48"/>
  <c r="DF191" i="48"/>
  <c r="DK190" i="48"/>
  <c r="DF190" i="48"/>
  <c r="DK189" i="48"/>
  <c r="DF189" i="48"/>
  <c r="DK188" i="48"/>
  <c r="DF188" i="48"/>
  <c r="DK187" i="48"/>
  <c r="DF187" i="48"/>
  <c r="DK186" i="48"/>
  <c r="DF186" i="48"/>
  <c r="DK185" i="48"/>
  <c r="DF185" i="48"/>
  <c r="DK184" i="48"/>
  <c r="DF184" i="48"/>
  <c r="DK183" i="48"/>
  <c r="DF183" i="48"/>
  <c r="DK182" i="48"/>
  <c r="DF182" i="48"/>
  <c r="DK181" i="48"/>
  <c r="DF181" i="48"/>
  <c r="DK180" i="48"/>
  <c r="DF180" i="48"/>
  <c r="DK179" i="48"/>
  <c r="DF179" i="48"/>
  <c r="DK178" i="48"/>
  <c r="DF178" i="48"/>
  <c r="DK176" i="48"/>
  <c r="DL177" i="48" s="1"/>
  <c r="DF176" i="48"/>
  <c r="DK175" i="48"/>
  <c r="DF175" i="48"/>
  <c r="DK174" i="48"/>
  <c r="DF174" i="48"/>
  <c r="DK173" i="48"/>
  <c r="DF173" i="48"/>
  <c r="DK172" i="48"/>
  <c r="DF172" i="48"/>
  <c r="DK171" i="48"/>
  <c r="DF171" i="48"/>
  <c r="DK170" i="48"/>
  <c r="DF170" i="48"/>
  <c r="DK169" i="48"/>
  <c r="DF169" i="48"/>
  <c r="DK168" i="48"/>
  <c r="DF168" i="48"/>
  <c r="DK167" i="48"/>
  <c r="DF167" i="48"/>
  <c r="DK166" i="48"/>
  <c r="DF166" i="48"/>
  <c r="DK165" i="48"/>
  <c r="DF165" i="48"/>
  <c r="DK164" i="48"/>
  <c r="DF164" i="48"/>
  <c r="DK163" i="48"/>
  <c r="DF163" i="48"/>
  <c r="DK162" i="48"/>
  <c r="DF162" i="48"/>
  <c r="DK161" i="48"/>
  <c r="DF161" i="48"/>
  <c r="DK160" i="48"/>
  <c r="DF160" i="48"/>
  <c r="DK159" i="48"/>
  <c r="DF159" i="48"/>
  <c r="DK158" i="48"/>
  <c r="DF158" i="48"/>
  <c r="DK157" i="48"/>
  <c r="DF157" i="48"/>
  <c r="DK156" i="48"/>
  <c r="DF156" i="48"/>
  <c r="DK155" i="48"/>
  <c r="DF155" i="48"/>
  <c r="DK154" i="48"/>
  <c r="DF154" i="48"/>
  <c r="DK153" i="48"/>
  <c r="DF153" i="48"/>
  <c r="DK151" i="48"/>
  <c r="DL152" i="48" s="1"/>
  <c r="DF151" i="48"/>
  <c r="DK150" i="48"/>
  <c r="DF150" i="48"/>
  <c r="DK149" i="48"/>
  <c r="DF149" i="48"/>
  <c r="DK148" i="48"/>
  <c r="DF148" i="48"/>
  <c r="DK147" i="48"/>
  <c r="DF147" i="48"/>
  <c r="DK146" i="48"/>
  <c r="DF146" i="48"/>
  <c r="DK145" i="48"/>
  <c r="DF145" i="48"/>
  <c r="DK144" i="48"/>
  <c r="DF144" i="48"/>
  <c r="DK143" i="48"/>
  <c r="DF143" i="48"/>
  <c r="DK142" i="48"/>
  <c r="DF142" i="48"/>
  <c r="DK141" i="48"/>
  <c r="DF141" i="48"/>
  <c r="DK140" i="48"/>
  <c r="DF140" i="48"/>
  <c r="DK139" i="48"/>
  <c r="DF139" i="48"/>
  <c r="DK138" i="48"/>
  <c r="DF138" i="48"/>
  <c r="DK137" i="48"/>
  <c r="DF137" i="48"/>
  <c r="DK136" i="48"/>
  <c r="DF136" i="48"/>
  <c r="DK135" i="48"/>
  <c r="DF135" i="48"/>
  <c r="DK134" i="48"/>
  <c r="DF134" i="48"/>
  <c r="DK133" i="48"/>
  <c r="DF133" i="48"/>
  <c r="DK132" i="48"/>
  <c r="DF132" i="48"/>
  <c r="DK131" i="48"/>
  <c r="DF131" i="48"/>
  <c r="DK130" i="48"/>
  <c r="DF130" i="48"/>
  <c r="DK129" i="48"/>
  <c r="DF129" i="48"/>
  <c r="DK128" i="48"/>
  <c r="DF128" i="48"/>
  <c r="DK126" i="48"/>
  <c r="DL127" i="48" s="1"/>
  <c r="DF126" i="48"/>
  <c r="DK125" i="48"/>
  <c r="DF125" i="48"/>
  <c r="DK124" i="48"/>
  <c r="DF124" i="48"/>
  <c r="DK123" i="48"/>
  <c r="DF123" i="48"/>
  <c r="DK122" i="48"/>
  <c r="DF122" i="48"/>
  <c r="DK121" i="48"/>
  <c r="DF121" i="48"/>
  <c r="DK120" i="48"/>
  <c r="DF120" i="48"/>
  <c r="DK119" i="48"/>
  <c r="DF119" i="48"/>
  <c r="DK118" i="48"/>
  <c r="DF118" i="48"/>
  <c r="DK117" i="48"/>
  <c r="DF117" i="48"/>
  <c r="DK116" i="48"/>
  <c r="DF116" i="48"/>
  <c r="DK115" i="48"/>
  <c r="DF115" i="48"/>
  <c r="DK114" i="48"/>
  <c r="DF114" i="48"/>
  <c r="DK113" i="48"/>
  <c r="DF113" i="48"/>
  <c r="DK112" i="48"/>
  <c r="DF112" i="48"/>
  <c r="DK111" i="48"/>
  <c r="DF111" i="48"/>
  <c r="DK110" i="48"/>
  <c r="DF110" i="48"/>
  <c r="DK109" i="48"/>
  <c r="DF109" i="48"/>
  <c r="DK108" i="48"/>
  <c r="DF108" i="48"/>
  <c r="DK107" i="48"/>
  <c r="DF107" i="48"/>
  <c r="DK106" i="48"/>
  <c r="DF106" i="48"/>
  <c r="DK105" i="48"/>
  <c r="DF105" i="48"/>
  <c r="DK104" i="48"/>
  <c r="DF104" i="48"/>
  <c r="DK103" i="48"/>
  <c r="DF103" i="48"/>
  <c r="DK101" i="48"/>
  <c r="DL102" i="48" s="1"/>
  <c r="DF101" i="48"/>
  <c r="DK100" i="48"/>
  <c r="DF100" i="48"/>
  <c r="DK99" i="48"/>
  <c r="DF99" i="48"/>
  <c r="DK98" i="48"/>
  <c r="DF98" i="48"/>
  <c r="DK97" i="48"/>
  <c r="DF97" i="48"/>
  <c r="DK96" i="48"/>
  <c r="DF96" i="48"/>
  <c r="DK95" i="48"/>
  <c r="DF95" i="48"/>
  <c r="DK94" i="48"/>
  <c r="DF94" i="48"/>
  <c r="DK93" i="48"/>
  <c r="DF93" i="48"/>
  <c r="DK92" i="48"/>
  <c r="DF92" i="48"/>
  <c r="DK91" i="48"/>
  <c r="DF91" i="48"/>
  <c r="DK90" i="48"/>
  <c r="DF90" i="48"/>
  <c r="DK89" i="48"/>
  <c r="DF89" i="48"/>
  <c r="DK88" i="48"/>
  <c r="DF88" i="48"/>
  <c r="DK87" i="48"/>
  <c r="DF87" i="48"/>
  <c r="DK86" i="48"/>
  <c r="DF86" i="48"/>
  <c r="DK85" i="48"/>
  <c r="DF85" i="48"/>
  <c r="DK84" i="48"/>
  <c r="DF84" i="48"/>
  <c r="DK83" i="48"/>
  <c r="DF83" i="48"/>
  <c r="DK82" i="48"/>
  <c r="DF82" i="48"/>
  <c r="DK81" i="48"/>
  <c r="DF81" i="48"/>
  <c r="DK80" i="48"/>
  <c r="DF80" i="48"/>
  <c r="DK79" i="48"/>
  <c r="DF79" i="48"/>
  <c r="DK78" i="48"/>
  <c r="DF78" i="48"/>
  <c r="DK76" i="48"/>
  <c r="DL77" i="48" s="1"/>
  <c r="DF76" i="48"/>
  <c r="DK75" i="48"/>
  <c r="DF75" i="48"/>
  <c r="DK74" i="48"/>
  <c r="DF74" i="48"/>
  <c r="DK73" i="48"/>
  <c r="DF73" i="48"/>
  <c r="DK72" i="48"/>
  <c r="DF72" i="48"/>
  <c r="DK71" i="48"/>
  <c r="DF71" i="48"/>
  <c r="DK70" i="48"/>
  <c r="DF70" i="48"/>
  <c r="DK69" i="48"/>
  <c r="DF69" i="48"/>
  <c r="DK68" i="48"/>
  <c r="DF68" i="48"/>
  <c r="DK67" i="48"/>
  <c r="DF67" i="48"/>
  <c r="DK66" i="48"/>
  <c r="DF66" i="48"/>
  <c r="DK65" i="48"/>
  <c r="DF65" i="48"/>
  <c r="DK64" i="48"/>
  <c r="DF64" i="48"/>
  <c r="DK63" i="48"/>
  <c r="DF63" i="48"/>
  <c r="DK62" i="48"/>
  <c r="DF62" i="48"/>
  <c r="DK61" i="48"/>
  <c r="DF61" i="48"/>
  <c r="DK60" i="48"/>
  <c r="DF60" i="48"/>
  <c r="DK59" i="48"/>
  <c r="DF59" i="48"/>
  <c r="DK58" i="48"/>
  <c r="DF58" i="48"/>
  <c r="DK57" i="48"/>
  <c r="DF57" i="48"/>
  <c r="DK56" i="48"/>
  <c r="DF56" i="48"/>
  <c r="DK55" i="48"/>
  <c r="DF55" i="48"/>
  <c r="DK54" i="48"/>
  <c r="DF54" i="48"/>
  <c r="DK53" i="48"/>
  <c r="DF53" i="48"/>
  <c r="DK51" i="48"/>
  <c r="DL52" i="48" s="1"/>
  <c r="DF51" i="48"/>
  <c r="DK50" i="48"/>
  <c r="DF50" i="48"/>
  <c r="DK49" i="48"/>
  <c r="DF49" i="48"/>
  <c r="DK48" i="48"/>
  <c r="DF48" i="48"/>
  <c r="DK47" i="48"/>
  <c r="DF47" i="48"/>
  <c r="DK46" i="48"/>
  <c r="DF46" i="48"/>
  <c r="DK45" i="48"/>
  <c r="DF45" i="48"/>
  <c r="DK44" i="48"/>
  <c r="DF44" i="48"/>
  <c r="DK43" i="48"/>
  <c r="DF43" i="48"/>
  <c r="DK42" i="48"/>
  <c r="DF42" i="48"/>
  <c r="DK41" i="48"/>
  <c r="DF41" i="48"/>
  <c r="DK40" i="48"/>
  <c r="DF40" i="48"/>
  <c r="DK39" i="48"/>
  <c r="DF39" i="48"/>
  <c r="DK38" i="48"/>
  <c r="DF38" i="48"/>
  <c r="DK37" i="48"/>
  <c r="DF37" i="48"/>
  <c r="DK36" i="48"/>
  <c r="DF36" i="48"/>
  <c r="DK35" i="48"/>
  <c r="DF35" i="48"/>
  <c r="DK34" i="48"/>
  <c r="DF34" i="48"/>
  <c r="DK33" i="48"/>
  <c r="DF33" i="48"/>
  <c r="DK32" i="48"/>
  <c r="DF32" i="48"/>
  <c r="DK31" i="48"/>
  <c r="DF31" i="48"/>
  <c r="DK30" i="48"/>
  <c r="DF30" i="48"/>
  <c r="DK29" i="48"/>
  <c r="DF29" i="48"/>
  <c r="DK28" i="48"/>
  <c r="DF28" i="48"/>
  <c r="W1227" i="48"/>
  <c r="W1352" i="48"/>
  <c r="K1352" i="48"/>
  <c r="W1327" i="48"/>
  <c r="K1327" i="48"/>
  <c r="W1302" i="48"/>
  <c r="K1302" i="48"/>
  <c r="W1277" i="48"/>
  <c r="K1277" i="48"/>
  <c r="W1252" i="48"/>
  <c r="K1252" i="48"/>
  <c r="K1227" i="48"/>
  <c r="W1202" i="48"/>
  <c r="K1202" i="48"/>
  <c r="W1177" i="48"/>
  <c r="K1177" i="48"/>
  <c r="W1152" i="48"/>
  <c r="K1152" i="48"/>
  <c r="W1127" i="48"/>
  <c r="K1127" i="48"/>
  <c r="W1102" i="48"/>
  <c r="K1102" i="48"/>
  <c r="W1077" i="48"/>
  <c r="K1077" i="48"/>
  <c r="W1052" i="48"/>
  <c r="K1052" i="48"/>
  <c r="W1027" i="48"/>
  <c r="K1027" i="48"/>
  <c r="W1002" i="48"/>
  <c r="K1002" i="48"/>
  <c r="W977" i="48"/>
  <c r="K977" i="48"/>
  <c r="W952" i="48"/>
  <c r="K952" i="48"/>
  <c r="W927" i="48"/>
  <c r="K927" i="48"/>
  <c r="W902" i="48"/>
  <c r="K902" i="48"/>
  <c r="W877" i="48"/>
  <c r="K877" i="48"/>
  <c r="W852" i="48"/>
  <c r="K852" i="48"/>
  <c r="W827" i="48"/>
  <c r="K827" i="48"/>
  <c r="W802" i="48"/>
  <c r="K802" i="48"/>
  <c r="W777" i="48"/>
  <c r="K777" i="48"/>
  <c r="W752" i="48"/>
  <c r="K752" i="48"/>
  <c r="W727" i="48"/>
  <c r="K727" i="48"/>
  <c r="W702" i="48"/>
  <c r="K702" i="48"/>
  <c r="W677" i="48"/>
  <c r="K677" i="48"/>
  <c r="W652" i="48"/>
  <c r="K652" i="48"/>
  <c r="W627" i="48"/>
  <c r="K627" i="48"/>
  <c r="W602" i="48"/>
  <c r="K602" i="48"/>
  <c r="W577" i="48"/>
  <c r="K577" i="48"/>
  <c r="W552" i="48"/>
  <c r="K552" i="48"/>
  <c r="W527" i="48"/>
  <c r="K527" i="48"/>
  <c r="W502" i="48"/>
  <c r="K502" i="48"/>
  <c r="W477" i="48"/>
  <c r="K477" i="48"/>
  <c r="W452" i="48"/>
  <c r="K452" i="48"/>
  <c r="W427" i="48"/>
  <c r="K427" i="48"/>
  <c r="W402" i="48"/>
  <c r="K402" i="48"/>
  <c r="W377" i="48"/>
  <c r="K377" i="48"/>
  <c r="W352" i="48"/>
  <c r="K352" i="48"/>
  <c r="W327" i="48"/>
  <c r="K327" i="48"/>
  <c r="W302" i="48"/>
  <c r="K302" i="48"/>
  <c r="W252" i="48"/>
  <c r="K252" i="48"/>
  <c r="W227" i="48"/>
  <c r="K227" i="48"/>
  <c r="W202" i="48"/>
  <c r="K202" i="48"/>
  <c r="W177" i="48"/>
  <c r="K177" i="48"/>
  <c r="W152" i="48"/>
  <c r="K152" i="48"/>
  <c r="W127" i="48"/>
  <c r="K127" i="48"/>
  <c r="W102" i="48"/>
  <c r="K102" i="48"/>
  <c r="W77" i="48"/>
  <c r="K77" i="48"/>
  <c r="W52" i="48"/>
  <c r="K52" i="48"/>
  <c r="W27" i="48"/>
  <c r="K27" i="48"/>
  <c r="J127" i="59" l="1"/>
  <c r="I128" i="59"/>
  <c r="O115" i="59"/>
  <c r="O114" i="59"/>
  <c r="O116" i="59"/>
  <c r="DL661" i="48"/>
  <c r="DL665" i="48"/>
  <c r="DL669" i="48"/>
  <c r="DL757" i="48"/>
  <c r="DL1087" i="48"/>
  <c r="DL1091" i="48"/>
  <c r="DL907" i="48"/>
  <c r="DL874" i="48"/>
  <c r="DL884" i="48"/>
  <c r="DL892" i="48"/>
  <c r="DL900" i="48"/>
  <c r="DL974" i="48"/>
  <c r="DL996" i="48"/>
  <c r="DL1032" i="48"/>
  <c r="DL761" i="48"/>
  <c r="DL765" i="48"/>
  <c r="DL769" i="48"/>
  <c r="DL773" i="48"/>
  <c r="DL917" i="48"/>
  <c r="DL32" i="48"/>
  <c r="DL74" i="48"/>
  <c r="DL184" i="48"/>
  <c r="DL188" i="48"/>
  <c r="DL192" i="48"/>
  <c r="DL196" i="48"/>
  <c r="DL200" i="48"/>
  <c r="DL222" i="48"/>
  <c r="DL232" i="48"/>
  <c r="DL274" i="48"/>
  <c r="DL284" i="48"/>
  <c r="DL288" i="48"/>
  <c r="DL292" i="48"/>
  <c r="DL296" i="48"/>
  <c r="DL300" i="48"/>
  <c r="DL332" i="48"/>
  <c r="DL362" i="48"/>
  <c r="DL366" i="48"/>
  <c r="DL370" i="48"/>
  <c r="DL374" i="48"/>
  <c r="DL462" i="48"/>
  <c r="DL466" i="48"/>
  <c r="DL470" i="48"/>
  <c r="DL474" i="48"/>
  <c r="DL484" i="48"/>
  <c r="DL488" i="48"/>
  <c r="DL492" i="48"/>
  <c r="DL496" i="48"/>
  <c r="DL500" i="48"/>
  <c r="DL532" i="48"/>
  <c r="DL584" i="48"/>
  <c r="DL588" i="48"/>
  <c r="DL592" i="48"/>
  <c r="DL596" i="48"/>
  <c r="DL600" i="48"/>
  <c r="DL632" i="48"/>
  <c r="DL662" i="48"/>
  <c r="DL666" i="48"/>
  <c r="DL670" i="48"/>
  <c r="DL674" i="48"/>
  <c r="DL762" i="48"/>
  <c r="DL770" i="48"/>
  <c r="DL784" i="48"/>
  <c r="DL792" i="48"/>
  <c r="DL800" i="48"/>
  <c r="DL858" i="48"/>
  <c r="DL862" i="48"/>
  <c r="DL1040" i="48"/>
  <c r="DL361" i="48"/>
  <c r="DL365" i="48"/>
  <c r="DL369" i="48"/>
  <c r="DL373" i="48"/>
  <c r="DL425" i="48"/>
  <c r="DL461" i="48"/>
  <c r="DL465" i="48"/>
  <c r="DL469" i="48"/>
  <c r="DL473" i="48"/>
  <c r="DL595" i="48"/>
  <c r="DL959" i="48"/>
  <c r="DL967" i="48"/>
  <c r="DL1007" i="48"/>
  <c r="DL1011" i="48"/>
  <c r="DL1015" i="48"/>
  <c r="DL1019" i="48"/>
  <c r="DL1023" i="48"/>
  <c r="DL1048" i="48"/>
  <c r="DL1088" i="48"/>
  <c r="DL1092" i="48"/>
  <c r="DL1096" i="48"/>
  <c r="DL1107" i="48"/>
  <c r="DL1111" i="48"/>
  <c r="DL1119" i="48"/>
  <c r="DL1132" i="48"/>
  <c r="DL1158" i="48"/>
  <c r="DL1345" i="48"/>
  <c r="DL43" i="48"/>
  <c r="DL46" i="48"/>
  <c r="DL108" i="48"/>
  <c r="DL112" i="48"/>
  <c r="DL124" i="48"/>
  <c r="DL134" i="48"/>
  <c r="DL138" i="48"/>
  <c r="DL142" i="48"/>
  <c r="DL146" i="48"/>
  <c r="DL150" i="48"/>
  <c r="DL182" i="48"/>
  <c r="DL334" i="48"/>
  <c r="DL338" i="48"/>
  <c r="DL342" i="48"/>
  <c r="DL346" i="48"/>
  <c r="DL350" i="48"/>
  <c r="DL408" i="48"/>
  <c r="DL412" i="48"/>
  <c r="DL416" i="48"/>
  <c r="DL924" i="48"/>
  <c r="DL934" i="48"/>
  <c r="DL942" i="48"/>
  <c r="DL950" i="48"/>
  <c r="DL1034" i="48"/>
  <c r="DL1042" i="48"/>
  <c r="DL1050" i="48"/>
  <c r="DL1064" i="48"/>
  <c r="DL1068" i="48"/>
  <c r="DL1072" i="48"/>
  <c r="DL1094" i="48"/>
  <c r="DL1098" i="48"/>
  <c r="DL1346" i="48"/>
  <c r="DL511" i="48"/>
  <c r="DL515" i="48"/>
  <c r="DL519" i="48"/>
  <c r="DL523" i="48"/>
  <c r="DL63" i="48"/>
  <c r="DL71" i="48"/>
  <c r="DL259" i="48"/>
  <c r="DL263" i="48"/>
  <c r="DL267" i="48"/>
  <c r="DL271" i="48"/>
  <c r="DL59" i="48"/>
  <c r="DL67" i="48"/>
  <c r="DL434" i="48"/>
  <c r="DL438" i="48"/>
  <c r="DL442" i="48"/>
  <c r="DL446" i="48"/>
  <c r="DL450" i="48"/>
  <c r="DL512" i="48"/>
  <c r="DL534" i="48"/>
  <c r="DL538" i="48"/>
  <c r="DL542" i="48"/>
  <c r="DL546" i="48"/>
  <c r="DL550" i="48"/>
  <c r="DL582" i="48"/>
  <c r="DL634" i="48"/>
  <c r="DL963" i="48"/>
  <c r="DL971" i="48"/>
  <c r="DL1038" i="48"/>
  <c r="DL1046" i="48"/>
  <c r="DL1059" i="48"/>
  <c r="DL1063" i="48"/>
  <c r="DL1067" i="48"/>
  <c r="DL1071" i="48"/>
  <c r="DL1075" i="48"/>
  <c r="DL1137" i="48"/>
  <c r="DL1182" i="48"/>
  <c r="DL1207" i="48"/>
  <c r="DL1212" i="48"/>
  <c r="DL1220" i="48"/>
  <c r="DL1237" i="48"/>
  <c r="DL1241" i="48"/>
  <c r="DL1245" i="48"/>
  <c r="DL1249" i="48"/>
  <c r="DL1259" i="48"/>
  <c r="DL1267" i="48"/>
  <c r="DL1275" i="48"/>
  <c r="DL1286" i="48"/>
  <c r="DL1290" i="48"/>
  <c r="DL1294" i="48"/>
  <c r="DL1298" i="48"/>
  <c r="DL1333" i="48"/>
  <c r="DL1341" i="48"/>
  <c r="DL1349" i="48"/>
  <c r="DL641" i="48"/>
  <c r="DL645" i="48"/>
  <c r="DL867" i="48"/>
  <c r="DL34" i="48"/>
  <c r="DL38" i="48"/>
  <c r="DL42" i="48"/>
  <c r="DL83" i="48"/>
  <c r="DL99" i="48"/>
  <c r="DL157" i="48"/>
  <c r="DL209" i="48"/>
  <c r="DL213" i="48"/>
  <c r="DL217" i="48"/>
  <c r="DL221" i="48"/>
  <c r="DL225" i="48"/>
  <c r="DL283" i="48"/>
  <c r="DL291" i="48"/>
  <c r="DL299" i="48"/>
  <c r="DL309" i="48"/>
  <c r="DL313" i="48"/>
  <c r="DL317" i="48"/>
  <c r="DL321" i="48"/>
  <c r="DL325" i="48"/>
  <c r="DL420" i="48"/>
  <c r="DL932" i="48"/>
  <c r="DL936" i="48"/>
  <c r="DL940" i="48"/>
  <c r="DL944" i="48"/>
  <c r="DL962" i="48"/>
  <c r="DL966" i="48"/>
  <c r="DL970" i="48"/>
  <c r="DL1035" i="48"/>
  <c r="DL1057" i="48"/>
  <c r="DL1066" i="48"/>
  <c r="DL1070" i="48"/>
  <c r="DL1084" i="48"/>
  <c r="DL1100" i="48"/>
  <c r="DL1113" i="48"/>
  <c r="DL1117" i="48"/>
  <c r="DL1125" i="48"/>
  <c r="DL1136" i="48"/>
  <c r="DL1140" i="48"/>
  <c r="DL1157" i="48"/>
  <c r="DL1209" i="48"/>
  <c r="DL1213" i="48"/>
  <c r="DL1217" i="48"/>
  <c r="DL1221" i="48"/>
  <c r="DL1225" i="48"/>
  <c r="DL1262" i="48"/>
  <c r="DL1291" i="48"/>
  <c r="DL1299" i="48"/>
  <c r="DL1309" i="48"/>
  <c r="DL1317" i="48"/>
  <c r="DL1325" i="48"/>
  <c r="DL638" i="48"/>
  <c r="DL642" i="48"/>
  <c r="DL646" i="48"/>
  <c r="DL650" i="48"/>
  <c r="DL708" i="48"/>
  <c r="DL712" i="48"/>
  <c r="DL716" i="48"/>
  <c r="DL720" i="48"/>
  <c r="DL724" i="48"/>
  <c r="DL734" i="48"/>
  <c r="DL738" i="48"/>
  <c r="DL742" i="48"/>
  <c r="DL746" i="48"/>
  <c r="DL782" i="48"/>
  <c r="DL808" i="48"/>
  <c r="DL812" i="48"/>
  <c r="DL816" i="48"/>
  <c r="DL820" i="48"/>
  <c r="DL824" i="48"/>
  <c r="DL834" i="48"/>
  <c r="DL842" i="48"/>
  <c r="DL850" i="48"/>
  <c r="DL908" i="48"/>
  <c r="DL347" i="48"/>
  <c r="DL357" i="48"/>
  <c r="DL383" i="48"/>
  <c r="DL387" i="48"/>
  <c r="DL392" i="48"/>
  <c r="DL396" i="48"/>
  <c r="DL399" i="48"/>
  <c r="DL409" i="48"/>
  <c r="DL417" i="48"/>
  <c r="DL432" i="48"/>
  <c r="DL436" i="48"/>
  <c r="DL440" i="48"/>
  <c r="DL444" i="48"/>
  <c r="DL448" i="48"/>
  <c r="DL457" i="48"/>
  <c r="DL517" i="48"/>
  <c r="DL521" i="48"/>
  <c r="DL525" i="48"/>
  <c r="DL539" i="48"/>
  <c r="DL543" i="48"/>
  <c r="DL547" i="48"/>
  <c r="DL558" i="48"/>
  <c r="DL562" i="48"/>
  <c r="DL566" i="48"/>
  <c r="DL570" i="48"/>
  <c r="DL609" i="48"/>
  <c r="DL613" i="48"/>
  <c r="DL617" i="48"/>
  <c r="DL621" i="48"/>
  <c r="DL625" i="48"/>
  <c r="DL639" i="48"/>
  <c r="DL647" i="48"/>
  <c r="DL657" i="48"/>
  <c r="DL683" i="48"/>
  <c r="DL687" i="48"/>
  <c r="DL691" i="48"/>
  <c r="DL695" i="48"/>
  <c r="DL699" i="48"/>
  <c r="DL737" i="48"/>
  <c r="DL745" i="48"/>
  <c r="DL787" i="48"/>
  <c r="DL791" i="48"/>
  <c r="DL795" i="48"/>
  <c r="DL799" i="48"/>
  <c r="DL813" i="48"/>
  <c r="DL821" i="48"/>
  <c r="DL92" i="48"/>
  <c r="DL132" i="48"/>
  <c r="DL140" i="48"/>
  <c r="DL148" i="48"/>
  <c r="DL117" i="48"/>
  <c r="DL121" i="48"/>
  <c r="DL195" i="48"/>
  <c r="DL88" i="48"/>
  <c r="DL96" i="48"/>
  <c r="DL136" i="48"/>
  <c r="DL144" i="48"/>
  <c r="DL236" i="48"/>
  <c r="DL47" i="48"/>
  <c r="DL159" i="48"/>
  <c r="DL163" i="48"/>
  <c r="DL167" i="48"/>
  <c r="DL171" i="48"/>
  <c r="DL175" i="48"/>
  <c r="DL185" i="48"/>
  <c r="DL207" i="48"/>
  <c r="DL212" i="48"/>
  <c r="DL216" i="48"/>
  <c r="DL220" i="48"/>
  <c r="DL224" i="48"/>
  <c r="DL237" i="48"/>
  <c r="DL242" i="48"/>
  <c r="DL246" i="48"/>
  <c r="DL249" i="48"/>
  <c r="DL287" i="48"/>
  <c r="DL295" i="48"/>
  <c r="DL307" i="48"/>
  <c r="DL320" i="48"/>
  <c r="DL413" i="48"/>
  <c r="DL421" i="48"/>
  <c r="DL482" i="48"/>
  <c r="DL486" i="48"/>
  <c r="DL490" i="48"/>
  <c r="DL494" i="48"/>
  <c r="DL498" i="48"/>
  <c r="DL507" i="48"/>
  <c r="DL559" i="48"/>
  <c r="DL563" i="48"/>
  <c r="DL567" i="48"/>
  <c r="DL571" i="48"/>
  <c r="DL575" i="48"/>
  <c r="DL589" i="48"/>
  <c r="DL597" i="48"/>
  <c r="DL608" i="48"/>
  <c r="DL612" i="48"/>
  <c r="DL619" i="48"/>
  <c r="DL733" i="48"/>
  <c r="DL741" i="48"/>
  <c r="DL750" i="48"/>
  <c r="DL759" i="48"/>
  <c r="DL763" i="48"/>
  <c r="DL767" i="48"/>
  <c r="DL771" i="48"/>
  <c r="DL775" i="48"/>
  <c r="DL786" i="48"/>
  <c r="DL790" i="48"/>
  <c r="DL794" i="48"/>
  <c r="DL798" i="48"/>
  <c r="DL807" i="48"/>
  <c r="DL833" i="48"/>
  <c r="DL838" i="48"/>
  <c r="DL846" i="48"/>
  <c r="DL849" i="48"/>
  <c r="DL863" i="48"/>
  <c r="DL871" i="48"/>
  <c r="DL882" i="48"/>
  <c r="DL886" i="48"/>
  <c r="DL890" i="48"/>
  <c r="DL937" i="48"/>
  <c r="DL982" i="48"/>
  <c r="DL986" i="48"/>
  <c r="DL994" i="48"/>
  <c r="DL1039" i="48"/>
  <c r="DL1083" i="48"/>
  <c r="DL1093" i="48"/>
  <c r="DL1109" i="48"/>
  <c r="DL1208" i="48"/>
  <c r="DL1238" i="48"/>
  <c r="DL1242" i="48"/>
  <c r="DL1246" i="48"/>
  <c r="DL1250" i="48"/>
  <c r="DL1282" i="48"/>
  <c r="DL1312" i="48"/>
  <c r="DL1320" i="48"/>
  <c r="DL1338" i="48"/>
  <c r="DL948" i="48"/>
  <c r="DL988" i="48"/>
  <c r="DL1043" i="48"/>
  <c r="DL1097" i="48"/>
  <c r="DL1112" i="48"/>
  <c r="DL1120" i="48"/>
  <c r="DL857" i="48"/>
  <c r="DL883" i="48"/>
  <c r="DL887" i="48"/>
  <c r="DL891" i="48"/>
  <c r="DL895" i="48"/>
  <c r="DL899" i="48"/>
  <c r="DL913" i="48"/>
  <c r="DL921" i="48"/>
  <c r="DL987" i="48"/>
  <c r="DL995" i="48"/>
  <c r="DL1009" i="48"/>
  <c r="DL1013" i="48"/>
  <c r="DL1017" i="48"/>
  <c r="DL1021" i="48"/>
  <c r="DL1025" i="48"/>
  <c r="DL1047" i="48"/>
  <c r="DL1134" i="48"/>
  <c r="DL1138" i="48"/>
  <c r="DL1142" i="48"/>
  <c r="DL1146" i="48"/>
  <c r="DL1150" i="48"/>
  <c r="DL1163" i="48"/>
  <c r="DL1167" i="48"/>
  <c r="DL1170" i="48"/>
  <c r="DL1174" i="48"/>
  <c r="DL1184" i="48"/>
  <c r="DL1188" i="48"/>
  <c r="DL1192" i="48"/>
  <c r="DL1196" i="48"/>
  <c r="DL1200" i="48"/>
  <c r="DL1210" i="48"/>
  <c r="DL1218" i="48"/>
  <c r="DL1232" i="48"/>
  <c r="DL1263" i="48"/>
  <c r="DL1274" i="48"/>
  <c r="DL1288" i="48"/>
  <c r="DL1296" i="48"/>
  <c r="DL1332" i="48"/>
  <c r="DL36" i="48"/>
  <c r="DL84" i="48"/>
  <c r="DL371" i="48"/>
  <c r="DL400" i="48"/>
  <c r="DL458" i="48"/>
  <c r="DL459" i="48"/>
  <c r="DL1049" i="48"/>
  <c r="DL33" i="48"/>
  <c r="DL41" i="48"/>
  <c r="DL44" i="48"/>
  <c r="DL45" i="48"/>
  <c r="DL48" i="48"/>
  <c r="DL49" i="48"/>
  <c r="DL60" i="48"/>
  <c r="DL62" i="48"/>
  <c r="DL68" i="48"/>
  <c r="DL70" i="48"/>
  <c r="DL82" i="48"/>
  <c r="DL89" i="48"/>
  <c r="DL91" i="48"/>
  <c r="DL97" i="48"/>
  <c r="DL98" i="48"/>
  <c r="DL110" i="48"/>
  <c r="DL111" i="48"/>
  <c r="DL118" i="48"/>
  <c r="DL120" i="48"/>
  <c r="DL133" i="48"/>
  <c r="DL141" i="48"/>
  <c r="DL149" i="48"/>
  <c r="DL162" i="48"/>
  <c r="DL170" i="48"/>
  <c r="DL183" i="48"/>
  <c r="DL191" i="48"/>
  <c r="DL199" i="48"/>
  <c r="DL243" i="48"/>
  <c r="DL245" i="48"/>
  <c r="DL258" i="48"/>
  <c r="DL264" i="48"/>
  <c r="DL266" i="48"/>
  <c r="DL272" i="48"/>
  <c r="DL273" i="48"/>
  <c r="DL308" i="48"/>
  <c r="DL316" i="48"/>
  <c r="DL324" i="48"/>
  <c r="DL337" i="48"/>
  <c r="DL345" i="48"/>
  <c r="DL382" i="48"/>
  <c r="DL389" i="48"/>
  <c r="DL391" i="48"/>
  <c r="DL397" i="48"/>
  <c r="DL398" i="48"/>
  <c r="DL433" i="48"/>
  <c r="DL441" i="48"/>
  <c r="DL449" i="48"/>
  <c r="DL487" i="48"/>
  <c r="DL495" i="48"/>
  <c r="DL533" i="48"/>
  <c r="DL560" i="48"/>
  <c r="DL564" i="48"/>
  <c r="DL568" i="48"/>
  <c r="DL590" i="48"/>
  <c r="DL598" i="48"/>
  <c r="DL721" i="48"/>
  <c r="DL1144" i="48"/>
  <c r="DL1175" i="48"/>
  <c r="DL35" i="48"/>
  <c r="DL113" i="48"/>
  <c r="DL164" i="48"/>
  <c r="DL172" i="48"/>
  <c r="DL186" i="48"/>
  <c r="DL193" i="48"/>
  <c r="DL214" i="48"/>
  <c r="DL238" i="48"/>
  <c r="DL275" i="48"/>
  <c r="DL310" i="48"/>
  <c r="DL339" i="48"/>
  <c r="DL348" i="48"/>
  <c r="DL467" i="48"/>
  <c r="DL513" i="48"/>
  <c r="DL535" i="48"/>
  <c r="DL684" i="48"/>
  <c r="DL896" i="48"/>
  <c r="DL1033" i="48"/>
  <c r="DL1095" i="48"/>
  <c r="DL39" i="48"/>
  <c r="DL40" i="48"/>
  <c r="DL75" i="48"/>
  <c r="DL109" i="48"/>
  <c r="DL125" i="48"/>
  <c r="DL160" i="48"/>
  <c r="DL161" i="48"/>
  <c r="DL168" i="48"/>
  <c r="DL169" i="48"/>
  <c r="DL189" i="48"/>
  <c r="DL190" i="48"/>
  <c r="DL197" i="48"/>
  <c r="DL198" i="48"/>
  <c r="DL210" i="48"/>
  <c r="DL218" i="48"/>
  <c r="DL233" i="48"/>
  <c r="DL234" i="48"/>
  <c r="DL250" i="48"/>
  <c r="DL314" i="48"/>
  <c r="DL315" i="48"/>
  <c r="DL322" i="48"/>
  <c r="DL323" i="48"/>
  <c r="DL335" i="48"/>
  <c r="DL336" i="48"/>
  <c r="DL343" i="48"/>
  <c r="DL344" i="48"/>
  <c r="DL358" i="48"/>
  <c r="DL359" i="48"/>
  <c r="DL367" i="48"/>
  <c r="DL375" i="48"/>
  <c r="DL388" i="48"/>
  <c r="DL463" i="48"/>
  <c r="DL471" i="48"/>
  <c r="DL508" i="48"/>
  <c r="DL509" i="48"/>
  <c r="DL671" i="48"/>
  <c r="DL692" i="48"/>
  <c r="DL796" i="48"/>
  <c r="DL817" i="48"/>
  <c r="DL888" i="48"/>
  <c r="DL909" i="48"/>
  <c r="DL925" i="48"/>
  <c r="DL938" i="48"/>
  <c r="DL975" i="48"/>
  <c r="DL1036" i="48"/>
  <c r="DL1037" i="48"/>
  <c r="DL1044" i="48"/>
  <c r="DL1045" i="48"/>
  <c r="DL100" i="48"/>
  <c r="DL165" i="48"/>
  <c r="DL173" i="48"/>
  <c r="DL311" i="48"/>
  <c r="DL318" i="48"/>
  <c r="DL340" i="48"/>
  <c r="DL363" i="48"/>
  <c r="DL384" i="48"/>
  <c r="DL475" i="48"/>
  <c r="DL663" i="48"/>
  <c r="DL700" i="48"/>
  <c r="DL788" i="48"/>
  <c r="DL809" i="48"/>
  <c r="DL825" i="48"/>
  <c r="DL1041" i="48"/>
  <c r="DL1121" i="48"/>
  <c r="DL37" i="48"/>
  <c r="DL58" i="48"/>
  <c r="DL64" i="48"/>
  <c r="DL66" i="48"/>
  <c r="DL72" i="48"/>
  <c r="DL73" i="48"/>
  <c r="DL85" i="48"/>
  <c r="DL87" i="48"/>
  <c r="DL93" i="48"/>
  <c r="DL95" i="48"/>
  <c r="DL107" i="48"/>
  <c r="DL114" i="48"/>
  <c r="DL116" i="48"/>
  <c r="DL122" i="48"/>
  <c r="DL123" i="48"/>
  <c r="DL137" i="48"/>
  <c r="DL145" i="48"/>
  <c r="DL158" i="48"/>
  <c r="DL166" i="48"/>
  <c r="DL174" i="48"/>
  <c r="DL187" i="48"/>
  <c r="DL208" i="48"/>
  <c r="DL239" i="48"/>
  <c r="DL241" i="48"/>
  <c r="DL247" i="48"/>
  <c r="DL248" i="48"/>
  <c r="DL260" i="48"/>
  <c r="DL262" i="48"/>
  <c r="DL268" i="48"/>
  <c r="DL270" i="48"/>
  <c r="DL282" i="48"/>
  <c r="DL285" i="48"/>
  <c r="DL286" i="48"/>
  <c r="DL289" i="48"/>
  <c r="DL290" i="48"/>
  <c r="DL293" i="48"/>
  <c r="DL294" i="48"/>
  <c r="DL297" i="48"/>
  <c r="DL298" i="48"/>
  <c r="DL312" i="48"/>
  <c r="DL333" i="48"/>
  <c r="DL341" i="48"/>
  <c r="DL349" i="48"/>
  <c r="DL385" i="48"/>
  <c r="DL386" i="48"/>
  <c r="DL393" i="48"/>
  <c r="DL395" i="48"/>
  <c r="DL407" i="48"/>
  <c r="DL410" i="48"/>
  <c r="DL411" i="48"/>
  <c r="DL414" i="48"/>
  <c r="DL415" i="48"/>
  <c r="DL418" i="48"/>
  <c r="DL419" i="48"/>
  <c r="DL422" i="48"/>
  <c r="DL424" i="48"/>
  <c r="DL437" i="48"/>
  <c r="DL445" i="48"/>
  <c r="DL483" i="48"/>
  <c r="DL491" i="48"/>
  <c r="DL499" i="48"/>
  <c r="DL520" i="48"/>
  <c r="DL536" i="48"/>
  <c r="DL540" i="48"/>
  <c r="DL544" i="48"/>
  <c r="DL548" i="48"/>
  <c r="DL610" i="48"/>
  <c r="DL618" i="48"/>
  <c r="DL648" i="48"/>
  <c r="DL713" i="48"/>
  <c r="DL859" i="48"/>
  <c r="DL875" i="48"/>
  <c r="DL990" i="48"/>
  <c r="DL998" i="48"/>
  <c r="DL1073" i="48"/>
  <c r="DL516" i="48"/>
  <c r="DL524" i="48"/>
  <c r="DL537" i="48"/>
  <c r="DL545" i="48"/>
  <c r="DL574" i="48"/>
  <c r="DL587" i="48"/>
  <c r="DL616" i="48"/>
  <c r="DL624" i="48"/>
  <c r="DL637" i="48"/>
  <c r="DL682" i="48"/>
  <c r="DL689" i="48"/>
  <c r="DL690" i="48"/>
  <c r="DL697" i="48"/>
  <c r="DL698" i="48"/>
  <c r="DL710" i="48"/>
  <c r="DL711" i="48"/>
  <c r="DL718" i="48"/>
  <c r="DL719" i="48"/>
  <c r="DL732" i="48"/>
  <c r="DL735" i="48"/>
  <c r="DL736" i="48"/>
  <c r="DL739" i="48"/>
  <c r="DL740" i="48"/>
  <c r="DL743" i="48"/>
  <c r="DL744" i="48"/>
  <c r="DL747" i="48"/>
  <c r="DL749" i="48"/>
  <c r="DL814" i="48"/>
  <c r="DL815" i="48"/>
  <c r="DL822" i="48"/>
  <c r="DL823" i="48"/>
  <c r="DL835" i="48"/>
  <c r="DL837" i="48"/>
  <c r="DL843" i="48"/>
  <c r="DL845" i="48"/>
  <c r="DL864" i="48"/>
  <c r="DL866" i="48"/>
  <c r="DL872" i="48"/>
  <c r="DL873" i="48"/>
  <c r="DL893" i="48"/>
  <c r="DL894" i="48"/>
  <c r="DL914" i="48"/>
  <c r="DL916" i="48"/>
  <c r="DL922" i="48"/>
  <c r="DL923" i="48"/>
  <c r="DL947" i="48"/>
  <c r="DL958" i="48"/>
  <c r="DL968" i="48"/>
  <c r="DL972" i="48"/>
  <c r="DL973" i="48"/>
  <c r="DL1020" i="48"/>
  <c r="DL1061" i="48"/>
  <c r="DL1086" i="48"/>
  <c r="DL1115" i="48"/>
  <c r="DL1148" i="48"/>
  <c r="DL1186" i="48"/>
  <c r="DL1190" i="48"/>
  <c r="DL1194" i="48"/>
  <c r="DL1198" i="48"/>
  <c r="DL572" i="48"/>
  <c r="DL573" i="48"/>
  <c r="DL585" i="48"/>
  <c r="DL586" i="48"/>
  <c r="DL593" i="48"/>
  <c r="DL614" i="48"/>
  <c r="DL615" i="48"/>
  <c r="DL622" i="48"/>
  <c r="DL623" i="48"/>
  <c r="DL635" i="48"/>
  <c r="DL636" i="48"/>
  <c r="DL643" i="48"/>
  <c r="DL658" i="48"/>
  <c r="DL659" i="48"/>
  <c r="DL667" i="48"/>
  <c r="DL675" i="48"/>
  <c r="DL688" i="48"/>
  <c r="DL696" i="48"/>
  <c r="DL709" i="48"/>
  <c r="DL717" i="48"/>
  <c r="DL725" i="48"/>
  <c r="DL783" i="48"/>
  <c r="DL945" i="48"/>
  <c r="DL946" i="48"/>
  <c r="DL1060" i="48"/>
  <c r="DL1099" i="48"/>
  <c r="DL1171" i="48"/>
  <c r="DL1233" i="48"/>
  <c r="DL541" i="48"/>
  <c r="DL549" i="48"/>
  <c r="DL583" i="48"/>
  <c r="DL591" i="48"/>
  <c r="DL599" i="48"/>
  <c r="DL620" i="48"/>
  <c r="DL633" i="48"/>
  <c r="DL649" i="48"/>
  <c r="DL672" i="48"/>
  <c r="DL673" i="48"/>
  <c r="DL685" i="48"/>
  <c r="DL686" i="48"/>
  <c r="DL693" i="48"/>
  <c r="DL694" i="48"/>
  <c r="DL707" i="48"/>
  <c r="DL714" i="48"/>
  <c r="DL715" i="48"/>
  <c r="DL722" i="48"/>
  <c r="DL723" i="48"/>
  <c r="DL758" i="48"/>
  <c r="DL766" i="48"/>
  <c r="DL774" i="48"/>
  <c r="DL810" i="48"/>
  <c r="DL811" i="48"/>
  <c r="DL818" i="48"/>
  <c r="DL819" i="48"/>
  <c r="DL832" i="48"/>
  <c r="DL839" i="48"/>
  <c r="DL841" i="48"/>
  <c r="DL847" i="48"/>
  <c r="DL848" i="48"/>
  <c r="DL960" i="48"/>
  <c r="DL964" i="48"/>
  <c r="DL983" i="48"/>
  <c r="DL984" i="48"/>
  <c r="DL991" i="48"/>
  <c r="DL992" i="48"/>
  <c r="DL999" i="48"/>
  <c r="DL1000" i="48"/>
  <c r="DL1012" i="48"/>
  <c r="DL1058" i="48"/>
  <c r="DL1074" i="48"/>
  <c r="DL1082" i="48"/>
  <c r="DL1090" i="48"/>
  <c r="DL1123" i="48"/>
  <c r="DL1159" i="48"/>
  <c r="DL1145" i="48"/>
  <c r="DL1164" i="48"/>
  <c r="DL1166" i="48"/>
  <c r="DL1172" i="48"/>
  <c r="DL1173" i="48"/>
  <c r="DL1187" i="48"/>
  <c r="DL1195" i="48"/>
  <c r="DL1260" i="48"/>
  <c r="DL1268" i="48"/>
  <c r="DL1269" i="48"/>
  <c r="DL1283" i="48"/>
  <c r="DL1284" i="48"/>
  <c r="DL1292" i="48"/>
  <c r="DL1300" i="48"/>
  <c r="DL1313" i="48"/>
  <c r="DL1321" i="48"/>
  <c r="DL1334" i="48"/>
  <c r="DL1342" i="48"/>
  <c r="DL1350" i="48"/>
  <c r="DL1214" i="48"/>
  <c r="DL1216" i="48"/>
  <c r="DL1222" i="48"/>
  <c r="DL1224" i="48"/>
  <c r="DL1310" i="48"/>
  <c r="DL1311" i="48"/>
  <c r="DL1318" i="48"/>
  <c r="DL1319" i="48"/>
  <c r="DL1339" i="48"/>
  <c r="DL1340" i="48"/>
  <c r="DL1347" i="48"/>
  <c r="DL1348" i="48"/>
  <c r="DL860" i="48"/>
  <c r="DL861" i="48"/>
  <c r="DL868" i="48"/>
  <c r="DL870" i="48"/>
  <c r="DL897" i="48"/>
  <c r="DL898" i="48"/>
  <c r="DL910" i="48"/>
  <c r="DL912" i="48"/>
  <c r="DL918" i="48"/>
  <c r="DL920" i="48"/>
  <c r="DL933" i="48"/>
  <c r="DL941" i="48"/>
  <c r="DL949" i="48"/>
  <c r="DL1008" i="48"/>
  <c r="DL1016" i="48"/>
  <c r="DL1024" i="48"/>
  <c r="DL1062" i="48"/>
  <c r="DL1108" i="48"/>
  <c r="DL1116" i="48"/>
  <c r="DL1124" i="48"/>
  <c r="DL1133" i="48"/>
  <c r="DL1141" i="48"/>
  <c r="DL1149" i="48"/>
  <c r="DL1160" i="48"/>
  <c r="DL1162" i="48"/>
  <c r="DL1168" i="48"/>
  <c r="DL1169" i="48"/>
  <c r="DL1183" i="48"/>
  <c r="DL1191" i="48"/>
  <c r="DL1199" i="48"/>
  <c r="DL1234" i="48"/>
  <c r="DL1235" i="48"/>
  <c r="DL1236" i="48"/>
  <c r="DL1239" i="48"/>
  <c r="DL1240" i="48"/>
  <c r="DL1243" i="48"/>
  <c r="DL1244" i="48"/>
  <c r="DL1247" i="48"/>
  <c r="DL1248" i="48"/>
  <c r="DL1258" i="48"/>
  <c r="DL1264" i="48"/>
  <c r="DL1266" i="48"/>
  <c r="DL1272" i="48"/>
  <c r="DL1273" i="48"/>
  <c r="DL1287" i="48"/>
  <c r="DL1295" i="48"/>
  <c r="DL1308" i="48"/>
  <c r="DL1316" i="48"/>
  <c r="DL1324" i="48"/>
  <c r="DL1337" i="48"/>
  <c r="DL1270" i="48"/>
  <c r="DL1271" i="48"/>
  <c r="DL1307" i="48"/>
  <c r="DL1314" i="48"/>
  <c r="DL1315" i="48"/>
  <c r="DL1322" i="48"/>
  <c r="DL1323" i="48"/>
  <c r="DL1335" i="48"/>
  <c r="DL1336" i="48"/>
  <c r="DL1343" i="48"/>
  <c r="DL1351" i="48"/>
  <c r="DL1344" i="48"/>
  <c r="DL1326" i="48"/>
  <c r="DL1285" i="48"/>
  <c r="DL1289" i="48"/>
  <c r="DL1293" i="48"/>
  <c r="DL1297" i="48"/>
  <c r="DL1301" i="48"/>
  <c r="DL1276" i="48"/>
  <c r="DL1257" i="48"/>
  <c r="DL1261" i="48"/>
  <c r="DL1265" i="48"/>
  <c r="DL1251" i="48"/>
  <c r="DL1226" i="48"/>
  <c r="DL1211" i="48"/>
  <c r="DL1215" i="48"/>
  <c r="DL1219" i="48"/>
  <c r="DL1223" i="48"/>
  <c r="DL1185" i="48"/>
  <c r="DL1189" i="48"/>
  <c r="DL1193" i="48"/>
  <c r="DL1197" i="48"/>
  <c r="DL1201" i="48"/>
  <c r="DL1176" i="48"/>
  <c r="DL1161" i="48"/>
  <c r="DL1165" i="48"/>
  <c r="DL1135" i="48"/>
  <c r="DL1139" i="48"/>
  <c r="DL1143" i="48"/>
  <c r="DL1147" i="48"/>
  <c r="DL1151" i="48"/>
  <c r="DL1110" i="48"/>
  <c r="DL1114" i="48"/>
  <c r="DL1118" i="48"/>
  <c r="DL1122" i="48"/>
  <c r="DL1126" i="48"/>
  <c r="DL1085" i="48"/>
  <c r="DL1089" i="48"/>
  <c r="DL1101" i="48"/>
  <c r="DL1076" i="48"/>
  <c r="DL1065" i="48"/>
  <c r="DL1069" i="48"/>
  <c r="DL1051" i="48"/>
  <c r="DL1010" i="48"/>
  <c r="DL1014" i="48"/>
  <c r="DL1018" i="48"/>
  <c r="DL1022" i="48"/>
  <c r="DL1026" i="48"/>
  <c r="DL985" i="48"/>
  <c r="DL989" i="48"/>
  <c r="DL993" i="48"/>
  <c r="DL997" i="48"/>
  <c r="DL1001" i="48"/>
  <c r="DL976" i="48"/>
  <c r="DL957" i="48"/>
  <c r="DL961" i="48"/>
  <c r="DL965" i="48"/>
  <c r="DL969" i="48"/>
  <c r="DL935" i="48"/>
  <c r="DL939" i="48"/>
  <c r="DL943" i="48"/>
  <c r="DL951" i="48"/>
  <c r="DL926" i="48"/>
  <c r="DL911" i="48"/>
  <c r="DL915" i="48"/>
  <c r="DL919" i="48"/>
  <c r="DL885" i="48"/>
  <c r="DL889" i="48"/>
  <c r="DL901" i="48"/>
  <c r="DL876" i="48"/>
  <c r="DL865" i="48"/>
  <c r="DL869" i="48"/>
  <c r="DL851" i="48"/>
  <c r="DL836" i="48"/>
  <c r="DL840" i="48"/>
  <c r="DL844" i="48"/>
  <c r="DL826" i="48"/>
  <c r="DL785" i="48"/>
  <c r="DL789" i="48"/>
  <c r="DL793" i="48"/>
  <c r="DL797" i="48"/>
  <c r="DL801" i="48"/>
  <c r="DL760" i="48"/>
  <c r="DL764" i="48"/>
  <c r="DL768" i="48"/>
  <c r="DL772" i="48"/>
  <c r="DL776" i="48"/>
  <c r="DL751" i="48"/>
  <c r="DL748" i="48"/>
  <c r="DL726" i="48"/>
  <c r="DL701" i="48"/>
  <c r="DL660" i="48"/>
  <c r="DL664" i="48"/>
  <c r="DL668" i="48"/>
  <c r="DL676" i="48"/>
  <c r="DL651" i="48"/>
  <c r="DL640" i="48"/>
  <c r="DL644" i="48"/>
  <c r="DL626" i="48"/>
  <c r="DL607" i="48"/>
  <c r="DL611" i="48"/>
  <c r="DL601" i="48"/>
  <c r="DL594" i="48"/>
  <c r="DL576" i="48"/>
  <c r="DL557" i="48"/>
  <c r="DL561" i="48"/>
  <c r="DL565" i="48"/>
  <c r="DL569" i="48"/>
  <c r="DL551" i="48"/>
  <c r="DL510" i="48"/>
  <c r="DL514" i="48"/>
  <c r="DL518" i="48"/>
  <c r="DL522" i="48"/>
  <c r="DL526" i="48"/>
  <c r="DL485" i="48"/>
  <c r="DL489" i="48"/>
  <c r="DL493" i="48"/>
  <c r="DL497" i="48"/>
  <c r="DL501" i="48"/>
  <c r="DL460" i="48"/>
  <c r="DL464" i="48"/>
  <c r="DL468" i="48"/>
  <c r="DL472" i="48"/>
  <c r="DL476" i="48"/>
  <c r="DL435" i="48"/>
  <c r="DL439" i="48"/>
  <c r="DL443" i="48"/>
  <c r="DL447" i="48"/>
  <c r="DL451" i="48"/>
  <c r="DL426" i="48"/>
  <c r="DL423" i="48"/>
  <c r="DL401" i="48"/>
  <c r="DL390" i="48"/>
  <c r="DL394" i="48"/>
  <c r="DL360" i="48"/>
  <c r="DL364" i="48"/>
  <c r="DL368" i="48"/>
  <c r="DL372" i="48"/>
  <c r="DL376" i="48"/>
  <c r="DL351" i="48"/>
  <c r="DL326" i="48"/>
  <c r="DL319" i="48"/>
  <c r="DL301" i="48"/>
  <c r="DL276" i="48"/>
  <c r="DL257" i="48"/>
  <c r="DL261" i="48"/>
  <c r="DL265" i="48"/>
  <c r="DL269" i="48"/>
  <c r="DL235" i="48"/>
  <c r="DL251" i="48"/>
  <c r="DL240" i="48"/>
  <c r="DL244" i="48"/>
  <c r="DL226" i="48"/>
  <c r="DL211" i="48"/>
  <c r="DL215" i="48"/>
  <c r="DL219" i="48"/>
  <c r="DL223" i="48"/>
  <c r="DL201" i="48"/>
  <c r="DL194" i="48"/>
  <c r="DL176" i="48"/>
  <c r="DL135" i="48"/>
  <c r="DL139" i="48"/>
  <c r="DL143" i="48"/>
  <c r="DL147" i="48"/>
  <c r="DL151" i="48"/>
  <c r="DL115" i="48"/>
  <c r="DL119" i="48"/>
  <c r="DL126" i="48"/>
  <c r="DL101" i="48"/>
  <c r="DL86" i="48"/>
  <c r="DL90" i="48"/>
  <c r="DL94" i="48"/>
  <c r="DL76" i="48"/>
  <c r="DL57" i="48"/>
  <c r="DL61" i="48"/>
  <c r="DL65" i="48"/>
  <c r="DL69" i="48"/>
  <c r="DL50" i="48"/>
  <c r="DL51" i="48"/>
  <c r="BC1002" i="48"/>
  <c r="BC1001" i="48"/>
  <c r="BC952" i="48"/>
  <c r="BC951" i="48"/>
  <c r="BC302" i="48"/>
  <c r="BC301" i="48"/>
  <c r="CT1127" i="48"/>
  <c r="CP1125" i="48"/>
  <c r="CR1125" i="48" s="1"/>
  <c r="CT1125" i="48"/>
  <c r="CT1102" i="48"/>
  <c r="CT1077" i="48"/>
  <c r="CT1052" i="48"/>
  <c r="CT1027" i="48"/>
  <c r="CT1002" i="48"/>
  <c r="CT977" i="48"/>
  <c r="CT952" i="48"/>
  <c r="CT927" i="48"/>
  <c r="CT902" i="48"/>
  <c r="CT877" i="48"/>
  <c r="CT852" i="48"/>
  <c r="CT827" i="48"/>
  <c r="CT802" i="48"/>
  <c r="I129" i="59" l="1"/>
  <c r="J128" i="59"/>
  <c r="CT777" i="48"/>
  <c r="CT131" i="48"/>
  <c r="CT132" i="48"/>
  <c r="CT133" i="48"/>
  <c r="CT134" i="48"/>
  <c r="CT135" i="48"/>
  <c r="CT136" i="48"/>
  <c r="CT137" i="48"/>
  <c r="CT138" i="48"/>
  <c r="CT139" i="48"/>
  <c r="CT140" i="48"/>
  <c r="CT141" i="48"/>
  <c r="CT142" i="48"/>
  <c r="CT143" i="48"/>
  <c r="CT144" i="48"/>
  <c r="CT145" i="48"/>
  <c r="CT146" i="48"/>
  <c r="CT147" i="48"/>
  <c r="CT148" i="48"/>
  <c r="CT149" i="48"/>
  <c r="CT150" i="48"/>
  <c r="CT151" i="48"/>
  <c r="CT152" i="48"/>
  <c r="CT52" i="48"/>
  <c r="CT51" i="48"/>
  <c r="CT50" i="48"/>
  <c r="CT49" i="48"/>
  <c r="CT48" i="48"/>
  <c r="CT47" i="48"/>
  <c r="CT46" i="48"/>
  <c r="CT45" i="48"/>
  <c r="CT44" i="48"/>
  <c r="CT43" i="48"/>
  <c r="CT42" i="48"/>
  <c r="CT41" i="48"/>
  <c r="CT40" i="48"/>
  <c r="CT39" i="48"/>
  <c r="CT38" i="48"/>
  <c r="CT37" i="48"/>
  <c r="CT36" i="48"/>
  <c r="CT35" i="48"/>
  <c r="CT34" i="48"/>
  <c r="CT33" i="48"/>
  <c r="CT32" i="48"/>
  <c r="CT31" i="48"/>
  <c r="CT727" i="48"/>
  <c r="CT652" i="48"/>
  <c r="CX627" i="48"/>
  <c r="CW627" i="48"/>
  <c r="CV627" i="48"/>
  <c r="CX1352" i="48"/>
  <c r="CW1352" i="48"/>
  <c r="CV1352" i="48"/>
  <c r="CX1327" i="48"/>
  <c r="CW1327" i="48"/>
  <c r="CV1327" i="48"/>
  <c r="CX1302" i="48"/>
  <c r="CW1302" i="48"/>
  <c r="CV1302" i="48"/>
  <c r="CX1277" i="48"/>
  <c r="CW1277" i="48"/>
  <c r="CV1277" i="48"/>
  <c r="CX1252" i="48"/>
  <c r="CW1252" i="48"/>
  <c r="CV1252" i="48"/>
  <c r="CT1252" i="48"/>
  <c r="CX1202" i="48"/>
  <c r="CW1202" i="48"/>
  <c r="CV1202" i="48"/>
  <c r="CT1202" i="48"/>
  <c r="CX1177" i="48"/>
  <c r="CW1177" i="48"/>
  <c r="CV1177" i="48"/>
  <c r="CT1177" i="48"/>
  <c r="CX1152" i="48"/>
  <c r="CW1152" i="48"/>
  <c r="CV1152" i="48"/>
  <c r="CT1152" i="48"/>
  <c r="CX1127" i="48"/>
  <c r="CW1127" i="48"/>
  <c r="CV1127" i="48"/>
  <c r="CX1102" i="48"/>
  <c r="CW1102" i="48"/>
  <c r="CV1102" i="48"/>
  <c r="CX1077" i="48"/>
  <c r="CW1077" i="48"/>
  <c r="CV1077" i="48"/>
  <c r="CX1052" i="48"/>
  <c r="CW1052" i="48"/>
  <c r="CV1052" i="48"/>
  <c r="CX1027" i="48"/>
  <c r="CW1027" i="48"/>
  <c r="CV1027" i="48"/>
  <c r="CX1002" i="48"/>
  <c r="CW1002" i="48"/>
  <c r="CV1002" i="48"/>
  <c r="CX977" i="48"/>
  <c r="CW977" i="48"/>
  <c r="CV977" i="48"/>
  <c r="CX952" i="48"/>
  <c r="CW952" i="48"/>
  <c r="CV952" i="48"/>
  <c r="CX927" i="48"/>
  <c r="CW927" i="48"/>
  <c r="CV927" i="48"/>
  <c r="CX902" i="48"/>
  <c r="CW902" i="48"/>
  <c r="CV902" i="48"/>
  <c r="CX877" i="48"/>
  <c r="CW877" i="48"/>
  <c r="CV877" i="48"/>
  <c r="CX852" i="48"/>
  <c r="CW852" i="48"/>
  <c r="CV852" i="48"/>
  <c r="CX827" i="48"/>
  <c r="CW827" i="48"/>
  <c r="CV827" i="48"/>
  <c r="CT826" i="48"/>
  <c r="CX802" i="48"/>
  <c r="CW802" i="48"/>
  <c r="CV802" i="48"/>
  <c r="CZ778" i="48"/>
  <c r="CU778" i="48" s="1"/>
  <c r="CT752" i="48"/>
  <c r="CT677" i="48"/>
  <c r="CT602" i="48"/>
  <c r="CT577" i="48"/>
  <c r="CT552" i="48"/>
  <c r="CT527" i="48"/>
  <c r="CT502" i="48"/>
  <c r="CT477" i="48"/>
  <c r="CT452" i="48"/>
  <c r="CT427" i="48"/>
  <c r="CT402" i="48"/>
  <c r="CT377" i="48"/>
  <c r="CT352" i="48"/>
  <c r="CT327" i="48"/>
  <c r="CT302" i="48"/>
  <c r="CT277" i="48"/>
  <c r="CT252" i="48"/>
  <c r="CT227" i="48"/>
  <c r="CT202" i="48"/>
  <c r="CT177" i="48"/>
  <c r="CR27" i="48"/>
  <c r="DE1251" i="48"/>
  <c r="DD1251" i="48"/>
  <c r="DE1250" i="48"/>
  <c r="DD1250" i="48"/>
  <c r="DE1249" i="48"/>
  <c r="DD1249" i="48"/>
  <c r="DE1248" i="48"/>
  <c r="DD1248" i="48"/>
  <c r="DE1247" i="48"/>
  <c r="DD1247" i="48"/>
  <c r="DE1246" i="48"/>
  <c r="DD1246" i="48"/>
  <c r="DE1245" i="48"/>
  <c r="DD1245" i="48"/>
  <c r="DE1244" i="48"/>
  <c r="DD1244" i="48"/>
  <c r="DE1243" i="48"/>
  <c r="DD1243" i="48"/>
  <c r="DE1242" i="48"/>
  <c r="DD1242" i="48"/>
  <c r="DE1241" i="48"/>
  <c r="DD1241" i="48"/>
  <c r="DE1240" i="48"/>
  <c r="DD1240" i="48"/>
  <c r="DE1239" i="48"/>
  <c r="DD1239" i="48"/>
  <c r="DE1238" i="48"/>
  <c r="DD1238" i="48"/>
  <c r="DE1237" i="48"/>
  <c r="DD1237" i="48"/>
  <c r="DE1236" i="48"/>
  <c r="DD1236" i="48"/>
  <c r="DE1235" i="48"/>
  <c r="DD1235" i="48"/>
  <c r="DE1234" i="48"/>
  <c r="DD1234" i="48"/>
  <c r="DE1233" i="48"/>
  <c r="DD1233" i="48"/>
  <c r="DE1232" i="48"/>
  <c r="DD1232" i="48"/>
  <c r="DE1231" i="48"/>
  <c r="DD1231" i="48"/>
  <c r="DE1230" i="48"/>
  <c r="DD1230" i="48"/>
  <c r="DE1229" i="48"/>
  <c r="DD1229" i="48"/>
  <c r="DE1228" i="48"/>
  <c r="DD1228" i="48"/>
  <c r="DE1351" i="48"/>
  <c r="DD1351" i="48"/>
  <c r="DE1350" i="48"/>
  <c r="DD1350" i="48"/>
  <c r="DE1349" i="48"/>
  <c r="DD1349" i="48"/>
  <c r="DE1348" i="48"/>
  <c r="DD1348" i="48"/>
  <c r="DE1347" i="48"/>
  <c r="DD1347" i="48"/>
  <c r="DE1346" i="48"/>
  <c r="DD1346" i="48"/>
  <c r="DE1345" i="48"/>
  <c r="DD1345" i="48"/>
  <c r="DE1344" i="48"/>
  <c r="DD1344" i="48"/>
  <c r="DE1343" i="48"/>
  <c r="DD1343" i="48"/>
  <c r="DE1342" i="48"/>
  <c r="DD1342" i="48"/>
  <c r="DE1341" i="48"/>
  <c r="DD1341" i="48"/>
  <c r="DE1340" i="48"/>
  <c r="DD1340" i="48"/>
  <c r="DE1339" i="48"/>
  <c r="DD1339" i="48"/>
  <c r="DE1338" i="48"/>
  <c r="DD1338" i="48"/>
  <c r="DE1337" i="48"/>
  <c r="DD1337" i="48"/>
  <c r="DE1336" i="48"/>
  <c r="DD1336" i="48"/>
  <c r="DE1335" i="48"/>
  <c r="DD1335" i="48"/>
  <c r="DE1334" i="48"/>
  <c r="DD1334" i="48"/>
  <c r="DE1333" i="48"/>
  <c r="DD1333" i="48"/>
  <c r="DE1332" i="48"/>
  <c r="DD1332" i="48"/>
  <c r="DE1331" i="48"/>
  <c r="DD1331" i="48"/>
  <c r="DE1330" i="48"/>
  <c r="DD1330" i="48"/>
  <c r="DE1329" i="48"/>
  <c r="DD1329" i="48"/>
  <c r="DE1328" i="48"/>
  <c r="DD1328" i="48"/>
  <c r="DE1326" i="48"/>
  <c r="DD1326" i="48"/>
  <c r="DE1325" i="48"/>
  <c r="DD1325" i="48"/>
  <c r="DE1324" i="48"/>
  <c r="DD1324" i="48"/>
  <c r="DE1323" i="48"/>
  <c r="DD1323" i="48"/>
  <c r="DE1322" i="48"/>
  <c r="DD1322" i="48"/>
  <c r="DE1321" i="48"/>
  <c r="DD1321" i="48"/>
  <c r="DE1320" i="48"/>
  <c r="DD1320" i="48"/>
  <c r="DE1319" i="48"/>
  <c r="DD1319" i="48"/>
  <c r="DE1318" i="48"/>
  <c r="DD1318" i="48"/>
  <c r="DE1317" i="48"/>
  <c r="DD1317" i="48"/>
  <c r="DE1316" i="48"/>
  <c r="DD1316" i="48"/>
  <c r="DE1315" i="48"/>
  <c r="DD1315" i="48"/>
  <c r="DE1314" i="48"/>
  <c r="DD1314" i="48"/>
  <c r="DE1313" i="48"/>
  <c r="DD1313" i="48"/>
  <c r="DE1312" i="48"/>
  <c r="DD1312" i="48"/>
  <c r="DE1311" i="48"/>
  <c r="DD1311" i="48"/>
  <c r="DE1310" i="48"/>
  <c r="DD1310" i="48"/>
  <c r="DE1309" i="48"/>
  <c r="DD1309" i="48"/>
  <c r="DE1308" i="48"/>
  <c r="DD1308" i="48"/>
  <c r="DE1307" i="48"/>
  <c r="DD1307" i="48"/>
  <c r="DE1306" i="48"/>
  <c r="DD1306" i="48"/>
  <c r="DE1305" i="48"/>
  <c r="DD1305" i="48"/>
  <c r="DE1304" i="48"/>
  <c r="DD1304" i="48"/>
  <c r="DE1303" i="48"/>
  <c r="DD1303" i="48"/>
  <c r="DE1301" i="48"/>
  <c r="DD1301" i="48"/>
  <c r="DE1300" i="48"/>
  <c r="DD1300" i="48"/>
  <c r="DE1299" i="48"/>
  <c r="DD1299" i="48"/>
  <c r="DE1298" i="48"/>
  <c r="DD1298" i="48"/>
  <c r="DE1297" i="48"/>
  <c r="DD1297" i="48"/>
  <c r="DE1296" i="48"/>
  <c r="DD1296" i="48"/>
  <c r="DE1295" i="48"/>
  <c r="DD1295" i="48"/>
  <c r="DE1294" i="48"/>
  <c r="DD1294" i="48"/>
  <c r="DE1293" i="48"/>
  <c r="DD1293" i="48"/>
  <c r="DE1292" i="48"/>
  <c r="DD1292" i="48"/>
  <c r="DE1291" i="48"/>
  <c r="DD1291" i="48"/>
  <c r="DE1290" i="48"/>
  <c r="DD1290" i="48"/>
  <c r="DE1289" i="48"/>
  <c r="DD1289" i="48"/>
  <c r="DE1288" i="48"/>
  <c r="DD1288" i="48"/>
  <c r="DE1287" i="48"/>
  <c r="DD1287" i="48"/>
  <c r="DE1286" i="48"/>
  <c r="DD1286" i="48"/>
  <c r="DE1285" i="48"/>
  <c r="DD1285" i="48"/>
  <c r="DE1284" i="48"/>
  <c r="DD1284" i="48"/>
  <c r="DE1283" i="48"/>
  <c r="DD1283" i="48"/>
  <c r="DE1282" i="48"/>
  <c r="DD1282" i="48"/>
  <c r="DE1281" i="48"/>
  <c r="DD1281" i="48"/>
  <c r="DE1280" i="48"/>
  <c r="DD1280" i="48"/>
  <c r="DE1279" i="48"/>
  <c r="DD1279" i="48"/>
  <c r="DE1278" i="48"/>
  <c r="DD1278" i="48"/>
  <c r="DE1275" i="48"/>
  <c r="DD1275" i="48"/>
  <c r="DE1274" i="48"/>
  <c r="DD1274" i="48"/>
  <c r="DE1273" i="48"/>
  <c r="DD1273" i="48"/>
  <c r="DE1272" i="48"/>
  <c r="DD1272" i="48"/>
  <c r="DE1271" i="48"/>
  <c r="DD1271" i="48"/>
  <c r="DE1270" i="48"/>
  <c r="DD1270" i="48"/>
  <c r="DE1269" i="48"/>
  <c r="DD1269" i="48"/>
  <c r="DE1268" i="48"/>
  <c r="DD1268" i="48"/>
  <c r="DE1267" i="48"/>
  <c r="DD1267" i="48"/>
  <c r="DE1266" i="48"/>
  <c r="DD1266" i="48"/>
  <c r="DE1265" i="48"/>
  <c r="DD1265" i="48"/>
  <c r="DE1264" i="48"/>
  <c r="DD1264" i="48"/>
  <c r="DE1263" i="48"/>
  <c r="DD1263" i="48"/>
  <c r="DE1262" i="48"/>
  <c r="DD1262" i="48"/>
  <c r="DE1261" i="48"/>
  <c r="DD1261" i="48"/>
  <c r="DE1260" i="48"/>
  <c r="DD1260" i="48"/>
  <c r="DE1259" i="48"/>
  <c r="DD1259" i="48"/>
  <c r="DE1258" i="48"/>
  <c r="DD1258" i="48"/>
  <c r="DE1257" i="48"/>
  <c r="DD1257" i="48"/>
  <c r="DE1256" i="48"/>
  <c r="DD1256" i="48"/>
  <c r="DE1255" i="48"/>
  <c r="DD1255" i="48"/>
  <c r="DE1254" i="48"/>
  <c r="DD1254" i="48"/>
  <c r="DE1227" i="48"/>
  <c r="DD1227" i="48"/>
  <c r="CX1227" i="48" s="1"/>
  <c r="DE1226" i="48"/>
  <c r="DD1226" i="48"/>
  <c r="DE1225" i="48"/>
  <c r="DD1225" i="48"/>
  <c r="DE1224" i="48"/>
  <c r="DD1224" i="48"/>
  <c r="DE1223" i="48"/>
  <c r="DD1223" i="48"/>
  <c r="DE1222" i="48"/>
  <c r="DD1222" i="48"/>
  <c r="DE1221" i="48"/>
  <c r="DD1221" i="48"/>
  <c r="DE1220" i="48"/>
  <c r="DD1220" i="48"/>
  <c r="DE1219" i="48"/>
  <c r="DD1219" i="48"/>
  <c r="DE1218" i="48"/>
  <c r="DD1218" i="48"/>
  <c r="DE1217" i="48"/>
  <c r="DD1217" i="48"/>
  <c r="DE1216" i="48"/>
  <c r="DD1216" i="48"/>
  <c r="DE1215" i="48"/>
  <c r="DD1215" i="48"/>
  <c r="DE1214" i="48"/>
  <c r="DD1214" i="48"/>
  <c r="DE1213" i="48"/>
  <c r="DD1213" i="48"/>
  <c r="DE1212" i="48"/>
  <c r="DD1212" i="48"/>
  <c r="DE1211" i="48"/>
  <c r="DD1211" i="48"/>
  <c r="DE1210" i="48"/>
  <c r="DD1210" i="48"/>
  <c r="DE1209" i="48"/>
  <c r="DD1209" i="48"/>
  <c r="DE1208" i="48"/>
  <c r="DD1208" i="48"/>
  <c r="DE1207" i="48"/>
  <c r="DD1207" i="48"/>
  <c r="DE1206" i="48"/>
  <c r="DD1206" i="48"/>
  <c r="DE1205" i="48"/>
  <c r="DD1205" i="48"/>
  <c r="DE1204" i="48"/>
  <c r="DD1204" i="48"/>
  <c r="DE1203" i="48"/>
  <c r="DD1203" i="48"/>
  <c r="DE1201" i="48"/>
  <c r="DD1201" i="48"/>
  <c r="DE1200" i="48"/>
  <c r="DD1200" i="48"/>
  <c r="DE1199" i="48"/>
  <c r="DD1199" i="48"/>
  <c r="DE1198" i="48"/>
  <c r="DD1198" i="48"/>
  <c r="DE1197" i="48"/>
  <c r="DD1197" i="48"/>
  <c r="DE1196" i="48"/>
  <c r="DD1196" i="48"/>
  <c r="DE1195" i="48"/>
  <c r="DD1195" i="48"/>
  <c r="DE1194" i="48"/>
  <c r="DD1194" i="48"/>
  <c r="DE1193" i="48"/>
  <c r="DD1193" i="48"/>
  <c r="DE1192" i="48"/>
  <c r="DD1192" i="48"/>
  <c r="DE1191" i="48"/>
  <c r="DD1191" i="48"/>
  <c r="DE1190" i="48"/>
  <c r="DD1190" i="48"/>
  <c r="DE1189" i="48"/>
  <c r="DD1189" i="48"/>
  <c r="DE1188" i="48"/>
  <c r="DD1188" i="48"/>
  <c r="DE1187" i="48"/>
  <c r="DD1187" i="48"/>
  <c r="DE1186" i="48"/>
  <c r="DD1186" i="48"/>
  <c r="DE1185" i="48"/>
  <c r="DD1185" i="48"/>
  <c r="DE1184" i="48"/>
  <c r="DD1184" i="48"/>
  <c r="DE1183" i="48"/>
  <c r="DD1183" i="48"/>
  <c r="DE1182" i="48"/>
  <c r="DD1182" i="48"/>
  <c r="DE1181" i="48"/>
  <c r="DD1181" i="48"/>
  <c r="DE1180" i="48"/>
  <c r="DD1180" i="48"/>
  <c r="DE1179" i="48"/>
  <c r="DD1179" i="48"/>
  <c r="DE1178" i="48"/>
  <c r="DD1178" i="48"/>
  <c r="DE1176" i="48"/>
  <c r="DD1176" i="48"/>
  <c r="DE1175" i="48"/>
  <c r="DD1175" i="48"/>
  <c r="DE1174" i="48"/>
  <c r="DD1174" i="48"/>
  <c r="DE1173" i="48"/>
  <c r="DD1173" i="48"/>
  <c r="DE1172" i="48"/>
  <c r="DD1172" i="48"/>
  <c r="DE1171" i="48"/>
  <c r="DD1171" i="48"/>
  <c r="DE1170" i="48"/>
  <c r="DD1170" i="48"/>
  <c r="DE1169" i="48"/>
  <c r="DD1169" i="48"/>
  <c r="DE1168" i="48"/>
  <c r="DD1168" i="48"/>
  <c r="DE1167" i="48"/>
  <c r="DD1167" i="48"/>
  <c r="DE1166" i="48"/>
  <c r="DD1166" i="48"/>
  <c r="DE1165" i="48"/>
  <c r="DD1165" i="48"/>
  <c r="DE1164" i="48"/>
  <c r="DD1164" i="48"/>
  <c r="DE1163" i="48"/>
  <c r="DD1163" i="48"/>
  <c r="DE1162" i="48"/>
  <c r="DD1162" i="48"/>
  <c r="DE1161" i="48"/>
  <c r="DD1161" i="48"/>
  <c r="DE1160" i="48"/>
  <c r="DD1160" i="48"/>
  <c r="DE1159" i="48"/>
  <c r="DD1159" i="48"/>
  <c r="DE1158" i="48"/>
  <c r="DD1158" i="48"/>
  <c r="DE1157" i="48"/>
  <c r="DD1157" i="48"/>
  <c r="DE1156" i="48"/>
  <c r="DD1156" i="48"/>
  <c r="DE1155" i="48"/>
  <c r="DD1155" i="48"/>
  <c r="DE1154" i="48"/>
  <c r="DD1154" i="48"/>
  <c r="DE1153" i="48"/>
  <c r="DD1153" i="48"/>
  <c r="DE1151" i="48"/>
  <c r="DD1151" i="48"/>
  <c r="DE1150" i="48"/>
  <c r="DD1150" i="48"/>
  <c r="DE1149" i="48"/>
  <c r="DD1149" i="48"/>
  <c r="DE1148" i="48"/>
  <c r="DD1148" i="48"/>
  <c r="DE1147" i="48"/>
  <c r="DD1147" i="48"/>
  <c r="DE1146" i="48"/>
  <c r="DD1146" i="48"/>
  <c r="DE1145" i="48"/>
  <c r="DD1145" i="48"/>
  <c r="DE1144" i="48"/>
  <c r="DD1144" i="48"/>
  <c r="DE1143" i="48"/>
  <c r="DD1143" i="48"/>
  <c r="DE1142" i="48"/>
  <c r="DD1142" i="48"/>
  <c r="DE1141" i="48"/>
  <c r="DD1141" i="48"/>
  <c r="DE1140" i="48"/>
  <c r="DD1140" i="48"/>
  <c r="DE1139" i="48"/>
  <c r="DD1139" i="48"/>
  <c r="DE1138" i="48"/>
  <c r="DD1138" i="48"/>
  <c r="DE1137" i="48"/>
  <c r="DD1137" i="48"/>
  <c r="DE1136" i="48"/>
  <c r="DD1136" i="48"/>
  <c r="DE1135" i="48"/>
  <c r="DD1135" i="48"/>
  <c r="DE1134" i="48"/>
  <c r="DD1134" i="48"/>
  <c r="DE1133" i="48"/>
  <c r="DD1133" i="48"/>
  <c r="DE1132" i="48"/>
  <c r="DD1132" i="48"/>
  <c r="DE1131" i="48"/>
  <c r="DD1131" i="48"/>
  <c r="DE1130" i="48"/>
  <c r="DD1130" i="48"/>
  <c r="DE1129" i="48"/>
  <c r="DD1129" i="48"/>
  <c r="DE1128" i="48"/>
  <c r="DD1128" i="48"/>
  <c r="DE1126" i="48"/>
  <c r="DD1126" i="48"/>
  <c r="DE1125" i="48"/>
  <c r="DD1125" i="48"/>
  <c r="DE1124" i="48"/>
  <c r="DD1124" i="48"/>
  <c r="DE1123" i="48"/>
  <c r="DD1123" i="48"/>
  <c r="DE1122" i="48"/>
  <c r="DD1122" i="48"/>
  <c r="DE1121" i="48"/>
  <c r="DD1121" i="48"/>
  <c r="DE1120" i="48"/>
  <c r="DD1120" i="48"/>
  <c r="DE1119" i="48"/>
  <c r="DD1119" i="48"/>
  <c r="DE1118" i="48"/>
  <c r="DD1118" i="48"/>
  <c r="DE1117" i="48"/>
  <c r="DD1117" i="48"/>
  <c r="DE1116" i="48"/>
  <c r="DD1116" i="48"/>
  <c r="DE1115" i="48"/>
  <c r="DD1115" i="48"/>
  <c r="DE1114" i="48"/>
  <c r="DD1114" i="48"/>
  <c r="DE1113" i="48"/>
  <c r="DD1113" i="48"/>
  <c r="DE1112" i="48"/>
  <c r="DD1112" i="48"/>
  <c r="DE1111" i="48"/>
  <c r="DD1111" i="48"/>
  <c r="DE1110" i="48"/>
  <c r="DD1110" i="48"/>
  <c r="DE1109" i="48"/>
  <c r="DD1109" i="48"/>
  <c r="DE1108" i="48"/>
  <c r="DD1108" i="48"/>
  <c r="DE1107" i="48"/>
  <c r="DD1107" i="48"/>
  <c r="DE1106" i="48"/>
  <c r="DD1106" i="48"/>
  <c r="DE1105" i="48"/>
  <c r="DD1105" i="48"/>
  <c r="DE1104" i="48"/>
  <c r="DD1104" i="48"/>
  <c r="DE1103" i="48"/>
  <c r="DD1103" i="48"/>
  <c r="DE1101" i="48"/>
  <c r="DD1101" i="48"/>
  <c r="DE1100" i="48"/>
  <c r="DD1100" i="48"/>
  <c r="DE1099" i="48"/>
  <c r="DD1099" i="48"/>
  <c r="DE1098" i="48"/>
  <c r="DD1098" i="48"/>
  <c r="DE1097" i="48"/>
  <c r="DD1097" i="48"/>
  <c r="DE1096" i="48"/>
  <c r="DD1096" i="48"/>
  <c r="DE1095" i="48"/>
  <c r="DD1095" i="48"/>
  <c r="DE1094" i="48"/>
  <c r="DD1094" i="48"/>
  <c r="DE1093" i="48"/>
  <c r="DD1093" i="48"/>
  <c r="DE1092" i="48"/>
  <c r="DD1092" i="48"/>
  <c r="DE1091" i="48"/>
  <c r="DD1091" i="48"/>
  <c r="DE1090" i="48"/>
  <c r="DD1090" i="48"/>
  <c r="DE1089" i="48"/>
  <c r="DD1089" i="48"/>
  <c r="DE1088" i="48"/>
  <c r="DD1088" i="48"/>
  <c r="DE1087" i="48"/>
  <c r="DD1087" i="48"/>
  <c r="DE1086" i="48"/>
  <c r="DD1086" i="48"/>
  <c r="DE1085" i="48"/>
  <c r="DD1085" i="48"/>
  <c r="DE1084" i="48"/>
  <c r="DD1084" i="48"/>
  <c r="DE1083" i="48"/>
  <c r="DD1083" i="48"/>
  <c r="DE1082" i="48"/>
  <c r="DD1082" i="48"/>
  <c r="DE1081" i="48"/>
  <c r="DD1081" i="48"/>
  <c r="DE1080" i="48"/>
  <c r="DD1080" i="48"/>
  <c r="DE1079" i="48"/>
  <c r="DD1079" i="48"/>
  <c r="DE1078" i="48"/>
  <c r="DD1078" i="48"/>
  <c r="DE1076" i="48"/>
  <c r="DD1076" i="48"/>
  <c r="DE1075" i="48"/>
  <c r="DD1075" i="48"/>
  <c r="DE1074" i="48"/>
  <c r="DD1074" i="48"/>
  <c r="DE1073" i="48"/>
  <c r="DD1073" i="48"/>
  <c r="DE1072" i="48"/>
  <c r="DD1072" i="48"/>
  <c r="DE1071" i="48"/>
  <c r="DD1071" i="48"/>
  <c r="DE1070" i="48"/>
  <c r="DD1070" i="48"/>
  <c r="DE1069" i="48"/>
  <c r="DD1069" i="48"/>
  <c r="DE1068" i="48"/>
  <c r="DD1068" i="48"/>
  <c r="DE1067" i="48"/>
  <c r="DD1067" i="48"/>
  <c r="DE1066" i="48"/>
  <c r="DD1066" i="48"/>
  <c r="DE1065" i="48"/>
  <c r="DD1065" i="48"/>
  <c r="DE1064" i="48"/>
  <c r="DD1064" i="48"/>
  <c r="DE1063" i="48"/>
  <c r="DD1063" i="48"/>
  <c r="DE1062" i="48"/>
  <c r="DD1062" i="48"/>
  <c r="DE1061" i="48"/>
  <c r="DD1061" i="48"/>
  <c r="DE1060" i="48"/>
  <c r="DD1060" i="48"/>
  <c r="DE1059" i="48"/>
  <c r="DD1059" i="48"/>
  <c r="DE1058" i="48"/>
  <c r="DD1058" i="48"/>
  <c r="DE1057" i="48"/>
  <c r="DD1057" i="48"/>
  <c r="DE1056" i="48"/>
  <c r="DD1056" i="48"/>
  <c r="DE1055" i="48"/>
  <c r="DD1055" i="48"/>
  <c r="DE1054" i="48"/>
  <c r="DD1054" i="48"/>
  <c r="DE1053" i="48"/>
  <c r="DD1053" i="48"/>
  <c r="DE1051" i="48"/>
  <c r="DD1051" i="48"/>
  <c r="DE1050" i="48"/>
  <c r="DD1050" i="48"/>
  <c r="DE1049" i="48"/>
  <c r="DD1049" i="48"/>
  <c r="DE1048" i="48"/>
  <c r="DD1048" i="48"/>
  <c r="DE1047" i="48"/>
  <c r="DD1047" i="48"/>
  <c r="DE1046" i="48"/>
  <c r="DD1046" i="48"/>
  <c r="DE1045" i="48"/>
  <c r="DD1045" i="48"/>
  <c r="DE1044" i="48"/>
  <c r="DD1044" i="48"/>
  <c r="DE1043" i="48"/>
  <c r="DD1043" i="48"/>
  <c r="DE1042" i="48"/>
  <c r="DD1042" i="48"/>
  <c r="DE1041" i="48"/>
  <c r="DD1041" i="48"/>
  <c r="DE1040" i="48"/>
  <c r="DD1040" i="48"/>
  <c r="DE1039" i="48"/>
  <c r="DD1039" i="48"/>
  <c r="DE1038" i="48"/>
  <c r="DD1038" i="48"/>
  <c r="DE1037" i="48"/>
  <c r="DD1037" i="48"/>
  <c r="DE1036" i="48"/>
  <c r="DD1036" i="48"/>
  <c r="DE1035" i="48"/>
  <c r="DD1035" i="48"/>
  <c r="DE1034" i="48"/>
  <c r="DD1034" i="48"/>
  <c r="DE1033" i="48"/>
  <c r="DD1033" i="48"/>
  <c r="DE1032" i="48"/>
  <c r="DD1032" i="48"/>
  <c r="DE1031" i="48"/>
  <c r="DD1031" i="48"/>
  <c r="DE1030" i="48"/>
  <c r="DD1030" i="48"/>
  <c r="DE1029" i="48"/>
  <c r="DD1029" i="48"/>
  <c r="DE1028" i="48"/>
  <c r="DD1028" i="48"/>
  <c r="DE1026" i="48"/>
  <c r="DD1026" i="48"/>
  <c r="DE1025" i="48"/>
  <c r="DD1025" i="48"/>
  <c r="DE1024" i="48"/>
  <c r="DD1024" i="48"/>
  <c r="DE1023" i="48"/>
  <c r="DD1023" i="48"/>
  <c r="DE1022" i="48"/>
  <c r="DD1022" i="48"/>
  <c r="DE1021" i="48"/>
  <c r="DD1021" i="48"/>
  <c r="DE1020" i="48"/>
  <c r="DD1020" i="48"/>
  <c r="DE1019" i="48"/>
  <c r="DD1019" i="48"/>
  <c r="DE1018" i="48"/>
  <c r="DD1018" i="48"/>
  <c r="DE1017" i="48"/>
  <c r="DD1017" i="48"/>
  <c r="DE1016" i="48"/>
  <c r="DD1016" i="48"/>
  <c r="DE1015" i="48"/>
  <c r="DD1015" i="48"/>
  <c r="DE1014" i="48"/>
  <c r="DD1014" i="48"/>
  <c r="DE1013" i="48"/>
  <c r="DD1013" i="48"/>
  <c r="DE1012" i="48"/>
  <c r="DD1012" i="48"/>
  <c r="DE1011" i="48"/>
  <c r="DD1011" i="48"/>
  <c r="DE1010" i="48"/>
  <c r="DD1010" i="48"/>
  <c r="DE1009" i="48"/>
  <c r="DD1009" i="48"/>
  <c r="DE1008" i="48"/>
  <c r="DD1008" i="48"/>
  <c r="DE1007" i="48"/>
  <c r="DD1007" i="48"/>
  <c r="DE1006" i="48"/>
  <c r="DD1006" i="48"/>
  <c r="DE1005" i="48"/>
  <c r="DD1005" i="48"/>
  <c r="DE1004" i="48"/>
  <c r="DD1004" i="48"/>
  <c r="DE1003" i="48"/>
  <c r="DD1003" i="48"/>
  <c r="DE1001" i="48"/>
  <c r="DD1001" i="48"/>
  <c r="DE1000" i="48"/>
  <c r="DD1000" i="48"/>
  <c r="DE999" i="48"/>
  <c r="DD999" i="48"/>
  <c r="DE998" i="48"/>
  <c r="DD998" i="48"/>
  <c r="DE997" i="48"/>
  <c r="DD997" i="48"/>
  <c r="DE996" i="48"/>
  <c r="DD996" i="48"/>
  <c r="DE995" i="48"/>
  <c r="DD995" i="48"/>
  <c r="DE994" i="48"/>
  <c r="DD994" i="48"/>
  <c r="DE993" i="48"/>
  <c r="DD993" i="48"/>
  <c r="DE992" i="48"/>
  <c r="DD992" i="48"/>
  <c r="DE991" i="48"/>
  <c r="DD991" i="48"/>
  <c r="DE990" i="48"/>
  <c r="DD990" i="48"/>
  <c r="DE989" i="48"/>
  <c r="DD989" i="48"/>
  <c r="DE988" i="48"/>
  <c r="DD988" i="48"/>
  <c r="DE987" i="48"/>
  <c r="DD987" i="48"/>
  <c r="DE986" i="48"/>
  <c r="DD986" i="48"/>
  <c r="DE985" i="48"/>
  <c r="DD985" i="48"/>
  <c r="DE984" i="48"/>
  <c r="DD984" i="48"/>
  <c r="DE983" i="48"/>
  <c r="DD983" i="48"/>
  <c r="DE982" i="48"/>
  <c r="DD982" i="48"/>
  <c r="DE981" i="48"/>
  <c r="DD981" i="48"/>
  <c r="DE980" i="48"/>
  <c r="DD980" i="48"/>
  <c r="DE979" i="48"/>
  <c r="DD979" i="48"/>
  <c r="DE978" i="48"/>
  <c r="DD978" i="48"/>
  <c r="DE976" i="48"/>
  <c r="DD976" i="48"/>
  <c r="DE975" i="48"/>
  <c r="DD975" i="48"/>
  <c r="DE974" i="48"/>
  <c r="DD974" i="48"/>
  <c r="DE973" i="48"/>
  <c r="DD973" i="48"/>
  <c r="DE972" i="48"/>
  <c r="DD972" i="48"/>
  <c r="DE971" i="48"/>
  <c r="DD971" i="48"/>
  <c r="DE970" i="48"/>
  <c r="DD970" i="48"/>
  <c r="DE969" i="48"/>
  <c r="DD969" i="48"/>
  <c r="DE968" i="48"/>
  <c r="DD968" i="48"/>
  <c r="DE967" i="48"/>
  <c r="DD967" i="48"/>
  <c r="DE966" i="48"/>
  <c r="DD966" i="48"/>
  <c r="DE965" i="48"/>
  <c r="DD965" i="48"/>
  <c r="DE964" i="48"/>
  <c r="DD964" i="48"/>
  <c r="DE963" i="48"/>
  <c r="DD963" i="48"/>
  <c r="DE962" i="48"/>
  <c r="DD962" i="48"/>
  <c r="DE961" i="48"/>
  <c r="DD961" i="48"/>
  <c r="DE960" i="48"/>
  <c r="DD960" i="48"/>
  <c r="DE959" i="48"/>
  <c r="DD959" i="48"/>
  <c r="DE958" i="48"/>
  <c r="DD958" i="48"/>
  <c r="DE957" i="48"/>
  <c r="DD957" i="48"/>
  <c r="DE956" i="48"/>
  <c r="DD956" i="48"/>
  <c r="DE955" i="48"/>
  <c r="DD955" i="48"/>
  <c r="DE954" i="48"/>
  <c r="DD954" i="48"/>
  <c r="DE953" i="48"/>
  <c r="DD953" i="48"/>
  <c r="DE951" i="48"/>
  <c r="DD951" i="48"/>
  <c r="DE950" i="48"/>
  <c r="DD950" i="48"/>
  <c r="DE949" i="48"/>
  <c r="DD949" i="48"/>
  <c r="DE948" i="48"/>
  <c r="DD948" i="48"/>
  <c r="DE947" i="48"/>
  <c r="DD947" i="48"/>
  <c r="DE946" i="48"/>
  <c r="DD946" i="48"/>
  <c r="DE945" i="48"/>
  <c r="DD945" i="48"/>
  <c r="DE944" i="48"/>
  <c r="DD944" i="48"/>
  <c r="DE943" i="48"/>
  <c r="DD943" i="48"/>
  <c r="DE942" i="48"/>
  <c r="DD942" i="48"/>
  <c r="DE941" i="48"/>
  <c r="DD941" i="48"/>
  <c r="DE940" i="48"/>
  <c r="DD940" i="48"/>
  <c r="DE939" i="48"/>
  <c r="DD939" i="48"/>
  <c r="DE938" i="48"/>
  <c r="DD938" i="48"/>
  <c r="DE937" i="48"/>
  <c r="DD937" i="48"/>
  <c r="DE936" i="48"/>
  <c r="DD936" i="48"/>
  <c r="DE935" i="48"/>
  <c r="DD935" i="48"/>
  <c r="DE934" i="48"/>
  <c r="DD934" i="48"/>
  <c r="DE933" i="48"/>
  <c r="DD933" i="48"/>
  <c r="DE932" i="48"/>
  <c r="DD932" i="48"/>
  <c r="DE931" i="48"/>
  <c r="DD931" i="48"/>
  <c r="DE930" i="48"/>
  <c r="DD930" i="48"/>
  <c r="DE929" i="48"/>
  <c r="DD929" i="48"/>
  <c r="DE928" i="48"/>
  <c r="DD928" i="48"/>
  <c r="DE926" i="48"/>
  <c r="DD926" i="48"/>
  <c r="DE925" i="48"/>
  <c r="DD925" i="48"/>
  <c r="DE924" i="48"/>
  <c r="DD924" i="48"/>
  <c r="DE923" i="48"/>
  <c r="DD923" i="48"/>
  <c r="DE922" i="48"/>
  <c r="DD922" i="48"/>
  <c r="DE921" i="48"/>
  <c r="DD921" i="48"/>
  <c r="DE920" i="48"/>
  <c r="DD920" i="48"/>
  <c r="DE919" i="48"/>
  <c r="DD919" i="48"/>
  <c r="DE918" i="48"/>
  <c r="DD918" i="48"/>
  <c r="DE917" i="48"/>
  <c r="DD917" i="48"/>
  <c r="DE916" i="48"/>
  <c r="DD916" i="48"/>
  <c r="DE915" i="48"/>
  <c r="DD915" i="48"/>
  <c r="DE914" i="48"/>
  <c r="DD914" i="48"/>
  <c r="DE913" i="48"/>
  <c r="DD913" i="48"/>
  <c r="DE912" i="48"/>
  <c r="DD912" i="48"/>
  <c r="DE911" i="48"/>
  <c r="DD911" i="48"/>
  <c r="DE910" i="48"/>
  <c r="DD910" i="48"/>
  <c r="DE909" i="48"/>
  <c r="DD909" i="48"/>
  <c r="DE908" i="48"/>
  <c r="DD908" i="48"/>
  <c r="DE907" i="48"/>
  <c r="DD907" i="48"/>
  <c r="DE906" i="48"/>
  <c r="DD906" i="48"/>
  <c r="DE905" i="48"/>
  <c r="DD905" i="48"/>
  <c r="DE904" i="48"/>
  <c r="DD904" i="48"/>
  <c r="DE903" i="48"/>
  <c r="DD903" i="48"/>
  <c r="DE901" i="48"/>
  <c r="DD901" i="48"/>
  <c r="DE900" i="48"/>
  <c r="DD900" i="48"/>
  <c r="DE899" i="48"/>
  <c r="DD899" i="48"/>
  <c r="DE898" i="48"/>
  <c r="DD898" i="48"/>
  <c r="DE897" i="48"/>
  <c r="DD897" i="48"/>
  <c r="DE896" i="48"/>
  <c r="DD896" i="48"/>
  <c r="DE895" i="48"/>
  <c r="DD895" i="48"/>
  <c r="DE894" i="48"/>
  <c r="DD894" i="48"/>
  <c r="DE893" i="48"/>
  <c r="DD893" i="48"/>
  <c r="DE892" i="48"/>
  <c r="DD892" i="48"/>
  <c r="DE891" i="48"/>
  <c r="DD891" i="48"/>
  <c r="DE890" i="48"/>
  <c r="DD890" i="48"/>
  <c r="DE889" i="48"/>
  <c r="DD889" i="48"/>
  <c r="DE888" i="48"/>
  <c r="DD888" i="48"/>
  <c r="DE887" i="48"/>
  <c r="DD887" i="48"/>
  <c r="DE886" i="48"/>
  <c r="DD886" i="48"/>
  <c r="DE885" i="48"/>
  <c r="DD885" i="48"/>
  <c r="DE884" i="48"/>
  <c r="DD884" i="48"/>
  <c r="DE883" i="48"/>
  <c r="DD883" i="48"/>
  <c r="DE882" i="48"/>
  <c r="DD882" i="48"/>
  <c r="DE881" i="48"/>
  <c r="DD881" i="48"/>
  <c r="DE880" i="48"/>
  <c r="DD880" i="48"/>
  <c r="DE879" i="48"/>
  <c r="DD879" i="48"/>
  <c r="DE878" i="48"/>
  <c r="DD878" i="48"/>
  <c r="DE876" i="48"/>
  <c r="DD876" i="48"/>
  <c r="DE875" i="48"/>
  <c r="DD875" i="48"/>
  <c r="DE874" i="48"/>
  <c r="DD874" i="48"/>
  <c r="DE873" i="48"/>
  <c r="DD873" i="48"/>
  <c r="DE872" i="48"/>
  <c r="DD872" i="48"/>
  <c r="DE871" i="48"/>
  <c r="DD871" i="48"/>
  <c r="DE870" i="48"/>
  <c r="DD870" i="48"/>
  <c r="DE869" i="48"/>
  <c r="DD869" i="48"/>
  <c r="DE868" i="48"/>
  <c r="DD868" i="48"/>
  <c r="DE867" i="48"/>
  <c r="DD867" i="48"/>
  <c r="DE866" i="48"/>
  <c r="DD866" i="48"/>
  <c r="DE865" i="48"/>
  <c r="DD865" i="48"/>
  <c r="DE864" i="48"/>
  <c r="DD864" i="48"/>
  <c r="DE863" i="48"/>
  <c r="DD863" i="48"/>
  <c r="DE862" i="48"/>
  <c r="DD862" i="48"/>
  <c r="DE861" i="48"/>
  <c r="DD861" i="48"/>
  <c r="DE860" i="48"/>
  <c r="DD860" i="48"/>
  <c r="DE859" i="48"/>
  <c r="DD859" i="48"/>
  <c r="DE858" i="48"/>
  <c r="DD858" i="48"/>
  <c r="DE857" i="48"/>
  <c r="DD857" i="48"/>
  <c r="DE856" i="48"/>
  <c r="DD856" i="48"/>
  <c r="DE855" i="48"/>
  <c r="DD855" i="48"/>
  <c r="DE854" i="48"/>
  <c r="DD854" i="48"/>
  <c r="DE853" i="48"/>
  <c r="DD853" i="48"/>
  <c r="DE826" i="48"/>
  <c r="DD826" i="48"/>
  <c r="CW826" i="48" s="1"/>
  <c r="DE825" i="48"/>
  <c r="DD825" i="48"/>
  <c r="DE824" i="48"/>
  <c r="DD824" i="48"/>
  <c r="DE823" i="48"/>
  <c r="DD823" i="48"/>
  <c r="DE822" i="48"/>
  <c r="DD822" i="48"/>
  <c r="DE821" i="48"/>
  <c r="DD821" i="48"/>
  <c r="DE820" i="48"/>
  <c r="DD820" i="48"/>
  <c r="DE819" i="48"/>
  <c r="DD819" i="48"/>
  <c r="DE818" i="48"/>
  <c r="DD818" i="48"/>
  <c r="DE817" i="48"/>
  <c r="DD817" i="48"/>
  <c r="DE816" i="48"/>
  <c r="DD816" i="48"/>
  <c r="DE815" i="48"/>
  <c r="DD815" i="48"/>
  <c r="DE814" i="48"/>
  <c r="DD814" i="48"/>
  <c r="DE813" i="48"/>
  <c r="DD813" i="48"/>
  <c r="DE812" i="48"/>
  <c r="DD812" i="48"/>
  <c r="DE811" i="48"/>
  <c r="DD811" i="48"/>
  <c r="DE810" i="48"/>
  <c r="DD810" i="48"/>
  <c r="DE809" i="48"/>
  <c r="DD809" i="48"/>
  <c r="DE808" i="48"/>
  <c r="DD808" i="48"/>
  <c r="DE807" i="48"/>
  <c r="DD807" i="48"/>
  <c r="DE806" i="48"/>
  <c r="DD806" i="48"/>
  <c r="DE805" i="48"/>
  <c r="DD805" i="48"/>
  <c r="DE804" i="48"/>
  <c r="DD804" i="48"/>
  <c r="DE803" i="48"/>
  <c r="DD803" i="48"/>
  <c r="DE801" i="48"/>
  <c r="DD801" i="48"/>
  <c r="DE800" i="48"/>
  <c r="DD800" i="48"/>
  <c r="DE799" i="48"/>
  <c r="DD799" i="48"/>
  <c r="DE798" i="48"/>
  <c r="DD798" i="48"/>
  <c r="DE797" i="48"/>
  <c r="DD797" i="48"/>
  <c r="DE796" i="48"/>
  <c r="DD796" i="48"/>
  <c r="DE795" i="48"/>
  <c r="DD795" i="48"/>
  <c r="DE794" i="48"/>
  <c r="DD794" i="48"/>
  <c r="DE793" i="48"/>
  <c r="DD793" i="48"/>
  <c r="DE792" i="48"/>
  <c r="DD792" i="48"/>
  <c r="DE791" i="48"/>
  <c r="DD791" i="48"/>
  <c r="DE790" i="48"/>
  <c r="DD790" i="48"/>
  <c r="DE789" i="48"/>
  <c r="DD789" i="48"/>
  <c r="DE788" i="48"/>
  <c r="DD788" i="48"/>
  <c r="DE787" i="48"/>
  <c r="DD787" i="48"/>
  <c r="DE786" i="48"/>
  <c r="DD786" i="48"/>
  <c r="DE785" i="48"/>
  <c r="DD785" i="48"/>
  <c r="DE784" i="48"/>
  <c r="DD784" i="48"/>
  <c r="DE783" i="48"/>
  <c r="DD783" i="48"/>
  <c r="DE782" i="48"/>
  <c r="DD782" i="48"/>
  <c r="DE781" i="48"/>
  <c r="DD781" i="48"/>
  <c r="DE780" i="48"/>
  <c r="DD780" i="48"/>
  <c r="DE779" i="48"/>
  <c r="DD779" i="48"/>
  <c r="DE778" i="48"/>
  <c r="DD778" i="48"/>
  <c r="DE776" i="48"/>
  <c r="DD776" i="48"/>
  <c r="DE775" i="48"/>
  <c r="DD775" i="48"/>
  <c r="DE774" i="48"/>
  <c r="DD774" i="48"/>
  <c r="DE773" i="48"/>
  <c r="DD773" i="48"/>
  <c r="DE772" i="48"/>
  <c r="DD772" i="48"/>
  <c r="DE771" i="48"/>
  <c r="DD771" i="48"/>
  <c r="DE770" i="48"/>
  <c r="DD770" i="48"/>
  <c r="DE769" i="48"/>
  <c r="DD769" i="48"/>
  <c r="DE768" i="48"/>
  <c r="DD768" i="48"/>
  <c r="DE767" i="48"/>
  <c r="DD767" i="48"/>
  <c r="DE766" i="48"/>
  <c r="DD766" i="48"/>
  <c r="DE765" i="48"/>
  <c r="DD765" i="48"/>
  <c r="DE764" i="48"/>
  <c r="DD764" i="48"/>
  <c r="DE763" i="48"/>
  <c r="DD763" i="48"/>
  <c r="DE762" i="48"/>
  <c r="DD762" i="48"/>
  <c r="DE761" i="48"/>
  <c r="DD761" i="48"/>
  <c r="DE760" i="48"/>
  <c r="DD760" i="48"/>
  <c r="DE759" i="48"/>
  <c r="DD759" i="48"/>
  <c r="DE758" i="48"/>
  <c r="DD758" i="48"/>
  <c r="DE757" i="48"/>
  <c r="DD757" i="48"/>
  <c r="DE756" i="48"/>
  <c r="DD756" i="48"/>
  <c r="DE755" i="48"/>
  <c r="DD755" i="48"/>
  <c r="DE754" i="48"/>
  <c r="DD754" i="48"/>
  <c r="DE753" i="48"/>
  <c r="DD753" i="48"/>
  <c r="DE751" i="48"/>
  <c r="DD751" i="48"/>
  <c r="DE750" i="48"/>
  <c r="DD750" i="48"/>
  <c r="DE749" i="48"/>
  <c r="DD749" i="48"/>
  <c r="DE748" i="48"/>
  <c r="DD748" i="48"/>
  <c r="DE747" i="48"/>
  <c r="DD747" i="48"/>
  <c r="DE746" i="48"/>
  <c r="DD746" i="48"/>
  <c r="DE745" i="48"/>
  <c r="DD745" i="48"/>
  <c r="DE744" i="48"/>
  <c r="DD744" i="48"/>
  <c r="DE743" i="48"/>
  <c r="DD743" i="48"/>
  <c r="DE742" i="48"/>
  <c r="DD742" i="48"/>
  <c r="DE741" i="48"/>
  <c r="DD741" i="48"/>
  <c r="DE740" i="48"/>
  <c r="DD740" i="48"/>
  <c r="DE739" i="48"/>
  <c r="DD739" i="48"/>
  <c r="DE738" i="48"/>
  <c r="DD738" i="48"/>
  <c r="DE737" i="48"/>
  <c r="DD737" i="48"/>
  <c r="DE736" i="48"/>
  <c r="DD736" i="48"/>
  <c r="DE735" i="48"/>
  <c r="DD735" i="48"/>
  <c r="DE734" i="48"/>
  <c r="DD734" i="48"/>
  <c r="DE733" i="48"/>
  <c r="DD733" i="48"/>
  <c r="DE732" i="48"/>
  <c r="DD732" i="48"/>
  <c r="DE731" i="48"/>
  <c r="DD731" i="48"/>
  <c r="DE730" i="48"/>
  <c r="DD730" i="48"/>
  <c r="DE729" i="48"/>
  <c r="DD729" i="48"/>
  <c r="DE728" i="48"/>
  <c r="DD728" i="48"/>
  <c r="DE726" i="48"/>
  <c r="DD726" i="48"/>
  <c r="DE725" i="48"/>
  <c r="DD725" i="48"/>
  <c r="DE724" i="48"/>
  <c r="DD724" i="48"/>
  <c r="DE723" i="48"/>
  <c r="DD723" i="48"/>
  <c r="DE722" i="48"/>
  <c r="DD722" i="48"/>
  <c r="DE721" i="48"/>
  <c r="DD721" i="48"/>
  <c r="DE720" i="48"/>
  <c r="DD720" i="48"/>
  <c r="DE719" i="48"/>
  <c r="DD719" i="48"/>
  <c r="DE718" i="48"/>
  <c r="DD718" i="48"/>
  <c r="DE717" i="48"/>
  <c r="DD717" i="48"/>
  <c r="DE716" i="48"/>
  <c r="DD716" i="48"/>
  <c r="DE715" i="48"/>
  <c r="DD715" i="48"/>
  <c r="DE714" i="48"/>
  <c r="DD714" i="48"/>
  <c r="DE713" i="48"/>
  <c r="DD713" i="48"/>
  <c r="DE712" i="48"/>
  <c r="DD712" i="48"/>
  <c r="DE711" i="48"/>
  <c r="DD711" i="48"/>
  <c r="DE710" i="48"/>
  <c r="DD710" i="48"/>
  <c r="DE709" i="48"/>
  <c r="DD709" i="48"/>
  <c r="DE708" i="48"/>
  <c r="DD708" i="48"/>
  <c r="DE707" i="48"/>
  <c r="DD707" i="48"/>
  <c r="DE706" i="48"/>
  <c r="DD706" i="48"/>
  <c r="DE705" i="48"/>
  <c r="DD705" i="48"/>
  <c r="DE704" i="48"/>
  <c r="DD704" i="48"/>
  <c r="DE703" i="48"/>
  <c r="DD703" i="48"/>
  <c r="DE701" i="48"/>
  <c r="DD701" i="48"/>
  <c r="DE700" i="48"/>
  <c r="DD700" i="48"/>
  <c r="DE699" i="48"/>
  <c r="DD699" i="48"/>
  <c r="DE698" i="48"/>
  <c r="DD698" i="48"/>
  <c r="DE697" i="48"/>
  <c r="DD697" i="48"/>
  <c r="DE696" i="48"/>
  <c r="DD696" i="48"/>
  <c r="DE695" i="48"/>
  <c r="DD695" i="48"/>
  <c r="DE694" i="48"/>
  <c r="DD694" i="48"/>
  <c r="DE693" i="48"/>
  <c r="DD693" i="48"/>
  <c r="DE692" i="48"/>
  <c r="DD692" i="48"/>
  <c r="DE691" i="48"/>
  <c r="DD691" i="48"/>
  <c r="DE690" i="48"/>
  <c r="DD690" i="48"/>
  <c r="DE689" i="48"/>
  <c r="DD689" i="48"/>
  <c r="DE688" i="48"/>
  <c r="DD688" i="48"/>
  <c r="DE687" i="48"/>
  <c r="DD687" i="48"/>
  <c r="DE686" i="48"/>
  <c r="DD686" i="48"/>
  <c r="DE685" i="48"/>
  <c r="DD685" i="48"/>
  <c r="DE684" i="48"/>
  <c r="DD684" i="48"/>
  <c r="DE683" i="48"/>
  <c r="DD683" i="48"/>
  <c r="DE682" i="48"/>
  <c r="DD682" i="48"/>
  <c r="DE681" i="48"/>
  <c r="DD681" i="48"/>
  <c r="DE680" i="48"/>
  <c r="DD680" i="48"/>
  <c r="DE679" i="48"/>
  <c r="DD679" i="48"/>
  <c r="DE678" i="48"/>
  <c r="DD678" i="48"/>
  <c r="DE676" i="48"/>
  <c r="DD676" i="48"/>
  <c r="DE675" i="48"/>
  <c r="DD675" i="48"/>
  <c r="DE674" i="48"/>
  <c r="DD674" i="48"/>
  <c r="DE673" i="48"/>
  <c r="DD673" i="48"/>
  <c r="DE672" i="48"/>
  <c r="DD672" i="48"/>
  <c r="DE671" i="48"/>
  <c r="DD671" i="48"/>
  <c r="DE670" i="48"/>
  <c r="DD670" i="48"/>
  <c r="DE669" i="48"/>
  <c r="DD669" i="48"/>
  <c r="DE668" i="48"/>
  <c r="DD668" i="48"/>
  <c r="DE667" i="48"/>
  <c r="DD667" i="48"/>
  <c r="DE666" i="48"/>
  <c r="DD666" i="48"/>
  <c r="DE665" i="48"/>
  <c r="DD665" i="48"/>
  <c r="DE664" i="48"/>
  <c r="DD664" i="48"/>
  <c r="DE663" i="48"/>
  <c r="DD663" i="48"/>
  <c r="DE662" i="48"/>
  <c r="DD662" i="48"/>
  <c r="DE661" i="48"/>
  <c r="DD661" i="48"/>
  <c r="DE660" i="48"/>
  <c r="DD660" i="48"/>
  <c r="DE659" i="48"/>
  <c r="DD659" i="48"/>
  <c r="DE658" i="48"/>
  <c r="DD658" i="48"/>
  <c r="DE657" i="48"/>
  <c r="DD657" i="48"/>
  <c r="DE656" i="48"/>
  <c r="DD656" i="48"/>
  <c r="DE655" i="48"/>
  <c r="DD655" i="48"/>
  <c r="DE654" i="48"/>
  <c r="DD654" i="48"/>
  <c r="DE653" i="48"/>
  <c r="DD653" i="48"/>
  <c r="DE651" i="48"/>
  <c r="DD651" i="48"/>
  <c r="DE650" i="48"/>
  <c r="DD650" i="48"/>
  <c r="DE649" i="48"/>
  <c r="DD649" i="48"/>
  <c r="DE648" i="48"/>
  <c r="DD648" i="48"/>
  <c r="DE647" i="48"/>
  <c r="DD647" i="48"/>
  <c r="DE646" i="48"/>
  <c r="DD646" i="48"/>
  <c r="DE645" i="48"/>
  <c r="DD645" i="48"/>
  <c r="DE644" i="48"/>
  <c r="DD644" i="48"/>
  <c r="DE643" i="48"/>
  <c r="DD643" i="48"/>
  <c r="DE642" i="48"/>
  <c r="DD642" i="48"/>
  <c r="DE641" i="48"/>
  <c r="DD641" i="48"/>
  <c r="DE640" i="48"/>
  <c r="DD640" i="48"/>
  <c r="DE639" i="48"/>
  <c r="DD639" i="48"/>
  <c r="DE638" i="48"/>
  <c r="DD638" i="48"/>
  <c r="DE637" i="48"/>
  <c r="DD637" i="48"/>
  <c r="DE636" i="48"/>
  <c r="DD636" i="48"/>
  <c r="DE635" i="48"/>
  <c r="DD635" i="48"/>
  <c r="DE634" i="48"/>
  <c r="DD634" i="48"/>
  <c r="DE633" i="48"/>
  <c r="DD633" i="48"/>
  <c r="DE632" i="48"/>
  <c r="DD632" i="48"/>
  <c r="DE631" i="48"/>
  <c r="DD631" i="48"/>
  <c r="DE630" i="48"/>
  <c r="DD630" i="48"/>
  <c r="DE629" i="48"/>
  <c r="DD629" i="48"/>
  <c r="DE628" i="48"/>
  <c r="DD628" i="48"/>
  <c r="DE626" i="48"/>
  <c r="DD626" i="48"/>
  <c r="DE625" i="48"/>
  <c r="DD625" i="48"/>
  <c r="DE624" i="48"/>
  <c r="DD624" i="48"/>
  <c r="DE623" i="48"/>
  <c r="DD623" i="48"/>
  <c r="DE622" i="48"/>
  <c r="DD622" i="48"/>
  <c r="DE621" i="48"/>
  <c r="DD621" i="48"/>
  <c r="DE620" i="48"/>
  <c r="DD620" i="48"/>
  <c r="DE619" i="48"/>
  <c r="DD619" i="48"/>
  <c r="DE618" i="48"/>
  <c r="DD618" i="48"/>
  <c r="DE617" i="48"/>
  <c r="DD617" i="48"/>
  <c r="DE616" i="48"/>
  <c r="DD616" i="48"/>
  <c r="DE615" i="48"/>
  <c r="DD615" i="48"/>
  <c r="DE614" i="48"/>
  <c r="DD614" i="48"/>
  <c r="DE613" i="48"/>
  <c r="DD613" i="48"/>
  <c r="DE612" i="48"/>
  <c r="DD612" i="48"/>
  <c r="DE611" i="48"/>
  <c r="DD611" i="48"/>
  <c r="DE610" i="48"/>
  <c r="DD610" i="48"/>
  <c r="DE609" i="48"/>
  <c r="DD609" i="48"/>
  <c r="DE608" i="48"/>
  <c r="DD608" i="48"/>
  <c r="DE607" i="48"/>
  <c r="DD607" i="48"/>
  <c r="DE606" i="48"/>
  <c r="DD606" i="48"/>
  <c r="DE605" i="48"/>
  <c r="DD605" i="48"/>
  <c r="DE604" i="48"/>
  <c r="DD604" i="48"/>
  <c r="DE603" i="48"/>
  <c r="DD603" i="48"/>
  <c r="DE601" i="48"/>
  <c r="DD601" i="48"/>
  <c r="DE600" i="48"/>
  <c r="DD600" i="48"/>
  <c r="DE599" i="48"/>
  <c r="DD599" i="48"/>
  <c r="DE598" i="48"/>
  <c r="DD598" i="48"/>
  <c r="DE597" i="48"/>
  <c r="DD597" i="48"/>
  <c r="DE596" i="48"/>
  <c r="DD596" i="48"/>
  <c r="DE595" i="48"/>
  <c r="DD595" i="48"/>
  <c r="DE594" i="48"/>
  <c r="DD594" i="48"/>
  <c r="DE593" i="48"/>
  <c r="DD593" i="48"/>
  <c r="DE592" i="48"/>
  <c r="DD592" i="48"/>
  <c r="DE591" i="48"/>
  <c r="DD591" i="48"/>
  <c r="DE590" i="48"/>
  <c r="DD590" i="48"/>
  <c r="DE589" i="48"/>
  <c r="DD589" i="48"/>
  <c r="DE588" i="48"/>
  <c r="DD588" i="48"/>
  <c r="DE587" i="48"/>
  <c r="DD587" i="48"/>
  <c r="DE586" i="48"/>
  <c r="DD586" i="48"/>
  <c r="DE585" i="48"/>
  <c r="DD585" i="48"/>
  <c r="DE584" i="48"/>
  <c r="DD584" i="48"/>
  <c r="DE583" i="48"/>
  <c r="DD583" i="48"/>
  <c r="DE582" i="48"/>
  <c r="DD582" i="48"/>
  <c r="DE581" i="48"/>
  <c r="DD581" i="48"/>
  <c r="DE580" i="48"/>
  <c r="DD580" i="48"/>
  <c r="DE579" i="48"/>
  <c r="DD579" i="48"/>
  <c r="DE578" i="48"/>
  <c r="DD578" i="48"/>
  <c r="DE576" i="48"/>
  <c r="DD576" i="48"/>
  <c r="DE575" i="48"/>
  <c r="DD575" i="48"/>
  <c r="DE574" i="48"/>
  <c r="DD574" i="48"/>
  <c r="DE573" i="48"/>
  <c r="DD573" i="48"/>
  <c r="DE572" i="48"/>
  <c r="DD572" i="48"/>
  <c r="DE571" i="48"/>
  <c r="DD571" i="48"/>
  <c r="DE570" i="48"/>
  <c r="DD570" i="48"/>
  <c r="DE569" i="48"/>
  <c r="DD569" i="48"/>
  <c r="DE568" i="48"/>
  <c r="DD568" i="48"/>
  <c r="DE567" i="48"/>
  <c r="DD567" i="48"/>
  <c r="DE566" i="48"/>
  <c r="DD566" i="48"/>
  <c r="DE565" i="48"/>
  <c r="DD565" i="48"/>
  <c r="DE564" i="48"/>
  <c r="DD564" i="48"/>
  <c r="DE563" i="48"/>
  <c r="DD563" i="48"/>
  <c r="DE562" i="48"/>
  <c r="DD562" i="48"/>
  <c r="DE561" i="48"/>
  <c r="DD561" i="48"/>
  <c r="DE560" i="48"/>
  <c r="DD560" i="48"/>
  <c r="DE559" i="48"/>
  <c r="DD559" i="48"/>
  <c r="DE558" i="48"/>
  <c r="DD558" i="48"/>
  <c r="DE557" i="48"/>
  <c r="DD557" i="48"/>
  <c r="DE556" i="48"/>
  <c r="DD556" i="48"/>
  <c r="DE555" i="48"/>
  <c r="DD555" i="48"/>
  <c r="DE554" i="48"/>
  <c r="DD554" i="48"/>
  <c r="DE553" i="48"/>
  <c r="DD553" i="48"/>
  <c r="DE551" i="48"/>
  <c r="DD551" i="48"/>
  <c r="DE550" i="48"/>
  <c r="DD550" i="48"/>
  <c r="DE549" i="48"/>
  <c r="DD549" i="48"/>
  <c r="DE548" i="48"/>
  <c r="DD548" i="48"/>
  <c r="DE547" i="48"/>
  <c r="DD547" i="48"/>
  <c r="DE546" i="48"/>
  <c r="DD546" i="48"/>
  <c r="DE545" i="48"/>
  <c r="DD545" i="48"/>
  <c r="DE544" i="48"/>
  <c r="DD544" i="48"/>
  <c r="DE543" i="48"/>
  <c r="DD543" i="48"/>
  <c r="DE542" i="48"/>
  <c r="DD542" i="48"/>
  <c r="DE541" i="48"/>
  <c r="DD541" i="48"/>
  <c r="DE540" i="48"/>
  <c r="DD540" i="48"/>
  <c r="DE539" i="48"/>
  <c r="DD539" i="48"/>
  <c r="DE538" i="48"/>
  <c r="DD538" i="48"/>
  <c r="DE537" i="48"/>
  <c r="DD537" i="48"/>
  <c r="DE536" i="48"/>
  <c r="DD536" i="48"/>
  <c r="DE535" i="48"/>
  <c r="DD535" i="48"/>
  <c r="DE534" i="48"/>
  <c r="DD534" i="48"/>
  <c r="DE533" i="48"/>
  <c r="DD533" i="48"/>
  <c r="DE532" i="48"/>
  <c r="DD532" i="48"/>
  <c r="DE531" i="48"/>
  <c r="DD531" i="48"/>
  <c r="DE530" i="48"/>
  <c r="DD530" i="48"/>
  <c r="DE529" i="48"/>
  <c r="DD529" i="48"/>
  <c r="DE528" i="48"/>
  <c r="DD528" i="48"/>
  <c r="DE526" i="48"/>
  <c r="DD526" i="48"/>
  <c r="DE525" i="48"/>
  <c r="DD525" i="48"/>
  <c r="DE524" i="48"/>
  <c r="DD524" i="48"/>
  <c r="DE523" i="48"/>
  <c r="DD523" i="48"/>
  <c r="DE522" i="48"/>
  <c r="DD522" i="48"/>
  <c r="DE521" i="48"/>
  <c r="DD521" i="48"/>
  <c r="DE520" i="48"/>
  <c r="DD520" i="48"/>
  <c r="DE519" i="48"/>
  <c r="DD519" i="48"/>
  <c r="DE518" i="48"/>
  <c r="DD518" i="48"/>
  <c r="DE517" i="48"/>
  <c r="DD517" i="48"/>
  <c r="DE516" i="48"/>
  <c r="DD516" i="48"/>
  <c r="DE515" i="48"/>
  <c r="DD515" i="48"/>
  <c r="DE514" i="48"/>
  <c r="DD514" i="48"/>
  <c r="DE513" i="48"/>
  <c r="DD513" i="48"/>
  <c r="DE512" i="48"/>
  <c r="DD512" i="48"/>
  <c r="DE511" i="48"/>
  <c r="DD511" i="48"/>
  <c r="DE510" i="48"/>
  <c r="DD510" i="48"/>
  <c r="DE509" i="48"/>
  <c r="DD509" i="48"/>
  <c r="DE508" i="48"/>
  <c r="DD508" i="48"/>
  <c r="DE507" i="48"/>
  <c r="DD507" i="48"/>
  <c r="DE506" i="48"/>
  <c r="DD506" i="48"/>
  <c r="DE505" i="48"/>
  <c r="DD505" i="48"/>
  <c r="DE504" i="48"/>
  <c r="DD504" i="48"/>
  <c r="DE503" i="48"/>
  <c r="DD503" i="48"/>
  <c r="DE501" i="48"/>
  <c r="DD501" i="48"/>
  <c r="DE500" i="48"/>
  <c r="DD500" i="48"/>
  <c r="DE499" i="48"/>
  <c r="DD499" i="48"/>
  <c r="DE498" i="48"/>
  <c r="DD498" i="48"/>
  <c r="DE497" i="48"/>
  <c r="DD497" i="48"/>
  <c r="DE496" i="48"/>
  <c r="DD496" i="48"/>
  <c r="DE495" i="48"/>
  <c r="DD495" i="48"/>
  <c r="DE494" i="48"/>
  <c r="DD494" i="48"/>
  <c r="DE493" i="48"/>
  <c r="DD493" i="48"/>
  <c r="DE492" i="48"/>
  <c r="DD492" i="48"/>
  <c r="DE491" i="48"/>
  <c r="DD491" i="48"/>
  <c r="DE490" i="48"/>
  <c r="DD490" i="48"/>
  <c r="DE489" i="48"/>
  <c r="DD489" i="48"/>
  <c r="DE488" i="48"/>
  <c r="DD488" i="48"/>
  <c r="DE487" i="48"/>
  <c r="DD487" i="48"/>
  <c r="DE486" i="48"/>
  <c r="DD486" i="48"/>
  <c r="DE485" i="48"/>
  <c r="DD485" i="48"/>
  <c r="DE484" i="48"/>
  <c r="DD484" i="48"/>
  <c r="DE483" i="48"/>
  <c r="DD483" i="48"/>
  <c r="DE482" i="48"/>
  <c r="DD482" i="48"/>
  <c r="DE481" i="48"/>
  <c r="DD481" i="48"/>
  <c r="DE480" i="48"/>
  <c r="DD480" i="48"/>
  <c r="DE479" i="48"/>
  <c r="DD479" i="48"/>
  <c r="DE478" i="48"/>
  <c r="DD478" i="48"/>
  <c r="DE476" i="48"/>
  <c r="DD476" i="48"/>
  <c r="DE475" i="48"/>
  <c r="DD475" i="48"/>
  <c r="DE474" i="48"/>
  <c r="DD474" i="48"/>
  <c r="DE473" i="48"/>
  <c r="DD473" i="48"/>
  <c r="DE472" i="48"/>
  <c r="DD472" i="48"/>
  <c r="DE471" i="48"/>
  <c r="DD471" i="48"/>
  <c r="DE470" i="48"/>
  <c r="DD470" i="48"/>
  <c r="DE469" i="48"/>
  <c r="DD469" i="48"/>
  <c r="DE468" i="48"/>
  <c r="DD468" i="48"/>
  <c r="DE467" i="48"/>
  <c r="DD467" i="48"/>
  <c r="DE466" i="48"/>
  <c r="DD466" i="48"/>
  <c r="DE465" i="48"/>
  <c r="DD465" i="48"/>
  <c r="DE464" i="48"/>
  <c r="DD464" i="48"/>
  <c r="DE463" i="48"/>
  <c r="DD463" i="48"/>
  <c r="DE462" i="48"/>
  <c r="DD462" i="48"/>
  <c r="DE461" i="48"/>
  <c r="DD461" i="48"/>
  <c r="DE460" i="48"/>
  <c r="DD460" i="48"/>
  <c r="DE459" i="48"/>
  <c r="DD459" i="48"/>
  <c r="DE458" i="48"/>
  <c r="DD458" i="48"/>
  <c r="DE457" i="48"/>
  <c r="DD457" i="48"/>
  <c r="DE456" i="48"/>
  <c r="DD456" i="48"/>
  <c r="DE455" i="48"/>
  <c r="DD455" i="48"/>
  <c r="DE454" i="48"/>
  <c r="DD454" i="48"/>
  <c r="DE453" i="48"/>
  <c r="DD453" i="48"/>
  <c r="DE451" i="48"/>
  <c r="DD451" i="48"/>
  <c r="DE450" i="48"/>
  <c r="DD450" i="48"/>
  <c r="DE449" i="48"/>
  <c r="DD449" i="48"/>
  <c r="DE448" i="48"/>
  <c r="DD448" i="48"/>
  <c r="DE447" i="48"/>
  <c r="DD447" i="48"/>
  <c r="DE446" i="48"/>
  <c r="DD446" i="48"/>
  <c r="DE445" i="48"/>
  <c r="DD445" i="48"/>
  <c r="DE444" i="48"/>
  <c r="DD444" i="48"/>
  <c r="DE443" i="48"/>
  <c r="DD443" i="48"/>
  <c r="DE442" i="48"/>
  <c r="DD442" i="48"/>
  <c r="DE441" i="48"/>
  <c r="DD441" i="48"/>
  <c r="DE440" i="48"/>
  <c r="DD440" i="48"/>
  <c r="DE439" i="48"/>
  <c r="DD439" i="48"/>
  <c r="DE438" i="48"/>
  <c r="DD438" i="48"/>
  <c r="DE437" i="48"/>
  <c r="DD437" i="48"/>
  <c r="DE436" i="48"/>
  <c r="DD436" i="48"/>
  <c r="DE435" i="48"/>
  <c r="DD435" i="48"/>
  <c r="DE434" i="48"/>
  <c r="DD434" i="48"/>
  <c r="DE433" i="48"/>
  <c r="DD433" i="48"/>
  <c r="DE432" i="48"/>
  <c r="DD432" i="48"/>
  <c r="DE431" i="48"/>
  <c r="DD431" i="48"/>
  <c r="DE430" i="48"/>
  <c r="DD430" i="48"/>
  <c r="DE429" i="48"/>
  <c r="DD429" i="48"/>
  <c r="DE428" i="48"/>
  <c r="DD428" i="48"/>
  <c r="DE426" i="48"/>
  <c r="DD426" i="48"/>
  <c r="DE425" i="48"/>
  <c r="DD425" i="48"/>
  <c r="DE424" i="48"/>
  <c r="DD424" i="48"/>
  <c r="DE423" i="48"/>
  <c r="DD423" i="48"/>
  <c r="DE422" i="48"/>
  <c r="DD422" i="48"/>
  <c r="DE421" i="48"/>
  <c r="DD421" i="48"/>
  <c r="DE420" i="48"/>
  <c r="DD420" i="48"/>
  <c r="DE419" i="48"/>
  <c r="DD419" i="48"/>
  <c r="DE418" i="48"/>
  <c r="DD418" i="48"/>
  <c r="DE417" i="48"/>
  <c r="DD417" i="48"/>
  <c r="DE416" i="48"/>
  <c r="DD416" i="48"/>
  <c r="DE415" i="48"/>
  <c r="DD415" i="48"/>
  <c r="DE414" i="48"/>
  <c r="DD414" i="48"/>
  <c r="DE413" i="48"/>
  <c r="DD413" i="48"/>
  <c r="DE412" i="48"/>
  <c r="DD412" i="48"/>
  <c r="DE411" i="48"/>
  <c r="DD411" i="48"/>
  <c r="DE410" i="48"/>
  <c r="DD410" i="48"/>
  <c r="DE409" i="48"/>
  <c r="DD409" i="48"/>
  <c r="DE408" i="48"/>
  <c r="DD408" i="48"/>
  <c r="DE407" i="48"/>
  <c r="DD407" i="48"/>
  <c r="DE406" i="48"/>
  <c r="DD406" i="48"/>
  <c r="DE405" i="48"/>
  <c r="DD405" i="48"/>
  <c r="DE404" i="48"/>
  <c r="DD404" i="48"/>
  <c r="DE403" i="48"/>
  <c r="DD403" i="48"/>
  <c r="DE401" i="48"/>
  <c r="DD401" i="48"/>
  <c r="DE400" i="48"/>
  <c r="DD400" i="48"/>
  <c r="DE399" i="48"/>
  <c r="DD399" i="48"/>
  <c r="DE398" i="48"/>
  <c r="DD398" i="48"/>
  <c r="DE397" i="48"/>
  <c r="DD397" i="48"/>
  <c r="DE396" i="48"/>
  <c r="DD396" i="48"/>
  <c r="DE395" i="48"/>
  <c r="DD395" i="48"/>
  <c r="DE394" i="48"/>
  <c r="DD394" i="48"/>
  <c r="DE393" i="48"/>
  <c r="DD393" i="48"/>
  <c r="DE392" i="48"/>
  <c r="DD392" i="48"/>
  <c r="DE391" i="48"/>
  <c r="DD391" i="48"/>
  <c r="DE390" i="48"/>
  <c r="DD390" i="48"/>
  <c r="DE389" i="48"/>
  <c r="DD389" i="48"/>
  <c r="DE388" i="48"/>
  <c r="DD388" i="48"/>
  <c r="DE387" i="48"/>
  <c r="DD387" i="48"/>
  <c r="DE386" i="48"/>
  <c r="DD386" i="48"/>
  <c r="DE385" i="48"/>
  <c r="DD385" i="48"/>
  <c r="DE384" i="48"/>
  <c r="DD384" i="48"/>
  <c r="DE383" i="48"/>
  <c r="DD383" i="48"/>
  <c r="DE382" i="48"/>
  <c r="DD382" i="48"/>
  <c r="DE381" i="48"/>
  <c r="DD381" i="48"/>
  <c r="DE380" i="48"/>
  <c r="DD380" i="48"/>
  <c r="DE379" i="48"/>
  <c r="DD379" i="48"/>
  <c r="DE378" i="48"/>
  <c r="DD378" i="48"/>
  <c r="DE376" i="48"/>
  <c r="DD376" i="48"/>
  <c r="DE375" i="48"/>
  <c r="DD375" i="48"/>
  <c r="DE374" i="48"/>
  <c r="DD374" i="48"/>
  <c r="DE373" i="48"/>
  <c r="DD373" i="48"/>
  <c r="DE372" i="48"/>
  <c r="DD372" i="48"/>
  <c r="DE371" i="48"/>
  <c r="DD371" i="48"/>
  <c r="DE370" i="48"/>
  <c r="DD370" i="48"/>
  <c r="DE369" i="48"/>
  <c r="DD369" i="48"/>
  <c r="DE368" i="48"/>
  <c r="DD368" i="48"/>
  <c r="DE367" i="48"/>
  <c r="DD367" i="48"/>
  <c r="DE366" i="48"/>
  <c r="DD366" i="48"/>
  <c r="DE365" i="48"/>
  <c r="DD365" i="48"/>
  <c r="DE364" i="48"/>
  <c r="DD364" i="48"/>
  <c r="DE363" i="48"/>
  <c r="DD363" i="48"/>
  <c r="DE362" i="48"/>
  <c r="DD362" i="48"/>
  <c r="DE361" i="48"/>
  <c r="DD361" i="48"/>
  <c r="DE360" i="48"/>
  <c r="DD360" i="48"/>
  <c r="DE359" i="48"/>
  <c r="DD359" i="48"/>
  <c r="DE358" i="48"/>
  <c r="DD358" i="48"/>
  <c r="DE357" i="48"/>
  <c r="DD357" i="48"/>
  <c r="DE356" i="48"/>
  <c r="DD356" i="48"/>
  <c r="DE355" i="48"/>
  <c r="DD355" i="48"/>
  <c r="DE354" i="48"/>
  <c r="DD354" i="48"/>
  <c r="DE353" i="48"/>
  <c r="DD353" i="48"/>
  <c r="DE351" i="48"/>
  <c r="DD351" i="48"/>
  <c r="DE350" i="48"/>
  <c r="DD350" i="48"/>
  <c r="DE349" i="48"/>
  <c r="DD349" i="48"/>
  <c r="DE348" i="48"/>
  <c r="DD348" i="48"/>
  <c r="DE347" i="48"/>
  <c r="DD347" i="48"/>
  <c r="DE346" i="48"/>
  <c r="DD346" i="48"/>
  <c r="DE345" i="48"/>
  <c r="DD345" i="48"/>
  <c r="DE344" i="48"/>
  <c r="DD344" i="48"/>
  <c r="DE343" i="48"/>
  <c r="DD343" i="48"/>
  <c r="DE342" i="48"/>
  <c r="DD342" i="48"/>
  <c r="DE341" i="48"/>
  <c r="DD341" i="48"/>
  <c r="DE340" i="48"/>
  <c r="DD340" i="48"/>
  <c r="DE339" i="48"/>
  <c r="DD339" i="48"/>
  <c r="DE338" i="48"/>
  <c r="DD338" i="48"/>
  <c r="DE337" i="48"/>
  <c r="DD337" i="48"/>
  <c r="DE336" i="48"/>
  <c r="DD336" i="48"/>
  <c r="DE335" i="48"/>
  <c r="DD335" i="48"/>
  <c r="DE334" i="48"/>
  <c r="DD334" i="48"/>
  <c r="DE333" i="48"/>
  <c r="DD333" i="48"/>
  <c r="DE332" i="48"/>
  <c r="DD332" i="48"/>
  <c r="DE331" i="48"/>
  <c r="DD331" i="48"/>
  <c r="DE330" i="48"/>
  <c r="DD330" i="48"/>
  <c r="DE329" i="48"/>
  <c r="DD329" i="48"/>
  <c r="DE328" i="48"/>
  <c r="DD328" i="48"/>
  <c r="DE326" i="48"/>
  <c r="DD326" i="48"/>
  <c r="DE325" i="48"/>
  <c r="DD325" i="48"/>
  <c r="DE324" i="48"/>
  <c r="DD324" i="48"/>
  <c r="DE323" i="48"/>
  <c r="DD323" i="48"/>
  <c r="DE322" i="48"/>
  <c r="DD322" i="48"/>
  <c r="DE321" i="48"/>
  <c r="DD321" i="48"/>
  <c r="DE320" i="48"/>
  <c r="DD320" i="48"/>
  <c r="DE319" i="48"/>
  <c r="DD319" i="48"/>
  <c r="DE318" i="48"/>
  <c r="DD318" i="48"/>
  <c r="DE317" i="48"/>
  <c r="DD317" i="48"/>
  <c r="DE316" i="48"/>
  <c r="DD316" i="48"/>
  <c r="DE315" i="48"/>
  <c r="DD315" i="48"/>
  <c r="DE314" i="48"/>
  <c r="DD314" i="48"/>
  <c r="DE313" i="48"/>
  <c r="DD313" i="48"/>
  <c r="DE312" i="48"/>
  <c r="DD312" i="48"/>
  <c r="DE311" i="48"/>
  <c r="DD311" i="48"/>
  <c r="DE310" i="48"/>
  <c r="DD310" i="48"/>
  <c r="DE309" i="48"/>
  <c r="DD309" i="48"/>
  <c r="DE308" i="48"/>
  <c r="DD308" i="48"/>
  <c r="DE307" i="48"/>
  <c r="DD307" i="48"/>
  <c r="DE306" i="48"/>
  <c r="DD306" i="48"/>
  <c r="DE305" i="48"/>
  <c r="DD305" i="48"/>
  <c r="DE304" i="48"/>
  <c r="DD304" i="48"/>
  <c r="DE303" i="48"/>
  <c r="DD303" i="48"/>
  <c r="DE301" i="48"/>
  <c r="DD301" i="48"/>
  <c r="DE300" i="48"/>
  <c r="DD300" i="48"/>
  <c r="DE299" i="48"/>
  <c r="DD299" i="48"/>
  <c r="DE298" i="48"/>
  <c r="DD298" i="48"/>
  <c r="DE297" i="48"/>
  <c r="DD297" i="48"/>
  <c r="DE296" i="48"/>
  <c r="DD296" i="48"/>
  <c r="DE295" i="48"/>
  <c r="DD295" i="48"/>
  <c r="DE294" i="48"/>
  <c r="DD294" i="48"/>
  <c r="DE293" i="48"/>
  <c r="DD293" i="48"/>
  <c r="DE292" i="48"/>
  <c r="DD292" i="48"/>
  <c r="DE291" i="48"/>
  <c r="DD291" i="48"/>
  <c r="DE290" i="48"/>
  <c r="DD290" i="48"/>
  <c r="DE289" i="48"/>
  <c r="DD289" i="48"/>
  <c r="DE288" i="48"/>
  <c r="DD288" i="48"/>
  <c r="DE287" i="48"/>
  <c r="DD287" i="48"/>
  <c r="DE286" i="48"/>
  <c r="DD286" i="48"/>
  <c r="DE285" i="48"/>
  <c r="DD285" i="48"/>
  <c r="DE284" i="48"/>
  <c r="DD284" i="48"/>
  <c r="DE283" i="48"/>
  <c r="DD283" i="48"/>
  <c r="DE282" i="48"/>
  <c r="DD282" i="48"/>
  <c r="DE281" i="48"/>
  <c r="DD281" i="48"/>
  <c r="DE280" i="48"/>
  <c r="DD280" i="48"/>
  <c r="DE279" i="48"/>
  <c r="DD279" i="48"/>
  <c r="DE278" i="48"/>
  <c r="DD278" i="48"/>
  <c r="DE276" i="48"/>
  <c r="DD276" i="48"/>
  <c r="DE275" i="48"/>
  <c r="DD275" i="48"/>
  <c r="DE274" i="48"/>
  <c r="DD274" i="48"/>
  <c r="DE273" i="48"/>
  <c r="DD273" i="48"/>
  <c r="DE272" i="48"/>
  <c r="DD272" i="48"/>
  <c r="DE271" i="48"/>
  <c r="DD271" i="48"/>
  <c r="DE270" i="48"/>
  <c r="DD270" i="48"/>
  <c r="DE269" i="48"/>
  <c r="DD269" i="48"/>
  <c r="DE268" i="48"/>
  <c r="DD268" i="48"/>
  <c r="DE267" i="48"/>
  <c r="DD267" i="48"/>
  <c r="DE266" i="48"/>
  <c r="DD266" i="48"/>
  <c r="DE265" i="48"/>
  <c r="DD265" i="48"/>
  <c r="DE264" i="48"/>
  <c r="DD264" i="48"/>
  <c r="DE263" i="48"/>
  <c r="DD263" i="48"/>
  <c r="DE262" i="48"/>
  <c r="DD262" i="48"/>
  <c r="DE261" i="48"/>
  <c r="DD261" i="48"/>
  <c r="DE260" i="48"/>
  <c r="DD260" i="48"/>
  <c r="DE259" i="48"/>
  <c r="DD259" i="48"/>
  <c r="DE258" i="48"/>
  <c r="DD258" i="48"/>
  <c r="DE257" i="48"/>
  <c r="DD257" i="48"/>
  <c r="DE256" i="48"/>
  <c r="DD256" i="48"/>
  <c r="DE255" i="48"/>
  <c r="DD255" i="48"/>
  <c r="DE254" i="48"/>
  <c r="DD254" i="48"/>
  <c r="DE253" i="48"/>
  <c r="DD253" i="48"/>
  <c r="DE251" i="48"/>
  <c r="DD251" i="48"/>
  <c r="DE250" i="48"/>
  <c r="DD250" i="48"/>
  <c r="DE249" i="48"/>
  <c r="DD249" i="48"/>
  <c r="DE248" i="48"/>
  <c r="DD248" i="48"/>
  <c r="DE247" i="48"/>
  <c r="DD247" i="48"/>
  <c r="DE246" i="48"/>
  <c r="DD246" i="48"/>
  <c r="DE245" i="48"/>
  <c r="DD245" i="48"/>
  <c r="DE244" i="48"/>
  <c r="DD244" i="48"/>
  <c r="DE243" i="48"/>
  <c r="DD243" i="48"/>
  <c r="DE242" i="48"/>
  <c r="DD242" i="48"/>
  <c r="DE241" i="48"/>
  <c r="DD241" i="48"/>
  <c r="DE240" i="48"/>
  <c r="DD240" i="48"/>
  <c r="DE239" i="48"/>
  <c r="DD239" i="48"/>
  <c r="DE238" i="48"/>
  <c r="DD238" i="48"/>
  <c r="DE237" i="48"/>
  <c r="DD237" i="48"/>
  <c r="DE236" i="48"/>
  <c r="DD236" i="48"/>
  <c r="DE235" i="48"/>
  <c r="DD235" i="48"/>
  <c r="DE234" i="48"/>
  <c r="DD234" i="48"/>
  <c r="DE233" i="48"/>
  <c r="DD233" i="48"/>
  <c r="DE232" i="48"/>
  <c r="DD232" i="48"/>
  <c r="DE231" i="48"/>
  <c r="DD231" i="48"/>
  <c r="DE230" i="48"/>
  <c r="DD230" i="48"/>
  <c r="DE229" i="48"/>
  <c r="DD229" i="48"/>
  <c r="DE228" i="48"/>
  <c r="DD228" i="48"/>
  <c r="DE226" i="48"/>
  <c r="DD226" i="48"/>
  <c r="DE225" i="48"/>
  <c r="DD225" i="48"/>
  <c r="DE224" i="48"/>
  <c r="DD224" i="48"/>
  <c r="DE223" i="48"/>
  <c r="DD223" i="48"/>
  <c r="DE222" i="48"/>
  <c r="DD222" i="48"/>
  <c r="DE221" i="48"/>
  <c r="DD221" i="48"/>
  <c r="DE220" i="48"/>
  <c r="DD220" i="48"/>
  <c r="DE219" i="48"/>
  <c r="DD219" i="48"/>
  <c r="DE218" i="48"/>
  <c r="DD218" i="48"/>
  <c r="DE217" i="48"/>
  <c r="DD217" i="48"/>
  <c r="DE216" i="48"/>
  <c r="DD216" i="48"/>
  <c r="DE215" i="48"/>
  <c r="DD215" i="48"/>
  <c r="DE214" i="48"/>
  <c r="DD214" i="48"/>
  <c r="DE213" i="48"/>
  <c r="DD213" i="48"/>
  <c r="DE212" i="48"/>
  <c r="DD212" i="48"/>
  <c r="DE211" i="48"/>
  <c r="DD211" i="48"/>
  <c r="DE210" i="48"/>
  <c r="DD210" i="48"/>
  <c r="DE209" i="48"/>
  <c r="DD209" i="48"/>
  <c r="DE208" i="48"/>
  <c r="DD208" i="48"/>
  <c r="DE207" i="48"/>
  <c r="DD207" i="48"/>
  <c r="DE206" i="48"/>
  <c r="DD206" i="48"/>
  <c r="DE205" i="48"/>
  <c r="DD205" i="48"/>
  <c r="DE204" i="48"/>
  <c r="DD204" i="48"/>
  <c r="DE203" i="48"/>
  <c r="DD203" i="48"/>
  <c r="DE201" i="48"/>
  <c r="DD201" i="48"/>
  <c r="DE200" i="48"/>
  <c r="DD200" i="48"/>
  <c r="DE199" i="48"/>
  <c r="DD199" i="48"/>
  <c r="DE198" i="48"/>
  <c r="DD198" i="48"/>
  <c r="DE197" i="48"/>
  <c r="DD197" i="48"/>
  <c r="DE196" i="48"/>
  <c r="DD196" i="48"/>
  <c r="DE195" i="48"/>
  <c r="DD195" i="48"/>
  <c r="DE194" i="48"/>
  <c r="DD194" i="48"/>
  <c r="DE193" i="48"/>
  <c r="DD193" i="48"/>
  <c r="DE192" i="48"/>
  <c r="DD192" i="48"/>
  <c r="DE191" i="48"/>
  <c r="DD191" i="48"/>
  <c r="DE190" i="48"/>
  <c r="DD190" i="48"/>
  <c r="DE189" i="48"/>
  <c r="DD189" i="48"/>
  <c r="DE188" i="48"/>
  <c r="DD188" i="48"/>
  <c r="DE187" i="48"/>
  <c r="DD187" i="48"/>
  <c r="DE186" i="48"/>
  <c r="DD186" i="48"/>
  <c r="DE185" i="48"/>
  <c r="DD185" i="48"/>
  <c r="DE184" i="48"/>
  <c r="DD184" i="48"/>
  <c r="DE183" i="48"/>
  <c r="DD183" i="48"/>
  <c r="DE182" i="48"/>
  <c r="DD182" i="48"/>
  <c r="DE181" i="48"/>
  <c r="DD181" i="48"/>
  <c r="DE180" i="48"/>
  <c r="DD180" i="48"/>
  <c r="DE179" i="48"/>
  <c r="DD179" i="48"/>
  <c r="DE178" i="48"/>
  <c r="DD178" i="48"/>
  <c r="DE176" i="48"/>
  <c r="DD176" i="48"/>
  <c r="DE175" i="48"/>
  <c r="DD175" i="48"/>
  <c r="DE174" i="48"/>
  <c r="DD174" i="48"/>
  <c r="DE173" i="48"/>
  <c r="DD173" i="48"/>
  <c r="DE172" i="48"/>
  <c r="DD172" i="48"/>
  <c r="DE171" i="48"/>
  <c r="DD171" i="48"/>
  <c r="DE170" i="48"/>
  <c r="DD170" i="48"/>
  <c r="DE169" i="48"/>
  <c r="DD169" i="48"/>
  <c r="DE168" i="48"/>
  <c r="DD168" i="48"/>
  <c r="DE167" i="48"/>
  <c r="DD167" i="48"/>
  <c r="DE166" i="48"/>
  <c r="DD166" i="48"/>
  <c r="DE165" i="48"/>
  <c r="DD165" i="48"/>
  <c r="DE164" i="48"/>
  <c r="DD164" i="48"/>
  <c r="DE163" i="48"/>
  <c r="DD163" i="48"/>
  <c r="DE162" i="48"/>
  <c r="DD162" i="48"/>
  <c r="DE161" i="48"/>
  <c r="DD161" i="48"/>
  <c r="DE160" i="48"/>
  <c r="DD160" i="48"/>
  <c r="DE159" i="48"/>
  <c r="DD159" i="48"/>
  <c r="DE158" i="48"/>
  <c r="DD158" i="48"/>
  <c r="DE157" i="48"/>
  <c r="DD157" i="48"/>
  <c r="DE156" i="48"/>
  <c r="DD156" i="48"/>
  <c r="DE155" i="48"/>
  <c r="DD155" i="48"/>
  <c r="DE154" i="48"/>
  <c r="DD154" i="48"/>
  <c r="DE153" i="48"/>
  <c r="DD153" i="48"/>
  <c r="DE151" i="48"/>
  <c r="DD151" i="48"/>
  <c r="DE150" i="48"/>
  <c r="DD150" i="48"/>
  <c r="DE149" i="48"/>
  <c r="DD149" i="48"/>
  <c r="DE148" i="48"/>
  <c r="DD148" i="48"/>
  <c r="DE147" i="48"/>
  <c r="DD147" i="48"/>
  <c r="DE146" i="48"/>
  <c r="DD146" i="48"/>
  <c r="DE145" i="48"/>
  <c r="DD145" i="48"/>
  <c r="DE144" i="48"/>
  <c r="DD144" i="48"/>
  <c r="DE143" i="48"/>
  <c r="DD143" i="48"/>
  <c r="DE142" i="48"/>
  <c r="DD142" i="48"/>
  <c r="DE141" i="48"/>
  <c r="DD141" i="48"/>
  <c r="DE140" i="48"/>
  <c r="DD140" i="48"/>
  <c r="DE139" i="48"/>
  <c r="DD139" i="48"/>
  <c r="DE138" i="48"/>
  <c r="DD138" i="48"/>
  <c r="DE137" i="48"/>
  <c r="DD137" i="48"/>
  <c r="DE136" i="48"/>
  <c r="DD136" i="48"/>
  <c r="DE135" i="48"/>
  <c r="DD135" i="48"/>
  <c r="DE134" i="48"/>
  <c r="DD134" i="48"/>
  <c r="DE133" i="48"/>
  <c r="DD133" i="48"/>
  <c r="DE132" i="48"/>
  <c r="DD132" i="48"/>
  <c r="DE131" i="48"/>
  <c r="DD131" i="48"/>
  <c r="DE130" i="48"/>
  <c r="DD130" i="48"/>
  <c r="DE129" i="48"/>
  <c r="DD129" i="48"/>
  <c r="DE128" i="48"/>
  <c r="DD128" i="48"/>
  <c r="J129" i="59" l="1"/>
  <c r="I130" i="59"/>
  <c r="CY1102" i="48"/>
  <c r="CY1077" i="48"/>
  <c r="CY627" i="48"/>
  <c r="CY927" i="48"/>
  <c r="CY1252" i="48"/>
  <c r="CY1352" i="48"/>
  <c r="CX826" i="48"/>
  <c r="CY827" i="48"/>
  <c r="CY852" i="48"/>
  <c r="CY952" i="48"/>
  <c r="CY977" i="48"/>
  <c r="CY1127" i="48"/>
  <c r="CY1177" i="48"/>
  <c r="CV1227" i="48"/>
  <c r="CY1277" i="48"/>
  <c r="CY877" i="48"/>
  <c r="CY1002" i="48"/>
  <c r="CY1027" i="48"/>
  <c r="CY1202" i="48"/>
  <c r="CW1227" i="48"/>
  <c r="CY1302" i="48"/>
  <c r="CY802" i="48"/>
  <c r="CV826" i="48"/>
  <c r="CY902" i="48"/>
  <c r="CY1052" i="48"/>
  <c r="CY1152" i="48"/>
  <c r="CY1327" i="48"/>
  <c r="DB778" i="48"/>
  <c r="DE126" i="48"/>
  <c r="DD126" i="48"/>
  <c r="DE125" i="48"/>
  <c r="DD125" i="48"/>
  <c r="DE124" i="48"/>
  <c r="DD124" i="48"/>
  <c r="DE123" i="48"/>
  <c r="DD123" i="48"/>
  <c r="DE122" i="48"/>
  <c r="DD122" i="48"/>
  <c r="DE121" i="48"/>
  <c r="DD121" i="48"/>
  <c r="DE120" i="48"/>
  <c r="DD120" i="48"/>
  <c r="DE119" i="48"/>
  <c r="DD119" i="48"/>
  <c r="DE118" i="48"/>
  <c r="DD118" i="48"/>
  <c r="DE117" i="48"/>
  <c r="DD117" i="48"/>
  <c r="DE116" i="48"/>
  <c r="DD116" i="48"/>
  <c r="DE115" i="48"/>
  <c r="DD115" i="48"/>
  <c r="DE114" i="48"/>
  <c r="DD114" i="48"/>
  <c r="DE113" i="48"/>
  <c r="DD113" i="48"/>
  <c r="DE112" i="48"/>
  <c r="DD112" i="48"/>
  <c r="DE111" i="48"/>
  <c r="DD111" i="48"/>
  <c r="DE110" i="48"/>
  <c r="DD110" i="48"/>
  <c r="DE109" i="48"/>
  <c r="DD109" i="48"/>
  <c r="DE108" i="48"/>
  <c r="DD108" i="48"/>
  <c r="DE107" i="48"/>
  <c r="DD107" i="48"/>
  <c r="DE106" i="48"/>
  <c r="DD106" i="48"/>
  <c r="DE105" i="48"/>
  <c r="DD105" i="48"/>
  <c r="DE104" i="48"/>
  <c r="DD104" i="48"/>
  <c r="DE103" i="48"/>
  <c r="DD103" i="48"/>
  <c r="DE101" i="48"/>
  <c r="DD101" i="48"/>
  <c r="DE100" i="48"/>
  <c r="DD100" i="48"/>
  <c r="DE99" i="48"/>
  <c r="DD99" i="48"/>
  <c r="DE98" i="48"/>
  <c r="DD98" i="48"/>
  <c r="DE97" i="48"/>
  <c r="DD97" i="48"/>
  <c r="DE96" i="48"/>
  <c r="DD96" i="48"/>
  <c r="DE95" i="48"/>
  <c r="DD95" i="48"/>
  <c r="DE94" i="48"/>
  <c r="DD94" i="48"/>
  <c r="DE93" i="48"/>
  <c r="DD93" i="48"/>
  <c r="DE92" i="48"/>
  <c r="DD92" i="48"/>
  <c r="DE91" i="48"/>
  <c r="DD91" i="48"/>
  <c r="DE90" i="48"/>
  <c r="DD90" i="48"/>
  <c r="DE89" i="48"/>
  <c r="DD89" i="48"/>
  <c r="DE88" i="48"/>
  <c r="DD88" i="48"/>
  <c r="DE87" i="48"/>
  <c r="DD87" i="48"/>
  <c r="DE86" i="48"/>
  <c r="DD86" i="48"/>
  <c r="DE85" i="48"/>
  <c r="DD85" i="48"/>
  <c r="DE84" i="48"/>
  <c r="DD84" i="48"/>
  <c r="DE83" i="48"/>
  <c r="DD83" i="48"/>
  <c r="DE82" i="48"/>
  <c r="DD82" i="48"/>
  <c r="DE81" i="48"/>
  <c r="DD81" i="48"/>
  <c r="DE80" i="48"/>
  <c r="DD80" i="48"/>
  <c r="DE79" i="48"/>
  <c r="DD79" i="48"/>
  <c r="DE78" i="48"/>
  <c r="DD78" i="48"/>
  <c r="DE76" i="48"/>
  <c r="DD76" i="48"/>
  <c r="DE75" i="48"/>
  <c r="DD75" i="48"/>
  <c r="DE74" i="48"/>
  <c r="DD74" i="48"/>
  <c r="DE73" i="48"/>
  <c r="DD73" i="48"/>
  <c r="DE72" i="48"/>
  <c r="DD72" i="48"/>
  <c r="DE71" i="48"/>
  <c r="DD71" i="48"/>
  <c r="DE70" i="48"/>
  <c r="DD70" i="48"/>
  <c r="DE69" i="48"/>
  <c r="DD69" i="48"/>
  <c r="DE68" i="48"/>
  <c r="DD68" i="48"/>
  <c r="DE67" i="48"/>
  <c r="DD67" i="48"/>
  <c r="DE66" i="48"/>
  <c r="DD66" i="48"/>
  <c r="DE65" i="48"/>
  <c r="DD65" i="48"/>
  <c r="DE64" i="48"/>
  <c r="DD64" i="48"/>
  <c r="DE63" i="48"/>
  <c r="DD63" i="48"/>
  <c r="DE62" i="48"/>
  <c r="DD62" i="48"/>
  <c r="DE61" i="48"/>
  <c r="DD61" i="48"/>
  <c r="DE60" i="48"/>
  <c r="DD60" i="48"/>
  <c r="DE59" i="48"/>
  <c r="DD59" i="48"/>
  <c r="DE58" i="48"/>
  <c r="DD58" i="48"/>
  <c r="DE57" i="48"/>
  <c r="DD57" i="48"/>
  <c r="DE56" i="48"/>
  <c r="DD56" i="48"/>
  <c r="DE55" i="48"/>
  <c r="DD55" i="48"/>
  <c r="DE54" i="48"/>
  <c r="DD54" i="48"/>
  <c r="DE53" i="48"/>
  <c r="DD53" i="48"/>
  <c r="DE51" i="48"/>
  <c r="DD51" i="48"/>
  <c r="DE50" i="48"/>
  <c r="DD50" i="48"/>
  <c r="DE49" i="48"/>
  <c r="DD49" i="48"/>
  <c r="DE48" i="48"/>
  <c r="DD48" i="48"/>
  <c r="DE47" i="48"/>
  <c r="DD47" i="48"/>
  <c r="DE46" i="48"/>
  <c r="DD46" i="48"/>
  <c r="DE45" i="48"/>
  <c r="DD45" i="48"/>
  <c r="DE44" i="48"/>
  <c r="DD44" i="48"/>
  <c r="DE43" i="48"/>
  <c r="DD43" i="48"/>
  <c r="DE42" i="48"/>
  <c r="DD42" i="48"/>
  <c r="DE41" i="48"/>
  <c r="DD41" i="48"/>
  <c r="DE40" i="48"/>
  <c r="DD40" i="48"/>
  <c r="DE39" i="48"/>
  <c r="DD39" i="48"/>
  <c r="DE38" i="48"/>
  <c r="DD38" i="48"/>
  <c r="DE37" i="48"/>
  <c r="DD37" i="48"/>
  <c r="DE36" i="48"/>
  <c r="DD36" i="48"/>
  <c r="DE35" i="48"/>
  <c r="DD35" i="48"/>
  <c r="DE34" i="48"/>
  <c r="DD34" i="48"/>
  <c r="DE33" i="48"/>
  <c r="DD33" i="48"/>
  <c r="DE32" i="48"/>
  <c r="DD32" i="48"/>
  <c r="DE31" i="48"/>
  <c r="DD31" i="48"/>
  <c r="DE30" i="48"/>
  <c r="DD30" i="48"/>
  <c r="DE29" i="48"/>
  <c r="DD29" i="48"/>
  <c r="DE28" i="48"/>
  <c r="DD28" i="48"/>
  <c r="EC104" i="48"/>
  <c r="EC105" i="48" s="1"/>
  <c r="EC106" i="48" s="1"/>
  <c r="EC79" i="48"/>
  <c r="EC80" i="48" s="1"/>
  <c r="EC81" i="48" s="1"/>
  <c r="EC82" i="48" s="1"/>
  <c r="EC83" i="48" s="1"/>
  <c r="EC84" i="48" s="1"/>
  <c r="EC85" i="48" s="1"/>
  <c r="EC86" i="48" s="1"/>
  <c r="EC87" i="48" s="1"/>
  <c r="EC88" i="48" s="1"/>
  <c r="EC89" i="48" s="1"/>
  <c r="EC90" i="48" s="1"/>
  <c r="EC91" i="48" s="1"/>
  <c r="EC92" i="48" s="1"/>
  <c r="EC93" i="48" s="1"/>
  <c r="EC94" i="48" s="1"/>
  <c r="EC95" i="48" s="1"/>
  <c r="EC96" i="48" s="1"/>
  <c r="EC97" i="48" s="1"/>
  <c r="EC98" i="48" s="1"/>
  <c r="EC99" i="48" s="1"/>
  <c r="EC100" i="48" s="1"/>
  <c r="EC101" i="48" s="1"/>
  <c r="EC102" i="48" s="1"/>
  <c r="EC54" i="48"/>
  <c r="EC55" i="48" s="1"/>
  <c r="EC56" i="48" s="1"/>
  <c r="EC57" i="48" s="1"/>
  <c r="EC58" i="48" s="1"/>
  <c r="EC59" i="48" s="1"/>
  <c r="EC60" i="48" s="1"/>
  <c r="EC61" i="48" s="1"/>
  <c r="EC62" i="48" s="1"/>
  <c r="EC63" i="48" s="1"/>
  <c r="EC64" i="48" s="1"/>
  <c r="EC65" i="48" s="1"/>
  <c r="EC66" i="48" s="1"/>
  <c r="EC67" i="48" s="1"/>
  <c r="EC68" i="48" s="1"/>
  <c r="EC69" i="48" s="1"/>
  <c r="EC70" i="48" s="1"/>
  <c r="EC71" i="48" s="1"/>
  <c r="EC72" i="48" s="1"/>
  <c r="EC73" i="48" s="1"/>
  <c r="EC74" i="48" s="1"/>
  <c r="EC75" i="48" s="1"/>
  <c r="EC76" i="48" s="1"/>
  <c r="EC77" i="48" s="1"/>
  <c r="EC29" i="48"/>
  <c r="EC30" i="48" s="1"/>
  <c r="EC31" i="48" s="1"/>
  <c r="EC32" i="48" s="1"/>
  <c r="EC33" i="48" s="1"/>
  <c r="EC34" i="48" s="1"/>
  <c r="EC35" i="48" s="1"/>
  <c r="EC36" i="48" s="1"/>
  <c r="EC37" i="48" s="1"/>
  <c r="EC38" i="48" s="1"/>
  <c r="EC39" i="48" s="1"/>
  <c r="EC40" i="48" s="1"/>
  <c r="EC41" i="48" s="1"/>
  <c r="EC42" i="48" s="1"/>
  <c r="EC43" i="48" s="1"/>
  <c r="EC44" i="48" s="1"/>
  <c r="EC45" i="48" s="1"/>
  <c r="EC46" i="48" s="1"/>
  <c r="EC47" i="48" s="1"/>
  <c r="EC48" i="48" s="1"/>
  <c r="EC49" i="48" s="1"/>
  <c r="EC50" i="48" s="1"/>
  <c r="EC51" i="48" s="1"/>
  <c r="EC52" i="48" s="1"/>
  <c r="EC4" i="48"/>
  <c r="EC5" i="48" s="1"/>
  <c r="EC6" i="48" s="1"/>
  <c r="EC7" i="48" s="1"/>
  <c r="EC8" i="48" s="1"/>
  <c r="EC9" i="48" s="1"/>
  <c r="EC10" i="48" s="1"/>
  <c r="EC11" i="48" s="1"/>
  <c r="EC12" i="48" s="1"/>
  <c r="EC13" i="48" s="1"/>
  <c r="EC14" i="48" s="1"/>
  <c r="EC15" i="48" s="1"/>
  <c r="EC16" i="48" s="1"/>
  <c r="EC17" i="48" s="1"/>
  <c r="EC18" i="48" s="1"/>
  <c r="EC19" i="48" s="1"/>
  <c r="EC20" i="48" s="1"/>
  <c r="EC21" i="48" s="1"/>
  <c r="EC22" i="48" s="1"/>
  <c r="EC23" i="48" s="1"/>
  <c r="EC24" i="48" s="1"/>
  <c r="EC25" i="48" s="1"/>
  <c r="EC26" i="48" s="1"/>
  <c r="EC27" i="48" s="1"/>
  <c r="I131" i="59" l="1"/>
  <c r="J130" i="59"/>
  <c r="CY1227" i="48"/>
  <c r="CY826" i="48"/>
  <c r="AI10" i="48"/>
  <c r="AA10" i="48"/>
  <c r="I132" i="59" l="1"/>
  <c r="J131" i="59"/>
  <c r="CU16" i="56"/>
  <c r="CT16" i="56"/>
  <c r="CS16" i="56"/>
  <c r="CR16" i="56"/>
  <c r="CQ16" i="56"/>
  <c r="CP16" i="56"/>
  <c r="CO16" i="56"/>
  <c r="CN16" i="56"/>
  <c r="CM16" i="56"/>
  <c r="CL16" i="56"/>
  <c r="CK16" i="56"/>
  <c r="CJ16" i="56"/>
  <c r="CI16" i="56"/>
  <c r="CH16" i="56"/>
  <c r="CG16" i="56"/>
  <c r="CF16" i="56"/>
  <c r="CE16" i="56"/>
  <c r="CD16" i="56"/>
  <c r="CC16" i="56"/>
  <c r="CB16" i="56"/>
  <c r="CA16" i="56"/>
  <c r="BZ16" i="56"/>
  <c r="BY16" i="56"/>
  <c r="BX16" i="56"/>
  <c r="BW16" i="56"/>
  <c r="BV16" i="56"/>
  <c r="BU16" i="56"/>
  <c r="BT16" i="56"/>
  <c r="BS16" i="56"/>
  <c r="BR16" i="56"/>
  <c r="BQ16" i="56"/>
  <c r="BP16" i="56"/>
  <c r="BO16" i="56"/>
  <c r="BN16" i="56"/>
  <c r="BM16" i="56"/>
  <c r="BL16" i="56"/>
  <c r="BK16" i="56"/>
  <c r="BJ16" i="56"/>
  <c r="BI16" i="56"/>
  <c r="BH16" i="56"/>
  <c r="BG16" i="56"/>
  <c r="BF16" i="56"/>
  <c r="BE16" i="56"/>
  <c r="BD16" i="56"/>
  <c r="BC16" i="56"/>
  <c r="BB16" i="56"/>
  <c r="BA16" i="56"/>
  <c r="AZ16" i="56"/>
  <c r="AY16" i="56"/>
  <c r="AX16" i="56"/>
  <c r="AW16" i="56"/>
  <c r="AV16" i="56"/>
  <c r="AU16" i="56"/>
  <c r="AT16" i="56"/>
  <c r="AS16" i="56"/>
  <c r="AR16" i="56"/>
  <c r="AQ16" i="56"/>
  <c r="AP16" i="56"/>
  <c r="AO16" i="56"/>
  <c r="AN16" i="56"/>
  <c r="AM16" i="56"/>
  <c r="AL16" i="56"/>
  <c r="AK16" i="56"/>
  <c r="AJ1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I133" i="59" l="1"/>
  <c r="J132" i="59"/>
  <c r="D87" i="17"/>
  <c r="I134" i="59" l="1"/>
  <c r="J133" i="59"/>
  <c r="CZ1301" i="48"/>
  <c r="CZ1076" i="48"/>
  <c r="BM1351" i="48"/>
  <c r="BO1351" i="48" s="1"/>
  <c r="BP1351" i="48" s="1"/>
  <c r="BM1226" i="48"/>
  <c r="BO1226" i="48" s="1"/>
  <c r="BP1226" i="48" s="1"/>
  <c r="BM1126" i="48"/>
  <c r="BO1126" i="48" s="1"/>
  <c r="BP1126" i="48" s="1"/>
  <c r="BM1101" i="48"/>
  <c r="BO1101" i="48" s="1"/>
  <c r="BP1101" i="48" s="1"/>
  <c r="BM1076" i="48"/>
  <c r="BO1076" i="48" s="1"/>
  <c r="BP1076" i="48" s="1"/>
  <c r="BM976" i="48"/>
  <c r="BO976" i="48" s="1"/>
  <c r="BP976" i="48" s="1"/>
  <c r="BM951" i="48"/>
  <c r="BO951" i="48" s="1"/>
  <c r="BP951" i="48" s="1"/>
  <c r="BM926" i="48"/>
  <c r="BO926" i="48" s="1"/>
  <c r="BP926" i="48" s="1"/>
  <c r="BM851" i="48"/>
  <c r="BO851" i="48" s="1"/>
  <c r="BP851" i="48" s="1"/>
  <c r="BM826" i="48"/>
  <c r="BO826" i="48" s="1"/>
  <c r="BP826" i="48" s="1"/>
  <c r="BM776" i="48"/>
  <c r="BO776" i="48" s="1"/>
  <c r="BP776" i="48" s="1"/>
  <c r="BM751" i="48"/>
  <c r="BO751" i="48" s="1"/>
  <c r="BP751" i="48" s="1"/>
  <c r="BM726" i="48"/>
  <c r="BO726" i="48" s="1"/>
  <c r="BP726" i="48" s="1"/>
  <c r="BM676" i="48"/>
  <c r="BO676" i="48" s="1"/>
  <c r="BP676" i="48" s="1"/>
  <c r="BM576" i="48"/>
  <c r="BO576" i="48" s="1"/>
  <c r="BP576" i="48" s="1"/>
  <c r="BM551" i="48"/>
  <c r="BO551" i="48" s="1"/>
  <c r="BP551" i="48" s="1"/>
  <c r="BM501" i="48"/>
  <c r="BO501" i="48" s="1"/>
  <c r="BP501" i="48" s="1"/>
  <c r="BM476" i="48"/>
  <c r="BO476" i="48" s="1"/>
  <c r="BP476" i="48" s="1"/>
  <c r="BM451" i="48"/>
  <c r="BO451" i="48" s="1"/>
  <c r="BP451" i="48" s="1"/>
  <c r="BM401" i="48"/>
  <c r="BO401" i="48" s="1"/>
  <c r="BP401" i="48" s="1"/>
  <c r="BM376" i="48"/>
  <c r="BO376" i="48" s="1"/>
  <c r="BP376" i="48" s="1"/>
  <c r="BM351" i="48"/>
  <c r="BO351" i="48" s="1"/>
  <c r="BP351" i="48" s="1"/>
  <c r="BM251" i="48"/>
  <c r="BM226" i="48"/>
  <c r="BO226" i="48" s="1"/>
  <c r="BP226" i="48" s="1"/>
  <c r="BM201" i="48"/>
  <c r="BO201" i="48" s="1"/>
  <c r="BP201" i="48" s="1"/>
  <c r="BM176" i="48"/>
  <c r="BO176" i="48" s="1"/>
  <c r="BP176" i="48" s="1"/>
  <c r="BM126" i="48"/>
  <c r="BO126" i="48" s="1"/>
  <c r="BP126" i="48" s="1"/>
  <c r="BM101" i="48"/>
  <c r="BO101" i="48" s="1"/>
  <c r="BP101" i="48" s="1"/>
  <c r="BM76" i="48"/>
  <c r="BO76" i="48" s="1"/>
  <c r="BP76" i="48" s="1"/>
  <c r="BM51" i="48"/>
  <c r="BM26" i="48"/>
  <c r="CP1351" i="48"/>
  <c r="CP1326" i="48"/>
  <c r="CP1301" i="48"/>
  <c r="CP1276" i="48"/>
  <c r="CP1251" i="48"/>
  <c r="CP1226" i="48"/>
  <c r="CP1201" i="48"/>
  <c r="CP1176" i="48"/>
  <c r="CP1151" i="48"/>
  <c r="CP1126" i="48"/>
  <c r="CP1101" i="48"/>
  <c r="CP1076" i="48"/>
  <c r="CP1051" i="48"/>
  <c r="CP1026" i="48"/>
  <c r="CP1001" i="48"/>
  <c r="CP976" i="48"/>
  <c r="CP951" i="48"/>
  <c r="CP926" i="48"/>
  <c r="CP901" i="48"/>
  <c r="CP876" i="48"/>
  <c r="CP851" i="48"/>
  <c r="CP826" i="48"/>
  <c r="CP801" i="48"/>
  <c r="CP751" i="48"/>
  <c r="CP726" i="48"/>
  <c r="CP701" i="48"/>
  <c r="CP676" i="48"/>
  <c r="CP651" i="48"/>
  <c r="CP626" i="48"/>
  <c r="CP601" i="48"/>
  <c r="CP576" i="48"/>
  <c r="CP551" i="48"/>
  <c r="CP526" i="48"/>
  <c r="CP501" i="48"/>
  <c r="CP476" i="48"/>
  <c r="CP451" i="48"/>
  <c r="CP426" i="48"/>
  <c r="CP401" i="48"/>
  <c r="CP376" i="48"/>
  <c r="CP351" i="48"/>
  <c r="CP326" i="48"/>
  <c r="CP301" i="48"/>
  <c r="CP276" i="48"/>
  <c r="CP251" i="48"/>
  <c r="CP226" i="48"/>
  <c r="CP201" i="48"/>
  <c r="CP176" i="48"/>
  <c r="CP151" i="48"/>
  <c r="CP126" i="48"/>
  <c r="CP101" i="48"/>
  <c r="CP76" i="48"/>
  <c r="CP51" i="48"/>
  <c r="BM1326" i="48"/>
  <c r="BO1326" i="48" s="1"/>
  <c r="BP1326" i="48" s="1"/>
  <c r="BM1301" i="48"/>
  <c r="BO1301" i="48" s="1"/>
  <c r="BP1301" i="48" s="1"/>
  <c r="BM1276" i="48"/>
  <c r="BO1276" i="48" s="1"/>
  <c r="BP1276" i="48" s="1"/>
  <c r="BM1251" i="48"/>
  <c r="BO1251" i="48" s="1"/>
  <c r="BP1251" i="48" s="1"/>
  <c r="BM1201" i="48"/>
  <c r="BO1201" i="48" s="1"/>
  <c r="BP1201" i="48" s="1"/>
  <c r="BM1176" i="48"/>
  <c r="BO1176" i="48" s="1"/>
  <c r="BP1176" i="48" s="1"/>
  <c r="BM1151" i="48"/>
  <c r="BO1151" i="48" s="1"/>
  <c r="BP1151" i="48" s="1"/>
  <c r="BM1051" i="48"/>
  <c r="BO1051" i="48" s="1"/>
  <c r="BP1051" i="48" s="1"/>
  <c r="BM1026" i="48"/>
  <c r="BO1026" i="48" s="1"/>
  <c r="BP1026" i="48" s="1"/>
  <c r="BM1001" i="48"/>
  <c r="BO1001" i="48" s="1"/>
  <c r="BP1001" i="48" s="1"/>
  <c r="BM901" i="48"/>
  <c r="BO901" i="48" s="1"/>
  <c r="BP901" i="48" s="1"/>
  <c r="BM876" i="48"/>
  <c r="BO876" i="48" s="1"/>
  <c r="BP876" i="48" s="1"/>
  <c r="BM801" i="48"/>
  <c r="BO801" i="48" s="1"/>
  <c r="BP801" i="48" s="1"/>
  <c r="BM701" i="48"/>
  <c r="BO701" i="48" s="1"/>
  <c r="BP701" i="48" s="1"/>
  <c r="BM651" i="48"/>
  <c r="BO651" i="48" s="1"/>
  <c r="BP651" i="48" s="1"/>
  <c r="BM626" i="48"/>
  <c r="BO626" i="48" s="1"/>
  <c r="BP626" i="48" s="1"/>
  <c r="BM601" i="48"/>
  <c r="BO601" i="48" s="1"/>
  <c r="BP601" i="48" s="1"/>
  <c r="BM526" i="48"/>
  <c r="BO526" i="48" s="1"/>
  <c r="BP526" i="48" s="1"/>
  <c r="BM426" i="48"/>
  <c r="BO426" i="48" s="1"/>
  <c r="BP426" i="48" s="1"/>
  <c r="BM326" i="48"/>
  <c r="BO326" i="48" s="1"/>
  <c r="BP326" i="48" s="1"/>
  <c r="BM301" i="48"/>
  <c r="BO301" i="48" s="1"/>
  <c r="BP301" i="48" s="1"/>
  <c r="BM151" i="48"/>
  <c r="BO151" i="48" s="1"/>
  <c r="BP151" i="48" s="1"/>
  <c r="CX1351" i="48"/>
  <c r="CX1326" i="48"/>
  <c r="CV1301" i="48"/>
  <c r="CX1276" i="48"/>
  <c r="CX1251" i="48"/>
  <c r="CW1226" i="48"/>
  <c r="CX1201" i="48"/>
  <c r="CX1176" i="48"/>
  <c r="CX1151" i="48"/>
  <c r="CX1126" i="48"/>
  <c r="CV1101" i="48"/>
  <c r="CX1076" i="48"/>
  <c r="CX1051" i="48"/>
  <c r="CW1026" i="48"/>
  <c r="CX1001" i="48"/>
  <c r="CX976" i="48"/>
  <c r="CX951" i="48"/>
  <c r="CX926" i="48"/>
  <c r="CV901" i="48"/>
  <c r="CX876" i="48"/>
  <c r="CX851" i="48"/>
  <c r="CX801" i="48"/>
  <c r="CX776" i="48"/>
  <c r="CX751" i="48"/>
  <c r="CX726" i="48"/>
  <c r="CV701" i="48"/>
  <c r="CX676" i="48"/>
  <c r="CX651" i="48"/>
  <c r="CW626" i="48"/>
  <c r="CX601" i="48"/>
  <c r="CX576" i="48"/>
  <c r="CX551" i="48"/>
  <c r="CX526" i="48"/>
  <c r="CV501" i="48"/>
  <c r="CX476" i="48"/>
  <c r="CX451" i="48"/>
  <c r="CW426" i="48"/>
  <c r="CX401" i="48"/>
  <c r="CX376" i="48"/>
  <c r="CX351" i="48"/>
  <c r="CX326" i="48"/>
  <c r="CV301" i="48"/>
  <c r="CX276" i="48"/>
  <c r="CX251" i="48"/>
  <c r="CW226" i="48"/>
  <c r="CX201" i="48"/>
  <c r="CX176" i="48"/>
  <c r="CX151" i="48"/>
  <c r="CX126" i="48"/>
  <c r="CV101" i="48"/>
  <c r="CX76" i="48"/>
  <c r="CX51" i="48"/>
  <c r="J134" i="59" l="1"/>
  <c r="I135" i="59"/>
  <c r="BO26" i="48"/>
  <c r="BP26" i="48" s="1"/>
  <c r="CU1076" i="48"/>
  <c r="CZ1077" i="48"/>
  <c r="CU1077" i="48" s="1"/>
  <c r="CU1301" i="48"/>
  <c r="CZ1302" i="48"/>
  <c r="CU1302" i="48" s="1"/>
  <c r="CX101" i="48"/>
  <c r="CV651" i="48"/>
  <c r="CV51" i="48"/>
  <c r="CW576" i="48"/>
  <c r="CX1101" i="48"/>
  <c r="CW176" i="48"/>
  <c r="CX701" i="48"/>
  <c r="CV1251" i="48"/>
  <c r="CV251" i="48"/>
  <c r="CW776" i="48"/>
  <c r="CX1301" i="48"/>
  <c r="CX301" i="48"/>
  <c r="CV851" i="48"/>
  <c r="CW376" i="48"/>
  <c r="CX901" i="48"/>
  <c r="CV451" i="48"/>
  <c r="CW976" i="48"/>
  <c r="CW1176" i="48"/>
  <c r="CX501" i="48"/>
  <c r="CV1051" i="48"/>
  <c r="CW101" i="48"/>
  <c r="CV176" i="48"/>
  <c r="CX226" i="48"/>
  <c r="CW301" i="48"/>
  <c r="CV376" i="48"/>
  <c r="CX426" i="48"/>
  <c r="CW501" i="48"/>
  <c r="CV576" i="48"/>
  <c r="CX626" i="48"/>
  <c r="CW701" i="48"/>
  <c r="CV776" i="48"/>
  <c r="CW901" i="48"/>
  <c r="CV976" i="48"/>
  <c r="CX1026" i="48"/>
  <c r="CW1101" i="48"/>
  <c r="CV1176" i="48"/>
  <c r="CX1226" i="48"/>
  <c r="CW1301" i="48"/>
  <c r="CW51" i="48"/>
  <c r="CV126" i="48"/>
  <c r="CW251" i="48"/>
  <c r="CV326" i="48"/>
  <c r="CW451" i="48"/>
  <c r="CV526" i="48"/>
  <c r="CW651" i="48"/>
  <c r="CV726" i="48"/>
  <c r="CW851" i="48"/>
  <c r="CV926" i="48"/>
  <c r="CW1051" i="48"/>
  <c r="CV1126" i="48"/>
  <c r="CW1251" i="48"/>
  <c r="CV1326" i="48"/>
  <c r="CW126" i="48"/>
  <c r="CV201" i="48"/>
  <c r="CW326" i="48"/>
  <c r="CV401" i="48"/>
  <c r="CW526" i="48"/>
  <c r="CV601" i="48"/>
  <c r="CW726" i="48"/>
  <c r="CV801" i="48"/>
  <c r="CW926" i="48"/>
  <c r="CV1001" i="48"/>
  <c r="CW1126" i="48"/>
  <c r="CV1201" i="48"/>
  <c r="CW1326" i="48"/>
  <c r="CV76" i="48"/>
  <c r="CW201" i="48"/>
  <c r="CV276" i="48"/>
  <c r="CW401" i="48"/>
  <c r="CV476" i="48"/>
  <c r="CW601" i="48"/>
  <c r="CV676" i="48"/>
  <c r="CW801" i="48"/>
  <c r="CV876" i="48"/>
  <c r="CW1001" i="48"/>
  <c r="CV1076" i="48"/>
  <c r="CW1201" i="48"/>
  <c r="CV1276" i="48"/>
  <c r="CW76" i="48"/>
  <c r="CV151" i="48"/>
  <c r="CW276" i="48"/>
  <c r="CV351" i="48"/>
  <c r="CW476" i="48"/>
  <c r="CV551" i="48"/>
  <c r="CW676" i="48"/>
  <c r="CV751" i="48"/>
  <c r="CW876" i="48"/>
  <c r="CV951" i="48"/>
  <c r="CW1076" i="48"/>
  <c r="CV1151" i="48"/>
  <c r="CW1276" i="48"/>
  <c r="CV1351" i="48"/>
  <c r="CW151" i="48"/>
  <c r="CV226" i="48"/>
  <c r="CW351" i="48"/>
  <c r="CV426" i="48"/>
  <c r="CW551" i="48"/>
  <c r="CV626" i="48"/>
  <c r="CW751" i="48"/>
  <c r="CW951" i="48"/>
  <c r="CV1026" i="48"/>
  <c r="CW1151" i="48"/>
  <c r="CV1226" i="48"/>
  <c r="CW1351" i="48"/>
  <c r="I136" i="59" l="1"/>
  <c r="J135" i="59"/>
  <c r="CY101" i="48"/>
  <c r="CY1051" i="48"/>
  <c r="CY526" i="48"/>
  <c r="CY1326" i="48"/>
  <c r="CY651" i="48"/>
  <c r="CY701" i="48"/>
  <c r="CY1201" i="48"/>
  <c r="CY401" i="48"/>
  <c r="CY176" i="48"/>
  <c r="CY751" i="48"/>
  <c r="CY1276" i="48"/>
  <c r="CY476" i="48"/>
  <c r="CY301" i="48"/>
  <c r="CY601" i="48"/>
  <c r="CY901" i="48"/>
  <c r="CY376" i="48"/>
  <c r="CY851" i="48"/>
  <c r="CY51" i="48"/>
  <c r="CY1301" i="48"/>
  <c r="CY351" i="48"/>
  <c r="CY1101" i="48"/>
  <c r="CY576" i="48"/>
  <c r="CY1001" i="48"/>
  <c r="CY776" i="48"/>
  <c r="CY551" i="48"/>
  <c r="CY1076" i="48"/>
  <c r="CY276" i="48"/>
  <c r="CY801" i="48"/>
  <c r="CY726" i="48"/>
  <c r="CY1176" i="48"/>
  <c r="CY201" i="48"/>
  <c r="CY126" i="48"/>
  <c r="CY1251" i="48"/>
  <c r="CY451" i="48"/>
  <c r="CY501" i="48"/>
  <c r="CY926" i="48"/>
  <c r="CY976" i="48"/>
  <c r="CY251" i="48"/>
  <c r="CY1151" i="48"/>
  <c r="CY876" i="48"/>
  <c r="CY76" i="48"/>
  <c r="CY1026" i="48"/>
  <c r="CY951" i="48"/>
  <c r="CY151" i="48"/>
  <c r="CY676" i="48"/>
  <c r="CY426" i="48"/>
  <c r="CY1351" i="48"/>
  <c r="CY1126" i="48"/>
  <c r="CY326" i="48"/>
  <c r="CY226" i="48"/>
  <c r="CY1226" i="48"/>
  <c r="CY626" i="48"/>
  <c r="BL1351" i="48"/>
  <c r="CH1351" i="48" s="1"/>
  <c r="CI1351" i="48" s="1"/>
  <c r="CJ1351" i="48" s="1"/>
  <c r="BL1326" i="48"/>
  <c r="CH1326" i="48" s="1"/>
  <c r="CI1326" i="48" s="1"/>
  <c r="CJ1326" i="48" s="1"/>
  <c r="BL1301" i="48"/>
  <c r="CH1301" i="48" s="1"/>
  <c r="CI1301" i="48" s="1"/>
  <c r="CJ1301" i="48" s="1"/>
  <c r="BL1276" i="48"/>
  <c r="CH1276" i="48" s="1"/>
  <c r="CI1276" i="48" s="1"/>
  <c r="CJ1276" i="48" s="1"/>
  <c r="BL1251" i="48"/>
  <c r="CH1251" i="48" s="1"/>
  <c r="CI1251" i="48" s="1"/>
  <c r="CJ1251" i="48" s="1"/>
  <c r="BL1226" i="48"/>
  <c r="CH1226" i="48" s="1"/>
  <c r="CI1226" i="48" s="1"/>
  <c r="CJ1226" i="48" s="1"/>
  <c r="BL1201" i="48"/>
  <c r="CH1201" i="48" s="1"/>
  <c r="CI1201" i="48" s="1"/>
  <c r="CJ1201" i="48" s="1"/>
  <c r="BL1176" i="48"/>
  <c r="CH1176" i="48" s="1"/>
  <c r="CI1176" i="48" s="1"/>
  <c r="CJ1176" i="48" s="1"/>
  <c r="BL1151" i="48"/>
  <c r="CH1151" i="48" s="1"/>
  <c r="CI1151" i="48" s="1"/>
  <c r="CJ1151" i="48" s="1"/>
  <c r="BL1126" i="48"/>
  <c r="CH1126" i="48" s="1"/>
  <c r="CI1126" i="48" s="1"/>
  <c r="CJ1126" i="48" s="1"/>
  <c r="BL1101" i="48"/>
  <c r="CH1101" i="48" s="1"/>
  <c r="CI1101" i="48" s="1"/>
  <c r="CJ1101" i="48" s="1"/>
  <c r="BL1076" i="48"/>
  <c r="CH1076" i="48" s="1"/>
  <c r="CI1076" i="48" s="1"/>
  <c r="CJ1076" i="48" s="1"/>
  <c r="BL1051" i="48"/>
  <c r="CH1051" i="48" s="1"/>
  <c r="CI1051" i="48" s="1"/>
  <c r="CJ1051" i="48" s="1"/>
  <c r="BL1026" i="48"/>
  <c r="CH1026" i="48" s="1"/>
  <c r="CI1026" i="48" s="1"/>
  <c r="CJ1026" i="48" s="1"/>
  <c r="BL1001" i="48"/>
  <c r="CH1001" i="48" s="1"/>
  <c r="CI1001" i="48" s="1"/>
  <c r="CJ1001" i="48" s="1"/>
  <c r="BL976" i="48"/>
  <c r="CH976" i="48" s="1"/>
  <c r="CI976" i="48" s="1"/>
  <c r="CJ976" i="48" s="1"/>
  <c r="BL951" i="48"/>
  <c r="CH951" i="48" s="1"/>
  <c r="CI951" i="48" s="1"/>
  <c r="CJ951" i="48" s="1"/>
  <c r="BL926" i="48"/>
  <c r="CH926" i="48" s="1"/>
  <c r="CI926" i="48" s="1"/>
  <c r="CJ926" i="48" s="1"/>
  <c r="BL901" i="48"/>
  <c r="CH901" i="48" s="1"/>
  <c r="CI901" i="48" s="1"/>
  <c r="CJ901" i="48" s="1"/>
  <c r="BL876" i="48"/>
  <c r="CH876" i="48" s="1"/>
  <c r="CI876" i="48" s="1"/>
  <c r="CJ876" i="48" s="1"/>
  <c r="BL851" i="48"/>
  <c r="CH851" i="48" s="1"/>
  <c r="CI851" i="48" s="1"/>
  <c r="CJ851" i="48" s="1"/>
  <c r="BL826" i="48"/>
  <c r="CH826" i="48" s="1"/>
  <c r="CI826" i="48" s="1"/>
  <c r="CJ826" i="48" s="1"/>
  <c r="BL801" i="48"/>
  <c r="CH801" i="48" s="1"/>
  <c r="CI801" i="48" s="1"/>
  <c r="CJ801" i="48" s="1"/>
  <c r="BL776" i="48"/>
  <c r="CH776" i="48" s="1"/>
  <c r="CI776" i="48" s="1"/>
  <c r="CJ776" i="48" s="1"/>
  <c r="BL751" i="48"/>
  <c r="CH751" i="48" s="1"/>
  <c r="CI751" i="48" s="1"/>
  <c r="CJ751" i="48" s="1"/>
  <c r="BL726" i="48"/>
  <c r="CH726" i="48" s="1"/>
  <c r="CI726" i="48" s="1"/>
  <c r="CJ726" i="48" s="1"/>
  <c r="BL701" i="48"/>
  <c r="CH701" i="48" s="1"/>
  <c r="CI701" i="48" s="1"/>
  <c r="CJ701" i="48" s="1"/>
  <c r="BL676" i="48"/>
  <c r="CH676" i="48" s="1"/>
  <c r="CI676" i="48" s="1"/>
  <c r="CJ676" i="48" s="1"/>
  <c r="BL651" i="48"/>
  <c r="CH651" i="48" s="1"/>
  <c r="CI651" i="48" s="1"/>
  <c r="CJ651" i="48" s="1"/>
  <c r="BL626" i="48"/>
  <c r="CH626" i="48" s="1"/>
  <c r="CI626" i="48" s="1"/>
  <c r="CJ626" i="48" s="1"/>
  <c r="BL601" i="48"/>
  <c r="CH601" i="48" s="1"/>
  <c r="CI601" i="48" s="1"/>
  <c r="CJ601" i="48" s="1"/>
  <c r="BL576" i="48"/>
  <c r="CH576" i="48" s="1"/>
  <c r="CI576" i="48" s="1"/>
  <c r="CJ576" i="48" s="1"/>
  <c r="BL551" i="48"/>
  <c r="CH551" i="48" s="1"/>
  <c r="CI551" i="48" s="1"/>
  <c r="CJ551" i="48" s="1"/>
  <c r="BL526" i="48"/>
  <c r="CH526" i="48" s="1"/>
  <c r="CI526" i="48" s="1"/>
  <c r="CJ526" i="48" s="1"/>
  <c r="BL501" i="48"/>
  <c r="CH501" i="48" s="1"/>
  <c r="CI501" i="48" s="1"/>
  <c r="CJ501" i="48" s="1"/>
  <c r="BL476" i="48"/>
  <c r="CH476" i="48" s="1"/>
  <c r="CI476" i="48" s="1"/>
  <c r="CJ476" i="48" s="1"/>
  <c r="BL451" i="48"/>
  <c r="CH451" i="48" s="1"/>
  <c r="CI451" i="48" s="1"/>
  <c r="CJ451" i="48" s="1"/>
  <c r="BL426" i="48"/>
  <c r="CH426" i="48" s="1"/>
  <c r="CI426" i="48" s="1"/>
  <c r="CJ426" i="48" s="1"/>
  <c r="BL401" i="48"/>
  <c r="CH401" i="48" s="1"/>
  <c r="CI401" i="48" s="1"/>
  <c r="CJ401" i="48" s="1"/>
  <c r="BL376" i="48"/>
  <c r="CH376" i="48" s="1"/>
  <c r="CI376" i="48" s="1"/>
  <c r="CJ376" i="48" s="1"/>
  <c r="BL351" i="48"/>
  <c r="CH351" i="48" s="1"/>
  <c r="CI351" i="48" s="1"/>
  <c r="CJ351" i="48" s="1"/>
  <c r="BL326" i="48"/>
  <c r="CH326" i="48" s="1"/>
  <c r="CI326" i="48" s="1"/>
  <c r="CJ326" i="48" s="1"/>
  <c r="BL301" i="48"/>
  <c r="CH301" i="48" s="1"/>
  <c r="CI301" i="48" s="1"/>
  <c r="CJ301" i="48" s="1"/>
  <c r="BL251" i="48"/>
  <c r="CH251" i="48" s="1"/>
  <c r="CI251" i="48" s="1"/>
  <c r="CJ251" i="48" s="1"/>
  <c r="BL226" i="48"/>
  <c r="CH226" i="48" s="1"/>
  <c r="CI226" i="48" s="1"/>
  <c r="CJ226" i="48" s="1"/>
  <c r="BL201" i="48"/>
  <c r="CH201" i="48" s="1"/>
  <c r="CI201" i="48" s="1"/>
  <c r="CJ201" i="48" s="1"/>
  <c r="BL176" i="48"/>
  <c r="CH176" i="48" s="1"/>
  <c r="CI176" i="48" s="1"/>
  <c r="CJ176" i="48" s="1"/>
  <c r="BL151" i="48"/>
  <c r="CH151" i="48" s="1"/>
  <c r="CI151" i="48" s="1"/>
  <c r="CJ151" i="48" s="1"/>
  <c r="BL126" i="48"/>
  <c r="CH126" i="48" s="1"/>
  <c r="CI126" i="48" s="1"/>
  <c r="CJ126" i="48" s="1"/>
  <c r="BL101" i="48"/>
  <c r="CH101" i="48" s="1"/>
  <c r="CI101" i="48" s="1"/>
  <c r="CJ101" i="48" s="1"/>
  <c r="BL76" i="48"/>
  <c r="CH76" i="48" s="1"/>
  <c r="CI76" i="48" s="1"/>
  <c r="CJ76" i="48" s="1"/>
  <c r="BL51" i="48"/>
  <c r="CH51" i="48" s="1"/>
  <c r="BL26" i="48"/>
  <c r="CH26" i="48" s="1"/>
  <c r="CI26" i="48" s="1"/>
  <c r="I137" i="59" l="1"/>
  <c r="J136" i="59"/>
  <c r="DF26" i="48"/>
  <c r="CJ26" i="48" s="1"/>
  <c r="DF25" i="48"/>
  <c r="DF24" i="48"/>
  <c r="DF23" i="48"/>
  <c r="DF22" i="48"/>
  <c r="DF21" i="48"/>
  <c r="DF20" i="48"/>
  <c r="DF19" i="48"/>
  <c r="DF18" i="48"/>
  <c r="DF17" i="48"/>
  <c r="DF16" i="48"/>
  <c r="DF15" i="48"/>
  <c r="DF14" i="48"/>
  <c r="DF13" i="48"/>
  <c r="DF12" i="48"/>
  <c r="DF11" i="48"/>
  <c r="DF10" i="48"/>
  <c r="DF9" i="48"/>
  <c r="DF8" i="48"/>
  <c r="DF7" i="48"/>
  <c r="DF6" i="48"/>
  <c r="DF5" i="48"/>
  <c r="DF4" i="48"/>
  <c r="DF3" i="48"/>
  <c r="J137" i="59" l="1"/>
  <c r="I138" i="59"/>
  <c r="CT27" i="48"/>
  <c r="CT176" i="48"/>
  <c r="CT201" i="48"/>
  <c r="CT226" i="48"/>
  <c r="CT251" i="48"/>
  <c r="CT276" i="48"/>
  <c r="CT301" i="48"/>
  <c r="CT326" i="48"/>
  <c r="CT351" i="48"/>
  <c r="CT376" i="48"/>
  <c r="CT401" i="48"/>
  <c r="CT426" i="48"/>
  <c r="CT451" i="48"/>
  <c r="CT476" i="48"/>
  <c r="CT501" i="48"/>
  <c r="CT526" i="48"/>
  <c r="CT551" i="48"/>
  <c r="CT576" i="48"/>
  <c r="CT601" i="48"/>
  <c r="CT651" i="48"/>
  <c r="CT676" i="48"/>
  <c r="CT726" i="48"/>
  <c r="CT751" i="48"/>
  <c r="CT776" i="48"/>
  <c r="CT801" i="48"/>
  <c r="CT851" i="48"/>
  <c r="CT876" i="48"/>
  <c r="CT901" i="48"/>
  <c r="CT926" i="48"/>
  <c r="CT951" i="48"/>
  <c r="CT976" i="48"/>
  <c r="CT1001" i="48"/>
  <c r="CT1026" i="48"/>
  <c r="CT1051" i="48"/>
  <c r="CT1076" i="48"/>
  <c r="CT1101" i="48"/>
  <c r="CT1126" i="48"/>
  <c r="CT1151" i="48"/>
  <c r="CT1176" i="48"/>
  <c r="CT1201" i="48"/>
  <c r="CT1226" i="48"/>
  <c r="CT1251" i="48"/>
  <c r="CT26" i="48"/>
  <c r="BB1326" i="48"/>
  <c r="BB1201" i="48"/>
  <c r="BB1126" i="48"/>
  <c r="BB1051" i="48"/>
  <c r="BB1026" i="48"/>
  <c r="BB676" i="48"/>
  <c r="BB576" i="48"/>
  <c r="BB526" i="48"/>
  <c r="BB501" i="48"/>
  <c r="BB451" i="48"/>
  <c r="BB401" i="48"/>
  <c r="BB326" i="48"/>
  <c r="BB251" i="48"/>
  <c r="BC251" i="48" s="1"/>
  <c r="BB226" i="48"/>
  <c r="BB126" i="48"/>
  <c r="BB51" i="48"/>
  <c r="BB101" i="48"/>
  <c r="BB151" i="48"/>
  <c r="BB176" i="48"/>
  <c r="BB201" i="48"/>
  <c r="BB351" i="48"/>
  <c r="BB376" i="48"/>
  <c r="BB426" i="48"/>
  <c r="BB476" i="48"/>
  <c r="BB551" i="48"/>
  <c r="BC552" i="48" s="1"/>
  <c r="BB601" i="48"/>
  <c r="BB651" i="48"/>
  <c r="BB701" i="48"/>
  <c r="BB726" i="48"/>
  <c r="BB751" i="48"/>
  <c r="BC751" i="48" s="1"/>
  <c r="BB801" i="48"/>
  <c r="BB826" i="48"/>
  <c r="BB851" i="48"/>
  <c r="BB876" i="48"/>
  <c r="BB901" i="48"/>
  <c r="BB1101" i="48"/>
  <c r="BB1176" i="48"/>
  <c r="BB1251" i="48"/>
  <c r="BB1301" i="48"/>
  <c r="J138" i="59" l="1"/>
  <c r="I139" i="59"/>
  <c r="E29" i="58"/>
  <c r="BC526" i="48"/>
  <c r="BC527" i="48"/>
  <c r="BC1102" i="48"/>
  <c r="BC602" i="48"/>
  <c r="BC227" i="48"/>
  <c r="BC1051" i="48"/>
  <c r="BC1052" i="48"/>
  <c r="BC1351" i="48"/>
  <c r="BC1352" i="48"/>
  <c r="BC1227" i="48"/>
  <c r="BC1076" i="48"/>
  <c r="BC1077" i="48"/>
  <c r="BC851" i="48"/>
  <c r="BC852" i="48"/>
  <c r="BC727" i="48"/>
  <c r="BC352" i="48"/>
  <c r="BC102" i="48"/>
  <c r="BC101" i="48"/>
  <c r="BC502" i="48"/>
  <c r="BC677" i="48"/>
  <c r="BC1127" i="48"/>
  <c r="BC1251" i="48"/>
  <c r="BC1252" i="48"/>
  <c r="BC752" i="48"/>
  <c r="BC152" i="48"/>
  <c r="BC452" i="48"/>
  <c r="BC451" i="48"/>
  <c r="BC1177" i="48"/>
  <c r="BC926" i="48"/>
  <c r="BC927" i="48"/>
  <c r="BC827" i="48"/>
  <c r="BC477" i="48"/>
  <c r="BC202" i="48"/>
  <c r="BC52" i="48"/>
  <c r="BC51" i="48"/>
  <c r="BC327" i="48"/>
  <c r="BC977" i="48"/>
  <c r="BC1202" i="48"/>
  <c r="BC877" i="48"/>
  <c r="BC377" i="48"/>
  <c r="BC27" i="48"/>
  <c r="BC26" i="48"/>
  <c r="BC1302" i="48"/>
  <c r="BC1276" i="48"/>
  <c r="BC1277" i="48"/>
  <c r="BC1152" i="48"/>
  <c r="BC902" i="48"/>
  <c r="BC802" i="48"/>
  <c r="BC652" i="48"/>
  <c r="BC427" i="48"/>
  <c r="BC177" i="48"/>
  <c r="BC127" i="48"/>
  <c r="BC126" i="48"/>
  <c r="BC402" i="48"/>
  <c r="BC577" i="48"/>
  <c r="BC576" i="48"/>
  <c r="BC1027" i="48"/>
  <c r="BC1327" i="48"/>
  <c r="I140" i="59" l="1"/>
  <c r="J139" i="59"/>
  <c r="DK26" i="48"/>
  <c r="DL27" i="48" s="1"/>
  <c r="DE26" i="48"/>
  <c r="CR10" i="22"/>
  <c r="CP26" i="48"/>
  <c r="CR26" i="48" s="1"/>
  <c r="DD26" i="48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E35" i="53"/>
  <c r="E34" i="53"/>
  <c r="E17" i="53"/>
  <c r="E18" i="53" s="1"/>
  <c r="E15" i="53"/>
  <c r="E14" i="53"/>
  <c r="C288" i="53"/>
  <c r="C287" i="53"/>
  <c r="C286" i="53"/>
  <c r="C285" i="53"/>
  <c r="C284" i="53"/>
  <c r="C283" i="53"/>
  <c r="C282" i="53"/>
  <c r="C281" i="53"/>
  <c r="C280" i="53"/>
  <c r="C279" i="53"/>
  <c r="C278" i="53"/>
  <c r="C277" i="53"/>
  <c r="C276" i="53"/>
  <c r="C275" i="53"/>
  <c r="C274" i="53"/>
  <c r="C273" i="53"/>
  <c r="C272" i="53"/>
  <c r="C271" i="53"/>
  <c r="C270" i="53"/>
  <c r="C269" i="53"/>
  <c r="C268" i="53"/>
  <c r="C267" i="53"/>
  <c r="C266" i="53"/>
  <c r="C265" i="53"/>
  <c r="C264" i="53"/>
  <c r="C263" i="53"/>
  <c r="C262" i="53"/>
  <c r="C261" i="53"/>
  <c r="C260" i="53"/>
  <c r="C259" i="53"/>
  <c r="C258" i="53"/>
  <c r="C257" i="53"/>
  <c r="C256" i="53"/>
  <c r="C255" i="53"/>
  <c r="C254" i="53"/>
  <c r="C253" i="53"/>
  <c r="C252" i="53"/>
  <c r="C251" i="53"/>
  <c r="C250" i="53"/>
  <c r="C249" i="53"/>
  <c r="C248" i="53"/>
  <c r="C247" i="53"/>
  <c r="C246" i="53"/>
  <c r="C245" i="53"/>
  <c r="C244" i="53"/>
  <c r="C243" i="53"/>
  <c r="C242" i="53"/>
  <c r="C241" i="53"/>
  <c r="C240" i="53"/>
  <c r="C239" i="53"/>
  <c r="C238" i="53"/>
  <c r="C237" i="53"/>
  <c r="C236" i="53"/>
  <c r="C235" i="53"/>
  <c r="C234" i="53"/>
  <c r="C233" i="53"/>
  <c r="C232" i="53"/>
  <c r="C231" i="53"/>
  <c r="C230" i="53"/>
  <c r="C229" i="53"/>
  <c r="C228" i="53"/>
  <c r="C227" i="53"/>
  <c r="C226" i="53"/>
  <c r="C225" i="53"/>
  <c r="C224" i="53"/>
  <c r="C223" i="53"/>
  <c r="C222" i="53"/>
  <c r="C221" i="53"/>
  <c r="C220" i="53"/>
  <c r="C219" i="53"/>
  <c r="C218" i="53"/>
  <c r="C217" i="53"/>
  <c r="C216" i="53"/>
  <c r="C215" i="53"/>
  <c r="C214" i="53"/>
  <c r="C213" i="53"/>
  <c r="C212" i="53"/>
  <c r="C211" i="53"/>
  <c r="C210" i="53"/>
  <c r="C209" i="53"/>
  <c r="C208" i="53"/>
  <c r="C207" i="53"/>
  <c r="C206" i="53"/>
  <c r="C205" i="53"/>
  <c r="C204" i="53"/>
  <c r="C203" i="53"/>
  <c r="C202" i="53"/>
  <c r="C201" i="53"/>
  <c r="C200" i="53"/>
  <c r="C199" i="53"/>
  <c r="C198" i="53"/>
  <c r="C197" i="53"/>
  <c r="C196" i="53"/>
  <c r="C195" i="53"/>
  <c r="C194" i="53"/>
  <c r="C193" i="53"/>
  <c r="C192" i="53"/>
  <c r="C191" i="53"/>
  <c r="C190" i="53"/>
  <c r="C189" i="53"/>
  <c r="C188" i="53"/>
  <c r="C187" i="53"/>
  <c r="C186" i="53"/>
  <c r="C185" i="53"/>
  <c r="C184" i="53"/>
  <c r="C183" i="53"/>
  <c r="C182" i="53"/>
  <c r="C181" i="53"/>
  <c r="C180" i="53"/>
  <c r="C179" i="53"/>
  <c r="C178" i="53"/>
  <c r="C177" i="53"/>
  <c r="C176" i="53"/>
  <c r="C175" i="53"/>
  <c r="C174" i="53"/>
  <c r="C173" i="53"/>
  <c r="C172" i="53"/>
  <c r="C171" i="53"/>
  <c r="C170" i="53"/>
  <c r="C169" i="53"/>
  <c r="C168" i="53"/>
  <c r="C167" i="53"/>
  <c r="C166" i="53"/>
  <c r="C165" i="53"/>
  <c r="C164" i="53"/>
  <c r="C163" i="53"/>
  <c r="C162" i="53"/>
  <c r="C161" i="53"/>
  <c r="C160" i="53"/>
  <c r="C159" i="53"/>
  <c r="C158" i="53"/>
  <c r="C157" i="53"/>
  <c r="C156" i="53"/>
  <c r="C155" i="53"/>
  <c r="C154" i="53"/>
  <c r="C153" i="53"/>
  <c r="C152" i="53"/>
  <c r="C151" i="53"/>
  <c r="C150" i="53"/>
  <c r="C149" i="53"/>
  <c r="C148" i="53"/>
  <c r="C147" i="53"/>
  <c r="C146" i="53"/>
  <c r="C145" i="53"/>
  <c r="C144" i="53"/>
  <c r="C143" i="53"/>
  <c r="C142" i="53"/>
  <c r="C141" i="53"/>
  <c r="C140" i="53"/>
  <c r="C139" i="53"/>
  <c r="C138" i="53"/>
  <c r="C137" i="53"/>
  <c r="C136" i="53"/>
  <c r="C135" i="53"/>
  <c r="C134" i="53"/>
  <c r="C133" i="53"/>
  <c r="C132" i="53"/>
  <c r="C131" i="53"/>
  <c r="C130" i="53"/>
  <c r="C129" i="53"/>
  <c r="C128" i="53"/>
  <c r="C127" i="53"/>
  <c r="C126" i="53"/>
  <c r="C125" i="53"/>
  <c r="C124" i="53"/>
  <c r="C123" i="53"/>
  <c r="C122" i="53"/>
  <c r="C121" i="53"/>
  <c r="C120" i="53"/>
  <c r="C119" i="53"/>
  <c r="C118" i="53"/>
  <c r="C117" i="53"/>
  <c r="C116" i="53"/>
  <c r="C115" i="53"/>
  <c r="C114" i="53"/>
  <c r="C113" i="53"/>
  <c r="C112" i="53"/>
  <c r="C111" i="53"/>
  <c r="C110" i="53"/>
  <c r="C109" i="53"/>
  <c r="C108" i="53"/>
  <c r="C107" i="53"/>
  <c r="C106" i="53"/>
  <c r="C105" i="53"/>
  <c r="C104" i="53"/>
  <c r="C103" i="53"/>
  <c r="C102" i="53"/>
  <c r="C101" i="53"/>
  <c r="C100" i="53"/>
  <c r="C99" i="53"/>
  <c r="C98" i="53"/>
  <c r="C97" i="53"/>
  <c r="C96" i="53"/>
  <c r="C95" i="53"/>
  <c r="C94" i="53"/>
  <c r="C93" i="53"/>
  <c r="C92" i="53"/>
  <c r="C91" i="53"/>
  <c r="C90" i="53"/>
  <c r="C89" i="53"/>
  <c r="C88" i="53"/>
  <c r="C87" i="53"/>
  <c r="C86" i="53"/>
  <c r="C85" i="53"/>
  <c r="C84" i="53"/>
  <c r="C83" i="53"/>
  <c r="C82" i="53"/>
  <c r="C81" i="53"/>
  <c r="C80" i="53"/>
  <c r="C79" i="53"/>
  <c r="C78" i="53"/>
  <c r="C77" i="53"/>
  <c r="C76" i="53"/>
  <c r="C75" i="53"/>
  <c r="C74" i="53"/>
  <c r="C73" i="53"/>
  <c r="C72" i="53"/>
  <c r="C71" i="53"/>
  <c r="C70" i="53"/>
  <c r="C69" i="53"/>
  <c r="C68" i="53"/>
  <c r="C67" i="53"/>
  <c r="C66" i="53"/>
  <c r="C65" i="53"/>
  <c r="C64" i="53"/>
  <c r="C63" i="53"/>
  <c r="C62" i="53"/>
  <c r="C61" i="53"/>
  <c r="C60" i="53"/>
  <c r="C59" i="53"/>
  <c r="C58" i="53"/>
  <c r="C57" i="53"/>
  <c r="C56" i="53"/>
  <c r="C55" i="53"/>
  <c r="C54" i="53"/>
  <c r="C53" i="53"/>
  <c r="C52" i="53"/>
  <c r="C51" i="53"/>
  <c r="C50" i="53"/>
  <c r="C49" i="53"/>
  <c r="C48" i="53"/>
  <c r="C47" i="53"/>
  <c r="C46" i="53"/>
  <c r="C45" i="53"/>
  <c r="C44" i="53"/>
  <c r="C43" i="53"/>
  <c r="C42" i="53"/>
  <c r="C41" i="53"/>
  <c r="C40" i="53"/>
  <c r="C39" i="53"/>
  <c r="C38" i="53"/>
  <c r="C37" i="53"/>
  <c r="C36" i="53"/>
  <c r="C35" i="53"/>
  <c r="C34" i="53"/>
  <c r="C33" i="53"/>
  <c r="C32" i="53"/>
  <c r="C31" i="53"/>
  <c r="C30" i="53"/>
  <c r="C29" i="53"/>
  <c r="C28" i="53"/>
  <c r="C27" i="53"/>
  <c r="C26" i="53"/>
  <c r="C25" i="53"/>
  <c r="C24" i="53"/>
  <c r="C23" i="53"/>
  <c r="C22" i="53"/>
  <c r="C21" i="53"/>
  <c r="C20" i="53"/>
  <c r="C19" i="53"/>
  <c r="C18" i="53"/>
  <c r="C17" i="53"/>
  <c r="C16" i="53"/>
  <c r="C15" i="53"/>
  <c r="C14" i="53"/>
  <c r="DJ892" i="48" l="1"/>
  <c r="DJ642" i="48"/>
  <c r="DJ42" i="48"/>
  <c r="DJ492" i="48"/>
  <c r="DJ1141" i="48"/>
  <c r="DJ591" i="48"/>
  <c r="DJ316" i="48"/>
  <c r="DJ166" i="48"/>
  <c r="DJ116" i="48"/>
  <c r="DJ815" i="48"/>
  <c r="DJ1040" i="48"/>
  <c r="DJ415" i="48"/>
  <c r="DJ90" i="48"/>
  <c r="DJ1290" i="48"/>
  <c r="DJ390" i="48"/>
  <c r="DJ961" i="48"/>
  <c r="DJ911" i="48"/>
  <c r="DJ1261" i="48"/>
  <c r="DJ811" i="48"/>
  <c r="DJ1061" i="48"/>
  <c r="DJ211" i="48"/>
  <c r="DJ411" i="48"/>
  <c r="DJ1160" i="48"/>
  <c r="DJ1285" i="48"/>
  <c r="DJ1185" i="48"/>
  <c r="DJ335" i="48"/>
  <c r="DJ510" i="48"/>
  <c r="DJ260" i="48"/>
  <c r="DJ1268" i="48"/>
  <c r="DJ1093" i="48"/>
  <c r="DJ1343" i="48"/>
  <c r="DJ968" i="48"/>
  <c r="DJ768" i="48"/>
  <c r="DJ1218" i="48"/>
  <c r="DJ1043" i="48"/>
  <c r="DJ843" i="48"/>
  <c r="DJ1293" i="48"/>
  <c r="DJ1118" i="48"/>
  <c r="DJ918" i="48"/>
  <c r="DJ718" i="48"/>
  <c r="DJ1243" i="48"/>
  <c r="DJ1068" i="48"/>
  <c r="DJ868" i="48"/>
  <c r="DJ668" i="48"/>
  <c r="DJ1193" i="48"/>
  <c r="DJ1168" i="48"/>
  <c r="DJ1018" i="48"/>
  <c r="DJ818" i="48"/>
  <c r="DJ618" i="48"/>
  <c r="DJ593" i="48"/>
  <c r="DJ1143" i="48"/>
  <c r="DJ943" i="48"/>
  <c r="DJ743" i="48"/>
  <c r="DJ468" i="48"/>
  <c r="DJ368" i="48"/>
  <c r="DJ343" i="48"/>
  <c r="DJ168" i="48"/>
  <c r="DJ543" i="48"/>
  <c r="DJ68" i="48"/>
  <c r="DJ118" i="48"/>
  <c r="DJ993" i="48"/>
  <c r="DJ793" i="48"/>
  <c r="DJ568" i="48"/>
  <c r="DJ1318" i="48"/>
  <c r="DJ443" i="48"/>
  <c r="DJ518" i="48"/>
  <c r="DJ193" i="48"/>
  <c r="DJ293" i="48"/>
  <c r="DJ268" i="48"/>
  <c r="DJ243" i="48"/>
  <c r="DJ143" i="48"/>
  <c r="DJ218" i="48"/>
  <c r="DJ1344" i="48"/>
  <c r="DJ969" i="48"/>
  <c r="DJ769" i="48"/>
  <c r="DJ1044" i="48"/>
  <c r="DJ844" i="48"/>
  <c r="DJ644" i="48"/>
  <c r="DJ1294" i="48"/>
  <c r="DJ1119" i="48"/>
  <c r="DJ919" i="48"/>
  <c r="DJ719" i="48"/>
  <c r="DJ1169" i="48"/>
  <c r="DJ944" i="48"/>
  <c r="DJ744" i="48"/>
  <c r="DJ594" i="48"/>
  <c r="DJ1269" i="48"/>
  <c r="DJ1094" i="48"/>
  <c r="DJ894" i="48"/>
  <c r="DJ694" i="48"/>
  <c r="DJ544" i="48"/>
  <c r="DJ1069" i="48"/>
  <c r="DJ669" i="48"/>
  <c r="DJ494" i="48"/>
  <c r="DJ1194" i="48"/>
  <c r="DJ569" i="48"/>
  <c r="DJ444" i="48"/>
  <c r="DJ419" i="48"/>
  <c r="DJ519" i="48"/>
  <c r="DJ294" i="48"/>
  <c r="DJ269" i="48"/>
  <c r="DJ244" i="48"/>
  <c r="DJ194" i="48"/>
  <c r="DJ94" i="48"/>
  <c r="DJ1019" i="48"/>
  <c r="DJ819" i="48"/>
  <c r="DJ319" i="48"/>
  <c r="DJ169" i="48"/>
  <c r="DJ394" i="48"/>
  <c r="DJ144" i="48"/>
  <c r="DJ469" i="48"/>
  <c r="DJ369" i="48"/>
  <c r="DJ69" i="48"/>
  <c r="DJ1184" i="48"/>
  <c r="DJ1009" i="48"/>
  <c r="DJ809" i="48"/>
  <c r="DJ1259" i="48"/>
  <c r="DJ1084" i="48"/>
  <c r="DJ884" i="48"/>
  <c r="DJ684" i="48"/>
  <c r="DJ1334" i="48"/>
  <c r="DJ1159" i="48"/>
  <c r="DJ959" i="48"/>
  <c r="DJ759" i="48"/>
  <c r="DJ584" i="48"/>
  <c r="DJ1209" i="48"/>
  <c r="DJ1034" i="48"/>
  <c r="DJ834" i="48"/>
  <c r="DJ634" i="48"/>
  <c r="DJ984" i="48"/>
  <c r="DJ784" i="48"/>
  <c r="DJ1309" i="48"/>
  <c r="DJ1134" i="48"/>
  <c r="DJ934" i="48"/>
  <c r="DJ734" i="48"/>
  <c r="DJ1109" i="48"/>
  <c r="DJ909" i="48"/>
  <c r="DJ709" i="48"/>
  <c r="DJ309" i="48"/>
  <c r="DJ134" i="48"/>
  <c r="DJ1234" i="48"/>
  <c r="DJ609" i="48"/>
  <c r="DJ459" i="48"/>
  <c r="DJ359" i="48"/>
  <c r="DJ234" i="48"/>
  <c r="DJ184" i="48"/>
  <c r="DJ534" i="48"/>
  <c r="DJ284" i="48"/>
  <c r="DJ334" i="48"/>
  <c r="DJ159" i="48"/>
  <c r="DJ1059" i="48"/>
  <c r="DJ859" i="48"/>
  <c r="DJ659" i="48"/>
  <c r="DJ484" i="48"/>
  <c r="DJ1284" i="48"/>
  <c r="DJ559" i="48"/>
  <c r="DJ9" i="48"/>
  <c r="DJ59" i="48"/>
  <c r="DJ259" i="48"/>
  <c r="DJ209" i="48"/>
  <c r="DJ34" i="48"/>
  <c r="DJ434" i="48"/>
  <c r="DJ109" i="48"/>
  <c r="DJ509" i="48"/>
  <c r="I141" i="59"/>
  <c r="J140" i="59"/>
  <c r="CW26" i="48"/>
  <c r="CV26" i="48"/>
  <c r="CX26" i="48"/>
  <c r="E19" i="53"/>
  <c r="DJ1144" i="48" l="1"/>
  <c r="DJ44" i="48"/>
  <c r="DJ869" i="48"/>
  <c r="DJ119" i="48"/>
  <c r="DJ219" i="48"/>
  <c r="DJ994" i="48"/>
  <c r="DJ317" i="48"/>
  <c r="DJ665" i="48"/>
  <c r="DJ1212" i="48"/>
  <c r="DJ1037" i="48"/>
  <c r="DJ837" i="48"/>
  <c r="DJ637" i="48"/>
  <c r="DJ1287" i="48"/>
  <c r="DJ1112" i="48"/>
  <c r="DJ912" i="48"/>
  <c r="DJ712" i="48"/>
  <c r="DJ987" i="48"/>
  <c r="DJ787" i="48"/>
  <c r="DJ1237" i="48"/>
  <c r="DJ1062" i="48"/>
  <c r="DJ862" i="48"/>
  <c r="DJ662" i="48"/>
  <c r="DJ1187" i="48"/>
  <c r="DJ1012" i="48"/>
  <c r="DJ812" i="48"/>
  <c r="DJ612" i="48"/>
  <c r="DJ1337" i="48"/>
  <c r="DJ962" i="48"/>
  <c r="DJ762" i="48"/>
  <c r="DJ62" i="48"/>
  <c r="DJ1137" i="48"/>
  <c r="DJ937" i="48"/>
  <c r="DJ737" i="48"/>
  <c r="DJ487" i="48"/>
  <c r="DJ1262" i="48"/>
  <c r="DJ587" i="48"/>
  <c r="DJ562" i="48"/>
  <c r="DJ112" i="48"/>
  <c r="DJ437" i="48"/>
  <c r="DJ1162" i="48"/>
  <c r="DJ512" i="48"/>
  <c r="DJ412" i="48"/>
  <c r="DJ1087" i="48"/>
  <c r="DJ887" i="48"/>
  <c r="DJ687" i="48"/>
  <c r="DJ312" i="48"/>
  <c r="DJ237" i="48"/>
  <c r="DJ187" i="48"/>
  <c r="DJ137" i="48"/>
  <c r="DJ1312" i="48"/>
  <c r="DJ212" i="48"/>
  <c r="DJ387" i="48"/>
  <c r="DJ37" i="48"/>
  <c r="DJ537" i="48"/>
  <c r="DJ337" i="48"/>
  <c r="DJ362" i="48"/>
  <c r="DJ287" i="48"/>
  <c r="DJ262" i="48"/>
  <c r="DJ462" i="48"/>
  <c r="DJ162" i="48"/>
  <c r="DJ87" i="48"/>
  <c r="DJ85" i="48"/>
  <c r="DJ84" i="48"/>
  <c r="DJ1244" i="48"/>
  <c r="DJ318" i="48"/>
  <c r="DJ11" i="48"/>
  <c r="DJ10" i="48"/>
  <c r="DJ785" i="48"/>
  <c r="DJ185" i="48"/>
  <c r="DJ660" i="48"/>
  <c r="DJ635" i="48"/>
  <c r="DJ1335" i="48"/>
  <c r="DJ111" i="48"/>
  <c r="DJ261" i="48"/>
  <c r="DJ486" i="48"/>
  <c r="DJ1011" i="48"/>
  <c r="DJ736" i="48"/>
  <c r="DJ1111" i="48"/>
  <c r="DJ1336" i="48"/>
  <c r="DJ915" i="48"/>
  <c r="DJ40" i="48"/>
  <c r="DJ140" i="48"/>
  <c r="DJ515" i="48"/>
  <c r="DJ1215" i="48"/>
  <c r="DJ1015" i="48"/>
  <c r="DJ865" i="48"/>
  <c r="DJ566" i="48"/>
  <c r="DJ341" i="48"/>
  <c r="DJ191" i="48"/>
  <c r="DJ666" i="48"/>
  <c r="DJ766" i="48"/>
  <c r="DJ616" i="48"/>
  <c r="DJ1316" i="48"/>
  <c r="DJ192" i="48"/>
  <c r="DJ117" i="48"/>
  <c r="DJ167" i="48"/>
  <c r="DJ592" i="48"/>
  <c r="DJ842" i="48"/>
  <c r="DJ1092" i="48"/>
  <c r="DJ418" i="48"/>
  <c r="DJ417" i="48"/>
  <c r="DJ1248" i="48"/>
  <c r="DJ1173" i="48"/>
  <c r="DJ1073" i="48"/>
  <c r="DJ873" i="48"/>
  <c r="DJ673" i="48"/>
  <c r="DJ1323" i="48"/>
  <c r="DJ1148" i="48"/>
  <c r="DJ948" i="48"/>
  <c r="DJ748" i="48"/>
  <c r="DJ1198" i="48"/>
  <c r="DJ1023" i="48"/>
  <c r="DJ823" i="48"/>
  <c r="DJ623" i="48"/>
  <c r="DJ1273" i="48"/>
  <c r="DJ1098" i="48"/>
  <c r="DJ898" i="48"/>
  <c r="DJ698" i="48"/>
  <c r="DJ1348" i="48"/>
  <c r="DJ1223" i="48"/>
  <c r="DJ1048" i="48"/>
  <c r="DJ848" i="48"/>
  <c r="DJ648" i="48"/>
  <c r="DJ998" i="48"/>
  <c r="DJ798" i="48"/>
  <c r="DJ448" i="48"/>
  <c r="DJ298" i="48"/>
  <c r="DJ248" i="48"/>
  <c r="DJ198" i="48"/>
  <c r="DJ98" i="48"/>
  <c r="DJ973" i="48"/>
  <c r="DJ773" i="48"/>
  <c r="DJ523" i="48"/>
  <c r="DJ348" i="48"/>
  <c r="DJ273" i="48"/>
  <c r="DJ223" i="48"/>
  <c r="DJ173" i="48"/>
  <c r="DJ1298" i="48"/>
  <c r="DJ398" i="48"/>
  <c r="DJ323" i="48"/>
  <c r="DJ148" i="48"/>
  <c r="DJ123" i="48"/>
  <c r="DJ73" i="48"/>
  <c r="DJ473" i="48"/>
  <c r="DJ373" i="48"/>
  <c r="DJ48" i="48"/>
  <c r="DJ548" i="48"/>
  <c r="DJ1123" i="48"/>
  <c r="DJ923" i="48"/>
  <c r="DJ723" i="48"/>
  <c r="DJ598" i="48"/>
  <c r="DJ498" i="48"/>
  <c r="DJ423" i="48"/>
  <c r="DJ23" i="48"/>
  <c r="DJ573" i="48"/>
  <c r="DJ1220" i="48"/>
  <c r="DJ1045" i="48"/>
  <c r="DJ845" i="48"/>
  <c r="DJ645" i="48"/>
  <c r="DJ1295" i="48"/>
  <c r="DJ1120" i="48"/>
  <c r="DJ920" i="48"/>
  <c r="DJ720" i="48"/>
  <c r="DJ995" i="48"/>
  <c r="DJ795" i="48"/>
  <c r="DJ1245" i="48"/>
  <c r="DJ1070" i="48"/>
  <c r="DJ870" i="48"/>
  <c r="DJ670" i="48"/>
  <c r="DJ1195" i="48"/>
  <c r="DJ1020" i="48"/>
  <c r="DJ820" i="48"/>
  <c r="DJ620" i="48"/>
  <c r="DJ1345" i="48"/>
  <c r="DJ970" i="48"/>
  <c r="DJ770" i="48"/>
  <c r="DJ1270" i="48"/>
  <c r="DJ1170" i="48"/>
  <c r="DJ495" i="48"/>
  <c r="DJ570" i="48"/>
  <c r="DJ420" i="48"/>
  <c r="DJ1095" i="48"/>
  <c r="DJ895" i="48"/>
  <c r="DJ695" i="48"/>
  <c r="DJ445" i="48"/>
  <c r="DJ245" i="48"/>
  <c r="DJ195" i="48"/>
  <c r="DJ1320" i="48"/>
  <c r="DJ520" i="48"/>
  <c r="DJ395" i="48"/>
  <c r="DJ345" i="48"/>
  <c r="DJ320" i="48"/>
  <c r="DJ170" i="48"/>
  <c r="DJ145" i="48"/>
  <c r="DJ595" i="48"/>
  <c r="DJ745" i="48"/>
  <c r="DJ545" i="48"/>
  <c r="DJ295" i="48"/>
  <c r="DJ270" i="48"/>
  <c r="DJ95" i="48"/>
  <c r="DJ945" i="48"/>
  <c r="DJ470" i="48"/>
  <c r="DJ370" i="48"/>
  <c r="DJ70" i="48"/>
  <c r="DJ1145" i="48"/>
  <c r="DJ220" i="48"/>
  <c r="DJ45" i="48"/>
  <c r="DJ120" i="48"/>
  <c r="DJ410" i="48"/>
  <c r="DJ409" i="48"/>
  <c r="DJ493" i="48"/>
  <c r="DJ985" i="48"/>
  <c r="DJ735" i="48"/>
  <c r="DJ235" i="48"/>
  <c r="DJ860" i="48"/>
  <c r="DJ835" i="48"/>
  <c r="DJ685" i="48"/>
  <c r="DJ549" i="48"/>
  <c r="DJ149" i="48"/>
  <c r="DJ1099" i="48"/>
  <c r="DJ1149" i="48"/>
  <c r="DJ311" i="48"/>
  <c r="DJ511" i="48"/>
  <c r="DJ61" i="48"/>
  <c r="DJ1236" i="48"/>
  <c r="DJ936" i="48"/>
  <c r="DJ1286" i="48"/>
  <c r="DJ715" i="48"/>
  <c r="DJ165" i="48"/>
  <c r="DJ190" i="48"/>
  <c r="DJ440" i="48"/>
  <c r="DJ690" i="48"/>
  <c r="DJ1165" i="48"/>
  <c r="DJ1065" i="48"/>
  <c r="DJ491" i="48"/>
  <c r="DJ366" i="48"/>
  <c r="DJ216" i="48"/>
  <c r="DJ866" i="48"/>
  <c r="DJ966" i="48"/>
  <c r="DJ816" i="48"/>
  <c r="DJ242" i="48"/>
  <c r="DJ217" i="48"/>
  <c r="DJ1292" i="48"/>
  <c r="DJ342" i="48"/>
  <c r="DJ742" i="48"/>
  <c r="DJ1042" i="48"/>
  <c r="DJ1267" i="48"/>
  <c r="DJ449" i="48"/>
  <c r="DJ749" i="48"/>
  <c r="DJ1200" i="48"/>
  <c r="DJ1025" i="48"/>
  <c r="DJ825" i="48"/>
  <c r="DJ625" i="48"/>
  <c r="DJ1275" i="48"/>
  <c r="DJ1100" i="48"/>
  <c r="DJ900" i="48"/>
  <c r="DJ1350" i="48"/>
  <c r="DJ975" i="48"/>
  <c r="DJ775" i="48"/>
  <c r="DJ1225" i="48"/>
  <c r="DJ1050" i="48"/>
  <c r="DJ850" i="48"/>
  <c r="DJ650" i="48"/>
  <c r="DJ1000" i="48"/>
  <c r="DJ800" i="48"/>
  <c r="DJ1325" i="48"/>
  <c r="DJ1150" i="48"/>
  <c r="DJ950" i="48"/>
  <c r="DJ750" i="48"/>
  <c r="DJ575" i="48"/>
  <c r="DJ1175" i="48"/>
  <c r="DJ1075" i="48"/>
  <c r="DJ875" i="48"/>
  <c r="DJ675" i="48"/>
  <c r="DJ325" i="48"/>
  <c r="DJ150" i="48"/>
  <c r="DJ75" i="48"/>
  <c r="DJ1300" i="48"/>
  <c r="DJ475" i="48"/>
  <c r="DJ375" i="48"/>
  <c r="DJ50" i="48"/>
  <c r="DJ550" i="48"/>
  <c r="DJ1125" i="48"/>
  <c r="DJ925" i="48"/>
  <c r="DJ725" i="48"/>
  <c r="DJ600" i="48"/>
  <c r="DJ500" i="48"/>
  <c r="DJ1250" i="48"/>
  <c r="DJ250" i="48"/>
  <c r="DJ200" i="48"/>
  <c r="DJ175" i="48"/>
  <c r="DJ25" i="48"/>
  <c r="DJ450" i="48"/>
  <c r="DJ275" i="48"/>
  <c r="DJ300" i="48"/>
  <c r="DJ525" i="48"/>
  <c r="DJ350" i="48"/>
  <c r="DJ225" i="48"/>
  <c r="DJ125" i="48"/>
  <c r="DJ110" i="48"/>
  <c r="DJ435" i="48"/>
  <c r="DJ935" i="48"/>
  <c r="DJ360" i="48"/>
  <c r="DJ1060" i="48"/>
  <c r="DJ1035" i="48"/>
  <c r="DJ885" i="48"/>
  <c r="DJ324" i="48"/>
  <c r="DJ1124" i="48"/>
  <c r="DJ1274" i="48"/>
  <c r="DJ1324" i="48"/>
  <c r="DJ461" i="48"/>
  <c r="DJ1186" i="48"/>
  <c r="DJ386" i="48"/>
  <c r="DJ586" i="48"/>
  <c r="DJ1136" i="48"/>
  <c r="DJ636" i="48"/>
  <c r="DJ15" i="48"/>
  <c r="DJ340" i="48"/>
  <c r="DJ240" i="48"/>
  <c r="DJ1340" i="48"/>
  <c r="DJ890" i="48"/>
  <c r="DJ1190" i="48"/>
  <c r="DJ1240" i="48"/>
  <c r="DJ791" i="48"/>
  <c r="DJ391" i="48"/>
  <c r="DJ241" i="48"/>
  <c r="DJ1066" i="48"/>
  <c r="DJ1341" i="48"/>
  <c r="DJ1016" i="48"/>
  <c r="DJ1242" i="48"/>
  <c r="DJ17" i="48"/>
  <c r="DJ67" i="48"/>
  <c r="DJ367" i="48"/>
  <c r="DJ942" i="48"/>
  <c r="DJ1217" i="48"/>
  <c r="DJ617" i="48"/>
  <c r="DJ349" i="48"/>
  <c r="DJ1289" i="48"/>
  <c r="DJ1113" i="48"/>
  <c r="DJ913" i="48"/>
  <c r="DJ988" i="48"/>
  <c r="DJ788" i="48"/>
  <c r="DJ1239" i="48"/>
  <c r="DJ1063" i="48"/>
  <c r="DJ864" i="48"/>
  <c r="DJ663" i="48"/>
  <c r="DJ1313" i="48"/>
  <c r="DJ1138" i="48"/>
  <c r="DJ738" i="48"/>
  <c r="DJ1264" i="48"/>
  <c r="DJ1089" i="48"/>
  <c r="DJ888" i="48"/>
  <c r="DJ588" i="48"/>
  <c r="DJ1213" i="48"/>
  <c r="DJ1038" i="48"/>
  <c r="DJ839" i="48"/>
  <c r="DJ638" i="48"/>
  <c r="DJ488" i="48"/>
  <c r="DJ113" i="48"/>
  <c r="DJ438" i="48"/>
  <c r="DJ513" i="48"/>
  <c r="DJ263" i="48"/>
  <c r="DJ214" i="48"/>
  <c r="DJ1188" i="48"/>
  <c r="DJ963" i="48"/>
  <c r="DJ763" i="48"/>
  <c r="DJ463" i="48"/>
  <c r="DJ288" i="48"/>
  <c r="DJ538" i="48"/>
  <c r="DJ63" i="48"/>
  <c r="DJ338" i="48"/>
  <c r="DJ613" i="48"/>
  <c r="DJ313" i="48"/>
  <c r="DJ813" i="48"/>
  <c r="DJ14" i="48"/>
  <c r="DJ164" i="48"/>
  <c r="DJ238" i="48"/>
  <c r="DJ138" i="48"/>
  <c r="DJ1319" i="48"/>
  <c r="DJ310" i="48"/>
  <c r="DJ560" i="48"/>
  <c r="DJ1135" i="48"/>
  <c r="DJ460" i="48"/>
  <c r="DJ1235" i="48"/>
  <c r="DJ1210" i="48"/>
  <c r="DJ1085" i="48"/>
  <c r="DJ574" i="48"/>
  <c r="DJ999" i="48"/>
  <c r="DJ124" i="48"/>
  <c r="DJ36" i="48"/>
  <c r="DJ436" i="48"/>
  <c r="DJ161" i="48"/>
  <c r="DJ686" i="48"/>
  <c r="DJ1311" i="48"/>
  <c r="DJ836" i="48"/>
  <c r="DJ1164" i="48"/>
  <c r="DJ739" i="48"/>
  <c r="DJ789" i="48"/>
  <c r="DJ565" i="48"/>
  <c r="DJ365" i="48"/>
  <c r="DJ290" i="48"/>
  <c r="DJ790" i="48"/>
  <c r="DJ1090" i="48"/>
  <c r="DJ740" i="48"/>
  <c r="DJ41" i="48"/>
  <c r="DJ991" i="48"/>
  <c r="DJ466" i="48"/>
  <c r="DJ266" i="48"/>
  <c r="DJ1241" i="48"/>
  <c r="DJ691" i="48"/>
  <c r="DJ1166" i="48"/>
  <c r="DJ517" i="48"/>
  <c r="DJ717" i="48"/>
  <c r="DJ542" i="48"/>
  <c r="DJ393" i="48"/>
  <c r="DJ392" i="48"/>
  <c r="DJ1142" i="48"/>
  <c r="DJ767" i="48"/>
  <c r="DJ817" i="48"/>
  <c r="DJ19" i="48"/>
  <c r="DJ18" i="48"/>
  <c r="DJ564" i="48"/>
  <c r="DJ794" i="48"/>
  <c r="DJ643" i="48"/>
  <c r="DJ893" i="48"/>
  <c r="DJ210" i="48"/>
  <c r="DJ60" i="48"/>
  <c r="DJ285" i="48"/>
  <c r="DJ610" i="48"/>
  <c r="DJ710" i="48"/>
  <c r="DJ585" i="48"/>
  <c r="DJ1260" i="48"/>
  <c r="DJ649" i="48"/>
  <c r="DJ1224" i="48"/>
  <c r="DJ774" i="48"/>
  <c r="DJ286" i="48"/>
  <c r="DJ136" i="48"/>
  <c r="DJ561" i="48"/>
  <c r="DJ336" i="48"/>
  <c r="DJ886" i="48"/>
  <c r="DJ786" i="48"/>
  <c r="DJ1036" i="48"/>
  <c r="DJ39" i="48"/>
  <c r="DJ889" i="48"/>
  <c r="DJ1039" i="48"/>
  <c r="DJ939" i="48"/>
  <c r="DJ115" i="48"/>
  <c r="DJ465" i="48"/>
  <c r="DJ315" i="48"/>
  <c r="DJ990" i="48"/>
  <c r="DJ1265" i="48"/>
  <c r="DJ940" i="48"/>
  <c r="DJ441" i="48"/>
  <c r="DJ1216" i="48"/>
  <c r="DJ91" i="48"/>
  <c r="DJ516" i="48"/>
  <c r="DJ716" i="48"/>
  <c r="DJ891" i="48"/>
  <c r="DJ1191" i="48"/>
  <c r="DJ93" i="48"/>
  <c r="DJ92" i="48"/>
  <c r="DJ917" i="48"/>
  <c r="DJ667" i="48"/>
  <c r="DJ467" i="48"/>
  <c r="DJ1317" i="48"/>
  <c r="DJ967" i="48"/>
  <c r="DJ1017" i="48"/>
  <c r="DJ139" i="48"/>
  <c r="DJ1041" i="48"/>
  <c r="DJ1296" i="48"/>
  <c r="DJ721" i="48"/>
  <c r="DJ996" i="48"/>
  <c r="DJ797" i="48"/>
  <c r="DJ1246" i="48"/>
  <c r="DJ871" i="48"/>
  <c r="DJ1321" i="48"/>
  <c r="DJ946" i="48"/>
  <c r="DJ746" i="48"/>
  <c r="DJ596" i="48"/>
  <c r="DJ1096" i="48"/>
  <c r="DJ1346" i="48"/>
  <c r="DJ1221" i="48"/>
  <c r="DJ1046" i="48"/>
  <c r="DJ846" i="48"/>
  <c r="DJ496" i="48"/>
  <c r="DJ571" i="48"/>
  <c r="DJ771" i="48"/>
  <c r="DJ447" i="48"/>
  <c r="DJ246" i="48"/>
  <c r="DJ196" i="48"/>
  <c r="DJ522" i="48"/>
  <c r="DJ296" i="48"/>
  <c r="DJ221" i="48"/>
  <c r="DJ1021" i="48"/>
  <c r="DJ821" i="48"/>
  <c r="DJ622" i="48"/>
  <c r="DJ371" i="48"/>
  <c r="DJ71" i="48"/>
  <c r="DJ547" i="48"/>
  <c r="DJ321" i="48"/>
  <c r="DJ22" i="48"/>
  <c r="DJ385" i="48"/>
  <c r="DJ384" i="48"/>
  <c r="DJ344" i="48"/>
  <c r="DJ619" i="48"/>
  <c r="DJ1219" i="48"/>
  <c r="DJ43" i="48"/>
  <c r="DJ1310" i="48"/>
  <c r="DJ485" i="48"/>
  <c r="DJ535" i="48"/>
  <c r="DJ810" i="48"/>
  <c r="DJ910" i="48"/>
  <c r="DJ760" i="48"/>
  <c r="DJ224" i="48"/>
  <c r="DJ1074" i="48"/>
  <c r="DJ974" i="48"/>
  <c r="DJ1024" i="48"/>
  <c r="DJ86" i="48"/>
  <c r="DJ236" i="48"/>
  <c r="DJ661" i="48"/>
  <c r="DJ536" i="48"/>
  <c r="DJ1086" i="48"/>
  <c r="DJ986" i="48"/>
  <c r="DJ1211" i="48"/>
  <c r="DJ297" i="48"/>
  <c r="DJ947" i="48"/>
  <c r="DJ264" i="48"/>
  <c r="DJ964" i="48"/>
  <c r="DJ65" i="48"/>
  <c r="DJ490" i="48"/>
  <c r="DJ765" i="48"/>
  <c r="DJ215" i="48"/>
  <c r="DJ640" i="48"/>
  <c r="DJ590" i="48"/>
  <c r="DJ1140" i="48"/>
  <c r="DJ416" i="48"/>
  <c r="DJ66" i="48"/>
  <c r="DJ141" i="48"/>
  <c r="DJ641" i="48"/>
  <c r="DJ916" i="48"/>
  <c r="DJ1091" i="48"/>
  <c r="DJ741" i="48"/>
  <c r="DJ267" i="48"/>
  <c r="DJ1117" i="48"/>
  <c r="DJ867" i="48"/>
  <c r="DJ142" i="48"/>
  <c r="DJ792" i="48"/>
  <c r="DJ1342" i="48"/>
  <c r="DJ1167" i="48"/>
  <c r="DJ699" i="48"/>
  <c r="DJ1291" i="48"/>
  <c r="DJ135" i="48"/>
  <c r="DJ160" i="48"/>
  <c r="DJ35" i="48"/>
  <c r="DJ1010" i="48"/>
  <c r="DJ1110" i="48"/>
  <c r="DJ960" i="48"/>
  <c r="DJ249" i="48"/>
  <c r="DJ1199" i="48"/>
  <c r="DJ186" i="48"/>
  <c r="DJ361" i="48"/>
  <c r="DJ861" i="48"/>
  <c r="DJ611" i="48"/>
  <c r="DJ1161" i="48"/>
  <c r="DJ711" i="48"/>
  <c r="DJ761" i="48"/>
  <c r="DJ147" i="48"/>
  <c r="DJ1347" i="48"/>
  <c r="DJ1147" i="48"/>
  <c r="DJ997" i="48"/>
  <c r="DJ1339" i="48"/>
  <c r="DJ1314" i="48"/>
  <c r="DJ1115" i="48"/>
  <c r="DJ540" i="48"/>
  <c r="DJ965" i="48"/>
  <c r="DJ265" i="48"/>
  <c r="DJ840" i="48"/>
  <c r="DJ615" i="48"/>
  <c r="DJ1315" i="48"/>
  <c r="DJ16" i="48"/>
  <c r="DJ541" i="48"/>
  <c r="DJ291" i="48"/>
  <c r="DJ841" i="48"/>
  <c r="DJ1116" i="48"/>
  <c r="DJ1266" i="48"/>
  <c r="DJ941" i="48"/>
  <c r="DJ442" i="48"/>
  <c r="DJ567" i="48"/>
  <c r="DJ1067" i="48"/>
  <c r="DJ292" i="48"/>
  <c r="DJ992" i="48"/>
  <c r="DJ693" i="48"/>
  <c r="DJ692" i="48"/>
  <c r="DJ1192" i="48"/>
  <c r="I142" i="59"/>
  <c r="J142" i="59" s="1"/>
  <c r="J141" i="59"/>
  <c r="CY26" i="48"/>
  <c r="E20" i="53"/>
  <c r="DJ1349" i="48" l="1"/>
  <c r="DJ896" i="48"/>
  <c r="DJ188" i="48"/>
  <c r="DJ363" i="48"/>
  <c r="DJ1174" i="48"/>
  <c r="DJ938" i="48"/>
  <c r="DJ274" i="48"/>
  <c r="DJ646" i="48"/>
  <c r="DJ1013" i="48"/>
  <c r="DJ713" i="48"/>
  <c r="DJ1071" i="48"/>
  <c r="DJ46" i="48"/>
  <c r="DJ599" i="48"/>
  <c r="DJ346" i="48"/>
  <c r="DJ271" i="48"/>
  <c r="DJ971" i="48"/>
  <c r="DJ64" i="48"/>
  <c r="DJ1163" i="48"/>
  <c r="DJ299" i="48"/>
  <c r="DJ1196" i="48"/>
  <c r="DJ49" i="48"/>
  <c r="DJ146" i="48"/>
  <c r="DJ1171" i="48"/>
  <c r="DJ624" i="48"/>
  <c r="DJ849" i="48"/>
  <c r="DJ471" i="48"/>
  <c r="DJ921" i="48"/>
  <c r="DJ1299" i="48"/>
  <c r="DJ674" i="48"/>
  <c r="DJ99" i="48"/>
  <c r="DJ374" i="48"/>
  <c r="DJ972" i="48"/>
  <c r="DJ121" i="48"/>
  <c r="DJ597" i="48"/>
  <c r="DJ563" i="48"/>
  <c r="DJ1049" i="48"/>
  <c r="DJ1139" i="48"/>
  <c r="DJ824" i="48"/>
  <c r="DJ1114" i="48"/>
  <c r="DJ1064" i="48"/>
  <c r="DJ614" i="48"/>
  <c r="DJ199" i="48"/>
  <c r="DJ424" i="48"/>
  <c r="DJ163" i="48"/>
  <c r="DJ863" i="48"/>
  <c r="DJ1288" i="48"/>
  <c r="DJ1022" i="48"/>
  <c r="DJ722" i="48"/>
  <c r="DJ499" i="48"/>
  <c r="DJ1222" i="48"/>
  <c r="DJ671" i="48"/>
  <c r="DJ1121" i="48"/>
  <c r="DJ874" i="48"/>
  <c r="DJ38" i="48"/>
  <c r="DJ514" i="48"/>
  <c r="DJ72" i="48"/>
  <c r="DJ171" i="48"/>
  <c r="DJ1271" i="48"/>
  <c r="DJ174" i="48"/>
  <c r="DJ114" i="48"/>
  <c r="DJ446" i="48"/>
  <c r="DJ764" i="48"/>
  <c r="DJ13" i="48"/>
  <c r="DJ12" i="48"/>
  <c r="DJ796" i="48"/>
  <c r="DJ372" i="48"/>
  <c r="DJ247" i="48"/>
  <c r="DJ489" i="48"/>
  <c r="DJ400" i="48"/>
  <c r="DJ425" i="48"/>
  <c r="DJ700" i="48"/>
  <c r="DJ339" i="48"/>
  <c r="DJ1014" i="48"/>
  <c r="DJ922" i="48"/>
  <c r="DJ814" i="48"/>
  <c r="DJ897" i="48"/>
  <c r="DJ24" i="48"/>
  <c r="DJ1146" i="48"/>
  <c r="DJ272" i="48"/>
  <c r="DJ1047" i="48"/>
  <c r="DJ689" i="48"/>
  <c r="DJ688" i="48"/>
  <c r="DJ872" i="48"/>
  <c r="DJ799" i="48"/>
  <c r="DJ914" i="48"/>
  <c r="DJ1097" i="48"/>
  <c r="DJ1172" i="48"/>
  <c r="DJ714" i="48"/>
  <c r="DJ322" i="48"/>
  <c r="DJ772" i="48"/>
  <c r="DJ222" i="48"/>
  <c r="DJ521" i="48"/>
  <c r="DJ422" i="48"/>
  <c r="DJ421" i="48"/>
  <c r="DJ697" i="48"/>
  <c r="DJ696" i="48"/>
  <c r="DJ472" i="48"/>
  <c r="DJ89" i="48"/>
  <c r="DJ88" i="48"/>
  <c r="DJ1338" i="48"/>
  <c r="DJ1197" i="48"/>
  <c r="DJ589" i="48"/>
  <c r="DJ347" i="48"/>
  <c r="DJ1249" i="48"/>
  <c r="DJ439" i="48"/>
  <c r="DJ847" i="48"/>
  <c r="DJ949" i="48"/>
  <c r="DJ464" i="48"/>
  <c r="DJ397" i="48"/>
  <c r="DJ396" i="48"/>
  <c r="DJ97" i="48"/>
  <c r="DJ96" i="48"/>
  <c r="DJ1272" i="48"/>
  <c r="DJ1072" i="48"/>
  <c r="DJ213" i="48"/>
  <c r="DJ1088" i="48"/>
  <c r="DJ1189" i="48"/>
  <c r="DJ1122" i="48"/>
  <c r="DJ239" i="48"/>
  <c r="DJ497" i="48"/>
  <c r="DJ189" i="48"/>
  <c r="DJ899" i="48"/>
  <c r="DJ664" i="48"/>
  <c r="DJ389" i="48"/>
  <c r="DJ388" i="48"/>
  <c r="DJ621" i="48"/>
  <c r="DJ172" i="48"/>
  <c r="DJ647" i="48"/>
  <c r="DJ100" i="48"/>
  <c r="DJ539" i="48"/>
  <c r="DJ122" i="48"/>
  <c r="DJ21" i="48"/>
  <c r="DJ20" i="48"/>
  <c r="DJ289" i="48"/>
  <c r="DJ724" i="48"/>
  <c r="DJ364" i="48"/>
  <c r="DJ1247" i="48"/>
  <c r="DJ1297" i="48"/>
  <c r="DJ414" i="48"/>
  <c r="DJ413" i="48"/>
  <c r="DJ838" i="48"/>
  <c r="DJ1263" i="48"/>
  <c r="DJ1238" i="48"/>
  <c r="DJ639" i="48"/>
  <c r="DJ47" i="48"/>
  <c r="DJ924" i="48"/>
  <c r="DJ1322" i="48"/>
  <c r="DJ399" i="48"/>
  <c r="DJ572" i="48"/>
  <c r="DJ1214" i="48"/>
  <c r="DJ546" i="48"/>
  <c r="DJ989" i="48"/>
  <c r="DJ747" i="48"/>
  <c r="DJ197" i="48"/>
  <c r="DJ314" i="48"/>
  <c r="DJ672" i="48"/>
  <c r="DJ524" i="48"/>
  <c r="DJ822" i="48"/>
  <c r="DJ74" i="48"/>
  <c r="DJ474" i="48"/>
  <c r="E21" i="53"/>
  <c r="E22" i="53" l="1"/>
  <c r="E23" i="53" l="1"/>
  <c r="E24" i="53" l="1"/>
  <c r="E25" i="53" l="1"/>
  <c r="E26" i="53" l="1"/>
  <c r="E27" i="53" l="1"/>
  <c r="E28" i="53" l="1"/>
  <c r="CT6" i="48"/>
  <c r="BT73" i="48"/>
  <c r="E29" i="53" l="1"/>
  <c r="BT72" i="48"/>
  <c r="E30" i="53" l="1"/>
  <c r="BT71" i="48"/>
  <c r="BT70" i="48" l="1"/>
  <c r="BT69" i="48" l="1"/>
  <c r="BT68" i="48" l="1"/>
  <c r="BT67" i="48" l="1"/>
  <c r="BT66" i="48" l="1"/>
  <c r="BT65" i="48" l="1"/>
  <c r="BT64" i="48" l="1"/>
  <c r="BT63" i="48" l="1"/>
  <c r="BT62" i="48" l="1"/>
  <c r="BT61" i="48" l="1"/>
  <c r="BT60" i="48" l="1"/>
  <c r="BT59" i="48" l="1"/>
  <c r="BT58" i="48" l="1"/>
  <c r="BT57" i="48" l="1"/>
  <c r="BT56" i="48" l="1"/>
  <c r="BT55" i="48" l="1"/>
  <c r="BT54" i="48" l="1"/>
  <c r="BT53" i="48" l="1"/>
  <c r="BT51" i="48" l="1"/>
  <c r="BT50" i="48" l="1"/>
  <c r="BT49" i="48" l="1"/>
  <c r="BT48" i="48" l="1"/>
  <c r="BT47" i="48" l="1"/>
  <c r="BT46" i="48" l="1"/>
  <c r="BT45" i="48" l="1"/>
  <c r="BT44" i="48" l="1"/>
  <c r="BT43" i="48" l="1"/>
  <c r="BT42" i="48" l="1"/>
  <c r="BT41" i="48" l="1"/>
  <c r="BT40" i="48" l="1"/>
  <c r="BT39" i="48" l="1"/>
  <c r="BT38" i="48" l="1"/>
  <c r="BT37" i="48" l="1"/>
  <c r="BT36" i="48" l="1"/>
  <c r="BT35" i="48" l="1"/>
  <c r="BT34" i="48" l="1"/>
  <c r="BT33" i="48" l="1"/>
  <c r="BT32" i="48" l="1"/>
  <c r="BT31" i="48" l="1"/>
  <c r="BT30" i="48" l="1"/>
  <c r="BT29" i="48" l="1"/>
  <c r="BT28" i="48" l="1"/>
  <c r="BT26" i="48" l="1"/>
  <c r="BT25" i="48" l="1"/>
  <c r="BT24" i="48" l="1"/>
  <c r="BT23" i="48" l="1"/>
  <c r="BT22" i="48" l="1"/>
  <c r="BV74" i="48" l="1"/>
  <c r="BW74" i="48" s="1"/>
  <c r="BV73" i="48"/>
  <c r="BW73" i="48" s="1"/>
  <c r="BV72" i="48"/>
  <c r="BW72" i="48" s="1"/>
  <c r="BV71" i="48"/>
  <c r="BW71" i="48" s="1"/>
  <c r="BV70" i="48"/>
  <c r="BW70" i="48" s="1"/>
  <c r="BV69" i="48"/>
  <c r="BW69" i="48" s="1"/>
  <c r="BV68" i="48"/>
  <c r="BW68" i="48" s="1"/>
  <c r="BV67" i="48"/>
  <c r="BW67" i="48" s="1"/>
  <c r="BV66" i="48"/>
  <c r="BW66" i="48" s="1"/>
  <c r="BV65" i="48"/>
  <c r="BW65" i="48" s="1"/>
  <c r="BV64" i="48"/>
  <c r="BW64" i="48" s="1"/>
  <c r="BV63" i="48"/>
  <c r="BW63" i="48" s="1"/>
  <c r="BV62" i="48"/>
  <c r="BW62" i="48" s="1"/>
  <c r="BV61" i="48"/>
  <c r="BW61" i="48" s="1"/>
  <c r="BV60" i="48"/>
  <c r="BW60" i="48" s="1"/>
  <c r="BV59" i="48"/>
  <c r="BW59" i="48" s="1"/>
  <c r="BV58" i="48"/>
  <c r="BW58" i="48" s="1"/>
  <c r="BV57" i="48"/>
  <c r="BW57" i="48" s="1"/>
  <c r="BV56" i="48"/>
  <c r="BW56" i="48" s="1"/>
  <c r="BV55" i="48"/>
  <c r="BW55" i="48" s="1"/>
  <c r="BV54" i="48"/>
  <c r="BW54" i="48" s="1"/>
  <c r="BV53" i="48"/>
  <c r="BW53" i="48" s="1"/>
  <c r="BV51" i="48"/>
  <c r="BW51" i="48" s="1"/>
  <c r="BV50" i="48"/>
  <c r="BW50" i="48" s="1"/>
  <c r="BV49" i="48"/>
  <c r="BW49" i="48" s="1"/>
  <c r="BV48" i="48"/>
  <c r="BW48" i="48" s="1"/>
  <c r="BV47" i="48"/>
  <c r="BW47" i="48" s="1"/>
  <c r="BV46" i="48"/>
  <c r="BW46" i="48" s="1"/>
  <c r="BV45" i="48"/>
  <c r="BW45" i="48" s="1"/>
  <c r="BV44" i="48"/>
  <c r="BW44" i="48" s="1"/>
  <c r="BV43" i="48"/>
  <c r="BW43" i="48" s="1"/>
  <c r="BV42" i="48"/>
  <c r="BW42" i="48" s="1"/>
  <c r="BV41" i="48"/>
  <c r="BW41" i="48" s="1"/>
  <c r="BV40" i="48"/>
  <c r="BW40" i="48" s="1"/>
  <c r="BV39" i="48"/>
  <c r="BW39" i="48" s="1"/>
  <c r="BV38" i="48"/>
  <c r="BW38" i="48" s="1"/>
  <c r="BV37" i="48"/>
  <c r="BW37" i="48" s="1"/>
  <c r="BV36" i="48"/>
  <c r="BW36" i="48" s="1"/>
  <c r="BV35" i="48"/>
  <c r="BW35" i="48" s="1"/>
  <c r="BV34" i="48"/>
  <c r="BW34" i="48" s="1"/>
  <c r="BV33" i="48"/>
  <c r="BW33" i="48" s="1"/>
  <c r="BV32" i="48"/>
  <c r="BW32" i="48" s="1"/>
  <c r="BV31" i="48"/>
  <c r="BW31" i="48" s="1"/>
  <c r="BV30" i="48"/>
  <c r="BW30" i="48" s="1"/>
  <c r="BV29" i="48"/>
  <c r="BW29" i="48" s="1"/>
  <c r="BV28" i="48"/>
  <c r="BW28" i="48" s="1"/>
  <c r="BV26" i="48"/>
  <c r="BW26" i="48" s="1"/>
  <c r="BV25" i="48"/>
  <c r="BW25" i="48" s="1"/>
  <c r="BV24" i="48"/>
  <c r="BW24" i="48" s="1"/>
  <c r="BV23" i="48"/>
  <c r="BW23" i="48" s="1"/>
  <c r="BX3" i="48" l="1"/>
  <c r="W50" i="48" l="1"/>
  <c r="CU1300" i="48"/>
  <c r="CT1250" i="48"/>
  <c r="CT1249" i="48"/>
  <c r="CT1248" i="48"/>
  <c r="CT1247" i="48"/>
  <c r="CT1246" i="48"/>
  <c r="CT1245" i="48"/>
  <c r="CT1244" i="48"/>
  <c r="CT1243" i="48"/>
  <c r="CT1242" i="48"/>
  <c r="CT1241" i="48"/>
  <c r="CT1240" i="48"/>
  <c r="CT1239" i="48"/>
  <c r="CT1238" i="48"/>
  <c r="CT1237" i="48"/>
  <c r="CT1236" i="48"/>
  <c r="CT1235" i="48"/>
  <c r="CT1234" i="48"/>
  <c r="CT1233" i="48"/>
  <c r="CT1232" i="48"/>
  <c r="CT1231" i="48"/>
  <c r="CT1225" i="48"/>
  <c r="CT1224" i="48"/>
  <c r="CT1223" i="48"/>
  <c r="CT1222" i="48"/>
  <c r="CT1221" i="48"/>
  <c r="CT1220" i="48"/>
  <c r="CT1219" i="48"/>
  <c r="CT1218" i="48"/>
  <c r="CT1217" i="48"/>
  <c r="CT1216" i="48"/>
  <c r="CT1215" i="48"/>
  <c r="CT1214" i="48"/>
  <c r="CT1213" i="48"/>
  <c r="CT1212" i="48"/>
  <c r="CT1211" i="48"/>
  <c r="CT1210" i="48"/>
  <c r="CT1209" i="48"/>
  <c r="CT1208" i="48"/>
  <c r="CT1207" i="48"/>
  <c r="CT1206" i="48"/>
  <c r="CT1200" i="48"/>
  <c r="CT1199" i="48"/>
  <c r="CT1198" i="48"/>
  <c r="CT1197" i="48"/>
  <c r="CT1196" i="48"/>
  <c r="CT1195" i="48"/>
  <c r="CT1194" i="48"/>
  <c r="CT1193" i="48"/>
  <c r="CT1192" i="48"/>
  <c r="CT1191" i="48"/>
  <c r="CT1190" i="48"/>
  <c r="CT1189" i="48"/>
  <c r="CT1188" i="48"/>
  <c r="CT1187" i="48"/>
  <c r="CT1186" i="48"/>
  <c r="CT1185" i="48"/>
  <c r="CT1184" i="48"/>
  <c r="CT1183" i="48"/>
  <c r="CT1182" i="48"/>
  <c r="CT1181" i="48"/>
  <c r="CT1175" i="48"/>
  <c r="CT1174" i="48"/>
  <c r="CT1173" i="48"/>
  <c r="CT1172" i="48"/>
  <c r="CT1171" i="48"/>
  <c r="CT1170" i="48"/>
  <c r="CT1169" i="48"/>
  <c r="CT1168" i="48"/>
  <c r="CT1167" i="48"/>
  <c r="CT1166" i="48"/>
  <c r="CT1165" i="48"/>
  <c r="CT1164" i="48"/>
  <c r="CT1163" i="48"/>
  <c r="CT1162" i="48"/>
  <c r="CT1161" i="48"/>
  <c r="CT1160" i="48"/>
  <c r="CT1159" i="48"/>
  <c r="CT1158" i="48"/>
  <c r="CT1157" i="48"/>
  <c r="CT1156" i="48"/>
  <c r="CT1150" i="48"/>
  <c r="CT1149" i="48"/>
  <c r="CT1148" i="48"/>
  <c r="CT1147" i="48"/>
  <c r="CT1146" i="48"/>
  <c r="CT1145" i="48"/>
  <c r="CT1144" i="48"/>
  <c r="CT1143" i="48"/>
  <c r="CT1142" i="48"/>
  <c r="CT1141" i="48"/>
  <c r="CT1140" i="48"/>
  <c r="CT1139" i="48"/>
  <c r="CT1138" i="48"/>
  <c r="CT1137" i="48"/>
  <c r="CT1136" i="48"/>
  <c r="CT1135" i="48"/>
  <c r="CT1134" i="48"/>
  <c r="CT1133" i="48"/>
  <c r="CT1132" i="48"/>
  <c r="CT1131" i="48"/>
  <c r="CT1124" i="48"/>
  <c r="CT1123" i="48"/>
  <c r="CT1122" i="48"/>
  <c r="CT1121" i="48"/>
  <c r="CT1120" i="48"/>
  <c r="CT1119" i="48"/>
  <c r="CT1118" i="48"/>
  <c r="CT1117" i="48"/>
  <c r="CT1116" i="48"/>
  <c r="CT1115" i="48"/>
  <c r="CT1114" i="48"/>
  <c r="CT1113" i="48"/>
  <c r="CT1112" i="48"/>
  <c r="CT1111" i="48"/>
  <c r="CT1110" i="48"/>
  <c r="CT1109" i="48"/>
  <c r="CT1108" i="48"/>
  <c r="CT1107" i="48"/>
  <c r="CT1106" i="48"/>
  <c r="CT1100" i="48"/>
  <c r="CT1099" i="48"/>
  <c r="CT1098" i="48"/>
  <c r="CT1097" i="48"/>
  <c r="CT1096" i="48"/>
  <c r="CT1095" i="48"/>
  <c r="CT1094" i="48"/>
  <c r="CT1093" i="48"/>
  <c r="CT1092" i="48"/>
  <c r="CT1091" i="48"/>
  <c r="CT1090" i="48"/>
  <c r="CT1089" i="48"/>
  <c r="CT1088" i="48"/>
  <c r="CT1087" i="48"/>
  <c r="CT1086" i="48"/>
  <c r="CT1085" i="48"/>
  <c r="CT1084" i="48"/>
  <c r="CT1083" i="48"/>
  <c r="CT1082" i="48"/>
  <c r="CT1081" i="48"/>
  <c r="CU1075" i="48"/>
  <c r="CT1075" i="48"/>
  <c r="CT1074" i="48"/>
  <c r="CT1073" i="48"/>
  <c r="CT1072" i="48"/>
  <c r="CT1071" i="48"/>
  <c r="CT1070" i="48"/>
  <c r="CT1069" i="48"/>
  <c r="CT1068" i="48"/>
  <c r="CT1067" i="48"/>
  <c r="CT1066" i="48"/>
  <c r="CT1065" i="48"/>
  <c r="CT1064" i="48"/>
  <c r="CT1063" i="48"/>
  <c r="CT1062" i="48"/>
  <c r="CT1061" i="48"/>
  <c r="CT1060" i="48"/>
  <c r="CT1059" i="48"/>
  <c r="CT1058" i="48"/>
  <c r="CT1057" i="48"/>
  <c r="CT1056" i="48"/>
  <c r="CT1050" i="48"/>
  <c r="CT1049" i="48"/>
  <c r="CT1048" i="48"/>
  <c r="CT1047" i="48"/>
  <c r="CT1046" i="48"/>
  <c r="CT1045" i="48"/>
  <c r="CT1044" i="48"/>
  <c r="CT1043" i="48"/>
  <c r="CT1042" i="48"/>
  <c r="CT1041" i="48"/>
  <c r="CT1040" i="48"/>
  <c r="CT1039" i="48"/>
  <c r="CT1038" i="48"/>
  <c r="CT1037" i="48"/>
  <c r="CT1036" i="48"/>
  <c r="CT1035" i="48"/>
  <c r="CT1034" i="48"/>
  <c r="CT1033" i="48"/>
  <c r="CT1032" i="48"/>
  <c r="CT1031" i="48"/>
  <c r="CT1025" i="48"/>
  <c r="CT1024" i="48"/>
  <c r="CT1023" i="48"/>
  <c r="CT1022" i="48"/>
  <c r="CT1021" i="48"/>
  <c r="CT1020" i="48"/>
  <c r="CT1019" i="48"/>
  <c r="CT1018" i="48"/>
  <c r="CT1017" i="48"/>
  <c r="CT1016" i="48"/>
  <c r="CT1015" i="48"/>
  <c r="CT1014" i="48"/>
  <c r="CT1013" i="48"/>
  <c r="CT1012" i="48"/>
  <c r="CT1011" i="48"/>
  <c r="CT1010" i="48"/>
  <c r="CT1009" i="48"/>
  <c r="CT1008" i="48"/>
  <c r="CT1007" i="48"/>
  <c r="CT1006" i="48"/>
  <c r="CT1000" i="48"/>
  <c r="CT999" i="48"/>
  <c r="CT998" i="48"/>
  <c r="CT997" i="48"/>
  <c r="CT996" i="48"/>
  <c r="CT995" i="48"/>
  <c r="CT994" i="48"/>
  <c r="CT993" i="48"/>
  <c r="CT992" i="48"/>
  <c r="CT991" i="48"/>
  <c r="CT990" i="48"/>
  <c r="CT989" i="48"/>
  <c r="CT988" i="48"/>
  <c r="CT987" i="48"/>
  <c r="CT986" i="48"/>
  <c r="CT985" i="48"/>
  <c r="CT984" i="48"/>
  <c r="CT983" i="48"/>
  <c r="CT982" i="48"/>
  <c r="CT981" i="48"/>
  <c r="CT975" i="48"/>
  <c r="CT974" i="48"/>
  <c r="CT973" i="48"/>
  <c r="CT972" i="48"/>
  <c r="CT971" i="48"/>
  <c r="CT970" i="48"/>
  <c r="CT969" i="48"/>
  <c r="CT968" i="48"/>
  <c r="CT967" i="48"/>
  <c r="CT966" i="48"/>
  <c r="CT965" i="48"/>
  <c r="CT964" i="48"/>
  <c r="CT963" i="48"/>
  <c r="CT962" i="48"/>
  <c r="CT961" i="48"/>
  <c r="CT960" i="48"/>
  <c r="CT959" i="48"/>
  <c r="CT958" i="48"/>
  <c r="CT957" i="48"/>
  <c r="CT956" i="48"/>
  <c r="CT950" i="48"/>
  <c r="CT949" i="48"/>
  <c r="CT948" i="48"/>
  <c r="CT947" i="48"/>
  <c r="CT946" i="48"/>
  <c r="CT945" i="48"/>
  <c r="CT944" i="48"/>
  <c r="CT943" i="48"/>
  <c r="CT942" i="48"/>
  <c r="CT941" i="48"/>
  <c r="CT940" i="48"/>
  <c r="CT939" i="48"/>
  <c r="CT938" i="48"/>
  <c r="CT937" i="48"/>
  <c r="CT936" i="48"/>
  <c r="CT935" i="48"/>
  <c r="CT934" i="48"/>
  <c r="CT933" i="48"/>
  <c r="CT932" i="48"/>
  <c r="CT931" i="48"/>
  <c r="CT925" i="48"/>
  <c r="CT924" i="48"/>
  <c r="CT923" i="48"/>
  <c r="CT922" i="48"/>
  <c r="CT921" i="48"/>
  <c r="CT920" i="48"/>
  <c r="CT919" i="48"/>
  <c r="CT918" i="48"/>
  <c r="CT917" i="48"/>
  <c r="CT916" i="48"/>
  <c r="CT915" i="48"/>
  <c r="CT914" i="48"/>
  <c r="CT913" i="48"/>
  <c r="CT912" i="48"/>
  <c r="CT911" i="48"/>
  <c r="CT910" i="48"/>
  <c r="CT909" i="48"/>
  <c r="CT908" i="48"/>
  <c r="CT907" i="48"/>
  <c r="CT906" i="48"/>
  <c r="CT900" i="48"/>
  <c r="CT899" i="48"/>
  <c r="CT898" i="48"/>
  <c r="CT897" i="48"/>
  <c r="CT896" i="48"/>
  <c r="CT895" i="48"/>
  <c r="CT894" i="48"/>
  <c r="CT893" i="48"/>
  <c r="CT892" i="48"/>
  <c r="CT891" i="48"/>
  <c r="CT890" i="48"/>
  <c r="CT889" i="48"/>
  <c r="CT888" i="48"/>
  <c r="CT887" i="48"/>
  <c r="CT886" i="48"/>
  <c r="CT885" i="48"/>
  <c r="CT884" i="48"/>
  <c r="CT883" i="48"/>
  <c r="CT882" i="48"/>
  <c r="CT881" i="48"/>
  <c r="CT875" i="48"/>
  <c r="CT874" i="48"/>
  <c r="CT873" i="48"/>
  <c r="CT872" i="48"/>
  <c r="CT871" i="48"/>
  <c r="CT870" i="48"/>
  <c r="CT869" i="48"/>
  <c r="CT868" i="48"/>
  <c r="CT867" i="48"/>
  <c r="CT866" i="48"/>
  <c r="CT865" i="48"/>
  <c r="CT864" i="48"/>
  <c r="CT863" i="48"/>
  <c r="CT862" i="48"/>
  <c r="CT861" i="48"/>
  <c r="CT860" i="48"/>
  <c r="CT859" i="48"/>
  <c r="CT858" i="48"/>
  <c r="CT857" i="48"/>
  <c r="CT856" i="48"/>
  <c r="CT850" i="48"/>
  <c r="CT849" i="48"/>
  <c r="CT848" i="48"/>
  <c r="CT847" i="48"/>
  <c r="CT846" i="48"/>
  <c r="CT845" i="48"/>
  <c r="CT844" i="48"/>
  <c r="CT843" i="48"/>
  <c r="CT842" i="48"/>
  <c r="CT841" i="48"/>
  <c r="CT840" i="48"/>
  <c r="CT839" i="48"/>
  <c r="CT838" i="48"/>
  <c r="CT837" i="48"/>
  <c r="CT836" i="48"/>
  <c r="CT835" i="48"/>
  <c r="CT834" i="48"/>
  <c r="CT833" i="48"/>
  <c r="CT832" i="48"/>
  <c r="CT831" i="48"/>
  <c r="CT825" i="48"/>
  <c r="CT824" i="48"/>
  <c r="CT823" i="48"/>
  <c r="CT822" i="48"/>
  <c r="CT821" i="48"/>
  <c r="CT820" i="48"/>
  <c r="CT819" i="48"/>
  <c r="CT818" i="48"/>
  <c r="CT817" i="48"/>
  <c r="CT816" i="48"/>
  <c r="CT815" i="48"/>
  <c r="CT814" i="48"/>
  <c r="CT813" i="48"/>
  <c r="CT812" i="48"/>
  <c r="CT811" i="48"/>
  <c r="CT810" i="48"/>
  <c r="CT809" i="48"/>
  <c r="CT808" i="48"/>
  <c r="CT807" i="48"/>
  <c r="CT806" i="48"/>
  <c r="CT800" i="48"/>
  <c r="CT799" i="48"/>
  <c r="CT798" i="48"/>
  <c r="CT797" i="48"/>
  <c r="CT796" i="48"/>
  <c r="CT795" i="48"/>
  <c r="CT794" i="48"/>
  <c r="CT793" i="48"/>
  <c r="CT792" i="48"/>
  <c r="CT791" i="48"/>
  <c r="CT790" i="48"/>
  <c r="CT789" i="48"/>
  <c r="CT788" i="48"/>
  <c r="CT787" i="48"/>
  <c r="CT786" i="48"/>
  <c r="CT785" i="48"/>
  <c r="CT784" i="48"/>
  <c r="CT783" i="48"/>
  <c r="CT782" i="48"/>
  <c r="CT781" i="48"/>
  <c r="CT775" i="48"/>
  <c r="CT774" i="48"/>
  <c r="CT773" i="48"/>
  <c r="CT772" i="48"/>
  <c r="CT771" i="48"/>
  <c r="CT770" i="48"/>
  <c r="CT769" i="48"/>
  <c r="CT768" i="48"/>
  <c r="CT767" i="48"/>
  <c r="CT766" i="48"/>
  <c r="CT765" i="48"/>
  <c r="CT764" i="48"/>
  <c r="CT763" i="48"/>
  <c r="CT762" i="48"/>
  <c r="CT761" i="48"/>
  <c r="CT760" i="48"/>
  <c r="CT759" i="48"/>
  <c r="CT758" i="48"/>
  <c r="CT757" i="48"/>
  <c r="CT756" i="48"/>
  <c r="CT750" i="48"/>
  <c r="CT749" i="48"/>
  <c r="CT748" i="48"/>
  <c r="CT747" i="48"/>
  <c r="CT746" i="48"/>
  <c r="CT745" i="48"/>
  <c r="CT744" i="48"/>
  <c r="CT743" i="48"/>
  <c r="CT742" i="48"/>
  <c r="CT741" i="48"/>
  <c r="CT740" i="48"/>
  <c r="CT739" i="48"/>
  <c r="CT738" i="48"/>
  <c r="CT737" i="48"/>
  <c r="CT736" i="48"/>
  <c r="CT735" i="48"/>
  <c r="CT734" i="48"/>
  <c r="CT733" i="48"/>
  <c r="CT732" i="48"/>
  <c r="CT731" i="48"/>
  <c r="CT725" i="48"/>
  <c r="CT724" i="48"/>
  <c r="CT723" i="48"/>
  <c r="CT722" i="48"/>
  <c r="CT721" i="48"/>
  <c r="CT720" i="48"/>
  <c r="CT719" i="48"/>
  <c r="CT718" i="48"/>
  <c r="CT717" i="48"/>
  <c r="CT716" i="48"/>
  <c r="CT715" i="48"/>
  <c r="CT714" i="48"/>
  <c r="CT713" i="48"/>
  <c r="CT712" i="48"/>
  <c r="CT711" i="48"/>
  <c r="CT710" i="48"/>
  <c r="CT709" i="48"/>
  <c r="CT708" i="48"/>
  <c r="CT707" i="48"/>
  <c r="CT706" i="48"/>
  <c r="CT675" i="48"/>
  <c r="CT674" i="48"/>
  <c r="CT673" i="48"/>
  <c r="CT672" i="48"/>
  <c r="CT671" i="48"/>
  <c r="CT670" i="48"/>
  <c r="CT669" i="48"/>
  <c r="CT668" i="48"/>
  <c r="CT667" i="48"/>
  <c r="CT666" i="48"/>
  <c r="CT665" i="48"/>
  <c r="CT664" i="48"/>
  <c r="CT663" i="48"/>
  <c r="CT662" i="48"/>
  <c r="CT661" i="48"/>
  <c r="CT660" i="48"/>
  <c r="CT659" i="48"/>
  <c r="CT658" i="48"/>
  <c r="CT657" i="48"/>
  <c r="CT656" i="48"/>
  <c r="CT650" i="48"/>
  <c r="CT649" i="48"/>
  <c r="CT648" i="48"/>
  <c r="CT647" i="48"/>
  <c r="CT646" i="48"/>
  <c r="CT645" i="48"/>
  <c r="CT644" i="48"/>
  <c r="CT643" i="48"/>
  <c r="CT642" i="48"/>
  <c r="CT641" i="48"/>
  <c r="CT640" i="48"/>
  <c r="CT639" i="48"/>
  <c r="CT638" i="48"/>
  <c r="CT637" i="48"/>
  <c r="CT636" i="48"/>
  <c r="CT635" i="48"/>
  <c r="CT634" i="48"/>
  <c r="CT633" i="48"/>
  <c r="CT632" i="48"/>
  <c r="CT631" i="48"/>
  <c r="CT600" i="48"/>
  <c r="CT599" i="48"/>
  <c r="CT598" i="48"/>
  <c r="CT597" i="48"/>
  <c r="CT596" i="48"/>
  <c r="CT595" i="48"/>
  <c r="CT594" i="48"/>
  <c r="CT593" i="48"/>
  <c r="CT592" i="48"/>
  <c r="CT591" i="48"/>
  <c r="CT590" i="48"/>
  <c r="CT589" i="48"/>
  <c r="CT588" i="48"/>
  <c r="CT587" i="48"/>
  <c r="CT586" i="48"/>
  <c r="CT585" i="48"/>
  <c r="CT584" i="48"/>
  <c r="CT583" i="48"/>
  <c r="CT582" i="48"/>
  <c r="CT581" i="48"/>
  <c r="CT575" i="48"/>
  <c r="CT574" i="48"/>
  <c r="CT573" i="48"/>
  <c r="CT572" i="48"/>
  <c r="CT571" i="48"/>
  <c r="CT570" i="48"/>
  <c r="CT569" i="48"/>
  <c r="CT568" i="48"/>
  <c r="CT567" i="48"/>
  <c r="CT566" i="48"/>
  <c r="CT565" i="48"/>
  <c r="CT564" i="48"/>
  <c r="CT563" i="48"/>
  <c r="CT562" i="48"/>
  <c r="CT561" i="48"/>
  <c r="CT560" i="48"/>
  <c r="CT559" i="48"/>
  <c r="CT558" i="48"/>
  <c r="CT557" i="48"/>
  <c r="CT556" i="48"/>
  <c r="CT550" i="48"/>
  <c r="CT549" i="48"/>
  <c r="CT548" i="48"/>
  <c r="CT547" i="48"/>
  <c r="CT546" i="48"/>
  <c r="CT545" i="48"/>
  <c r="CT544" i="48"/>
  <c r="CT543" i="48"/>
  <c r="CT542" i="48"/>
  <c r="CT541" i="48"/>
  <c r="CT540" i="48"/>
  <c r="CT539" i="48"/>
  <c r="CT538" i="48"/>
  <c r="CT537" i="48"/>
  <c r="CT536" i="48"/>
  <c r="CT535" i="48"/>
  <c r="CT534" i="48"/>
  <c r="CT533" i="48"/>
  <c r="CT532" i="48"/>
  <c r="CT531" i="48"/>
  <c r="CT525" i="48"/>
  <c r="CT524" i="48"/>
  <c r="CT523" i="48"/>
  <c r="CT522" i="48"/>
  <c r="CT521" i="48"/>
  <c r="CT520" i="48"/>
  <c r="CT519" i="48"/>
  <c r="CT518" i="48"/>
  <c r="CT517" i="48"/>
  <c r="CT516" i="48"/>
  <c r="CT515" i="48"/>
  <c r="CT514" i="48"/>
  <c r="CT513" i="48"/>
  <c r="CT512" i="48"/>
  <c r="CT511" i="48"/>
  <c r="CT510" i="48"/>
  <c r="CT509" i="48"/>
  <c r="CT508" i="48"/>
  <c r="CT507" i="48"/>
  <c r="CT506" i="48"/>
  <c r="CT500" i="48"/>
  <c r="CT499" i="48"/>
  <c r="CT498" i="48"/>
  <c r="CT497" i="48"/>
  <c r="CT496" i="48"/>
  <c r="CT495" i="48"/>
  <c r="CT494" i="48"/>
  <c r="CT493" i="48"/>
  <c r="CT492" i="48"/>
  <c r="CT491" i="48"/>
  <c r="CT490" i="48"/>
  <c r="CT489" i="48"/>
  <c r="CT488" i="48"/>
  <c r="CT487" i="48"/>
  <c r="CT486" i="48"/>
  <c r="CT485" i="48"/>
  <c r="CT484" i="48"/>
  <c r="CT483" i="48"/>
  <c r="CT482" i="48"/>
  <c r="CT481" i="48"/>
  <c r="CT475" i="48"/>
  <c r="CT474" i="48"/>
  <c r="CT473" i="48"/>
  <c r="CT472" i="48"/>
  <c r="CT471" i="48"/>
  <c r="CT470" i="48"/>
  <c r="CT469" i="48"/>
  <c r="CT468" i="48"/>
  <c r="CT467" i="48"/>
  <c r="CT466" i="48"/>
  <c r="CT465" i="48"/>
  <c r="CT464" i="48"/>
  <c r="CT463" i="48"/>
  <c r="CT462" i="48"/>
  <c r="CT461" i="48"/>
  <c r="CT460" i="48"/>
  <c r="CT459" i="48"/>
  <c r="CT458" i="48"/>
  <c r="CT457" i="48"/>
  <c r="CT456" i="48"/>
  <c r="CT450" i="48"/>
  <c r="CT449" i="48"/>
  <c r="CT448" i="48"/>
  <c r="CT447" i="48"/>
  <c r="CT446" i="48"/>
  <c r="CT445" i="48"/>
  <c r="CT444" i="48"/>
  <c r="CT443" i="48"/>
  <c r="CT442" i="48"/>
  <c r="CT441" i="48"/>
  <c r="CT440" i="48"/>
  <c r="CT439" i="48"/>
  <c r="CT438" i="48"/>
  <c r="CT437" i="48"/>
  <c r="CT436" i="48"/>
  <c r="CT435" i="48"/>
  <c r="CT434" i="48"/>
  <c r="CT433" i="48"/>
  <c r="CT432" i="48"/>
  <c r="CT431" i="48"/>
  <c r="CT425" i="48"/>
  <c r="CT424" i="48"/>
  <c r="CT423" i="48"/>
  <c r="CT422" i="48"/>
  <c r="CT421" i="48"/>
  <c r="CT420" i="48"/>
  <c r="CT419" i="48"/>
  <c r="CT418" i="48"/>
  <c r="CT417" i="48"/>
  <c r="CT416" i="48"/>
  <c r="CT415" i="48"/>
  <c r="CT414" i="48"/>
  <c r="CT413" i="48"/>
  <c r="CT412" i="48"/>
  <c r="CT411" i="48"/>
  <c r="CT410" i="48"/>
  <c r="CT409" i="48"/>
  <c r="CT408" i="48"/>
  <c r="CT407" i="48"/>
  <c r="CT406" i="48"/>
  <c r="CT400" i="48"/>
  <c r="CT399" i="48"/>
  <c r="CT398" i="48"/>
  <c r="CT397" i="48"/>
  <c r="CT396" i="48"/>
  <c r="CT395" i="48"/>
  <c r="CT394" i="48"/>
  <c r="CT393" i="48"/>
  <c r="CT392" i="48"/>
  <c r="CT391" i="48"/>
  <c r="CT390" i="48"/>
  <c r="CT389" i="48"/>
  <c r="CT388" i="48"/>
  <c r="CT387" i="48"/>
  <c r="CT386" i="48"/>
  <c r="CT385" i="48"/>
  <c r="CT384" i="48"/>
  <c r="CT383" i="48"/>
  <c r="CT382" i="48"/>
  <c r="CT381" i="48"/>
  <c r="CT375" i="48"/>
  <c r="CT374" i="48"/>
  <c r="CT373" i="48"/>
  <c r="CT372" i="48"/>
  <c r="CT371" i="48"/>
  <c r="CT370" i="48"/>
  <c r="CT369" i="48"/>
  <c r="CT368" i="48"/>
  <c r="CT367" i="48"/>
  <c r="CT366" i="48"/>
  <c r="CT365" i="48"/>
  <c r="CT364" i="48"/>
  <c r="CT363" i="48"/>
  <c r="CT362" i="48"/>
  <c r="CT361" i="48"/>
  <c r="CT360" i="48"/>
  <c r="CT359" i="48"/>
  <c r="CT358" i="48"/>
  <c r="CT357" i="48"/>
  <c r="CT356" i="48"/>
  <c r="CT350" i="48"/>
  <c r="CT349" i="48"/>
  <c r="CT348" i="48"/>
  <c r="CT347" i="48"/>
  <c r="CT346" i="48"/>
  <c r="CT345" i="48"/>
  <c r="CT344" i="48"/>
  <c r="CT343" i="48"/>
  <c r="CT342" i="48"/>
  <c r="CT341" i="48"/>
  <c r="CT340" i="48"/>
  <c r="CT339" i="48"/>
  <c r="CT338" i="48"/>
  <c r="CT337" i="48"/>
  <c r="CT336" i="48"/>
  <c r="CT335" i="48"/>
  <c r="CT334" i="48"/>
  <c r="CT333" i="48"/>
  <c r="CT332" i="48"/>
  <c r="CT331" i="48"/>
  <c r="CT325" i="48"/>
  <c r="CT324" i="48"/>
  <c r="CT323" i="48"/>
  <c r="CT322" i="48"/>
  <c r="CT321" i="48"/>
  <c r="CT320" i="48"/>
  <c r="CT319" i="48"/>
  <c r="CT318" i="48"/>
  <c r="CT317" i="48"/>
  <c r="CT316" i="48"/>
  <c r="CT315" i="48"/>
  <c r="CT314" i="48"/>
  <c r="CT313" i="48"/>
  <c r="CT312" i="48"/>
  <c r="CT311" i="48"/>
  <c r="CT310" i="48"/>
  <c r="CT309" i="48"/>
  <c r="CT308" i="48"/>
  <c r="CT307" i="48"/>
  <c r="CT306" i="48"/>
  <c r="CT300" i="48"/>
  <c r="CT299" i="48"/>
  <c r="CT298" i="48"/>
  <c r="CT297" i="48"/>
  <c r="CT296" i="48"/>
  <c r="CT295" i="48"/>
  <c r="CT294" i="48"/>
  <c r="CT293" i="48"/>
  <c r="CT292" i="48"/>
  <c r="CT291" i="48"/>
  <c r="CT290" i="48"/>
  <c r="CT289" i="48"/>
  <c r="CT288" i="48"/>
  <c r="CT287" i="48"/>
  <c r="CT286" i="48"/>
  <c r="CT285" i="48"/>
  <c r="CT284" i="48"/>
  <c r="CT283" i="48"/>
  <c r="CT282" i="48"/>
  <c r="CT281" i="48"/>
  <c r="CE653" i="48"/>
  <c r="Z51" i="16"/>
  <c r="CE1328" i="48"/>
  <c r="CE1303" i="48"/>
  <c r="CE1278" i="48"/>
  <c r="CE1253" i="48"/>
  <c r="CE1228" i="48"/>
  <c r="CE1203" i="48"/>
  <c r="CE1178" i="48"/>
  <c r="CE1153" i="48"/>
  <c r="CE1128" i="48"/>
  <c r="CE1103" i="48"/>
  <c r="CE1078" i="48"/>
  <c r="CE1053" i="48"/>
  <c r="CE1028" i="48"/>
  <c r="CE1003" i="48"/>
  <c r="CE978" i="48"/>
  <c r="CE953" i="48"/>
  <c r="CE928" i="48"/>
  <c r="CE903" i="48"/>
  <c r="CE878" i="48"/>
  <c r="CE853" i="48"/>
  <c r="CE828" i="48"/>
  <c r="CE803" i="48"/>
  <c r="CE778" i="48"/>
  <c r="CE753" i="48"/>
  <c r="CE728" i="48"/>
  <c r="CE703" i="48"/>
  <c r="CE678" i="48"/>
  <c r="CE628" i="48"/>
  <c r="CE603" i="48"/>
  <c r="CE578" i="48"/>
  <c r="CE553" i="48"/>
  <c r="CE528" i="48"/>
  <c r="CE503" i="48"/>
  <c r="CE478" i="48"/>
  <c r="CE428" i="48"/>
  <c r="CE403" i="48"/>
  <c r="CE378" i="48"/>
  <c r="CE328" i="48"/>
  <c r="CE303" i="48"/>
  <c r="CE278" i="48"/>
  <c r="CE228" i="48"/>
  <c r="CE203" i="48"/>
  <c r="CE178" i="48"/>
  <c r="CE128" i="48"/>
  <c r="CE103" i="48"/>
  <c r="CE53" i="48"/>
  <c r="CE28" i="48"/>
  <c r="X71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Z71" i="18" s="1"/>
  <c r="Z70" i="18" s="1"/>
  <c r="I71" i="18"/>
  <c r="H71" i="18"/>
  <c r="G71" i="18"/>
  <c r="F71" i="18"/>
  <c r="Y71" i="18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Y71" i="16"/>
  <c r="Z70" i="16" s="1"/>
  <c r="CE3" i="4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T8" i="16"/>
  <c r="U8" i="16" s="1"/>
  <c r="V8" i="16" s="1"/>
  <c r="W8" i="16" s="1"/>
  <c r="X8" i="16" s="1"/>
  <c r="Y8" i="16" s="1"/>
  <c r="Z8" i="16" s="1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10" i="16" s="1"/>
  <c r="E10" i="18" l="1"/>
  <c r="CT275" i="48" l="1"/>
  <c r="CT274" i="48"/>
  <c r="CT273" i="48"/>
  <c r="CT272" i="48"/>
  <c r="CT271" i="48"/>
  <c r="CT270" i="48"/>
  <c r="CT269" i="48"/>
  <c r="CT268" i="48"/>
  <c r="CT267" i="48"/>
  <c r="CT266" i="48"/>
  <c r="CT265" i="48"/>
  <c r="CT264" i="48"/>
  <c r="CT263" i="48"/>
  <c r="CT262" i="48"/>
  <c r="CT261" i="48"/>
  <c r="CT260" i="48"/>
  <c r="CT259" i="48"/>
  <c r="CT258" i="48"/>
  <c r="CT257" i="48"/>
  <c r="CT256" i="48"/>
  <c r="CT250" i="48"/>
  <c r="CT249" i="48"/>
  <c r="CT248" i="48"/>
  <c r="CT247" i="48"/>
  <c r="CT246" i="48"/>
  <c r="CT245" i="48"/>
  <c r="CT244" i="48"/>
  <c r="CT243" i="48"/>
  <c r="CT242" i="48"/>
  <c r="CT241" i="48"/>
  <c r="CT240" i="48"/>
  <c r="CT239" i="48"/>
  <c r="CT238" i="48"/>
  <c r="CT237" i="48"/>
  <c r="CT236" i="48"/>
  <c r="CT235" i="48"/>
  <c r="CT234" i="48"/>
  <c r="CT233" i="48"/>
  <c r="CT232" i="48"/>
  <c r="CT231" i="48"/>
  <c r="CT225" i="48"/>
  <c r="CT224" i="48"/>
  <c r="CT223" i="48"/>
  <c r="CT222" i="48"/>
  <c r="CT221" i="48"/>
  <c r="CT220" i="48"/>
  <c r="CT219" i="48"/>
  <c r="CT218" i="48"/>
  <c r="CT217" i="48"/>
  <c r="CT216" i="48"/>
  <c r="CT215" i="48"/>
  <c r="CT214" i="48"/>
  <c r="CT213" i="48"/>
  <c r="CT212" i="48"/>
  <c r="CT211" i="48"/>
  <c r="CT210" i="48"/>
  <c r="CT209" i="48"/>
  <c r="CT208" i="48"/>
  <c r="CT207" i="48"/>
  <c r="CT206" i="48"/>
  <c r="CT200" i="48"/>
  <c r="CT199" i="48"/>
  <c r="CT198" i="48"/>
  <c r="CT197" i="48"/>
  <c r="CT196" i="48"/>
  <c r="CT195" i="48"/>
  <c r="CT194" i="48"/>
  <c r="CT193" i="48"/>
  <c r="CT192" i="48"/>
  <c r="CT191" i="48"/>
  <c r="CT190" i="48"/>
  <c r="CT189" i="48"/>
  <c r="CT188" i="48"/>
  <c r="CT187" i="48"/>
  <c r="CT186" i="48"/>
  <c r="CT185" i="48"/>
  <c r="CT184" i="48"/>
  <c r="CT183" i="48"/>
  <c r="CT182" i="48"/>
  <c r="CT181" i="48"/>
  <c r="CT175" i="48"/>
  <c r="CT174" i="48"/>
  <c r="CT173" i="48"/>
  <c r="CT172" i="48"/>
  <c r="CT171" i="48"/>
  <c r="CT170" i="48"/>
  <c r="CT169" i="48"/>
  <c r="CT168" i="48"/>
  <c r="CT167" i="48"/>
  <c r="CT166" i="48"/>
  <c r="CT165" i="48"/>
  <c r="CT164" i="48"/>
  <c r="CT163" i="48"/>
  <c r="CT162" i="48"/>
  <c r="CT161" i="48"/>
  <c r="CT160" i="48"/>
  <c r="CT159" i="48"/>
  <c r="CT158" i="48"/>
  <c r="CT157" i="48"/>
  <c r="CT156" i="48"/>
  <c r="CZ175" i="48" l="1"/>
  <c r="CZ174" i="48"/>
  <c r="CU174" i="48" s="1"/>
  <c r="CZ173" i="48"/>
  <c r="CU173" i="48" s="1"/>
  <c r="CZ172" i="48"/>
  <c r="CU172" i="48" s="1"/>
  <c r="CZ171" i="48"/>
  <c r="CU171" i="48" s="1"/>
  <c r="CZ170" i="48"/>
  <c r="CU170" i="48" s="1"/>
  <c r="CZ169" i="48"/>
  <c r="CU169" i="48" s="1"/>
  <c r="CZ168" i="48"/>
  <c r="CU168" i="48" s="1"/>
  <c r="CZ167" i="48"/>
  <c r="CU167" i="48" s="1"/>
  <c r="CZ166" i="48"/>
  <c r="CU166" i="48" s="1"/>
  <c r="CZ165" i="48"/>
  <c r="CU165" i="48" s="1"/>
  <c r="CZ164" i="48"/>
  <c r="CU164" i="48" s="1"/>
  <c r="CZ163" i="48"/>
  <c r="CU163" i="48" s="1"/>
  <c r="CZ162" i="48"/>
  <c r="CU162" i="48" s="1"/>
  <c r="CZ161" i="48"/>
  <c r="CU161" i="48" s="1"/>
  <c r="CZ160" i="48"/>
  <c r="CU160" i="48" s="1"/>
  <c r="CZ159" i="48"/>
  <c r="CU159" i="48" s="1"/>
  <c r="CZ158" i="48"/>
  <c r="CU158" i="48" s="1"/>
  <c r="CZ157" i="48"/>
  <c r="CU157" i="48" s="1"/>
  <c r="CZ156" i="48"/>
  <c r="CU156" i="48" s="1"/>
  <c r="CZ155" i="48"/>
  <c r="CU155" i="48" s="1"/>
  <c r="CZ154" i="48"/>
  <c r="CU154" i="48" s="1"/>
  <c r="CZ153" i="48"/>
  <c r="CU175" i="48" l="1"/>
  <c r="CZ176" i="48"/>
  <c r="CZ177" i="48" s="1"/>
  <c r="CU177" i="48" s="1"/>
  <c r="CZ273" i="48"/>
  <c r="CU273" i="48" s="1"/>
  <c r="CZ272" i="48"/>
  <c r="CU272" i="48" s="1"/>
  <c r="CZ271" i="48"/>
  <c r="CU271" i="48" s="1"/>
  <c r="CZ270" i="48"/>
  <c r="CU270" i="48" s="1"/>
  <c r="CZ269" i="48"/>
  <c r="CU269" i="48" s="1"/>
  <c r="CZ268" i="48"/>
  <c r="CU268" i="48" s="1"/>
  <c r="CZ267" i="48"/>
  <c r="CU267" i="48" s="1"/>
  <c r="CZ266" i="48"/>
  <c r="CU266" i="48" s="1"/>
  <c r="CZ265" i="48"/>
  <c r="CU265" i="48" s="1"/>
  <c r="CZ264" i="48"/>
  <c r="CU264" i="48" s="1"/>
  <c r="CZ263" i="48"/>
  <c r="CU263" i="48" s="1"/>
  <c r="CZ262" i="48"/>
  <c r="CU262" i="48" s="1"/>
  <c r="CZ261" i="48"/>
  <c r="CU261" i="48" s="1"/>
  <c r="CZ260" i="48"/>
  <c r="CU260" i="48" s="1"/>
  <c r="CZ259" i="48"/>
  <c r="CU259" i="48" s="1"/>
  <c r="CZ258" i="48"/>
  <c r="CU258" i="48" s="1"/>
  <c r="CZ257" i="48"/>
  <c r="CU257" i="48" s="1"/>
  <c r="CZ256" i="48"/>
  <c r="CU256" i="48" s="1"/>
  <c r="CZ255" i="48"/>
  <c r="CU255" i="48" s="1"/>
  <c r="CZ254" i="48"/>
  <c r="CU254" i="48" s="1"/>
  <c r="CZ253" i="48"/>
  <c r="CR251" i="48"/>
  <c r="CZ249" i="48"/>
  <c r="CU249" i="48" s="1"/>
  <c r="CZ248" i="48"/>
  <c r="CU248" i="48" s="1"/>
  <c r="CZ247" i="48"/>
  <c r="CU247" i="48" s="1"/>
  <c r="CZ246" i="48"/>
  <c r="CU246" i="48" s="1"/>
  <c r="CZ245" i="48"/>
  <c r="CU245" i="48" s="1"/>
  <c r="CZ244" i="48"/>
  <c r="CU244" i="48" s="1"/>
  <c r="CZ243" i="48"/>
  <c r="CU243" i="48" s="1"/>
  <c r="CZ242" i="48"/>
  <c r="CU242" i="48" s="1"/>
  <c r="CZ241" i="48"/>
  <c r="CU241" i="48" s="1"/>
  <c r="CZ240" i="48"/>
  <c r="CU240" i="48" s="1"/>
  <c r="CZ239" i="48"/>
  <c r="CU239" i="48" s="1"/>
  <c r="CZ238" i="48"/>
  <c r="CU238" i="48" s="1"/>
  <c r="CZ237" i="48"/>
  <c r="CU237" i="48" s="1"/>
  <c r="CZ236" i="48"/>
  <c r="CU236" i="48" s="1"/>
  <c r="CZ235" i="48"/>
  <c r="CU235" i="48" s="1"/>
  <c r="CZ234" i="48"/>
  <c r="CU234" i="48" s="1"/>
  <c r="CZ233" i="48"/>
  <c r="CU233" i="48" s="1"/>
  <c r="CZ232" i="48"/>
  <c r="CU232" i="48" s="1"/>
  <c r="CZ231" i="48"/>
  <c r="CU231" i="48" s="1"/>
  <c r="CZ230" i="48"/>
  <c r="CU230" i="48" s="1"/>
  <c r="CZ229" i="48"/>
  <c r="CU229" i="48" s="1"/>
  <c r="CZ228" i="48"/>
  <c r="CZ224" i="48"/>
  <c r="CU224" i="48" s="1"/>
  <c r="CZ223" i="48"/>
  <c r="CU223" i="48" s="1"/>
  <c r="CZ222" i="48"/>
  <c r="CU222" i="48" s="1"/>
  <c r="CZ221" i="48"/>
  <c r="CU221" i="48" s="1"/>
  <c r="CZ220" i="48"/>
  <c r="CU220" i="48" s="1"/>
  <c r="CZ219" i="48"/>
  <c r="CU219" i="48" s="1"/>
  <c r="CZ218" i="48"/>
  <c r="CU218" i="48" s="1"/>
  <c r="CZ217" i="48"/>
  <c r="CU217" i="48" s="1"/>
  <c r="CZ216" i="48"/>
  <c r="CU216" i="48" s="1"/>
  <c r="CZ215" i="48"/>
  <c r="CU215" i="48" s="1"/>
  <c r="CZ214" i="48"/>
  <c r="CU214" i="48" s="1"/>
  <c r="CZ213" i="48"/>
  <c r="CU213" i="48" s="1"/>
  <c r="CZ212" i="48"/>
  <c r="CU212" i="48" s="1"/>
  <c r="CZ211" i="48"/>
  <c r="CU211" i="48" s="1"/>
  <c r="CZ210" i="48"/>
  <c r="CU210" i="48" s="1"/>
  <c r="CZ209" i="48"/>
  <c r="CU209" i="48" s="1"/>
  <c r="CZ208" i="48"/>
  <c r="CU208" i="48" s="1"/>
  <c r="CZ207" i="48"/>
  <c r="CU207" i="48" s="1"/>
  <c r="CZ206" i="48"/>
  <c r="CU206" i="48" s="1"/>
  <c r="CZ205" i="48"/>
  <c r="CU205" i="48" s="1"/>
  <c r="CZ204" i="48"/>
  <c r="CU204" i="48" s="1"/>
  <c r="CZ203" i="48"/>
  <c r="CT25" i="48"/>
  <c r="CU176" i="48" l="1"/>
  <c r="CT24" i="48"/>
  <c r="CT23" i="48"/>
  <c r="CT22" i="48"/>
  <c r="CT21" i="48"/>
  <c r="CT20" i="48"/>
  <c r="CT19" i="48"/>
  <c r="CT18" i="48"/>
  <c r="CT17" i="48"/>
  <c r="CT16" i="48"/>
  <c r="CT15" i="48"/>
  <c r="CT14" i="48"/>
  <c r="CT13" i="48"/>
  <c r="CT12" i="48"/>
  <c r="CT11" i="48"/>
  <c r="CT10" i="48"/>
  <c r="CT9" i="48"/>
  <c r="CT8" i="48"/>
  <c r="CT7" i="48"/>
  <c r="BB3" i="48" l="1"/>
  <c r="W1350" i="48"/>
  <c r="BB1034" i="48"/>
  <c r="BB1033" i="48"/>
  <c r="BB1032" i="48"/>
  <c r="BC1033" i="48" l="1"/>
  <c r="BC1034" i="48"/>
  <c r="V284" i="48"/>
  <c r="V285" i="48"/>
  <c r="V286" i="48"/>
  <c r="V287" i="48"/>
  <c r="V288" i="48"/>
  <c r="V289" i="48"/>
  <c r="V290" i="48"/>
  <c r="V291" i="48"/>
  <c r="V292" i="48"/>
  <c r="V293" i="48"/>
  <c r="V294" i="48"/>
  <c r="V295" i="48"/>
  <c r="V296" i="48"/>
  <c r="V297" i="48"/>
  <c r="V298" i="48"/>
  <c r="V299" i="48"/>
  <c r="V300" i="48"/>
  <c r="V259" i="48"/>
  <c r="V260" i="48"/>
  <c r="V261" i="48"/>
  <c r="V262" i="48"/>
  <c r="V263" i="48"/>
  <c r="V264" i="48"/>
  <c r="V265" i="48"/>
  <c r="V266" i="48"/>
  <c r="V267" i="48"/>
  <c r="V268" i="48"/>
  <c r="V269" i="48"/>
  <c r="V270" i="48"/>
  <c r="V271" i="48"/>
  <c r="V272" i="48"/>
  <c r="V273" i="48"/>
  <c r="V274" i="48"/>
  <c r="V275" i="48"/>
  <c r="V175" i="48"/>
  <c r="V59" i="48"/>
  <c r="W59" i="48" s="1"/>
  <c r="V60" i="48"/>
  <c r="W60" i="48" s="1"/>
  <c r="V61" i="48"/>
  <c r="W61" i="48" s="1"/>
  <c r="V62" i="48"/>
  <c r="W62" i="48" s="1"/>
  <c r="V63" i="48"/>
  <c r="W63" i="48" s="1"/>
  <c r="V64" i="48"/>
  <c r="W64" i="48" s="1"/>
  <c r="V65" i="48"/>
  <c r="W65" i="48" s="1"/>
  <c r="V66" i="48"/>
  <c r="W66" i="48" s="1"/>
  <c r="V67" i="48"/>
  <c r="W67" i="48" s="1"/>
  <c r="V68" i="48"/>
  <c r="W68" i="48" s="1"/>
  <c r="V69" i="48"/>
  <c r="W69" i="48" s="1"/>
  <c r="V70" i="48"/>
  <c r="W70" i="48" s="1"/>
  <c r="V71" i="48"/>
  <c r="W71" i="48" s="1"/>
  <c r="V72" i="48"/>
  <c r="W72" i="48" s="1"/>
  <c r="V73" i="48"/>
  <c r="W73" i="48" s="1"/>
  <c r="V74" i="48"/>
  <c r="W74" i="48" s="1"/>
  <c r="V75" i="48"/>
  <c r="W75" i="48" s="1"/>
  <c r="V34" i="48"/>
  <c r="W34" i="48" s="1"/>
  <c r="V35" i="48"/>
  <c r="W35" i="48" s="1"/>
  <c r="V36" i="48"/>
  <c r="W36" i="48" s="1"/>
  <c r="V37" i="48"/>
  <c r="W37" i="48" s="1"/>
  <c r="V38" i="48"/>
  <c r="W38" i="48" s="1"/>
  <c r="V39" i="48"/>
  <c r="W39" i="48" s="1"/>
  <c r="V40" i="48"/>
  <c r="W40" i="48" s="1"/>
  <c r="V41" i="48"/>
  <c r="W41" i="48" s="1"/>
  <c r="V42" i="48"/>
  <c r="W42" i="48" s="1"/>
  <c r="V43" i="48"/>
  <c r="W43" i="48" s="1"/>
  <c r="V44" i="48"/>
  <c r="W44" i="48" s="1"/>
  <c r="V45" i="48"/>
  <c r="W45" i="48" s="1"/>
  <c r="V46" i="48"/>
  <c r="W46" i="48" s="1"/>
  <c r="V47" i="48"/>
  <c r="W47" i="48" s="1"/>
  <c r="V48" i="48"/>
  <c r="W48" i="48" s="1"/>
  <c r="V49" i="48"/>
  <c r="W49" i="48" s="1"/>
  <c r="J1074" i="48"/>
  <c r="J284" i="48"/>
  <c r="J285" i="48"/>
  <c r="J286" i="48"/>
  <c r="J287" i="48"/>
  <c r="J288" i="48"/>
  <c r="J289" i="48"/>
  <c r="J290" i="48"/>
  <c r="J291" i="48"/>
  <c r="J292" i="48"/>
  <c r="J293" i="48"/>
  <c r="J294" i="48"/>
  <c r="J295" i="48"/>
  <c r="J296" i="48"/>
  <c r="J297" i="48"/>
  <c r="J298" i="48"/>
  <c r="J299" i="48"/>
  <c r="J300" i="48"/>
  <c r="J259" i="48"/>
  <c r="J260" i="48"/>
  <c r="J261" i="48"/>
  <c r="J262" i="48"/>
  <c r="J263" i="48"/>
  <c r="J264" i="48"/>
  <c r="J265" i="48"/>
  <c r="J266" i="48"/>
  <c r="J267" i="48"/>
  <c r="J268" i="48"/>
  <c r="J269" i="48"/>
  <c r="J270" i="48"/>
  <c r="J271" i="48"/>
  <c r="J272" i="48"/>
  <c r="J273" i="48"/>
  <c r="J274" i="48"/>
  <c r="J275" i="48"/>
  <c r="J160" i="48"/>
  <c r="J161" i="48"/>
  <c r="J162" i="48"/>
  <c r="J163" i="48"/>
  <c r="J164" i="48"/>
  <c r="J165" i="48"/>
  <c r="J166" i="48"/>
  <c r="J167" i="48"/>
  <c r="J168" i="48"/>
  <c r="J169" i="48"/>
  <c r="J170" i="48"/>
  <c r="J171" i="48"/>
  <c r="J172" i="48"/>
  <c r="J173" i="48"/>
  <c r="J174" i="48"/>
  <c r="J175" i="48"/>
  <c r="J109" i="48"/>
  <c r="X45" i="48" l="1"/>
  <c r="X37" i="48"/>
  <c r="X71" i="48"/>
  <c r="X63" i="48"/>
  <c r="X69" i="48"/>
  <c r="X41" i="48"/>
  <c r="X67" i="48"/>
  <c r="X61" i="48"/>
  <c r="X75" i="48"/>
  <c r="X47" i="48"/>
  <c r="X43" i="48"/>
  <c r="X35" i="48"/>
  <c r="X39" i="48"/>
  <c r="X73" i="48"/>
  <c r="X65" i="48"/>
  <c r="X44" i="48"/>
  <c r="X36" i="48"/>
  <c r="X70" i="48"/>
  <c r="X62" i="48"/>
  <c r="X42" i="48"/>
  <c r="X68" i="48"/>
  <c r="X60" i="48"/>
  <c r="X48" i="48"/>
  <c r="X40" i="48"/>
  <c r="X74" i="48"/>
  <c r="X66" i="48"/>
  <c r="X49" i="48"/>
  <c r="X50" i="48"/>
  <c r="X46" i="48"/>
  <c r="X38" i="48"/>
  <c r="X72" i="48"/>
  <c r="X64" i="48"/>
  <c r="BZ1350" i="48"/>
  <c r="BY1350" i="48"/>
  <c r="BZ1349" i="48"/>
  <c r="BY1349" i="48"/>
  <c r="BZ1348" i="48"/>
  <c r="BY1348" i="48"/>
  <c r="BZ1347" i="48"/>
  <c r="BY1347" i="48"/>
  <c r="BZ1346" i="48"/>
  <c r="BY1346" i="48"/>
  <c r="BZ1345" i="48"/>
  <c r="BY1345" i="48"/>
  <c r="BZ1344" i="48"/>
  <c r="BY1344" i="48"/>
  <c r="BZ1343" i="48"/>
  <c r="BY1343" i="48"/>
  <c r="BZ1342" i="48"/>
  <c r="BY1342" i="48"/>
  <c r="BZ1341" i="48"/>
  <c r="BY1341" i="48"/>
  <c r="BZ1340" i="48"/>
  <c r="BY1340" i="48"/>
  <c r="BZ1339" i="48"/>
  <c r="BY1339" i="48"/>
  <c r="BZ1338" i="48"/>
  <c r="BY1338" i="48"/>
  <c r="BZ1337" i="48"/>
  <c r="BY1337" i="48"/>
  <c r="BZ1336" i="48"/>
  <c r="BY1336" i="48"/>
  <c r="BZ1335" i="48"/>
  <c r="BY1335" i="48"/>
  <c r="BZ1334" i="48"/>
  <c r="BY1334" i="48"/>
  <c r="BZ1333" i="48"/>
  <c r="BY1333" i="48"/>
  <c r="BZ1332" i="48"/>
  <c r="BY1332" i="48"/>
  <c r="BZ1331" i="48"/>
  <c r="BY1331" i="48"/>
  <c r="BZ1330" i="48"/>
  <c r="BY1330" i="48"/>
  <c r="BZ1329" i="48"/>
  <c r="BY1329" i="48"/>
  <c r="BZ1328" i="48"/>
  <c r="BY1328" i="48"/>
  <c r="BZ1325" i="48"/>
  <c r="BY1325" i="48"/>
  <c r="BZ1324" i="48"/>
  <c r="BY1324" i="48"/>
  <c r="BZ1323" i="48"/>
  <c r="BY1323" i="48"/>
  <c r="BZ1322" i="48"/>
  <c r="BY1322" i="48"/>
  <c r="BZ1321" i="48"/>
  <c r="BY1321" i="48"/>
  <c r="BZ1320" i="48"/>
  <c r="BY1320" i="48"/>
  <c r="BZ1319" i="48"/>
  <c r="BY1319" i="48"/>
  <c r="BZ1318" i="48"/>
  <c r="BY1318" i="48"/>
  <c r="BZ1317" i="48"/>
  <c r="BY1317" i="48"/>
  <c r="BZ1316" i="48"/>
  <c r="BY1316" i="48"/>
  <c r="BZ1315" i="48"/>
  <c r="BY1315" i="48"/>
  <c r="BZ1314" i="48"/>
  <c r="BY1314" i="48"/>
  <c r="BZ1313" i="48"/>
  <c r="BY1313" i="48"/>
  <c r="BZ1312" i="48"/>
  <c r="BY1312" i="48"/>
  <c r="BZ1311" i="48"/>
  <c r="BY1311" i="48"/>
  <c r="BZ1310" i="48"/>
  <c r="BY1310" i="48"/>
  <c r="BZ1309" i="48"/>
  <c r="BY1309" i="48"/>
  <c r="BZ1308" i="48"/>
  <c r="BY1308" i="48"/>
  <c r="BZ1307" i="48"/>
  <c r="BY1307" i="48"/>
  <c r="BZ1306" i="48"/>
  <c r="BY1306" i="48"/>
  <c r="BZ1305" i="48"/>
  <c r="BY1305" i="48"/>
  <c r="BZ1304" i="48"/>
  <c r="BY1304" i="48"/>
  <c r="BZ1303" i="48"/>
  <c r="BY1303" i="48"/>
  <c r="BZ1300" i="48"/>
  <c r="BY1300" i="48"/>
  <c r="BZ1299" i="48"/>
  <c r="BY1299" i="48"/>
  <c r="BZ1298" i="48"/>
  <c r="BY1298" i="48"/>
  <c r="BZ1297" i="48"/>
  <c r="BY1297" i="48"/>
  <c r="BZ1296" i="48"/>
  <c r="BY1296" i="48"/>
  <c r="BZ1295" i="48"/>
  <c r="BY1295" i="48"/>
  <c r="BZ1294" i="48"/>
  <c r="BY1294" i="48"/>
  <c r="BZ1293" i="48"/>
  <c r="BY1293" i="48"/>
  <c r="BZ1292" i="48"/>
  <c r="BY1292" i="48"/>
  <c r="BZ1291" i="48"/>
  <c r="BY1291" i="48"/>
  <c r="BZ1290" i="48"/>
  <c r="BY1290" i="48"/>
  <c r="BZ1289" i="48"/>
  <c r="BY1289" i="48"/>
  <c r="BZ1288" i="48"/>
  <c r="BY1288" i="48"/>
  <c r="BZ1287" i="48"/>
  <c r="BY1287" i="48"/>
  <c r="BZ1286" i="48"/>
  <c r="BY1286" i="48"/>
  <c r="BZ1285" i="48"/>
  <c r="BY1285" i="48"/>
  <c r="BZ1284" i="48"/>
  <c r="BY1284" i="48"/>
  <c r="BZ1283" i="48"/>
  <c r="BY1283" i="48"/>
  <c r="BZ1282" i="48"/>
  <c r="BY1282" i="48"/>
  <c r="BZ1281" i="48"/>
  <c r="BY1281" i="48"/>
  <c r="BZ1280" i="48"/>
  <c r="BY1280" i="48"/>
  <c r="BZ1279" i="48"/>
  <c r="BY1279" i="48"/>
  <c r="BZ1278" i="48"/>
  <c r="BY1278" i="48"/>
  <c r="BZ1275" i="48"/>
  <c r="BY1275" i="48"/>
  <c r="BZ1274" i="48"/>
  <c r="BY1274" i="48"/>
  <c r="BZ1273" i="48"/>
  <c r="BY1273" i="48"/>
  <c r="BZ1272" i="48"/>
  <c r="BY1272" i="48"/>
  <c r="BZ1271" i="48"/>
  <c r="BY1271" i="48"/>
  <c r="BZ1270" i="48"/>
  <c r="BY1270" i="48"/>
  <c r="BZ1269" i="48"/>
  <c r="BY1269" i="48"/>
  <c r="BZ1268" i="48"/>
  <c r="BY1268" i="48"/>
  <c r="BZ1267" i="48"/>
  <c r="BY1267" i="48"/>
  <c r="BZ1266" i="48"/>
  <c r="BY1266" i="48"/>
  <c r="BZ1265" i="48"/>
  <c r="BY1265" i="48"/>
  <c r="BZ1264" i="48"/>
  <c r="BY1264" i="48"/>
  <c r="BZ1263" i="48"/>
  <c r="BY1263" i="48"/>
  <c r="BZ1262" i="48"/>
  <c r="BY1262" i="48"/>
  <c r="BZ1261" i="48"/>
  <c r="BY1261" i="48"/>
  <c r="BZ1260" i="48"/>
  <c r="BY1260" i="48"/>
  <c r="BZ1259" i="48"/>
  <c r="BY1259" i="48"/>
  <c r="BZ1258" i="48"/>
  <c r="BY1258" i="48"/>
  <c r="BZ1257" i="48"/>
  <c r="BY1257" i="48"/>
  <c r="BZ1256" i="48"/>
  <c r="BY1256" i="48"/>
  <c r="BZ1255" i="48"/>
  <c r="BY1255" i="48"/>
  <c r="BZ1254" i="48"/>
  <c r="BY1254" i="48"/>
  <c r="BZ1253" i="48"/>
  <c r="BY1253" i="48"/>
  <c r="BZ1250" i="48"/>
  <c r="BY1250" i="48"/>
  <c r="BZ1249" i="48"/>
  <c r="BY1249" i="48"/>
  <c r="BZ1248" i="48"/>
  <c r="BY1248" i="48"/>
  <c r="BZ1247" i="48"/>
  <c r="BY1247" i="48"/>
  <c r="BZ1246" i="48"/>
  <c r="BY1246" i="48"/>
  <c r="BZ1245" i="48"/>
  <c r="BY1245" i="48"/>
  <c r="BZ1244" i="48"/>
  <c r="BY1244" i="48"/>
  <c r="BZ1243" i="48"/>
  <c r="BY1243" i="48"/>
  <c r="BZ1242" i="48"/>
  <c r="BY1242" i="48"/>
  <c r="BZ1241" i="48"/>
  <c r="BY1241" i="48"/>
  <c r="BZ1240" i="48"/>
  <c r="BY1240" i="48"/>
  <c r="BZ1239" i="48"/>
  <c r="BY1239" i="48"/>
  <c r="BZ1238" i="48"/>
  <c r="BY1238" i="48"/>
  <c r="BZ1237" i="48"/>
  <c r="BY1237" i="48"/>
  <c r="BZ1236" i="48"/>
  <c r="BY1236" i="48"/>
  <c r="BZ1235" i="48"/>
  <c r="BY1235" i="48"/>
  <c r="BZ1234" i="48"/>
  <c r="BY1234" i="48"/>
  <c r="BZ1233" i="48"/>
  <c r="BY1233" i="48"/>
  <c r="BZ1232" i="48"/>
  <c r="BY1232" i="48"/>
  <c r="BZ1231" i="48"/>
  <c r="BY1231" i="48"/>
  <c r="BZ1230" i="48"/>
  <c r="BY1230" i="48"/>
  <c r="BZ1229" i="48"/>
  <c r="BY1229" i="48"/>
  <c r="BZ1228" i="48"/>
  <c r="BY1228" i="48"/>
  <c r="BZ1225" i="48"/>
  <c r="BY1225" i="48"/>
  <c r="BZ1224" i="48"/>
  <c r="BY1224" i="48"/>
  <c r="BZ1223" i="48"/>
  <c r="BY1223" i="48"/>
  <c r="BZ1222" i="48"/>
  <c r="BY1222" i="48"/>
  <c r="BZ1221" i="48"/>
  <c r="BY1221" i="48"/>
  <c r="BZ1220" i="48"/>
  <c r="BY1220" i="48"/>
  <c r="BZ1219" i="48"/>
  <c r="BY1219" i="48"/>
  <c r="BZ1218" i="48"/>
  <c r="BY1218" i="48"/>
  <c r="BZ1217" i="48"/>
  <c r="BY1217" i="48"/>
  <c r="BZ1216" i="48"/>
  <c r="BY1216" i="48"/>
  <c r="BZ1215" i="48"/>
  <c r="BY1215" i="48"/>
  <c r="BZ1214" i="48"/>
  <c r="BY1214" i="48"/>
  <c r="BZ1213" i="48"/>
  <c r="BY1213" i="48"/>
  <c r="BZ1212" i="48"/>
  <c r="BY1212" i="48"/>
  <c r="BZ1211" i="48"/>
  <c r="BY1211" i="48"/>
  <c r="BZ1210" i="48"/>
  <c r="BY1210" i="48"/>
  <c r="BZ1209" i="48"/>
  <c r="BY1209" i="48"/>
  <c r="BZ1208" i="48"/>
  <c r="BY1208" i="48"/>
  <c r="BZ1207" i="48"/>
  <c r="BY1207" i="48"/>
  <c r="BZ1206" i="48"/>
  <c r="BY1206" i="48"/>
  <c r="BZ1205" i="48"/>
  <c r="BY1205" i="48"/>
  <c r="BZ1204" i="48"/>
  <c r="BY1204" i="48"/>
  <c r="BZ1203" i="48"/>
  <c r="BY1203" i="48"/>
  <c r="BZ1200" i="48"/>
  <c r="BY1200" i="48"/>
  <c r="BZ1199" i="48"/>
  <c r="BY1199" i="48"/>
  <c r="BZ1198" i="48"/>
  <c r="BY1198" i="48"/>
  <c r="BZ1197" i="48"/>
  <c r="BY1197" i="48"/>
  <c r="BZ1196" i="48"/>
  <c r="BY1196" i="48"/>
  <c r="BZ1195" i="48"/>
  <c r="BY1195" i="48"/>
  <c r="BZ1194" i="48"/>
  <c r="BY1194" i="48"/>
  <c r="BZ1193" i="48"/>
  <c r="BY1193" i="48"/>
  <c r="BZ1192" i="48"/>
  <c r="BY1192" i="48"/>
  <c r="BZ1191" i="48"/>
  <c r="BY1191" i="48"/>
  <c r="BZ1190" i="48"/>
  <c r="BY1190" i="48"/>
  <c r="BZ1189" i="48"/>
  <c r="BY1189" i="48"/>
  <c r="BZ1188" i="48"/>
  <c r="BY1188" i="48"/>
  <c r="BZ1187" i="48"/>
  <c r="BY1187" i="48"/>
  <c r="BZ1186" i="48"/>
  <c r="BY1186" i="48"/>
  <c r="BZ1185" i="48"/>
  <c r="BY1185" i="48"/>
  <c r="BZ1184" i="48"/>
  <c r="BY1184" i="48"/>
  <c r="BZ1183" i="48"/>
  <c r="BY1183" i="48"/>
  <c r="BZ1182" i="48"/>
  <c r="BY1182" i="48"/>
  <c r="BZ1181" i="48"/>
  <c r="BY1181" i="48"/>
  <c r="BZ1180" i="48"/>
  <c r="BY1180" i="48"/>
  <c r="BZ1179" i="48"/>
  <c r="BY1179" i="48"/>
  <c r="BZ1178" i="48"/>
  <c r="BY1178" i="48"/>
  <c r="BZ1175" i="48"/>
  <c r="BY1175" i="48"/>
  <c r="BZ1174" i="48"/>
  <c r="BY1174" i="48"/>
  <c r="BZ1173" i="48"/>
  <c r="BY1173" i="48"/>
  <c r="BZ1172" i="48"/>
  <c r="BY1172" i="48"/>
  <c r="BZ1171" i="48"/>
  <c r="BY1171" i="48"/>
  <c r="BZ1170" i="48"/>
  <c r="BY1170" i="48"/>
  <c r="BZ1169" i="48"/>
  <c r="BY1169" i="48"/>
  <c r="BZ1168" i="48"/>
  <c r="BY1168" i="48"/>
  <c r="BZ1167" i="48"/>
  <c r="BY1167" i="48"/>
  <c r="BZ1166" i="48"/>
  <c r="BY1166" i="48"/>
  <c r="BZ1165" i="48"/>
  <c r="BY1165" i="48"/>
  <c r="BZ1164" i="48"/>
  <c r="BY1164" i="48"/>
  <c r="BZ1163" i="48"/>
  <c r="BY1163" i="48"/>
  <c r="BZ1162" i="48"/>
  <c r="BY1162" i="48"/>
  <c r="BZ1161" i="48"/>
  <c r="BY1161" i="48"/>
  <c r="BZ1160" i="48"/>
  <c r="BY1160" i="48"/>
  <c r="BZ1159" i="48"/>
  <c r="BY1159" i="48"/>
  <c r="BZ1158" i="48"/>
  <c r="BY1158" i="48"/>
  <c r="BZ1157" i="48"/>
  <c r="BY1157" i="48"/>
  <c r="BZ1156" i="48"/>
  <c r="BY1156" i="48"/>
  <c r="BZ1155" i="48"/>
  <c r="BY1155" i="48"/>
  <c r="BZ1154" i="48"/>
  <c r="BY1154" i="48"/>
  <c r="BZ1153" i="48"/>
  <c r="BY1153" i="48"/>
  <c r="BZ1150" i="48"/>
  <c r="BY1150" i="48"/>
  <c r="BZ1149" i="48"/>
  <c r="BY1149" i="48"/>
  <c r="BZ1148" i="48"/>
  <c r="BY1148" i="48"/>
  <c r="BZ1147" i="48"/>
  <c r="BY1147" i="48"/>
  <c r="BZ1146" i="48"/>
  <c r="BY1146" i="48"/>
  <c r="BZ1145" i="48"/>
  <c r="BY1145" i="48"/>
  <c r="BZ1144" i="48"/>
  <c r="BY1144" i="48"/>
  <c r="BZ1143" i="48"/>
  <c r="BY1143" i="48"/>
  <c r="BZ1142" i="48"/>
  <c r="BY1142" i="48"/>
  <c r="BZ1141" i="48"/>
  <c r="BY1141" i="48"/>
  <c r="BZ1140" i="48"/>
  <c r="BY1140" i="48"/>
  <c r="BZ1139" i="48"/>
  <c r="BY1139" i="48"/>
  <c r="BZ1138" i="48"/>
  <c r="BY1138" i="48"/>
  <c r="BZ1137" i="48"/>
  <c r="BY1137" i="48"/>
  <c r="BZ1136" i="48"/>
  <c r="BY1136" i="48"/>
  <c r="BZ1135" i="48"/>
  <c r="BY1135" i="48"/>
  <c r="BZ1134" i="48"/>
  <c r="BY1134" i="48"/>
  <c r="BZ1133" i="48"/>
  <c r="BY1133" i="48"/>
  <c r="BZ1132" i="48"/>
  <c r="BY1132" i="48"/>
  <c r="BZ1131" i="48"/>
  <c r="BY1131" i="48"/>
  <c r="BZ1130" i="48"/>
  <c r="BY1130" i="48"/>
  <c r="BZ1129" i="48"/>
  <c r="BY1129" i="48"/>
  <c r="BZ1128" i="48"/>
  <c r="BY1128" i="48"/>
  <c r="BZ1125" i="48"/>
  <c r="BY1125" i="48"/>
  <c r="BZ1124" i="48"/>
  <c r="BY1124" i="48"/>
  <c r="BZ1123" i="48"/>
  <c r="BY1123" i="48"/>
  <c r="BZ1122" i="48"/>
  <c r="BY1122" i="48"/>
  <c r="BZ1121" i="48"/>
  <c r="BY1121" i="48"/>
  <c r="BZ1120" i="48"/>
  <c r="BY1120" i="48"/>
  <c r="BZ1119" i="48"/>
  <c r="BY1119" i="48"/>
  <c r="BZ1118" i="48"/>
  <c r="BY1118" i="48"/>
  <c r="BZ1117" i="48"/>
  <c r="BY1117" i="48"/>
  <c r="BZ1116" i="48"/>
  <c r="BY1116" i="48"/>
  <c r="BZ1115" i="48"/>
  <c r="BY1115" i="48"/>
  <c r="BZ1114" i="48"/>
  <c r="BY1114" i="48"/>
  <c r="BZ1113" i="48"/>
  <c r="BY1113" i="48"/>
  <c r="BZ1112" i="48"/>
  <c r="BY1112" i="48"/>
  <c r="BZ1111" i="48"/>
  <c r="BY1111" i="48"/>
  <c r="BZ1110" i="48"/>
  <c r="BY1110" i="48"/>
  <c r="BZ1109" i="48"/>
  <c r="BY1109" i="48"/>
  <c r="BZ1108" i="48"/>
  <c r="BY1108" i="48"/>
  <c r="BZ1107" i="48"/>
  <c r="BY1107" i="48"/>
  <c r="BZ1106" i="48"/>
  <c r="BY1106" i="48"/>
  <c r="BZ1105" i="48"/>
  <c r="BY1105" i="48"/>
  <c r="BZ1104" i="48"/>
  <c r="BY1104" i="48"/>
  <c r="BZ1103" i="48"/>
  <c r="BY1103" i="48"/>
  <c r="BZ1100" i="48"/>
  <c r="BY1100" i="48"/>
  <c r="BZ1099" i="48"/>
  <c r="BY1099" i="48"/>
  <c r="BZ1098" i="48"/>
  <c r="BY1098" i="48"/>
  <c r="BZ1097" i="48"/>
  <c r="BY1097" i="48"/>
  <c r="BZ1096" i="48"/>
  <c r="BY1096" i="48"/>
  <c r="BZ1095" i="48"/>
  <c r="BY1095" i="48"/>
  <c r="BZ1094" i="48"/>
  <c r="BY1094" i="48"/>
  <c r="BZ1093" i="48"/>
  <c r="BY1093" i="48"/>
  <c r="BZ1092" i="48"/>
  <c r="BY1092" i="48"/>
  <c r="BZ1091" i="48"/>
  <c r="BY1091" i="48"/>
  <c r="BZ1090" i="48"/>
  <c r="BY1090" i="48"/>
  <c r="BZ1089" i="48"/>
  <c r="BY1089" i="48"/>
  <c r="BZ1088" i="48"/>
  <c r="BY1088" i="48"/>
  <c r="BZ1087" i="48"/>
  <c r="BY1087" i="48"/>
  <c r="BZ1086" i="48"/>
  <c r="BY1086" i="48"/>
  <c r="BZ1085" i="48"/>
  <c r="BY1085" i="48"/>
  <c r="BZ1084" i="48"/>
  <c r="BY1084" i="48"/>
  <c r="BZ1083" i="48"/>
  <c r="BY1083" i="48"/>
  <c r="BZ1082" i="48"/>
  <c r="BY1082" i="48"/>
  <c r="BZ1081" i="48"/>
  <c r="BY1081" i="48"/>
  <c r="BZ1080" i="48"/>
  <c r="BY1080" i="48"/>
  <c r="BZ1078" i="48"/>
  <c r="BY1078" i="48"/>
  <c r="BZ1074" i="48"/>
  <c r="BY1074" i="48"/>
  <c r="BZ1073" i="48"/>
  <c r="BY1073" i="48"/>
  <c r="BZ1072" i="48"/>
  <c r="BY1072" i="48"/>
  <c r="BZ1071" i="48"/>
  <c r="BY1071" i="48"/>
  <c r="BZ1070" i="48"/>
  <c r="BY1070" i="48"/>
  <c r="BZ1069" i="48"/>
  <c r="BY1069" i="48"/>
  <c r="BZ1068" i="48"/>
  <c r="BY1068" i="48"/>
  <c r="BZ1067" i="48"/>
  <c r="BY1067" i="48"/>
  <c r="BZ1066" i="48"/>
  <c r="BY1066" i="48"/>
  <c r="BZ1065" i="48"/>
  <c r="BY1065" i="48"/>
  <c r="BZ1064" i="48"/>
  <c r="BY1064" i="48"/>
  <c r="BZ1063" i="48"/>
  <c r="BY1063" i="48"/>
  <c r="BZ1062" i="48"/>
  <c r="BY1062" i="48"/>
  <c r="BZ1061" i="48"/>
  <c r="BY1061" i="48"/>
  <c r="BZ1060" i="48"/>
  <c r="BY1060" i="48"/>
  <c r="BZ1059" i="48"/>
  <c r="BY1059" i="48"/>
  <c r="BZ1058" i="48"/>
  <c r="BY1058" i="48"/>
  <c r="BZ1057" i="48"/>
  <c r="BY1057" i="48"/>
  <c r="BZ1056" i="48"/>
  <c r="BY1056" i="48"/>
  <c r="BZ1055" i="48"/>
  <c r="BY1055" i="48"/>
  <c r="BZ1054" i="48"/>
  <c r="BY1054" i="48"/>
  <c r="BZ1053" i="48"/>
  <c r="BY1053" i="48"/>
  <c r="BZ1049" i="48"/>
  <c r="BY1049" i="48"/>
  <c r="BZ1048" i="48"/>
  <c r="BY1048" i="48"/>
  <c r="BZ1047" i="48"/>
  <c r="BY1047" i="48"/>
  <c r="BZ1046" i="48"/>
  <c r="BY1046" i="48"/>
  <c r="BZ1045" i="48"/>
  <c r="BY1045" i="48"/>
  <c r="BZ1044" i="48"/>
  <c r="BY1044" i="48"/>
  <c r="BZ1043" i="48"/>
  <c r="BY1043" i="48"/>
  <c r="BZ1042" i="48"/>
  <c r="BY1042" i="48"/>
  <c r="BZ1041" i="48"/>
  <c r="BY1041" i="48"/>
  <c r="BZ1040" i="48"/>
  <c r="BY1040" i="48"/>
  <c r="BZ1039" i="48"/>
  <c r="BY1039" i="48"/>
  <c r="BZ1038" i="48"/>
  <c r="BY1038" i="48"/>
  <c r="BZ1037" i="48"/>
  <c r="BY1037" i="48"/>
  <c r="BZ1036" i="48"/>
  <c r="BY1036" i="48"/>
  <c r="BZ1035" i="48"/>
  <c r="BY1035" i="48"/>
  <c r="BZ1034" i="48"/>
  <c r="BY1034" i="48"/>
  <c r="BZ1033" i="48"/>
  <c r="BY1033" i="48"/>
  <c r="BZ1032" i="48"/>
  <c r="BY1032" i="48"/>
  <c r="BZ1031" i="48"/>
  <c r="BY1031" i="48"/>
  <c r="BZ1030" i="48"/>
  <c r="BY1030" i="48"/>
  <c r="BZ1029" i="48"/>
  <c r="BY1029" i="48"/>
  <c r="BZ1028" i="48"/>
  <c r="BY1028" i="48"/>
  <c r="BZ1025" i="48"/>
  <c r="BY1025" i="48"/>
  <c r="BZ1024" i="48"/>
  <c r="BY1024" i="48"/>
  <c r="BZ1023" i="48"/>
  <c r="BY1023" i="48"/>
  <c r="BZ1022" i="48"/>
  <c r="BY1022" i="48"/>
  <c r="BZ1021" i="48"/>
  <c r="BY1021" i="48"/>
  <c r="BZ1020" i="48"/>
  <c r="BY1020" i="48"/>
  <c r="BZ1019" i="48"/>
  <c r="BY1019" i="48"/>
  <c r="BZ1018" i="48"/>
  <c r="BY1018" i="48"/>
  <c r="BZ1017" i="48"/>
  <c r="BY1017" i="48"/>
  <c r="BZ1016" i="48"/>
  <c r="BY1016" i="48"/>
  <c r="BZ1015" i="48"/>
  <c r="BY1015" i="48"/>
  <c r="BZ1014" i="48"/>
  <c r="BY1014" i="48"/>
  <c r="BZ1013" i="48"/>
  <c r="BY1013" i="48"/>
  <c r="BZ1012" i="48"/>
  <c r="BY1012" i="48"/>
  <c r="BZ1011" i="48"/>
  <c r="BY1011" i="48"/>
  <c r="BZ1010" i="48"/>
  <c r="BY1010" i="48"/>
  <c r="BZ1009" i="48"/>
  <c r="BY1009" i="48"/>
  <c r="BZ1006" i="48"/>
  <c r="BY1006" i="48"/>
  <c r="BZ1005" i="48"/>
  <c r="BY1005" i="48"/>
  <c r="BZ1004" i="48"/>
  <c r="BY1004" i="48"/>
  <c r="BZ1003" i="48"/>
  <c r="BY1003" i="48"/>
  <c r="BZ1000" i="48"/>
  <c r="BY1000" i="48"/>
  <c r="BZ999" i="48"/>
  <c r="BY999" i="48"/>
  <c r="BZ998" i="48"/>
  <c r="BY998" i="48"/>
  <c r="BZ997" i="48"/>
  <c r="BY997" i="48"/>
  <c r="BZ996" i="48"/>
  <c r="BY996" i="48"/>
  <c r="BZ995" i="48"/>
  <c r="BY995" i="48"/>
  <c r="BZ994" i="48"/>
  <c r="BY994" i="48"/>
  <c r="BZ993" i="48"/>
  <c r="BY993" i="48"/>
  <c r="BZ992" i="48"/>
  <c r="BY992" i="48"/>
  <c r="BZ991" i="48"/>
  <c r="BY991" i="48"/>
  <c r="BZ990" i="48"/>
  <c r="BY990" i="48"/>
  <c r="BZ989" i="48"/>
  <c r="BY989" i="48"/>
  <c r="BZ988" i="48"/>
  <c r="BY988" i="48"/>
  <c r="BZ987" i="48"/>
  <c r="BY987" i="48"/>
  <c r="BZ986" i="48"/>
  <c r="BY986" i="48"/>
  <c r="BZ985" i="48"/>
  <c r="BY985" i="48"/>
  <c r="BZ984" i="48"/>
  <c r="BY984" i="48"/>
  <c r="BZ983" i="48"/>
  <c r="BY983" i="48"/>
  <c r="BZ982" i="48"/>
  <c r="BY982" i="48"/>
  <c r="BZ981" i="48"/>
  <c r="BY981" i="48"/>
  <c r="BZ980" i="48"/>
  <c r="BY980" i="48"/>
  <c r="BZ979" i="48"/>
  <c r="BY979" i="48"/>
  <c r="BZ978" i="48"/>
  <c r="BY978" i="48"/>
  <c r="BZ975" i="48"/>
  <c r="BY975" i="48"/>
  <c r="BZ974" i="48"/>
  <c r="BY974" i="48"/>
  <c r="BZ973" i="48"/>
  <c r="BY973" i="48"/>
  <c r="BZ972" i="48"/>
  <c r="BY972" i="48"/>
  <c r="BZ971" i="48"/>
  <c r="BY971" i="48"/>
  <c r="BZ970" i="48"/>
  <c r="BY970" i="48"/>
  <c r="BZ969" i="48"/>
  <c r="BY969" i="48"/>
  <c r="BZ968" i="48"/>
  <c r="BY968" i="48"/>
  <c r="BZ967" i="48"/>
  <c r="BY967" i="48"/>
  <c r="BZ966" i="48"/>
  <c r="BY966" i="48"/>
  <c r="BZ965" i="48"/>
  <c r="BY965" i="48"/>
  <c r="BZ964" i="48"/>
  <c r="BY964" i="48"/>
  <c r="BZ963" i="48"/>
  <c r="BY963" i="48"/>
  <c r="BZ962" i="48"/>
  <c r="BY962" i="48"/>
  <c r="BZ961" i="48"/>
  <c r="BY961" i="48"/>
  <c r="BZ960" i="48"/>
  <c r="BY960" i="48"/>
  <c r="BZ959" i="48"/>
  <c r="BY959" i="48"/>
  <c r="BZ958" i="48"/>
  <c r="BY958" i="48"/>
  <c r="BZ957" i="48"/>
  <c r="BY957" i="48"/>
  <c r="BZ956" i="48"/>
  <c r="BY956" i="48"/>
  <c r="BZ955" i="48"/>
  <c r="BY955" i="48"/>
  <c r="BZ954" i="48"/>
  <c r="BY954" i="48"/>
  <c r="BZ953" i="48"/>
  <c r="BY953" i="48"/>
  <c r="BZ949" i="48"/>
  <c r="BY949" i="48"/>
  <c r="BZ948" i="48"/>
  <c r="BY948" i="48"/>
  <c r="BZ947" i="48"/>
  <c r="BY947" i="48"/>
  <c r="BZ946" i="48"/>
  <c r="BY946" i="48"/>
  <c r="BZ945" i="48"/>
  <c r="BY945" i="48"/>
  <c r="BZ944" i="48"/>
  <c r="BY944" i="48"/>
  <c r="BZ943" i="48"/>
  <c r="BY943" i="48"/>
  <c r="BZ942" i="48"/>
  <c r="BY942" i="48"/>
  <c r="BZ941" i="48"/>
  <c r="BY941" i="48"/>
  <c r="BZ940" i="48"/>
  <c r="BY940" i="48"/>
  <c r="BZ939" i="48"/>
  <c r="BY939" i="48"/>
  <c r="BZ938" i="48"/>
  <c r="BY938" i="48"/>
  <c r="BZ937" i="48"/>
  <c r="BY937" i="48"/>
  <c r="BZ936" i="48"/>
  <c r="BY936" i="48"/>
  <c r="BZ935" i="48"/>
  <c r="BY935" i="48"/>
  <c r="BZ934" i="48"/>
  <c r="BY934" i="48"/>
  <c r="BZ933" i="48"/>
  <c r="BY933" i="48"/>
  <c r="BZ932" i="48"/>
  <c r="BY932" i="48"/>
  <c r="BZ931" i="48"/>
  <c r="BY931" i="48"/>
  <c r="BZ930" i="48"/>
  <c r="BY930" i="48"/>
  <c r="BZ929" i="48"/>
  <c r="BY929" i="48"/>
  <c r="BZ928" i="48"/>
  <c r="BY928" i="48"/>
  <c r="BZ925" i="48"/>
  <c r="BY925" i="48"/>
  <c r="BZ924" i="48"/>
  <c r="BY924" i="48"/>
  <c r="BZ923" i="48"/>
  <c r="BY923" i="48"/>
  <c r="BZ922" i="48"/>
  <c r="BY922" i="48"/>
  <c r="BZ921" i="48"/>
  <c r="BY921" i="48"/>
  <c r="BZ920" i="48"/>
  <c r="BY920" i="48"/>
  <c r="BZ919" i="48"/>
  <c r="BY919" i="48"/>
  <c r="BZ918" i="48"/>
  <c r="BY918" i="48"/>
  <c r="BZ917" i="48"/>
  <c r="BY917" i="48"/>
  <c r="BZ916" i="48"/>
  <c r="BY916" i="48"/>
  <c r="BZ915" i="48"/>
  <c r="BY915" i="48"/>
  <c r="BZ914" i="48"/>
  <c r="BY914" i="48"/>
  <c r="BZ913" i="48"/>
  <c r="BY913" i="48"/>
  <c r="BZ912" i="48"/>
  <c r="BY912" i="48"/>
  <c r="BZ911" i="48"/>
  <c r="BY911" i="48"/>
  <c r="BZ910" i="48"/>
  <c r="BY910" i="48"/>
  <c r="BZ909" i="48"/>
  <c r="BY909" i="48"/>
  <c r="BZ908" i="48"/>
  <c r="BY908" i="48"/>
  <c r="BZ907" i="48"/>
  <c r="BY907" i="48"/>
  <c r="BZ906" i="48"/>
  <c r="BY906" i="48"/>
  <c r="BZ905" i="48"/>
  <c r="BY905" i="48"/>
  <c r="BZ904" i="48"/>
  <c r="BY904" i="48"/>
  <c r="BZ903" i="48"/>
  <c r="BY903" i="48"/>
  <c r="BZ900" i="48"/>
  <c r="BY900" i="48"/>
  <c r="BZ899" i="48"/>
  <c r="BY899" i="48"/>
  <c r="BZ898" i="48"/>
  <c r="BY898" i="48"/>
  <c r="BZ897" i="48"/>
  <c r="BY897" i="48"/>
  <c r="BZ896" i="48"/>
  <c r="BY896" i="48"/>
  <c r="BZ895" i="48"/>
  <c r="BY895" i="48"/>
  <c r="BZ894" i="48"/>
  <c r="BY894" i="48"/>
  <c r="BZ893" i="48"/>
  <c r="BY893" i="48"/>
  <c r="BZ892" i="48"/>
  <c r="BY892" i="48"/>
  <c r="BZ891" i="48"/>
  <c r="BY891" i="48"/>
  <c r="BZ890" i="48"/>
  <c r="BY890" i="48"/>
  <c r="BZ889" i="48"/>
  <c r="BY889" i="48"/>
  <c r="BZ888" i="48"/>
  <c r="BY888" i="48"/>
  <c r="BZ887" i="48"/>
  <c r="BY887" i="48"/>
  <c r="BZ886" i="48"/>
  <c r="BY886" i="48"/>
  <c r="BZ885" i="48"/>
  <c r="BY885" i="48"/>
  <c r="BZ884" i="48"/>
  <c r="BY884" i="48"/>
  <c r="BZ883" i="48"/>
  <c r="BY883" i="48"/>
  <c r="BZ882" i="48"/>
  <c r="BY882" i="48"/>
  <c r="BZ881" i="48"/>
  <c r="BY881" i="48"/>
  <c r="BZ880" i="48"/>
  <c r="BY880" i="48"/>
  <c r="BZ879" i="48"/>
  <c r="BY879" i="48"/>
  <c r="BZ878" i="48"/>
  <c r="BY878" i="48"/>
  <c r="BZ875" i="48"/>
  <c r="BY875" i="48"/>
  <c r="BZ874" i="48"/>
  <c r="BY874" i="48"/>
  <c r="BZ873" i="48"/>
  <c r="BY873" i="48"/>
  <c r="BZ872" i="48"/>
  <c r="BY872" i="48"/>
  <c r="BZ871" i="48"/>
  <c r="BY871" i="48"/>
  <c r="BZ870" i="48"/>
  <c r="BY870" i="48"/>
  <c r="BZ869" i="48"/>
  <c r="BY869" i="48"/>
  <c r="BZ868" i="48"/>
  <c r="BY868" i="48"/>
  <c r="BZ867" i="48"/>
  <c r="BY867" i="48"/>
  <c r="BZ866" i="48"/>
  <c r="BY866" i="48"/>
  <c r="BZ865" i="48"/>
  <c r="BY865" i="48"/>
  <c r="BZ864" i="48"/>
  <c r="BY864" i="48"/>
  <c r="BZ863" i="48"/>
  <c r="BY863" i="48"/>
  <c r="BZ862" i="48"/>
  <c r="BY862" i="48"/>
  <c r="BZ861" i="48"/>
  <c r="BY861" i="48"/>
  <c r="BZ860" i="48"/>
  <c r="BY860" i="48"/>
  <c r="BZ859" i="48"/>
  <c r="BY859" i="48"/>
  <c r="BZ858" i="48"/>
  <c r="BY858" i="48"/>
  <c r="BZ857" i="48"/>
  <c r="BY857" i="48"/>
  <c r="BZ856" i="48"/>
  <c r="BY856" i="48"/>
  <c r="BZ855" i="48"/>
  <c r="BY855" i="48"/>
  <c r="BZ854" i="48"/>
  <c r="BY854" i="48"/>
  <c r="BZ853" i="48"/>
  <c r="BY853" i="48"/>
  <c r="BZ850" i="48"/>
  <c r="BY850" i="48"/>
  <c r="BZ849" i="48"/>
  <c r="BY849" i="48"/>
  <c r="BZ848" i="48"/>
  <c r="BY848" i="48"/>
  <c r="BZ847" i="48"/>
  <c r="BY847" i="48"/>
  <c r="BZ846" i="48"/>
  <c r="BY846" i="48"/>
  <c r="BZ845" i="48"/>
  <c r="BY845" i="48"/>
  <c r="BZ844" i="48"/>
  <c r="BY844" i="48"/>
  <c r="BZ843" i="48"/>
  <c r="BY843" i="48"/>
  <c r="BZ842" i="48"/>
  <c r="BY842" i="48"/>
  <c r="BZ841" i="48"/>
  <c r="BY841" i="48"/>
  <c r="BZ840" i="48"/>
  <c r="BY840" i="48"/>
  <c r="BZ839" i="48"/>
  <c r="BY839" i="48"/>
  <c r="BZ838" i="48"/>
  <c r="BY838" i="48"/>
  <c r="BZ837" i="48"/>
  <c r="BY837" i="48"/>
  <c r="BZ836" i="48"/>
  <c r="BY836" i="48"/>
  <c r="BZ835" i="48"/>
  <c r="BY835" i="48"/>
  <c r="BZ834" i="48"/>
  <c r="BY834" i="48"/>
  <c r="BZ833" i="48"/>
  <c r="BY833" i="48"/>
  <c r="BZ832" i="48"/>
  <c r="BY832" i="48"/>
  <c r="BZ831" i="48"/>
  <c r="BY831" i="48"/>
  <c r="BZ830" i="48"/>
  <c r="BY830" i="48"/>
  <c r="BZ829" i="48"/>
  <c r="BY829" i="48"/>
  <c r="BZ828" i="48"/>
  <c r="BY828" i="48"/>
  <c r="BZ825" i="48"/>
  <c r="BY825" i="48"/>
  <c r="BZ824" i="48"/>
  <c r="BY824" i="48"/>
  <c r="BZ823" i="48"/>
  <c r="BY823" i="48"/>
  <c r="BZ822" i="48"/>
  <c r="BY822" i="48"/>
  <c r="BZ821" i="48"/>
  <c r="BY821" i="48"/>
  <c r="BZ820" i="48"/>
  <c r="BY820" i="48"/>
  <c r="BZ819" i="48"/>
  <c r="BY819" i="48"/>
  <c r="BZ818" i="48"/>
  <c r="BY818" i="48"/>
  <c r="BZ817" i="48"/>
  <c r="BY817" i="48"/>
  <c r="BZ816" i="48"/>
  <c r="BY816" i="48"/>
  <c r="BZ815" i="48"/>
  <c r="BY815" i="48"/>
  <c r="BZ814" i="48"/>
  <c r="BY814" i="48"/>
  <c r="BZ813" i="48"/>
  <c r="BY813" i="48"/>
  <c r="BZ812" i="48"/>
  <c r="BY812" i="48"/>
  <c r="BZ811" i="48"/>
  <c r="BY811" i="48"/>
  <c r="BZ810" i="48"/>
  <c r="BY810" i="48"/>
  <c r="BZ809" i="48"/>
  <c r="BY809" i="48"/>
  <c r="BZ808" i="48"/>
  <c r="BY808" i="48"/>
  <c r="BZ807" i="48"/>
  <c r="BY807" i="48"/>
  <c r="BZ806" i="48"/>
  <c r="BY806" i="48"/>
  <c r="BZ805" i="48"/>
  <c r="BY805" i="48"/>
  <c r="BZ804" i="48"/>
  <c r="BY804" i="48"/>
  <c r="BZ803" i="48"/>
  <c r="BY803" i="48"/>
  <c r="BZ800" i="48"/>
  <c r="BY800" i="48"/>
  <c r="BZ799" i="48"/>
  <c r="BY799" i="48"/>
  <c r="BZ798" i="48"/>
  <c r="BY798" i="48"/>
  <c r="BZ797" i="48"/>
  <c r="BY797" i="48"/>
  <c r="BZ796" i="48"/>
  <c r="BY796" i="48"/>
  <c r="BZ795" i="48"/>
  <c r="BY795" i="48"/>
  <c r="BZ794" i="48"/>
  <c r="BY794" i="48"/>
  <c r="BZ793" i="48"/>
  <c r="BY793" i="48"/>
  <c r="BZ792" i="48"/>
  <c r="BY792" i="48"/>
  <c r="BZ791" i="48"/>
  <c r="BY791" i="48"/>
  <c r="BZ790" i="48"/>
  <c r="BY790" i="48"/>
  <c r="BZ789" i="48"/>
  <c r="BY789" i="48"/>
  <c r="BZ788" i="48"/>
  <c r="BY788" i="48"/>
  <c r="BZ787" i="48"/>
  <c r="BY787" i="48"/>
  <c r="BZ786" i="48"/>
  <c r="BY786" i="48"/>
  <c r="BZ785" i="48"/>
  <c r="BY785" i="48"/>
  <c r="BZ784" i="48"/>
  <c r="BY784" i="48"/>
  <c r="BZ783" i="48"/>
  <c r="BY783" i="48"/>
  <c r="BZ782" i="48"/>
  <c r="BY782" i="48"/>
  <c r="BZ781" i="48"/>
  <c r="BY781" i="48"/>
  <c r="BZ780" i="48"/>
  <c r="BY780" i="48"/>
  <c r="BZ779" i="48"/>
  <c r="BY779" i="48"/>
  <c r="BZ778" i="48"/>
  <c r="BY778" i="48"/>
  <c r="BZ775" i="48"/>
  <c r="BY775" i="48"/>
  <c r="BZ774" i="48"/>
  <c r="BY774" i="48"/>
  <c r="BZ773" i="48"/>
  <c r="BY773" i="48"/>
  <c r="BZ772" i="48"/>
  <c r="BY772" i="48"/>
  <c r="BZ771" i="48"/>
  <c r="BY771" i="48"/>
  <c r="BZ770" i="48"/>
  <c r="BY770" i="48"/>
  <c r="BZ769" i="48"/>
  <c r="BY769" i="48"/>
  <c r="BZ768" i="48"/>
  <c r="BY768" i="48"/>
  <c r="BZ767" i="48"/>
  <c r="BY767" i="48"/>
  <c r="BZ766" i="48"/>
  <c r="BY766" i="48"/>
  <c r="BZ765" i="48"/>
  <c r="BY765" i="48"/>
  <c r="BZ764" i="48"/>
  <c r="BY764" i="48"/>
  <c r="BZ763" i="48"/>
  <c r="BY763" i="48"/>
  <c r="BZ762" i="48"/>
  <c r="BY762" i="48"/>
  <c r="BZ761" i="48"/>
  <c r="BY761" i="48"/>
  <c r="BZ760" i="48"/>
  <c r="BY760" i="48"/>
  <c r="BZ759" i="48"/>
  <c r="BY759" i="48"/>
  <c r="BZ758" i="48"/>
  <c r="BY758" i="48"/>
  <c r="BZ757" i="48"/>
  <c r="BY757" i="48"/>
  <c r="BZ756" i="48"/>
  <c r="BY756" i="48"/>
  <c r="BZ755" i="48"/>
  <c r="BY755" i="48"/>
  <c r="BZ754" i="48"/>
  <c r="BY754" i="48"/>
  <c r="BZ753" i="48"/>
  <c r="BY753" i="48"/>
  <c r="BZ750" i="48"/>
  <c r="BY750" i="48"/>
  <c r="BZ749" i="48"/>
  <c r="BY749" i="48"/>
  <c r="BZ748" i="48"/>
  <c r="BY748" i="48"/>
  <c r="BZ747" i="48"/>
  <c r="BY747" i="48"/>
  <c r="BZ746" i="48"/>
  <c r="BY746" i="48"/>
  <c r="BZ745" i="48"/>
  <c r="BY745" i="48"/>
  <c r="BZ744" i="48"/>
  <c r="BY744" i="48"/>
  <c r="BZ743" i="48"/>
  <c r="BY743" i="48"/>
  <c r="BZ742" i="48"/>
  <c r="BY742" i="48"/>
  <c r="BZ741" i="48"/>
  <c r="BY741" i="48"/>
  <c r="BZ740" i="48"/>
  <c r="BY740" i="48"/>
  <c r="BZ739" i="48"/>
  <c r="BY739" i="48"/>
  <c r="BZ738" i="48"/>
  <c r="BY738" i="48"/>
  <c r="BZ737" i="48"/>
  <c r="BY737" i="48"/>
  <c r="BZ736" i="48"/>
  <c r="BY736" i="48"/>
  <c r="BZ735" i="48"/>
  <c r="BY735" i="48"/>
  <c r="BZ734" i="48"/>
  <c r="BY734" i="48"/>
  <c r="BZ733" i="48"/>
  <c r="BY733" i="48"/>
  <c r="BZ732" i="48"/>
  <c r="BY732" i="48"/>
  <c r="BZ731" i="48"/>
  <c r="BY731" i="48"/>
  <c r="BZ730" i="48"/>
  <c r="BY730" i="48"/>
  <c r="BZ729" i="48"/>
  <c r="BY729" i="48"/>
  <c r="BZ728" i="48"/>
  <c r="BY728" i="48"/>
  <c r="BZ725" i="48"/>
  <c r="BY725" i="48"/>
  <c r="BZ724" i="48"/>
  <c r="BY724" i="48"/>
  <c r="BZ723" i="48"/>
  <c r="BY723" i="48"/>
  <c r="BZ722" i="48"/>
  <c r="BY722" i="48"/>
  <c r="BZ721" i="48"/>
  <c r="BY721" i="48"/>
  <c r="BZ720" i="48"/>
  <c r="BY720" i="48"/>
  <c r="BZ719" i="48"/>
  <c r="BY719" i="48"/>
  <c r="BZ718" i="48"/>
  <c r="BY718" i="48"/>
  <c r="BZ717" i="48"/>
  <c r="BY717" i="48"/>
  <c r="BZ716" i="48"/>
  <c r="BY716" i="48"/>
  <c r="BZ715" i="48"/>
  <c r="BY715" i="48"/>
  <c r="BZ714" i="48"/>
  <c r="BY714" i="48"/>
  <c r="BZ713" i="48"/>
  <c r="BY713" i="48"/>
  <c r="BZ712" i="48"/>
  <c r="BY712" i="48"/>
  <c r="BZ711" i="48"/>
  <c r="BY711" i="48"/>
  <c r="BZ710" i="48"/>
  <c r="BY710" i="48"/>
  <c r="BZ709" i="48"/>
  <c r="BY709" i="48"/>
  <c r="BZ708" i="48"/>
  <c r="BY708" i="48"/>
  <c r="BZ707" i="48"/>
  <c r="BY707" i="48"/>
  <c r="BZ706" i="48"/>
  <c r="BY706" i="48"/>
  <c r="BZ705" i="48"/>
  <c r="BY705" i="48"/>
  <c r="BZ704" i="48"/>
  <c r="BY704" i="48"/>
  <c r="BZ703" i="48"/>
  <c r="BY703" i="48"/>
  <c r="BZ700" i="48"/>
  <c r="BY700" i="48"/>
  <c r="BZ699" i="48"/>
  <c r="BY699" i="48"/>
  <c r="BZ698" i="48"/>
  <c r="BY698" i="48"/>
  <c r="BZ697" i="48"/>
  <c r="BY697" i="48"/>
  <c r="BZ696" i="48"/>
  <c r="BY696" i="48"/>
  <c r="BZ695" i="48"/>
  <c r="BY695" i="48"/>
  <c r="BZ694" i="48"/>
  <c r="BY694" i="48"/>
  <c r="BZ693" i="48"/>
  <c r="BY693" i="48"/>
  <c r="BZ692" i="48"/>
  <c r="BY692" i="48"/>
  <c r="BZ691" i="48"/>
  <c r="BY691" i="48"/>
  <c r="BZ690" i="48"/>
  <c r="BY690" i="48"/>
  <c r="BZ689" i="48"/>
  <c r="BY689" i="48"/>
  <c r="BZ688" i="48"/>
  <c r="BY688" i="48"/>
  <c r="BZ687" i="48"/>
  <c r="BY687" i="48"/>
  <c r="BZ686" i="48"/>
  <c r="BY686" i="48"/>
  <c r="BZ685" i="48"/>
  <c r="BY685" i="48"/>
  <c r="BZ684" i="48"/>
  <c r="BY684" i="48"/>
  <c r="BZ683" i="48"/>
  <c r="BY683" i="48"/>
  <c r="BZ682" i="48"/>
  <c r="BY682" i="48"/>
  <c r="BZ681" i="48"/>
  <c r="BY681" i="48"/>
  <c r="BZ680" i="48"/>
  <c r="BY680" i="48"/>
  <c r="BZ679" i="48"/>
  <c r="BY679" i="48"/>
  <c r="BZ678" i="48"/>
  <c r="BY678" i="48"/>
  <c r="BZ675" i="48"/>
  <c r="BY675" i="48"/>
  <c r="BZ674" i="48"/>
  <c r="BY674" i="48"/>
  <c r="BZ673" i="48"/>
  <c r="BY673" i="48"/>
  <c r="BZ672" i="48"/>
  <c r="BY672" i="48"/>
  <c r="BZ671" i="48"/>
  <c r="BY671" i="48"/>
  <c r="BZ670" i="48"/>
  <c r="BY670" i="48"/>
  <c r="BZ669" i="48"/>
  <c r="BY669" i="48"/>
  <c r="BZ668" i="48"/>
  <c r="BY668" i="48"/>
  <c r="BZ667" i="48"/>
  <c r="BY667" i="48"/>
  <c r="BZ666" i="48"/>
  <c r="BY666" i="48"/>
  <c r="BZ665" i="48"/>
  <c r="BY665" i="48"/>
  <c r="BZ664" i="48"/>
  <c r="BY664" i="48"/>
  <c r="BZ663" i="48"/>
  <c r="BY663" i="48"/>
  <c r="BZ662" i="48"/>
  <c r="BY662" i="48"/>
  <c r="BZ661" i="48"/>
  <c r="BY661" i="48"/>
  <c r="BZ660" i="48"/>
  <c r="BY660" i="48"/>
  <c r="BZ659" i="48"/>
  <c r="BY659" i="48"/>
  <c r="BZ658" i="48"/>
  <c r="BY658" i="48"/>
  <c r="BZ657" i="48"/>
  <c r="BY657" i="48"/>
  <c r="BZ656" i="48"/>
  <c r="BY656" i="48"/>
  <c r="BZ655" i="48"/>
  <c r="BY655" i="48"/>
  <c r="BZ654" i="48"/>
  <c r="BY654" i="48"/>
  <c r="BZ653" i="48"/>
  <c r="BY653" i="48"/>
  <c r="BZ650" i="48"/>
  <c r="BY650" i="48"/>
  <c r="BZ649" i="48"/>
  <c r="BY649" i="48"/>
  <c r="BZ648" i="48"/>
  <c r="BY648" i="48"/>
  <c r="BZ647" i="48"/>
  <c r="BY647" i="48"/>
  <c r="BZ646" i="48"/>
  <c r="BY646" i="48"/>
  <c r="BZ645" i="48"/>
  <c r="BY645" i="48"/>
  <c r="BZ644" i="48"/>
  <c r="BY644" i="48"/>
  <c r="BZ643" i="48"/>
  <c r="BY643" i="48"/>
  <c r="BZ642" i="48"/>
  <c r="BY642" i="48"/>
  <c r="BZ641" i="48"/>
  <c r="BY641" i="48"/>
  <c r="BZ640" i="48"/>
  <c r="BY640" i="48"/>
  <c r="BZ639" i="48"/>
  <c r="BY639" i="48"/>
  <c r="BZ638" i="48"/>
  <c r="BY638" i="48"/>
  <c r="BZ637" i="48"/>
  <c r="BY637" i="48"/>
  <c r="BZ636" i="48"/>
  <c r="BY636" i="48"/>
  <c r="BZ635" i="48"/>
  <c r="BY635" i="48"/>
  <c r="BZ634" i="48"/>
  <c r="BY634" i="48"/>
  <c r="BZ633" i="48"/>
  <c r="BY633" i="48"/>
  <c r="BZ632" i="48"/>
  <c r="BY632" i="48"/>
  <c r="BZ631" i="48"/>
  <c r="BY631" i="48"/>
  <c r="BZ630" i="48"/>
  <c r="BY630" i="48"/>
  <c r="BZ629" i="48"/>
  <c r="BY629" i="48"/>
  <c r="BZ628" i="48"/>
  <c r="BY628" i="48"/>
  <c r="BZ625" i="48"/>
  <c r="BY625" i="48"/>
  <c r="BZ624" i="48"/>
  <c r="BY624" i="48"/>
  <c r="BZ623" i="48"/>
  <c r="BY623" i="48"/>
  <c r="BZ622" i="48"/>
  <c r="BY622" i="48"/>
  <c r="BZ621" i="48"/>
  <c r="BY621" i="48"/>
  <c r="BZ620" i="48"/>
  <c r="BY620" i="48"/>
  <c r="BZ619" i="48"/>
  <c r="BY619" i="48"/>
  <c r="BZ618" i="48"/>
  <c r="BY618" i="48"/>
  <c r="BZ617" i="48"/>
  <c r="BY617" i="48"/>
  <c r="BZ616" i="48"/>
  <c r="BY616" i="48"/>
  <c r="BZ615" i="48"/>
  <c r="BY615" i="48"/>
  <c r="BZ614" i="48"/>
  <c r="BY614" i="48"/>
  <c r="BZ613" i="48"/>
  <c r="BY613" i="48"/>
  <c r="BZ612" i="48"/>
  <c r="BY612" i="48"/>
  <c r="BZ611" i="48"/>
  <c r="BY611" i="48"/>
  <c r="BZ610" i="48"/>
  <c r="BY610" i="48"/>
  <c r="BZ609" i="48"/>
  <c r="BY609" i="48"/>
  <c r="BZ608" i="48"/>
  <c r="BY608" i="48"/>
  <c r="BZ607" i="48"/>
  <c r="BY607" i="48"/>
  <c r="BZ606" i="48"/>
  <c r="BY606" i="48"/>
  <c r="BZ605" i="48"/>
  <c r="BY605" i="48"/>
  <c r="BZ604" i="48"/>
  <c r="BY604" i="48"/>
  <c r="BZ603" i="48"/>
  <c r="BY603" i="48"/>
  <c r="BZ600" i="48"/>
  <c r="BY600" i="48"/>
  <c r="BZ599" i="48"/>
  <c r="BY599" i="48"/>
  <c r="BZ598" i="48"/>
  <c r="BY598" i="48"/>
  <c r="BZ597" i="48"/>
  <c r="BY597" i="48"/>
  <c r="BZ596" i="48"/>
  <c r="BY596" i="48"/>
  <c r="BZ595" i="48"/>
  <c r="BY595" i="48"/>
  <c r="BZ594" i="48"/>
  <c r="BY594" i="48"/>
  <c r="BZ593" i="48"/>
  <c r="BY593" i="48"/>
  <c r="BZ592" i="48"/>
  <c r="BY592" i="48"/>
  <c r="BZ591" i="48"/>
  <c r="BY591" i="48"/>
  <c r="BZ590" i="48"/>
  <c r="BY590" i="48"/>
  <c r="BZ589" i="48"/>
  <c r="BY589" i="48"/>
  <c r="BZ588" i="48"/>
  <c r="BY588" i="48"/>
  <c r="BZ587" i="48"/>
  <c r="BY587" i="48"/>
  <c r="BZ586" i="48"/>
  <c r="BY586" i="48"/>
  <c r="BZ585" i="48"/>
  <c r="BY585" i="48"/>
  <c r="BZ584" i="48"/>
  <c r="BY584" i="48"/>
  <c r="BZ583" i="48"/>
  <c r="BY583" i="48"/>
  <c r="BZ582" i="48"/>
  <c r="BY582" i="48"/>
  <c r="BZ581" i="48"/>
  <c r="BY581" i="48"/>
  <c r="BZ580" i="48"/>
  <c r="BY580" i="48"/>
  <c r="BZ579" i="48"/>
  <c r="BY579" i="48"/>
  <c r="BZ578" i="48"/>
  <c r="BY578" i="48"/>
  <c r="BZ575" i="48"/>
  <c r="BY575" i="48"/>
  <c r="BZ574" i="48"/>
  <c r="BY574" i="48"/>
  <c r="BZ573" i="48"/>
  <c r="BY573" i="48"/>
  <c r="BZ572" i="48"/>
  <c r="BY572" i="48"/>
  <c r="BZ571" i="48"/>
  <c r="BY571" i="48"/>
  <c r="BZ570" i="48"/>
  <c r="BY570" i="48"/>
  <c r="BZ569" i="48"/>
  <c r="BY569" i="48"/>
  <c r="BZ568" i="48"/>
  <c r="BY568" i="48"/>
  <c r="BZ567" i="48"/>
  <c r="BY567" i="48"/>
  <c r="BZ566" i="48"/>
  <c r="BY566" i="48"/>
  <c r="BZ565" i="48"/>
  <c r="BY565" i="48"/>
  <c r="BZ564" i="48"/>
  <c r="BY564" i="48"/>
  <c r="BZ563" i="48"/>
  <c r="BY563" i="48"/>
  <c r="BZ562" i="48"/>
  <c r="BY562" i="48"/>
  <c r="BZ561" i="48"/>
  <c r="BY561" i="48"/>
  <c r="BZ560" i="48"/>
  <c r="BY560" i="48"/>
  <c r="BZ559" i="48"/>
  <c r="BY559" i="48"/>
  <c r="BZ558" i="48"/>
  <c r="BY558" i="48"/>
  <c r="BZ557" i="48"/>
  <c r="BY557" i="48"/>
  <c r="BZ556" i="48"/>
  <c r="BY556" i="48"/>
  <c r="BZ555" i="48"/>
  <c r="BY555" i="48"/>
  <c r="BZ554" i="48"/>
  <c r="BY554" i="48"/>
  <c r="BZ553" i="48"/>
  <c r="BY553" i="48"/>
  <c r="BZ550" i="48"/>
  <c r="BY550" i="48"/>
  <c r="BZ549" i="48"/>
  <c r="BY549" i="48"/>
  <c r="BZ548" i="48"/>
  <c r="BY548" i="48"/>
  <c r="BZ547" i="48"/>
  <c r="BY547" i="48"/>
  <c r="BZ546" i="48"/>
  <c r="BY546" i="48"/>
  <c r="BZ545" i="48"/>
  <c r="BY545" i="48"/>
  <c r="BZ544" i="48"/>
  <c r="BY544" i="48"/>
  <c r="BZ543" i="48"/>
  <c r="BY543" i="48"/>
  <c r="BZ542" i="48"/>
  <c r="BY542" i="48"/>
  <c r="BZ541" i="48"/>
  <c r="BY541" i="48"/>
  <c r="BZ540" i="48"/>
  <c r="BY540" i="48"/>
  <c r="BZ539" i="48"/>
  <c r="BY539" i="48"/>
  <c r="BZ538" i="48"/>
  <c r="BY538" i="48"/>
  <c r="BZ537" i="48"/>
  <c r="BY537" i="48"/>
  <c r="BZ536" i="48"/>
  <c r="BY536" i="48"/>
  <c r="BZ535" i="48"/>
  <c r="BY535" i="48"/>
  <c r="BZ534" i="48"/>
  <c r="BY534" i="48"/>
  <c r="BZ533" i="48"/>
  <c r="BY533" i="48"/>
  <c r="BZ532" i="48"/>
  <c r="BY532" i="48"/>
  <c r="BZ531" i="48"/>
  <c r="BY531" i="48"/>
  <c r="BZ530" i="48"/>
  <c r="BY530" i="48"/>
  <c r="BZ529" i="48"/>
  <c r="BY529" i="48"/>
  <c r="BZ528" i="48"/>
  <c r="BY528" i="48"/>
  <c r="BZ525" i="48"/>
  <c r="BY525" i="48"/>
  <c r="BZ524" i="48"/>
  <c r="BY524" i="48"/>
  <c r="BZ523" i="48"/>
  <c r="BY523" i="48"/>
  <c r="BZ522" i="48"/>
  <c r="BY522" i="48"/>
  <c r="BZ521" i="48"/>
  <c r="BY521" i="48"/>
  <c r="BZ520" i="48"/>
  <c r="BY520" i="48"/>
  <c r="BZ519" i="48"/>
  <c r="BY519" i="48"/>
  <c r="BZ518" i="48"/>
  <c r="BY518" i="48"/>
  <c r="BZ517" i="48"/>
  <c r="BY517" i="48"/>
  <c r="BZ516" i="48"/>
  <c r="BY516" i="48"/>
  <c r="BZ515" i="48"/>
  <c r="BY515" i="48"/>
  <c r="BZ514" i="48"/>
  <c r="BY514" i="48"/>
  <c r="BZ513" i="48"/>
  <c r="BY513" i="48"/>
  <c r="BZ512" i="48"/>
  <c r="BY512" i="48"/>
  <c r="BZ511" i="48"/>
  <c r="BY511" i="48"/>
  <c r="BZ510" i="48"/>
  <c r="BY510" i="48"/>
  <c r="BZ509" i="48"/>
  <c r="BY509" i="48"/>
  <c r="BZ508" i="48"/>
  <c r="BY508" i="48"/>
  <c r="BZ507" i="48"/>
  <c r="BY507" i="48"/>
  <c r="BZ506" i="48"/>
  <c r="BY506" i="48"/>
  <c r="BZ505" i="48"/>
  <c r="BY505" i="48"/>
  <c r="BZ504" i="48"/>
  <c r="BY504" i="48"/>
  <c r="BZ503" i="48"/>
  <c r="BY503" i="48"/>
  <c r="BZ500" i="48"/>
  <c r="BY500" i="48"/>
  <c r="BZ499" i="48"/>
  <c r="BY499" i="48"/>
  <c r="BZ498" i="48"/>
  <c r="BY498" i="48"/>
  <c r="BZ497" i="48"/>
  <c r="BY497" i="48"/>
  <c r="BZ496" i="48"/>
  <c r="BY496" i="48"/>
  <c r="BZ495" i="48"/>
  <c r="BY495" i="48"/>
  <c r="BZ494" i="48"/>
  <c r="BY494" i="48"/>
  <c r="BZ493" i="48"/>
  <c r="BY493" i="48"/>
  <c r="BZ492" i="48"/>
  <c r="BY492" i="48"/>
  <c r="BZ491" i="48"/>
  <c r="BY491" i="48"/>
  <c r="BZ490" i="48"/>
  <c r="BY490" i="48"/>
  <c r="BZ489" i="48"/>
  <c r="BY489" i="48"/>
  <c r="BZ488" i="48"/>
  <c r="BY488" i="48"/>
  <c r="BZ487" i="48"/>
  <c r="BY487" i="48"/>
  <c r="BZ486" i="48"/>
  <c r="BY486" i="48"/>
  <c r="BZ485" i="48"/>
  <c r="BY485" i="48"/>
  <c r="BZ484" i="48"/>
  <c r="BY484" i="48"/>
  <c r="BZ483" i="48"/>
  <c r="BY483" i="48"/>
  <c r="BZ482" i="48"/>
  <c r="BY482" i="48"/>
  <c r="BZ481" i="48"/>
  <c r="BY481" i="48"/>
  <c r="BZ480" i="48"/>
  <c r="BY480" i="48"/>
  <c r="BZ479" i="48"/>
  <c r="BY479" i="48"/>
  <c r="BZ478" i="48"/>
  <c r="BY478" i="48"/>
  <c r="BZ475" i="48"/>
  <c r="BY475" i="48"/>
  <c r="BZ474" i="48"/>
  <c r="BY474" i="48"/>
  <c r="BZ473" i="48"/>
  <c r="BY473" i="48"/>
  <c r="BZ472" i="48"/>
  <c r="BY472" i="48"/>
  <c r="BZ471" i="48"/>
  <c r="BY471" i="48"/>
  <c r="BZ470" i="48"/>
  <c r="BY470" i="48"/>
  <c r="BZ469" i="48"/>
  <c r="BY469" i="48"/>
  <c r="BZ468" i="48"/>
  <c r="BY468" i="48"/>
  <c r="BZ467" i="48"/>
  <c r="BY467" i="48"/>
  <c r="BZ466" i="48"/>
  <c r="BY466" i="48"/>
  <c r="BZ465" i="48"/>
  <c r="BY465" i="48"/>
  <c r="BZ464" i="48"/>
  <c r="BY464" i="48"/>
  <c r="BZ463" i="48"/>
  <c r="BY463" i="48"/>
  <c r="BZ462" i="48"/>
  <c r="BY462" i="48"/>
  <c r="BZ461" i="48"/>
  <c r="BY461" i="48"/>
  <c r="BZ460" i="48"/>
  <c r="BY460" i="48"/>
  <c r="BZ459" i="48"/>
  <c r="BY459" i="48"/>
  <c r="BZ458" i="48"/>
  <c r="BY458" i="48"/>
  <c r="BZ457" i="48"/>
  <c r="BY457" i="48"/>
  <c r="BZ456" i="48"/>
  <c r="BY456" i="48"/>
  <c r="BZ455" i="48"/>
  <c r="BY455" i="48"/>
  <c r="BZ454" i="48"/>
  <c r="BY454" i="48"/>
  <c r="BZ453" i="48"/>
  <c r="BY453" i="48"/>
  <c r="BZ450" i="48"/>
  <c r="BY450" i="48"/>
  <c r="BZ449" i="48"/>
  <c r="BY449" i="48"/>
  <c r="BZ448" i="48"/>
  <c r="BY448" i="48"/>
  <c r="BZ447" i="48"/>
  <c r="BY447" i="48"/>
  <c r="BZ446" i="48"/>
  <c r="BY446" i="48"/>
  <c r="BZ445" i="48"/>
  <c r="BY445" i="48"/>
  <c r="BZ444" i="48"/>
  <c r="BY444" i="48"/>
  <c r="BZ443" i="48"/>
  <c r="BY443" i="48"/>
  <c r="BZ442" i="48"/>
  <c r="BY442" i="48"/>
  <c r="BZ441" i="48"/>
  <c r="BY441" i="48"/>
  <c r="BZ440" i="48"/>
  <c r="BY440" i="48"/>
  <c r="BZ439" i="48"/>
  <c r="BY439" i="48"/>
  <c r="BZ438" i="48"/>
  <c r="BY438" i="48"/>
  <c r="BZ437" i="48"/>
  <c r="BY437" i="48"/>
  <c r="BZ436" i="48"/>
  <c r="BY436" i="48"/>
  <c r="BZ435" i="48"/>
  <c r="BY435" i="48"/>
  <c r="BZ434" i="48"/>
  <c r="BY434" i="48"/>
  <c r="BZ433" i="48"/>
  <c r="BY433" i="48"/>
  <c r="BZ432" i="48"/>
  <c r="BY432" i="48"/>
  <c r="BZ431" i="48"/>
  <c r="BY431" i="48"/>
  <c r="BZ430" i="48"/>
  <c r="BY430" i="48"/>
  <c r="BZ429" i="48"/>
  <c r="BY429" i="48"/>
  <c r="BZ428" i="48"/>
  <c r="BY428" i="48"/>
  <c r="BZ425" i="48"/>
  <c r="BY425" i="48"/>
  <c r="BZ424" i="48"/>
  <c r="BY424" i="48"/>
  <c r="BZ423" i="48"/>
  <c r="BY423" i="48"/>
  <c r="BZ422" i="48"/>
  <c r="BY422" i="48"/>
  <c r="BZ421" i="48"/>
  <c r="BY421" i="48"/>
  <c r="BZ420" i="48"/>
  <c r="BY420" i="48"/>
  <c r="BZ419" i="48"/>
  <c r="BY419" i="48"/>
  <c r="BZ418" i="48"/>
  <c r="BY418" i="48"/>
  <c r="BZ417" i="48"/>
  <c r="BY417" i="48"/>
  <c r="BZ416" i="48"/>
  <c r="BY416" i="48"/>
  <c r="BZ415" i="48"/>
  <c r="BY415" i="48"/>
  <c r="BZ414" i="48"/>
  <c r="BY414" i="48"/>
  <c r="BZ413" i="48"/>
  <c r="BY413" i="48"/>
  <c r="BZ412" i="48"/>
  <c r="BY412" i="48"/>
  <c r="BZ411" i="48"/>
  <c r="BY411" i="48"/>
  <c r="BZ410" i="48"/>
  <c r="BY410" i="48"/>
  <c r="BZ409" i="48"/>
  <c r="BY409" i="48"/>
  <c r="BZ408" i="48"/>
  <c r="BY408" i="48"/>
  <c r="BZ407" i="48"/>
  <c r="BY407" i="48"/>
  <c r="BZ406" i="48"/>
  <c r="BY406" i="48"/>
  <c r="BZ405" i="48"/>
  <c r="BY405" i="48"/>
  <c r="BZ404" i="48"/>
  <c r="BY404" i="48"/>
  <c r="BZ403" i="48"/>
  <c r="BY403" i="48"/>
  <c r="BZ400" i="48"/>
  <c r="BY400" i="48"/>
  <c r="BZ399" i="48"/>
  <c r="BY399" i="48"/>
  <c r="BZ398" i="48"/>
  <c r="BY398" i="48"/>
  <c r="BZ397" i="48"/>
  <c r="BY397" i="48"/>
  <c r="BZ396" i="48"/>
  <c r="BY396" i="48"/>
  <c r="BZ395" i="48"/>
  <c r="BY395" i="48"/>
  <c r="BZ394" i="48"/>
  <c r="BY394" i="48"/>
  <c r="BZ393" i="48"/>
  <c r="BY393" i="48"/>
  <c r="BZ392" i="48"/>
  <c r="BY392" i="48"/>
  <c r="BZ391" i="48"/>
  <c r="BY391" i="48"/>
  <c r="BZ390" i="48"/>
  <c r="BY390" i="48"/>
  <c r="BZ389" i="48"/>
  <c r="BY389" i="48"/>
  <c r="BZ388" i="48"/>
  <c r="BY388" i="48"/>
  <c r="BZ387" i="48"/>
  <c r="BY387" i="48"/>
  <c r="BZ386" i="48"/>
  <c r="BY386" i="48"/>
  <c r="BZ385" i="48"/>
  <c r="BY385" i="48"/>
  <c r="BZ384" i="48"/>
  <c r="BY384" i="48"/>
  <c r="BZ383" i="48"/>
  <c r="BY383" i="48"/>
  <c r="BZ382" i="48"/>
  <c r="BY382" i="48"/>
  <c r="BZ381" i="48"/>
  <c r="BY381" i="48"/>
  <c r="BZ380" i="48"/>
  <c r="BY380" i="48"/>
  <c r="BZ379" i="48"/>
  <c r="BY379" i="48"/>
  <c r="BZ378" i="48"/>
  <c r="BY378" i="48"/>
  <c r="BZ375" i="48"/>
  <c r="BY375" i="48"/>
  <c r="BZ374" i="48"/>
  <c r="BY374" i="48"/>
  <c r="BZ373" i="48"/>
  <c r="BY373" i="48"/>
  <c r="BZ372" i="48"/>
  <c r="BY372" i="48"/>
  <c r="BZ371" i="48"/>
  <c r="BY371" i="48"/>
  <c r="BZ370" i="48"/>
  <c r="BY370" i="48"/>
  <c r="BZ369" i="48"/>
  <c r="BY369" i="48"/>
  <c r="BZ368" i="48"/>
  <c r="BY368" i="48"/>
  <c r="BZ367" i="48"/>
  <c r="BY367" i="48"/>
  <c r="BZ366" i="48"/>
  <c r="BY366" i="48"/>
  <c r="BZ365" i="48"/>
  <c r="BY365" i="48"/>
  <c r="BZ364" i="48"/>
  <c r="BY364" i="48"/>
  <c r="BZ363" i="48"/>
  <c r="BY363" i="48"/>
  <c r="BZ362" i="48"/>
  <c r="BY362" i="48"/>
  <c r="BZ361" i="48"/>
  <c r="BY361" i="48"/>
  <c r="BZ360" i="48"/>
  <c r="BY360" i="48"/>
  <c r="BZ359" i="48"/>
  <c r="BY359" i="48"/>
  <c r="BZ358" i="48"/>
  <c r="BY358" i="48"/>
  <c r="BZ357" i="48"/>
  <c r="BY357" i="48"/>
  <c r="BZ356" i="48"/>
  <c r="BY356" i="48"/>
  <c r="BZ355" i="48"/>
  <c r="BY355" i="48"/>
  <c r="BZ354" i="48"/>
  <c r="BY354" i="48"/>
  <c r="BZ353" i="48"/>
  <c r="BY353" i="48"/>
  <c r="BZ350" i="48"/>
  <c r="BY350" i="48"/>
  <c r="BZ349" i="48"/>
  <c r="BY349" i="48"/>
  <c r="BZ348" i="48"/>
  <c r="BY348" i="48"/>
  <c r="BZ347" i="48"/>
  <c r="BY347" i="48"/>
  <c r="BZ346" i="48"/>
  <c r="BY346" i="48"/>
  <c r="BZ345" i="48"/>
  <c r="BY345" i="48"/>
  <c r="BZ344" i="48"/>
  <c r="BY344" i="48"/>
  <c r="BZ343" i="48"/>
  <c r="BY343" i="48"/>
  <c r="BZ342" i="48"/>
  <c r="BY342" i="48"/>
  <c r="BZ341" i="48"/>
  <c r="BY341" i="48"/>
  <c r="BZ340" i="48"/>
  <c r="BY340" i="48"/>
  <c r="BZ339" i="48"/>
  <c r="BY339" i="48"/>
  <c r="BZ338" i="48"/>
  <c r="BY338" i="48"/>
  <c r="BZ337" i="48"/>
  <c r="BY337" i="48"/>
  <c r="BZ336" i="48"/>
  <c r="BY336" i="48"/>
  <c r="BZ335" i="48"/>
  <c r="BY335" i="48"/>
  <c r="BZ334" i="48"/>
  <c r="BY334" i="48"/>
  <c r="BZ333" i="48"/>
  <c r="BY333" i="48"/>
  <c r="BZ332" i="48"/>
  <c r="BY332" i="48"/>
  <c r="BZ331" i="48"/>
  <c r="BY331" i="48"/>
  <c r="BZ330" i="48"/>
  <c r="BY330" i="48"/>
  <c r="BZ329" i="48"/>
  <c r="BY329" i="48"/>
  <c r="BZ328" i="48"/>
  <c r="BY328" i="48"/>
  <c r="BZ325" i="48"/>
  <c r="BY325" i="48"/>
  <c r="BZ324" i="48"/>
  <c r="BY324" i="48"/>
  <c r="BZ323" i="48"/>
  <c r="BY323" i="48"/>
  <c r="BZ322" i="48"/>
  <c r="BY322" i="48"/>
  <c r="BZ321" i="48"/>
  <c r="BY321" i="48"/>
  <c r="BZ320" i="48"/>
  <c r="BY320" i="48"/>
  <c r="BZ319" i="48"/>
  <c r="BY319" i="48"/>
  <c r="BZ318" i="48"/>
  <c r="BY318" i="48"/>
  <c r="BZ317" i="48"/>
  <c r="BY317" i="48"/>
  <c r="BZ316" i="48"/>
  <c r="BY316" i="48"/>
  <c r="BZ315" i="48"/>
  <c r="BY315" i="48"/>
  <c r="BZ314" i="48"/>
  <c r="BY314" i="48"/>
  <c r="BZ313" i="48"/>
  <c r="BY313" i="48"/>
  <c r="BZ312" i="48"/>
  <c r="BY312" i="48"/>
  <c r="BZ311" i="48"/>
  <c r="BY311" i="48"/>
  <c r="BZ310" i="48"/>
  <c r="BY310" i="48"/>
  <c r="BZ309" i="48"/>
  <c r="BY309" i="48"/>
  <c r="BZ308" i="48"/>
  <c r="BY308" i="48"/>
  <c r="BZ307" i="48"/>
  <c r="BY307" i="48"/>
  <c r="BZ306" i="48"/>
  <c r="BY306" i="48"/>
  <c r="BZ305" i="48"/>
  <c r="BY305" i="48"/>
  <c r="BZ304" i="48"/>
  <c r="BY304" i="48"/>
  <c r="BZ303" i="48"/>
  <c r="BY303" i="48"/>
  <c r="BZ300" i="48"/>
  <c r="BY300" i="48"/>
  <c r="BZ299" i="48"/>
  <c r="BY299" i="48"/>
  <c r="BZ298" i="48"/>
  <c r="BY298" i="48"/>
  <c r="BZ297" i="48"/>
  <c r="BY297" i="48"/>
  <c r="BZ296" i="48"/>
  <c r="BY296" i="48"/>
  <c r="BZ295" i="48"/>
  <c r="BY295" i="48"/>
  <c r="BZ294" i="48"/>
  <c r="BY294" i="48"/>
  <c r="BZ293" i="48"/>
  <c r="BY293" i="48"/>
  <c r="BZ292" i="48"/>
  <c r="BY292" i="48"/>
  <c r="BZ291" i="48"/>
  <c r="BY291" i="48"/>
  <c r="BZ290" i="48"/>
  <c r="BY290" i="48"/>
  <c r="BZ289" i="48"/>
  <c r="BY289" i="48"/>
  <c r="BZ288" i="48"/>
  <c r="BY288" i="48"/>
  <c r="BZ287" i="48"/>
  <c r="BY287" i="48"/>
  <c r="BZ286" i="48"/>
  <c r="BY286" i="48"/>
  <c r="BZ285" i="48"/>
  <c r="BY285" i="48"/>
  <c r="BZ284" i="48"/>
  <c r="BY284" i="48"/>
  <c r="BZ283" i="48"/>
  <c r="BY283" i="48"/>
  <c r="BZ282" i="48"/>
  <c r="BY282" i="48"/>
  <c r="BZ281" i="48"/>
  <c r="BY281" i="48"/>
  <c r="BZ280" i="48"/>
  <c r="BY280" i="48"/>
  <c r="BZ279" i="48"/>
  <c r="BY279" i="48"/>
  <c r="BZ278" i="48"/>
  <c r="BY278" i="48"/>
  <c r="BZ275" i="48"/>
  <c r="BY275" i="48"/>
  <c r="BZ274" i="48"/>
  <c r="BY274" i="48"/>
  <c r="BZ273" i="48"/>
  <c r="BY273" i="48"/>
  <c r="BZ272" i="48"/>
  <c r="BY272" i="48"/>
  <c r="BZ271" i="48"/>
  <c r="BY271" i="48"/>
  <c r="BZ270" i="48"/>
  <c r="BY270" i="48"/>
  <c r="BZ269" i="48"/>
  <c r="BY269" i="48"/>
  <c r="BZ268" i="48"/>
  <c r="BY268" i="48"/>
  <c r="BZ267" i="48"/>
  <c r="BY267" i="48"/>
  <c r="BZ266" i="48"/>
  <c r="BY266" i="48"/>
  <c r="BZ265" i="48"/>
  <c r="BY265" i="48"/>
  <c r="BZ264" i="48"/>
  <c r="BY264" i="48"/>
  <c r="BZ263" i="48"/>
  <c r="BY263" i="48"/>
  <c r="BZ262" i="48"/>
  <c r="BY262" i="48"/>
  <c r="BZ261" i="48"/>
  <c r="BY261" i="48"/>
  <c r="BZ260" i="48"/>
  <c r="BY260" i="48"/>
  <c r="BZ259" i="48"/>
  <c r="BY259" i="48"/>
  <c r="BZ258" i="48"/>
  <c r="BY258" i="48"/>
  <c r="BZ257" i="48"/>
  <c r="BY257" i="48"/>
  <c r="BZ256" i="48"/>
  <c r="BY256" i="48"/>
  <c r="BZ255" i="48"/>
  <c r="BY255" i="48"/>
  <c r="BZ254" i="48"/>
  <c r="BY254" i="48"/>
  <c r="BZ253" i="48"/>
  <c r="BY253" i="48"/>
  <c r="BZ249" i="48"/>
  <c r="BY249" i="48"/>
  <c r="BZ248" i="48"/>
  <c r="BY248" i="48"/>
  <c r="BZ247" i="48"/>
  <c r="BY247" i="48"/>
  <c r="BZ246" i="48"/>
  <c r="BY246" i="48"/>
  <c r="BZ245" i="48"/>
  <c r="BY245" i="48"/>
  <c r="BZ244" i="48"/>
  <c r="BY244" i="48"/>
  <c r="BZ243" i="48"/>
  <c r="BY243" i="48"/>
  <c r="BZ242" i="48"/>
  <c r="BY242" i="48"/>
  <c r="BZ241" i="48"/>
  <c r="BY241" i="48"/>
  <c r="BZ240" i="48"/>
  <c r="BY240" i="48"/>
  <c r="BZ239" i="48"/>
  <c r="BY239" i="48"/>
  <c r="BZ238" i="48"/>
  <c r="BY238" i="48"/>
  <c r="BZ237" i="48"/>
  <c r="BY237" i="48"/>
  <c r="BZ236" i="48"/>
  <c r="BY236" i="48"/>
  <c r="BZ235" i="48"/>
  <c r="BY235" i="48"/>
  <c r="BZ234" i="48"/>
  <c r="BY234" i="48"/>
  <c r="BZ233" i="48"/>
  <c r="BY233" i="48"/>
  <c r="BZ232" i="48"/>
  <c r="BY232" i="48"/>
  <c r="BZ231" i="48"/>
  <c r="BY231" i="48"/>
  <c r="BZ230" i="48"/>
  <c r="BY230" i="48"/>
  <c r="BZ229" i="48"/>
  <c r="BY229" i="48"/>
  <c r="BZ228" i="48"/>
  <c r="BY228" i="48"/>
  <c r="BZ225" i="48"/>
  <c r="BY225" i="48"/>
  <c r="BZ224" i="48"/>
  <c r="BY224" i="48"/>
  <c r="BZ223" i="48"/>
  <c r="BY223" i="48"/>
  <c r="BZ222" i="48"/>
  <c r="BY222" i="48"/>
  <c r="BZ221" i="48"/>
  <c r="BY221" i="48"/>
  <c r="BZ220" i="48"/>
  <c r="BY220" i="48"/>
  <c r="BZ219" i="48"/>
  <c r="BY219" i="48"/>
  <c r="BZ218" i="48"/>
  <c r="BY218" i="48"/>
  <c r="BZ217" i="48"/>
  <c r="BY217" i="48"/>
  <c r="BZ216" i="48"/>
  <c r="BY216" i="48"/>
  <c r="BZ215" i="48"/>
  <c r="BY215" i="48"/>
  <c r="BZ214" i="48"/>
  <c r="BY214" i="48"/>
  <c r="BZ213" i="48"/>
  <c r="BY213" i="48"/>
  <c r="BZ212" i="48"/>
  <c r="BY212" i="48"/>
  <c r="BZ211" i="48"/>
  <c r="BY211" i="48"/>
  <c r="BZ210" i="48"/>
  <c r="BY210" i="48"/>
  <c r="BZ209" i="48"/>
  <c r="BY209" i="48"/>
  <c r="BZ208" i="48"/>
  <c r="BY208" i="48"/>
  <c r="BZ207" i="48"/>
  <c r="BY207" i="48"/>
  <c r="BZ206" i="48"/>
  <c r="BY206" i="48"/>
  <c r="BZ205" i="48"/>
  <c r="BY205" i="48"/>
  <c r="BZ204" i="48"/>
  <c r="BY204" i="48"/>
  <c r="BZ203" i="48"/>
  <c r="BY203" i="48"/>
  <c r="BZ200" i="48"/>
  <c r="BY200" i="48"/>
  <c r="BZ199" i="48"/>
  <c r="BY199" i="48"/>
  <c r="BZ198" i="48"/>
  <c r="BY198" i="48"/>
  <c r="BZ197" i="48"/>
  <c r="BY197" i="48"/>
  <c r="BZ196" i="48"/>
  <c r="BY196" i="48"/>
  <c r="BZ195" i="48"/>
  <c r="BY195" i="48"/>
  <c r="BZ194" i="48"/>
  <c r="BY194" i="48"/>
  <c r="BZ193" i="48"/>
  <c r="BY193" i="48"/>
  <c r="BZ192" i="48"/>
  <c r="BY192" i="48"/>
  <c r="BZ191" i="48"/>
  <c r="BY191" i="48"/>
  <c r="BZ190" i="48"/>
  <c r="BY190" i="48"/>
  <c r="BZ189" i="48"/>
  <c r="BY189" i="48"/>
  <c r="BZ188" i="48"/>
  <c r="BY188" i="48"/>
  <c r="BZ187" i="48"/>
  <c r="BY187" i="48"/>
  <c r="BZ186" i="48"/>
  <c r="BY186" i="48"/>
  <c r="BZ185" i="48"/>
  <c r="BY185" i="48"/>
  <c r="BZ184" i="48"/>
  <c r="BY184" i="48"/>
  <c r="BZ183" i="48"/>
  <c r="BY183" i="48"/>
  <c r="BZ182" i="48"/>
  <c r="BY182" i="48"/>
  <c r="BZ181" i="48"/>
  <c r="BY181" i="48"/>
  <c r="BZ180" i="48"/>
  <c r="BY180" i="48"/>
  <c r="BZ179" i="48"/>
  <c r="BY179" i="48"/>
  <c r="BZ178" i="48"/>
  <c r="BY178" i="48"/>
  <c r="BZ175" i="48"/>
  <c r="BY175" i="48"/>
  <c r="BZ174" i="48"/>
  <c r="BY174" i="48"/>
  <c r="BZ173" i="48"/>
  <c r="BY173" i="48"/>
  <c r="BZ172" i="48"/>
  <c r="BY172" i="48"/>
  <c r="BZ171" i="48"/>
  <c r="BY171" i="48"/>
  <c r="BZ170" i="48"/>
  <c r="BY170" i="48"/>
  <c r="BZ169" i="48"/>
  <c r="BY169" i="48"/>
  <c r="BZ168" i="48"/>
  <c r="BY168" i="48"/>
  <c r="BZ167" i="48"/>
  <c r="BY167" i="48"/>
  <c r="BZ166" i="48"/>
  <c r="BY166" i="48"/>
  <c r="BZ165" i="48"/>
  <c r="BY165" i="48"/>
  <c r="BZ164" i="48"/>
  <c r="BY164" i="48"/>
  <c r="BZ163" i="48"/>
  <c r="BY163" i="48"/>
  <c r="BZ162" i="48"/>
  <c r="BY162" i="48"/>
  <c r="BZ161" i="48"/>
  <c r="BY161" i="48"/>
  <c r="BZ160" i="48"/>
  <c r="BY160" i="48"/>
  <c r="BZ159" i="48"/>
  <c r="BY159" i="48"/>
  <c r="BZ158" i="48"/>
  <c r="BY158" i="48"/>
  <c r="BZ157" i="48"/>
  <c r="BY157" i="48"/>
  <c r="BZ156" i="48"/>
  <c r="BY156" i="48"/>
  <c r="BZ155" i="48"/>
  <c r="BY155" i="48"/>
  <c r="BZ154" i="48"/>
  <c r="BY154" i="48"/>
  <c r="BZ153" i="48"/>
  <c r="BY153" i="48"/>
  <c r="BZ150" i="48"/>
  <c r="BY150" i="48"/>
  <c r="BZ149" i="48"/>
  <c r="BY149" i="48"/>
  <c r="BZ148" i="48"/>
  <c r="BY148" i="48"/>
  <c r="BZ147" i="48"/>
  <c r="BY147" i="48"/>
  <c r="BZ146" i="48"/>
  <c r="BY146" i="48"/>
  <c r="BZ145" i="48"/>
  <c r="BY145" i="48"/>
  <c r="BZ144" i="48"/>
  <c r="BY144" i="48"/>
  <c r="BZ143" i="48"/>
  <c r="BY143" i="48"/>
  <c r="BZ142" i="48"/>
  <c r="BY142" i="48"/>
  <c r="BZ141" i="48"/>
  <c r="BY141" i="48"/>
  <c r="BZ140" i="48"/>
  <c r="BY140" i="48"/>
  <c r="BZ139" i="48"/>
  <c r="BY139" i="48"/>
  <c r="BZ138" i="48"/>
  <c r="BY138" i="48"/>
  <c r="BZ137" i="48"/>
  <c r="BY137" i="48"/>
  <c r="BZ136" i="48"/>
  <c r="BY136" i="48"/>
  <c r="BZ135" i="48"/>
  <c r="BY135" i="48"/>
  <c r="BZ134" i="48"/>
  <c r="BY134" i="48"/>
  <c r="BZ133" i="48"/>
  <c r="BY133" i="48"/>
  <c r="BZ132" i="48"/>
  <c r="BY132" i="48"/>
  <c r="BZ131" i="48"/>
  <c r="BY131" i="48"/>
  <c r="BZ130" i="48"/>
  <c r="BY130" i="48"/>
  <c r="BZ129" i="48"/>
  <c r="BY129" i="48"/>
  <c r="BZ128" i="48"/>
  <c r="BY128" i="48"/>
  <c r="BZ125" i="48"/>
  <c r="BY125" i="48"/>
  <c r="BZ124" i="48"/>
  <c r="BY124" i="48"/>
  <c r="BZ123" i="48"/>
  <c r="BY123" i="48"/>
  <c r="BZ122" i="48"/>
  <c r="BY122" i="48"/>
  <c r="BZ121" i="48"/>
  <c r="BY121" i="48"/>
  <c r="BZ120" i="48"/>
  <c r="BY120" i="48"/>
  <c r="BZ119" i="48"/>
  <c r="BY119" i="48"/>
  <c r="BZ118" i="48"/>
  <c r="BY118" i="48"/>
  <c r="BZ117" i="48"/>
  <c r="BY117" i="48"/>
  <c r="BZ116" i="48"/>
  <c r="BY116" i="48"/>
  <c r="BZ115" i="48"/>
  <c r="BY115" i="48"/>
  <c r="BZ114" i="48"/>
  <c r="BY114" i="48"/>
  <c r="BZ113" i="48"/>
  <c r="BY113" i="48"/>
  <c r="BZ112" i="48"/>
  <c r="BY112" i="48"/>
  <c r="BZ111" i="48"/>
  <c r="BY111" i="48"/>
  <c r="BZ110" i="48"/>
  <c r="BY110" i="48"/>
  <c r="BZ109" i="48"/>
  <c r="BY109" i="48"/>
  <c r="BZ108" i="48"/>
  <c r="BY108" i="48"/>
  <c r="BZ107" i="48"/>
  <c r="BY107" i="48"/>
  <c r="BZ106" i="48"/>
  <c r="BY106" i="48"/>
  <c r="BZ105" i="48"/>
  <c r="BY105" i="48"/>
  <c r="BZ104" i="48"/>
  <c r="BY104" i="48"/>
  <c r="BZ103" i="48"/>
  <c r="BY103" i="48"/>
  <c r="BZ100" i="48"/>
  <c r="BY100" i="48"/>
  <c r="BZ99" i="48"/>
  <c r="BY99" i="48"/>
  <c r="BZ98" i="48"/>
  <c r="BY98" i="48"/>
  <c r="BZ97" i="48"/>
  <c r="BY97" i="48"/>
  <c r="BZ96" i="48"/>
  <c r="BY96" i="48"/>
  <c r="BZ95" i="48"/>
  <c r="BY95" i="48"/>
  <c r="BZ94" i="48"/>
  <c r="BY94" i="48"/>
  <c r="BZ93" i="48"/>
  <c r="BY93" i="48"/>
  <c r="BZ92" i="48"/>
  <c r="BY92" i="48"/>
  <c r="BZ91" i="48"/>
  <c r="BY91" i="48"/>
  <c r="BZ90" i="48"/>
  <c r="BY90" i="48"/>
  <c r="BZ89" i="48"/>
  <c r="BY89" i="48"/>
  <c r="BZ88" i="48"/>
  <c r="BY88" i="48"/>
  <c r="BZ87" i="48"/>
  <c r="BY87" i="48"/>
  <c r="BZ86" i="48"/>
  <c r="BY86" i="48"/>
  <c r="BZ85" i="48"/>
  <c r="BY85" i="48"/>
  <c r="BZ84" i="48"/>
  <c r="BY84" i="48"/>
  <c r="BZ83" i="48"/>
  <c r="BY83" i="48"/>
  <c r="BZ82" i="48"/>
  <c r="BY82" i="48"/>
  <c r="BZ81" i="48"/>
  <c r="BY81" i="48"/>
  <c r="BZ80" i="48"/>
  <c r="BY80" i="48"/>
  <c r="BZ79" i="48"/>
  <c r="BY79" i="48"/>
  <c r="BZ78" i="48"/>
  <c r="BY78" i="48"/>
  <c r="BZ75" i="48"/>
  <c r="BY75" i="48"/>
  <c r="BZ74" i="48"/>
  <c r="BY74" i="48"/>
  <c r="BZ73" i="48"/>
  <c r="BY73" i="48"/>
  <c r="BZ72" i="48"/>
  <c r="BY72" i="48"/>
  <c r="BZ71" i="48"/>
  <c r="BY71" i="48"/>
  <c r="BZ70" i="48"/>
  <c r="BY70" i="48"/>
  <c r="BZ69" i="48"/>
  <c r="BY69" i="48"/>
  <c r="BZ68" i="48"/>
  <c r="BY68" i="48"/>
  <c r="BZ67" i="48"/>
  <c r="BY67" i="48"/>
  <c r="BZ66" i="48"/>
  <c r="BY66" i="48"/>
  <c r="BZ65" i="48"/>
  <c r="BY65" i="48"/>
  <c r="BZ64" i="48"/>
  <c r="BY64" i="48"/>
  <c r="BZ63" i="48"/>
  <c r="BY63" i="48"/>
  <c r="BZ62" i="48"/>
  <c r="BY62" i="48"/>
  <c r="BZ61" i="48"/>
  <c r="BY61" i="48"/>
  <c r="BZ60" i="48"/>
  <c r="BY60" i="48"/>
  <c r="BZ59" i="48"/>
  <c r="BY59" i="48"/>
  <c r="BZ58" i="48"/>
  <c r="BY58" i="48"/>
  <c r="BZ57" i="48"/>
  <c r="BY57" i="48"/>
  <c r="BZ56" i="48"/>
  <c r="BY56" i="48"/>
  <c r="BZ55" i="48"/>
  <c r="BY55" i="48"/>
  <c r="BZ54" i="48"/>
  <c r="BY54" i="48"/>
  <c r="BZ53" i="48"/>
  <c r="BY53" i="48"/>
  <c r="BZ50" i="48"/>
  <c r="BY50" i="48"/>
  <c r="BZ49" i="48"/>
  <c r="BY49" i="48"/>
  <c r="BZ48" i="48"/>
  <c r="BY48" i="48"/>
  <c r="BZ47" i="48"/>
  <c r="BY47" i="48"/>
  <c r="BZ46" i="48"/>
  <c r="BY46" i="48"/>
  <c r="BZ45" i="48"/>
  <c r="BY45" i="48"/>
  <c r="BZ44" i="48"/>
  <c r="BY44" i="48"/>
  <c r="BZ43" i="48"/>
  <c r="BY43" i="48"/>
  <c r="BZ42" i="48"/>
  <c r="BY42" i="48"/>
  <c r="BZ41" i="48"/>
  <c r="BY41" i="48"/>
  <c r="BZ40" i="48"/>
  <c r="BY40" i="48"/>
  <c r="BZ39" i="48"/>
  <c r="BY39" i="48"/>
  <c r="BZ38" i="48"/>
  <c r="BY38" i="48"/>
  <c r="BZ37" i="48"/>
  <c r="BY37" i="48"/>
  <c r="BZ36" i="48"/>
  <c r="BY36" i="48"/>
  <c r="BZ35" i="48"/>
  <c r="BY35" i="48"/>
  <c r="BZ34" i="48"/>
  <c r="BY34" i="48"/>
  <c r="BZ33" i="48"/>
  <c r="BY33" i="48"/>
  <c r="BZ32" i="48"/>
  <c r="BY32" i="48"/>
  <c r="BZ31" i="48"/>
  <c r="BY31" i="48"/>
  <c r="BZ30" i="48"/>
  <c r="BY30" i="48"/>
  <c r="BZ29" i="48"/>
  <c r="BY29" i="48"/>
  <c r="BZ28" i="48"/>
  <c r="BY28" i="48"/>
  <c r="BZ25" i="48"/>
  <c r="BY25" i="48"/>
  <c r="BZ24" i="48"/>
  <c r="BY24" i="48"/>
  <c r="BZ23" i="48"/>
  <c r="BY23" i="48"/>
  <c r="BZ22" i="48"/>
  <c r="BY22" i="48"/>
  <c r="BZ21" i="48"/>
  <c r="BY21" i="48"/>
  <c r="BZ20" i="48"/>
  <c r="BY20" i="48"/>
  <c r="BZ19" i="48"/>
  <c r="BY19" i="48"/>
  <c r="BZ18" i="48"/>
  <c r="BY18" i="48"/>
  <c r="BZ17" i="48"/>
  <c r="BY17" i="48"/>
  <c r="BZ16" i="48"/>
  <c r="BY16" i="48"/>
  <c r="BZ15" i="48"/>
  <c r="BY15" i="48"/>
  <c r="BZ14" i="48"/>
  <c r="BY14" i="48"/>
  <c r="BZ13" i="48"/>
  <c r="BY13" i="48"/>
  <c r="BZ12" i="48"/>
  <c r="BY12" i="48"/>
  <c r="BZ11" i="48"/>
  <c r="BY11" i="48"/>
  <c r="BZ10" i="48"/>
  <c r="BY10" i="48"/>
  <c r="BZ9" i="48"/>
  <c r="BY9" i="48"/>
  <c r="BZ8" i="48"/>
  <c r="BY8" i="48"/>
  <c r="BZ7" i="48"/>
  <c r="BY7" i="48"/>
  <c r="BZ6" i="48"/>
  <c r="BY6" i="48"/>
  <c r="BZ5" i="48"/>
  <c r="BY5" i="48"/>
  <c r="BZ4" i="48"/>
  <c r="BY4" i="48"/>
  <c r="BZ3" i="48"/>
  <c r="BY3" i="48"/>
  <c r="BK1328" i="48"/>
  <c r="BJ1328" i="48"/>
  <c r="BK1303" i="48"/>
  <c r="BJ1303" i="48"/>
  <c r="BK1278" i="48"/>
  <c r="BJ1278" i="48"/>
  <c r="BK1253" i="48"/>
  <c r="BJ1253" i="48"/>
  <c r="BK1228" i="48"/>
  <c r="BJ1228" i="48"/>
  <c r="BK1203" i="48"/>
  <c r="BJ1203" i="48"/>
  <c r="BK1178" i="48"/>
  <c r="BJ1178" i="48"/>
  <c r="BK1153" i="48"/>
  <c r="BJ1153" i="48"/>
  <c r="BK1128" i="48"/>
  <c r="BJ1128" i="48"/>
  <c r="BK1103" i="48"/>
  <c r="BJ1103" i="48"/>
  <c r="BK1078" i="48"/>
  <c r="BJ1078" i="48"/>
  <c r="BK1053" i="48"/>
  <c r="BJ1053" i="48"/>
  <c r="BK1028" i="48"/>
  <c r="BJ1028" i="48"/>
  <c r="BK1003" i="48"/>
  <c r="BJ1003" i="48"/>
  <c r="BK978" i="48"/>
  <c r="BJ978" i="48"/>
  <c r="BK953" i="48"/>
  <c r="BJ953" i="48"/>
  <c r="BK928" i="48"/>
  <c r="BJ928" i="48"/>
  <c r="BK903" i="48"/>
  <c r="BJ903" i="48"/>
  <c r="BK878" i="48"/>
  <c r="BJ878" i="48"/>
  <c r="BK853" i="48"/>
  <c r="BJ853" i="48"/>
  <c r="BK828" i="48"/>
  <c r="BJ828" i="48"/>
  <c r="BK803" i="48"/>
  <c r="BJ803" i="48"/>
  <c r="BK778" i="48"/>
  <c r="BJ778" i="48"/>
  <c r="BK753" i="48"/>
  <c r="BJ753" i="48"/>
  <c r="BK728" i="48"/>
  <c r="BJ728" i="48"/>
  <c r="BK703" i="48"/>
  <c r="BJ703" i="48"/>
  <c r="BK678" i="48"/>
  <c r="BJ678" i="48"/>
  <c r="BK653" i="48"/>
  <c r="BJ653" i="48"/>
  <c r="BK628" i="48"/>
  <c r="BJ628" i="48"/>
  <c r="BK603" i="48"/>
  <c r="BJ603" i="48"/>
  <c r="BK578" i="48"/>
  <c r="BJ578" i="48"/>
  <c r="BK553" i="48"/>
  <c r="BJ553" i="48"/>
  <c r="BK528" i="48"/>
  <c r="BJ528" i="48"/>
  <c r="BK503" i="48"/>
  <c r="BJ503" i="48"/>
  <c r="BK478" i="48"/>
  <c r="BJ478" i="48"/>
  <c r="BK453" i="48"/>
  <c r="BJ453" i="48"/>
  <c r="BK428" i="48"/>
  <c r="BJ428" i="48"/>
  <c r="BK403" i="48"/>
  <c r="BJ403" i="48"/>
  <c r="BK378" i="48"/>
  <c r="BJ378" i="48"/>
  <c r="BK353" i="48"/>
  <c r="BJ353" i="48"/>
  <c r="BK328" i="48"/>
  <c r="BJ328" i="48"/>
  <c r="BK303" i="48"/>
  <c r="BJ303" i="48"/>
  <c r="BK278" i="48"/>
  <c r="BJ278" i="48"/>
  <c r="BK253" i="48"/>
  <c r="BJ253" i="48"/>
  <c r="BK228" i="48"/>
  <c r="BJ228" i="48"/>
  <c r="BK203" i="48"/>
  <c r="BJ203" i="48"/>
  <c r="BK178" i="48"/>
  <c r="BJ178" i="48"/>
  <c r="BK153" i="48"/>
  <c r="BJ153" i="48"/>
  <c r="BK128" i="48"/>
  <c r="BJ128" i="48"/>
  <c r="BK103" i="48"/>
  <c r="BJ103" i="48"/>
  <c r="BK78" i="48"/>
  <c r="BJ78" i="48"/>
  <c r="BK53" i="48"/>
  <c r="BJ53" i="48"/>
  <c r="BK28" i="48"/>
  <c r="BJ28" i="48"/>
  <c r="BK3" i="48"/>
  <c r="BJ3" i="48"/>
  <c r="BN255" i="48" l="1"/>
  <c r="BN259" i="48"/>
  <c r="BN263" i="48"/>
  <c r="BN267" i="48"/>
  <c r="BN271" i="48"/>
  <c r="BN275" i="48"/>
  <c r="BN281" i="48"/>
  <c r="BN285" i="48"/>
  <c r="BN289" i="48"/>
  <c r="BN293" i="48"/>
  <c r="BN297" i="48"/>
  <c r="BN303" i="48"/>
  <c r="BN307" i="48"/>
  <c r="BN311" i="48"/>
  <c r="BN315" i="48"/>
  <c r="BN319" i="48"/>
  <c r="BN323" i="48"/>
  <c r="BN329" i="48"/>
  <c r="BN333" i="48"/>
  <c r="BN337" i="48"/>
  <c r="BN341" i="48"/>
  <c r="BN345" i="48"/>
  <c r="BN349" i="48"/>
  <c r="BN355" i="48"/>
  <c r="BN359" i="48"/>
  <c r="BN363" i="48"/>
  <c r="BN367" i="48"/>
  <c r="BN371" i="48"/>
  <c r="BN375" i="48"/>
  <c r="BN381" i="48"/>
  <c r="BN385" i="48"/>
  <c r="BN389" i="48"/>
  <c r="BN393" i="48"/>
  <c r="BN397" i="48"/>
  <c r="BN403" i="48"/>
  <c r="BN407" i="48"/>
  <c r="BN411" i="48"/>
  <c r="BN415" i="48"/>
  <c r="BN419" i="48"/>
  <c r="BN423" i="48"/>
  <c r="BN429" i="48"/>
  <c r="BN433" i="48"/>
  <c r="BN437" i="48"/>
  <c r="BN441" i="48"/>
  <c r="BN445" i="48"/>
  <c r="BN449" i="48"/>
  <c r="BN455" i="48"/>
  <c r="BN459" i="48"/>
  <c r="BN463" i="48"/>
  <c r="BN467" i="48"/>
  <c r="BN471" i="48"/>
  <c r="BN475" i="48"/>
  <c r="BN481" i="48"/>
  <c r="BN485" i="48"/>
  <c r="BN489" i="48"/>
  <c r="BN493" i="48"/>
  <c r="BN497" i="48"/>
  <c r="BN503" i="48"/>
  <c r="BN507" i="48"/>
  <c r="BN511" i="48"/>
  <c r="BN515" i="48"/>
  <c r="BN519" i="48"/>
  <c r="BN523" i="48"/>
  <c r="BN529" i="48"/>
  <c r="BN533" i="48"/>
  <c r="BN537" i="48"/>
  <c r="BN541" i="48"/>
  <c r="BN545" i="48"/>
  <c r="BN549" i="48"/>
  <c r="BN555" i="48"/>
  <c r="BN559" i="48"/>
  <c r="BN563" i="48"/>
  <c r="BN567" i="48"/>
  <c r="BN571" i="48"/>
  <c r="BN575" i="48"/>
  <c r="BN581" i="48"/>
  <c r="BN585" i="48"/>
  <c r="BN589" i="48"/>
  <c r="BN593" i="48"/>
  <c r="BN597" i="48"/>
  <c r="BN603" i="48"/>
  <c r="BN607" i="48"/>
  <c r="BN611" i="48"/>
  <c r="BN615" i="48"/>
  <c r="BN619" i="48"/>
  <c r="BN623" i="48"/>
  <c r="BN629" i="48"/>
  <c r="BN633" i="48"/>
  <c r="BN637" i="48"/>
  <c r="BN641" i="48"/>
  <c r="BN645" i="48"/>
  <c r="BN649" i="48"/>
  <c r="BN655" i="48"/>
  <c r="BN659" i="48"/>
  <c r="BN663" i="48"/>
  <c r="BN667" i="48"/>
  <c r="BN671" i="48"/>
  <c r="BN675" i="48"/>
  <c r="BN681" i="48"/>
  <c r="BN685" i="48"/>
  <c r="BN689" i="48"/>
  <c r="BN693" i="48"/>
  <c r="BN697" i="48"/>
  <c r="BN703" i="48"/>
  <c r="BN707" i="48"/>
  <c r="BN711" i="48"/>
  <c r="BN715" i="48"/>
  <c r="BN719" i="48"/>
  <c r="BN723" i="48"/>
  <c r="BN729" i="48"/>
  <c r="BN733" i="48"/>
  <c r="BN737" i="48"/>
  <c r="BN741" i="48"/>
  <c r="BN745" i="48"/>
  <c r="BN749" i="48"/>
  <c r="BN755" i="48"/>
  <c r="BN759" i="48"/>
  <c r="BN763" i="48"/>
  <c r="BN767" i="48"/>
  <c r="BN771" i="48"/>
  <c r="BN775" i="48"/>
  <c r="BN781" i="48"/>
  <c r="BN785" i="48"/>
  <c r="BN789" i="48"/>
  <c r="BN793" i="48"/>
  <c r="BN797" i="48"/>
  <c r="BN803" i="48"/>
  <c r="BN807" i="48"/>
  <c r="BN811" i="48"/>
  <c r="BN815" i="48"/>
  <c r="BN819" i="48"/>
  <c r="BN823" i="48"/>
  <c r="BN829" i="48"/>
  <c r="BN833" i="48"/>
  <c r="BN837" i="48"/>
  <c r="BN841" i="48"/>
  <c r="BN845" i="48"/>
  <c r="BN849" i="48"/>
  <c r="BN855" i="48"/>
  <c r="BN859" i="48"/>
  <c r="BN863" i="48"/>
  <c r="BN867" i="48"/>
  <c r="BN871" i="48"/>
  <c r="BN253" i="48"/>
  <c r="BN257" i="48"/>
  <c r="BN261" i="48"/>
  <c r="BN265" i="48"/>
  <c r="BN269" i="48"/>
  <c r="BN273" i="48"/>
  <c r="BN279" i="48"/>
  <c r="BN283" i="48"/>
  <c r="BN287" i="48"/>
  <c r="BN291" i="48"/>
  <c r="BN295" i="48"/>
  <c r="BN299" i="48"/>
  <c r="BN305" i="48"/>
  <c r="BN309" i="48"/>
  <c r="BN313" i="48"/>
  <c r="BN317" i="48"/>
  <c r="BN321" i="48"/>
  <c r="BN325" i="48"/>
  <c r="BN331" i="48"/>
  <c r="BN335" i="48"/>
  <c r="BN339" i="48"/>
  <c r="BN343" i="48"/>
  <c r="BN347" i="48"/>
  <c r="BN353" i="48"/>
  <c r="BN357" i="48"/>
  <c r="BN361" i="48"/>
  <c r="BN365" i="48"/>
  <c r="BN369" i="48"/>
  <c r="BN373" i="48"/>
  <c r="BN379" i="48"/>
  <c r="BN383" i="48"/>
  <c r="BN387" i="48"/>
  <c r="BN391" i="48"/>
  <c r="BN395" i="48"/>
  <c r="BN399" i="48"/>
  <c r="BN405" i="48"/>
  <c r="BN409" i="48"/>
  <c r="BN413" i="48"/>
  <c r="BN417" i="48"/>
  <c r="BN421" i="48"/>
  <c r="BN425" i="48"/>
  <c r="BN431" i="48"/>
  <c r="BN435" i="48"/>
  <c r="BN439" i="48"/>
  <c r="BN443" i="48"/>
  <c r="BN447" i="48"/>
  <c r="BN453" i="48"/>
  <c r="BN457" i="48"/>
  <c r="BN461" i="48"/>
  <c r="BN465" i="48"/>
  <c r="BN469" i="48"/>
  <c r="BN473" i="48"/>
  <c r="BN479" i="48"/>
  <c r="BN483" i="48"/>
  <c r="BN487" i="48"/>
  <c r="BN491" i="48"/>
  <c r="BN495" i="48"/>
  <c r="BN499" i="48"/>
  <c r="BN505" i="48"/>
  <c r="BN509" i="48"/>
  <c r="BN513" i="48"/>
  <c r="BN517" i="48"/>
  <c r="BN521" i="48"/>
  <c r="BN525" i="48"/>
  <c r="BN531" i="48"/>
  <c r="BN535" i="48"/>
  <c r="BN539" i="48"/>
  <c r="BN543" i="48"/>
  <c r="BN547" i="48"/>
  <c r="BN553" i="48"/>
  <c r="BN557" i="48"/>
  <c r="BN561" i="48"/>
  <c r="BN565" i="48"/>
  <c r="BN569" i="48"/>
  <c r="BN573" i="48"/>
  <c r="BN579" i="48"/>
  <c r="BN583" i="48"/>
  <c r="BN587" i="48"/>
  <c r="BN591" i="48"/>
  <c r="BN595" i="48"/>
  <c r="BN599" i="48"/>
  <c r="BN605" i="48"/>
  <c r="BN609" i="48"/>
  <c r="BN613" i="48"/>
  <c r="BN617" i="48"/>
  <c r="BN621" i="48"/>
  <c r="BN625" i="48"/>
  <c r="BN631" i="48"/>
  <c r="BN635" i="48"/>
  <c r="BN639" i="48"/>
  <c r="BN643" i="48"/>
  <c r="BN647" i="48"/>
  <c r="BN653" i="48"/>
  <c r="BN657" i="48"/>
  <c r="BN661" i="48"/>
  <c r="BN665" i="48"/>
  <c r="BN669" i="48"/>
  <c r="BN673" i="48"/>
  <c r="BN679" i="48"/>
  <c r="BN683" i="48"/>
  <c r="BN687" i="48"/>
  <c r="BN691" i="48"/>
  <c r="BN695" i="48"/>
  <c r="BN699" i="48"/>
  <c r="BN705" i="48"/>
  <c r="BN709" i="48"/>
  <c r="BN713" i="48"/>
  <c r="BN717" i="48"/>
  <c r="BN721" i="48"/>
  <c r="BN725" i="48"/>
  <c r="BN731" i="48"/>
  <c r="BN735" i="48"/>
  <c r="BN739" i="48"/>
  <c r="BN743" i="48"/>
  <c r="BN747" i="48"/>
  <c r="BN753" i="48"/>
  <c r="BN757" i="48"/>
  <c r="BN765" i="48"/>
  <c r="BN769" i="48"/>
  <c r="BN773" i="48"/>
  <c r="BN779" i="48"/>
  <c r="BN783" i="48"/>
  <c r="BN787" i="48"/>
  <c r="BN791" i="48"/>
  <c r="BN795" i="48"/>
  <c r="BN799" i="48"/>
  <c r="BN805" i="48"/>
  <c r="BN809" i="48"/>
  <c r="BN813" i="48"/>
  <c r="BN817" i="48"/>
  <c r="BN821" i="48"/>
  <c r="BN825" i="48"/>
  <c r="BN831" i="48"/>
  <c r="BN835" i="48"/>
  <c r="BN839" i="48"/>
  <c r="BN843" i="48"/>
  <c r="BN847" i="48"/>
  <c r="BN853" i="48"/>
  <c r="BN857" i="48"/>
  <c r="BN861" i="48"/>
  <c r="BN865" i="48"/>
  <c r="BN869" i="48"/>
  <c r="BN875" i="48"/>
  <c r="BN881" i="48"/>
  <c r="BN885" i="48"/>
  <c r="BN889" i="48"/>
  <c r="BN893" i="48"/>
  <c r="BN897" i="48"/>
  <c r="BN903" i="48"/>
  <c r="BN907" i="48"/>
  <c r="BN911" i="48"/>
  <c r="BN915" i="48"/>
  <c r="BN919" i="48"/>
  <c r="BN923" i="48"/>
  <c r="BN929" i="48"/>
  <c r="BN933" i="48"/>
  <c r="BN937" i="48"/>
  <c r="BN941" i="48"/>
  <c r="BN945" i="48"/>
  <c r="BN949" i="48"/>
  <c r="BN1055" i="48"/>
  <c r="BN1059" i="48"/>
  <c r="BN1063" i="48"/>
  <c r="BN1067" i="48"/>
  <c r="BN1071" i="48"/>
  <c r="BN1078" i="48"/>
  <c r="BN1083" i="48"/>
  <c r="BN1087" i="48"/>
  <c r="BN1091" i="48"/>
  <c r="BN1095" i="48"/>
  <c r="BN1099" i="48"/>
  <c r="BN1105" i="48"/>
  <c r="BN1109" i="48"/>
  <c r="BN1113" i="48"/>
  <c r="BN1117" i="48"/>
  <c r="BN1121" i="48"/>
  <c r="BN1125" i="48"/>
  <c r="BN1131" i="48"/>
  <c r="BN1135" i="48"/>
  <c r="BN1139" i="48"/>
  <c r="BN1143" i="48"/>
  <c r="BN1147" i="48"/>
  <c r="BN1153" i="48"/>
  <c r="BN1157" i="48"/>
  <c r="BN1161" i="48"/>
  <c r="BN1165" i="48"/>
  <c r="BN1169" i="48"/>
  <c r="BN1173" i="48"/>
  <c r="BN1179" i="48"/>
  <c r="BN1183" i="48"/>
  <c r="BN1187" i="48"/>
  <c r="BN1191" i="48"/>
  <c r="BN1195" i="48"/>
  <c r="BN1199" i="48"/>
  <c r="BN1205" i="48"/>
  <c r="BN1209" i="48"/>
  <c r="BN1213" i="48"/>
  <c r="BN1217" i="48"/>
  <c r="BN1221" i="48"/>
  <c r="BN1225" i="48"/>
  <c r="BN1231" i="48"/>
  <c r="BN1235" i="48"/>
  <c r="BN1239" i="48"/>
  <c r="BN1243" i="48"/>
  <c r="BN1247" i="48"/>
  <c r="BN1253" i="48"/>
  <c r="BN1257" i="48"/>
  <c r="BN1261" i="48"/>
  <c r="BN1265" i="48"/>
  <c r="BN1269" i="48"/>
  <c r="BN1273" i="48"/>
  <c r="BN1279" i="48"/>
  <c r="BN1283" i="48"/>
  <c r="BN1287" i="48"/>
  <c r="BN1291" i="48"/>
  <c r="BN1295" i="48"/>
  <c r="BN1305" i="48"/>
  <c r="BN1309" i="48"/>
  <c r="BN1313" i="48"/>
  <c r="BN1317" i="48"/>
  <c r="BN1321" i="48"/>
  <c r="BN1325" i="48"/>
  <c r="BN1331" i="48"/>
  <c r="BN1335" i="48"/>
  <c r="BN1339" i="48"/>
  <c r="BN1343" i="48"/>
  <c r="BN1347" i="48"/>
  <c r="BN1288" i="48"/>
  <c r="BN1292" i="48"/>
  <c r="BN1296" i="48"/>
  <c r="BN1306" i="48"/>
  <c r="BN1310" i="48"/>
  <c r="BN1314" i="48"/>
  <c r="BN1318" i="48"/>
  <c r="BN1322" i="48"/>
  <c r="BN1328" i="48"/>
  <c r="BN1332" i="48"/>
  <c r="BN1336" i="48"/>
  <c r="BN1340" i="48"/>
  <c r="BN1344" i="48"/>
  <c r="BN873" i="48"/>
  <c r="BN879" i="48"/>
  <c r="BN883" i="48"/>
  <c r="BN887" i="48"/>
  <c r="BN891" i="48"/>
  <c r="BN895" i="48"/>
  <c r="BN899" i="48"/>
  <c r="BN905" i="48"/>
  <c r="BN909" i="48"/>
  <c r="BN913" i="48"/>
  <c r="BN917" i="48"/>
  <c r="BN921" i="48"/>
  <c r="BN925" i="48"/>
  <c r="BN931" i="48"/>
  <c r="BN935" i="48"/>
  <c r="BN939" i="48"/>
  <c r="BN943" i="48"/>
  <c r="BN947" i="48"/>
  <c r="BN1053" i="48"/>
  <c r="BN1057" i="48"/>
  <c r="BN1061" i="48"/>
  <c r="BN1065" i="48"/>
  <c r="BN1069" i="48"/>
  <c r="BN1073" i="48"/>
  <c r="BN1081" i="48"/>
  <c r="BN1085" i="48"/>
  <c r="BN1089" i="48"/>
  <c r="BN1093" i="48"/>
  <c r="BN1097" i="48"/>
  <c r="BN1103" i="48"/>
  <c r="BN1107" i="48"/>
  <c r="BN1111" i="48"/>
  <c r="BN1115" i="48"/>
  <c r="BN1119" i="48"/>
  <c r="BN1123" i="48"/>
  <c r="BN1129" i="48"/>
  <c r="BN1133" i="48"/>
  <c r="BN1137" i="48"/>
  <c r="BN1141" i="48"/>
  <c r="BN1145" i="48"/>
  <c r="BN1149" i="48"/>
  <c r="BO1149" i="48" s="1"/>
  <c r="BP1149" i="48" s="1"/>
  <c r="CI1149" i="48" s="1"/>
  <c r="CJ1149" i="48" s="1"/>
  <c r="BN1155" i="48"/>
  <c r="BN1159" i="48"/>
  <c r="BN1163" i="48"/>
  <c r="BN1167" i="48"/>
  <c r="BN1171" i="48"/>
  <c r="BN1175" i="48"/>
  <c r="BN1181" i="48"/>
  <c r="BN1185" i="48"/>
  <c r="BN1189" i="48"/>
  <c r="BN1193" i="48"/>
  <c r="BN1197" i="48"/>
  <c r="BN1203" i="48"/>
  <c r="BN1207" i="48"/>
  <c r="BN1211" i="48"/>
  <c r="BN1215" i="48"/>
  <c r="BN1219" i="48"/>
  <c r="BN1223" i="48"/>
  <c r="BN1229" i="48"/>
  <c r="BN1233" i="48"/>
  <c r="BN1237" i="48"/>
  <c r="BN1241" i="48"/>
  <c r="BN1245" i="48"/>
  <c r="BN1249" i="48"/>
  <c r="BN1255" i="48"/>
  <c r="BN1259" i="48"/>
  <c r="BN1263" i="48"/>
  <c r="BN1267" i="48"/>
  <c r="BN1271" i="48"/>
  <c r="BN1275" i="48"/>
  <c r="BN1281" i="48"/>
  <c r="BN1285" i="48"/>
  <c r="BN1289" i="48"/>
  <c r="BN1293" i="48"/>
  <c r="BN1303" i="48"/>
  <c r="BN1307" i="48"/>
  <c r="BN1311" i="48"/>
  <c r="BO1311" i="48" s="1"/>
  <c r="BP1311" i="48" s="1"/>
  <c r="BN1315" i="48"/>
  <c r="BN1319" i="48"/>
  <c r="BN1323" i="48"/>
  <c r="BN1329" i="48"/>
  <c r="BN1333" i="48"/>
  <c r="BN1337" i="48"/>
  <c r="BN1341" i="48"/>
  <c r="BN1345" i="48"/>
  <c r="BN1290" i="48"/>
  <c r="BN1298" i="48"/>
  <c r="BN1304" i="48"/>
  <c r="BN1308" i="48"/>
  <c r="BN1312" i="48"/>
  <c r="BN1316" i="48"/>
  <c r="BN1320" i="48"/>
  <c r="BN1324" i="48"/>
  <c r="BN1330" i="48"/>
  <c r="BN1334" i="48"/>
  <c r="BN1338" i="48"/>
  <c r="BN1342" i="48"/>
  <c r="BN1346" i="48"/>
  <c r="BN1348" i="48"/>
  <c r="BN1349" i="48"/>
  <c r="BN1350" i="48"/>
  <c r="BN3" i="48"/>
  <c r="BN9" i="48"/>
  <c r="BN13" i="48"/>
  <c r="BN17" i="48"/>
  <c r="BN21" i="48"/>
  <c r="BN23" i="48"/>
  <c r="BN25" i="48"/>
  <c r="BN27" i="48" s="1"/>
  <c r="BO27" i="48" s="1"/>
  <c r="BP27" i="48" s="1"/>
  <c r="CI27" i="48" s="1"/>
  <c r="CJ27" i="48" s="1"/>
  <c r="BN37" i="48"/>
  <c r="BN1274" i="48"/>
  <c r="BN43" i="48"/>
  <c r="BN1297" i="48"/>
  <c r="BN5" i="48"/>
  <c r="BN7" i="48"/>
  <c r="BN11" i="48"/>
  <c r="BN15" i="48"/>
  <c r="BN19" i="48"/>
  <c r="BN29" i="48"/>
  <c r="BN31" i="48"/>
  <c r="BN33" i="48"/>
  <c r="BN35" i="48"/>
  <c r="BN39" i="48"/>
  <c r="BN41" i="48"/>
  <c r="BN45" i="48"/>
  <c r="BN47" i="48"/>
  <c r="BN49" i="48"/>
  <c r="BN53" i="48"/>
  <c r="BN55" i="48"/>
  <c r="BN63" i="48"/>
  <c r="BN57" i="48"/>
  <c r="BN59" i="48"/>
  <c r="BN61" i="48"/>
  <c r="BN65" i="48"/>
  <c r="BN67" i="48"/>
  <c r="BN69" i="48"/>
  <c r="BN71" i="48"/>
  <c r="BN73" i="48"/>
  <c r="BN75" i="48"/>
  <c r="BN79" i="48"/>
  <c r="BN81" i="48"/>
  <c r="BN83" i="48"/>
  <c r="BN85" i="48"/>
  <c r="BN87" i="48"/>
  <c r="BN89" i="48"/>
  <c r="BN91" i="48"/>
  <c r="BN93" i="48"/>
  <c r="BN95" i="48"/>
  <c r="BN97" i="48"/>
  <c r="BN99" i="48"/>
  <c r="BN103" i="48"/>
  <c r="BN105" i="48"/>
  <c r="BN107" i="48"/>
  <c r="BN109" i="48"/>
  <c r="BN111" i="48"/>
  <c r="BN113" i="48"/>
  <c r="BN115" i="48"/>
  <c r="BN117" i="48"/>
  <c r="BN119" i="48"/>
  <c r="BN121" i="48"/>
  <c r="BN123" i="48"/>
  <c r="BN125" i="48"/>
  <c r="BN129" i="48"/>
  <c r="BN131" i="48"/>
  <c r="BN133" i="48"/>
  <c r="BN135" i="48"/>
  <c r="BN137" i="48"/>
  <c r="BN139" i="48"/>
  <c r="BN141" i="48"/>
  <c r="BN143" i="48"/>
  <c r="BN145" i="48"/>
  <c r="BN147" i="48"/>
  <c r="BN149" i="48"/>
  <c r="BN153" i="48"/>
  <c r="BN155" i="48"/>
  <c r="BN157" i="48"/>
  <c r="BN159" i="48"/>
  <c r="BN161" i="48"/>
  <c r="BN163" i="48"/>
  <c r="BN165" i="48"/>
  <c r="BN167" i="48"/>
  <c r="BN169" i="48"/>
  <c r="BN171" i="48"/>
  <c r="BN173" i="48"/>
  <c r="BN175" i="48"/>
  <c r="BN179" i="48"/>
  <c r="BN181" i="48"/>
  <c r="BN183" i="48"/>
  <c r="BN185" i="48"/>
  <c r="BN187" i="48"/>
  <c r="BN189" i="48"/>
  <c r="BN191" i="48"/>
  <c r="BN193" i="48"/>
  <c r="BN195" i="48"/>
  <c r="BN197" i="48"/>
  <c r="BN199" i="48"/>
  <c r="BN203" i="48"/>
  <c r="BN205" i="48"/>
  <c r="BN207" i="48"/>
  <c r="BN209" i="48"/>
  <c r="BN211" i="48"/>
  <c r="BN213" i="48"/>
  <c r="BN215" i="48"/>
  <c r="BN217" i="48"/>
  <c r="BN219" i="48"/>
  <c r="BN221" i="48"/>
  <c r="BN223" i="48"/>
  <c r="BN225" i="48"/>
  <c r="BN229" i="48"/>
  <c r="BN231" i="48"/>
  <c r="BN233" i="48"/>
  <c r="BN235" i="48"/>
  <c r="BN237" i="48"/>
  <c r="BN239" i="48"/>
  <c r="BN241" i="48"/>
  <c r="BN243" i="48"/>
  <c r="BN245" i="48"/>
  <c r="BN247" i="48"/>
  <c r="BN249" i="48"/>
  <c r="BN953" i="48"/>
  <c r="BN955" i="48"/>
  <c r="BN957" i="48"/>
  <c r="BN959" i="48"/>
  <c r="BN961" i="48"/>
  <c r="BN963" i="48"/>
  <c r="BN965" i="48"/>
  <c r="BN967" i="48"/>
  <c r="BN969" i="48"/>
  <c r="BN971" i="48"/>
  <c r="BN973" i="48"/>
  <c r="BN975" i="48"/>
  <c r="BN979" i="48"/>
  <c r="BN981" i="48"/>
  <c r="BN983" i="48"/>
  <c r="BN985" i="48"/>
  <c r="BN987" i="48"/>
  <c r="BN989" i="48"/>
  <c r="BN991" i="48"/>
  <c r="BN993" i="48"/>
  <c r="BN995" i="48"/>
  <c r="BN997" i="48"/>
  <c r="BN999" i="48"/>
  <c r="BN1003" i="48"/>
  <c r="BN1005" i="48"/>
  <c r="BN1009" i="48"/>
  <c r="BN1011" i="48"/>
  <c r="BN1013" i="48"/>
  <c r="BN1015" i="48"/>
  <c r="BN1017" i="48"/>
  <c r="BN1019" i="48"/>
  <c r="BN1021" i="48"/>
  <c r="BN1023" i="48"/>
  <c r="BN1025" i="48"/>
  <c r="BN1029" i="48"/>
  <c r="BN1031" i="48"/>
  <c r="BN1033" i="48"/>
  <c r="BN1035" i="48"/>
  <c r="BN1037" i="48"/>
  <c r="BN1039" i="48"/>
  <c r="BN1041" i="48"/>
  <c r="BN1043" i="48"/>
  <c r="BN1045" i="48"/>
  <c r="BN1047" i="48"/>
  <c r="BN1049" i="48"/>
  <c r="BN1299" i="48"/>
  <c r="BN1300" i="48"/>
  <c r="BN761" i="48"/>
  <c r="BN174" i="48"/>
  <c r="BN200" i="48"/>
  <c r="BN236" i="48"/>
  <c r="BN238" i="48"/>
  <c r="BN348" i="48"/>
  <c r="BN350" i="48"/>
  <c r="BN472" i="48"/>
  <c r="BN474" i="48"/>
  <c r="BN732" i="48"/>
  <c r="BN734" i="48"/>
  <c r="BN736" i="48"/>
  <c r="BN738" i="48"/>
  <c r="BN740" i="48"/>
  <c r="BN742" i="48"/>
  <c r="BN744" i="48"/>
  <c r="BN746" i="48"/>
  <c r="BN748" i="48"/>
  <c r="BN750" i="48"/>
  <c r="BN754" i="48"/>
  <c r="BN756" i="48"/>
  <c r="BN792" i="48"/>
  <c r="BN794" i="48"/>
  <c r="BN796" i="48"/>
  <c r="BN798" i="48"/>
  <c r="BN800" i="48"/>
  <c r="BN816" i="48"/>
  <c r="BN822" i="48"/>
  <c r="BN824" i="48"/>
  <c r="BN828" i="48"/>
  <c r="BN830" i="48"/>
  <c r="BN832" i="48"/>
  <c r="BN834" i="48"/>
  <c r="BN836" i="48"/>
  <c r="BN838" i="48"/>
  <c r="BN840" i="48"/>
  <c r="BN842" i="48"/>
  <c r="BN844" i="48"/>
  <c r="BN846" i="48"/>
  <c r="BN848" i="48"/>
  <c r="BN850" i="48"/>
  <c r="BN854" i="48"/>
  <c r="BN856" i="48"/>
  <c r="BN858" i="48"/>
  <c r="BN860" i="48"/>
  <c r="BN862" i="48"/>
  <c r="BN866" i="48"/>
  <c r="BN868" i="48"/>
  <c r="BN872" i="48"/>
  <c r="BN874" i="48"/>
  <c r="BN922" i="48"/>
  <c r="BN924" i="48"/>
  <c r="BN974" i="48"/>
  <c r="BN988" i="48"/>
  <c r="BN990" i="48"/>
  <c r="BN992" i="48"/>
  <c r="BN994" i="48"/>
  <c r="BN996" i="48"/>
  <c r="BN998" i="48"/>
  <c r="BN1000" i="48"/>
  <c r="BN1004" i="48"/>
  <c r="BN1006" i="48"/>
  <c r="BN1010" i="48"/>
  <c r="BN1012" i="48"/>
  <c r="BN1014" i="48"/>
  <c r="BN1016" i="48"/>
  <c r="BN1018" i="48"/>
  <c r="BN1020" i="48"/>
  <c r="BN1022" i="48"/>
  <c r="BN1024" i="48"/>
  <c r="BN1028" i="48"/>
  <c r="BN1030" i="48"/>
  <c r="BN1032" i="48"/>
  <c r="BN1034" i="48"/>
  <c r="BN1036" i="48"/>
  <c r="BN1038" i="48"/>
  <c r="BN1040" i="48"/>
  <c r="BN1042" i="48"/>
  <c r="BN1044" i="48"/>
  <c r="BN1046" i="48"/>
  <c r="BN1048" i="48"/>
  <c r="BN1056" i="48"/>
  <c r="BN1058" i="48"/>
  <c r="BN1224" i="48"/>
  <c r="BN1250" i="48"/>
  <c r="BN1272" i="48"/>
  <c r="BN1278" i="48"/>
  <c r="BN1280" i="48"/>
  <c r="BN1282" i="48"/>
  <c r="BN1286" i="48"/>
  <c r="BN1294" i="48"/>
  <c r="BN4" i="48"/>
  <c r="BN6" i="48"/>
  <c r="BN8" i="48"/>
  <c r="BN10" i="48"/>
  <c r="BN12" i="48"/>
  <c r="BN14" i="48"/>
  <c r="BN16" i="48"/>
  <c r="BN18" i="48"/>
  <c r="BN20" i="48"/>
  <c r="BN22" i="48"/>
  <c r="BN24" i="48"/>
  <c r="BN28" i="48"/>
  <c r="BN30" i="48"/>
  <c r="BN32" i="48"/>
  <c r="BN34" i="48"/>
  <c r="BN36" i="48"/>
  <c r="BN38" i="48"/>
  <c r="BN40" i="48"/>
  <c r="BN42" i="48"/>
  <c r="BN44" i="48"/>
  <c r="BN46" i="48"/>
  <c r="BN48" i="48"/>
  <c r="BN50" i="48"/>
  <c r="BN54" i="48"/>
  <c r="BN56" i="48"/>
  <c r="BN58" i="48"/>
  <c r="BN60" i="48"/>
  <c r="BN62" i="48"/>
  <c r="BN64" i="48"/>
  <c r="BN66" i="48"/>
  <c r="BN68" i="48"/>
  <c r="BN70" i="48"/>
  <c r="BN72" i="48"/>
  <c r="BN74" i="48"/>
  <c r="BN78" i="48"/>
  <c r="BN80" i="48"/>
  <c r="BN82" i="48"/>
  <c r="BN84" i="48"/>
  <c r="BN86" i="48"/>
  <c r="BN88" i="48"/>
  <c r="BN90" i="48"/>
  <c r="BN92" i="48"/>
  <c r="BN94" i="48"/>
  <c r="BN96" i="48"/>
  <c r="BN98" i="48"/>
  <c r="BN100" i="48"/>
  <c r="BN104" i="48"/>
  <c r="BN106" i="48"/>
  <c r="BN108" i="48"/>
  <c r="BN110" i="48"/>
  <c r="BN112" i="48"/>
  <c r="BN114" i="48"/>
  <c r="BN116" i="48"/>
  <c r="BN118" i="48"/>
  <c r="BN120" i="48"/>
  <c r="BN122" i="48"/>
  <c r="BN124" i="48"/>
  <c r="BN128" i="48"/>
  <c r="BN130" i="48"/>
  <c r="BN132" i="48"/>
  <c r="BN134" i="48"/>
  <c r="BN136" i="48"/>
  <c r="BN138" i="48"/>
  <c r="BN140" i="48"/>
  <c r="BN142" i="48"/>
  <c r="BN144" i="48"/>
  <c r="BN146" i="48"/>
  <c r="BN148" i="48"/>
  <c r="BN150" i="48"/>
  <c r="BN154" i="48"/>
  <c r="BN156" i="48"/>
  <c r="BN158" i="48"/>
  <c r="BN160" i="48"/>
  <c r="BN162" i="48"/>
  <c r="BN164" i="48"/>
  <c r="BN166" i="48"/>
  <c r="BN168" i="48"/>
  <c r="BN170" i="48"/>
  <c r="BN172" i="48"/>
  <c r="BN178" i="48"/>
  <c r="BN180" i="48"/>
  <c r="BN182" i="48"/>
  <c r="BN184" i="48"/>
  <c r="BN186" i="48"/>
  <c r="BN188" i="48"/>
  <c r="BN190" i="48"/>
  <c r="BN192" i="48"/>
  <c r="BN194" i="48"/>
  <c r="BN196" i="48"/>
  <c r="BN198" i="48"/>
  <c r="BN204" i="48"/>
  <c r="BN206" i="48"/>
  <c r="BN208" i="48"/>
  <c r="BN210" i="48"/>
  <c r="BN212" i="48"/>
  <c r="BN214" i="48"/>
  <c r="BN216" i="48"/>
  <c r="BN218" i="48"/>
  <c r="BN220" i="48"/>
  <c r="BN222" i="48"/>
  <c r="BN224" i="48"/>
  <c r="BN228" i="48"/>
  <c r="BN230" i="48"/>
  <c r="BN232" i="48"/>
  <c r="BN234" i="48"/>
  <c r="BN240" i="48"/>
  <c r="BN242" i="48"/>
  <c r="BN244" i="48"/>
  <c r="BN246" i="48"/>
  <c r="BN248" i="48"/>
  <c r="BN254" i="48"/>
  <c r="BN256" i="48"/>
  <c r="BN258" i="48"/>
  <c r="BN260" i="48"/>
  <c r="BN262" i="48"/>
  <c r="BN264" i="48"/>
  <c r="BN266" i="48"/>
  <c r="BN268" i="48"/>
  <c r="BN270" i="48"/>
  <c r="BN272" i="48"/>
  <c r="BN274" i="48"/>
  <c r="BN278" i="48"/>
  <c r="BN280" i="48"/>
  <c r="BN282" i="48"/>
  <c r="BN284" i="48"/>
  <c r="BN286" i="48"/>
  <c r="BN288" i="48"/>
  <c r="BN290" i="48"/>
  <c r="BN292" i="48"/>
  <c r="BN294" i="48"/>
  <c r="BN296" i="48"/>
  <c r="BN298" i="48"/>
  <c r="BN300" i="48"/>
  <c r="BN304" i="48"/>
  <c r="BN306" i="48"/>
  <c r="BN308" i="48"/>
  <c r="BN310" i="48"/>
  <c r="BN312" i="48"/>
  <c r="BN314" i="48"/>
  <c r="BN316" i="48"/>
  <c r="BN318" i="48"/>
  <c r="BN320" i="48"/>
  <c r="BN322" i="48"/>
  <c r="BN324" i="48"/>
  <c r="BN328" i="48"/>
  <c r="BN330" i="48"/>
  <c r="BN332" i="48"/>
  <c r="BN334" i="48"/>
  <c r="BN336" i="48"/>
  <c r="BN338" i="48"/>
  <c r="BN340" i="48"/>
  <c r="BN342" i="48"/>
  <c r="BN344" i="48"/>
  <c r="BN346" i="48"/>
  <c r="BN354" i="48"/>
  <c r="BN356" i="48"/>
  <c r="BN358" i="48"/>
  <c r="BN360" i="48"/>
  <c r="BN362" i="48"/>
  <c r="BN364" i="48"/>
  <c r="BN366" i="48"/>
  <c r="BN368" i="48"/>
  <c r="BN370" i="48"/>
  <c r="BN372" i="48"/>
  <c r="BN374" i="48"/>
  <c r="BN378" i="48"/>
  <c r="BN380" i="48"/>
  <c r="BN382" i="48"/>
  <c r="BN384" i="48"/>
  <c r="BN386" i="48"/>
  <c r="BN388" i="48"/>
  <c r="BN390" i="48"/>
  <c r="BN392" i="48"/>
  <c r="BN394" i="48"/>
  <c r="BN396" i="48"/>
  <c r="BN398" i="48"/>
  <c r="BN400" i="48"/>
  <c r="BN404" i="48"/>
  <c r="BN406" i="48"/>
  <c r="BN408" i="48"/>
  <c r="BN410" i="48"/>
  <c r="BN412" i="48"/>
  <c r="BN414" i="48"/>
  <c r="BN416" i="48"/>
  <c r="BN418" i="48"/>
  <c r="BN420" i="48"/>
  <c r="BN422" i="48"/>
  <c r="BN424" i="48"/>
  <c r="BN428" i="48"/>
  <c r="BN430" i="48"/>
  <c r="BN432" i="48"/>
  <c r="BN434" i="48"/>
  <c r="BN436" i="48"/>
  <c r="BN438" i="48"/>
  <c r="BN440" i="48"/>
  <c r="BN442" i="48"/>
  <c r="BN444" i="48"/>
  <c r="BN446" i="48"/>
  <c r="BN448" i="48"/>
  <c r="BN450" i="48"/>
  <c r="BN454" i="48"/>
  <c r="BN456" i="48"/>
  <c r="BN458" i="48"/>
  <c r="BN460" i="48"/>
  <c r="BN462" i="48"/>
  <c r="BN464" i="48"/>
  <c r="BN466" i="48"/>
  <c r="BN468" i="48"/>
  <c r="BN470" i="48"/>
  <c r="BN478" i="48"/>
  <c r="BN480" i="48"/>
  <c r="BN482" i="48"/>
  <c r="BN484" i="48"/>
  <c r="BN486" i="48"/>
  <c r="BN488" i="48"/>
  <c r="BN490" i="48"/>
  <c r="BN492" i="48"/>
  <c r="BN494" i="48"/>
  <c r="BN496" i="48"/>
  <c r="BN498" i="48"/>
  <c r="BN500" i="48"/>
  <c r="BN504" i="48"/>
  <c r="BN506" i="48"/>
  <c r="BN508" i="48"/>
  <c r="BN510" i="48"/>
  <c r="BN512" i="48"/>
  <c r="BN514" i="48"/>
  <c r="BN516" i="48"/>
  <c r="BN518" i="48"/>
  <c r="BN520" i="48"/>
  <c r="BN522" i="48"/>
  <c r="BN524" i="48"/>
  <c r="BN528" i="48"/>
  <c r="BN530" i="48"/>
  <c r="BN532" i="48"/>
  <c r="BN534" i="48"/>
  <c r="BN536" i="48"/>
  <c r="BN538" i="48"/>
  <c r="BN540" i="48"/>
  <c r="BN542" i="48"/>
  <c r="BN544" i="48"/>
  <c r="BN546" i="48"/>
  <c r="BN548" i="48"/>
  <c r="BN550" i="48"/>
  <c r="BN554" i="48"/>
  <c r="BN556" i="48"/>
  <c r="BN558" i="48"/>
  <c r="BN560" i="48"/>
  <c r="BN562" i="48"/>
  <c r="BN564" i="48"/>
  <c r="BN566" i="48"/>
  <c r="BN568" i="48"/>
  <c r="BN570" i="48"/>
  <c r="BN572" i="48"/>
  <c r="BN574" i="48"/>
  <c r="BN578" i="48"/>
  <c r="BN580" i="48"/>
  <c r="BN582" i="48"/>
  <c r="BN584" i="48"/>
  <c r="BN586" i="48"/>
  <c r="BN588" i="48"/>
  <c r="BN590" i="48"/>
  <c r="BN592" i="48"/>
  <c r="BN594" i="48"/>
  <c r="BN596" i="48"/>
  <c r="BN598" i="48"/>
  <c r="BN600" i="48"/>
  <c r="BN604" i="48"/>
  <c r="BN606" i="48"/>
  <c r="BN608" i="48"/>
  <c r="BN610" i="48"/>
  <c r="BN612" i="48"/>
  <c r="BN614" i="48"/>
  <c r="BN616" i="48"/>
  <c r="BN618" i="48"/>
  <c r="BN620" i="48"/>
  <c r="BN622" i="48"/>
  <c r="BN624" i="48"/>
  <c r="BN628" i="48"/>
  <c r="BN630" i="48"/>
  <c r="BN632" i="48"/>
  <c r="BN634" i="48"/>
  <c r="BN636" i="48"/>
  <c r="BN638" i="48"/>
  <c r="BN640" i="48"/>
  <c r="BN642" i="48"/>
  <c r="BN644" i="48"/>
  <c r="BN646" i="48"/>
  <c r="BN648" i="48"/>
  <c r="BN650" i="48"/>
  <c r="BN654" i="48"/>
  <c r="BN656" i="48"/>
  <c r="BN658" i="48"/>
  <c r="BN660" i="48"/>
  <c r="BN662" i="48"/>
  <c r="BN664" i="48"/>
  <c r="BN666" i="48"/>
  <c r="BN668" i="48"/>
  <c r="BN670" i="48"/>
  <c r="BN672" i="48"/>
  <c r="BN674" i="48"/>
  <c r="BN678" i="48"/>
  <c r="BN680" i="48"/>
  <c r="BN682" i="48"/>
  <c r="BN684" i="48"/>
  <c r="BN686" i="48"/>
  <c r="BN688" i="48"/>
  <c r="BN690" i="48"/>
  <c r="BN692" i="48"/>
  <c r="BN694" i="48"/>
  <c r="BN696" i="48"/>
  <c r="BN698" i="48"/>
  <c r="BN700" i="48"/>
  <c r="BN704" i="48"/>
  <c r="BN706" i="48"/>
  <c r="BN708" i="48"/>
  <c r="BN710" i="48"/>
  <c r="BN712" i="48"/>
  <c r="BN714" i="48"/>
  <c r="BN716" i="48"/>
  <c r="BN718" i="48"/>
  <c r="BN720" i="48"/>
  <c r="BN722" i="48"/>
  <c r="BN724" i="48"/>
  <c r="BN728" i="48"/>
  <c r="BN730" i="48"/>
  <c r="BN758" i="48"/>
  <c r="BN760" i="48"/>
  <c r="BN762" i="48"/>
  <c r="BN764" i="48"/>
  <c r="BN766" i="48"/>
  <c r="BN768" i="48"/>
  <c r="BN770" i="48"/>
  <c r="BN772" i="48"/>
  <c r="BN774" i="48"/>
  <c r="BN778" i="48"/>
  <c r="BN780" i="48"/>
  <c r="BN782" i="48"/>
  <c r="BN784" i="48"/>
  <c r="BN786" i="48"/>
  <c r="BN788" i="48"/>
  <c r="BN790" i="48"/>
  <c r="BN804" i="48"/>
  <c r="BN806" i="48"/>
  <c r="BN808" i="48"/>
  <c r="BN810" i="48"/>
  <c r="BN812" i="48"/>
  <c r="BN814" i="48"/>
  <c r="BN818" i="48"/>
  <c r="BN820" i="48"/>
  <c r="BN864" i="48"/>
  <c r="BN870" i="48"/>
  <c r="BN878" i="48"/>
  <c r="BN880" i="48"/>
  <c r="BN882" i="48"/>
  <c r="BN884" i="48"/>
  <c r="BN886" i="48"/>
  <c r="BN888" i="48"/>
  <c r="BN890" i="48"/>
  <c r="BN892" i="48"/>
  <c r="BN894" i="48"/>
  <c r="BN896" i="48"/>
  <c r="BN898" i="48"/>
  <c r="BN900" i="48"/>
  <c r="BN904" i="48"/>
  <c r="BN906" i="48"/>
  <c r="BN908" i="48"/>
  <c r="BN910" i="48"/>
  <c r="BN912" i="48"/>
  <c r="BN914" i="48"/>
  <c r="BN916" i="48"/>
  <c r="BN918" i="48"/>
  <c r="BN920" i="48"/>
  <c r="BN928" i="48"/>
  <c r="BN930" i="48"/>
  <c r="BN932" i="48"/>
  <c r="BN934" i="48"/>
  <c r="BN936" i="48"/>
  <c r="BN938" i="48"/>
  <c r="BN940" i="48"/>
  <c r="BN942" i="48"/>
  <c r="BN944" i="48"/>
  <c r="BN946" i="48"/>
  <c r="BN948" i="48"/>
  <c r="BN954" i="48"/>
  <c r="BN956" i="48"/>
  <c r="BN958" i="48"/>
  <c r="BN960" i="48"/>
  <c r="BN962" i="48"/>
  <c r="BN964" i="48"/>
  <c r="BN966" i="48"/>
  <c r="BN968" i="48"/>
  <c r="BN970" i="48"/>
  <c r="BN972" i="48"/>
  <c r="BN978" i="48"/>
  <c r="BN980" i="48"/>
  <c r="BN982" i="48"/>
  <c r="BN984" i="48"/>
  <c r="BN986" i="48"/>
  <c r="BN1054" i="48"/>
  <c r="BN1060" i="48"/>
  <c r="BN1062" i="48"/>
  <c r="BN1064" i="48"/>
  <c r="BN1066" i="48"/>
  <c r="BN1068" i="48"/>
  <c r="BN1070" i="48"/>
  <c r="BN1072" i="48"/>
  <c r="BN1074" i="48"/>
  <c r="BN1080" i="48"/>
  <c r="BN1082" i="48"/>
  <c r="BN1084" i="48"/>
  <c r="BN1086" i="48"/>
  <c r="BN1088" i="48"/>
  <c r="BN1090" i="48"/>
  <c r="BN1092" i="48"/>
  <c r="BN1094" i="48"/>
  <c r="BN1096" i="48"/>
  <c r="BN1098" i="48"/>
  <c r="BN1100" i="48"/>
  <c r="BN1104" i="48"/>
  <c r="BN1106" i="48"/>
  <c r="BN1108" i="48"/>
  <c r="BN1110" i="48"/>
  <c r="BN1112" i="48"/>
  <c r="BN1114" i="48"/>
  <c r="BN1116" i="48"/>
  <c r="BN1118" i="48"/>
  <c r="BN1120" i="48"/>
  <c r="BN1122" i="48"/>
  <c r="BN1124" i="48"/>
  <c r="BO1124" i="48" s="1"/>
  <c r="BP1124" i="48" s="1"/>
  <c r="CI1124" i="48" s="1"/>
  <c r="CJ1124" i="48" s="1"/>
  <c r="BN1128" i="48"/>
  <c r="BN1130" i="48"/>
  <c r="BN1132" i="48"/>
  <c r="BN1134" i="48"/>
  <c r="BN1136" i="48"/>
  <c r="BN1138" i="48"/>
  <c r="BN1140" i="48"/>
  <c r="BN1142" i="48"/>
  <c r="BN1144" i="48"/>
  <c r="BN1146" i="48"/>
  <c r="BN1148" i="48"/>
  <c r="BN1150" i="48"/>
  <c r="BN1154" i="48"/>
  <c r="BN1156" i="48"/>
  <c r="BN1158" i="48"/>
  <c r="BN1160" i="48"/>
  <c r="BN1162" i="48"/>
  <c r="BN1164" i="48"/>
  <c r="BN1166" i="48"/>
  <c r="BN1168" i="48"/>
  <c r="BN1170" i="48"/>
  <c r="BN1172" i="48"/>
  <c r="BO1172" i="48" s="1"/>
  <c r="BP1172" i="48" s="1"/>
  <c r="CI1172" i="48" s="1"/>
  <c r="CJ1172" i="48" s="1"/>
  <c r="BN1174" i="48"/>
  <c r="BN1178" i="48"/>
  <c r="BN1180" i="48"/>
  <c r="BN1182" i="48"/>
  <c r="BN1184" i="48"/>
  <c r="BN1186" i="48"/>
  <c r="BN1188" i="48"/>
  <c r="BN1190" i="48"/>
  <c r="BN1192" i="48"/>
  <c r="BN1194" i="48"/>
  <c r="BN1196" i="48"/>
  <c r="BN1198" i="48"/>
  <c r="BN1200" i="48"/>
  <c r="BN1204" i="48"/>
  <c r="BN1206" i="48"/>
  <c r="BN1208" i="48"/>
  <c r="BN1210" i="48"/>
  <c r="BN1212" i="48"/>
  <c r="BN1214" i="48"/>
  <c r="BN1216" i="48"/>
  <c r="BN1218" i="48"/>
  <c r="BN1220" i="48"/>
  <c r="BN1222" i="48"/>
  <c r="BN1228" i="48"/>
  <c r="BN1230" i="48"/>
  <c r="BN1232" i="48"/>
  <c r="BN1234" i="48"/>
  <c r="BN1236" i="48"/>
  <c r="BN1238" i="48"/>
  <c r="BN1240" i="48"/>
  <c r="BN1242" i="48"/>
  <c r="BN1244" i="48"/>
  <c r="BN1246" i="48"/>
  <c r="BN1248" i="48"/>
  <c r="BN1254" i="48"/>
  <c r="BN1256" i="48"/>
  <c r="BN1258" i="48"/>
  <c r="BN1260" i="48"/>
  <c r="BN1262" i="48"/>
  <c r="BN1264" i="48"/>
  <c r="BN1266" i="48"/>
  <c r="BN1268" i="48"/>
  <c r="BN1270" i="48"/>
  <c r="BN1284" i="48"/>
  <c r="CD3" i="48"/>
  <c r="CF3" i="48" s="1"/>
  <c r="CD53" i="48"/>
  <c r="CF53" i="48" s="1"/>
  <c r="CG53" i="48" s="1"/>
  <c r="CD103" i="48"/>
  <c r="CF103" i="48" s="1"/>
  <c r="CG103" i="48" s="1"/>
  <c r="CD203" i="48"/>
  <c r="CF203" i="48" s="1"/>
  <c r="CG203" i="48" s="1"/>
  <c r="CF253" i="48"/>
  <c r="CG253" i="48" s="1"/>
  <c r="CL253" i="48" s="1"/>
  <c r="AC254" i="48" s="1"/>
  <c r="CD303" i="48"/>
  <c r="CF303" i="48" s="1"/>
  <c r="CG303" i="48" s="1"/>
  <c r="CD353" i="48"/>
  <c r="CF353" i="48" s="1"/>
  <c r="CG353" i="48" s="1"/>
  <c r="CD403" i="48"/>
  <c r="CF403" i="48" s="1"/>
  <c r="CG403" i="48" s="1"/>
  <c r="CD453" i="48"/>
  <c r="CF453" i="48" s="1"/>
  <c r="CG453" i="48" s="1"/>
  <c r="CD503" i="48"/>
  <c r="CF503" i="48" s="1"/>
  <c r="CG503" i="48" s="1"/>
  <c r="CD553" i="48"/>
  <c r="CF553" i="48" s="1"/>
  <c r="CG553" i="48" s="1"/>
  <c r="CD603" i="48"/>
  <c r="CF603" i="48" s="1"/>
  <c r="CG603" i="48" s="1"/>
  <c r="CD653" i="48"/>
  <c r="CF653" i="48" s="1"/>
  <c r="CG653" i="48" s="1"/>
  <c r="CD703" i="48"/>
  <c r="CF703" i="48" s="1"/>
  <c r="CG703" i="48" s="1"/>
  <c r="CD753" i="48"/>
  <c r="CF753" i="48" s="1"/>
  <c r="CG753" i="48" s="1"/>
  <c r="CD803" i="48"/>
  <c r="CF803" i="48" s="1"/>
  <c r="CG803" i="48" s="1"/>
  <c r="CD853" i="48"/>
  <c r="CF853" i="48" s="1"/>
  <c r="CG853" i="48" s="1"/>
  <c r="CD903" i="48"/>
  <c r="CF903" i="48" s="1"/>
  <c r="CG903" i="48" s="1"/>
  <c r="CD953" i="48"/>
  <c r="CF953" i="48" s="1"/>
  <c r="CG953" i="48" s="1"/>
  <c r="CD1003" i="48"/>
  <c r="CF1003" i="48" s="1"/>
  <c r="CG1003" i="48" s="1"/>
  <c r="CD1053" i="48"/>
  <c r="CF1053" i="48" s="1"/>
  <c r="CG1053" i="48" s="1"/>
  <c r="CD1103" i="48"/>
  <c r="CF1103" i="48" s="1"/>
  <c r="CG1103" i="48" s="1"/>
  <c r="CD1153" i="48"/>
  <c r="CF1153" i="48" s="1"/>
  <c r="CG1153" i="48" s="1"/>
  <c r="CD1203" i="48"/>
  <c r="CF1203" i="48" s="1"/>
  <c r="CG1203" i="48" s="1"/>
  <c r="CD1253" i="48"/>
  <c r="CF1253" i="48" s="1"/>
  <c r="CG1253" i="48" s="1"/>
  <c r="CD1303" i="48"/>
  <c r="CF1303" i="48" s="1"/>
  <c r="CG1303" i="48" s="1"/>
  <c r="CD153" i="48"/>
  <c r="CF153" i="48" s="1"/>
  <c r="CG153" i="48" s="1"/>
  <c r="CD28" i="48"/>
  <c r="CF28" i="48" s="1"/>
  <c r="CG28" i="48" s="1"/>
  <c r="CL28" i="48" s="1"/>
  <c r="CD78" i="48"/>
  <c r="CF78" i="48" s="1"/>
  <c r="CG78" i="48" s="1"/>
  <c r="CD128" i="48"/>
  <c r="CF128" i="48" s="1"/>
  <c r="CG128" i="48" s="1"/>
  <c r="CD178" i="48"/>
  <c r="CF178" i="48" s="1"/>
  <c r="CG178" i="48" s="1"/>
  <c r="CD228" i="48"/>
  <c r="CF228" i="48" s="1"/>
  <c r="CG228" i="48" s="1"/>
  <c r="CD278" i="48"/>
  <c r="CF278" i="48" s="1"/>
  <c r="CG278" i="48" s="1"/>
  <c r="CD328" i="48"/>
  <c r="CF328" i="48" s="1"/>
  <c r="CG328" i="48" s="1"/>
  <c r="CD378" i="48"/>
  <c r="CF378" i="48" s="1"/>
  <c r="CG378" i="48" s="1"/>
  <c r="CD428" i="48"/>
  <c r="CF428" i="48" s="1"/>
  <c r="CG428" i="48" s="1"/>
  <c r="CD478" i="48"/>
  <c r="CF478" i="48" s="1"/>
  <c r="CG478" i="48" s="1"/>
  <c r="CD528" i="48"/>
  <c r="CF528" i="48" s="1"/>
  <c r="CG528" i="48" s="1"/>
  <c r="CD578" i="48"/>
  <c r="CF578" i="48" s="1"/>
  <c r="CG578" i="48" s="1"/>
  <c r="CD628" i="48"/>
  <c r="CF628" i="48" s="1"/>
  <c r="CG628" i="48" s="1"/>
  <c r="CD678" i="48"/>
  <c r="CF678" i="48" s="1"/>
  <c r="CG678" i="48" s="1"/>
  <c r="CD728" i="48"/>
  <c r="CF728" i="48" s="1"/>
  <c r="CG728" i="48" s="1"/>
  <c r="CD778" i="48"/>
  <c r="CF778" i="48" s="1"/>
  <c r="CG778" i="48" s="1"/>
  <c r="CD828" i="48"/>
  <c r="CF828" i="48" s="1"/>
  <c r="CG828" i="48" s="1"/>
  <c r="CD878" i="48"/>
  <c r="CF878" i="48" s="1"/>
  <c r="CG878" i="48" s="1"/>
  <c r="CD928" i="48"/>
  <c r="CF928" i="48" s="1"/>
  <c r="CG928" i="48" s="1"/>
  <c r="CD978" i="48"/>
  <c r="CF978" i="48" s="1"/>
  <c r="CG978" i="48" s="1"/>
  <c r="CD1028" i="48"/>
  <c r="CF1028" i="48" s="1"/>
  <c r="CG1028" i="48" s="1"/>
  <c r="CD1078" i="48"/>
  <c r="CF1078" i="48" s="1"/>
  <c r="CG1078" i="48" s="1"/>
  <c r="CD1128" i="48"/>
  <c r="CF1128" i="48" s="1"/>
  <c r="CG1128" i="48" s="1"/>
  <c r="CD1178" i="48"/>
  <c r="CF1178" i="48" s="1"/>
  <c r="CG1178" i="48" s="1"/>
  <c r="CD1228" i="48"/>
  <c r="CF1228" i="48" s="1"/>
  <c r="CG1228" i="48" s="1"/>
  <c r="CD1278" i="48"/>
  <c r="CF1278" i="48" s="1"/>
  <c r="CG1278" i="48" s="1"/>
  <c r="CA78" i="48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CZ4" i="48"/>
  <c r="CU4" i="48" s="1"/>
  <c r="CZ5" i="48"/>
  <c r="CU5" i="48" s="1"/>
  <c r="CZ6" i="48"/>
  <c r="CU6" i="48" s="1"/>
  <c r="CZ7" i="48"/>
  <c r="CU7" i="48" s="1"/>
  <c r="CZ8" i="48"/>
  <c r="CU8" i="48" s="1"/>
  <c r="CZ9" i="48"/>
  <c r="CU9" i="48" s="1"/>
  <c r="CZ10" i="48"/>
  <c r="CU10" i="48" s="1"/>
  <c r="CZ11" i="48"/>
  <c r="CU11" i="48" s="1"/>
  <c r="CZ12" i="48"/>
  <c r="CU12" i="48" s="1"/>
  <c r="CZ13" i="48"/>
  <c r="CU13" i="48" s="1"/>
  <c r="CZ14" i="48"/>
  <c r="CU14" i="48" s="1"/>
  <c r="CZ15" i="48"/>
  <c r="CU15" i="48" s="1"/>
  <c r="CZ16" i="48"/>
  <c r="CU16" i="48" s="1"/>
  <c r="CZ17" i="48"/>
  <c r="CU17" i="48" s="1"/>
  <c r="CZ18" i="48"/>
  <c r="CU18" i="48" s="1"/>
  <c r="CZ19" i="48"/>
  <c r="CU19" i="48" s="1"/>
  <c r="CZ20" i="48"/>
  <c r="CU20" i="48" s="1"/>
  <c r="CZ21" i="48"/>
  <c r="CU21" i="48" s="1"/>
  <c r="CZ22" i="48"/>
  <c r="CU22" i="48" s="1"/>
  <c r="CZ23" i="48"/>
  <c r="CU23" i="48" s="1"/>
  <c r="CZ24" i="48"/>
  <c r="CU24" i="48" s="1"/>
  <c r="CZ25" i="48"/>
  <c r="CZ28" i="48"/>
  <c r="CZ29" i="48"/>
  <c r="CU29" i="48" s="1"/>
  <c r="CZ30" i="48"/>
  <c r="CU30" i="48" s="1"/>
  <c r="CZ31" i="48"/>
  <c r="CU31" i="48" s="1"/>
  <c r="CZ32" i="48"/>
  <c r="CU32" i="48" s="1"/>
  <c r="CZ33" i="48"/>
  <c r="CU33" i="48" s="1"/>
  <c r="CZ34" i="48"/>
  <c r="CU34" i="48" s="1"/>
  <c r="CZ35" i="48"/>
  <c r="CU35" i="48" s="1"/>
  <c r="CZ36" i="48"/>
  <c r="CU36" i="48" s="1"/>
  <c r="CZ37" i="48"/>
  <c r="CU37" i="48" s="1"/>
  <c r="CZ38" i="48"/>
  <c r="CU38" i="48" s="1"/>
  <c r="CZ39" i="48"/>
  <c r="CU39" i="48" s="1"/>
  <c r="CZ40" i="48"/>
  <c r="CU40" i="48" s="1"/>
  <c r="CZ41" i="48"/>
  <c r="CU41" i="48" s="1"/>
  <c r="CZ42" i="48"/>
  <c r="CU42" i="48" s="1"/>
  <c r="CZ43" i="48"/>
  <c r="CU43" i="48" s="1"/>
  <c r="CZ44" i="48"/>
  <c r="CU44" i="48" s="1"/>
  <c r="CZ45" i="48"/>
  <c r="CU45" i="48" s="1"/>
  <c r="CZ46" i="48"/>
  <c r="CU46" i="48" s="1"/>
  <c r="CZ47" i="48"/>
  <c r="CU47" i="48" s="1"/>
  <c r="CZ48" i="48"/>
  <c r="CU48" i="48" s="1"/>
  <c r="CZ49" i="48"/>
  <c r="CU49" i="48" s="1"/>
  <c r="CZ50" i="48"/>
  <c r="CZ53" i="48"/>
  <c r="CZ54" i="48"/>
  <c r="CU54" i="48" s="1"/>
  <c r="CZ55" i="48"/>
  <c r="CU55" i="48" s="1"/>
  <c r="CZ56" i="48"/>
  <c r="CU56" i="48" s="1"/>
  <c r="CZ57" i="48"/>
  <c r="CU57" i="48" s="1"/>
  <c r="CZ58" i="48"/>
  <c r="CU58" i="48" s="1"/>
  <c r="CZ59" i="48"/>
  <c r="CU59" i="48" s="1"/>
  <c r="CZ60" i="48"/>
  <c r="CU60" i="48" s="1"/>
  <c r="CZ61" i="48"/>
  <c r="CU61" i="48" s="1"/>
  <c r="CZ62" i="48"/>
  <c r="CU62" i="48" s="1"/>
  <c r="CZ63" i="48"/>
  <c r="CU63" i="48" s="1"/>
  <c r="CZ64" i="48"/>
  <c r="CU64" i="48" s="1"/>
  <c r="CZ65" i="48"/>
  <c r="CU65" i="48" s="1"/>
  <c r="CZ66" i="48"/>
  <c r="CU66" i="48" s="1"/>
  <c r="CZ67" i="48"/>
  <c r="CU67" i="48" s="1"/>
  <c r="CZ68" i="48"/>
  <c r="CU68" i="48" s="1"/>
  <c r="CZ69" i="48"/>
  <c r="CU69" i="48" s="1"/>
  <c r="CZ70" i="48"/>
  <c r="CU70" i="48" s="1"/>
  <c r="CZ71" i="48"/>
  <c r="CU71" i="48" s="1"/>
  <c r="CZ72" i="48"/>
  <c r="CU72" i="48" s="1"/>
  <c r="CZ73" i="48"/>
  <c r="CU73" i="48" s="1"/>
  <c r="CZ74" i="48"/>
  <c r="CU74" i="48" s="1"/>
  <c r="CZ75" i="48"/>
  <c r="CZ78" i="48"/>
  <c r="CZ79" i="48"/>
  <c r="CU79" i="48" s="1"/>
  <c r="CZ80" i="48"/>
  <c r="CU80" i="48" s="1"/>
  <c r="CZ81" i="48"/>
  <c r="CU81" i="48" s="1"/>
  <c r="CZ82" i="48"/>
  <c r="CU82" i="48" s="1"/>
  <c r="CZ83" i="48"/>
  <c r="CU83" i="48" s="1"/>
  <c r="CZ84" i="48"/>
  <c r="CU84" i="48" s="1"/>
  <c r="CZ85" i="48"/>
  <c r="CU85" i="48" s="1"/>
  <c r="CZ86" i="48"/>
  <c r="CU86" i="48" s="1"/>
  <c r="CZ87" i="48"/>
  <c r="CU87" i="48" s="1"/>
  <c r="CZ88" i="48"/>
  <c r="CU88" i="48" s="1"/>
  <c r="CZ89" i="48"/>
  <c r="CU89" i="48" s="1"/>
  <c r="CZ90" i="48"/>
  <c r="CU90" i="48" s="1"/>
  <c r="CZ91" i="48"/>
  <c r="CU91" i="48" s="1"/>
  <c r="CZ92" i="48"/>
  <c r="CU92" i="48" s="1"/>
  <c r="CZ93" i="48"/>
  <c r="CU93" i="48" s="1"/>
  <c r="CZ94" i="48"/>
  <c r="CU94" i="48" s="1"/>
  <c r="CZ95" i="48"/>
  <c r="CU95" i="48" s="1"/>
  <c r="CZ96" i="48"/>
  <c r="CU96" i="48" s="1"/>
  <c r="CZ97" i="48"/>
  <c r="CU97" i="48" s="1"/>
  <c r="CZ98" i="48"/>
  <c r="CU98" i="48" s="1"/>
  <c r="CZ99" i="48"/>
  <c r="CU99" i="48" s="1"/>
  <c r="CZ100" i="48"/>
  <c r="CZ103" i="48"/>
  <c r="CZ104" i="48"/>
  <c r="CU104" i="48" s="1"/>
  <c r="CZ105" i="48"/>
  <c r="CU105" i="48" s="1"/>
  <c r="CZ106" i="48"/>
  <c r="CU106" i="48" s="1"/>
  <c r="CZ107" i="48"/>
  <c r="CU107" i="48" s="1"/>
  <c r="CZ108" i="48"/>
  <c r="CU108" i="48" s="1"/>
  <c r="CZ109" i="48"/>
  <c r="CU109" i="48" s="1"/>
  <c r="CZ110" i="48"/>
  <c r="CU110" i="48" s="1"/>
  <c r="CZ111" i="48"/>
  <c r="CU111" i="48" s="1"/>
  <c r="CZ112" i="48"/>
  <c r="CU112" i="48" s="1"/>
  <c r="CZ113" i="48"/>
  <c r="CU113" i="48" s="1"/>
  <c r="CZ114" i="48"/>
  <c r="CU114" i="48" s="1"/>
  <c r="CZ115" i="48"/>
  <c r="CU115" i="48" s="1"/>
  <c r="CZ116" i="48"/>
  <c r="CU116" i="48" s="1"/>
  <c r="CZ117" i="48"/>
  <c r="CU117" i="48" s="1"/>
  <c r="CZ118" i="48"/>
  <c r="CU118" i="48" s="1"/>
  <c r="CZ119" i="48"/>
  <c r="CU119" i="48" s="1"/>
  <c r="CZ120" i="48"/>
  <c r="CU120" i="48" s="1"/>
  <c r="CZ121" i="48"/>
  <c r="CU121" i="48" s="1"/>
  <c r="CZ122" i="48"/>
  <c r="CU122" i="48" s="1"/>
  <c r="CZ123" i="48"/>
  <c r="CU123" i="48" s="1"/>
  <c r="CZ124" i="48"/>
  <c r="CU124" i="48" s="1"/>
  <c r="CZ125" i="48"/>
  <c r="CZ128" i="48"/>
  <c r="CZ129" i="48"/>
  <c r="CU129" i="48" s="1"/>
  <c r="CZ130" i="48"/>
  <c r="CU130" i="48" s="1"/>
  <c r="CZ131" i="48"/>
  <c r="CU131" i="48" s="1"/>
  <c r="CZ132" i="48"/>
  <c r="CU132" i="48" s="1"/>
  <c r="CZ133" i="48"/>
  <c r="CU133" i="48" s="1"/>
  <c r="CZ134" i="48"/>
  <c r="CU134" i="48" s="1"/>
  <c r="CZ135" i="48"/>
  <c r="CU135" i="48" s="1"/>
  <c r="CZ136" i="48"/>
  <c r="CU136" i="48" s="1"/>
  <c r="CZ137" i="48"/>
  <c r="CU137" i="48" s="1"/>
  <c r="CZ138" i="48"/>
  <c r="CU138" i="48" s="1"/>
  <c r="CZ139" i="48"/>
  <c r="CU139" i="48" s="1"/>
  <c r="CZ140" i="48"/>
  <c r="CU140" i="48" s="1"/>
  <c r="CZ141" i="48"/>
  <c r="CU141" i="48" s="1"/>
  <c r="CZ142" i="48"/>
  <c r="CU142" i="48" s="1"/>
  <c r="CZ143" i="48"/>
  <c r="CU143" i="48" s="1"/>
  <c r="CZ144" i="48"/>
  <c r="CU144" i="48" s="1"/>
  <c r="CZ145" i="48"/>
  <c r="CU145" i="48" s="1"/>
  <c r="CZ146" i="48"/>
  <c r="CU146" i="48" s="1"/>
  <c r="CZ147" i="48"/>
  <c r="CU147" i="48" s="1"/>
  <c r="CZ148" i="48"/>
  <c r="CU148" i="48" s="1"/>
  <c r="CZ149" i="48"/>
  <c r="CU149" i="48" s="1"/>
  <c r="CZ150" i="48"/>
  <c r="CZ178" i="48"/>
  <c r="CZ179" i="48"/>
  <c r="CU179" i="48" s="1"/>
  <c r="CZ180" i="48"/>
  <c r="CU180" i="48" s="1"/>
  <c r="CZ181" i="48"/>
  <c r="CU181" i="48" s="1"/>
  <c r="CZ182" i="48"/>
  <c r="CU182" i="48" s="1"/>
  <c r="CZ183" i="48"/>
  <c r="CU183" i="48" s="1"/>
  <c r="CZ184" i="48"/>
  <c r="CU184" i="48" s="1"/>
  <c r="CZ185" i="48"/>
  <c r="CU185" i="48" s="1"/>
  <c r="CZ186" i="48"/>
  <c r="CU186" i="48" s="1"/>
  <c r="CZ187" i="48"/>
  <c r="CU187" i="48" s="1"/>
  <c r="CZ188" i="48"/>
  <c r="CU188" i="48" s="1"/>
  <c r="CZ189" i="48"/>
  <c r="CU189" i="48" s="1"/>
  <c r="CZ190" i="48"/>
  <c r="CU190" i="48" s="1"/>
  <c r="CZ191" i="48"/>
  <c r="CU191" i="48" s="1"/>
  <c r="CZ192" i="48"/>
  <c r="CU192" i="48" s="1"/>
  <c r="CZ193" i="48"/>
  <c r="CU193" i="48" s="1"/>
  <c r="CZ194" i="48"/>
  <c r="CU194" i="48" s="1"/>
  <c r="CZ195" i="48"/>
  <c r="CU195" i="48" s="1"/>
  <c r="CZ196" i="48"/>
  <c r="CU196" i="48" s="1"/>
  <c r="CZ197" i="48"/>
  <c r="CU197" i="48" s="1"/>
  <c r="CZ198" i="48"/>
  <c r="CU198" i="48" s="1"/>
  <c r="CZ199" i="48"/>
  <c r="CU199" i="48" s="1"/>
  <c r="CZ200" i="48"/>
  <c r="CZ225" i="48"/>
  <c r="CZ250" i="48"/>
  <c r="CZ274" i="48"/>
  <c r="CU274" i="48" s="1"/>
  <c r="CZ275" i="48"/>
  <c r="CZ278" i="48"/>
  <c r="CZ279" i="48"/>
  <c r="CU279" i="48" s="1"/>
  <c r="CZ280" i="48"/>
  <c r="CU280" i="48" s="1"/>
  <c r="CZ281" i="48"/>
  <c r="CU281" i="48" s="1"/>
  <c r="CZ282" i="48"/>
  <c r="CU282" i="48" s="1"/>
  <c r="CZ283" i="48"/>
  <c r="CU283" i="48" s="1"/>
  <c r="CZ284" i="48"/>
  <c r="CU284" i="48" s="1"/>
  <c r="CZ285" i="48"/>
  <c r="CU285" i="48" s="1"/>
  <c r="CZ286" i="48"/>
  <c r="CU286" i="48" s="1"/>
  <c r="CZ287" i="48"/>
  <c r="CU287" i="48" s="1"/>
  <c r="CZ288" i="48"/>
  <c r="CU288" i="48" s="1"/>
  <c r="CZ289" i="48"/>
  <c r="CU289" i="48" s="1"/>
  <c r="CZ290" i="48"/>
  <c r="CU290" i="48" s="1"/>
  <c r="CZ291" i="48"/>
  <c r="CU291" i="48" s="1"/>
  <c r="CZ292" i="48"/>
  <c r="CU292" i="48" s="1"/>
  <c r="CZ293" i="48"/>
  <c r="CU293" i="48" s="1"/>
  <c r="CZ294" i="48"/>
  <c r="CU294" i="48" s="1"/>
  <c r="CZ295" i="48"/>
  <c r="CU295" i="48" s="1"/>
  <c r="CZ296" i="48"/>
  <c r="CU296" i="48" s="1"/>
  <c r="CZ297" i="48"/>
  <c r="CU297" i="48" s="1"/>
  <c r="CZ298" i="48"/>
  <c r="CU298" i="48" s="1"/>
  <c r="CZ299" i="48"/>
  <c r="CU299" i="48" s="1"/>
  <c r="CZ300" i="48"/>
  <c r="CZ303" i="48"/>
  <c r="CZ304" i="48"/>
  <c r="CU304" i="48" s="1"/>
  <c r="CZ305" i="48"/>
  <c r="CU305" i="48" s="1"/>
  <c r="CZ306" i="48"/>
  <c r="CU306" i="48" s="1"/>
  <c r="CZ307" i="48"/>
  <c r="CU307" i="48" s="1"/>
  <c r="CZ308" i="48"/>
  <c r="CU308" i="48" s="1"/>
  <c r="CZ309" i="48"/>
  <c r="CU309" i="48" s="1"/>
  <c r="CZ310" i="48"/>
  <c r="CU310" i="48" s="1"/>
  <c r="CZ311" i="48"/>
  <c r="CU311" i="48" s="1"/>
  <c r="CZ312" i="48"/>
  <c r="CU312" i="48" s="1"/>
  <c r="CZ313" i="48"/>
  <c r="CU313" i="48" s="1"/>
  <c r="CZ314" i="48"/>
  <c r="CU314" i="48" s="1"/>
  <c r="CZ315" i="48"/>
  <c r="CU315" i="48" s="1"/>
  <c r="CZ316" i="48"/>
  <c r="CU316" i="48" s="1"/>
  <c r="CZ317" i="48"/>
  <c r="CU317" i="48" s="1"/>
  <c r="CZ318" i="48"/>
  <c r="CU318" i="48" s="1"/>
  <c r="CZ319" i="48"/>
  <c r="CU319" i="48" s="1"/>
  <c r="CZ320" i="48"/>
  <c r="CU320" i="48" s="1"/>
  <c r="CZ321" i="48"/>
  <c r="CU321" i="48" s="1"/>
  <c r="CZ322" i="48"/>
  <c r="CU322" i="48" s="1"/>
  <c r="CZ323" i="48"/>
  <c r="CU323" i="48" s="1"/>
  <c r="CZ324" i="48"/>
  <c r="CU324" i="48" s="1"/>
  <c r="CZ325" i="48"/>
  <c r="CZ328" i="48"/>
  <c r="CZ329" i="48"/>
  <c r="CU329" i="48" s="1"/>
  <c r="CZ330" i="48"/>
  <c r="CU330" i="48" s="1"/>
  <c r="CZ331" i="48"/>
  <c r="CU331" i="48" s="1"/>
  <c r="CZ332" i="48"/>
  <c r="CU332" i="48" s="1"/>
  <c r="CZ333" i="48"/>
  <c r="CU333" i="48" s="1"/>
  <c r="CZ334" i="48"/>
  <c r="CU334" i="48" s="1"/>
  <c r="CZ335" i="48"/>
  <c r="CU335" i="48" s="1"/>
  <c r="CZ336" i="48"/>
  <c r="CU336" i="48" s="1"/>
  <c r="CZ337" i="48"/>
  <c r="CU337" i="48" s="1"/>
  <c r="CZ338" i="48"/>
  <c r="CU338" i="48" s="1"/>
  <c r="CZ339" i="48"/>
  <c r="CU339" i="48" s="1"/>
  <c r="CZ340" i="48"/>
  <c r="CU340" i="48" s="1"/>
  <c r="CZ341" i="48"/>
  <c r="CU341" i="48" s="1"/>
  <c r="CZ342" i="48"/>
  <c r="CU342" i="48" s="1"/>
  <c r="CZ343" i="48"/>
  <c r="CU343" i="48" s="1"/>
  <c r="CZ344" i="48"/>
  <c r="CU344" i="48" s="1"/>
  <c r="CZ345" i="48"/>
  <c r="CU345" i="48" s="1"/>
  <c r="CZ346" i="48"/>
  <c r="CU346" i="48" s="1"/>
  <c r="CZ347" i="48"/>
  <c r="CU347" i="48" s="1"/>
  <c r="CZ348" i="48"/>
  <c r="CU348" i="48" s="1"/>
  <c r="CZ349" i="48"/>
  <c r="CU349" i="48" s="1"/>
  <c r="CZ350" i="48"/>
  <c r="CZ353" i="48"/>
  <c r="CZ354" i="48"/>
  <c r="CU354" i="48" s="1"/>
  <c r="CZ355" i="48"/>
  <c r="CU355" i="48" s="1"/>
  <c r="CZ356" i="48"/>
  <c r="CU356" i="48" s="1"/>
  <c r="CZ357" i="48"/>
  <c r="CU357" i="48" s="1"/>
  <c r="CZ358" i="48"/>
  <c r="CU358" i="48" s="1"/>
  <c r="CZ359" i="48"/>
  <c r="CU359" i="48" s="1"/>
  <c r="CZ360" i="48"/>
  <c r="CU360" i="48" s="1"/>
  <c r="CZ361" i="48"/>
  <c r="CU361" i="48" s="1"/>
  <c r="CZ362" i="48"/>
  <c r="CU362" i="48" s="1"/>
  <c r="CZ363" i="48"/>
  <c r="CU363" i="48" s="1"/>
  <c r="CZ364" i="48"/>
  <c r="CU364" i="48" s="1"/>
  <c r="CZ365" i="48"/>
  <c r="CU365" i="48" s="1"/>
  <c r="CZ366" i="48"/>
  <c r="CU366" i="48" s="1"/>
  <c r="CZ367" i="48"/>
  <c r="CU367" i="48" s="1"/>
  <c r="CZ368" i="48"/>
  <c r="CU368" i="48" s="1"/>
  <c r="CZ369" i="48"/>
  <c r="CU369" i="48" s="1"/>
  <c r="CZ370" i="48"/>
  <c r="CU370" i="48" s="1"/>
  <c r="CZ371" i="48"/>
  <c r="CU371" i="48" s="1"/>
  <c r="CZ372" i="48"/>
  <c r="CU372" i="48" s="1"/>
  <c r="CZ373" i="48"/>
  <c r="CU373" i="48" s="1"/>
  <c r="CZ374" i="48"/>
  <c r="CU374" i="48" s="1"/>
  <c r="CZ375" i="48"/>
  <c r="CZ378" i="48"/>
  <c r="CZ379" i="48"/>
  <c r="CU379" i="48" s="1"/>
  <c r="CZ380" i="48"/>
  <c r="CU380" i="48" s="1"/>
  <c r="CZ381" i="48"/>
  <c r="CU381" i="48" s="1"/>
  <c r="CZ382" i="48"/>
  <c r="CU382" i="48" s="1"/>
  <c r="CZ383" i="48"/>
  <c r="CU383" i="48" s="1"/>
  <c r="CZ384" i="48"/>
  <c r="CU384" i="48" s="1"/>
  <c r="CZ385" i="48"/>
  <c r="CU385" i="48" s="1"/>
  <c r="CZ386" i="48"/>
  <c r="CU386" i="48" s="1"/>
  <c r="CZ387" i="48"/>
  <c r="CU387" i="48" s="1"/>
  <c r="CZ388" i="48"/>
  <c r="CU388" i="48" s="1"/>
  <c r="CZ389" i="48"/>
  <c r="CU389" i="48" s="1"/>
  <c r="CZ390" i="48"/>
  <c r="CU390" i="48" s="1"/>
  <c r="CZ391" i="48"/>
  <c r="CU391" i="48" s="1"/>
  <c r="CZ392" i="48"/>
  <c r="CU392" i="48" s="1"/>
  <c r="CZ393" i="48"/>
  <c r="CU393" i="48" s="1"/>
  <c r="CZ394" i="48"/>
  <c r="CU394" i="48" s="1"/>
  <c r="CZ395" i="48"/>
  <c r="CU395" i="48" s="1"/>
  <c r="CZ396" i="48"/>
  <c r="CU396" i="48" s="1"/>
  <c r="CZ397" i="48"/>
  <c r="CU397" i="48" s="1"/>
  <c r="CZ398" i="48"/>
  <c r="CU398" i="48" s="1"/>
  <c r="CZ399" i="48"/>
  <c r="CU399" i="48" s="1"/>
  <c r="CZ400" i="48"/>
  <c r="CZ403" i="48"/>
  <c r="CZ404" i="48"/>
  <c r="CU404" i="48" s="1"/>
  <c r="CZ405" i="48"/>
  <c r="CU405" i="48" s="1"/>
  <c r="CZ406" i="48"/>
  <c r="CU406" i="48" s="1"/>
  <c r="CZ407" i="48"/>
  <c r="CU407" i="48" s="1"/>
  <c r="CZ408" i="48"/>
  <c r="CU408" i="48" s="1"/>
  <c r="CZ409" i="48"/>
  <c r="CU409" i="48" s="1"/>
  <c r="CZ410" i="48"/>
  <c r="CU410" i="48" s="1"/>
  <c r="CZ411" i="48"/>
  <c r="CU411" i="48" s="1"/>
  <c r="CZ412" i="48"/>
  <c r="CU412" i="48" s="1"/>
  <c r="CZ413" i="48"/>
  <c r="CU413" i="48" s="1"/>
  <c r="CZ414" i="48"/>
  <c r="CU414" i="48" s="1"/>
  <c r="CZ415" i="48"/>
  <c r="CU415" i="48" s="1"/>
  <c r="CZ416" i="48"/>
  <c r="CU416" i="48" s="1"/>
  <c r="CZ417" i="48"/>
  <c r="CU417" i="48" s="1"/>
  <c r="CZ418" i="48"/>
  <c r="CU418" i="48" s="1"/>
  <c r="CZ419" i="48"/>
  <c r="CU419" i="48" s="1"/>
  <c r="CZ420" i="48"/>
  <c r="CU420" i="48" s="1"/>
  <c r="CZ421" i="48"/>
  <c r="CU421" i="48" s="1"/>
  <c r="CZ422" i="48"/>
  <c r="CU422" i="48" s="1"/>
  <c r="CZ423" i="48"/>
  <c r="CU423" i="48" s="1"/>
  <c r="CZ424" i="48"/>
  <c r="CU424" i="48" s="1"/>
  <c r="CZ425" i="48"/>
  <c r="CZ428" i="48"/>
  <c r="CZ429" i="48"/>
  <c r="CU429" i="48" s="1"/>
  <c r="CZ430" i="48"/>
  <c r="CU430" i="48" s="1"/>
  <c r="CZ431" i="48"/>
  <c r="CU431" i="48" s="1"/>
  <c r="CZ432" i="48"/>
  <c r="CU432" i="48" s="1"/>
  <c r="CZ433" i="48"/>
  <c r="CU433" i="48" s="1"/>
  <c r="CZ434" i="48"/>
  <c r="CU434" i="48" s="1"/>
  <c r="CZ435" i="48"/>
  <c r="CU435" i="48" s="1"/>
  <c r="CZ436" i="48"/>
  <c r="CU436" i="48" s="1"/>
  <c r="CZ437" i="48"/>
  <c r="CU437" i="48" s="1"/>
  <c r="CZ438" i="48"/>
  <c r="CU438" i="48" s="1"/>
  <c r="CZ439" i="48"/>
  <c r="CU439" i="48" s="1"/>
  <c r="CZ440" i="48"/>
  <c r="CU440" i="48" s="1"/>
  <c r="CZ441" i="48"/>
  <c r="CU441" i="48" s="1"/>
  <c r="CZ442" i="48"/>
  <c r="CU442" i="48" s="1"/>
  <c r="CZ443" i="48"/>
  <c r="CU443" i="48" s="1"/>
  <c r="CZ444" i="48"/>
  <c r="CU444" i="48" s="1"/>
  <c r="CZ445" i="48"/>
  <c r="CU445" i="48" s="1"/>
  <c r="CZ446" i="48"/>
  <c r="CU446" i="48" s="1"/>
  <c r="CZ447" i="48"/>
  <c r="CU447" i="48" s="1"/>
  <c r="CZ448" i="48"/>
  <c r="CU448" i="48" s="1"/>
  <c r="CZ449" i="48"/>
  <c r="CU449" i="48" s="1"/>
  <c r="CZ450" i="48"/>
  <c r="CZ453" i="48"/>
  <c r="CZ454" i="48"/>
  <c r="CU454" i="48" s="1"/>
  <c r="CZ455" i="48"/>
  <c r="CU455" i="48" s="1"/>
  <c r="CZ456" i="48"/>
  <c r="CU456" i="48" s="1"/>
  <c r="CZ457" i="48"/>
  <c r="CU457" i="48" s="1"/>
  <c r="CZ458" i="48"/>
  <c r="CU458" i="48" s="1"/>
  <c r="CZ459" i="48"/>
  <c r="CU459" i="48" s="1"/>
  <c r="CZ460" i="48"/>
  <c r="CU460" i="48" s="1"/>
  <c r="CZ461" i="48"/>
  <c r="CU461" i="48" s="1"/>
  <c r="CZ462" i="48"/>
  <c r="CU462" i="48" s="1"/>
  <c r="CZ463" i="48"/>
  <c r="CU463" i="48" s="1"/>
  <c r="CZ464" i="48"/>
  <c r="CU464" i="48" s="1"/>
  <c r="CZ465" i="48"/>
  <c r="CU465" i="48" s="1"/>
  <c r="CZ466" i="48"/>
  <c r="CU466" i="48" s="1"/>
  <c r="CZ467" i="48"/>
  <c r="CU467" i="48" s="1"/>
  <c r="CZ468" i="48"/>
  <c r="CU468" i="48" s="1"/>
  <c r="CZ469" i="48"/>
  <c r="CU469" i="48" s="1"/>
  <c r="CZ470" i="48"/>
  <c r="CU470" i="48" s="1"/>
  <c r="CZ471" i="48"/>
  <c r="CU471" i="48" s="1"/>
  <c r="CZ472" i="48"/>
  <c r="CU472" i="48" s="1"/>
  <c r="CZ473" i="48"/>
  <c r="CU473" i="48" s="1"/>
  <c r="CZ474" i="48"/>
  <c r="CU474" i="48" s="1"/>
  <c r="CZ475" i="48"/>
  <c r="CZ478" i="48"/>
  <c r="CZ479" i="48"/>
  <c r="CU479" i="48" s="1"/>
  <c r="CZ480" i="48"/>
  <c r="CU480" i="48" s="1"/>
  <c r="CZ481" i="48"/>
  <c r="CU481" i="48" s="1"/>
  <c r="CZ482" i="48"/>
  <c r="CU482" i="48" s="1"/>
  <c r="CZ483" i="48"/>
  <c r="CU483" i="48" s="1"/>
  <c r="CZ484" i="48"/>
  <c r="CU484" i="48" s="1"/>
  <c r="CZ485" i="48"/>
  <c r="CU485" i="48" s="1"/>
  <c r="CZ486" i="48"/>
  <c r="CU486" i="48" s="1"/>
  <c r="CZ487" i="48"/>
  <c r="CU487" i="48" s="1"/>
  <c r="CZ488" i="48"/>
  <c r="CU488" i="48" s="1"/>
  <c r="CZ489" i="48"/>
  <c r="CU489" i="48" s="1"/>
  <c r="CZ490" i="48"/>
  <c r="CU490" i="48" s="1"/>
  <c r="CZ491" i="48"/>
  <c r="CU491" i="48" s="1"/>
  <c r="CZ492" i="48"/>
  <c r="CU492" i="48" s="1"/>
  <c r="CZ493" i="48"/>
  <c r="CU493" i="48" s="1"/>
  <c r="CZ494" i="48"/>
  <c r="CU494" i="48" s="1"/>
  <c r="CZ495" i="48"/>
  <c r="CU495" i="48" s="1"/>
  <c r="CZ496" i="48"/>
  <c r="CU496" i="48" s="1"/>
  <c r="CZ497" i="48"/>
  <c r="CU497" i="48" s="1"/>
  <c r="CZ498" i="48"/>
  <c r="CU498" i="48" s="1"/>
  <c r="CZ499" i="48"/>
  <c r="CU499" i="48" s="1"/>
  <c r="CZ500" i="48"/>
  <c r="CZ503" i="48"/>
  <c r="CZ504" i="48"/>
  <c r="CU504" i="48" s="1"/>
  <c r="CZ505" i="48"/>
  <c r="CU505" i="48" s="1"/>
  <c r="CZ506" i="48"/>
  <c r="CU506" i="48" s="1"/>
  <c r="CZ507" i="48"/>
  <c r="CU507" i="48" s="1"/>
  <c r="CZ508" i="48"/>
  <c r="CU508" i="48" s="1"/>
  <c r="CZ509" i="48"/>
  <c r="CU509" i="48" s="1"/>
  <c r="CZ510" i="48"/>
  <c r="CU510" i="48" s="1"/>
  <c r="CZ511" i="48"/>
  <c r="CU511" i="48" s="1"/>
  <c r="CZ512" i="48"/>
  <c r="CU512" i="48" s="1"/>
  <c r="CZ513" i="48"/>
  <c r="CU513" i="48" s="1"/>
  <c r="CZ514" i="48"/>
  <c r="CU514" i="48" s="1"/>
  <c r="CZ515" i="48"/>
  <c r="CU515" i="48" s="1"/>
  <c r="CZ516" i="48"/>
  <c r="CU516" i="48" s="1"/>
  <c r="CZ517" i="48"/>
  <c r="CU517" i="48" s="1"/>
  <c r="CZ518" i="48"/>
  <c r="CU518" i="48" s="1"/>
  <c r="CZ519" i="48"/>
  <c r="CU519" i="48" s="1"/>
  <c r="CZ520" i="48"/>
  <c r="CU520" i="48" s="1"/>
  <c r="CZ521" i="48"/>
  <c r="CU521" i="48" s="1"/>
  <c r="CZ522" i="48"/>
  <c r="CU522" i="48" s="1"/>
  <c r="CZ523" i="48"/>
  <c r="CU523" i="48" s="1"/>
  <c r="CZ524" i="48"/>
  <c r="CU524" i="48" s="1"/>
  <c r="CZ525" i="48"/>
  <c r="CZ528" i="48"/>
  <c r="CZ529" i="48"/>
  <c r="CU529" i="48" s="1"/>
  <c r="CZ530" i="48"/>
  <c r="CU530" i="48" s="1"/>
  <c r="CZ531" i="48"/>
  <c r="CU531" i="48" s="1"/>
  <c r="CZ532" i="48"/>
  <c r="CU532" i="48" s="1"/>
  <c r="CZ533" i="48"/>
  <c r="CU533" i="48" s="1"/>
  <c r="CZ534" i="48"/>
  <c r="CU534" i="48" s="1"/>
  <c r="CZ535" i="48"/>
  <c r="CU535" i="48" s="1"/>
  <c r="CZ536" i="48"/>
  <c r="CU536" i="48" s="1"/>
  <c r="CZ537" i="48"/>
  <c r="CU537" i="48" s="1"/>
  <c r="CZ538" i="48"/>
  <c r="CU538" i="48" s="1"/>
  <c r="CZ539" i="48"/>
  <c r="CU539" i="48" s="1"/>
  <c r="CZ540" i="48"/>
  <c r="CU540" i="48" s="1"/>
  <c r="CZ541" i="48"/>
  <c r="CU541" i="48" s="1"/>
  <c r="CZ542" i="48"/>
  <c r="CU542" i="48" s="1"/>
  <c r="CZ543" i="48"/>
  <c r="CU543" i="48" s="1"/>
  <c r="CZ544" i="48"/>
  <c r="CU544" i="48" s="1"/>
  <c r="CZ545" i="48"/>
  <c r="CU545" i="48" s="1"/>
  <c r="CZ546" i="48"/>
  <c r="CU546" i="48" s="1"/>
  <c r="CZ547" i="48"/>
  <c r="CU547" i="48" s="1"/>
  <c r="CZ548" i="48"/>
  <c r="CU548" i="48" s="1"/>
  <c r="CZ549" i="48"/>
  <c r="CU549" i="48" s="1"/>
  <c r="CZ550" i="48"/>
  <c r="CZ553" i="48"/>
  <c r="CZ554" i="48"/>
  <c r="CU554" i="48" s="1"/>
  <c r="CZ555" i="48"/>
  <c r="CU555" i="48" s="1"/>
  <c r="CZ556" i="48"/>
  <c r="CU556" i="48" s="1"/>
  <c r="CZ557" i="48"/>
  <c r="CU557" i="48" s="1"/>
  <c r="CZ558" i="48"/>
  <c r="CU558" i="48" s="1"/>
  <c r="CZ559" i="48"/>
  <c r="CU559" i="48" s="1"/>
  <c r="CZ560" i="48"/>
  <c r="CU560" i="48" s="1"/>
  <c r="CZ561" i="48"/>
  <c r="CU561" i="48" s="1"/>
  <c r="CZ562" i="48"/>
  <c r="CU562" i="48" s="1"/>
  <c r="CZ563" i="48"/>
  <c r="CU563" i="48" s="1"/>
  <c r="CZ564" i="48"/>
  <c r="CU564" i="48" s="1"/>
  <c r="CZ565" i="48"/>
  <c r="CU565" i="48" s="1"/>
  <c r="CZ566" i="48"/>
  <c r="CU566" i="48" s="1"/>
  <c r="CZ567" i="48"/>
  <c r="CU567" i="48" s="1"/>
  <c r="CZ568" i="48"/>
  <c r="CU568" i="48" s="1"/>
  <c r="CZ569" i="48"/>
  <c r="CU569" i="48" s="1"/>
  <c r="CZ570" i="48"/>
  <c r="CU570" i="48" s="1"/>
  <c r="CZ571" i="48"/>
  <c r="CU571" i="48" s="1"/>
  <c r="CZ572" i="48"/>
  <c r="CU572" i="48" s="1"/>
  <c r="CZ573" i="48"/>
  <c r="CU573" i="48" s="1"/>
  <c r="CZ574" i="48"/>
  <c r="CU574" i="48" s="1"/>
  <c r="CZ575" i="48"/>
  <c r="CZ578" i="48"/>
  <c r="CZ579" i="48"/>
  <c r="CU579" i="48" s="1"/>
  <c r="CZ580" i="48"/>
  <c r="CU580" i="48" s="1"/>
  <c r="CZ581" i="48"/>
  <c r="CU581" i="48" s="1"/>
  <c r="CZ582" i="48"/>
  <c r="CU582" i="48" s="1"/>
  <c r="CZ583" i="48"/>
  <c r="CU583" i="48" s="1"/>
  <c r="CZ584" i="48"/>
  <c r="CU584" i="48" s="1"/>
  <c r="CZ585" i="48"/>
  <c r="CU585" i="48" s="1"/>
  <c r="CZ586" i="48"/>
  <c r="CU586" i="48" s="1"/>
  <c r="CZ587" i="48"/>
  <c r="CU587" i="48" s="1"/>
  <c r="CZ588" i="48"/>
  <c r="CU588" i="48" s="1"/>
  <c r="CZ589" i="48"/>
  <c r="CU589" i="48" s="1"/>
  <c r="CZ590" i="48"/>
  <c r="CU590" i="48" s="1"/>
  <c r="CZ591" i="48"/>
  <c r="CU591" i="48" s="1"/>
  <c r="CZ592" i="48"/>
  <c r="CU592" i="48" s="1"/>
  <c r="CZ593" i="48"/>
  <c r="CU593" i="48" s="1"/>
  <c r="CZ594" i="48"/>
  <c r="CU594" i="48" s="1"/>
  <c r="CZ595" i="48"/>
  <c r="CU595" i="48" s="1"/>
  <c r="CZ596" i="48"/>
  <c r="CU596" i="48" s="1"/>
  <c r="CZ597" i="48"/>
  <c r="CU597" i="48" s="1"/>
  <c r="CZ598" i="48"/>
  <c r="CU598" i="48" s="1"/>
  <c r="CZ599" i="48"/>
  <c r="CU599" i="48" s="1"/>
  <c r="CZ600" i="48"/>
  <c r="CZ603" i="48"/>
  <c r="CZ604" i="48"/>
  <c r="CU604" i="48" s="1"/>
  <c r="CZ605" i="48"/>
  <c r="CU605" i="48" s="1"/>
  <c r="CZ606" i="48"/>
  <c r="CU606" i="48" s="1"/>
  <c r="CZ607" i="48"/>
  <c r="CU607" i="48" s="1"/>
  <c r="CZ608" i="48"/>
  <c r="CU608" i="48" s="1"/>
  <c r="CZ609" i="48"/>
  <c r="CU609" i="48" s="1"/>
  <c r="CZ610" i="48"/>
  <c r="CU610" i="48" s="1"/>
  <c r="CZ611" i="48"/>
  <c r="CU611" i="48" s="1"/>
  <c r="CZ612" i="48"/>
  <c r="CU612" i="48" s="1"/>
  <c r="CZ613" i="48"/>
  <c r="CU613" i="48" s="1"/>
  <c r="CZ614" i="48"/>
  <c r="CU614" i="48" s="1"/>
  <c r="CZ615" i="48"/>
  <c r="CU615" i="48" s="1"/>
  <c r="CZ616" i="48"/>
  <c r="CU616" i="48" s="1"/>
  <c r="CZ617" i="48"/>
  <c r="CU617" i="48" s="1"/>
  <c r="CZ618" i="48"/>
  <c r="CU618" i="48" s="1"/>
  <c r="CZ619" i="48"/>
  <c r="CU619" i="48" s="1"/>
  <c r="CZ620" i="48"/>
  <c r="CU620" i="48" s="1"/>
  <c r="CZ621" i="48"/>
  <c r="CU621" i="48" s="1"/>
  <c r="CZ622" i="48"/>
  <c r="CU622" i="48" s="1"/>
  <c r="CZ623" i="48"/>
  <c r="CU623" i="48" s="1"/>
  <c r="CZ624" i="48"/>
  <c r="CU624" i="48" s="1"/>
  <c r="CZ625" i="48"/>
  <c r="CZ629" i="48"/>
  <c r="CU629" i="48" s="1"/>
  <c r="CZ630" i="48"/>
  <c r="CU630" i="48" s="1"/>
  <c r="CZ631" i="48"/>
  <c r="CU631" i="48" s="1"/>
  <c r="CZ632" i="48"/>
  <c r="CU632" i="48" s="1"/>
  <c r="CZ633" i="48"/>
  <c r="CU633" i="48" s="1"/>
  <c r="CZ634" i="48"/>
  <c r="CU634" i="48" s="1"/>
  <c r="CZ635" i="48"/>
  <c r="CU635" i="48" s="1"/>
  <c r="CZ636" i="48"/>
  <c r="CU636" i="48" s="1"/>
  <c r="CZ637" i="48"/>
  <c r="CU637" i="48" s="1"/>
  <c r="CZ638" i="48"/>
  <c r="CU638" i="48" s="1"/>
  <c r="CZ639" i="48"/>
  <c r="CU639" i="48" s="1"/>
  <c r="CZ640" i="48"/>
  <c r="CU640" i="48" s="1"/>
  <c r="CZ641" i="48"/>
  <c r="CU641" i="48" s="1"/>
  <c r="CZ642" i="48"/>
  <c r="CU642" i="48" s="1"/>
  <c r="CZ643" i="48"/>
  <c r="CU643" i="48" s="1"/>
  <c r="CZ644" i="48"/>
  <c r="CU644" i="48" s="1"/>
  <c r="CZ645" i="48"/>
  <c r="CU645" i="48" s="1"/>
  <c r="CZ646" i="48"/>
  <c r="CU646" i="48" s="1"/>
  <c r="CZ647" i="48"/>
  <c r="CU647" i="48" s="1"/>
  <c r="CZ648" i="48"/>
  <c r="CU648" i="48" s="1"/>
  <c r="CZ649" i="48"/>
  <c r="CU649" i="48" s="1"/>
  <c r="CZ650" i="48"/>
  <c r="CZ653" i="48"/>
  <c r="CZ654" i="48"/>
  <c r="CU654" i="48" s="1"/>
  <c r="CZ655" i="48"/>
  <c r="CU655" i="48" s="1"/>
  <c r="CZ656" i="48"/>
  <c r="CU656" i="48" s="1"/>
  <c r="CZ657" i="48"/>
  <c r="CU657" i="48" s="1"/>
  <c r="CZ658" i="48"/>
  <c r="CU658" i="48" s="1"/>
  <c r="CZ659" i="48"/>
  <c r="CU659" i="48" s="1"/>
  <c r="CZ660" i="48"/>
  <c r="CU660" i="48" s="1"/>
  <c r="CZ661" i="48"/>
  <c r="CU661" i="48" s="1"/>
  <c r="CZ662" i="48"/>
  <c r="CU662" i="48" s="1"/>
  <c r="CZ663" i="48"/>
  <c r="CU663" i="48" s="1"/>
  <c r="CZ664" i="48"/>
  <c r="CU664" i="48" s="1"/>
  <c r="CZ665" i="48"/>
  <c r="CU665" i="48" s="1"/>
  <c r="CZ666" i="48"/>
  <c r="CU666" i="48" s="1"/>
  <c r="CZ667" i="48"/>
  <c r="CU667" i="48" s="1"/>
  <c r="CZ668" i="48"/>
  <c r="CU668" i="48" s="1"/>
  <c r="CZ669" i="48"/>
  <c r="CU669" i="48" s="1"/>
  <c r="CZ670" i="48"/>
  <c r="CU670" i="48" s="1"/>
  <c r="CZ671" i="48"/>
  <c r="CU671" i="48" s="1"/>
  <c r="CZ672" i="48"/>
  <c r="CU672" i="48" s="1"/>
  <c r="CZ673" i="48"/>
  <c r="CU673" i="48" s="1"/>
  <c r="CZ674" i="48"/>
  <c r="CU674" i="48" s="1"/>
  <c r="CZ675" i="48"/>
  <c r="CZ679" i="48"/>
  <c r="CU679" i="48" s="1"/>
  <c r="CZ680" i="48"/>
  <c r="CU680" i="48" s="1"/>
  <c r="CZ681" i="48"/>
  <c r="CU681" i="48" s="1"/>
  <c r="CZ682" i="48"/>
  <c r="CU682" i="48" s="1"/>
  <c r="CZ683" i="48"/>
  <c r="CU683" i="48" s="1"/>
  <c r="CZ684" i="48"/>
  <c r="CU684" i="48" s="1"/>
  <c r="CZ685" i="48"/>
  <c r="CU685" i="48" s="1"/>
  <c r="CZ686" i="48"/>
  <c r="CU686" i="48" s="1"/>
  <c r="CZ687" i="48"/>
  <c r="CU687" i="48" s="1"/>
  <c r="CZ688" i="48"/>
  <c r="CU688" i="48" s="1"/>
  <c r="CZ689" i="48"/>
  <c r="CU689" i="48" s="1"/>
  <c r="CZ690" i="48"/>
  <c r="CU690" i="48" s="1"/>
  <c r="CZ691" i="48"/>
  <c r="CU691" i="48" s="1"/>
  <c r="CZ692" i="48"/>
  <c r="CU692" i="48" s="1"/>
  <c r="CZ693" i="48"/>
  <c r="CU693" i="48" s="1"/>
  <c r="CZ694" i="48"/>
  <c r="CU694" i="48" s="1"/>
  <c r="CZ695" i="48"/>
  <c r="CU695" i="48" s="1"/>
  <c r="CZ696" i="48"/>
  <c r="CU696" i="48" s="1"/>
  <c r="CZ697" i="48"/>
  <c r="CU697" i="48" s="1"/>
  <c r="CZ698" i="48"/>
  <c r="CU698" i="48" s="1"/>
  <c r="CZ699" i="48"/>
  <c r="CU699" i="48" s="1"/>
  <c r="CZ700" i="48"/>
  <c r="CZ704" i="48"/>
  <c r="CU704" i="48" s="1"/>
  <c r="CZ705" i="48"/>
  <c r="CU705" i="48" s="1"/>
  <c r="CZ706" i="48"/>
  <c r="CU706" i="48" s="1"/>
  <c r="CZ707" i="48"/>
  <c r="CU707" i="48" s="1"/>
  <c r="CZ708" i="48"/>
  <c r="CU708" i="48" s="1"/>
  <c r="CZ709" i="48"/>
  <c r="CU709" i="48" s="1"/>
  <c r="CZ710" i="48"/>
  <c r="CU710" i="48" s="1"/>
  <c r="CZ711" i="48"/>
  <c r="CU711" i="48" s="1"/>
  <c r="CZ712" i="48"/>
  <c r="CU712" i="48" s="1"/>
  <c r="CZ713" i="48"/>
  <c r="CU713" i="48" s="1"/>
  <c r="CZ714" i="48"/>
  <c r="CU714" i="48" s="1"/>
  <c r="CZ715" i="48"/>
  <c r="CU715" i="48" s="1"/>
  <c r="CZ716" i="48"/>
  <c r="CU716" i="48" s="1"/>
  <c r="CZ717" i="48"/>
  <c r="CU717" i="48" s="1"/>
  <c r="CZ718" i="48"/>
  <c r="CU718" i="48" s="1"/>
  <c r="CZ719" i="48"/>
  <c r="CU719" i="48" s="1"/>
  <c r="CZ720" i="48"/>
  <c r="CU720" i="48" s="1"/>
  <c r="CZ721" i="48"/>
  <c r="CU721" i="48" s="1"/>
  <c r="CZ722" i="48"/>
  <c r="CU722" i="48" s="1"/>
  <c r="CZ723" i="48"/>
  <c r="CU723" i="48" s="1"/>
  <c r="CZ724" i="48"/>
  <c r="CU724" i="48" s="1"/>
  <c r="CZ725" i="48"/>
  <c r="CZ728" i="48"/>
  <c r="CZ729" i="48"/>
  <c r="CU729" i="48" s="1"/>
  <c r="CZ730" i="48"/>
  <c r="CU730" i="48" s="1"/>
  <c r="CZ731" i="48"/>
  <c r="CU731" i="48" s="1"/>
  <c r="CZ732" i="48"/>
  <c r="CU732" i="48" s="1"/>
  <c r="CZ733" i="48"/>
  <c r="CU733" i="48" s="1"/>
  <c r="CZ734" i="48"/>
  <c r="CU734" i="48" s="1"/>
  <c r="CZ735" i="48"/>
  <c r="CU735" i="48" s="1"/>
  <c r="CZ736" i="48"/>
  <c r="CU736" i="48" s="1"/>
  <c r="CZ737" i="48"/>
  <c r="CU737" i="48" s="1"/>
  <c r="CZ738" i="48"/>
  <c r="CU738" i="48" s="1"/>
  <c r="CZ739" i="48"/>
  <c r="CU739" i="48" s="1"/>
  <c r="CZ740" i="48"/>
  <c r="CU740" i="48" s="1"/>
  <c r="CZ741" i="48"/>
  <c r="CU741" i="48" s="1"/>
  <c r="CZ742" i="48"/>
  <c r="CU742" i="48" s="1"/>
  <c r="CZ743" i="48"/>
  <c r="CU743" i="48" s="1"/>
  <c r="CZ744" i="48"/>
  <c r="CU744" i="48" s="1"/>
  <c r="CZ745" i="48"/>
  <c r="CU745" i="48" s="1"/>
  <c r="CZ746" i="48"/>
  <c r="CU746" i="48" s="1"/>
  <c r="CZ747" i="48"/>
  <c r="CU747" i="48" s="1"/>
  <c r="CZ748" i="48"/>
  <c r="CU748" i="48" s="1"/>
  <c r="CZ749" i="48"/>
  <c r="CU749" i="48" s="1"/>
  <c r="CZ750" i="48"/>
  <c r="CZ754" i="48"/>
  <c r="CU754" i="48" s="1"/>
  <c r="CZ755" i="48"/>
  <c r="CU755" i="48" s="1"/>
  <c r="CZ756" i="48"/>
  <c r="CU756" i="48" s="1"/>
  <c r="CZ757" i="48"/>
  <c r="CU757" i="48" s="1"/>
  <c r="CZ758" i="48"/>
  <c r="CU758" i="48" s="1"/>
  <c r="CZ759" i="48"/>
  <c r="CU759" i="48" s="1"/>
  <c r="CZ760" i="48"/>
  <c r="CU760" i="48" s="1"/>
  <c r="CZ761" i="48"/>
  <c r="CU761" i="48" s="1"/>
  <c r="CZ762" i="48"/>
  <c r="CU762" i="48" s="1"/>
  <c r="CZ763" i="48"/>
  <c r="CU763" i="48" s="1"/>
  <c r="CZ764" i="48"/>
  <c r="CU764" i="48" s="1"/>
  <c r="CZ765" i="48"/>
  <c r="CU765" i="48" s="1"/>
  <c r="CZ766" i="48"/>
  <c r="CU766" i="48" s="1"/>
  <c r="CZ767" i="48"/>
  <c r="CU767" i="48" s="1"/>
  <c r="CZ768" i="48"/>
  <c r="CU768" i="48" s="1"/>
  <c r="CZ769" i="48"/>
  <c r="CU769" i="48" s="1"/>
  <c r="CZ770" i="48"/>
  <c r="CU770" i="48" s="1"/>
  <c r="CZ771" i="48"/>
  <c r="CU771" i="48" s="1"/>
  <c r="CZ772" i="48"/>
  <c r="CU772" i="48" s="1"/>
  <c r="CZ773" i="48"/>
  <c r="CU773" i="48" s="1"/>
  <c r="CZ774" i="48"/>
  <c r="CU774" i="48" s="1"/>
  <c r="CZ775" i="48"/>
  <c r="CZ779" i="48"/>
  <c r="CU779" i="48" s="1"/>
  <c r="CZ780" i="48"/>
  <c r="CU780" i="48" s="1"/>
  <c r="CZ781" i="48"/>
  <c r="CU781" i="48" s="1"/>
  <c r="CZ782" i="48"/>
  <c r="CU782" i="48" s="1"/>
  <c r="CZ783" i="48"/>
  <c r="CU783" i="48" s="1"/>
  <c r="CZ784" i="48"/>
  <c r="CU784" i="48" s="1"/>
  <c r="CZ785" i="48"/>
  <c r="CU785" i="48" s="1"/>
  <c r="CZ786" i="48"/>
  <c r="CU786" i="48" s="1"/>
  <c r="CZ787" i="48"/>
  <c r="CU787" i="48" s="1"/>
  <c r="CZ788" i="48"/>
  <c r="CU788" i="48" s="1"/>
  <c r="CZ789" i="48"/>
  <c r="CU789" i="48" s="1"/>
  <c r="CZ790" i="48"/>
  <c r="CU790" i="48" s="1"/>
  <c r="CZ791" i="48"/>
  <c r="CU791" i="48" s="1"/>
  <c r="CZ792" i="48"/>
  <c r="CU792" i="48" s="1"/>
  <c r="CZ793" i="48"/>
  <c r="CU793" i="48" s="1"/>
  <c r="CZ794" i="48"/>
  <c r="CU794" i="48" s="1"/>
  <c r="CZ795" i="48"/>
  <c r="CU795" i="48" s="1"/>
  <c r="CZ796" i="48"/>
  <c r="CU796" i="48" s="1"/>
  <c r="CZ797" i="48"/>
  <c r="CU797" i="48" s="1"/>
  <c r="CZ798" i="48"/>
  <c r="CU798" i="48" s="1"/>
  <c r="CZ799" i="48"/>
  <c r="CU799" i="48" s="1"/>
  <c r="CZ800" i="48"/>
  <c r="CZ803" i="48"/>
  <c r="CZ804" i="48"/>
  <c r="CU804" i="48" s="1"/>
  <c r="CZ805" i="48"/>
  <c r="CU805" i="48" s="1"/>
  <c r="CZ806" i="48"/>
  <c r="CU806" i="48" s="1"/>
  <c r="CZ807" i="48"/>
  <c r="CU807" i="48" s="1"/>
  <c r="CZ808" i="48"/>
  <c r="CU808" i="48" s="1"/>
  <c r="CZ809" i="48"/>
  <c r="CU809" i="48" s="1"/>
  <c r="CZ810" i="48"/>
  <c r="CU810" i="48" s="1"/>
  <c r="CZ811" i="48"/>
  <c r="CU811" i="48" s="1"/>
  <c r="CZ812" i="48"/>
  <c r="CU812" i="48" s="1"/>
  <c r="CZ813" i="48"/>
  <c r="CU813" i="48" s="1"/>
  <c r="CZ814" i="48"/>
  <c r="CU814" i="48" s="1"/>
  <c r="CZ815" i="48"/>
  <c r="CU815" i="48" s="1"/>
  <c r="CZ816" i="48"/>
  <c r="CU816" i="48" s="1"/>
  <c r="CZ817" i="48"/>
  <c r="CU817" i="48" s="1"/>
  <c r="CZ818" i="48"/>
  <c r="CU818" i="48" s="1"/>
  <c r="CZ819" i="48"/>
  <c r="CU819" i="48" s="1"/>
  <c r="CZ820" i="48"/>
  <c r="CU820" i="48" s="1"/>
  <c r="CZ821" i="48"/>
  <c r="CU821" i="48" s="1"/>
  <c r="CZ822" i="48"/>
  <c r="CU822" i="48" s="1"/>
  <c r="CZ823" i="48"/>
  <c r="CU823" i="48" s="1"/>
  <c r="CZ824" i="48"/>
  <c r="CU824" i="48" s="1"/>
  <c r="CZ825" i="48"/>
  <c r="CZ826" i="48" s="1"/>
  <c r="CZ828" i="48"/>
  <c r="CZ829" i="48"/>
  <c r="CU829" i="48" s="1"/>
  <c r="CZ830" i="48"/>
  <c r="CU830" i="48" s="1"/>
  <c r="CZ831" i="48"/>
  <c r="CU831" i="48" s="1"/>
  <c r="CZ832" i="48"/>
  <c r="CU832" i="48" s="1"/>
  <c r="CZ833" i="48"/>
  <c r="CU833" i="48" s="1"/>
  <c r="CZ834" i="48"/>
  <c r="CU834" i="48" s="1"/>
  <c r="CZ835" i="48"/>
  <c r="CU835" i="48" s="1"/>
  <c r="CZ836" i="48"/>
  <c r="CU836" i="48" s="1"/>
  <c r="CZ837" i="48"/>
  <c r="CU837" i="48" s="1"/>
  <c r="CZ838" i="48"/>
  <c r="CU838" i="48" s="1"/>
  <c r="CZ839" i="48"/>
  <c r="CU839" i="48" s="1"/>
  <c r="CZ840" i="48"/>
  <c r="CU840" i="48" s="1"/>
  <c r="CZ841" i="48"/>
  <c r="CU841" i="48" s="1"/>
  <c r="CZ842" i="48"/>
  <c r="CU842" i="48" s="1"/>
  <c r="CZ843" i="48"/>
  <c r="CU843" i="48" s="1"/>
  <c r="CZ844" i="48"/>
  <c r="CU844" i="48" s="1"/>
  <c r="CZ845" i="48"/>
  <c r="CU845" i="48" s="1"/>
  <c r="CZ846" i="48"/>
  <c r="CU846" i="48" s="1"/>
  <c r="CZ847" i="48"/>
  <c r="CU847" i="48" s="1"/>
  <c r="CZ848" i="48"/>
  <c r="CU848" i="48" s="1"/>
  <c r="CZ849" i="48"/>
  <c r="CU849" i="48" s="1"/>
  <c r="CZ850" i="48"/>
  <c r="CZ853" i="48"/>
  <c r="CZ854" i="48"/>
  <c r="CU854" i="48" s="1"/>
  <c r="CZ855" i="48"/>
  <c r="CU855" i="48" s="1"/>
  <c r="CZ856" i="48"/>
  <c r="CU856" i="48" s="1"/>
  <c r="CZ857" i="48"/>
  <c r="CU857" i="48" s="1"/>
  <c r="CZ858" i="48"/>
  <c r="CU858" i="48" s="1"/>
  <c r="CZ859" i="48"/>
  <c r="CU859" i="48" s="1"/>
  <c r="CZ860" i="48"/>
  <c r="CU860" i="48" s="1"/>
  <c r="CZ861" i="48"/>
  <c r="CU861" i="48" s="1"/>
  <c r="CZ862" i="48"/>
  <c r="CU862" i="48" s="1"/>
  <c r="CZ863" i="48"/>
  <c r="CU863" i="48" s="1"/>
  <c r="CZ864" i="48"/>
  <c r="CU864" i="48" s="1"/>
  <c r="CZ865" i="48"/>
  <c r="CU865" i="48" s="1"/>
  <c r="CZ866" i="48"/>
  <c r="CU866" i="48" s="1"/>
  <c r="CZ867" i="48"/>
  <c r="CU867" i="48" s="1"/>
  <c r="CZ868" i="48"/>
  <c r="CU868" i="48" s="1"/>
  <c r="CZ869" i="48"/>
  <c r="CU869" i="48" s="1"/>
  <c r="CZ870" i="48"/>
  <c r="CU870" i="48" s="1"/>
  <c r="CZ871" i="48"/>
  <c r="CU871" i="48" s="1"/>
  <c r="CZ872" i="48"/>
  <c r="CU872" i="48" s="1"/>
  <c r="CZ873" i="48"/>
  <c r="CU873" i="48" s="1"/>
  <c r="CZ874" i="48"/>
  <c r="CU874" i="48" s="1"/>
  <c r="CZ875" i="48"/>
  <c r="CZ878" i="48"/>
  <c r="CZ879" i="48"/>
  <c r="CU879" i="48" s="1"/>
  <c r="CZ880" i="48"/>
  <c r="CU880" i="48" s="1"/>
  <c r="CZ881" i="48"/>
  <c r="CU881" i="48" s="1"/>
  <c r="CZ882" i="48"/>
  <c r="CU882" i="48" s="1"/>
  <c r="CZ883" i="48"/>
  <c r="CU883" i="48" s="1"/>
  <c r="CZ884" i="48"/>
  <c r="CU884" i="48" s="1"/>
  <c r="CZ885" i="48"/>
  <c r="CU885" i="48" s="1"/>
  <c r="CZ886" i="48"/>
  <c r="CU886" i="48" s="1"/>
  <c r="CZ887" i="48"/>
  <c r="CU887" i="48" s="1"/>
  <c r="CZ888" i="48"/>
  <c r="CU888" i="48" s="1"/>
  <c r="CZ889" i="48"/>
  <c r="CU889" i="48" s="1"/>
  <c r="CZ890" i="48"/>
  <c r="CU890" i="48" s="1"/>
  <c r="CZ891" i="48"/>
  <c r="CU891" i="48" s="1"/>
  <c r="CZ892" i="48"/>
  <c r="CU892" i="48" s="1"/>
  <c r="CZ893" i="48"/>
  <c r="CU893" i="48" s="1"/>
  <c r="CZ894" i="48"/>
  <c r="CU894" i="48" s="1"/>
  <c r="CZ895" i="48"/>
  <c r="CU895" i="48" s="1"/>
  <c r="CZ896" i="48"/>
  <c r="CU896" i="48" s="1"/>
  <c r="CZ897" i="48"/>
  <c r="CU897" i="48" s="1"/>
  <c r="CZ898" i="48"/>
  <c r="CU898" i="48" s="1"/>
  <c r="CZ899" i="48"/>
  <c r="CU899" i="48" s="1"/>
  <c r="CZ900" i="48"/>
  <c r="CZ903" i="48"/>
  <c r="CZ904" i="48"/>
  <c r="CU904" i="48" s="1"/>
  <c r="CZ905" i="48"/>
  <c r="CU905" i="48" s="1"/>
  <c r="CZ906" i="48"/>
  <c r="CU906" i="48" s="1"/>
  <c r="CZ907" i="48"/>
  <c r="CU907" i="48" s="1"/>
  <c r="CZ908" i="48"/>
  <c r="CU908" i="48" s="1"/>
  <c r="CZ909" i="48"/>
  <c r="CU909" i="48" s="1"/>
  <c r="CZ910" i="48"/>
  <c r="CU910" i="48" s="1"/>
  <c r="CZ911" i="48"/>
  <c r="CU911" i="48" s="1"/>
  <c r="CZ912" i="48"/>
  <c r="CU912" i="48" s="1"/>
  <c r="CZ913" i="48"/>
  <c r="CU913" i="48" s="1"/>
  <c r="CZ914" i="48"/>
  <c r="CU914" i="48" s="1"/>
  <c r="CZ915" i="48"/>
  <c r="CU915" i="48" s="1"/>
  <c r="CZ916" i="48"/>
  <c r="CU916" i="48" s="1"/>
  <c r="CZ917" i="48"/>
  <c r="CU917" i="48" s="1"/>
  <c r="CZ918" i="48"/>
  <c r="CU918" i="48" s="1"/>
  <c r="CZ919" i="48"/>
  <c r="CU919" i="48" s="1"/>
  <c r="CZ920" i="48"/>
  <c r="CU920" i="48" s="1"/>
  <c r="CZ921" i="48"/>
  <c r="CU921" i="48" s="1"/>
  <c r="CZ922" i="48"/>
  <c r="CU922" i="48" s="1"/>
  <c r="CZ923" i="48"/>
  <c r="CU923" i="48" s="1"/>
  <c r="CZ924" i="48"/>
  <c r="CU924" i="48" s="1"/>
  <c r="CZ925" i="48"/>
  <c r="CZ928" i="48"/>
  <c r="CZ929" i="48"/>
  <c r="CU929" i="48" s="1"/>
  <c r="CZ930" i="48"/>
  <c r="CU930" i="48" s="1"/>
  <c r="CZ931" i="48"/>
  <c r="CU931" i="48" s="1"/>
  <c r="CZ932" i="48"/>
  <c r="CU932" i="48" s="1"/>
  <c r="CZ933" i="48"/>
  <c r="CU933" i="48" s="1"/>
  <c r="CZ934" i="48"/>
  <c r="CU934" i="48" s="1"/>
  <c r="CZ935" i="48"/>
  <c r="CU935" i="48" s="1"/>
  <c r="CZ936" i="48"/>
  <c r="CU936" i="48" s="1"/>
  <c r="CZ937" i="48"/>
  <c r="CU937" i="48" s="1"/>
  <c r="CZ938" i="48"/>
  <c r="CU938" i="48" s="1"/>
  <c r="CZ939" i="48"/>
  <c r="CU939" i="48" s="1"/>
  <c r="CZ940" i="48"/>
  <c r="CU940" i="48" s="1"/>
  <c r="CZ941" i="48"/>
  <c r="CU941" i="48" s="1"/>
  <c r="CZ942" i="48"/>
  <c r="CU942" i="48" s="1"/>
  <c r="CZ943" i="48"/>
  <c r="CU943" i="48" s="1"/>
  <c r="CZ944" i="48"/>
  <c r="CU944" i="48" s="1"/>
  <c r="CZ945" i="48"/>
  <c r="CU945" i="48" s="1"/>
  <c r="CZ946" i="48"/>
  <c r="CU946" i="48" s="1"/>
  <c r="CZ947" i="48"/>
  <c r="CU947" i="48" s="1"/>
  <c r="CZ948" i="48"/>
  <c r="CU948" i="48" s="1"/>
  <c r="CZ949" i="48"/>
  <c r="CU949" i="48" s="1"/>
  <c r="CZ950" i="48"/>
  <c r="CZ953" i="48"/>
  <c r="CZ954" i="48"/>
  <c r="CU954" i="48" s="1"/>
  <c r="CZ955" i="48"/>
  <c r="CU955" i="48" s="1"/>
  <c r="CZ956" i="48"/>
  <c r="CU956" i="48" s="1"/>
  <c r="CZ957" i="48"/>
  <c r="CU957" i="48" s="1"/>
  <c r="CZ958" i="48"/>
  <c r="CU958" i="48" s="1"/>
  <c r="CZ959" i="48"/>
  <c r="CU959" i="48" s="1"/>
  <c r="CZ960" i="48"/>
  <c r="CU960" i="48" s="1"/>
  <c r="CZ961" i="48"/>
  <c r="CU961" i="48" s="1"/>
  <c r="CZ962" i="48"/>
  <c r="CU962" i="48" s="1"/>
  <c r="CZ963" i="48"/>
  <c r="CU963" i="48" s="1"/>
  <c r="CZ964" i="48"/>
  <c r="CU964" i="48" s="1"/>
  <c r="CZ965" i="48"/>
  <c r="CU965" i="48" s="1"/>
  <c r="CZ966" i="48"/>
  <c r="CU966" i="48" s="1"/>
  <c r="CZ967" i="48"/>
  <c r="CU967" i="48" s="1"/>
  <c r="CZ968" i="48"/>
  <c r="CU968" i="48" s="1"/>
  <c r="CZ969" i="48"/>
  <c r="CU969" i="48" s="1"/>
  <c r="CZ970" i="48"/>
  <c r="CU970" i="48" s="1"/>
  <c r="CZ971" i="48"/>
  <c r="CU971" i="48" s="1"/>
  <c r="CZ972" i="48"/>
  <c r="CU972" i="48" s="1"/>
  <c r="CZ973" i="48"/>
  <c r="CU973" i="48" s="1"/>
  <c r="CZ974" i="48"/>
  <c r="CU974" i="48" s="1"/>
  <c r="CZ975" i="48"/>
  <c r="CZ978" i="48"/>
  <c r="CZ979" i="48"/>
  <c r="CU979" i="48" s="1"/>
  <c r="CZ980" i="48"/>
  <c r="CU980" i="48" s="1"/>
  <c r="CZ981" i="48"/>
  <c r="CU981" i="48" s="1"/>
  <c r="CZ982" i="48"/>
  <c r="CU982" i="48" s="1"/>
  <c r="CZ983" i="48"/>
  <c r="CU983" i="48" s="1"/>
  <c r="CZ984" i="48"/>
  <c r="CU984" i="48" s="1"/>
  <c r="CZ985" i="48"/>
  <c r="CU985" i="48" s="1"/>
  <c r="CZ986" i="48"/>
  <c r="CU986" i="48" s="1"/>
  <c r="CZ987" i="48"/>
  <c r="CU987" i="48" s="1"/>
  <c r="CZ988" i="48"/>
  <c r="CU988" i="48" s="1"/>
  <c r="CZ989" i="48"/>
  <c r="CU989" i="48" s="1"/>
  <c r="CZ990" i="48"/>
  <c r="CU990" i="48" s="1"/>
  <c r="CZ991" i="48"/>
  <c r="CU991" i="48" s="1"/>
  <c r="CZ992" i="48"/>
  <c r="CU992" i="48" s="1"/>
  <c r="CZ993" i="48"/>
  <c r="CU993" i="48" s="1"/>
  <c r="CZ994" i="48"/>
  <c r="CU994" i="48" s="1"/>
  <c r="CZ995" i="48"/>
  <c r="CU995" i="48" s="1"/>
  <c r="CZ996" i="48"/>
  <c r="CU996" i="48" s="1"/>
  <c r="CZ997" i="48"/>
  <c r="CU997" i="48" s="1"/>
  <c r="CZ998" i="48"/>
  <c r="CU998" i="48" s="1"/>
  <c r="CZ999" i="48"/>
  <c r="CU999" i="48" s="1"/>
  <c r="CZ1000" i="48"/>
  <c r="CZ1003" i="48"/>
  <c r="CZ1004" i="48"/>
  <c r="CU1004" i="48" s="1"/>
  <c r="CZ1005" i="48"/>
  <c r="CU1005" i="48" s="1"/>
  <c r="CZ1006" i="48"/>
  <c r="CU1006" i="48" s="1"/>
  <c r="CZ1007" i="48"/>
  <c r="CU1007" i="48" s="1"/>
  <c r="CZ1008" i="48"/>
  <c r="CU1008" i="48" s="1"/>
  <c r="CZ1009" i="48"/>
  <c r="CU1009" i="48" s="1"/>
  <c r="CZ1010" i="48"/>
  <c r="CU1010" i="48" s="1"/>
  <c r="CZ1011" i="48"/>
  <c r="CU1011" i="48" s="1"/>
  <c r="CZ1012" i="48"/>
  <c r="CU1012" i="48" s="1"/>
  <c r="CZ1013" i="48"/>
  <c r="CU1013" i="48" s="1"/>
  <c r="CZ1014" i="48"/>
  <c r="CU1014" i="48" s="1"/>
  <c r="CZ1015" i="48"/>
  <c r="CU1015" i="48" s="1"/>
  <c r="CZ1016" i="48"/>
  <c r="CU1016" i="48" s="1"/>
  <c r="CZ1017" i="48"/>
  <c r="CU1017" i="48" s="1"/>
  <c r="CZ1018" i="48"/>
  <c r="CU1018" i="48" s="1"/>
  <c r="CZ1019" i="48"/>
  <c r="CU1019" i="48" s="1"/>
  <c r="CZ1020" i="48"/>
  <c r="CU1020" i="48" s="1"/>
  <c r="CZ1021" i="48"/>
  <c r="CU1021" i="48" s="1"/>
  <c r="CZ1022" i="48"/>
  <c r="CU1022" i="48" s="1"/>
  <c r="CZ1023" i="48"/>
  <c r="CU1023" i="48" s="1"/>
  <c r="CZ1024" i="48"/>
  <c r="CU1024" i="48" s="1"/>
  <c r="CZ1025" i="48"/>
  <c r="CZ1028" i="48"/>
  <c r="CZ1029" i="48"/>
  <c r="CU1029" i="48" s="1"/>
  <c r="CZ1030" i="48"/>
  <c r="CU1030" i="48" s="1"/>
  <c r="CZ1031" i="48"/>
  <c r="CU1031" i="48" s="1"/>
  <c r="CZ1032" i="48"/>
  <c r="CU1032" i="48" s="1"/>
  <c r="CZ1033" i="48"/>
  <c r="CU1033" i="48" s="1"/>
  <c r="CZ1034" i="48"/>
  <c r="CU1034" i="48" s="1"/>
  <c r="CZ1035" i="48"/>
  <c r="CU1035" i="48" s="1"/>
  <c r="CZ1036" i="48"/>
  <c r="CU1036" i="48" s="1"/>
  <c r="CZ1037" i="48"/>
  <c r="CU1037" i="48" s="1"/>
  <c r="CZ1038" i="48"/>
  <c r="CU1038" i="48" s="1"/>
  <c r="CZ1039" i="48"/>
  <c r="CU1039" i="48" s="1"/>
  <c r="CZ1040" i="48"/>
  <c r="CU1040" i="48" s="1"/>
  <c r="CZ1041" i="48"/>
  <c r="CU1041" i="48" s="1"/>
  <c r="CZ1042" i="48"/>
  <c r="CU1042" i="48" s="1"/>
  <c r="CZ1043" i="48"/>
  <c r="CU1043" i="48" s="1"/>
  <c r="CZ1044" i="48"/>
  <c r="CU1044" i="48" s="1"/>
  <c r="CZ1045" i="48"/>
  <c r="CU1045" i="48" s="1"/>
  <c r="CZ1046" i="48"/>
  <c r="CU1046" i="48" s="1"/>
  <c r="CZ1047" i="48"/>
  <c r="CU1047" i="48" s="1"/>
  <c r="CZ1048" i="48"/>
  <c r="CU1048" i="48" s="1"/>
  <c r="CZ1049" i="48"/>
  <c r="CU1049" i="48" s="1"/>
  <c r="CZ1050" i="48"/>
  <c r="CZ1053" i="48"/>
  <c r="CZ1054" i="48"/>
  <c r="CU1054" i="48" s="1"/>
  <c r="CZ1055" i="48"/>
  <c r="CU1055" i="48" s="1"/>
  <c r="CZ1056" i="48"/>
  <c r="CU1056" i="48" s="1"/>
  <c r="CZ1057" i="48"/>
  <c r="CU1057" i="48" s="1"/>
  <c r="CZ1058" i="48"/>
  <c r="CU1058" i="48" s="1"/>
  <c r="CZ1059" i="48"/>
  <c r="CU1059" i="48" s="1"/>
  <c r="CZ1060" i="48"/>
  <c r="CU1060" i="48" s="1"/>
  <c r="CZ1061" i="48"/>
  <c r="CU1061" i="48" s="1"/>
  <c r="CZ1062" i="48"/>
  <c r="CU1062" i="48" s="1"/>
  <c r="CZ1063" i="48"/>
  <c r="CU1063" i="48" s="1"/>
  <c r="CZ1064" i="48"/>
  <c r="CU1064" i="48" s="1"/>
  <c r="CZ1065" i="48"/>
  <c r="CU1065" i="48" s="1"/>
  <c r="CZ1066" i="48"/>
  <c r="CU1066" i="48" s="1"/>
  <c r="CZ1067" i="48"/>
  <c r="CU1067" i="48" s="1"/>
  <c r="CZ1068" i="48"/>
  <c r="CU1068" i="48" s="1"/>
  <c r="CZ1069" i="48"/>
  <c r="CU1069" i="48" s="1"/>
  <c r="CZ1070" i="48"/>
  <c r="CU1070" i="48" s="1"/>
  <c r="CZ1071" i="48"/>
  <c r="CU1071" i="48" s="1"/>
  <c r="CZ1072" i="48"/>
  <c r="CU1072" i="48" s="1"/>
  <c r="CZ1073" i="48"/>
  <c r="CU1073" i="48" s="1"/>
  <c r="CZ1074" i="48"/>
  <c r="CU1074" i="48" s="1"/>
  <c r="CZ1078" i="48"/>
  <c r="CZ1079" i="48"/>
  <c r="CU1079" i="48" s="1"/>
  <c r="CZ1080" i="48"/>
  <c r="CU1080" i="48" s="1"/>
  <c r="CZ1081" i="48"/>
  <c r="CU1081" i="48" s="1"/>
  <c r="CZ1082" i="48"/>
  <c r="CU1082" i="48" s="1"/>
  <c r="CZ1083" i="48"/>
  <c r="CU1083" i="48" s="1"/>
  <c r="CZ1084" i="48"/>
  <c r="CU1084" i="48" s="1"/>
  <c r="CZ1085" i="48"/>
  <c r="CU1085" i="48" s="1"/>
  <c r="CZ1086" i="48"/>
  <c r="CU1086" i="48" s="1"/>
  <c r="CZ1087" i="48"/>
  <c r="CU1087" i="48" s="1"/>
  <c r="CZ1088" i="48"/>
  <c r="CU1088" i="48" s="1"/>
  <c r="CZ1089" i="48"/>
  <c r="CU1089" i="48" s="1"/>
  <c r="CZ1090" i="48"/>
  <c r="CU1090" i="48" s="1"/>
  <c r="CZ1091" i="48"/>
  <c r="CU1091" i="48" s="1"/>
  <c r="CZ1092" i="48"/>
  <c r="CU1092" i="48" s="1"/>
  <c r="CZ1093" i="48"/>
  <c r="CU1093" i="48" s="1"/>
  <c r="CZ1094" i="48"/>
  <c r="CU1094" i="48" s="1"/>
  <c r="CZ1095" i="48"/>
  <c r="CU1095" i="48" s="1"/>
  <c r="CZ1096" i="48"/>
  <c r="CU1096" i="48" s="1"/>
  <c r="CZ1097" i="48"/>
  <c r="CU1097" i="48" s="1"/>
  <c r="CZ1098" i="48"/>
  <c r="CU1098" i="48" s="1"/>
  <c r="CZ1099" i="48"/>
  <c r="CU1099" i="48" s="1"/>
  <c r="CZ1100" i="48"/>
  <c r="CZ1103" i="48"/>
  <c r="CZ1104" i="48"/>
  <c r="CU1104" i="48" s="1"/>
  <c r="CZ1105" i="48"/>
  <c r="CU1105" i="48" s="1"/>
  <c r="CZ1106" i="48"/>
  <c r="CU1106" i="48" s="1"/>
  <c r="CZ1107" i="48"/>
  <c r="CU1107" i="48" s="1"/>
  <c r="CZ1108" i="48"/>
  <c r="CU1108" i="48" s="1"/>
  <c r="CZ1109" i="48"/>
  <c r="CU1109" i="48" s="1"/>
  <c r="CZ1110" i="48"/>
  <c r="CU1110" i="48" s="1"/>
  <c r="CZ1111" i="48"/>
  <c r="CU1111" i="48" s="1"/>
  <c r="CZ1112" i="48"/>
  <c r="CU1112" i="48" s="1"/>
  <c r="CZ1113" i="48"/>
  <c r="CU1113" i="48" s="1"/>
  <c r="CZ1114" i="48"/>
  <c r="CU1114" i="48" s="1"/>
  <c r="CZ1115" i="48"/>
  <c r="CU1115" i="48" s="1"/>
  <c r="CZ1116" i="48"/>
  <c r="CU1116" i="48" s="1"/>
  <c r="CZ1117" i="48"/>
  <c r="CU1117" i="48" s="1"/>
  <c r="CZ1118" i="48"/>
  <c r="CU1118" i="48" s="1"/>
  <c r="CZ1119" i="48"/>
  <c r="CU1119" i="48" s="1"/>
  <c r="CZ1120" i="48"/>
  <c r="CU1120" i="48" s="1"/>
  <c r="CZ1121" i="48"/>
  <c r="CU1121" i="48" s="1"/>
  <c r="CZ1122" i="48"/>
  <c r="CU1122" i="48" s="1"/>
  <c r="CZ1123" i="48"/>
  <c r="CU1123" i="48" s="1"/>
  <c r="CZ1124" i="48"/>
  <c r="CU1124" i="48" s="1"/>
  <c r="CZ1125" i="48"/>
  <c r="CZ1128" i="48"/>
  <c r="CZ1129" i="48"/>
  <c r="CU1129" i="48" s="1"/>
  <c r="CZ1130" i="48"/>
  <c r="CU1130" i="48" s="1"/>
  <c r="CZ1131" i="48"/>
  <c r="CU1131" i="48" s="1"/>
  <c r="CZ1132" i="48"/>
  <c r="CU1132" i="48" s="1"/>
  <c r="CZ1133" i="48"/>
  <c r="CU1133" i="48" s="1"/>
  <c r="CZ1134" i="48"/>
  <c r="CU1134" i="48" s="1"/>
  <c r="CZ1135" i="48"/>
  <c r="CU1135" i="48" s="1"/>
  <c r="CZ1136" i="48"/>
  <c r="CU1136" i="48" s="1"/>
  <c r="CZ1137" i="48"/>
  <c r="CU1137" i="48" s="1"/>
  <c r="CZ1138" i="48"/>
  <c r="CU1138" i="48" s="1"/>
  <c r="CZ1139" i="48"/>
  <c r="CU1139" i="48" s="1"/>
  <c r="CZ1140" i="48"/>
  <c r="CU1140" i="48" s="1"/>
  <c r="CZ1141" i="48"/>
  <c r="CU1141" i="48" s="1"/>
  <c r="CZ1142" i="48"/>
  <c r="CU1142" i="48" s="1"/>
  <c r="CZ1143" i="48"/>
  <c r="CU1143" i="48" s="1"/>
  <c r="CZ1144" i="48"/>
  <c r="CU1144" i="48" s="1"/>
  <c r="CZ1145" i="48"/>
  <c r="CU1145" i="48" s="1"/>
  <c r="CZ1146" i="48"/>
  <c r="CU1146" i="48" s="1"/>
  <c r="CZ1147" i="48"/>
  <c r="CU1147" i="48" s="1"/>
  <c r="CZ1148" i="48"/>
  <c r="CU1148" i="48" s="1"/>
  <c r="CZ1149" i="48"/>
  <c r="CU1149" i="48" s="1"/>
  <c r="CZ1150" i="48"/>
  <c r="CZ1153" i="48"/>
  <c r="CZ1154" i="48"/>
  <c r="CU1154" i="48" s="1"/>
  <c r="CZ1155" i="48"/>
  <c r="CU1155" i="48" s="1"/>
  <c r="CZ1156" i="48"/>
  <c r="CU1156" i="48" s="1"/>
  <c r="CZ1157" i="48"/>
  <c r="CU1157" i="48" s="1"/>
  <c r="CZ1158" i="48"/>
  <c r="CU1158" i="48" s="1"/>
  <c r="CZ1159" i="48"/>
  <c r="CU1159" i="48" s="1"/>
  <c r="CZ1160" i="48"/>
  <c r="CU1160" i="48" s="1"/>
  <c r="CZ1161" i="48"/>
  <c r="CU1161" i="48" s="1"/>
  <c r="CZ1162" i="48"/>
  <c r="CU1162" i="48" s="1"/>
  <c r="CZ1163" i="48"/>
  <c r="CU1163" i="48" s="1"/>
  <c r="CZ1164" i="48"/>
  <c r="CU1164" i="48" s="1"/>
  <c r="CZ1165" i="48"/>
  <c r="CU1165" i="48" s="1"/>
  <c r="CZ1166" i="48"/>
  <c r="CU1166" i="48" s="1"/>
  <c r="CZ1167" i="48"/>
  <c r="CU1167" i="48" s="1"/>
  <c r="CZ1168" i="48"/>
  <c r="CU1168" i="48" s="1"/>
  <c r="CZ1169" i="48"/>
  <c r="CU1169" i="48" s="1"/>
  <c r="CZ1170" i="48"/>
  <c r="CU1170" i="48" s="1"/>
  <c r="CZ1171" i="48"/>
  <c r="CU1171" i="48" s="1"/>
  <c r="CZ1172" i="48"/>
  <c r="CU1172" i="48" s="1"/>
  <c r="CZ1173" i="48"/>
  <c r="CU1173" i="48" s="1"/>
  <c r="CZ1174" i="48"/>
  <c r="CU1174" i="48" s="1"/>
  <c r="CZ1175" i="48"/>
  <c r="CZ1178" i="48"/>
  <c r="CZ1179" i="48"/>
  <c r="CU1179" i="48" s="1"/>
  <c r="CZ1180" i="48"/>
  <c r="CU1180" i="48" s="1"/>
  <c r="CZ1181" i="48"/>
  <c r="CU1181" i="48" s="1"/>
  <c r="CZ1182" i="48"/>
  <c r="CU1182" i="48" s="1"/>
  <c r="CZ1183" i="48"/>
  <c r="CU1183" i="48" s="1"/>
  <c r="CZ1184" i="48"/>
  <c r="CU1184" i="48" s="1"/>
  <c r="CZ1185" i="48"/>
  <c r="CU1185" i="48" s="1"/>
  <c r="CZ1186" i="48"/>
  <c r="CU1186" i="48" s="1"/>
  <c r="CZ1187" i="48"/>
  <c r="CU1187" i="48" s="1"/>
  <c r="CZ1188" i="48"/>
  <c r="CU1188" i="48" s="1"/>
  <c r="CZ1189" i="48"/>
  <c r="CU1189" i="48" s="1"/>
  <c r="CZ1190" i="48"/>
  <c r="CU1190" i="48" s="1"/>
  <c r="CZ1191" i="48"/>
  <c r="CU1191" i="48" s="1"/>
  <c r="CZ1192" i="48"/>
  <c r="CU1192" i="48" s="1"/>
  <c r="CZ1193" i="48"/>
  <c r="CU1193" i="48" s="1"/>
  <c r="CZ1194" i="48"/>
  <c r="CU1194" i="48" s="1"/>
  <c r="CZ1195" i="48"/>
  <c r="CU1195" i="48" s="1"/>
  <c r="CZ1196" i="48"/>
  <c r="CU1196" i="48" s="1"/>
  <c r="CZ1197" i="48"/>
  <c r="CU1197" i="48" s="1"/>
  <c r="CZ1198" i="48"/>
  <c r="CU1198" i="48" s="1"/>
  <c r="CZ1199" i="48"/>
  <c r="CU1199" i="48" s="1"/>
  <c r="CZ1200" i="48"/>
  <c r="CZ1203" i="48"/>
  <c r="CZ1204" i="48"/>
  <c r="CU1204" i="48" s="1"/>
  <c r="CZ1205" i="48"/>
  <c r="CU1205" i="48" s="1"/>
  <c r="CZ1206" i="48"/>
  <c r="CU1206" i="48" s="1"/>
  <c r="CZ1207" i="48"/>
  <c r="CU1207" i="48" s="1"/>
  <c r="CZ1208" i="48"/>
  <c r="CU1208" i="48" s="1"/>
  <c r="CZ1209" i="48"/>
  <c r="CU1209" i="48" s="1"/>
  <c r="CZ1210" i="48"/>
  <c r="CU1210" i="48" s="1"/>
  <c r="CZ1211" i="48"/>
  <c r="CU1211" i="48" s="1"/>
  <c r="CZ1212" i="48"/>
  <c r="CU1212" i="48" s="1"/>
  <c r="CZ1213" i="48"/>
  <c r="CU1213" i="48" s="1"/>
  <c r="CZ1214" i="48"/>
  <c r="CU1214" i="48" s="1"/>
  <c r="CZ1215" i="48"/>
  <c r="CU1215" i="48" s="1"/>
  <c r="CZ1216" i="48"/>
  <c r="CU1216" i="48" s="1"/>
  <c r="CZ1217" i="48"/>
  <c r="CU1217" i="48" s="1"/>
  <c r="CZ1218" i="48"/>
  <c r="CU1218" i="48" s="1"/>
  <c r="CZ1219" i="48"/>
  <c r="CU1219" i="48" s="1"/>
  <c r="CZ1220" i="48"/>
  <c r="CU1220" i="48" s="1"/>
  <c r="CZ1221" i="48"/>
  <c r="CU1221" i="48" s="1"/>
  <c r="CZ1222" i="48"/>
  <c r="CU1222" i="48" s="1"/>
  <c r="CZ1223" i="48"/>
  <c r="CU1223" i="48" s="1"/>
  <c r="CZ1224" i="48"/>
  <c r="CU1224" i="48" s="1"/>
  <c r="CZ1225" i="48"/>
  <c r="CZ1228" i="48"/>
  <c r="CZ1229" i="48"/>
  <c r="CU1229" i="48" s="1"/>
  <c r="CZ1230" i="48"/>
  <c r="CU1230" i="48" s="1"/>
  <c r="CZ1231" i="48"/>
  <c r="CU1231" i="48" s="1"/>
  <c r="CZ1232" i="48"/>
  <c r="CU1232" i="48" s="1"/>
  <c r="CZ1233" i="48"/>
  <c r="CU1233" i="48" s="1"/>
  <c r="CZ1234" i="48"/>
  <c r="CU1234" i="48" s="1"/>
  <c r="CZ1235" i="48"/>
  <c r="CU1235" i="48" s="1"/>
  <c r="CZ1236" i="48"/>
  <c r="CU1236" i="48" s="1"/>
  <c r="CZ1237" i="48"/>
  <c r="CU1237" i="48" s="1"/>
  <c r="CZ1238" i="48"/>
  <c r="CU1238" i="48" s="1"/>
  <c r="CZ1239" i="48"/>
  <c r="CU1239" i="48" s="1"/>
  <c r="CZ1240" i="48"/>
  <c r="CU1240" i="48" s="1"/>
  <c r="CZ1241" i="48"/>
  <c r="CU1241" i="48" s="1"/>
  <c r="CZ1242" i="48"/>
  <c r="CU1242" i="48" s="1"/>
  <c r="CZ1243" i="48"/>
  <c r="CU1243" i="48" s="1"/>
  <c r="CZ1244" i="48"/>
  <c r="CU1244" i="48" s="1"/>
  <c r="CZ1245" i="48"/>
  <c r="CU1245" i="48" s="1"/>
  <c r="CZ1246" i="48"/>
  <c r="CU1246" i="48" s="1"/>
  <c r="CZ1247" i="48"/>
  <c r="CU1247" i="48" s="1"/>
  <c r="CZ1248" i="48"/>
  <c r="CU1248" i="48" s="1"/>
  <c r="CZ1249" i="48"/>
  <c r="CU1249" i="48" s="1"/>
  <c r="CZ1250" i="48"/>
  <c r="CZ1253" i="48"/>
  <c r="CZ1254" i="48"/>
  <c r="CU1254" i="48" s="1"/>
  <c r="CZ1255" i="48"/>
  <c r="CU1255" i="48" s="1"/>
  <c r="CZ1256" i="48"/>
  <c r="CU1256" i="48" s="1"/>
  <c r="CZ1257" i="48"/>
  <c r="CU1257" i="48" s="1"/>
  <c r="CZ1258" i="48"/>
  <c r="CU1258" i="48" s="1"/>
  <c r="CZ1259" i="48"/>
  <c r="CU1259" i="48" s="1"/>
  <c r="CZ1260" i="48"/>
  <c r="CU1260" i="48" s="1"/>
  <c r="CZ1261" i="48"/>
  <c r="CU1261" i="48" s="1"/>
  <c r="CZ1262" i="48"/>
  <c r="CU1262" i="48" s="1"/>
  <c r="CZ1263" i="48"/>
  <c r="CU1263" i="48" s="1"/>
  <c r="CZ1264" i="48"/>
  <c r="CU1264" i="48" s="1"/>
  <c r="CZ1265" i="48"/>
  <c r="CU1265" i="48" s="1"/>
  <c r="CZ1266" i="48"/>
  <c r="CU1266" i="48" s="1"/>
  <c r="CZ1267" i="48"/>
  <c r="CU1267" i="48" s="1"/>
  <c r="CZ1268" i="48"/>
  <c r="CU1268" i="48" s="1"/>
  <c r="CZ1269" i="48"/>
  <c r="CU1269" i="48" s="1"/>
  <c r="CZ1270" i="48"/>
  <c r="CU1270" i="48" s="1"/>
  <c r="CZ1271" i="48"/>
  <c r="CU1271" i="48" s="1"/>
  <c r="CZ1272" i="48"/>
  <c r="CU1272" i="48" s="1"/>
  <c r="CZ1273" i="48"/>
  <c r="CU1273" i="48" s="1"/>
  <c r="CZ1274" i="48"/>
  <c r="CU1274" i="48" s="1"/>
  <c r="CZ1275" i="48"/>
  <c r="CZ1278" i="48"/>
  <c r="CZ1279" i="48"/>
  <c r="CU1279" i="48" s="1"/>
  <c r="CZ1280" i="48"/>
  <c r="CU1280" i="48" s="1"/>
  <c r="CZ1281" i="48"/>
  <c r="CU1281" i="48" s="1"/>
  <c r="CZ1282" i="48"/>
  <c r="CU1282" i="48" s="1"/>
  <c r="CZ1283" i="48"/>
  <c r="CU1283" i="48" s="1"/>
  <c r="CZ1284" i="48"/>
  <c r="CU1284" i="48" s="1"/>
  <c r="CZ1285" i="48"/>
  <c r="CU1285" i="48" s="1"/>
  <c r="CZ1286" i="48"/>
  <c r="CU1286" i="48" s="1"/>
  <c r="CZ1287" i="48"/>
  <c r="CU1287" i="48" s="1"/>
  <c r="CZ1288" i="48"/>
  <c r="CU1288" i="48" s="1"/>
  <c r="CZ1289" i="48"/>
  <c r="CU1289" i="48" s="1"/>
  <c r="CZ1290" i="48"/>
  <c r="CU1290" i="48" s="1"/>
  <c r="CZ1291" i="48"/>
  <c r="CU1291" i="48" s="1"/>
  <c r="CZ1292" i="48"/>
  <c r="CU1292" i="48" s="1"/>
  <c r="CZ1293" i="48"/>
  <c r="CU1293" i="48" s="1"/>
  <c r="CZ1294" i="48"/>
  <c r="CU1294" i="48" s="1"/>
  <c r="CZ1295" i="48"/>
  <c r="CU1295" i="48" s="1"/>
  <c r="CZ1296" i="48"/>
  <c r="CU1296" i="48" s="1"/>
  <c r="CZ1297" i="48"/>
  <c r="CU1297" i="48" s="1"/>
  <c r="CZ1298" i="48"/>
  <c r="CU1298" i="48" s="1"/>
  <c r="CZ1299" i="48"/>
  <c r="CU1299" i="48" s="1"/>
  <c r="CZ1303" i="48"/>
  <c r="CZ1304" i="48"/>
  <c r="CU1304" i="48" s="1"/>
  <c r="CZ1305" i="48"/>
  <c r="CU1305" i="48" s="1"/>
  <c r="CZ1306" i="48"/>
  <c r="CU1306" i="48" s="1"/>
  <c r="CZ1307" i="48"/>
  <c r="CU1307" i="48" s="1"/>
  <c r="CZ1308" i="48"/>
  <c r="CU1308" i="48" s="1"/>
  <c r="CZ1309" i="48"/>
  <c r="CU1309" i="48" s="1"/>
  <c r="CZ1310" i="48"/>
  <c r="CU1310" i="48" s="1"/>
  <c r="CZ1311" i="48"/>
  <c r="CU1311" i="48" s="1"/>
  <c r="CZ1312" i="48"/>
  <c r="CU1312" i="48" s="1"/>
  <c r="CZ1313" i="48"/>
  <c r="CU1313" i="48" s="1"/>
  <c r="CZ1314" i="48"/>
  <c r="CU1314" i="48" s="1"/>
  <c r="CZ1315" i="48"/>
  <c r="CU1315" i="48" s="1"/>
  <c r="CZ1316" i="48"/>
  <c r="CU1316" i="48" s="1"/>
  <c r="CZ1317" i="48"/>
  <c r="CU1317" i="48" s="1"/>
  <c r="CZ1318" i="48"/>
  <c r="CU1318" i="48" s="1"/>
  <c r="CZ1319" i="48"/>
  <c r="CU1319" i="48" s="1"/>
  <c r="CZ1320" i="48"/>
  <c r="CU1320" i="48" s="1"/>
  <c r="CZ1321" i="48"/>
  <c r="CU1321" i="48" s="1"/>
  <c r="CZ1322" i="48"/>
  <c r="CU1322" i="48" s="1"/>
  <c r="CZ1323" i="48"/>
  <c r="CU1323" i="48" s="1"/>
  <c r="CZ1324" i="48"/>
  <c r="CU1324" i="48" s="1"/>
  <c r="CZ1325" i="48"/>
  <c r="CZ1328" i="48"/>
  <c r="CZ1329" i="48"/>
  <c r="CU1329" i="48" s="1"/>
  <c r="CZ1330" i="48"/>
  <c r="CU1330" i="48" s="1"/>
  <c r="CZ1331" i="48"/>
  <c r="CU1331" i="48" s="1"/>
  <c r="CZ1332" i="48"/>
  <c r="CU1332" i="48" s="1"/>
  <c r="CZ1333" i="48"/>
  <c r="CU1333" i="48" s="1"/>
  <c r="CZ1334" i="48"/>
  <c r="CU1334" i="48" s="1"/>
  <c r="CZ1335" i="48"/>
  <c r="CU1335" i="48" s="1"/>
  <c r="CZ1336" i="48"/>
  <c r="CU1336" i="48" s="1"/>
  <c r="CZ1337" i="48"/>
  <c r="CU1337" i="48" s="1"/>
  <c r="CZ1338" i="48"/>
  <c r="CU1338" i="48" s="1"/>
  <c r="CZ1339" i="48"/>
  <c r="CU1339" i="48" s="1"/>
  <c r="CZ1340" i="48"/>
  <c r="CU1340" i="48" s="1"/>
  <c r="CZ1341" i="48"/>
  <c r="CU1341" i="48" s="1"/>
  <c r="CZ1342" i="48"/>
  <c r="CU1342" i="48" s="1"/>
  <c r="CZ1343" i="48"/>
  <c r="CU1343" i="48" s="1"/>
  <c r="CZ1344" i="48"/>
  <c r="CU1344" i="48" s="1"/>
  <c r="CZ1345" i="48"/>
  <c r="CU1345" i="48" s="1"/>
  <c r="CZ1346" i="48"/>
  <c r="CU1346" i="48" s="1"/>
  <c r="CZ1347" i="48"/>
  <c r="CU1347" i="48" s="1"/>
  <c r="CZ1348" i="48"/>
  <c r="CU1348" i="48" s="1"/>
  <c r="CZ1349" i="48"/>
  <c r="CU1349" i="48" s="1"/>
  <c r="CZ1350" i="48"/>
  <c r="CZ3" i="48"/>
  <c r="E13" i="53"/>
  <c r="C13" i="53"/>
  <c r="BN51" i="48" l="1"/>
  <c r="CZ827" i="48"/>
  <c r="CU827" i="48" s="1"/>
  <c r="CU826" i="48"/>
  <c r="CU650" i="48"/>
  <c r="CZ651" i="48"/>
  <c r="CZ652" i="48" s="1"/>
  <c r="CU652" i="48" s="1"/>
  <c r="CU50" i="48"/>
  <c r="CZ51" i="48"/>
  <c r="CZ52" i="48" s="1"/>
  <c r="CU52" i="48" s="1"/>
  <c r="CU1200" i="48"/>
  <c r="CZ1201" i="48"/>
  <c r="CZ1202" i="48" s="1"/>
  <c r="CU1202" i="48" s="1"/>
  <c r="CU1025" i="48"/>
  <c r="CZ1026" i="48"/>
  <c r="CZ1027" i="48" s="1"/>
  <c r="CU1027" i="48" s="1"/>
  <c r="CU825" i="48"/>
  <c r="CU625" i="48"/>
  <c r="CZ626" i="48"/>
  <c r="CZ627" i="48" s="1"/>
  <c r="CU425" i="48"/>
  <c r="CZ426" i="48"/>
  <c r="CZ427" i="48" s="1"/>
  <c r="CU427" i="48" s="1"/>
  <c r="CU1225" i="48"/>
  <c r="CZ1226" i="48"/>
  <c r="CZ1227" i="48" s="1"/>
  <c r="CU1227" i="48" s="1"/>
  <c r="CU850" i="48"/>
  <c r="CZ851" i="48"/>
  <c r="CZ852" i="48" s="1"/>
  <c r="CU852" i="48" s="1"/>
  <c r="CU1250" i="48"/>
  <c r="CZ1251" i="48"/>
  <c r="CZ1252" i="48" s="1"/>
  <c r="CU1252" i="48" s="1"/>
  <c r="CU875" i="48"/>
  <c r="CZ876" i="48"/>
  <c r="CZ877" i="48" s="1"/>
  <c r="CU877" i="48" s="1"/>
  <c r="CU675" i="48"/>
  <c r="CZ676" i="48"/>
  <c r="CZ677" i="48" s="1"/>
  <c r="CU475" i="48"/>
  <c r="CZ476" i="48"/>
  <c r="CZ477" i="48" s="1"/>
  <c r="CU477" i="48" s="1"/>
  <c r="CU275" i="48"/>
  <c r="CZ276" i="48"/>
  <c r="CZ277" i="48" s="1"/>
  <c r="CU277" i="48" s="1"/>
  <c r="CU75" i="48"/>
  <c r="CZ76" i="48"/>
  <c r="CZ77" i="48" s="1"/>
  <c r="CU77" i="48" s="1"/>
  <c r="CU1275" i="48"/>
  <c r="CZ1276" i="48"/>
  <c r="CZ1277" i="48" s="1"/>
  <c r="CU1277" i="48" s="1"/>
  <c r="CU900" i="48"/>
  <c r="CZ901" i="48"/>
  <c r="CZ902" i="48" s="1"/>
  <c r="CU902" i="48" s="1"/>
  <c r="CU700" i="48"/>
  <c r="CZ701" i="48"/>
  <c r="CZ702" i="48" s="1"/>
  <c r="CU500" i="48"/>
  <c r="CZ501" i="48"/>
  <c r="CZ502" i="48" s="1"/>
  <c r="CU502" i="48" s="1"/>
  <c r="CU300" i="48"/>
  <c r="CZ301" i="48"/>
  <c r="CZ302" i="48" s="1"/>
  <c r="CU302" i="48" s="1"/>
  <c r="CU100" i="48"/>
  <c r="CZ101" i="48"/>
  <c r="CZ102" i="48" s="1"/>
  <c r="CU102" i="48" s="1"/>
  <c r="CU450" i="48"/>
  <c r="CZ451" i="48"/>
  <c r="CZ452" i="48" s="1"/>
  <c r="CU452" i="48" s="1"/>
  <c r="CU1100" i="48"/>
  <c r="CZ1101" i="48"/>
  <c r="CZ1102" i="48" s="1"/>
  <c r="CU1102" i="48" s="1"/>
  <c r="CU925" i="48"/>
  <c r="CZ926" i="48"/>
  <c r="CZ927" i="48" s="1"/>
  <c r="CU927" i="48" s="1"/>
  <c r="CU725" i="48"/>
  <c r="CZ726" i="48"/>
  <c r="CZ727" i="48" s="1"/>
  <c r="CU727" i="48" s="1"/>
  <c r="CU525" i="48"/>
  <c r="CZ526" i="48"/>
  <c r="CZ527" i="48" s="1"/>
  <c r="CU527" i="48" s="1"/>
  <c r="CU325" i="48"/>
  <c r="CZ326" i="48"/>
  <c r="CZ327" i="48" s="1"/>
  <c r="CU327" i="48" s="1"/>
  <c r="CU250" i="48"/>
  <c r="CZ251" i="48"/>
  <c r="CZ252" i="48" s="1"/>
  <c r="CU252" i="48" s="1"/>
  <c r="CU125" i="48"/>
  <c r="CZ126" i="48"/>
  <c r="CZ127" i="48" s="1"/>
  <c r="CU127" i="48" s="1"/>
  <c r="CU1125" i="48"/>
  <c r="CZ1126" i="48"/>
  <c r="CZ1127" i="48" s="1"/>
  <c r="CU1127" i="48" s="1"/>
  <c r="CU950" i="48"/>
  <c r="CZ951" i="48"/>
  <c r="CZ952" i="48" s="1"/>
  <c r="CU952" i="48" s="1"/>
  <c r="CU750" i="48"/>
  <c r="CZ751" i="48"/>
  <c r="CZ752" i="48" s="1"/>
  <c r="CU550" i="48"/>
  <c r="CZ551" i="48"/>
  <c r="CZ552" i="48" s="1"/>
  <c r="CU552" i="48" s="1"/>
  <c r="CU350" i="48"/>
  <c r="CZ351" i="48"/>
  <c r="CZ352" i="48" s="1"/>
  <c r="CU352" i="48" s="1"/>
  <c r="CU225" i="48"/>
  <c r="CZ226" i="48"/>
  <c r="CZ227" i="48" s="1"/>
  <c r="CU227" i="48" s="1"/>
  <c r="CU150" i="48"/>
  <c r="CZ151" i="48"/>
  <c r="CZ152" i="48" s="1"/>
  <c r="CU152" i="48" s="1"/>
  <c r="CU1050" i="48"/>
  <c r="CZ1051" i="48"/>
  <c r="CZ1052" i="48" s="1"/>
  <c r="CU1052" i="48" s="1"/>
  <c r="CU1325" i="48"/>
  <c r="CZ1326" i="48"/>
  <c r="CZ1327" i="48" s="1"/>
  <c r="CU1327" i="48" s="1"/>
  <c r="CU1150" i="48"/>
  <c r="CZ1151" i="48"/>
  <c r="CZ1152" i="48" s="1"/>
  <c r="CU1152" i="48" s="1"/>
  <c r="CU975" i="48"/>
  <c r="CZ976" i="48"/>
  <c r="CZ977" i="48" s="1"/>
  <c r="CU977" i="48" s="1"/>
  <c r="CU775" i="48"/>
  <c r="CZ776" i="48"/>
  <c r="CU575" i="48"/>
  <c r="CZ576" i="48"/>
  <c r="CZ577" i="48" s="1"/>
  <c r="CU577" i="48" s="1"/>
  <c r="CU375" i="48"/>
  <c r="CZ376" i="48"/>
  <c r="CZ377" i="48" s="1"/>
  <c r="CU377" i="48" s="1"/>
  <c r="CU200" i="48"/>
  <c r="CZ201" i="48"/>
  <c r="CZ202" i="48" s="1"/>
  <c r="CU202" i="48" s="1"/>
  <c r="CU1350" i="48"/>
  <c r="CZ1351" i="48"/>
  <c r="CZ1352" i="48" s="1"/>
  <c r="CU1352" i="48" s="1"/>
  <c r="CU1175" i="48"/>
  <c r="CZ1176" i="48"/>
  <c r="CZ1177" i="48" s="1"/>
  <c r="CU1177" i="48" s="1"/>
  <c r="CU1000" i="48"/>
  <c r="CZ1001" i="48"/>
  <c r="CZ1002" i="48" s="1"/>
  <c r="CU1002" i="48" s="1"/>
  <c r="CU800" i="48"/>
  <c r="CZ801" i="48"/>
  <c r="CZ802" i="48" s="1"/>
  <c r="CU802" i="48" s="1"/>
  <c r="CU600" i="48"/>
  <c r="CZ601" i="48"/>
  <c r="CZ602" i="48" s="1"/>
  <c r="CU602" i="48" s="1"/>
  <c r="CU400" i="48"/>
  <c r="CZ401" i="48"/>
  <c r="CZ402" i="48" s="1"/>
  <c r="CU402" i="48" s="1"/>
  <c r="CU25" i="48"/>
  <c r="CZ26" i="48"/>
  <c r="CZ27" i="48" s="1"/>
  <c r="CU27" i="48" s="1"/>
  <c r="CP1307" i="48"/>
  <c r="CR1307" i="48" s="1"/>
  <c r="CP430" i="48"/>
  <c r="CR430" i="48" s="1"/>
  <c r="DE8" i="48"/>
  <c r="DE16" i="48"/>
  <c r="DE9" i="48"/>
  <c r="DE17" i="48"/>
  <c r="DE25" i="48"/>
  <c r="DE6" i="48"/>
  <c r="DE14" i="48"/>
  <c r="DE22" i="48"/>
  <c r="DE7" i="48"/>
  <c r="DE15" i="48"/>
  <c r="DE23" i="48"/>
  <c r="DE10" i="48"/>
  <c r="DE18" i="48"/>
  <c r="DE3" i="48"/>
  <c r="DE11" i="48"/>
  <c r="DE19" i="48"/>
  <c r="DE4" i="48"/>
  <c r="DE12" i="48"/>
  <c r="DE20" i="48"/>
  <c r="DE5" i="48"/>
  <c r="DE13" i="48"/>
  <c r="DE21" i="48"/>
  <c r="DE24" i="48"/>
  <c r="E36" i="53"/>
  <c r="CP129" i="48"/>
  <c r="CR129" i="48" s="1"/>
  <c r="BN52" i="48" l="1"/>
  <c r="BO52" i="48" s="1"/>
  <c r="BP52" i="48" s="1"/>
  <c r="CI52" i="48" s="1"/>
  <c r="CJ52" i="48" s="1"/>
  <c r="BO51" i="48"/>
  <c r="BP51" i="48" s="1"/>
  <c r="CI51" i="48" s="1"/>
  <c r="CJ51" i="48" s="1"/>
  <c r="CZ753" i="48"/>
  <c r="CU753" i="48" s="1"/>
  <c r="DB753" i="48" s="1"/>
  <c r="CU752" i="48"/>
  <c r="CU702" i="48"/>
  <c r="CZ703" i="48"/>
  <c r="CU703" i="48" s="1"/>
  <c r="CU677" i="48"/>
  <c r="CZ678" i="48"/>
  <c r="CU678" i="48" s="1"/>
  <c r="CU627" i="48"/>
  <c r="CZ628" i="48"/>
  <c r="CU628" i="48" s="1"/>
  <c r="CU1026" i="48"/>
  <c r="CU801" i="48"/>
  <c r="CU201" i="48"/>
  <c r="CU751" i="48"/>
  <c r="CU676" i="48"/>
  <c r="CU1001" i="48"/>
  <c r="CU376" i="48"/>
  <c r="CU1151" i="48"/>
  <c r="CU226" i="48"/>
  <c r="CU951" i="48"/>
  <c r="CU326" i="48"/>
  <c r="CU1101" i="48"/>
  <c r="CU501" i="48"/>
  <c r="CU76" i="48"/>
  <c r="CU876" i="48"/>
  <c r="CU426" i="48"/>
  <c r="CU1201" i="48"/>
  <c r="CU976" i="48"/>
  <c r="CU151" i="48"/>
  <c r="CU1276" i="48"/>
  <c r="CU1226" i="48"/>
  <c r="CU401" i="48"/>
  <c r="CU1176" i="48"/>
  <c r="CU576" i="48"/>
  <c r="CU1326" i="48"/>
  <c r="CU351" i="48"/>
  <c r="CU1126" i="48"/>
  <c r="CU526" i="48"/>
  <c r="CU451" i="48"/>
  <c r="CU701" i="48"/>
  <c r="CU276" i="48"/>
  <c r="CU1251" i="48"/>
  <c r="CU626" i="48"/>
  <c r="CU51" i="48"/>
  <c r="CU301" i="48"/>
  <c r="CU926" i="48"/>
  <c r="CU601" i="48"/>
  <c r="CU1351" i="48"/>
  <c r="CU776" i="48"/>
  <c r="CU1051" i="48"/>
  <c r="CU551" i="48"/>
  <c r="CU126" i="48"/>
  <c r="CU726" i="48"/>
  <c r="CU101" i="48"/>
  <c r="CU901" i="48"/>
  <c r="CU476" i="48"/>
  <c r="CU851" i="48"/>
  <c r="CU651" i="48"/>
  <c r="CU251" i="48"/>
  <c r="CU26" i="48"/>
  <c r="CP1028" i="48"/>
  <c r="CX1057" i="48"/>
  <c r="CW1307" i="48"/>
  <c r="CX907" i="48"/>
  <c r="CX632" i="48"/>
  <c r="CV307" i="48"/>
  <c r="CW182" i="48"/>
  <c r="CV557" i="48"/>
  <c r="CV1157" i="48"/>
  <c r="CV832" i="48"/>
  <c r="CV582" i="48"/>
  <c r="CW332" i="48"/>
  <c r="CX407" i="48"/>
  <c r="CW32" i="48"/>
  <c r="CW1257" i="48"/>
  <c r="CW1207" i="48"/>
  <c r="CX432" i="48"/>
  <c r="CV1282" i="48"/>
  <c r="CV132" i="48"/>
  <c r="CV357" i="48"/>
  <c r="CP7" i="48"/>
  <c r="CR7" i="48" s="1"/>
  <c r="CX282" i="48"/>
  <c r="CX207" i="48"/>
  <c r="CP453" i="48"/>
  <c r="CW857" i="48"/>
  <c r="CW682" i="48"/>
  <c r="CX457" i="48"/>
  <c r="CX107" i="48"/>
  <c r="CX382" i="48"/>
  <c r="CW957" i="48"/>
  <c r="CP178" i="48"/>
  <c r="CX1107" i="48"/>
  <c r="CV1332" i="48"/>
  <c r="CX82" i="48"/>
  <c r="CV882" i="48"/>
  <c r="CW932" i="48"/>
  <c r="CX257" i="48"/>
  <c r="CP378" i="48"/>
  <c r="CX707" i="48"/>
  <c r="CW1132" i="48"/>
  <c r="CW1232" i="48"/>
  <c r="CV1007" i="48"/>
  <c r="CW532" i="48"/>
  <c r="CX782" i="48"/>
  <c r="CP432" i="48"/>
  <c r="CR432" i="48" s="1"/>
  <c r="CP307" i="48"/>
  <c r="CR307" i="48" s="1"/>
  <c r="CP553" i="48"/>
  <c r="CW1032" i="48"/>
  <c r="CW1182" i="48"/>
  <c r="CX807" i="48"/>
  <c r="CX482" i="48"/>
  <c r="CW757" i="48"/>
  <c r="CP32" i="48"/>
  <c r="CR32" i="48" s="1"/>
  <c r="CP782" i="48"/>
  <c r="CR782" i="48" s="1"/>
  <c r="CX1081" i="48"/>
  <c r="CP781" i="48"/>
  <c r="CR781" i="48" s="1"/>
  <c r="CP1156" i="48"/>
  <c r="CR1156" i="48" s="1"/>
  <c r="CP556" i="48"/>
  <c r="CR556" i="48" s="1"/>
  <c r="CP981" i="48"/>
  <c r="CR981" i="48" s="1"/>
  <c r="CP1306" i="48"/>
  <c r="CR1306" i="48" s="1"/>
  <c r="CP856" i="48"/>
  <c r="CR856" i="48" s="1"/>
  <c r="CP1206" i="48"/>
  <c r="CR1206" i="48" s="1"/>
  <c r="CP1256" i="48"/>
  <c r="CR1256" i="48" s="1"/>
  <c r="CP1181" i="48"/>
  <c r="CR1181" i="48" s="1"/>
  <c r="CP1056" i="48"/>
  <c r="CR1056" i="48" s="1"/>
  <c r="CP831" i="48"/>
  <c r="CR831" i="48" s="1"/>
  <c r="CP706" i="48"/>
  <c r="CR706" i="48" s="1"/>
  <c r="CP1031" i="48"/>
  <c r="CR1031" i="48" s="1"/>
  <c r="CP681" i="48"/>
  <c r="CR681" i="48" s="1"/>
  <c r="CP281" i="48"/>
  <c r="CR281" i="48" s="1"/>
  <c r="CP731" i="48"/>
  <c r="CR731" i="48" s="1"/>
  <c r="CP1106" i="48"/>
  <c r="CR1106" i="48" s="1"/>
  <c r="CP1231" i="48"/>
  <c r="CR1231" i="48" s="1"/>
  <c r="CP906" i="48"/>
  <c r="CR906" i="48" s="1"/>
  <c r="CP881" i="48"/>
  <c r="CR881" i="48" s="1"/>
  <c r="CP481" i="48"/>
  <c r="CR481" i="48" s="1"/>
  <c r="CP931" i="48"/>
  <c r="CR931" i="48" s="1"/>
  <c r="CP1081" i="48"/>
  <c r="CR1081" i="48" s="1"/>
  <c r="CP756" i="48"/>
  <c r="CR756" i="48" s="1"/>
  <c r="CP1331" i="48"/>
  <c r="CR1331" i="48" s="1"/>
  <c r="CP606" i="48"/>
  <c r="CR606" i="48" s="1"/>
  <c r="CP56" i="48"/>
  <c r="CR56" i="48" s="1"/>
  <c r="CP6" i="48"/>
  <c r="CR6" i="48" s="1"/>
  <c r="CP181" i="48"/>
  <c r="CR181" i="48" s="1"/>
  <c r="CP106" i="48"/>
  <c r="CR106" i="48" s="1"/>
  <c r="CP81" i="48"/>
  <c r="CR81" i="48" s="1"/>
  <c r="CP206" i="48"/>
  <c r="CR206" i="48" s="1"/>
  <c r="CP256" i="48"/>
  <c r="CR256" i="48" s="1"/>
  <c r="CP1281" i="48"/>
  <c r="CR1281" i="48" s="1"/>
  <c r="CP406" i="48"/>
  <c r="CR406" i="48" s="1"/>
  <c r="CP656" i="48"/>
  <c r="CR656" i="48" s="1"/>
  <c r="CP306" i="48"/>
  <c r="CR306" i="48" s="1"/>
  <c r="CP1006" i="48"/>
  <c r="CR1006" i="48" s="1"/>
  <c r="CP356" i="48"/>
  <c r="CR356" i="48" s="1"/>
  <c r="CP331" i="48"/>
  <c r="CR331" i="48" s="1"/>
  <c r="CP506" i="48"/>
  <c r="CR506" i="48" s="1"/>
  <c r="CP531" i="48"/>
  <c r="CR531" i="48" s="1"/>
  <c r="CP431" i="48"/>
  <c r="CR431" i="48" s="1"/>
  <c r="CP156" i="48"/>
  <c r="CR156" i="48" s="1"/>
  <c r="CP131" i="48"/>
  <c r="CR131" i="48" s="1"/>
  <c r="CP1131" i="48"/>
  <c r="CR1131" i="48" s="1"/>
  <c r="CP381" i="48"/>
  <c r="CR381" i="48" s="1"/>
  <c r="CP631" i="48"/>
  <c r="CR631" i="48" s="1"/>
  <c r="CP456" i="48"/>
  <c r="CR456" i="48" s="1"/>
  <c r="CP581" i="48"/>
  <c r="CR581" i="48" s="1"/>
  <c r="CP31" i="48"/>
  <c r="CR31" i="48" s="1"/>
  <c r="CP806" i="48"/>
  <c r="CR806" i="48" s="1"/>
  <c r="CP231" i="48"/>
  <c r="CR231" i="48" s="1"/>
  <c r="CP354" i="48"/>
  <c r="CR354" i="48" s="1"/>
  <c r="CP204" i="48"/>
  <c r="CR204" i="48" s="1"/>
  <c r="CP956" i="48"/>
  <c r="CR956" i="48" s="1"/>
  <c r="CW454" i="48"/>
  <c r="CP804" i="48"/>
  <c r="CR804" i="48" s="1"/>
  <c r="CP1154" i="48"/>
  <c r="CR1154" i="48" s="1"/>
  <c r="CP1204" i="48"/>
  <c r="CR1204" i="48" s="1"/>
  <c r="CP1129" i="48"/>
  <c r="CR1129" i="48" s="1"/>
  <c r="CP1004" i="48"/>
  <c r="CR1004" i="48" s="1"/>
  <c r="CP779" i="48"/>
  <c r="CR779" i="48" s="1"/>
  <c r="CP1304" i="48"/>
  <c r="CR1304" i="48" s="1"/>
  <c r="CP979" i="48"/>
  <c r="CR979" i="48" s="1"/>
  <c r="CP679" i="48"/>
  <c r="CR679" i="48" s="1"/>
  <c r="CP1179" i="48"/>
  <c r="CR1179" i="48" s="1"/>
  <c r="CP854" i="48"/>
  <c r="CR854" i="48" s="1"/>
  <c r="CP829" i="48"/>
  <c r="CR829" i="48" s="1"/>
  <c r="CP429" i="48"/>
  <c r="CR429" i="48" s="1"/>
  <c r="CP879" i="48"/>
  <c r="CR879" i="48" s="1"/>
  <c r="CP1254" i="48"/>
  <c r="CR1254" i="48" s="1"/>
  <c r="CP1054" i="48"/>
  <c r="CR1054" i="48" s="1"/>
  <c r="CP704" i="48"/>
  <c r="CR704" i="48" s="1"/>
  <c r="CP1029" i="48"/>
  <c r="CR1029" i="48" s="1"/>
  <c r="CP629" i="48"/>
  <c r="CR629" i="48" s="1"/>
  <c r="CP554" i="48"/>
  <c r="CR554" i="48" s="1"/>
  <c r="CP1329" i="48"/>
  <c r="CR1329" i="48" s="1"/>
  <c r="CP1229" i="48"/>
  <c r="CR1229" i="48" s="1"/>
  <c r="CP904" i="48"/>
  <c r="CR904" i="48" s="1"/>
  <c r="CP729" i="48"/>
  <c r="CR729" i="48" s="1"/>
  <c r="CP1104" i="48"/>
  <c r="CR1104" i="48" s="1"/>
  <c r="CP954" i="48"/>
  <c r="CR954" i="48" s="1"/>
  <c r="CP254" i="48"/>
  <c r="CR254" i="48" s="1"/>
  <c r="CP229" i="48"/>
  <c r="CR229" i="48" s="1"/>
  <c r="CP929" i="48"/>
  <c r="CR929" i="48" s="1"/>
  <c r="CP279" i="48"/>
  <c r="CR279" i="48" s="1"/>
  <c r="CP1279" i="48"/>
  <c r="CR1279" i="48" s="1"/>
  <c r="CP454" i="48"/>
  <c r="CR454" i="48" s="1"/>
  <c r="CP1079" i="48"/>
  <c r="CR1079" i="48" s="1"/>
  <c r="CP4" i="48"/>
  <c r="CR4" i="48" s="1"/>
  <c r="CP479" i="48"/>
  <c r="CR479" i="48" s="1"/>
  <c r="CP379" i="48"/>
  <c r="CR379" i="48" s="1"/>
  <c r="CP104" i="48"/>
  <c r="CR104" i="48" s="1"/>
  <c r="CP329" i="48"/>
  <c r="CR329" i="48" s="1"/>
  <c r="CP304" i="48"/>
  <c r="CR304" i="48" s="1"/>
  <c r="CP579" i="48"/>
  <c r="CR579" i="48" s="1"/>
  <c r="CP79" i="48"/>
  <c r="CR79" i="48" s="1"/>
  <c r="CP404" i="48"/>
  <c r="CR404" i="48" s="1"/>
  <c r="CP529" i="48"/>
  <c r="CR529" i="48" s="1"/>
  <c r="CP604" i="48"/>
  <c r="CR604" i="48" s="1"/>
  <c r="CP504" i="48"/>
  <c r="CR504" i="48" s="1"/>
  <c r="CP179" i="48"/>
  <c r="CR179" i="48" s="1"/>
  <c r="CP29" i="48"/>
  <c r="CR29" i="48" s="1"/>
  <c r="CP654" i="48"/>
  <c r="CR654" i="48" s="1"/>
  <c r="CP754" i="48"/>
  <c r="CR754" i="48" s="1"/>
  <c r="CP54" i="48"/>
  <c r="CR54" i="48" s="1"/>
  <c r="CW1080" i="48"/>
  <c r="CP1255" i="48"/>
  <c r="CR1255" i="48" s="1"/>
  <c r="CP905" i="48"/>
  <c r="CR905" i="48" s="1"/>
  <c r="CP1205" i="48"/>
  <c r="CR1205" i="48" s="1"/>
  <c r="CP1105" i="48"/>
  <c r="CR1105" i="48" s="1"/>
  <c r="CP780" i="48"/>
  <c r="CR780" i="48" s="1"/>
  <c r="CP755" i="48"/>
  <c r="CR755" i="48" s="1"/>
  <c r="CP355" i="48"/>
  <c r="CR355" i="48" s="1"/>
  <c r="CP805" i="48"/>
  <c r="CR805" i="48" s="1"/>
  <c r="CP1180" i="48"/>
  <c r="CR1180" i="48" s="1"/>
  <c r="CP980" i="48"/>
  <c r="CR980" i="48" s="1"/>
  <c r="CP955" i="48"/>
  <c r="CR955" i="48" s="1"/>
  <c r="CP555" i="48"/>
  <c r="CR555" i="48" s="1"/>
  <c r="CP1005" i="48"/>
  <c r="CR1005" i="48" s="1"/>
  <c r="CP1155" i="48"/>
  <c r="CR1155" i="48" s="1"/>
  <c r="CP830" i="48"/>
  <c r="CR830" i="48" s="1"/>
  <c r="CP655" i="48"/>
  <c r="CR655" i="48" s="1"/>
  <c r="CP1030" i="48"/>
  <c r="CR1030" i="48" s="1"/>
  <c r="CP855" i="48"/>
  <c r="CR855" i="48" s="1"/>
  <c r="CP1230" i="48"/>
  <c r="CR1230" i="48" s="1"/>
  <c r="CP730" i="48"/>
  <c r="CR730" i="48" s="1"/>
  <c r="CP1305" i="48"/>
  <c r="CR1305" i="48" s="1"/>
  <c r="CP1055" i="48"/>
  <c r="CR1055" i="48" s="1"/>
  <c r="CP1080" i="48"/>
  <c r="CR1080" i="48" s="1"/>
  <c r="CP705" i="48"/>
  <c r="CR705" i="48" s="1"/>
  <c r="CP405" i="48"/>
  <c r="CR405" i="48" s="1"/>
  <c r="CP580" i="48"/>
  <c r="CR580" i="48" s="1"/>
  <c r="CP305" i="48"/>
  <c r="CR305" i="48" s="1"/>
  <c r="CP205" i="48"/>
  <c r="CR205" i="48" s="1"/>
  <c r="CP605" i="48"/>
  <c r="CR605" i="48" s="1"/>
  <c r="CP680" i="48"/>
  <c r="CR680" i="48" s="1"/>
  <c r="CP505" i="48"/>
  <c r="CR505" i="48" s="1"/>
  <c r="CP230" i="48"/>
  <c r="CR230" i="48" s="1"/>
  <c r="CP1130" i="48"/>
  <c r="CR1130" i="48" s="1"/>
  <c r="CP480" i="48"/>
  <c r="CR480" i="48" s="1"/>
  <c r="CP330" i="48"/>
  <c r="CR330" i="48" s="1"/>
  <c r="CP455" i="48"/>
  <c r="CR455" i="48" s="1"/>
  <c r="CP280" i="48"/>
  <c r="CR280" i="48" s="1"/>
  <c r="CP1330" i="48"/>
  <c r="CR1330" i="48" s="1"/>
  <c r="CP530" i="48"/>
  <c r="CR530" i="48" s="1"/>
  <c r="CP630" i="48"/>
  <c r="CR630" i="48" s="1"/>
  <c r="CP105" i="48"/>
  <c r="CR105" i="48" s="1"/>
  <c r="CP30" i="48"/>
  <c r="CR30" i="48" s="1"/>
  <c r="CP1280" i="48"/>
  <c r="CR1280" i="48" s="1"/>
  <c r="CP880" i="48"/>
  <c r="CR880" i="48" s="1"/>
  <c r="CP55" i="48"/>
  <c r="CR55" i="48" s="1"/>
  <c r="CP80" i="48"/>
  <c r="CR80" i="48" s="1"/>
  <c r="CP130" i="48"/>
  <c r="CR130" i="48" s="1"/>
  <c r="CP255" i="48"/>
  <c r="CR255" i="48" s="1"/>
  <c r="CP180" i="48"/>
  <c r="CR180" i="48" s="1"/>
  <c r="CP155" i="48"/>
  <c r="CR155" i="48" s="1"/>
  <c r="CP5" i="48"/>
  <c r="CR5" i="48" s="1"/>
  <c r="CP380" i="48"/>
  <c r="CR380" i="48" s="1"/>
  <c r="CP930" i="48"/>
  <c r="CR930" i="48" s="1"/>
  <c r="CP154" i="48"/>
  <c r="CR154" i="48" s="1"/>
  <c r="CP207" i="48"/>
  <c r="CR207" i="48" s="1"/>
  <c r="CP1153" i="48"/>
  <c r="CP482" i="48"/>
  <c r="CR482" i="48" s="1"/>
  <c r="CP578" i="48"/>
  <c r="CP528" i="48"/>
  <c r="CP353" i="48"/>
  <c r="CP582" i="48"/>
  <c r="CR582" i="48" s="1"/>
  <c r="CP457" i="48"/>
  <c r="CR457" i="48" s="1"/>
  <c r="CP303" i="48"/>
  <c r="CP728" i="48"/>
  <c r="CP1282" i="48"/>
  <c r="CR1282" i="48" s="1"/>
  <c r="CP1157" i="48"/>
  <c r="CR1157" i="48" s="1"/>
  <c r="CP282" i="48"/>
  <c r="CR282" i="48" s="1"/>
  <c r="CP857" i="48"/>
  <c r="CR857" i="48" s="1"/>
  <c r="CP328" i="48"/>
  <c r="CP557" i="48"/>
  <c r="CR557" i="48" s="1"/>
  <c r="CP382" i="48"/>
  <c r="CR382" i="48" s="1"/>
  <c r="CW328" i="48"/>
  <c r="CP753" i="48"/>
  <c r="CP1128" i="48"/>
  <c r="CP1253" i="48"/>
  <c r="CP928" i="48"/>
  <c r="CP903" i="48"/>
  <c r="CP503" i="48"/>
  <c r="CP428" i="48"/>
  <c r="CP953" i="48"/>
  <c r="CP1103" i="48"/>
  <c r="CP778" i="48"/>
  <c r="CP628" i="48"/>
  <c r="CP978" i="48"/>
  <c r="CP803" i="48"/>
  <c r="CP1178" i="48"/>
  <c r="CP678" i="48"/>
  <c r="CP1003" i="48"/>
  <c r="CP1078" i="48"/>
  <c r="CP1328" i="48"/>
  <c r="CP878" i="48"/>
  <c r="CP653" i="48"/>
  <c r="CP1228" i="48"/>
  <c r="CP1278" i="48"/>
  <c r="CP1203" i="48"/>
  <c r="CP853" i="48"/>
  <c r="CP3" i="48"/>
  <c r="CP228" i="48"/>
  <c r="CP103" i="48"/>
  <c r="CP128" i="48"/>
  <c r="CP203" i="48"/>
  <c r="CP357" i="48"/>
  <c r="CR357" i="48" s="1"/>
  <c r="CP703" i="48"/>
  <c r="CP982" i="48"/>
  <c r="CR982" i="48" s="1"/>
  <c r="CP1132" i="48"/>
  <c r="CR1132" i="48" s="1"/>
  <c r="CP807" i="48"/>
  <c r="CR807" i="48" s="1"/>
  <c r="CP1007" i="48"/>
  <c r="CR1007" i="48" s="1"/>
  <c r="CP1182" i="48"/>
  <c r="CR1182" i="48" s="1"/>
  <c r="CP832" i="48"/>
  <c r="CR832" i="48" s="1"/>
  <c r="CP1207" i="48"/>
  <c r="CR1207" i="48" s="1"/>
  <c r="CP707" i="48"/>
  <c r="CR707" i="48" s="1"/>
  <c r="CP1032" i="48"/>
  <c r="CR1032" i="48" s="1"/>
  <c r="CP407" i="48"/>
  <c r="CR407" i="48" s="1"/>
  <c r="CP1107" i="48"/>
  <c r="CR1107" i="48" s="1"/>
  <c r="CP907" i="48"/>
  <c r="CR907" i="48" s="1"/>
  <c r="CP682" i="48"/>
  <c r="CR682" i="48" s="1"/>
  <c r="CP1257" i="48"/>
  <c r="CR1257" i="48" s="1"/>
  <c r="CP1232" i="48"/>
  <c r="CR1232" i="48" s="1"/>
  <c r="CP882" i="48"/>
  <c r="CR882" i="48" s="1"/>
  <c r="CP1057" i="48"/>
  <c r="CR1057" i="48" s="1"/>
  <c r="CP1082" i="48"/>
  <c r="CR1082" i="48" s="1"/>
  <c r="CP757" i="48"/>
  <c r="CR757" i="48" s="1"/>
  <c r="CP1332" i="48"/>
  <c r="CR1332" i="48" s="1"/>
  <c r="CP732" i="48"/>
  <c r="CR732" i="48" s="1"/>
  <c r="CP332" i="48"/>
  <c r="CR332" i="48" s="1"/>
  <c r="CP78" i="48"/>
  <c r="CP257" i="48"/>
  <c r="CR257" i="48" s="1"/>
  <c r="CP132" i="48"/>
  <c r="CR132" i="48" s="1"/>
  <c r="CP157" i="48"/>
  <c r="CR157" i="48" s="1"/>
  <c r="CP232" i="48"/>
  <c r="CR232" i="48" s="1"/>
  <c r="CP607" i="48"/>
  <c r="CR607" i="48" s="1"/>
  <c r="CP1053" i="48"/>
  <c r="CP957" i="48"/>
  <c r="CR957" i="48" s="1"/>
  <c r="CP107" i="48"/>
  <c r="CR107" i="48" s="1"/>
  <c r="CP57" i="48"/>
  <c r="CR57" i="48" s="1"/>
  <c r="CP182" i="48"/>
  <c r="CR182" i="48" s="1"/>
  <c r="CP253" i="48"/>
  <c r="CP657" i="48"/>
  <c r="CR657" i="48" s="1"/>
  <c r="CP828" i="48"/>
  <c r="CP28" i="48"/>
  <c r="CP53" i="48"/>
  <c r="CP603" i="48"/>
  <c r="CP478" i="48"/>
  <c r="CP932" i="48"/>
  <c r="CR932" i="48" s="1"/>
  <c r="CX732" i="48"/>
  <c r="DD7" i="48"/>
  <c r="CW7" i="48" s="1"/>
  <c r="CP82" i="48"/>
  <c r="CR82" i="48" s="1"/>
  <c r="CP153" i="48"/>
  <c r="CP403" i="48"/>
  <c r="CP632" i="48"/>
  <c r="CR632" i="48" s="1"/>
  <c r="CP507" i="48"/>
  <c r="CR507" i="48" s="1"/>
  <c r="CP532" i="48"/>
  <c r="CR532" i="48" s="1"/>
  <c r="CP1303" i="48"/>
  <c r="CX1157" i="48"/>
  <c r="CW1157" i="48"/>
  <c r="CV432" i="48"/>
  <c r="CW432" i="48"/>
  <c r="CV1057" i="48"/>
  <c r="CX1207" i="48"/>
  <c r="CV982" i="48"/>
  <c r="CV282" i="48"/>
  <c r="CX1082" i="48"/>
  <c r="CX357" i="48"/>
  <c r="CV207" i="48"/>
  <c r="CX582" i="48"/>
  <c r="CW582" i="48"/>
  <c r="CX1307" i="48"/>
  <c r="CW907" i="48"/>
  <c r="CV907" i="48"/>
  <c r="CX307" i="48"/>
  <c r="CW307" i="48"/>
  <c r="CV757" i="48"/>
  <c r="CV407" i="48"/>
  <c r="CW407" i="48"/>
  <c r="DD6" i="48"/>
  <c r="CW6" i="48" s="1"/>
  <c r="DD4" i="48"/>
  <c r="CW4" i="48" s="1"/>
  <c r="DD5" i="48"/>
  <c r="CW5" i="48" s="1"/>
  <c r="CP133" i="48"/>
  <c r="CR133" i="48" s="1"/>
  <c r="CW282" i="48" l="1"/>
  <c r="CY282" i="48" s="1"/>
  <c r="CV1207" i="48"/>
  <c r="CY1207" i="48" s="1"/>
  <c r="CW1057" i="48"/>
  <c r="CY1057" i="48" s="1"/>
  <c r="CX682" i="48"/>
  <c r="CX957" i="48"/>
  <c r="CV1307" i="48"/>
  <c r="CY1307" i="48" s="1"/>
  <c r="CW357" i="48"/>
  <c r="CY357" i="48" s="1"/>
  <c r="CX832" i="48"/>
  <c r="CW457" i="48"/>
  <c r="CV457" i="48"/>
  <c r="CW632" i="48"/>
  <c r="CV632" i="48"/>
  <c r="CX1007" i="48"/>
  <c r="CX857" i="48"/>
  <c r="CW107" i="48"/>
  <c r="CV1182" i="48"/>
  <c r="CV82" i="48"/>
  <c r="CW1007" i="48"/>
  <c r="CV454" i="48"/>
  <c r="CW82" i="48"/>
  <c r="CX1182" i="48"/>
  <c r="CX454" i="48"/>
  <c r="CX932" i="48"/>
  <c r="CW1107" i="48"/>
  <c r="CV232" i="48"/>
  <c r="CV707" i="48"/>
  <c r="CX328" i="48"/>
  <c r="CW982" i="48"/>
  <c r="CW657" i="48"/>
  <c r="CX982" i="48"/>
  <c r="CV507" i="48"/>
  <c r="CX1032" i="48"/>
  <c r="CV657" i="48"/>
  <c r="CW132" i="48"/>
  <c r="CW507" i="48"/>
  <c r="CX132" i="48"/>
  <c r="CV1081" i="48"/>
  <c r="CX507" i="48"/>
  <c r="CV682" i="48"/>
  <c r="CW1081" i="48"/>
  <c r="CV1232" i="48"/>
  <c r="CX1232" i="48"/>
  <c r="CV1032" i="48"/>
  <c r="CX657" i="48"/>
  <c r="CV32" i="48"/>
  <c r="CX1257" i="48"/>
  <c r="CW807" i="48"/>
  <c r="CX182" i="48"/>
  <c r="CW882" i="48"/>
  <c r="CV157" i="48"/>
  <c r="CV482" i="48"/>
  <c r="CX232" i="48"/>
  <c r="CX32" i="48"/>
  <c r="CX882" i="48"/>
  <c r="CV182" i="48"/>
  <c r="CV807" i="48"/>
  <c r="CV532" i="48"/>
  <c r="CX532" i="48"/>
  <c r="CV107" i="48"/>
  <c r="CW482" i="48"/>
  <c r="CW157" i="48"/>
  <c r="CW557" i="48"/>
  <c r="CV782" i="48"/>
  <c r="CX157" i="48"/>
  <c r="CX557" i="48"/>
  <c r="CW782" i="48"/>
  <c r="CV382" i="48"/>
  <c r="CW382" i="48"/>
  <c r="CV1257" i="48"/>
  <c r="CV932" i="48"/>
  <c r="CX332" i="48"/>
  <c r="CW232" i="48"/>
  <c r="CW832" i="48"/>
  <c r="CX1282" i="48"/>
  <c r="CV607" i="48"/>
  <c r="CV732" i="48"/>
  <c r="CW207" i="48"/>
  <c r="CY207" i="48" s="1"/>
  <c r="CW1332" i="48"/>
  <c r="CV1082" i="48"/>
  <c r="CV332" i="48"/>
  <c r="CW1282" i="48"/>
  <c r="CW607" i="48"/>
  <c r="CW732" i="48"/>
  <c r="CX1132" i="48"/>
  <c r="CX1332" i="48"/>
  <c r="CW1082" i="48"/>
  <c r="CX607" i="48"/>
  <c r="CV1132" i="48"/>
  <c r="CV857" i="48"/>
  <c r="CV7" i="48"/>
  <c r="CV328" i="48"/>
  <c r="CX757" i="48"/>
  <c r="CY757" i="48" s="1"/>
  <c r="CW707" i="48"/>
  <c r="CV57" i="48"/>
  <c r="CV1107" i="48"/>
  <c r="CW57" i="48"/>
  <c r="CX1080" i="48"/>
  <c r="CX57" i="48"/>
  <c r="CV257" i="48"/>
  <c r="CV1080" i="48"/>
  <c r="CV957" i="48"/>
  <c r="CY957" i="48" s="1"/>
  <c r="CW257" i="48"/>
  <c r="CX7" i="48"/>
  <c r="CP333" i="48"/>
  <c r="CR333" i="48" s="1"/>
  <c r="CP58" i="48"/>
  <c r="CR58" i="48" s="1"/>
  <c r="CP408" i="48"/>
  <c r="CR408" i="48" s="1"/>
  <c r="CP158" i="48"/>
  <c r="CR158" i="48" s="1"/>
  <c r="CP83" i="48"/>
  <c r="CR83" i="48" s="1"/>
  <c r="CP583" i="48"/>
  <c r="CR583" i="48" s="1"/>
  <c r="CP1233" i="48"/>
  <c r="CR1233" i="48" s="1"/>
  <c r="CP433" i="48"/>
  <c r="CR433" i="48" s="1"/>
  <c r="CP8" i="48"/>
  <c r="CR8" i="48" s="1"/>
  <c r="CP233" i="48"/>
  <c r="CR233" i="48" s="1"/>
  <c r="CP183" i="48"/>
  <c r="CR183" i="48" s="1"/>
  <c r="CP108" i="48"/>
  <c r="CR108" i="48" s="1"/>
  <c r="CP608" i="48"/>
  <c r="CR608" i="48" s="1"/>
  <c r="CP833" i="48"/>
  <c r="CR833" i="48" s="1"/>
  <c r="CP1008" i="48"/>
  <c r="CR1008" i="48" s="1"/>
  <c r="CP1183" i="48"/>
  <c r="CR1183" i="48" s="1"/>
  <c r="CP358" i="48"/>
  <c r="CR358" i="48" s="1"/>
  <c r="CP983" i="48"/>
  <c r="CR983" i="48" s="1"/>
  <c r="CP1033" i="48"/>
  <c r="CR1033" i="48" s="1"/>
  <c r="CP1258" i="48"/>
  <c r="CR1258" i="48" s="1"/>
  <c r="CP1333" i="48"/>
  <c r="CR1333" i="48" s="1"/>
  <c r="CP258" i="48"/>
  <c r="CR258" i="48" s="1"/>
  <c r="CP1133" i="48"/>
  <c r="CR1133" i="48" s="1"/>
  <c r="CP308" i="48"/>
  <c r="CR308" i="48" s="1"/>
  <c r="CP1058" i="48"/>
  <c r="CR1058" i="48" s="1"/>
  <c r="CP1108" i="48"/>
  <c r="CR1108" i="48" s="1"/>
  <c r="CP1158" i="48"/>
  <c r="CR1158" i="48" s="1"/>
  <c r="CP283" i="48"/>
  <c r="CR283" i="48" s="1"/>
  <c r="CP458" i="48"/>
  <c r="CR458" i="48" s="1"/>
  <c r="CP1083" i="48"/>
  <c r="CR1083" i="48" s="1"/>
  <c r="CP508" i="48"/>
  <c r="CR508" i="48" s="1"/>
  <c r="CP1283" i="48"/>
  <c r="CR1283" i="48" s="1"/>
  <c r="CP383" i="48"/>
  <c r="CR383" i="48" s="1"/>
  <c r="CP658" i="48"/>
  <c r="CR658" i="48" s="1"/>
  <c r="CP858" i="48"/>
  <c r="CR858" i="48" s="1"/>
  <c r="CP633" i="48"/>
  <c r="CR633" i="48" s="1"/>
  <c r="CP483" i="48"/>
  <c r="CR483" i="48" s="1"/>
  <c r="CP1208" i="48"/>
  <c r="CR1208" i="48" s="1"/>
  <c r="CP883" i="48"/>
  <c r="CR883" i="48" s="1"/>
  <c r="CP958" i="48"/>
  <c r="CR958" i="48" s="1"/>
  <c r="CP733" i="48"/>
  <c r="CR733" i="48" s="1"/>
  <c r="CP533" i="48"/>
  <c r="CR533" i="48" s="1"/>
  <c r="CP808" i="48"/>
  <c r="CR808" i="48" s="1"/>
  <c r="CP783" i="48"/>
  <c r="CR783" i="48" s="1"/>
  <c r="CP1308" i="48"/>
  <c r="CR1308" i="48" s="1"/>
  <c r="CP683" i="48"/>
  <c r="CR683" i="48" s="1"/>
  <c r="CP558" i="48"/>
  <c r="CR558" i="48" s="1"/>
  <c r="CP708" i="48"/>
  <c r="CR708" i="48" s="1"/>
  <c r="CP208" i="48"/>
  <c r="CR208" i="48" s="1"/>
  <c r="CP933" i="48"/>
  <c r="CR933" i="48" s="1"/>
  <c r="CP758" i="48"/>
  <c r="CR758" i="48" s="1"/>
  <c r="CP33" i="48"/>
  <c r="CR33" i="48" s="1"/>
  <c r="CP908" i="48"/>
  <c r="CR908" i="48" s="1"/>
  <c r="CY407" i="48"/>
  <c r="CY432" i="48"/>
  <c r="CY307" i="48"/>
  <c r="CY907" i="48"/>
  <c r="CX1053" i="48"/>
  <c r="CW1053" i="48"/>
  <c r="CV1053" i="48"/>
  <c r="CV755" i="48"/>
  <c r="CW755" i="48"/>
  <c r="CX755" i="48"/>
  <c r="CX153" i="48"/>
  <c r="CW153" i="48"/>
  <c r="CV153" i="48"/>
  <c r="CV128" i="48"/>
  <c r="CX128" i="48"/>
  <c r="CW128" i="48"/>
  <c r="CX155" i="48"/>
  <c r="CW155" i="48"/>
  <c r="CV155" i="48"/>
  <c r="CX1155" i="48"/>
  <c r="CW1155" i="48"/>
  <c r="CV1155" i="48"/>
  <c r="CX330" i="48"/>
  <c r="CW330" i="48"/>
  <c r="CV330" i="48"/>
  <c r="CX780" i="48"/>
  <c r="CW780" i="48"/>
  <c r="CV780" i="48"/>
  <c r="CX80" i="48"/>
  <c r="CW80" i="48"/>
  <c r="CV80" i="48"/>
  <c r="CV830" i="48"/>
  <c r="CX830" i="48"/>
  <c r="CW830" i="48"/>
  <c r="CX180" i="48"/>
  <c r="CW180" i="48"/>
  <c r="CV180" i="48"/>
  <c r="CW1005" i="48"/>
  <c r="CV1005" i="48"/>
  <c r="CX1005" i="48"/>
  <c r="CX680" i="48"/>
  <c r="CW680" i="48"/>
  <c r="CV680" i="48"/>
  <c r="CX980" i="48"/>
  <c r="CW980" i="48"/>
  <c r="CV980" i="48"/>
  <c r="CX605" i="48"/>
  <c r="CW605" i="48"/>
  <c r="CV605" i="48"/>
  <c r="CX230" i="48"/>
  <c r="CW230" i="48"/>
  <c r="CV230" i="48"/>
  <c r="CX504" i="48"/>
  <c r="CW504" i="48"/>
  <c r="CV504" i="48"/>
  <c r="CV979" i="48"/>
  <c r="CX979" i="48"/>
  <c r="CW979" i="48"/>
  <c r="CX1004" i="48"/>
  <c r="CW1004" i="48"/>
  <c r="CV1004" i="48"/>
  <c r="CV854" i="48"/>
  <c r="CX854" i="48"/>
  <c r="CW854" i="48"/>
  <c r="CV379" i="48"/>
  <c r="CW379" i="48"/>
  <c r="CX379" i="48"/>
  <c r="CV354" i="48"/>
  <c r="CX354" i="48"/>
  <c r="CW354" i="48"/>
  <c r="CX104" i="48"/>
  <c r="CW104" i="48"/>
  <c r="CV104" i="48"/>
  <c r="CX754" i="48"/>
  <c r="CW754" i="48"/>
  <c r="CV754" i="48"/>
  <c r="CW54" i="48"/>
  <c r="CX54" i="48"/>
  <c r="CV54" i="48"/>
  <c r="CX1279" i="48"/>
  <c r="CW1279" i="48"/>
  <c r="CV1279" i="48"/>
  <c r="CW904" i="48"/>
  <c r="CV904" i="48"/>
  <c r="CX904" i="48"/>
  <c r="CV154" i="48"/>
  <c r="CX154" i="48"/>
  <c r="CW154" i="48"/>
  <c r="CV229" i="48"/>
  <c r="CX229" i="48"/>
  <c r="CW229" i="48"/>
  <c r="CX1131" i="48"/>
  <c r="CW1131" i="48"/>
  <c r="CV1131" i="48"/>
  <c r="CX931" i="48"/>
  <c r="CV931" i="48"/>
  <c r="CW931" i="48"/>
  <c r="CX506" i="48"/>
  <c r="CW506" i="48"/>
  <c r="CV506" i="48"/>
  <c r="CX481" i="48"/>
  <c r="CV481" i="48"/>
  <c r="CW481" i="48"/>
  <c r="CW281" i="48"/>
  <c r="CV281" i="48"/>
  <c r="CX281" i="48"/>
  <c r="CX456" i="48"/>
  <c r="CV456" i="48"/>
  <c r="CW456" i="48"/>
  <c r="CW631" i="48"/>
  <c r="CV631" i="48"/>
  <c r="CX631" i="48"/>
  <c r="CW256" i="48"/>
  <c r="CV256" i="48"/>
  <c r="CX256" i="48"/>
  <c r="CX1206" i="48"/>
  <c r="CW1206" i="48"/>
  <c r="CV1206" i="48"/>
  <c r="CV1106" i="48"/>
  <c r="CX1106" i="48"/>
  <c r="CW1106" i="48"/>
  <c r="CX606" i="48"/>
  <c r="CW606" i="48"/>
  <c r="CV606" i="48"/>
  <c r="CV1156" i="48"/>
  <c r="CX1156" i="48"/>
  <c r="CW1156" i="48"/>
  <c r="CX781" i="48"/>
  <c r="CW781" i="48"/>
  <c r="CV781" i="48"/>
  <c r="CX380" i="48"/>
  <c r="CW380" i="48"/>
  <c r="CV380" i="48"/>
  <c r="CW478" i="48"/>
  <c r="CX478" i="48"/>
  <c r="CV478" i="48"/>
  <c r="CV405" i="48"/>
  <c r="CX405" i="48"/>
  <c r="CW405" i="48"/>
  <c r="CX278" i="48"/>
  <c r="CV278" i="48"/>
  <c r="CW278" i="48"/>
  <c r="CV603" i="48"/>
  <c r="CX603" i="48"/>
  <c r="CW603" i="48"/>
  <c r="CW903" i="48"/>
  <c r="CV903" i="48"/>
  <c r="CX903" i="48"/>
  <c r="CV1328" i="48"/>
  <c r="CX1328" i="48"/>
  <c r="CW1328" i="48"/>
  <c r="CV1253" i="48"/>
  <c r="CW1253" i="48"/>
  <c r="CX1253" i="48"/>
  <c r="CX403" i="48"/>
  <c r="CW403" i="48"/>
  <c r="CV403" i="48"/>
  <c r="CV378" i="48"/>
  <c r="CW378" i="48"/>
  <c r="CX378" i="48"/>
  <c r="CX1078" i="48"/>
  <c r="CW1078" i="48"/>
  <c r="CV1078" i="48"/>
  <c r="CW1153" i="48"/>
  <c r="CV1153" i="48"/>
  <c r="CX1153" i="48"/>
  <c r="CY582" i="48"/>
  <c r="CY1157" i="48"/>
  <c r="CX1230" i="48"/>
  <c r="CW1230" i="48"/>
  <c r="CV1230" i="48"/>
  <c r="CW1130" i="48"/>
  <c r="CV1130" i="48"/>
  <c r="CX1130" i="48"/>
  <c r="CX653" i="48"/>
  <c r="CW653" i="48"/>
  <c r="CV653" i="48"/>
  <c r="CX1180" i="48"/>
  <c r="CW1180" i="48"/>
  <c r="CV1180" i="48"/>
  <c r="CW455" i="48"/>
  <c r="CX455" i="48"/>
  <c r="CV455" i="48"/>
  <c r="CV555" i="48"/>
  <c r="CX555" i="48"/>
  <c r="CW555" i="48"/>
  <c r="CW505" i="48"/>
  <c r="CV505" i="48"/>
  <c r="CX505" i="48"/>
  <c r="CX1305" i="48"/>
  <c r="CW1305" i="48"/>
  <c r="CV1305" i="48"/>
  <c r="CX930" i="48"/>
  <c r="CW930" i="48"/>
  <c r="CV930" i="48"/>
  <c r="CX905" i="48"/>
  <c r="CW905" i="48"/>
  <c r="CV905" i="48"/>
  <c r="CW805" i="48"/>
  <c r="CV805" i="48"/>
  <c r="CX805" i="48"/>
  <c r="CX855" i="48"/>
  <c r="CW855" i="48"/>
  <c r="CV855" i="48"/>
  <c r="CX430" i="48"/>
  <c r="CV430" i="48"/>
  <c r="CW430" i="48"/>
  <c r="CX1030" i="48"/>
  <c r="CV1030" i="48"/>
  <c r="CW1030" i="48"/>
  <c r="CV880" i="48"/>
  <c r="CX880" i="48"/>
  <c r="CW880" i="48"/>
  <c r="CV1179" i="48"/>
  <c r="CX1179" i="48"/>
  <c r="CW1179" i="48"/>
  <c r="CW954" i="48"/>
  <c r="CV954" i="48"/>
  <c r="CX954" i="48"/>
  <c r="CV704" i="48"/>
  <c r="CX704" i="48"/>
  <c r="CW704" i="48"/>
  <c r="CX179" i="48"/>
  <c r="CW179" i="48"/>
  <c r="CV179" i="48"/>
  <c r="CV929" i="48"/>
  <c r="CW929" i="48"/>
  <c r="CX929" i="48"/>
  <c r="CX1129" i="48"/>
  <c r="CW1129" i="48"/>
  <c r="CV1129" i="48"/>
  <c r="CW529" i="48"/>
  <c r="CV529" i="48"/>
  <c r="CX529" i="48"/>
  <c r="CX304" i="48"/>
  <c r="CW304" i="48"/>
  <c r="CV304" i="48"/>
  <c r="CX1229" i="48"/>
  <c r="CW1229" i="48"/>
  <c r="CV1229" i="48"/>
  <c r="CV79" i="48"/>
  <c r="CX79" i="48"/>
  <c r="CW79" i="48"/>
  <c r="CX879" i="48"/>
  <c r="CW879" i="48"/>
  <c r="CV879" i="48"/>
  <c r="CX654" i="48"/>
  <c r="CW654" i="48"/>
  <c r="CV654" i="48"/>
  <c r="CV1231" i="48"/>
  <c r="CX1231" i="48"/>
  <c r="CW1231" i="48"/>
  <c r="CV106" i="48"/>
  <c r="CX106" i="48"/>
  <c r="CW106" i="48"/>
  <c r="CX1331" i="48"/>
  <c r="CW1331" i="48"/>
  <c r="CV1331" i="48"/>
  <c r="CX1281" i="48"/>
  <c r="CW1281" i="48"/>
  <c r="CV1281" i="48"/>
  <c r="CX1006" i="48"/>
  <c r="CW1006" i="48"/>
  <c r="CV1006" i="48"/>
  <c r="CX706" i="48"/>
  <c r="CW706" i="48"/>
  <c r="CV706" i="48"/>
  <c r="CX856" i="48"/>
  <c r="CW856" i="48"/>
  <c r="CV856" i="48"/>
  <c r="CX1056" i="48"/>
  <c r="CW1056" i="48"/>
  <c r="CV1056" i="48"/>
  <c r="CX806" i="48"/>
  <c r="CW806" i="48"/>
  <c r="CV806" i="48"/>
  <c r="CV431" i="48"/>
  <c r="CX431" i="48"/>
  <c r="CW431" i="48"/>
  <c r="CW406" i="48"/>
  <c r="CV406" i="48"/>
  <c r="CX406" i="48"/>
  <c r="CW156" i="48"/>
  <c r="CV156" i="48"/>
  <c r="CX156" i="48"/>
  <c r="CV331" i="48"/>
  <c r="CX331" i="48"/>
  <c r="CW331" i="48"/>
  <c r="CX78" i="48"/>
  <c r="CW78" i="48"/>
  <c r="CV78" i="48"/>
  <c r="CV1306" i="48"/>
  <c r="CX1306" i="48"/>
  <c r="CW1306" i="48"/>
  <c r="CX353" i="48"/>
  <c r="CW353" i="48"/>
  <c r="CV353" i="48"/>
  <c r="CW178" i="48"/>
  <c r="CV178" i="48"/>
  <c r="CX178" i="48"/>
  <c r="CW1303" i="48"/>
  <c r="CV1303" i="48"/>
  <c r="CX1303" i="48"/>
  <c r="CV1203" i="48"/>
  <c r="CW1203" i="48"/>
  <c r="CX1203" i="48"/>
  <c r="CX303" i="48"/>
  <c r="CW303" i="48"/>
  <c r="CV303" i="48"/>
  <c r="CV428" i="48"/>
  <c r="CW428" i="48"/>
  <c r="CX428" i="48"/>
  <c r="CV53" i="48"/>
  <c r="CX53" i="48"/>
  <c r="CW53" i="48"/>
  <c r="CX1128" i="48"/>
  <c r="CW1128" i="48"/>
  <c r="CV1128" i="48"/>
  <c r="CX1330" i="48"/>
  <c r="CW1330" i="48"/>
  <c r="CV1330" i="48"/>
  <c r="CV55" i="48"/>
  <c r="CX55" i="48"/>
  <c r="CW55" i="48"/>
  <c r="CV630" i="48"/>
  <c r="CX630" i="48"/>
  <c r="CW630" i="48"/>
  <c r="CV655" i="48"/>
  <c r="CX655" i="48"/>
  <c r="CW655" i="48"/>
  <c r="CX355" i="48"/>
  <c r="CW355" i="48"/>
  <c r="CV355" i="48"/>
  <c r="CX530" i="48"/>
  <c r="CW530" i="48"/>
  <c r="CV530" i="48"/>
  <c r="CV730" i="48"/>
  <c r="CX730" i="48"/>
  <c r="CW730" i="48"/>
  <c r="CV205" i="48"/>
  <c r="CX205" i="48"/>
  <c r="CW205" i="48"/>
  <c r="CX829" i="48"/>
  <c r="CW829" i="48"/>
  <c r="CV829" i="48"/>
  <c r="CW204" i="48"/>
  <c r="CV204" i="48"/>
  <c r="CX204" i="48"/>
  <c r="CV1029" i="48"/>
  <c r="CX1029" i="48"/>
  <c r="CW1029" i="48"/>
  <c r="CX129" i="48"/>
  <c r="CW129" i="48"/>
  <c r="CV129" i="48"/>
  <c r="CV604" i="48"/>
  <c r="CX604" i="48"/>
  <c r="CW604" i="48"/>
  <c r="CW1329" i="48"/>
  <c r="CV1329" i="48"/>
  <c r="CX1329" i="48"/>
  <c r="CX729" i="48"/>
  <c r="CV729" i="48"/>
  <c r="CW729" i="48"/>
  <c r="CV1254" i="48"/>
  <c r="CX1254" i="48"/>
  <c r="CW1254" i="48"/>
  <c r="CW1304" i="48"/>
  <c r="CV1304" i="48"/>
  <c r="CX1304" i="48"/>
  <c r="CW479" i="48"/>
  <c r="CX479" i="48"/>
  <c r="CV479" i="48"/>
  <c r="CW804" i="48"/>
  <c r="CV804" i="48"/>
  <c r="CX804" i="48"/>
  <c r="CW329" i="48"/>
  <c r="CV329" i="48"/>
  <c r="CX329" i="48"/>
  <c r="CX1031" i="48"/>
  <c r="CW1031" i="48"/>
  <c r="CV1031" i="48"/>
  <c r="CV681" i="48"/>
  <c r="CX681" i="48"/>
  <c r="CW681" i="48"/>
  <c r="CW81" i="48"/>
  <c r="CV81" i="48"/>
  <c r="CX81" i="48"/>
  <c r="CW731" i="48"/>
  <c r="CX731" i="48"/>
  <c r="CV731" i="48"/>
  <c r="CW656" i="48"/>
  <c r="CV656" i="48"/>
  <c r="CX656" i="48"/>
  <c r="CW881" i="48"/>
  <c r="CV881" i="48"/>
  <c r="CX881" i="48"/>
  <c r="CW556" i="48"/>
  <c r="CV556" i="48"/>
  <c r="CX556" i="48"/>
  <c r="CW756" i="48"/>
  <c r="CX756" i="48"/>
  <c r="CV756" i="48"/>
  <c r="CV906" i="48"/>
  <c r="CX906" i="48"/>
  <c r="CW906" i="48"/>
  <c r="CX981" i="48"/>
  <c r="CW981" i="48"/>
  <c r="CV981" i="48"/>
  <c r="CX1181" i="48"/>
  <c r="CW1181" i="48"/>
  <c r="CV1181" i="48"/>
  <c r="CX356" i="48"/>
  <c r="CV356" i="48"/>
  <c r="CW356" i="48"/>
  <c r="CX531" i="48"/>
  <c r="CW531" i="48"/>
  <c r="CV531" i="48"/>
  <c r="CX1055" i="48"/>
  <c r="CW1055" i="48"/>
  <c r="CV1055" i="48"/>
  <c r="CX453" i="48"/>
  <c r="CV453" i="48"/>
  <c r="CW453" i="48"/>
  <c r="CX1255" i="48"/>
  <c r="CW1255" i="48"/>
  <c r="CV1255" i="48"/>
  <c r="CX1278" i="48"/>
  <c r="CW1278" i="48"/>
  <c r="CV1278" i="48"/>
  <c r="CX203" i="48"/>
  <c r="CW203" i="48"/>
  <c r="CV203" i="48"/>
  <c r="CW528" i="48"/>
  <c r="CV528" i="48"/>
  <c r="CX528" i="48"/>
  <c r="CV928" i="48"/>
  <c r="CX928" i="48"/>
  <c r="CW928" i="48"/>
  <c r="CW828" i="48"/>
  <c r="CX828" i="48"/>
  <c r="CV828" i="48"/>
  <c r="CV578" i="48"/>
  <c r="CX578" i="48"/>
  <c r="CW578" i="48"/>
  <c r="CV1178" i="48"/>
  <c r="CX1178" i="48"/>
  <c r="CW1178" i="48"/>
  <c r="CW1103" i="48"/>
  <c r="CV1103" i="48"/>
  <c r="CX1103" i="48"/>
  <c r="CX1003" i="48"/>
  <c r="CW1003" i="48"/>
  <c r="CV1003" i="48"/>
  <c r="CV1028" i="48"/>
  <c r="CW1028" i="48"/>
  <c r="CX1028" i="48"/>
  <c r="CV305" i="48"/>
  <c r="CX305" i="48"/>
  <c r="CW305" i="48"/>
  <c r="CX580" i="48"/>
  <c r="CW580" i="48"/>
  <c r="CV580" i="48"/>
  <c r="CW103" i="48"/>
  <c r="CV103" i="48"/>
  <c r="CX103" i="48"/>
  <c r="CV853" i="48"/>
  <c r="CX853" i="48"/>
  <c r="CW853" i="48"/>
  <c r="CX955" i="48"/>
  <c r="CW955" i="48"/>
  <c r="CV955" i="48"/>
  <c r="CX1205" i="48"/>
  <c r="CW1205" i="48"/>
  <c r="CV1205" i="48"/>
  <c r="CW130" i="48"/>
  <c r="CV130" i="48"/>
  <c r="CX130" i="48"/>
  <c r="CX105" i="48"/>
  <c r="CW105" i="48"/>
  <c r="CV105" i="48"/>
  <c r="CW1280" i="48"/>
  <c r="CV1280" i="48"/>
  <c r="CX1280" i="48"/>
  <c r="CV280" i="48"/>
  <c r="CX280" i="48"/>
  <c r="CW280" i="48"/>
  <c r="CX705" i="48"/>
  <c r="CW705" i="48"/>
  <c r="CV705" i="48"/>
  <c r="CW480" i="48"/>
  <c r="CX480" i="48"/>
  <c r="CV480" i="48"/>
  <c r="CX255" i="48"/>
  <c r="CW255" i="48"/>
  <c r="CV255" i="48"/>
  <c r="CX1105" i="48"/>
  <c r="CW1105" i="48"/>
  <c r="CV1105" i="48"/>
  <c r="CX404" i="48"/>
  <c r="CW404" i="48"/>
  <c r="CV404" i="48"/>
  <c r="CX629" i="48"/>
  <c r="CW629" i="48"/>
  <c r="CV629" i="48"/>
  <c r="CW579" i="48"/>
  <c r="CV579" i="48"/>
  <c r="CX579" i="48"/>
  <c r="CV779" i="48"/>
  <c r="CW779" i="48"/>
  <c r="CX779" i="48"/>
  <c r="CW1154" i="48"/>
  <c r="CV1154" i="48"/>
  <c r="CX1154" i="48"/>
  <c r="CV1054" i="48"/>
  <c r="CX1054" i="48"/>
  <c r="CW1054" i="48"/>
  <c r="CX554" i="48"/>
  <c r="CW554" i="48"/>
  <c r="CV554" i="48"/>
  <c r="CX279" i="48"/>
  <c r="CV279" i="48"/>
  <c r="CW279" i="48"/>
  <c r="CV1204" i="48"/>
  <c r="CX1204" i="48"/>
  <c r="CW1204" i="48"/>
  <c r="CV254" i="48"/>
  <c r="CX254" i="48"/>
  <c r="CW254" i="48"/>
  <c r="CW429" i="48"/>
  <c r="CV429" i="48"/>
  <c r="CX429" i="48"/>
  <c r="CW679" i="48"/>
  <c r="CV679" i="48"/>
  <c r="CX679" i="48"/>
  <c r="CW1104" i="48"/>
  <c r="CV1104" i="48"/>
  <c r="CX1104" i="48"/>
  <c r="CX1079" i="48"/>
  <c r="CW1079" i="48"/>
  <c r="CV1079" i="48"/>
  <c r="CV956" i="48"/>
  <c r="CX956" i="48"/>
  <c r="CW956" i="48"/>
  <c r="CX206" i="48"/>
  <c r="CW206" i="48"/>
  <c r="CV206" i="48"/>
  <c r="CV1256" i="48"/>
  <c r="CX1256" i="48"/>
  <c r="CW1256" i="48"/>
  <c r="CX131" i="48"/>
  <c r="CW131" i="48"/>
  <c r="CV131" i="48"/>
  <c r="CW831" i="48"/>
  <c r="CX831" i="48"/>
  <c r="CV831" i="48"/>
  <c r="CX381" i="48"/>
  <c r="CV381" i="48"/>
  <c r="CW381" i="48"/>
  <c r="CW56" i="48"/>
  <c r="CX56" i="48"/>
  <c r="CV56" i="48"/>
  <c r="CW231" i="48"/>
  <c r="CV231" i="48"/>
  <c r="CX231" i="48"/>
  <c r="CV181" i="48"/>
  <c r="CX181" i="48"/>
  <c r="CW181" i="48"/>
  <c r="CV306" i="48"/>
  <c r="CX306" i="48"/>
  <c r="CW306" i="48"/>
  <c r="CX581" i="48"/>
  <c r="CW581" i="48"/>
  <c r="CV581" i="48"/>
  <c r="CX503" i="48"/>
  <c r="CW503" i="48"/>
  <c r="CV503" i="48"/>
  <c r="CX803" i="48"/>
  <c r="CW803" i="48"/>
  <c r="CV803" i="48"/>
  <c r="CX1228" i="48"/>
  <c r="CW1228" i="48"/>
  <c r="CV1228" i="48"/>
  <c r="CX553" i="48"/>
  <c r="CW553" i="48"/>
  <c r="CV553" i="48"/>
  <c r="CX878" i="48"/>
  <c r="CW878" i="48"/>
  <c r="CV878" i="48"/>
  <c r="CW253" i="48"/>
  <c r="CV253" i="48"/>
  <c r="CX253" i="48"/>
  <c r="CV978" i="48"/>
  <c r="CX978" i="48"/>
  <c r="CW978" i="48"/>
  <c r="CW953" i="48"/>
  <c r="CV953" i="48"/>
  <c r="CX953" i="48"/>
  <c r="CW728" i="48"/>
  <c r="CX728" i="48"/>
  <c r="CV728" i="48"/>
  <c r="CX228" i="48"/>
  <c r="CW228" i="48"/>
  <c r="CV228" i="48"/>
  <c r="CV30" i="48"/>
  <c r="CW30" i="48"/>
  <c r="CX30" i="48"/>
  <c r="CX28" i="48"/>
  <c r="CW28" i="48"/>
  <c r="CV28" i="48"/>
  <c r="CX29" i="48"/>
  <c r="CW29" i="48"/>
  <c r="CV29" i="48"/>
  <c r="CW31" i="48"/>
  <c r="CV31" i="48"/>
  <c r="CX31" i="48"/>
  <c r="CX5" i="48"/>
  <c r="CV5" i="48"/>
  <c r="CX6" i="48"/>
  <c r="CV6" i="48"/>
  <c r="CV4" i="48"/>
  <c r="CX4" i="48"/>
  <c r="DD8" i="48"/>
  <c r="CW8" i="48" s="1"/>
  <c r="CP109" i="48"/>
  <c r="CR109" i="48" s="1"/>
  <c r="CY107" i="48" l="1"/>
  <c r="CY682" i="48"/>
  <c r="CY832" i="48"/>
  <c r="CY457" i="48"/>
  <c r="CY632" i="48"/>
  <c r="CY454" i="48"/>
  <c r="CY707" i="48"/>
  <c r="CY857" i="48"/>
  <c r="CY1007" i="48"/>
  <c r="CY82" i="48"/>
  <c r="CY1182" i="48"/>
  <c r="CY1082" i="48"/>
  <c r="CY732" i="48"/>
  <c r="CY7" i="48"/>
  <c r="CY1332" i="48"/>
  <c r="CY932" i="48"/>
  <c r="CW958" i="48"/>
  <c r="CY507" i="48"/>
  <c r="CY1107" i="48"/>
  <c r="CY1032" i="48"/>
  <c r="CY982" i="48"/>
  <c r="CY482" i="48"/>
  <c r="CY32" i="48"/>
  <c r="CY532" i="48"/>
  <c r="CY1081" i="48"/>
  <c r="CY657" i="48"/>
  <c r="CY232" i="48"/>
  <c r="CY1257" i="48"/>
  <c r="CY132" i="48"/>
  <c r="CY328" i="48"/>
  <c r="CY1232" i="48"/>
  <c r="CY807" i="48"/>
  <c r="CY182" i="48"/>
  <c r="CY882" i="48"/>
  <c r="CY157" i="48"/>
  <c r="CY382" i="48"/>
  <c r="CY1132" i="48"/>
  <c r="CY332" i="48"/>
  <c r="CY257" i="48"/>
  <c r="CY782" i="48"/>
  <c r="CV958" i="48"/>
  <c r="CY57" i="48"/>
  <c r="CY607" i="48"/>
  <c r="CY1282" i="48"/>
  <c r="CY1080" i="48"/>
  <c r="CY557" i="48"/>
  <c r="CX958" i="48"/>
  <c r="CP784" i="48"/>
  <c r="CR784" i="48" s="1"/>
  <c r="CP909" i="48"/>
  <c r="CR909" i="48" s="1"/>
  <c r="CP709" i="48"/>
  <c r="CR709" i="48" s="1"/>
  <c r="CW334" i="48"/>
  <c r="CP84" i="48"/>
  <c r="CR84" i="48" s="1"/>
  <c r="CP1284" i="48"/>
  <c r="CR1284" i="48" s="1"/>
  <c r="CP209" i="48"/>
  <c r="CR209" i="48" s="1"/>
  <c r="CP959" i="48"/>
  <c r="CR959" i="48" s="1"/>
  <c r="CP359" i="48"/>
  <c r="CR359" i="48" s="1"/>
  <c r="CP859" i="48"/>
  <c r="CR859" i="48" s="1"/>
  <c r="CP1109" i="48"/>
  <c r="CR1109" i="48" s="1"/>
  <c r="CP1309" i="48"/>
  <c r="CR1309" i="48" s="1"/>
  <c r="CP1184" i="48"/>
  <c r="CR1184" i="48" s="1"/>
  <c r="CP409" i="48"/>
  <c r="CR409" i="48" s="1"/>
  <c r="CP59" i="48"/>
  <c r="CR59" i="48" s="1"/>
  <c r="CP1259" i="48"/>
  <c r="CR1259" i="48" s="1"/>
  <c r="CP284" i="48"/>
  <c r="CR284" i="48" s="1"/>
  <c r="CP984" i="48"/>
  <c r="CR984" i="48" s="1"/>
  <c r="CP634" i="48"/>
  <c r="CR634" i="48" s="1"/>
  <c r="CP259" i="48"/>
  <c r="CR259" i="48" s="1"/>
  <c r="CP234" i="48"/>
  <c r="CR234" i="48" s="1"/>
  <c r="CP734" i="48"/>
  <c r="CR734" i="48" s="1"/>
  <c r="CP1334" i="48"/>
  <c r="CR1334" i="48" s="1"/>
  <c r="CP759" i="48"/>
  <c r="CR759" i="48" s="1"/>
  <c r="CP1034" i="48"/>
  <c r="CR1034" i="48" s="1"/>
  <c r="CP834" i="48"/>
  <c r="CR834" i="48" s="1"/>
  <c r="CP134" i="48"/>
  <c r="CR134" i="48" s="1"/>
  <c r="CP34" i="48"/>
  <c r="CR34" i="48" s="1"/>
  <c r="CP384" i="48"/>
  <c r="CR384" i="48" s="1"/>
  <c r="CP509" i="48"/>
  <c r="CR509" i="48" s="1"/>
  <c r="CP1159" i="48"/>
  <c r="CR1159" i="48" s="1"/>
  <c r="CP434" i="48"/>
  <c r="CR434" i="48" s="1"/>
  <c r="CP1209" i="48"/>
  <c r="CR1209" i="48" s="1"/>
  <c r="CP934" i="48"/>
  <c r="CR934" i="48" s="1"/>
  <c r="CP884" i="48"/>
  <c r="CR884" i="48" s="1"/>
  <c r="CP159" i="48"/>
  <c r="CR159" i="48" s="1"/>
  <c r="CP609" i="48"/>
  <c r="CR609" i="48" s="1"/>
  <c r="CP559" i="48"/>
  <c r="CR559" i="48" s="1"/>
  <c r="CP9" i="48"/>
  <c r="CR9" i="48" s="1"/>
  <c r="CP1009" i="48"/>
  <c r="CR1009" i="48" s="1"/>
  <c r="CP1059" i="48"/>
  <c r="CR1059" i="48" s="1"/>
  <c r="CP184" i="48"/>
  <c r="CR184" i="48" s="1"/>
  <c r="CP534" i="48"/>
  <c r="CR534" i="48" s="1"/>
  <c r="CP484" i="48"/>
  <c r="CR484" i="48" s="1"/>
  <c r="CP1084" i="48"/>
  <c r="CR1084" i="48" s="1"/>
  <c r="CP584" i="48"/>
  <c r="CR584" i="48" s="1"/>
  <c r="CP459" i="48"/>
  <c r="CR459" i="48" s="1"/>
  <c r="CP1134" i="48"/>
  <c r="CR1134" i="48" s="1"/>
  <c r="CP334" i="48"/>
  <c r="CR334" i="48" s="1"/>
  <c r="CP659" i="48"/>
  <c r="CR659" i="48" s="1"/>
  <c r="CP684" i="48"/>
  <c r="CR684" i="48" s="1"/>
  <c r="CP809" i="48"/>
  <c r="CR809" i="48" s="1"/>
  <c r="CP309" i="48"/>
  <c r="CR309" i="48" s="1"/>
  <c r="CP1234" i="48"/>
  <c r="CR1234" i="48" s="1"/>
  <c r="CY1156" i="48"/>
  <c r="CY431" i="48"/>
  <c r="CY253" i="48"/>
  <c r="CY553" i="48"/>
  <c r="CY503" i="48"/>
  <c r="CY580" i="48"/>
  <c r="CY729" i="48"/>
  <c r="CY1329" i="48"/>
  <c r="CY205" i="48"/>
  <c r="CY730" i="48"/>
  <c r="CY630" i="48"/>
  <c r="CY55" i="48"/>
  <c r="CY428" i="48"/>
  <c r="CY178" i="48"/>
  <c r="CY1229" i="48"/>
  <c r="CY1129" i="48"/>
  <c r="CY179" i="48"/>
  <c r="CY130" i="48"/>
  <c r="CY378" i="48"/>
  <c r="CY456" i="48"/>
  <c r="CY481" i="48"/>
  <c r="CY506" i="48"/>
  <c r="CY931" i="48"/>
  <c r="CY904" i="48"/>
  <c r="CY1004" i="48"/>
  <c r="CY504" i="48"/>
  <c r="CY230" i="48"/>
  <c r="CY53" i="48"/>
  <c r="CY1303" i="48"/>
  <c r="CY954" i="48"/>
  <c r="CY880" i="48"/>
  <c r="CY1305" i="48"/>
  <c r="CY505" i="48"/>
  <c r="CY555" i="48"/>
  <c r="CY1130" i="48"/>
  <c r="CY1103" i="48"/>
  <c r="CY79" i="48"/>
  <c r="CY106" i="48"/>
  <c r="CY1030" i="48"/>
  <c r="CY406" i="48"/>
  <c r="CY279" i="48"/>
  <c r="CY629" i="48"/>
  <c r="CY404" i="48"/>
  <c r="CY1205" i="48"/>
  <c r="CY955" i="48"/>
  <c r="CY853" i="48"/>
  <c r="CY531" i="48"/>
  <c r="CY356" i="48"/>
  <c r="CY1181" i="48"/>
  <c r="CY204" i="48"/>
  <c r="CY654" i="48"/>
  <c r="CY231" i="48"/>
  <c r="CY381" i="48"/>
  <c r="CY1104" i="48"/>
  <c r="CY1204" i="48"/>
  <c r="CY480" i="48"/>
  <c r="CY1031" i="48"/>
  <c r="CY1330" i="48"/>
  <c r="CY78" i="48"/>
  <c r="CY1078" i="48"/>
  <c r="CY903" i="48"/>
  <c r="CY603" i="48"/>
  <c r="CY229" i="48"/>
  <c r="CY354" i="48"/>
  <c r="CY854" i="48"/>
  <c r="CY1005" i="48"/>
  <c r="CY780" i="48"/>
  <c r="CY330" i="48"/>
  <c r="CY128" i="48"/>
  <c r="CY153" i="48"/>
  <c r="CY156" i="48"/>
  <c r="CY131" i="48"/>
  <c r="CY679" i="48"/>
  <c r="CY429" i="48"/>
  <c r="CY1054" i="48"/>
  <c r="CY1105" i="48"/>
  <c r="CY1280" i="48"/>
  <c r="CY1178" i="48"/>
  <c r="CY203" i="48"/>
  <c r="CY906" i="48"/>
  <c r="CY756" i="48"/>
  <c r="CY1231" i="48"/>
  <c r="CY278" i="48"/>
  <c r="CY979" i="48"/>
  <c r="CY254" i="48"/>
  <c r="CY928" i="48"/>
  <c r="CY1255" i="48"/>
  <c r="CY1106" i="48"/>
  <c r="CV58" i="48"/>
  <c r="CX58" i="48"/>
  <c r="CW58" i="48"/>
  <c r="CX733" i="48"/>
  <c r="CW733" i="48"/>
  <c r="CV733" i="48"/>
  <c r="CX108" i="48"/>
  <c r="CW108" i="48"/>
  <c r="CV108" i="48"/>
  <c r="CY255" i="48"/>
  <c r="CY731" i="48"/>
  <c r="CY256" i="48"/>
  <c r="CX633" i="48"/>
  <c r="CW633" i="48"/>
  <c r="CV633" i="48"/>
  <c r="CX708" i="48"/>
  <c r="CW708" i="48"/>
  <c r="CV708" i="48"/>
  <c r="CW558" i="48"/>
  <c r="CV558" i="48"/>
  <c r="CX558" i="48"/>
  <c r="CX1183" i="48"/>
  <c r="CV1183" i="48"/>
  <c r="CW1183" i="48"/>
  <c r="CW408" i="48"/>
  <c r="CV408" i="48"/>
  <c r="CX408" i="48"/>
  <c r="CY878" i="48"/>
  <c r="CY803" i="48"/>
  <c r="CY56" i="48"/>
  <c r="CY956" i="48"/>
  <c r="CY554" i="48"/>
  <c r="CY981" i="48"/>
  <c r="CY530" i="48"/>
  <c r="CY355" i="48"/>
  <c r="CY1128" i="48"/>
  <c r="CY303" i="48"/>
  <c r="CY353" i="48"/>
  <c r="CY879" i="48"/>
  <c r="CY1230" i="48"/>
  <c r="CY1131" i="48"/>
  <c r="CY1155" i="48"/>
  <c r="CY155" i="48"/>
  <c r="CX508" i="48"/>
  <c r="CW508" i="48"/>
  <c r="CV508" i="48"/>
  <c r="CV583" i="48"/>
  <c r="CX583" i="48"/>
  <c r="CW583" i="48"/>
  <c r="CW658" i="48"/>
  <c r="CV658" i="48"/>
  <c r="CX658" i="48"/>
  <c r="CV1108" i="48"/>
  <c r="CW1108" i="48"/>
  <c r="CX1108" i="48"/>
  <c r="CV158" i="48"/>
  <c r="CX158" i="48"/>
  <c r="CW158" i="48"/>
  <c r="CV1258" i="48"/>
  <c r="CX1258" i="48"/>
  <c r="CW1258" i="48"/>
  <c r="CW758" i="48"/>
  <c r="CX758" i="48"/>
  <c r="CV758" i="48"/>
  <c r="CX1083" i="48"/>
  <c r="CW1083" i="48"/>
  <c r="CV1083" i="48"/>
  <c r="CX483" i="48"/>
  <c r="CV483" i="48"/>
  <c r="CW483" i="48"/>
  <c r="CX1008" i="48"/>
  <c r="CW1008" i="48"/>
  <c r="CV1008" i="48"/>
  <c r="CX608" i="48"/>
  <c r="CW608" i="48"/>
  <c r="CV608" i="48"/>
  <c r="CX858" i="48"/>
  <c r="CV858" i="48"/>
  <c r="CW858" i="48"/>
  <c r="CW283" i="48"/>
  <c r="CX283" i="48"/>
  <c r="CV283" i="48"/>
  <c r="CX1133" i="48"/>
  <c r="CW1133" i="48"/>
  <c r="CV1133" i="48"/>
  <c r="CV83" i="48"/>
  <c r="CX83" i="48"/>
  <c r="CW83" i="48"/>
  <c r="CW783" i="48"/>
  <c r="CV783" i="48"/>
  <c r="CX783" i="48"/>
  <c r="CX1208" i="48"/>
  <c r="CW1208" i="48"/>
  <c r="CV1208" i="48"/>
  <c r="CX1283" i="48"/>
  <c r="CW1283" i="48"/>
  <c r="CV1283" i="48"/>
  <c r="CV1308" i="48"/>
  <c r="CX1308" i="48"/>
  <c r="CW1308" i="48"/>
  <c r="CW333" i="48"/>
  <c r="CV333" i="48"/>
  <c r="CX333" i="48"/>
  <c r="CV1233" i="48"/>
  <c r="CX1233" i="48"/>
  <c r="CW1233" i="48"/>
  <c r="CW433" i="48"/>
  <c r="CV433" i="48"/>
  <c r="CX433" i="48"/>
  <c r="CY953" i="48"/>
  <c r="CY978" i="48"/>
  <c r="CY306" i="48"/>
  <c r="CY181" i="48"/>
  <c r="CY1256" i="48"/>
  <c r="CY1079" i="48"/>
  <c r="CY705" i="48"/>
  <c r="CY1028" i="48"/>
  <c r="CY828" i="48"/>
  <c r="CY453" i="48"/>
  <c r="CY329" i="48"/>
  <c r="CY804" i="48"/>
  <c r="CY1304" i="48"/>
  <c r="CY1029" i="48"/>
  <c r="CY829" i="48"/>
  <c r="CY1203" i="48"/>
  <c r="CY331" i="48"/>
  <c r="CY806" i="48"/>
  <c r="CY1056" i="48"/>
  <c r="CY856" i="48"/>
  <c r="CY706" i="48"/>
  <c r="CY1006" i="48"/>
  <c r="CY1281" i="48"/>
  <c r="CY1331" i="48"/>
  <c r="CY529" i="48"/>
  <c r="CY929" i="48"/>
  <c r="CY704" i="48"/>
  <c r="CY1179" i="48"/>
  <c r="CY855" i="48"/>
  <c r="CY905" i="48"/>
  <c r="CY930" i="48"/>
  <c r="CY455" i="48"/>
  <c r="CY1180" i="48"/>
  <c r="CY403" i="48"/>
  <c r="CY1253" i="48"/>
  <c r="CY1328" i="48"/>
  <c r="CY405" i="48"/>
  <c r="CY478" i="48"/>
  <c r="CY380" i="48"/>
  <c r="CY781" i="48"/>
  <c r="CY606" i="48"/>
  <c r="CY1206" i="48"/>
  <c r="CY54" i="48"/>
  <c r="CY754" i="48"/>
  <c r="CY104" i="48"/>
  <c r="CY980" i="48"/>
  <c r="CY830" i="48"/>
  <c r="CY80" i="48"/>
  <c r="CY755" i="48"/>
  <c r="CW458" i="48"/>
  <c r="CX458" i="48"/>
  <c r="CV458" i="48"/>
  <c r="CX533" i="48"/>
  <c r="CW533" i="48"/>
  <c r="CV533" i="48"/>
  <c r="CX833" i="48"/>
  <c r="CW833" i="48"/>
  <c r="CV833" i="48"/>
  <c r="CV683" i="48"/>
  <c r="CX683" i="48"/>
  <c r="CW683" i="48"/>
  <c r="CX933" i="48"/>
  <c r="CW933" i="48"/>
  <c r="CV933" i="48"/>
  <c r="CV233" i="48"/>
  <c r="CX233" i="48"/>
  <c r="CW233" i="48"/>
  <c r="CX383" i="48"/>
  <c r="CW383" i="48"/>
  <c r="CV383" i="48"/>
  <c r="CX1333" i="48"/>
  <c r="CW1333" i="48"/>
  <c r="CV1333" i="48"/>
  <c r="CV358" i="48"/>
  <c r="CW358" i="48"/>
  <c r="CX358" i="48"/>
  <c r="CY728" i="48"/>
  <c r="CV258" i="48"/>
  <c r="CX258" i="48"/>
  <c r="CW258" i="48"/>
  <c r="CW208" i="48"/>
  <c r="CV208" i="48"/>
  <c r="CX208" i="48"/>
  <c r="CW883" i="48"/>
  <c r="CV883" i="48"/>
  <c r="CX883" i="48"/>
  <c r="CX983" i="48"/>
  <c r="CW983" i="48"/>
  <c r="CV983" i="48"/>
  <c r="CV308" i="48"/>
  <c r="CX308" i="48"/>
  <c r="CW308" i="48"/>
  <c r="CX808" i="48"/>
  <c r="CW808" i="48"/>
  <c r="CV808" i="48"/>
  <c r="CV1058" i="48"/>
  <c r="CX1058" i="48"/>
  <c r="CW1058" i="48"/>
  <c r="CV908" i="48"/>
  <c r="CX908" i="48"/>
  <c r="CW908" i="48"/>
  <c r="CV1158" i="48"/>
  <c r="CX1158" i="48"/>
  <c r="CW1158" i="48"/>
  <c r="CW133" i="48"/>
  <c r="CV133" i="48"/>
  <c r="CX133" i="48"/>
  <c r="CX1033" i="48"/>
  <c r="CW1033" i="48"/>
  <c r="CV1033" i="48"/>
  <c r="CX183" i="48"/>
  <c r="CW183" i="48"/>
  <c r="CV183" i="48"/>
  <c r="CY228" i="48"/>
  <c r="CY1228" i="48"/>
  <c r="CY581" i="48"/>
  <c r="CY831" i="48"/>
  <c r="CY206" i="48"/>
  <c r="CY1154" i="48"/>
  <c r="CY779" i="48"/>
  <c r="CY579" i="48"/>
  <c r="CY280" i="48"/>
  <c r="CY105" i="48"/>
  <c r="CY103" i="48"/>
  <c r="CY305" i="48"/>
  <c r="CY1003" i="48"/>
  <c r="CY578" i="48"/>
  <c r="CY528" i="48"/>
  <c r="CY1278" i="48"/>
  <c r="CY1055" i="48"/>
  <c r="CY556" i="48"/>
  <c r="CY881" i="48"/>
  <c r="CY656" i="48"/>
  <c r="CY81" i="48"/>
  <c r="CY681" i="48"/>
  <c r="CY479" i="48"/>
  <c r="CY1254" i="48"/>
  <c r="CY604" i="48"/>
  <c r="CY129" i="48"/>
  <c r="CY655" i="48"/>
  <c r="CY1306" i="48"/>
  <c r="CY304" i="48"/>
  <c r="CY430" i="48"/>
  <c r="CY805" i="48"/>
  <c r="CY653" i="48"/>
  <c r="CY1153" i="48"/>
  <c r="CY631" i="48"/>
  <c r="CY281" i="48"/>
  <c r="CY154" i="48"/>
  <c r="CY1279" i="48"/>
  <c r="CY379" i="48"/>
  <c r="CY605" i="48"/>
  <c r="CY680" i="48"/>
  <c r="CY180" i="48"/>
  <c r="CY1053" i="48"/>
  <c r="CY31" i="48"/>
  <c r="CY28" i="48"/>
  <c r="CY29" i="48"/>
  <c r="CY30" i="48"/>
  <c r="CW33" i="48"/>
  <c r="CV33" i="48"/>
  <c r="CX33" i="48"/>
  <c r="CY6" i="48"/>
  <c r="CY4" i="48"/>
  <c r="CV8" i="48"/>
  <c r="CX8" i="48"/>
  <c r="CY5" i="48"/>
  <c r="DD9" i="48"/>
  <c r="CW9" i="48" s="1"/>
  <c r="CP235" i="48"/>
  <c r="CR235" i="48" s="1"/>
  <c r="CV334" i="48" l="1"/>
  <c r="CX334" i="48"/>
  <c r="CY958" i="48"/>
  <c r="CP260" i="48"/>
  <c r="CR260" i="48" s="1"/>
  <c r="CP60" i="48"/>
  <c r="CR60" i="48" s="1"/>
  <c r="CP535" i="48"/>
  <c r="CR535" i="48" s="1"/>
  <c r="CP1085" i="48"/>
  <c r="CR1085" i="48" s="1"/>
  <c r="CP185" i="48"/>
  <c r="CR185" i="48" s="1"/>
  <c r="CP1285" i="48"/>
  <c r="CR1285" i="48" s="1"/>
  <c r="CP160" i="48"/>
  <c r="CR160" i="48" s="1"/>
  <c r="CP1210" i="48"/>
  <c r="CR1210" i="48" s="1"/>
  <c r="CP1035" i="48"/>
  <c r="CR1035" i="48" s="1"/>
  <c r="CP560" i="48"/>
  <c r="CR560" i="48" s="1"/>
  <c r="CP1335" i="48"/>
  <c r="CR1335" i="48" s="1"/>
  <c r="CP210" i="48"/>
  <c r="CR210" i="48" s="1"/>
  <c r="CW160" i="48"/>
  <c r="CP910" i="48"/>
  <c r="CR910" i="48" s="1"/>
  <c r="CP710" i="48"/>
  <c r="CR710" i="48" s="1"/>
  <c r="CP435" i="48"/>
  <c r="CR435" i="48" s="1"/>
  <c r="CP985" i="48"/>
  <c r="CR985" i="48" s="1"/>
  <c r="CP510" i="48"/>
  <c r="CR510" i="48" s="1"/>
  <c r="CP460" i="48"/>
  <c r="CR460" i="48" s="1"/>
  <c r="CP335" i="48"/>
  <c r="CR335" i="48" s="1"/>
  <c r="CP1135" i="48"/>
  <c r="CR1135" i="48" s="1"/>
  <c r="CP1060" i="48"/>
  <c r="CR1060" i="48" s="1"/>
  <c r="CP410" i="48"/>
  <c r="CR410" i="48" s="1"/>
  <c r="CP135" i="48"/>
  <c r="CR135" i="48" s="1"/>
  <c r="CP735" i="48"/>
  <c r="CR735" i="48" s="1"/>
  <c r="CP785" i="48"/>
  <c r="CR785" i="48" s="1"/>
  <c r="CP110" i="48"/>
  <c r="CR110" i="48" s="1"/>
  <c r="CP85" i="48"/>
  <c r="CR85" i="48" s="1"/>
  <c r="CP35" i="48"/>
  <c r="CR35" i="48" s="1"/>
  <c r="CP885" i="48"/>
  <c r="CR885" i="48" s="1"/>
  <c r="CP810" i="48"/>
  <c r="CR810" i="48" s="1"/>
  <c r="CP1160" i="48"/>
  <c r="CR1160" i="48" s="1"/>
  <c r="CP860" i="48"/>
  <c r="CR860" i="48" s="1"/>
  <c r="CP310" i="48"/>
  <c r="CR310" i="48" s="1"/>
  <c r="CP585" i="48"/>
  <c r="CR585" i="48" s="1"/>
  <c r="CP1260" i="48"/>
  <c r="CR1260" i="48" s="1"/>
  <c r="CP610" i="48"/>
  <c r="CR610" i="48" s="1"/>
  <c r="CP1185" i="48"/>
  <c r="CR1185" i="48" s="1"/>
  <c r="CP485" i="48"/>
  <c r="CR485" i="48" s="1"/>
  <c r="CP685" i="48"/>
  <c r="CR685" i="48" s="1"/>
  <c r="CP10" i="48"/>
  <c r="CR10" i="48" s="1"/>
  <c r="CP385" i="48"/>
  <c r="CR385" i="48" s="1"/>
  <c r="CP635" i="48"/>
  <c r="CR635" i="48" s="1"/>
  <c r="CP1310" i="48"/>
  <c r="CR1310" i="48" s="1"/>
  <c r="CP1010" i="48"/>
  <c r="CR1010" i="48" s="1"/>
  <c r="CP760" i="48"/>
  <c r="CR760" i="48" s="1"/>
  <c r="CP285" i="48"/>
  <c r="CR285" i="48" s="1"/>
  <c r="CP835" i="48"/>
  <c r="CR835" i="48" s="1"/>
  <c r="CP960" i="48"/>
  <c r="CR960" i="48" s="1"/>
  <c r="CP660" i="48"/>
  <c r="CR660" i="48" s="1"/>
  <c r="CP1110" i="48"/>
  <c r="CR1110" i="48" s="1"/>
  <c r="CP360" i="48"/>
  <c r="CR360" i="48" s="1"/>
  <c r="CP1235" i="48"/>
  <c r="CR1235" i="48" s="1"/>
  <c r="CP935" i="48"/>
  <c r="CR935" i="48" s="1"/>
  <c r="CY883" i="48"/>
  <c r="CY208" i="48"/>
  <c r="CY258" i="48"/>
  <c r="CY933" i="48"/>
  <c r="CY833" i="48"/>
  <c r="CY533" i="48"/>
  <c r="CY1233" i="48"/>
  <c r="CY1308" i="48"/>
  <c r="CY1133" i="48"/>
  <c r="CY858" i="48"/>
  <c r="CY608" i="48"/>
  <c r="CY1008" i="48"/>
  <c r="CY58" i="48"/>
  <c r="CY1183" i="48"/>
  <c r="CY708" i="48"/>
  <c r="CY633" i="48"/>
  <c r="CY133" i="48"/>
  <c r="CY1158" i="48"/>
  <c r="CY908" i="48"/>
  <c r="CY1058" i="48"/>
  <c r="CY658" i="48"/>
  <c r="CY233" i="48"/>
  <c r="CY83" i="48"/>
  <c r="CY308" i="48"/>
  <c r="CY1333" i="48"/>
  <c r="CY383" i="48"/>
  <c r="CY1283" i="48"/>
  <c r="CY1208" i="48"/>
  <c r="CY1108" i="48"/>
  <c r="CY108" i="48"/>
  <c r="CY183" i="48"/>
  <c r="CY483" i="48"/>
  <c r="CY1083" i="48"/>
  <c r="CV884" i="48"/>
  <c r="CX884" i="48"/>
  <c r="CW884" i="48"/>
  <c r="CX134" i="48"/>
  <c r="CW134" i="48"/>
  <c r="CV134" i="48"/>
  <c r="CX609" i="48"/>
  <c r="CW609" i="48"/>
  <c r="CV609" i="48"/>
  <c r="CW1134" i="48"/>
  <c r="CV1134" i="48"/>
  <c r="CX1134" i="48"/>
  <c r="CX384" i="48"/>
  <c r="CW384" i="48"/>
  <c r="CV384" i="48"/>
  <c r="CV309" i="48"/>
  <c r="CX309" i="48"/>
  <c r="CW309" i="48"/>
  <c r="CW734" i="48"/>
  <c r="CX734" i="48"/>
  <c r="CV734" i="48"/>
  <c r="CX1234" i="48"/>
  <c r="CW1234" i="48"/>
  <c r="CV1234" i="48"/>
  <c r="CW634" i="48"/>
  <c r="CV634" i="48"/>
  <c r="CX634" i="48"/>
  <c r="CX509" i="48"/>
  <c r="CW509" i="48"/>
  <c r="CV509" i="48"/>
  <c r="CX1109" i="48"/>
  <c r="CW1109" i="48"/>
  <c r="CV1109" i="48"/>
  <c r="CV659" i="48"/>
  <c r="CX659" i="48"/>
  <c r="CW659" i="48"/>
  <c r="CW234" i="48"/>
  <c r="CV234" i="48"/>
  <c r="CX234" i="48"/>
  <c r="CX584" i="48"/>
  <c r="CW584" i="48"/>
  <c r="CV584" i="48"/>
  <c r="CX1334" i="48"/>
  <c r="CW1334" i="48"/>
  <c r="CV1334" i="48"/>
  <c r="CW484" i="48"/>
  <c r="CX484" i="48"/>
  <c r="CV484" i="48"/>
  <c r="CW159" i="48"/>
  <c r="CV159" i="48"/>
  <c r="CX159" i="48"/>
  <c r="CW1009" i="48"/>
  <c r="CV1009" i="48"/>
  <c r="CX1009" i="48"/>
  <c r="CW459" i="48"/>
  <c r="CX459" i="48"/>
  <c r="CV459" i="48"/>
  <c r="CY1033" i="48"/>
  <c r="CY358" i="48"/>
  <c r="CY683" i="48"/>
  <c r="CY458" i="48"/>
  <c r="CY433" i="48"/>
  <c r="CY333" i="48"/>
  <c r="CY783" i="48"/>
  <c r="CY283" i="48"/>
  <c r="CY758" i="48"/>
  <c r="CY1258" i="48"/>
  <c r="CY158" i="48"/>
  <c r="CY508" i="48"/>
  <c r="CX909" i="48"/>
  <c r="CW909" i="48"/>
  <c r="CV909" i="48"/>
  <c r="CX959" i="48"/>
  <c r="CW959" i="48"/>
  <c r="CV959" i="48"/>
  <c r="CX934" i="48"/>
  <c r="CW934" i="48"/>
  <c r="CV934" i="48"/>
  <c r="CX1184" i="48"/>
  <c r="CW1184" i="48"/>
  <c r="CV1184" i="48"/>
  <c r="CW1284" i="48"/>
  <c r="CV1284" i="48"/>
  <c r="CX1284" i="48"/>
  <c r="CX859" i="48"/>
  <c r="CW859" i="48"/>
  <c r="CV859" i="48"/>
  <c r="CV759" i="48"/>
  <c r="CX759" i="48"/>
  <c r="CW759" i="48"/>
  <c r="CX984" i="48"/>
  <c r="CW984" i="48"/>
  <c r="CV984" i="48"/>
  <c r="CV109" i="48"/>
  <c r="CX109" i="48"/>
  <c r="CW109" i="48"/>
  <c r="CX709" i="48"/>
  <c r="CW709" i="48"/>
  <c r="CV709" i="48"/>
  <c r="CW259" i="48"/>
  <c r="CV259" i="48"/>
  <c r="CX259" i="48"/>
  <c r="CX1034" i="48"/>
  <c r="CW1034" i="48"/>
  <c r="CV1034" i="48"/>
  <c r="CV184" i="48"/>
  <c r="CX184" i="48"/>
  <c r="CW184" i="48"/>
  <c r="CX1259" i="48"/>
  <c r="CW1259" i="48"/>
  <c r="CV1259" i="48"/>
  <c r="CW84" i="48"/>
  <c r="CV84" i="48"/>
  <c r="CX84" i="48"/>
  <c r="CX684" i="48"/>
  <c r="CW684" i="48"/>
  <c r="CV684" i="48"/>
  <c r="CV559" i="48"/>
  <c r="CX559" i="48"/>
  <c r="CW559" i="48"/>
  <c r="CW434" i="48"/>
  <c r="CV434" i="48"/>
  <c r="CX434" i="48"/>
  <c r="CV359" i="48"/>
  <c r="CX359" i="48"/>
  <c r="CW359" i="48"/>
  <c r="CX834" i="48"/>
  <c r="CV834" i="48"/>
  <c r="CW834" i="48"/>
  <c r="CX1309" i="48"/>
  <c r="CW1309" i="48"/>
  <c r="CV1309" i="48"/>
  <c r="CW809" i="48"/>
  <c r="CX809" i="48"/>
  <c r="CV809" i="48"/>
  <c r="CV284" i="48"/>
  <c r="CX284" i="48"/>
  <c r="CW284" i="48"/>
  <c r="CX209" i="48"/>
  <c r="CW209" i="48"/>
  <c r="CV209" i="48"/>
  <c r="CV1059" i="48"/>
  <c r="CX1059" i="48"/>
  <c r="CW1059" i="48"/>
  <c r="CX784" i="48"/>
  <c r="CW784" i="48"/>
  <c r="CV784" i="48"/>
  <c r="CX534" i="48"/>
  <c r="CW534" i="48"/>
  <c r="CV534" i="48"/>
  <c r="CV409" i="48"/>
  <c r="CW409" i="48"/>
  <c r="CX409" i="48"/>
  <c r="CX1159" i="48"/>
  <c r="CW1159" i="48"/>
  <c r="CV1159" i="48"/>
  <c r="CX1209" i="48"/>
  <c r="CW1209" i="48"/>
  <c r="CV1209" i="48"/>
  <c r="CW1084" i="48"/>
  <c r="CV1084" i="48"/>
  <c r="CX1084" i="48"/>
  <c r="CX59" i="48"/>
  <c r="CV59" i="48"/>
  <c r="CW59" i="48"/>
  <c r="CY808" i="48"/>
  <c r="CY983" i="48"/>
  <c r="CY583" i="48"/>
  <c r="CY408" i="48"/>
  <c r="CY558" i="48"/>
  <c r="CY733" i="48"/>
  <c r="CY33" i="48"/>
  <c r="CV34" i="48"/>
  <c r="CX34" i="48"/>
  <c r="CW34" i="48"/>
  <c r="CV9" i="48"/>
  <c r="CX9" i="48"/>
  <c r="CY8" i="48"/>
  <c r="DD10" i="48"/>
  <c r="CW10" i="48" s="1"/>
  <c r="CY334" i="48" l="1"/>
  <c r="CX160" i="48"/>
  <c r="CV160" i="48"/>
  <c r="CP611" i="48"/>
  <c r="CR611" i="48" s="1"/>
  <c r="CP1236" i="48"/>
  <c r="CR1236" i="48" s="1"/>
  <c r="CP86" i="48"/>
  <c r="CR86" i="48" s="1"/>
  <c r="CP636" i="48"/>
  <c r="CR636" i="48" s="1"/>
  <c r="CP736" i="48"/>
  <c r="CR736" i="48" s="1"/>
  <c r="CP111" i="48"/>
  <c r="CR111" i="48" s="1"/>
  <c r="CP661" i="48"/>
  <c r="CR661" i="48" s="1"/>
  <c r="CP36" i="48"/>
  <c r="CR36" i="48" s="1"/>
  <c r="CP1061" i="48"/>
  <c r="CR1061" i="48" s="1"/>
  <c r="CP186" i="48"/>
  <c r="CR186" i="48" s="1"/>
  <c r="CP1211" i="48"/>
  <c r="CR1211" i="48" s="1"/>
  <c r="CP261" i="48"/>
  <c r="CR261" i="48" s="1"/>
  <c r="CP211" i="48"/>
  <c r="CR211" i="48" s="1"/>
  <c r="CY59" i="48"/>
  <c r="CY484" i="48"/>
  <c r="CY1334" i="48"/>
  <c r="CY834" i="48"/>
  <c r="CY434" i="48"/>
  <c r="CY559" i="48"/>
  <c r="CY1259" i="48"/>
  <c r="CY984" i="48"/>
  <c r="CY759" i="48"/>
  <c r="CY959" i="48"/>
  <c r="CY909" i="48"/>
  <c r="CY459" i="48"/>
  <c r="CY259" i="48"/>
  <c r="CY884" i="48"/>
  <c r="CY409" i="48"/>
  <c r="CY1309" i="48"/>
  <c r="CY934" i="48"/>
  <c r="CY159" i="48"/>
  <c r="CY784" i="48"/>
  <c r="CY709" i="48"/>
  <c r="CY109" i="48"/>
  <c r="CY659" i="48"/>
  <c r="CW285" i="48"/>
  <c r="CV285" i="48"/>
  <c r="CX285" i="48"/>
  <c r="CX260" i="48"/>
  <c r="CW260" i="48"/>
  <c r="CV260" i="48"/>
  <c r="CX1185" i="48"/>
  <c r="CW1185" i="48"/>
  <c r="CV1185" i="48"/>
  <c r="CV210" i="48"/>
  <c r="CX210" i="48"/>
  <c r="CW210" i="48"/>
  <c r="CV1235" i="48"/>
  <c r="CX1235" i="48"/>
  <c r="CW1235" i="48"/>
  <c r="CV585" i="48"/>
  <c r="CX585" i="48"/>
  <c r="CW585" i="48"/>
  <c r="CY1009" i="48"/>
  <c r="CX1210" i="48"/>
  <c r="CW1210" i="48"/>
  <c r="CV1210" i="48"/>
  <c r="CX1335" i="48"/>
  <c r="CW1335" i="48"/>
  <c r="CV1335" i="48"/>
  <c r="CW760" i="48"/>
  <c r="CV760" i="48"/>
  <c r="CX760" i="48"/>
  <c r="CX810" i="48"/>
  <c r="CV810" i="48"/>
  <c r="CW810" i="48"/>
  <c r="CX1085" i="48"/>
  <c r="CW1085" i="48"/>
  <c r="CV1085" i="48"/>
  <c r="CW60" i="48"/>
  <c r="CV60" i="48"/>
  <c r="CX60" i="48"/>
  <c r="CX335" i="48"/>
  <c r="CW335" i="48"/>
  <c r="CV335" i="48"/>
  <c r="CX860" i="48"/>
  <c r="CW860" i="48"/>
  <c r="CV860" i="48"/>
  <c r="CY359" i="48"/>
  <c r="CY1184" i="48"/>
  <c r="CW660" i="48"/>
  <c r="CV660" i="48"/>
  <c r="CX660" i="48"/>
  <c r="CX535" i="48"/>
  <c r="CW535" i="48"/>
  <c r="CV535" i="48"/>
  <c r="CX635" i="48"/>
  <c r="CW635" i="48"/>
  <c r="CV635" i="48"/>
  <c r="CX935" i="48"/>
  <c r="CV935" i="48"/>
  <c r="CW935" i="48"/>
  <c r="CV135" i="48"/>
  <c r="CX135" i="48"/>
  <c r="CW135" i="48"/>
  <c r="CV910" i="48"/>
  <c r="CX910" i="48"/>
  <c r="CW910" i="48"/>
  <c r="CV310" i="48"/>
  <c r="CX310" i="48"/>
  <c r="CW310" i="48"/>
  <c r="CX985" i="48"/>
  <c r="CW985" i="48"/>
  <c r="CV985" i="48"/>
  <c r="CX1285" i="48"/>
  <c r="CW1285" i="48"/>
  <c r="CV1285" i="48"/>
  <c r="CX835" i="48"/>
  <c r="CW835" i="48"/>
  <c r="CV835" i="48"/>
  <c r="CV685" i="48"/>
  <c r="CX685" i="48"/>
  <c r="CW685" i="48"/>
  <c r="CX485" i="48"/>
  <c r="CV485" i="48"/>
  <c r="CW485" i="48"/>
  <c r="CW560" i="48"/>
  <c r="CV560" i="48"/>
  <c r="CX560" i="48"/>
  <c r="CY1209" i="48"/>
  <c r="CY1159" i="48"/>
  <c r="CY534" i="48"/>
  <c r="CY209" i="48"/>
  <c r="CY809" i="48"/>
  <c r="CY84" i="48"/>
  <c r="CY1284" i="48"/>
  <c r="CY234" i="48"/>
  <c r="CY1109" i="48"/>
  <c r="CY309" i="48"/>
  <c r="CY609" i="48"/>
  <c r="CY134" i="48"/>
  <c r="CV785" i="48"/>
  <c r="CX785" i="48"/>
  <c r="CW785" i="48"/>
  <c r="CW1060" i="48"/>
  <c r="CV1060" i="48"/>
  <c r="CX1060" i="48"/>
  <c r="CV1260" i="48"/>
  <c r="CX1260" i="48"/>
  <c r="CW1260" i="48"/>
  <c r="CX385" i="48"/>
  <c r="CV385" i="48"/>
  <c r="CW385" i="48"/>
  <c r="CX710" i="48"/>
  <c r="CW710" i="48"/>
  <c r="CV710" i="48"/>
  <c r="CX1135" i="48"/>
  <c r="CW1135" i="48"/>
  <c r="CV1135" i="48"/>
  <c r="CX85" i="48"/>
  <c r="CW85" i="48"/>
  <c r="CV85" i="48"/>
  <c r="CX735" i="48"/>
  <c r="CV735" i="48"/>
  <c r="CW735" i="48"/>
  <c r="CW885" i="48"/>
  <c r="CV885" i="48"/>
  <c r="CX885" i="48"/>
  <c r="CV510" i="48"/>
  <c r="CX510" i="48"/>
  <c r="CW510" i="48"/>
  <c r="CY284" i="48"/>
  <c r="CY684" i="48"/>
  <c r="CY184" i="48"/>
  <c r="CY859" i="48"/>
  <c r="CX235" i="48"/>
  <c r="CW235" i="48"/>
  <c r="CV235" i="48"/>
  <c r="CV1160" i="48"/>
  <c r="CX1160" i="48"/>
  <c r="CW1160" i="48"/>
  <c r="CV1310" i="48"/>
  <c r="CX1310" i="48"/>
  <c r="CW1310" i="48"/>
  <c r="CX185" i="48"/>
  <c r="CW185" i="48"/>
  <c r="CV185" i="48"/>
  <c r="CW1035" i="48"/>
  <c r="CV1035" i="48"/>
  <c r="CX1035" i="48"/>
  <c r="CX610" i="48"/>
  <c r="CW610" i="48"/>
  <c r="CV610" i="48"/>
  <c r="CX110" i="48"/>
  <c r="CW110" i="48"/>
  <c r="CV110" i="48"/>
  <c r="CW360" i="48"/>
  <c r="CV360" i="48"/>
  <c r="CX360" i="48"/>
  <c r="CW410" i="48"/>
  <c r="CV410" i="48"/>
  <c r="CX410" i="48"/>
  <c r="CX435" i="48"/>
  <c r="CW435" i="48"/>
  <c r="CV435" i="48"/>
  <c r="CV460" i="48"/>
  <c r="CX460" i="48"/>
  <c r="CW460" i="48"/>
  <c r="CV1110" i="48"/>
  <c r="CX1110" i="48"/>
  <c r="CW1110" i="48"/>
  <c r="CV960" i="48"/>
  <c r="CX960" i="48"/>
  <c r="CW960" i="48"/>
  <c r="CY1084" i="48"/>
  <c r="CY1059" i="48"/>
  <c r="CY1034" i="48"/>
  <c r="CY584" i="48"/>
  <c r="CY509" i="48"/>
  <c r="CY634" i="48"/>
  <c r="CY1234" i="48"/>
  <c r="CY734" i="48"/>
  <c r="CY384" i="48"/>
  <c r="CY1134" i="48"/>
  <c r="CW35" i="48"/>
  <c r="CV35" i="48"/>
  <c r="CX35" i="48"/>
  <c r="CY34" i="48"/>
  <c r="CY9" i="48"/>
  <c r="CX10" i="48"/>
  <c r="CV10" i="48"/>
  <c r="CY160" i="48" l="1"/>
  <c r="CW536" i="48"/>
  <c r="CV536" i="48"/>
  <c r="CX536" i="48"/>
  <c r="CY735" i="48"/>
  <c r="CY1335" i="48"/>
  <c r="CY310" i="48"/>
  <c r="CY1085" i="48"/>
  <c r="CY1060" i="48"/>
  <c r="CY660" i="48"/>
  <c r="CY485" i="48"/>
  <c r="CY860" i="48"/>
  <c r="CY285" i="48"/>
  <c r="CY960" i="48"/>
  <c r="CY1110" i="48"/>
  <c r="CY460" i="48"/>
  <c r="CY435" i="48"/>
  <c r="CY1035" i="48"/>
  <c r="CY1310" i="48"/>
  <c r="CY1160" i="48"/>
  <c r="CY85" i="48"/>
  <c r="CY835" i="48"/>
  <c r="CY585" i="48"/>
  <c r="CY1235" i="48"/>
  <c r="CY210" i="48"/>
  <c r="CY235" i="48"/>
  <c r="CY335" i="48"/>
  <c r="CY60" i="48"/>
  <c r="CY760" i="48"/>
  <c r="CY1135" i="48"/>
  <c r="CY910" i="48"/>
  <c r="CX111" i="48"/>
  <c r="CW111" i="48"/>
  <c r="CV111" i="48"/>
  <c r="CV286" i="48"/>
  <c r="CX286" i="48"/>
  <c r="CW286" i="48"/>
  <c r="CW1286" i="48"/>
  <c r="CV1286" i="48"/>
  <c r="CX1286" i="48"/>
  <c r="CV236" i="48"/>
  <c r="CX236" i="48"/>
  <c r="CW236" i="48"/>
  <c r="CV511" i="48"/>
  <c r="CX511" i="48"/>
  <c r="CW511" i="48"/>
  <c r="CY410" i="48"/>
  <c r="CY360" i="48"/>
  <c r="CW486" i="48"/>
  <c r="CV486" i="48"/>
  <c r="CX486" i="48"/>
  <c r="CX586" i="48"/>
  <c r="CW586" i="48"/>
  <c r="CV586" i="48"/>
  <c r="CW811" i="48"/>
  <c r="CX811" i="48"/>
  <c r="CV811" i="48"/>
  <c r="CY610" i="48"/>
  <c r="CY185" i="48"/>
  <c r="CY885" i="48"/>
  <c r="CY1260" i="48"/>
  <c r="CY785" i="48"/>
  <c r="CY560" i="48"/>
  <c r="CV411" i="48"/>
  <c r="CW411" i="48"/>
  <c r="CX411" i="48"/>
  <c r="CW636" i="48"/>
  <c r="CV636" i="48"/>
  <c r="CX636" i="48"/>
  <c r="CV561" i="48"/>
  <c r="CX561" i="48"/>
  <c r="CW561" i="48"/>
  <c r="CX861" i="48"/>
  <c r="CW861" i="48"/>
  <c r="CV861" i="48"/>
  <c r="CY110" i="48"/>
  <c r="CY510" i="48"/>
  <c r="CY710" i="48"/>
  <c r="CY385" i="48"/>
  <c r="CY685" i="48"/>
  <c r="CY135" i="48"/>
  <c r="CY935" i="48"/>
  <c r="CY635" i="48"/>
  <c r="CY535" i="48"/>
  <c r="CX836" i="48"/>
  <c r="CW836" i="48"/>
  <c r="CV836" i="48"/>
  <c r="CX986" i="48"/>
  <c r="CW986" i="48"/>
  <c r="CV986" i="48"/>
  <c r="CW1061" i="48"/>
  <c r="CV1061" i="48"/>
  <c r="CX1061" i="48"/>
  <c r="CY1285" i="48"/>
  <c r="CY985" i="48"/>
  <c r="CY810" i="48"/>
  <c r="CY1210" i="48"/>
  <c r="CY1185" i="48"/>
  <c r="CY260" i="48"/>
  <c r="CY35" i="48"/>
  <c r="CY10" i="48"/>
  <c r="CY536" i="48" l="1"/>
  <c r="CY561" i="48"/>
  <c r="CY811" i="48"/>
  <c r="CY486" i="48"/>
  <c r="CY286" i="48"/>
  <c r="CY111" i="48"/>
  <c r="CY986" i="48"/>
  <c r="CY636" i="48"/>
  <c r="CY1061" i="48"/>
  <c r="CY836" i="48"/>
  <c r="CY586" i="48"/>
  <c r="CY861" i="48"/>
  <c r="CY411" i="48"/>
  <c r="CY511" i="48"/>
  <c r="CY236" i="48"/>
  <c r="CY1286" i="48"/>
  <c r="BR1350" i="48" l="1"/>
  <c r="BQ1350" i="48"/>
  <c r="BR1349" i="48"/>
  <c r="BQ1349" i="48"/>
  <c r="BR1348" i="48"/>
  <c r="BQ1348" i="48"/>
  <c r="BR1347" i="48"/>
  <c r="BQ1347" i="48"/>
  <c r="BR1346" i="48"/>
  <c r="BQ1346" i="48"/>
  <c r="BR1345" i="48"/>
  <c r="BQ1345" i="48"/>
  <c r="BR1344" i="48"/>
  <c r="BQ1344" i="48"/>
  <c r="BR1343" i="48"/>
  <c r="BQ1343" i="48"/>
  <c r="BR1342" i="48"/>
  <c r="BQ1342" i="48"/>
  <c r="BR1341" i="48"/>
  <c r="BQ1341" i="48"/>
  <c r="BR1340" i="48"/>
  <c r="BQ1340" i="48"/>
  <c r="BR1339" i="48"/>
  <c r="BQ1339" i="48"/>
  <c r="BR1338" i="48"/>
  <c r="BQ1338" i="48"/>
  <c r="BR1337" i="48"/>
  <c r="BQ1337" i="48"/>
  <c r="BR1336" i="48"/>
  <c r="BQ1336" i="48"/>
  <c r="BR1335" i="48"/>
  <c r="BQ1335" i="48"/>
  <c r="BR1334" i="48"/>
  <c r="BQ1334" i="48"/>
  <c r="BR1333" i="48"/>
  <c r="BQ1333" i="48"/>
  <c r="BR1332" i="48"/>
  <c r="BQ1332" i="48"/>
  <c r="BR1329" i="48"/>
  <c r="BQ1329" i="48"/>
  <c r="BR1328" i="48"/>
  <c r="BQ1328" i="48"/>
  <c r="BR1325" i="48"/>
  <c r="BQ1325" i="48"/>
  <c r="BR1324" i="48"/>
  <c r="BQ1324" i="48"/>
  <c r="BR1323" i="48"/>
  <c r="BQ1323" i="48"/>
  <c r="BR1322" i="48"/>
  <c r="BQ1322" i="48"/>
  <c r="BR1321" i="48"/>
  <c r="BQ1321" i="48"/>
  <c r="BR1320" i="48"/>
  <c r="BQ1320" i="48"/>
  <c r="BR1319" i="48"/>
  <c r="BQ1319" i="48"/>
  <c r="BR1318" i="48"/>
  <c r="BQ1318" i="48"/>
  <c r="BR1317" i="48"/>
  <c r="BQ1317" i="48"/>
  <c r="BR1316" i="48"/>
  <c r="BQ1316" i="48"/>
  <c r="BR1315" i="48"/>
  <c r="BQ1315" i="48"/>
  <c r="BR1314" i="48"/>
  <c r="BQ1314" i="48"/>
  <c r="BR1313" i="48"/>
  <c r="BQ1313" i="48"/>
  <c r="BR1312" i="48"/>
  <c r="BQ1312" i="48"/>
  <c r="BR1311" i="48"/>
  <c r="BQ1311" i="48"/>
  <c r="BR1310" i="48"/>
  <c r="BQ1310" i="48"/>
  <c r="BR1309" i="48"/>
  <c r="BQ1309" i="48"/>
  <c r="BR1308" i="48"/>
  <c r="BQ1308" i="48"/>
  <c r="BR1307" i="48"/>
  <c r="BQ1307" i="48"/>
  <c r="BR1306" i="48"/>
  <c r="BQ1306" i="48"/>
  <c r="BR1305" i="48"/>
  <c r="BQ1305" i="48"/>
  <c r="BR1304" i="48"/>
  <c r="BQ1304" i="48"/>
  <c r="BR1303" i="48"/>
  <c r="BQ1303" i="48"/>
  <c r="BR1300" i="48"/>
  <c r="BQ1300" i="48"/>
  <c r="BR1299" i="48"/>
  <c r="BQ1299" i="48"/>
  <c r="BR1298" i="48"/>
  <c r="BQ1298" i="48"/>
  <c r="BR1297" i="48"/>
  <c r="BQ1297" i="48"/>
  <c r="BR1296" i="48"/>
  <c r="BQ1296" i="48"/>
  <c r="BR1295" i="48"/>
  <c r="BQ1295" i="48"/>
  <c r="BR1294" i="48"/>
  <c r="BQ1294" i="48"/>
  <c r="BR1293" i="48"/>
  <c r="BQ1293" i="48"/>
  <c r="BR1292" i="48"/>
  <c r="BQ1292" i="48"/>
  <c r="BR1291" i="48"/>
  <c r="BQ1291" i="48"/>
  <c r="BR1290" i="48"/>
  <c r="BQ1290" i="48"/>
  <c r="BR1289" i="48"/>
  <c r="BQ1289" i="48"/>
  <c r="BR1288" i="48"/>
  <c r="BQ1288" i="48"/>
  <c r="BR1287" i="48"/>
  <c r="BQ1287" i="48"/>
  <c r="BR1286" i="48"/>
  <c r="BQ1286" i="48"/>
  <c r="BR1285" i="48"/>
  <c r="BQ1285" i="48"/>
  <c r="BR1284" i="48"/>
  <c r="BQ1284" i="48"/>
  <c r="BR1283" i="48"/>
  <c r="BQ1283" i="48"/>
  <c r="BR1282" i="48"/>
  <c r="BQ1282" i="48"/>
  <c r="BR1281" i="48"/>
  <c r="BQ1281" i="48"/>
  <c r="BR1280" i="48"/>
  <c r="BQ1280" i="48"/>
  <c r="BR1279" i="48"/>
  <c r="BQ1279" i="48"/>
  <c r="BR1278" i="48"/>
  <c r="BQ1278" i="48"/>
  <c r="BR1275" i="48"/>
  <c r="BQ1275" i="48"/>
  <c r="BR1274" i="48"/>
  <c r="BQ1274" i="48"/>
  <c r="BR1273" i="48"/>
  <c r="BQ1273" i="48"/>
  <c r="BR1272" i="48"/>
  <c r="BQ1272" i="48"/>
  <c r="BR1271" i="48"/>
  <c r="BQ1271" i="48"/>
  <c r="BR1270" i="48"/>
  <c r="BQ1270" i="48"/>
  <c r="BR1269" i="48"/>
  <c r="BQ1269" i="48"/>
  <c r="BR1268" i="48"/>
  <c r="BQ1268" i="48"/>
  <c r="BR1267" i="48"/>
  <c r="BQ1267" i="48"/>
  <c r="BR1266" i="48"/>
  <c r="BQ1266" i="48"/>
  <c r="BR1265" i="48"/>
  <c r="BQ1265" i="48"/>
  <c r="BR1264" i="48"/>
  <c r="BQ1264" i="48"/>
  <c r="BR1263" i="48"/>
  <c r="BQ1263" i="48"/>
  <c r="BR1262" i="48"/>
  <c r="BQ1262" i="48"/>
  <c r="BR1261" i="48"/>
  <c r="BQ1261" i="48"/>
  <c r="BR1260" i="48"/>
  <c r="BQ1260" i="48"/>
  <c r="BR1259" i="48"/>
  <c r="BQ1259" i="48"/>
  <c r="BR1258" i="48"/>
  <c r="BQ1258" i="48"/>
  <c r="BR1257" i="48"/>
  <c r="BQ1257" i="48"/>
  <c r="BR1256" i="48"/>
  <c r="BQ1256" i="48"/>
  <c r="BR1255" i="48"/>
  <c r="BQ1255" i="48"/>
  <c r="BR1254" i="48"/>
  <c r="BQ1254" i="48"/>
  <c r="BR1253" i="48"/>
  <c r="BQ1253" i="48"/>
  <c r="BR1250" i="48"/>
  <c r="BQ1250" i="48"/>
  <c r="BR1249" i="48"/>
  <c r="BQ1249" i="48"/>
  <c r="BR1248" i="48"/>
  <c r="BQ1248" i="48"/>
  <c r="BR1247" i="48"/>
  <c r="BQ1247" i="48"/>
  <c r="BR1246" i="48"/>
  <c r="BQ1246" i="48"/>
  <c r="BR1245" i="48"/>
  <c r="BQ1245" i="48"/>
  <c r="BR1244" i="48"/>
  <c r="BQ1244" i="48"/>
  <c r="BR1243" i="48"/>
  <c r="BQ1243" i="48"/>
  <c r="BR1242" i="48"/>
  <c r="BQ1242" i="48"/>
  <c r="BR1241" i="48"/>
  <c r="BQ1241" i="48"/>
  <c r="BR1240" i="48"/>
  <c r="BQ1240" i="48"/>
  <c r="BR1239" i="48"/>
  <c r="BQ1239" i="48"/>
  <c r="BR1238" i="48"/>
  <c r="BQ1238" i="48"/>
  <c r="BR1237" i="48"/>
  <c r="BQ1237" i="48"/>
  <c r="BR1236" i="48"/>
  <c r="BQ1236" i="48"/>
  <c r="BR1235" i="48"/>
  <c r="BQ1235" i="48"/>
  <c r="BR1234" i="48"/>
  <c r="BQ1234" i="48"/>
  <c r="BR1233" i="48"/>
  <c r="BQ1233" i="48"/>
  <c r="BR1232" i="48"/>
  <c r="BQ1232" i="48"/>
  <c r="BR1231" i="48"/>
  <c r="BQ1231" i="48"/>
  <c r="BR1230" i="48"/>
  <c r="BQ1230" i="48"/>
  <c r="BR1229" i="48"/>
  <c r="BQ1229" i="48"/>
  <c r="BR1228" i="48"/>
  <c r="BQ1228" i="48"/>
  <c r="BR1225" i="48"/>
  <c r="BQ1225" i="48"/>
  <c r="BR1224" i="48"/>
  <c r="BQ1224" i="48"/>
  <c r="BR1223" i="48"/>
  <c r="BQ1223" i="48"/>
  <c r="BR1222" i="48"/>
  <c r="BQ1222" i="48"/>
  <c r="BR1221" i="48"/>
  <c r="BQ1221" i="48"/>
  <c r="BR1220" i="48"/>
  <c r="BQ1220" i="48"/>
  <c r="BR1219" i="48"/>
  <c r="BQ1219" i="48"/>
  <c r="BR1218" i="48"/>
  <c r="BQ1218" i="48"/>
  <c r="BR1217" i="48"/>
  <c r="BQ1217" i="48"/>
  <c r="BR1216" i="48"/>
  <c r="BQ1216" i="48"/>
  <c r="BR1215" i="48"/>
  <c r="BQ1215" i="48"/>
  <c r="BR1214" i="48"/>
  <c r="BQ1214" i="48"/>
  <c r="BR1213" i="48"/>
  <c r="BQ1213" i="48"/>
  <c r="BR1212" i="48"/>
  <c r="BQ1212" i="48"/>
  <c r="BR1211" i="48"/>
  <c r="BQ1211" i="48"/>
  <c r="BR1210" i="48"/>
  <c r="BQ1210" i="48"/>
  <c r="BR1209" i="48"/>
  <c r="BQ1209" i="48"/>
  <c r="BR1208" i="48"/>
  <c r="BQ1208" i="48"/>
  <c r="BR1207" i="48"/>
  <c r="BQ1207" i="48"/>
  <c r="BR1206" i="48"/>
  <c r="BQ1206" i="48"/>
  <c r="BR1205" i="48"/>
  <c r="BQ1205" i="48"/>
  <c r="BR1204" i="48"/>
  <c r="BQ1204" i="48"/>
  <c r="BR1203" i="48"/>
  <c r="BQ1203" i="48"/>
  <c r="BR1200" i="48"/>
  <c r="BQ1200" i="48"/>
  <c r="BR1199" i="48"/>
  <c r="BQ1199" i="48"/>
  <c r="BR1198" i="48"/>
  <c r="BQ1198" i="48"/>
  <c r="BR1197" i="48"/>
  <c r="BQ1197" i="48"/>
  <c r="BR1196" i="48"/>
  <c r="BQ1196" i="48"/>
  <c r="BR1195" i="48"/>
  <c r="BQ1195" i="48"/>
  <c r="BR1194" i="48"/>
  <c r="BQ1194" i="48"/>
  <c r="BR1193" i="48"/>
  <c r="BQ1193" i="48"/>
  <c r="BR1192" i="48"/>
  <c r="BQ1192" i="48"/>
  <c r="BR1191" i="48"/>
  <c r="BQ1191" i="48"/>
  <c r="BR1190" i="48"/>
  <c r="BQ1190" i="48"/>
  <c r="BR1189" i="48"/>
  <c r="BQ1189" i="48"/>
  <c r="BR1188" i="48"/>
  <c r="BQ1188" i="48"/>
  <c r="BR1187" i="48"/>
  <c r="BQ1187" i="48"/>
  <c r="BR1186" i="48"/>
  <c r="BQ1186" i="48"/>
  <c r="BR1185" i="48"/>
  <c r="BQ1185" i="48"/>
  <c r="BR1184" i="48"/>
  <c r="BQ1184" i="48"/>
  <c r="BR1183" i="48"/>
  <c r="BQ1183" i="48"/>
  <c r="BR1182" i="48"/>
  <c r="BQ1182" i="48"/>
  <c r="BR1181" i="48"/>
  <c r="BQ1181" i="48"/>
  <c r="BR1180" i="48"/>
  <c r="BQ1180" i="48"/>
  <c r="BR1179" i="48"/>
  <c r="BQ1179" i="48"/>
  <c r="BR1178" i="48"/>
  <c r="BQ1178" i="48"/>
  <c r="BR1175" i="48"/>
  <c r="BQ1175" i="48"/>
  <c r="BR1174" i="48"/>
  <c r="BQ1174" i="48"/>
  <c r="BR1173" i="48"/>
  <c r="BQ1173" i="48"/>
  <c r="BR1171" i="48"/>
  <c r="BQ1171" i="48"/>
  <c r="BR1170" i="48"/>
  <c r="BQ1170" i="48"/>
  <c r="BR1169" i="48"/>
  <c r="BQ1169" i="48"/>
  <c r="BR1168" i="48"/>
  <c r="BQ1168" i="48"/>
  <c r="BR1167" i="48"/>
  <c r="BQ1167" i="48"/>
  <c r="BR1166" i="48"/>
  <c r="BQ1166" i="48"/>
  <c r="BR1165" i="48"/>
  <c r="BQ1165" i="48"/>
  <c r="BR1164" i="48"/>
  <c r="BQ1164" i="48"/>
  <c r="BR1163" i="48"/>
  <c r="BQ1163" i="48"/>
  <c r="BR1162" i="48"/>
  <c r="BQ1162" i="48"/>
  <c r="BR1161" i="48"/>
  <c r="BQ1161" i="48"/>
  <c r="BR1160" i="48"/>
  <c r="BQ1160" i="48"/>
  <c r="BR1159" i="48"/>
  <c r="BQ1159" i="48"/>
  <c r="BR1158" i="48"/>
  <c r="BQ1158" i="48"/>
  <c r="BR1157" i="48"/>
  <c r="BQ1157" i="48"/>
  <c r="BR1156" i="48"/>
  <c r="BQ1156" i="48"/>
  <c r="BR1155" i="48"/>
  <c r="BQ1155" i="48"/>
  <c r="BR1154" i="48"/>
  <c r="BQ1154" i="48"/>
  <c r="BR1153" i="48"/>
  <c r="BQ1153" i="48"/>
  <c r="BR1150" i="48"/>
  <c r="BQ1150" i="48"/>
  <c r="BR1149" i="48"/>
  <c r="BQ1149" i="48"/>
  <c r="BR1148" i="48"/>
  <c r="BQ1148" i="48"/>
  <c r="BR1147" i="48"/>
  <c r="BQ1147" i="48"/>
  <c r="BR1146" i="48"/>
  <c r="BQ1146" i="48"/>
  <c r="BR1145" i="48"/>
  <c r="BQ1145" i="48"/>
  <c r="BR1144" i="48"/>
  <c r="BQ1144" i="48"/>
  <c r="BR1143" i="48"/>
  <c r="BQ1143" i="48"/>
  <c r="BR1142" i="48"/>
  <c r="BQ1142" i="48"/>
  <c r="BR1141" i="48"/>
  <c r="BQ1141" i="48"/>
  <c r="BR1140" i="48"/>
  <c r="BQ1140" i="48"/>
  <c r="BR1139" i="48"/>
  <c r="BQ1139" i="48"/>
  <c r="BR1138" i="48"/>
  <c r="BQ1138" i="48"/>
  <c r="BR1137" i="48"/>
  <c r="BQ1137" i="48"/>
  <c r="BR1136" i="48"/>
  <c r="BQ1136" i="48"/>
  <c r="BR1135" i="48"/>
  <c r="BQ1135" i="48"/>
  <c r="BR1134" i="48"/>
  <c r="BQ1134" i="48"/>
  <c r="BR1133" i="48"/>
  <c r="BQ1133" i="48"/>
  <c r="BR1132" i="48"/>
  <c r="BQ1132" i="48"/>
  <c r="BR1131" i="48"/>
  <c r="BQ1131" i="48"/>
  <c r="BR1130" i="48"/>
  <c r="BQ1130" i="48"/>
  <c r="BR1129" i="48"/>
  <c r="BQ1129" i="48"/>
  <c r="BR1128" i="48"/>
  <c r="BQ1128" i="48"/>
  <c r="BR1125" i="48"/>
  <c r="BQ1125" i="48"/>
  <c r="BR1123" i="48"/>
  <c r="BQ1123" i="48"/>
  <c r="BR1122" i="48"/>
  <c r="BQ1122" i="48"/>
  <c r="BR1121" i="48"/>
  <c r="BQ1121" i="48"/>
  <c r="BR1120" i="48"/>
  <c r="BQ1120" i="48"/>
  <c r="BR1119" i="48"/>
  <c r="BQ1119" i="48"/>
  <c r="BR1118" i="48"/>
  <c r="BQ1118" i="48"/>
  <c r="BR1117" i="48"/>
  <c r="BQ1117" i="48"/>
  <c r="BR1116" i="48"/>
  <c r="BQ1116" i="48"/>
  <c r="BR1115" i="48"/>
  <c r="BQ1115" i="48"/>
  <c r="BR1114" i="48"/>
  <c r="BQ1114" i="48"/>
  <c r="BR1113" i="48"/>
  <c r="BQ1113" i="48"/>
  <c r="BR1112" i="48"/>
  <c r="BQ1112" i="48"/>
  <c r="BR1111" i="48"/>
  <c r="BQ1111" i="48"/>
  <c r="BR1110" i="48"/>
  <c r="BQ1110" i="48"/>
  <c r="BR1109" i="48"/>
  <c r="BQ1109" i="48"/>
  <c r="BR1108" i="48"/>
  <c r="BQ1108" i="48"/>
  <c r="BR1107" i="48"/>
  <c r="BQ1107" i="48"/>
  <c r="BR1106" i="48"/>
  <c r="BQ1106" i="48"/>
  <c r="BR1105" i="48"/>
  <c r="BQ1105" i="48"/>
  <c r="BR1104" i="48"/>
  <c r="BQ1104" i="48"/>
  <c r="BR1103" i="48"/>
  <c r="BQ1103" i="48"/>
  <c r="BR1100" i="48"/>
  <c r="BQ1100" i="48"/>
  <c r="BR1099" i="48"/>
  <c r="BQ1099" i="48"/>
  <c r="BR1098" i="48"/>
  <c r="BQ1098" i="48"/>
  <c r="BR1097" i="48"/>
  <c r="BQ1097" i="48"/>
  <c r="BR1096" i="48"/>
  <c r="BQ1096" i="48"/>
  <c r="BR1095" i="48"/>
  <c r="BQ1095" i="48"/>
  <c r="BR1094" i="48"/>
  <c r="BQ1094" i="48"/>
  <c r="BR1093" i="48"/>
  <c r="BQ1093" i="48"/>
  <c r="BR1092" i="48"/>
  <c r="BQ1092" i="48"/>
  <c r="BR1091" i="48"/>
  <c r="BQ1091" i="48"/>
  <c r="BR1090" i="48"/>
  <c r="BQ1090" i="48"/>
  <c r="BR1089" i="48"/>
  <c r="BQ1089" i="48"/>
  <c r="BR1088" i="48"/>
  <c r="BQ1088" i="48"/>
  <c r="BR1087" i="48"/>
  <c r="BQ1087" i="48"/>
  <c r="BR1086" i="48"/>
  <c r="BQ1086" i="48"/>
  <c r="BR1085" i="48"/>
  <c r="BQ1085" i="48"/>
  <c r="BR1084" i="48"/>
  <c r="BQ1084" i="48"/>
  <c r="BR1083" i="48"/>
  <c r="BQ1083" i="48"/>
  <c r="BR1082" i="48"/>
  <c r="BQ1082" i="48"/>
  <c r="BR1081" i="48"/>
  <c r="BQ1081" i="48"/>
  <c r="BR1080" i="48"/>
  <c r="BQ1080" i="48"/>
  <c r="BR1078" i="48"/>
  <c r="BQ1078" i="48"/>
  <c r="BR1074" i="48"/>
  <c r="BQ1074" i="48"/>
  <c r="BR1073" i="48"/>
  <c r="BQ1073" i="48"/>
  <c r="BR1072" i="48"/>
  <c r="BQ1072" i="48"/>
  <c r="BR1071" i="48"/>
  <c r="BQ1071" i="48"/>
  <c r="BR1070" i="48"/>
  <c r="BQ1070" i="48"/>
  <c r="BR1069" i="48"/>
  <c r="BQ1069" i="48"/>
  <c r="BR1068" i="48"/>
  <c r="BQ1068" i="48"/>
  <c r="BR1067" i="48"/>
  <c r="BQ1067" i="48"/>
  <c r="BR1066" i="48"/>
  <c r="BQ1066" i="48"/>
  <c r="BR1065" i="48"/>
  <c r="BQ1065" i="48"/>
  <c r="BR1064" i="48"/>
  <c r="BQ1064" i="48"/>
  <c r="BR1063" i="48"/>
  <c r="BQ1063" i="48"/>
  <c r="BR1062" i="48"/>
  <c r="BQ1062" i="48"/>
  <c r="BR1061" i="48"/>
  <c r="BQ1061" i="48"/>
  <c r="BR1060" i="48"/>
  <c r="BQ1060" i="48"/>
  <c r="BR1059" i="48"/>
  <c r="BQ1059" i="48"/>
  <c r="BR1058" i="48"/>
  <c r="BQ1058" i="48"/>
  <c r="BR1057" i="48"/>
  <c r="BQ1057" i="48"/>
  <c r="BR1056" i="48"/>
  <c r="BQ1056" i="48"/>
  <c r="BR1055" i="48"/>
  <c r="BQ1055" i="48"/>
  <c r="BR1054" i="48"/>
  <c r="BQ1054" i="48"/>
  <c r="BR1053" i="48"/>
  <c r="BQ1053" i="48"/>
  <c r="BR1049" i="48"/>
  <c r="BQ1049" i="48"/>
  <c r="BR1048" i="48"/>
  <c r="BQ1048" i="48"/>
  <c r="BR1047" i="48"/>
  <c r="BQ1047" i="48"/>
  <c r="BR1046" i="48"/>
  <c r="BQ1046" i="48"/>
  <c r="BR1045" i="48"/>
  <c r="BQ1045" i="48"/>
  <c r="BR1044" i="48"/>
  <c r="BQ1044" i="48"/>
  <c r="BR1043" i="48"/>
  <c r="BQ1043" i="48"/>
  <c r="BR1042" i="48"/>
  <c r="BQ1042" i="48"/>
  <c r="BR1041" i="48"/>
  <c r="BQ1041" i="48"/>
  <c r="BR1040" i="48"/>
  <c r="BQ1040" i="48"/>
  <c r="BR1039" i="48"/>
  <c r="BQ1039" i="48"/>
  <c r="BR1038" i="48"/>
  <c r="BQ1038" i="48"/>
  <c r="BR1037" i="48"/>
  <c r="BQ1037" i="48"/>
  <c r="BR1036" i="48"/>
  <c r="BQ1036" i="48"/>
  <c r="BR1035" i="48"/>
  <c r="BQ1035" i="48"/>
  <c r="BR1034" i="48"/>
  <c r="BQ1034" i="48"/>
  <c r="BR1033" i="48"/>
  <c r="BQ1033" i="48"/>
  <c r="BR1032" i="48"/>
  <c r="BQ1032" i="48"/>
  <c r="BR1031" i="48"/>
  <c r="BQ1031" i="48"/>
  <c r="BR1030" i="48"/>
  <c r="BQ1030" i="48"/>
  <c r="BR1029" i="48"/>
  <c r="BQ1029" i="48"/>
  <c r="BR1028" i="48"/>
  <c r="BQ1028" i="48"/>
  <c r="BR1025" i="48"/>
  <c r="BQ1025" i="48"/>
  <c r="BR1024" i="48"/>
  <c r="BQ1024" i="48"/>
  <c r="BR1023" i="48"/>
  <c r="BQ1023" i="48"/>
  <c r="BR1022" i="48"/>
  <c r="BQ1022" i="48"/>
  <c r="BR1021" i="48"/>
  <c r="BQ1021" i="48"/>
  <c r="BR1020" i="48"/>
  <c r="BQ1020" i="48"/>
  <c r="BR1019" i="48"/>
  <c r="BQ1019" i="48"/>
  <c r="BR1018" i="48"/>
  <c r="BQ1018" i="48"/>
  <c r="BR1017" i="48"/>
  <c r="BQ1017" i="48"/>
  <c r="BR1016" i="48"/>
  <c r="BQ1016" i="48"/>
  <c r="BR1015" i="48"/>
  <c r="BQ1015" i="48"/>
  <c r="BR1014" i="48"/>
  <c r="BQ1014" i="48"/>
  <c r="BR1013" i="48"/>
  <c r="BQ1013" i="48"/>
  <c r="BR1012" i="48"/>
  <c r="BQ1012" i="48"/>
  <c r="BR1011" i="48"/>
  <c r="BQ1011" i="48"/>
  <c r="BR1010" i="48"/>
  <c r="BQ1010" i="48"/>
  <c r="BR1009" i="48"/>
  <c r="BQ1009" i="48"/>
  <c r="BR1006" i="48"/>
  <c r="BQ1006" i="48"/>
  <c r="BR1005" i="48"/>
  <c r="BQ1005" i="48"/>
  <c r="BR1004" i="48"/>
  <c r="BQ1004" i="48"/>
  <c r="BR1003" i="48"/>
  <c r="BQ1003" i="48"/>
  <c r="BR1000" i="48"/>
  <c r="BQ1000" i="48"/>
  <c r="BR999" i="48"/>
  <c r="BQ999" i="48"/>
  <c r="BR998" i="48"/>
  <c r="BQ998" i="48"/>
  <c r="BR997" i="48"/>
  <c r="BQ997" i="48"/>
  <c r="BR996" i="48"/>
  <c r="BQ996" i="48"/>
  <c r="BR995" i="48"/>
  <c r="BQ995" i="48"/>
  <c r="BR994" i="48"/>
  <c r="BQ994" i="48"/>
  <c r="BR993" i="48"/>
  <c r="BQ993" i="48"/>
  <c r="BR992" i="48"/>
  <c r="BQ992" i="48"/>
  <c r="BR991" i="48"/>
  <c r="BQ991" i="48"/>
  <c r="BR990" i="48"/>
  <c r="BQ990" i="48"/>
  <c r="BR989" i="48"/>
  <c r="BQ989" i="48"/>
  <c r="BR988" i="48"/>
  <c r="BQ988" i="48"/>
  <c r="BR987" i="48"/>
  <c r="BQ987" i="48"/>
  <c r="BR986" i="48"/>
  <c r="BQ986" i="48"/>
  <c r="BR985" i="48"/>
  <c r="BQ985" i="48"/>
  <c r="BR984" i="48"/>
  <c r="BQ984" i="48"/>
  <c r="BR983" i="48"/>
  <c r="BQ983" i="48"/>
  <c r="BR981" i="48"/>
  <c r="BQ981" i="48"/>
  <c r="BR980" i="48"/>
  <c r="BQ980" i="48"/>
  <c r="BR979" i="48"/>
  <c r="BQ979" i="48"/>
  <c r="BR978" i="48"/>
  <c r="BQ978" i="48"/>
  <c r="BR975" i="48"/>
  <c r="BQ975" i="48"/>
  <c r="BR974" i="48"/>
  <c r="BQ974" i="48"/>
  <c r="BR973" i="48"/>
  <c r="BQ973" i="48"/>
  <c r="BR972" i="48"/>
  <c r="BQ972" i="48"/>
  <c r="BR971" i="48"/>
  <c r="BQ971" i="48"/>
  <c r="BR970" i="48"/>
  <c r="BQ970" i="48"/>
  <c r="BR969" i="48"/>
  <c r="BQ969" i="48"/>
  <c r="BR968" i="48"/>
  <c r="BQ968" i="48"/>
  <c r="BR967" i="48"/>
  <c r="BQ967" i="48"/>
  <c r="BR966" i="48"/>
  <c r="BQ966" i="48"/>
  <c r="BR965" i="48"/>
  <c r="BQ965" i="48"/>
  <c r="BR964" i="48"/>
  <c r="BQ964" i="48"/>
  <c r="BR963" i="48"/>
  <c r="BQ963" i="48"/>
  <c r="BR962" i="48"/>
  <c r="BQ962" i="48"/>
  <c r="BR961" i="48"/>
  <c r="BQ961" i="48"/>
  <c r="BR960" i="48"/>
  <c r="BQ960" i="48"/>
  <c r="BR959" i="48"/>
  <c r="BQ959" i="48"/>
  <c r="BR958" i="48"/>
  <c r="BQ958" i="48"/>
  <c r="BR957" i="48"/>
  <c r="BQ957" i="48"/>
  <c r="BR956" i="48"/>
  <c r="BQ956" i="48"/>
  <c r="BR955" i="48"/>
  <c r="BQ955" i="48"/>
  <c r="BR954" i="48"/>
  <c r="BQ954" i="48"/>
  <c r="BR953" i="48"/>
  <c r="BQ953" i="48"/>
  <c r="BR949" i="48"/>
  <c r="BQ949" i="48"/>
  <c r="BR948" i="48"/>
  <c r="BQ948" i="48"/>
  <c r="BR947" i="48"/>
  <c r="BQ947" i="48"/>
  <c r="BR946" i="48"/>
  <c r="BQ946" i="48"/>
  <c r="BR945" i="48"/>
  <c r="BQ945" i="48"/>
  <c r="BR944" i="48"/>
  <c r="BQ944" i="48"/>
  <c r="BR943" i="48"/>
  <c r="BQ943" i="48"/>
  <c r="BR942" i="48"/>
  <c r="BQ942" i="48"/>
  <c r="BR941" i="48"/>
  <c r="BQ941" i="48"/>
  <c r="BR940" i="48"/>
  <c r="BQ940" i="48"/>
  <c r="BR939" i="48"/>
  <c r="BQ939" i="48"/>
  <c r="BR938" i="48"/>
  <c r="BQ938" i="48"/>
  <c r="BR937" i="48"/>
  <c r="BQ937" i="48"/>
  <c r="BR936" i="48"/>
  <c r="BQ936" i="48"/>
  <c r="BR935" i="48"/>
  <c r="BQ935" i="48"/>
  <c r="BR934" i="48"/>
  <c r="BQ934" i="48"/>
  <c r="BR933" i="48"/>
  <c r="BQ933" i="48"/>
  <c r="BR932" i="48"/>
  <c r="BQ932" i="48"/>
  <c r="BR931" i="48"/>
  <c r="BQ931" i="48"/>
  <c r="BR930" i="48"/>
  <c r="BQ930" i="48"/>
  <c r="BR929" i="48"/>
  <c r="BQ929" i="48"/>
  <c r="BR928" i="48"/>
  <c r="BQ928" i="48"/>
  <c r="BR925" i="48"/>
  <c r="BQ925" i="48"/>
  <c r="BR924" i="48"/>
  <c r="BQ924" i="48"/>
  <c r="BR923" i="48"/>
  <c r="BQ923" i="48"/>
  <c r="BR922" i="48"/>
  <c r="BQ922" i="48"/>
  <c r="BR921" i="48"/>
  <c r="BQ921" i="48"/>
  <c r="BR920" i="48"/>
  <c r="BQ920" i="48"/>
  <c r="BR919" i="48"/>
  <c r="BQ919" i="48"/>
  <c r="BR918" i="48"/>
  <c r="BQ918" i="48"/>
  <c r="BR917" i="48"/>
  <c r="BQ917" i="48"/>
  <c r="BR916" i="48"/>
  <c r="BQ916" i="48"/>
  <c r="BR915" i="48"/>
  <c r="BQ915" i="48"/>
  <c r="BR914" i="48"/>
  <c r="BQ914" i="48"/>
  <c r="BR913" i="48"/>
  <c r="BQ913" i="48"/>
  <c r="BR912" i="48"/>
  <c r="BQ912" i="48"/>
  <c r="BR911" i="48"/>
  <c r="BQ911" i="48"/>
  <c r="BR910" i="48"/>
  <c r="BQ910" i="48"/>
  <c r="BR909" i="48"/>
  <c r="BQ909" i="48"/>
  <c r="BR908" i="48"/>
  <c r="BQ908" i="48"/>
  <c r="BR907" i="48"/>
  <c r="BQ907" i="48"/>
  <c r="BR906" i="48"/>
  <c r="BQ906" i="48"/>
  <c r="BR905" i="48"/>
  <c r="BQ905" i="48"/>
  <c r="BR904" i="48"/>
  <c r="BQ904" i="48"/>
  <c r="BR903" i="48"/>
  <c r="BQ903" i="48"/>
  <c r="BR900" i="48"/>
  <c r="BQ900" i="48"/>
  <c r="BR899" i="48"/>
  <c r="BQ899" i="48"/>
  <c r="BR898" i="48"/>
  <c r="BQ898" i="48"/>
  <c r="BR897" i="48"/>
  <c r="BQ897" i="48"/>
  <c r="BR896" i="48"/>
  <c r="BQ896" i="48"/>
  <c r="BR895" i="48"/>
  <c r="BQ895" i="48"/>
  <c r="BR894" i="48"/>
  <c r="BQ894" i="48"/>
  <c r="BR893" i="48"/>
  <c r="BQ893" i="48"/>
  <c r="BR892" i="48"/>
  <c r="BQ892" i="48"/>
  <c r="BR891" i="48"/>
  <c r="BQ891" i="48"/>
  <c r="BR890" i="48"/>
  <c r="BQ890" i="48"/>
  <c r="BR889" i="48"/>
  <c r="BQ889" i="48"/>
  <c r="BR888" i="48"/>
  <c r="BQ888" i="48"/>
  <c r="BR887" i="48"/>
  <c r="BQ887" i="48"/>
  <c r="BR886" i="48"/>
  <c r="BQ886" i="48"/>
  <c r="BR885" i="48"/>
  <c r="BQ885" i="48"/>
  <c r="BR884" i="48"/>
  <c r="BQ884" i="48"/>
  <c r="BR883" i="48"/>
  <c r="BQ883" i="48"/>
  <c r="BR882" i="48"/>
  <c r="BQ882" i="48"/>
  <c r="BR879" i="48"/>
  <c r="BQ879" i="48"/>
  <c r="BR878" i="48"/>
  <c r="BQ878" i="48"/>
  <c r="BR875" i="48"/>
  <c r="BQ875" i="48"/>
  <c r="BR874" i="48"/>
  <c r="BQ874" i="48"/>
  <c r="BR873" i="48"/>
  <c r="BQ873" i="48"/>
  <c r="BR872" i="48"/>
  <c r="BQ872" i="48"/>
  <c r="BR871" i="48"/>
  <c r="BQ871" i="48"/>
  <c r="BR870" i="48"/>
  <c r="BQ870" i="48"/>
  <c r="BR869" i="48"/>
  <c r="BQ869" i="48"/>
  <c r="BR868" i="48"/>
  <c r="BQ868" i="48"/>
  <c r="BR867" i="48"/>
  <c r="BQ867" i="48"/>
  <c r="BR866" i="48"/>
  <c r="BQ866" i="48"/>
  <c r="BR865" i="48"/>
  <c r="BQ865" i="48"/>
  <c r="BR864" i="48"/>
  <c r="BQ864" i="48"/>
  <c r="BR863" i="48"/>
  <c r="BQ863" i="48"/>
  <c r="BR862" i="48"/>
  <c r="BQ862" i="48"/>
  <c r="BR861" i="48"/>
  <c r="BQ861" i="48"/>
  <c r="BR860" i="48"/>
  <c r="BQ860" i="48"/>
  <c r="BR859" i="48"/>
  <c r="BQ859" i="48"/>
  <c r="BR858" i="48"/>
  <c r="BQ858" i="48"/>
  <c r="BR857" i="48"/>
  <c r="BQ857" i="48"/>
  <c r="BR856" i="48"/>
  <c r="BQ856" i="48"/>
  <c r="BR855" i="48"/>
  <c r="BQ855" i="48"/>
  <c r="BR854" i="48"/>
  <c r="BQ854" i="48"/>
  <c r="BR853" i="48"/>
  <c r="BQ853" i="48"/>
  <c r="BR850" i="48"/>
  <c r="BQ850" i="48"/>
  <c r="BR849" i="48"/>
  <c r="BQ849" i="48"/>
  <c r="BR848" i="48"/>
  <c r="BQ848" i="48"/>
  <c r="BR847" i="48"/>
  <c r="BQ847" i="48"/>
  <c r="BR846" i="48"/>
  <c r="BQ846" i="48"/>
  <c r="BR845" i="48"/>
  <c r="BQ845" i="48"/>
  <c r="BR844" i="48"/>
  <c r="BQ844" i="48"/>
  <c r="BR843" i="48"/>
  <c r="BQ843" i="48"/>
  <c r="BR842" i="48"/>
  <c r="BQ842" i="48"/>
  <c r="BR841" i="48"/>
  <c r="BQ841" i="48"/>
  <c r="BR840" i="48"/>
  <c r="BQ840" i="48"/>
  <c r="BR839" i="48"/>
  <c r="BQ839" i="48"/>
  <c r="BR838" i="48"/>
  <c r="BQ838" i="48"/>
  <c r="BR837" i="48"/>
  <c r="BQ837" i="48"/>
  <c r="BR836" i="48"/>
  <c r="BQ836" i="48"/>
  <c r="BR835" i="48"/>
  <c r="BQ835" i="48"/>
  <c r="BR834" i="48"/>
  <c r="BQ834" i="48"/>
  <c r="BR833" i="48"/>
  <c r="BQ833" i="48"/>
  <c r="BR832" i="48"/>
  <c r="BQ832" i="48"/>
  <c r="BR831" i="48"/>
  <c r="BQ831" i="48"/>
  <c r="BR830" i="48"/>
  <c r="BQ830" i="48"/>
  <c r="BR829" i="48"/>
  <c r="BQ829" i="48"/>
  <c r="BR828" i="48"/>
  <c r="BQ828" i="48"/>
  <c r="BR825" i="48"/>
  <c r="BQ825" i="48"/>
  <c r="BR824" i="48"/>
  <c r="BQ824" i="48"/>
  <c r="BR823" i="48"/>
  <c r="BQ823" i="48"/>
  <c r="BR822" i="48"/>
  <c r="BQ822" i="48"/>
  <c r="BR821" i="48"/>
  <c r="BQ821" i="48"/>
  <c r="BR820" i="48"/>
  <c r="BQ820" i="48"/>
  <c r="BR819" i="48"/>
  <c r="BQ819" i="48"/>
  <c r="BR818" i="48"/>
  <c r="BQ818" i="48"/>
  <c r="BR817" i="48"/>
  <c r="BQ817" i="48"/>
  <c r="BR816" i="48"/>
  <c r="BQ816" i="48"/>
  <c r="BR815" i="48"/>
  <c r="BQ815" i="48"/>
  <c r="BR814" i="48"/>
  <c r="BQ814" i="48"/>
  <c r="BR813" i="48"/>
  <c r="BQ813" i="48"/>
  <c r="BR812" i="48"/>
  <c r="BQ812" i="48"/>
  <c r="BR811" i="48"/>
  <c r="BQ811" i="48"/>
  <c r="BR810" i="48"/>
  <c r="BQ810" i="48"/>
  <c r="BR809" i="48"/>
  <c r="BQ809" i="48"/>
  <c r="BR808" i="48"/>
  <c r="BQ808" i="48"/>
  <c r="BR807" i="48"/>
  <c r="BQ807" i="48"/>
  <c r="BR806" i="48"/>
  <c r="BQ806" i="48"/>
  <c r="BR805" i="48"/>
  <c r="BQ805" i="48"/>
  <c r="BR804" i="48"/>
  <c r="BQ804" i="48"/>
  <c r="BR803" i="48"/>
  <c r="BQ803" i="48"/>
  <c r="BR800" i="48"/>
  <c r="BQ800" i="48"/>
  <c r="BR799" i="48"/>
  <c r="BQ799" i="48"/>
  <c r="BR798" i="48"/>
  <c r="BQ798" i="48"/>
  <c r="BR797" i="48"/>
  <c r="BQ797" i="48"/>
  <c r="BR796" i="48"/>
  <c r="BQ796" i="48"/>
  <c r="BR795" i="48"/>
  <c r="BQ795" i="48"/>
  <c r="BR794" i="48"/>
  <c r="BQ794" i="48"/>
  <c r="BR793" i="48"/>
  <c r="BQ793" i="48"/>
  <c r="BR792" i="48"/>
  <c r="BQ792" i="48"/>
  <c r="BR791" i="48"/>
  <c r="BQ791" i="48"/>
  <c r="BR790" i="48"/>
  <c r="BQ790" i="48"/>
  <c r="BR789" i="48"/>
  <c r="BQ789" i="48"/>
  <c r="BR788" i="48"/>
  <c r="BQ788" i="48"/>
  <c r="BR787" i="48"/>
  <c r="BQ787" i="48"/>
  <c r="BR786" i="48"/>
  <c r="BQ786" i="48"/>
  <c r="BR785" i="48"/>
  <c r="BQ785" i="48"/>
  <c r="BR784" i="48"/>
  <c r="BQ784" i="48"/>
  <c r="BR783" i="48"/>
  <c r="BQ783" i="48"/>
  <c r="BR782" i="48"/>
  <c r="BQ782" i="48"/>
  <c r="BR781" i="48"/>
  <c r="BQ781" i="48"/>
  <c r="BR780" i="48"/>
  <c r="BQ780" i="48"/>
  <c r="BR779" i="48"/>
  <c r="BQ779" i="48"/>
  <c r="BR778" i="48"/>
  <c r="BQ778" i="48"/>
  <c r="BR775" i="48"/>
  <c r="BQ775" i="48"/>
  <c r="BR774" i="48"/>
  <c r="BQ774" i="48"/>
  <c r="BR773" i="48"/>
  <c r="BQ773" i="48"/>
  <c r="BR772" i="48"/>
  <c r="BQ772" i="48"/>
  <c r="BR771" i="48"/>
  <c r="BQ771" i="48"/>
  <c r="BR770" i="48"/>
  <c r="BQ770" i="48"/>
  <c r="BR769" i="48"/>
  <c r="BQ769" i="48"/>
  <c r="BR768" i="48"/>
  <c r="BQ768" i="48"/>
  <c r="BR767" i="48"/>
  <c r="BQ767" i="48"/>
  <c r="BR766" i="48"/>
  <c r="BQ766" i="48"/>
  <c r="BR765" i="48"/>
  <c r="BQ765" i="48"/>
  <c r="BR764" i="48"/>
  <c r="BQ764" i="48"/>
  <c r="BR763" i="48"/>
  <c r="BQ763" i="48"/>
  <c r="BR762" i="48"/>
  <c r="BQ762" i="48"/>
  <c r="BR761" i="48"/>
  <c r="BQ761" i="48"/>
  <c r="BR760" i="48"/>
  <c r="BQ760" i="48"/>
  <c r="BR759" i="48"/>
  <c r="BQ759" i="48"/>
  <c r="BR758" i="48"/>
  <c r="BQ758" i="48"/>
  <c r="BR757" i="48"/>
  <c r="BQ757" i="48"/>
  <c r="BR756" i="48"/>
  <c r="BQ756" i="48"/>
  <c r="BR755" i="48"/>
  <c r="BQ755" i="48"/>
  <c r="BR754" i="48"/>
  <c r="BQ754" i="48"/>
  <c r="BR753" i="48"/>
  <c r="BQ753" i="48"/>
  <c r="BR750" i="48"/>
  <c r="BQ750" i="48"/>
  <c r="BR749" i="48"/>
  <c r="BQ749" i="48"/>
  <c r="BR748" i="48"/>
  <c r="BQ748" i="48"/>
  <c r="BR747" i="48"/>
  <c r="BQ747" i="48"/>
  <c r="BR746" i="48"/>
  <c r="BQ746" i="48"/>
  <c r="BR745" i="48"/>
  <c r="BQ745" i="48"/>
  <c r="BR744" i="48"/>
  <c r="BQ744" i="48"/>
  <c r="BR743" i="48"/>
  <c r="BQ743" i="48"/>
  <c r="BR742" i="48"/>
  <c r="BQ742" i="48"/>
  <c r="BR741" i="48"/>
  <c r="BQ741" i="48"/>
  <c r="BR740" i="48"/>
  <c r="BQ740" i="48"/>
  <c r="BR739" i="48"/>
  <c r="BQ739" i="48"/>
  <c r="BR738" i="48"/>
  <c r="BQ738" i="48"/>
  <c r="BR737" i="48"/>
  <c r="BQ737" i="48"/>
  <c r="BR736" i="48"/>
  <c r="BQ736" i="48"/>
  <c r="BR735" i="48"/>
  <c r="BQ735" i="48"/>
  <c r="BR734" i="48"/>
  <c r="BQ734" i="48"/>
  <c r="BR733" i="48"/>
  <c r="BQ733" i="48"/>
  <c r="BR732" i="48"/>
  <c r="BQ732" i="48"/>
  <c r="BR731" i="48"/>
  <c r="BQ731" i="48"/>
  <c r="BR730" i="48"/>
  <c r="BQ730" i="48"/>
  <c r="BR729" i="48"/>
  <c r="BQ729" i="48"/>
  <c r="BR728" i="48"/>
  <c r="BQ728" i="48"/>
  <c r="BR725" i="48"/>
  <c r="BQ725" i="48"/>
  <c r="BR724" i="48"/>
  <c r="BQ724" i="48"/>
  <c r="BR723" i="48"/>
  <c r="BQ723" i="48"/>
  <c r="BR722" i="48"/>
  <c r="BQ722" i="48"/>
  <c r="BR721" i="48"/>
  <c r="BQ721" i="48"/>
  <c r="BR720" i="48"/>
  <c r="BQ720" i="48"/>
  <c r="BR719" i="48"/>
  <c r="BQ719" i="48"/>
  <c r="BR718" i="48"/>
  <c r="BQ718" i="48"/>
  <c r="BR717" i="48"/>
  <c r="BQ717" i="48"/>
  <c r="BR716" i="48"/>
  <c r="BQ716" i="48"/>
  <c r="BR715" i="48"/>
  <c r="BQ715" i="48"/>
  <c r="BR714" i="48"/>
  <c r="BQ714" i="48"/>
  <c r="BR713" i="48"/>
  <c r="BQ713" i="48"/>
  <c r="BR712" i="48"/>
  <c r="BQ712" i="48"/>
  <c r="BR711" i="48"/>
  <c r="BQ711" i="48"/>
  <c r="BR710" i="48"/>
  <c r="BQ710" i="48"/>
  <c r="BR709" i="48"/>
  <c r="BQ709" i="48"/>
  <c r="BR708" i="48"/>
  <c r="BQ708" i="48"/>
  <c r="BR707" i="48"/>
  <c r="BQ707" i="48"/>
  <c r="BR706" i="48"/>
  <c r="BQ706" i="48"/>
  <c r="BR705" i="48"/>
  <c r="BQ705" i="48"/>
  <c r="BR704" i="48"/>
  <c r="BQ704" i="48"/>
  <c r="BR703" i="48"/>
  <c r="BQ703" i="48"/>
  <c r="BR700" i="48"/>
  <c r="BQ700" i="48"/>
  <c r="BR699" i="48"/>
  <c r="BQ699" i="48"/>
  <c r="BR698" i="48"/>
  <c r="BQ698" i="48"/>
  <c r="BR697" i="48"/>
  <c r="BQ697" i="48"/>
  <c r="BR696" i="48"/>
  <c r="BQ696" i="48"/>
  <c r="BR695" i="48"/>
  <c r="BQ695" i="48"/>
  <c r="BR694" i="48"/>
  <c r="BQ694" i="48"/>
  <c r="BR693" i="48"/>
  <c r="BQ693" i="48"/>
  <c r="BR692" i="48"/>
  <c r="BQ692" i="48"/>
  <c r="BR691" i="48"/>
  <c r="BQ691" i="48"/>
  <c r="BR690" i="48"/>
  <c r="BQ690" i="48"/>
  <c r="BR689" i="48"/>
  <c r="BQ689" i="48"/>
  <c r="BR688" i="48"/>
  <c r="BQ688" i="48"/>
  <c r="BR687" i="48"/>
  <c r="BQ687" i="48"/>
  <c r="BR686" i="48"/>
  <c r="BQ686" i="48"/>
  <c r="BR685" i="48"/>
  <c r="BQ685" i="48"/>
  <c r="BR684" i="48"/>
  <c r="BQ684" i="48"/>
  <c r="BR683" i="48"/>
  <c r="BQ683" i="48"/>
  <c r="BR682" i="48"/>
  <c r="BQ682" i="48"/>
  <c r="BR681" i="48"/>
  <c r="BQ681" i="48"/>
  <c r="BR680" i="48"/>
  <c r="BQ680" i="48"/>
  <c r="BR679" i="48"/>
  <c r="BQ679" i="48"/>
  <c r="BR678" i="48"/>
  <c r="BQ678" i="48"/>
  <c r="BR675" i="48"/>
  <c r="BQ675" i="48"/>
  <c r="BR674" i="48"/>
  <c r="BQ674" i="48"/>
  <c r="BR673" i="48"/>
  <c r="BQ673" i="48"/>
  <c r="BR672" i="48"/>
  <c r="BQ672" i="48"/>
  <c r="BR671" i="48"/>
  <c r="BQ671" i="48"/>
  <c r="BR670" i="48"/>
  <c r="BQ670" i="48"/>
  <c r="BR669" i="48"/>
  <c r="BQ669" i="48"/>
  <c r="BR668" i="48"/>
  <c r="BQ668" i="48"/>
  <c r="BR667" i="48"/>
  <c r="BQ667" i="48"/>
  <c r="BR666" i="48"/>
  <c r="BQ666" i="48"/>
  <c r="BR665" i="48"/>
  <c r="BQ665" i="48"/>
  <c r="BR664" i="48"/>
  <c r="BQ664" i="48"/>
  <c r="BR663" i="48"/>
  <c r="BQ663" i="48"/>
  <c r="BR662" i="48"/>
  <c r="BQ662" i="48"/>
  <c r="BR661" i="48"/>
  <c r="BQ661" i="48"/>
  <c r="BR660" i="48"/>
  <c r="BQ660" i="48"/>
  <c r="BR659" i="48"/>
  <c r="BQ659" i="48"/>
  <c r="BR658" i="48"/>
  <c r="BQ658" i="48"/>
  <c r="BR657" i="48"/>
  <c r="BQ657" i="48"/>
  <c r="BR656" i="48"/>
  <c r="BQ656" i="48"/>
  <c r="BR655" i="48"/>
  <c r="BQ655" i="48"/>
  <c r="BR654" i="48"/>
  <c r="BQ654" i="48"/>
  <c r="BQ653" i="48"/>
  <c r="BR650" i="48"/>
  <c r="BQ650" i="48"/>
  <c r="BR649" i="48"/>
  <c r="BQ649" i="48"/>
  <c r="BR648" i="48"/>
  <c r="BQ648" i="48"/>
  <c r="BR647" i="48"/>
  <c r="BQ647" i="48"/>
  <c r="BR646" i="48"/>
  <c r="BQ646" i="48"/>
  <c r="BR645" i="48"/>
  <c r="BQ645" i="48"/>
  <c r="BR644" i="48"/>
  <c r="BQ644" i="48"/>
  <c r="BR643" i="48"/>
  <c r="BQ643" i="48"/>
  <c r="BR642" i="48"/>
  <c r="BQ642" i="48"/>
  <c r="BR641" i="48"/>
  <c r="BQ641" i="48"/>
  <c r="BR640" i="48"/>
  <c r="BQ640" i="48"/>
  <c r="BR639" i="48"/>
  <c r="BQ639" i="48"/>
  <c r="BR638" i="48"/>
  <c r="BQ638" i="48"/>
  <c r="BR637" i="48"/>
  <c r="BQ637" i="48"/>
  <c r="BR636" i="48"/>
  <c r="BQ636" i="48"/>
  <c r="BR635" i="48"/>
  <c r="BQ635" i="48"/>
  <c r="BR634" i="48"/>
  <c r="BQ634" i="48"/>
  <c r="BR633" i="48"/>
  <c r="BQ633" i="48"/>
  <c r="BR632" i="48"/>
  <c r="BQ632" i="48"/>
  <c r="BR631" i="48"/>
  <c r="BQ631" i="48"/>
  <c r="BR630" i="48"/>
  <c r="BQ630" i="48"/>
  <c r="BR629" i="48"/>
  <c r="BQ629" i="48"/>
  <c r="BR628" i="48"/>
  <c r="BQ628" i="48"/>
  <c r="BR625" i="48"/>
  <c r="BQ625" i="48"/>
  <c r="BR624" i="48"/>
  <c r="BQ624" i="48"/>
  <c r="BR623" i="48"/>
  <c r="BQ623" i="48"/>
  <c r="BR622" i="48"/>
  <c r="BQ622" i="48"/>
  <c r="BR621" i="48"/>
  <c r="BQ621" i="48"/>
  <c r="BR620" i="48"/>
  <c r="BQ620" i="48"/>
  <c r="BR619" i="48"/>
  <c r="BQ619" i="48"/>
  <c r="BR618" i="48"/>
  <c r="BQ618" i="48"/>
  <c r="BR617" i="48"/>
  <c r="BQ617" i="48"/>
  <c r="BR616" i="48"/>
  <c r="BQ616" i="48"/>
  <c r="BR615" i="48"/>
  <c r="BQ615" i="48"/>
  <c r="BR614" i="48"/>
  <c r="BQ614" i="48"/>
  <c r="BR613" i="48"/>
  <c r="BQ613" i="48"/>
  <c r="BR612" i="48"/>
  <c r="BQ612" i="48"/>
  <c r="BR611" i="48"/>
  <c r="BQ611" i="48"/>
  <c r="BR610" i="48"/>
  <c r="BQ610" i="48"/>
  <c r="BR609" i="48"/>
  <c r="BQ609" i="48"/>
  <c r="BR608" i="48"/>
  <c r="BQ608" i="48"/>
  <c r="BR607" i="48"/>
  <c r="BQ607" i="48"/>
  <c r="BR606" i="48"/>
  <c r="BQ606" i="48"/>
  <c r="BR605" i="48"/>
  <c r="BQ605" i="48"/>
  <c r="BR604" i="48"/>
  <c r="BQ604" i="48"/>
  <c r="BR603" i="48"/>
  <c r="BQ603" i="48"/>
  <c r="BR600" i="48"/>
  <c r="BQ600" i="48"/>
  <c r="BR599" i="48"/>
  <c r="BQ599" i="48"/>
  <c r="BR598" i="48"/>
  <c r="BQ598" i="48"/>
  <c r="BR597" i="48"/>
  <c r="BQ597" i="48"/>
  <c r="BR596" i="48"/>
  <c r="BQ596" i="48"/>
  <c r="BR595" i="48"/>
  <c r="BQ595" i="48"/>
  <c r="BR594" i="48"/>
  <c r="BQ594" i="48"/>
  <c r="BR593" i="48"/>
  <c r="BQ593" i="48"/>
  <c r="BR592" i="48"/>
  <c r="BQ592" i="48"/>
  <c r="BR591" i="48"/>
  <c r="BQ591" i="48"/>
  <c r="BR590" i="48"/>
  <c r="BQ590" i="48"/>
  <c r="BR589" i="48"/>
  <c r="BQ589" i="48"/>
  <c r="BR588" i="48"/>
  <c r="BQ588" i="48"/>
  <c r="BR587" i="48"/>
  <c r="BQ587" i="48"/>
  <c r="BR586" i="48"/>
  <c r="BQ586" i="48"/>
  <c r="BR585" i="48"/>
  <c r="BQ585" i="48"/>
  <c r="BR584" i="48"/>
  <c r="BQ584" i="48"/>
  <c r="BR583" i="48"/>
  <c r="BQ583" i="48"/>
  <c r="BR582" i="48"/>
  <c r="BQ582" i="48"/>
  <c r="BR581" i="48"/>
  <c r="BQ581" i="48"/>
  <c r="BR579" i="48"/>
  <c r="BQ579" i="48"/>
  <c r="BR578" i="48"/>
  <c r="BQ578" i="48"/>
  <c r="BR575" i="48"/>
  <c r="BQ575" i="48"/>
  <c r="BR574" i="48"/>
  <c r="BQ574" i="48"/>
  <c r="BR573" i="48"/>
  <c r="BQ573" i="48"/>
  <c r="BR572" i="48"/>
  <c r="BQ572" i="48"/>
  <c r="BR571" i="48"/>
  <c r="BQ571" i="48"/>
  <c r="BR570" i="48"/>
  <c r="BQ570" i="48"/>
  <c r="BR569" i="48"/>
  <c r="BQ569" i="48"/>
  <c r="BR568" i="48"/>
  <c r="BQ568" i="48"/>
  <c r="BR567" i="48"/>
  <c r="BQ567" i="48"/>
  <c r="BR566" i="48"/>
  <c r="BQ566" i="48"/>
  <c r="BR565" i="48"/>
  <c r="BQ565" i="48"/>
  <c r="BR564" i="48"/>
  <c r="BQ564" i="48"/>
  <c r="BR563" i="48"/>
  <c r="BQ563" i="48"/>
  <c r="BR559" i="48"/>
  <c r="BQ559" i="48"/>
  <c r="BR554" i="48"/>
  <c r="BQ554" i="48"/>
  <c r="BR553" i="48"/>
  <c r="BQ553" i="48"/>
  <c r="BR550" i="48"/>
  <c r="BQ550" i="48"/>
  <c r="BR549" i="48"/>
  <c r="BQ549" i="48"/>
  <c r="BR548" i="48"/>
  <c r="BQ548" i="48"/>
  <c r="BR547" i="48"/>
  <c r="BQ547" i="48"/>
  <c r="BR546" i="48"/>
  <c r="BQ546" i="48"/>
  <c r="BR545" i="48"/>
  <c r="BQ545" i="48"/>
  <c r="BR544" i="48"/>
  <c r="BQ544" i="48"/>
  <c r="BR543" i="48"/>
  <c r="BQ543" i="48"/>
  <c r="BR542" i="48"/>
  <c r="BQ542" i="48"/>
  <c r="BR541" i="48"/>
  <c r="BQ541" i="48"/>
  <c r="BR540" i="48"/>
  <c r="BQ540" i="48"/>
  <c r="BR539" i="48"/>
  <c r="BQ539" i="48"/>
  <c r="BR538" i="48"/>
  <c r="BQ538" i="48"/>
  <c r="BR537" i="48"/>
  <c r="BQ537" i="48"/>
  <c r="BR536" i="48"/>
  <c r="BQ536" i="48"/>
  <c r="BR535" i="48"/>
  <c r="BQ535" i="48"/>
  <c r="BR534" i="48"/>
  <c r="BQ534" i="48"/>
  <c r="BR533" i="48"/>
  <c r="BQ533" i="48"/>
  <c r="BR532" i="48"/>
  <c r="BQ532" i="48"/>
  <c r="BR531" i="48"/>
  <c r="BQ531" i="48"/>
  <c r="BR530" i="48"/>
  <c r="BQ530" i="48"/>
  <c r="BR529" i="48"/>
  <c r="BQ529" i="48"/>
  <c r="BR528" i="48"/>
  <c r="BQ528" i="48"/>
  <c r="BR525" i="48"/>
  <c r="BQ525" i="48"/>
  <c r="BR524" i="48"/>
  <c r="BQ524" i="48"/>
  <c r="BR523" i="48"/>
  <c r="BQ523" i="48"/>
  <c r="BR522" i="48"/>
  <c r="BQ522" i="48"/>
  <c r="BR521" i="48"/>
  <c r="BQ521" i="48"/>
  <c r="BR520" i="48"/>
  <c r="BQ520" i="48"/>
  <c r="BR519" i="48"/>
  <c r="BQ519" i="48"/>
  <c r="BR518" i="48"/>
  <c r="BQ518" i="48"/>
  <c r="BR517" i="48"/>
  <c r="BQ517" i="48"/>
  <c r="BR516" i="48"/>
  <c r="BQ516" i="48"/>
  <c r="BR515" i="48"/>
  <c r="BQ515" i="48"/>
  <c r="BR514" i="48"/>
  <c r="BQ514" i="48"/>
  <c r="BR513" i="48"/>
  <c r="BQ513" i="48"/>
  <c r="BR512" i="48"/>
  <c r="BQ512" i="48"/>
  <c r="BR511" i="48"/>
  <c r="BQ511" i="48"/>
  <c r="BR510" i="48"/>
  <c r="BQ510" i="48"/>
  <c r="BR509" i="48"/>
  <c r="BQ509" i="48"/>
  <c r="BR508" i="48"/>
  <c r="BQ508" i="48"/>
  <c r="BR507" i="48"/>
  <c r="BQ507" i="48"/>
  <c r="BR506" i="48"/>
  <c r="BQ506" i="48"/>
  <c r="BR505" i="48"/>
  <c r="BQ505" i="48"/>
  <c r="BR504" i="48"/>
  <c r="BQ504" i="48"/>
  <c r="BR503" i="48"/>
  <c r="BQ503" i="48"/>
  <c r="BR500" i="48"/>
  <c r="BQ500" i="48"/>
  <c r="BR499" i="48"/>
  <c r="BQ499" i="48"/>
  <c r="BR498" i="48"/>
  <c r="BQ498" i="48"/>
  <c r="BR497" i="48"/>
  <c r="BQ497" i="48"/>
  <c r="BR496" i="48"/>
  <c r="BQ496" i="48"/>
  <c r="BR495" i="48"/>
  <c r="BQ495" i="48"/>
  <c r="BR494" i="48"/>
  <c r="BQ494" i="48"/>
  <c r="BR493" i="48"/>
  <c r="BQ493" i="48"/>
  <c r="BR492" i="48"/>
  <c r="BQ492" i="48"/>
  <c r="BR491" i="48"/>
  <c r="BQ491" i="48"/>
  <c r="BR490" i="48"/>
  <c r="BQ490" i="48"/>
  <c r="BR489" i="48"/>
  <c r="BQ489" i="48"/>
  <c r="BR488" i="48"/>
  <c r="BQ488" i="48"/>
  <c r="BR487" i="48"/>
  <c r="BQ487" i="48"/>
  <c r="BR486" i="48"/>
  <c r="BQ486" i="48"/>
  <c r="BR485" i="48"/>
  <c r="BQ485" i="48"/>
  <c r="BR484" i="48"/>
  <c r="BQ484" i="48"/>
  <c r="BR483" i="48"/>
  <c r="BQ483" i="48"/>
  <c r="BR482" i="48"/>
  <c r="BQ482" i="48"/>
  <c r="BR481" i="48"/>
  <c r="BQ481" i="48"/>
  <c r="BR480" i="48"/>
  <c r="BQ480" i="48"/>
  <c r="BR479" i="48"/>
  <c r="BQ479" i="48"/>
  <c r="BR478" i="48"/>
  <c r="BQ478" i="48"/>
  <c r="BR475" i="48"/>
  <c r="BQ475" i="48"/>
  <c r="BR474" i="48"/>
  <c r="BQ474" i="48"/>
  <c r="BR473" i="48"/>
  <c r="BQ473" i="48"/>
  <c r="BR472" i="48"/>
  <c r="BQ472" i="48"/>
  <c r="BR471" i="48"/>
  <c r="BQ471" i="48"/>
  <c r="BR470" i="48"/>
  <c r="BQ470" i="48"/>
  <c r="BR469" i="48"/>
  <c r="BQ469" i="48"/>
  <c r="BR468" i="48"/>
  <c r="BQ468" i="48"/>
  <c r="BR467" i="48"/>
  <c r="BQ467" i="48"/>
  <c r="BR466" i="48"/>
  <c r="BQ466" i="48"/>
  <c r="BR465" i="48"/>
  <c r="BQ465" i="48"/>
  <c r="BR464" i="48"/>
  <c r="BQ464" i="48"/>
  <c r="BR463" i="48"/>
  <c r="BQ463" i="48"/>
  <c r="BR462" i="48"/>
  <c r="BQ462" i="48"/>
  <c r="BR461" i="48"/>
  <c r="BQ461" i="48"/>
  <c r="BR460" i="48"/>
  <c r="BQ460" i="48"/>
  <c r="BR459" i="48"/>
  <c r="BQ459" i="48"/>
  <c r="BR458" i="48"/>
  <c r="BQ458" i="48"/>
  <c r="BR457" i="48"/>
  <c r="BQ457" i="48"/>
  <c r="BR456" i="48"/>
  <c r="BQ456" i="48"/>
  <c r="BR455" i="48"/>
  <c r="BQ455" i="48"/>
  <c r="BR454" i="48"/>
  <c r="BQ454" i="48"/>
  <c r="BR453" i="48"/>
  <c r="BQ453" i="48"/>
  <c r="BR450" i="48"/>
  <c r="BQ450" i="48"/>
  <c r="BR449" i="48"/>
  <c r="BQ449" i="48"/>
  <c r="BR448" i="48"/>
  <c r="BQ448" i="48"/>
  <c r="BR447" i="48"/>
  <c r="BQ447" i="48"/>
  <c r="BR446" i="48"/>
  <c r="BQ446" i="48"/>
  <c r="BR445" i="48"/>
  <c r="BQ445" i="48"/>
  <c r="BR444" i="48"/>
  <c r="BQ444" i="48"/>
  <c r="BR443" i="48"/>
  <c r="BQ443" i="48"/>
  <c r="BR442" i="48"/>
  <c r="BQ442" i="48"/>
  <c r="BR441" i="48"/>
  <c r="BQ441" i="48"/>
  <c r="BR440" i="48"/>
  <c r="BQ440" i="48"/>
  <c r="BR439" i="48"/>
  <c r="BQ439" i="48"/>
  <c r="BR438" i="48"/>
  <c r="BQ438" i="48"/>
  <c r="BR437" i="48"/>
  <c r="BQ437" i="48"/>
  <c r="BR436" i="48"/>
  <c r="BQ436" i="48"/>
  <c r="BR435" i="48"/>
  <c r="BQ435" i="48"/>
  <c r="BR434" i="48"/>
  <c r="BQ434" i="48"/>
  <c r="BR433" i="48"/>
  <c r="BQ433" i="48"/>
  <c r="BR432" i="48"/>
  <c r="BQ432" i="48"/>
  <c r="BR431" i="48"/>
  <c r="BQ431" i="48"/>
  <c r="BR430" i="48"/>
  <c r="BQ430" i="48"/>
  <c r="BR429" i="48"/>
  <c r="BQ429" i="48"/>
  <c r="BR428" i="48"/>
  <c r="BQ428" i="48"/>
  <c r="BR425" i="48"/>
  <c r="BQ425" i="48"/>
  <c r="BR424" i="48"/>
  <c r="BQ424" i="48"/>
  <c r="BR423" i="48"/>
  <c r="BQ423" i="48"/>
  <c r="BR422" i="48"/>
  <c r="BQ422" i="48"/>
  <c r="BR421" i="48"/>
  <c r="BQ421" i="48"/>
  <c r="BR420" i="48"/>
  <c r="BQ420" i="48"/>
  <c r="BR419" i="48"/>
  <c r="BQ419" i="48"/>
  <c r="BR418" i="48"/>
  <c r="BQ418" i="48"/>
  <c r="BR417" i="48"/>
  <c r="BQ417" i="48"/>
  <c r="BR416" i="48"/>
  <c r="BQ416" i="48"/>
  <c r="BR415" i="48"/>
  <c r="BQ415" i="48"/>
  <c r="BR414" i="48"/>
  <c r="BQ414" i="48"/>
  <c r="BR413" i="48"/>
  <c r="BQ413" i="48"/>
  <c r="BR412" i="48"/>
  <c r="BQ412" i="48"/>
  <c r="BR411" i="48"/>
  <c r="BQ411" i="48"/>
  <c r="BR410" i="48"/>
  <c r="BQ410" i="48"/>
  <c r="BR409" i="48"/>
  <c r="BQ409" i="48"/>
  <c r="BR408" i="48"/>
  <c r="BQ408" i="48"/>
  <c r="BR407" i="48"/>
  <c r="BQ407" i="48"/>
  <c r="BR406" i="48"/>
  <c r="BQ406" i="48"/>
  <c r="BR405" i="48"/>
  <c r="BQ405" i="48"/>
  <c r="BR404" i="48"/>
  <c r="BQ404" i="48"/>
  <c r="BR403" i="48"/>
  <c r="BQ403" i="48"/>
  <c r="BR400" i="48"/>
  <c r="BQ400" i="48"/>
  <c r="BR399" i="48"/>
  <c r="BQ399" i="48"/>
  <c r="BR398" i="48"/>
  <c r="BQ398" i="48"/>
  <c r="BR397" i="48"/>
  <c r="BQ397" i="48"/>
  <c r="BR396" i="48"/>
  <c r="BQ396" i="48"/>
  <c r="BR395" i="48"/>
  <c r="BQ395" i="48"/>
  <c r="BR394" i="48"/>
  <c r="BQ394" i="48"/>
  <c r="BR393" i="48"/>
  <c r="BQ393" i="48"/>
  <c r="BR392" i="48"/>
  <c r="BQ392" i="48"/>
  <c r="BR391" i="48"/>
  <c r="BQ391" i="48"/>
  <c r="BR390" i="48"/>
  <c r="BQ390" i="48"/>
  <c r="BR389" i="48"/>
  <c r="BQ389" i="48"/>
  <c r="BR388" i="48"/>
  <c r="BQ388" i="48"/>
  <c r="BR387" i="48"/>
  <c r="BQ387" i="48"/>
  <c r="BR386" i="48"/>
  <c r="BQ386" i="48"/>
  <c r="BR385" i="48"/>
  <c r="BQ385" i="48"/>
  <c r="BR384" i="48"/>
  <c r="BQ384" i="48"/>
  <c r="BR383" i="48"/>
  <c r="BQ383" i="48"/>
  <c r="BR382" i="48"/>
  <c r="BQ382" i="48"/>
  <c r="BR381" i="48"/>
  <c r="BQ381" i="48"/>
  <c r="BR380" i="48"/>
  <c r="BQ380" i="48"/>
  <c r="BR379" i="48"/>
  <c r="BQ379" i="48"/>
  <c r="BR378" i="48"/>
  <c r="BQ378" i="48"/>
  <c r="BR375" i="48"/>
  <c r="BQ375" i="48"/>
  <c r="BR374" i="48"/>
  <c r="BQ374" i="48"/>
  <c r="BR373" i="48"/>
  <c r="BQ373" i="48"/>
  <c r="BR372" i="48"/>
  <c r="BQ372" i="48"/>
  <c r="BR371" i="48"/>
  <c r="BQ371" i="48"/>
  <c r="BR370" i="48"/>
  <c r="BQ370" i="48"/>
  <c r="BR369" i="48"/>
  <c r="BQ369" i="48"/>
  <c r="BR368" i="48"/>
  <c r="BQ368" i="48"/>
  <c r="BR367" i="48"/>
  <c r="BQ367" i="48"/>
  <c r="BR366" i="48"/>
  <c r="BQ366" i="48"/>
  <c r="BR365" i="48"/>
  <c r="BQ365" i="48"/>
  <c r="BR364" i="48"/>
  <c r="BQ364" i="48"/>
  <c r="BR363" i="48"/>
  <c r="BQ363" i="48"/>
  <c r="BR362" i="48"/>
  <c r="BQ362" i="48"/>
  <c r="BR361" i="48"/>
  <c r="BQ361" i="48"/>
  <c r="BR360" i="48"/>
  <c r="BQ360" i="48"/>
  <c r="BR359" i="48"/>
  <c r="BQ359" i="48"/>
  <c r="BR358" i="48"/>
  <c r="BQ358" i="48"/>
  <c r="BR357" i="48"/>
  <c r="BQ357" i="48"/>
  <c r="BR356" i="48"/>
  <c r="BQ356" i="48"/>
  <c r="BR355" i="48"/>
  <c r="BQ355" i="48"/>
  <c r="BR354" i="48"/>
  <c r="BQ354" i="48"/>
  <c r="BR353" i="48"/>
  <c r="BQ353" i="48"/>
  <c r="BR350" i="48"/>
  <c r="BQ350" i="48"/>
  <c r="BR349" i="48"/>
  <c r="BQ349" i="48"/>
  <c r="BR348" i="48"/>
  <c r="BQ348" i="48"/>
  <c r="BR347" i="48"/>
  <c r="BQ347" i="48"/>
  <c r="BR345" i="48"/>
  <c r="BQ345" i="48"/>
  <c r="BR344" i="48"/>
  <c r="BQ344" i="48"/>
  <c r="BR343" i="48"/>
  <c r="BQ343" i="48"/>
  <c r="BR342" i="48"/>
  <c r="BQ342" i="48"/>
  <c r="BR341" i="48"/>
  <c r="BQ341" i="48"/>
  <c r="BR340" i="48"/>
  <c r="BQ340" i="48"/>
  <c r="BR339" i="48"/>
  <c r="BQ339" i="48"/>
  <c r="BR338" i="48"/>
  <c r="BQ338" i="48"/>
  <c r="BR337" i="48"/>
  <c r="BQ337" i="48"/>
  <c r="BR336" i="48"/>
  <c r="BQ336" i="48"/>
  <c r="BR335" i="48"/>
  <c r="BQ335" i="48"/>
  <c r="BR334" i="48"/>
  <c r="BQ334" i="48"/>
  <c r="BR333" i="48"/>
  <c r="BQ333" i="48"/>
  <c r="BR329" i="48"/>
  <c r="BQ329" i="48"/>
  <c r="BR328" i="48"/>
  <c r="BQ328" i="48"/>
  <c r="BR325" i="48"/>
  <c r="BQ325" i="48"/>
  <c r="BR324" i="48"/>
  <c r="BQ324" i="48"/>
  <c r="BR323" i="48"/>
  <c r="BQ323" i="48"/>
  <c r="BR322" i="48"/>
  <c r="BQ322" i="48"/>
  <c r="BR321" i="48"/>
  <c r="BQ321" i="48"/>
  <c r="BR320" i="48"/>
  <c r="BQ320" i="48"/>
  <c r="BR319" i="48"/>
  <c r="BQ319" i="48"/>
  <c r="BR318" i="48"/>
  <c r="BQ318" i="48"/>
  <c r="BR317" i="48"/>
  <c r="BQ317" i="48"/>
  <c r="BR316" i="48"/>
  <c r="BQ316" i="48"/>
  <c r="BR315" i="48"/>
  <c r="BQ315" i="48"/>
  <c r="BR314" i="48"/>
  <c r="BQ314" i="48"/>
  <c r="BR313" i="48"/>
  <c r="BQ313" i="48"/>
  <c r="BR312" i="48"/>
  <c r="BQ312" i="48"/>
  <c r="BR311" i="48"/>
  <c r="BQ311" i="48"/>
  <c r="BR310" i="48"/>
  <c r="BQ310" i="48"/>
  <c r="BR309" i="48"/>
  <c r="BQ309" i="48"/>
  <c r="BR308" i="48"/>
  <c r="BQ308" i="48"/>
  <c r="BR304" i="48"/>
  <c r="BQ304" i="48"/>
  <c r="BR303" i="48"/>
  <c r="BQ303" i="48"/>
  <c r="BR300" i="48"/>
  <c r="BQ300" i="48"/>
  <c r="BR299" i="48"/>
  <c r="BQ299" i="48"/>
  <c r="BR298" i="48"/>
  <c r="BQ298" i="48"/>
  <c r="BR297" i="48"/>
  <c r="BQ297" i="48"/>
  <c r="BR296" i="48"/>
  <c r="BQ296" i="48"/>
  <c r="BR295" i="48"/>
  <c r="BQ295" i="48"/>
  <c r="BR294" i="48"/>
  <c r="BQ294" i="48"/>
  <c r="BR293" i="48"/>
  <c r="BQ293" i="48"/>
  <c r="BR292" i="48"/>
  <c r="BQ292" i="48"/>
  <c r="BR291" i="48"/>
  <c r="BQ291" i="48"/>
  <c r="BR290" i="48"/>
  <c r="BQ290" i="48"/>
  <c r="BR289" i="48"/>
  <c r="BQ289" i="48"/>
  <c r="BR288" i="48"/>
  <c r="BQ288" i="48"/>
  <c r="BR287" i="48"/>
  <c r="BQ287" i="48"/>
  <c r="BR286" i="48"/>
  <c r="BQ286" i="48"/>
  <c r="BR285" i="48"/>
  <c r="BQ285" i="48"/>
  <c r="BR284" i="48"/>
  <c r="BQ284" i="48"/>
  <c r="BR283" i="48"/>
  <c r="BQ283" i="48"/>
  <c r="BR282" i="48"/>
  <c r="BQ282" i="48"/>
  <c r="BR281" i="48"/>
  <c r="BQ281" i="48"/>
  <c r="BR279" i="48"/>
  <c r="BQ279" i="48"/>
  <c r="BR278" i="48"/>
  <c r="BQ278" i="48"/>
  <c r="BR249" i="48"/>
  <c r="BQ249" i="48"/>
  <c r="BR248" i="48"/>
  <c r="BQ248" i="48"/>
  <c r="BR247" i="48"/>
  <c r="BQ247" i="48"/>
  <c r="BR246" i="48"/>
  <c r="BQ246" i="48"/>
  <c r="BR245" i="48"/>
  <c r="BQ245" i="48"/>
  <c r="BR244" i="48"/>
  <c r="BQ244" i="48"/>
  <c r="BR243" i="48"/>
  <c r="BQ243" i="48"/>
  <c r="BR242" i="48"/>
  <c r="BQ242" i="48"/>
  <c r="BR241" i="48"/>
  <c r="BQ241" i="48"/>
  <c r="BR240" i="48"/>
  <c r="BQ240" i="48"/>
  <c r="BR239" i="48"/>
  <c r="BQ239" i="48"/>
  <c r="BR238" i="48"/>
  <c r="BQ238" i="48"/>
  <c r="BR237" i="48"/>
  <c r="BQ237" i="48"/>
  <c r="BR236" i="48"/>
  <c r="BQ236" i="48"/>
  <c r="BR235" i="48"/>
  <c r="BQ235" i="48"/>
  <c r="BR234" i="48"/>
  <c r="BQ234" i="48"/>
  <c r="BR233" i="48"/>
  <c r="BQ233" i="48"/>
  <c r="BR232" i="48"/>
  <c r="BQ232" i="48"/>
  <c r="BR231" i="48"/>
  <c r="BQ231" i="48"/>
  <c r="BR230" i="48"/>
  <c r="BQ230" i="48"/>
  <c r="BR229" i="48"/>
  <c r="BQ229" i="48"/>
  <c r="BR228" i="48"/>
  <c r="BQ228" i="48"/>
  <c r="BR225" i="48"/>
  <c r="BQ225" i="48"/>
  <c r="BR224" i="48"/>
  <c r="BQ224" i="48"/>
  <c r="BR223" i="48"/>
  <c r="BQ223" i="48"/>
  <c r="BR222" i="48"/>
  <c r="BQ222" i="48"/>
  <c r="BR221" i="48"/>
  <c r="BQ221" i="48"/>
  <c r="BR220" i="48"/>
  <c r="BQ220" i="48"/>
  <c r="BR219" i="48"/>
  <c r="BQ219" i="48"/>
  <c r="BR218" i="48"/>
  <c r="BQ218" i="48"/>
  <c r="BR217" i="48"/>
  <c r="BQ217" i="48"/>
  <c r="BR216" i="48"/>
  <c r="BQ216" i="48"/>
  <c r="BR215" i="48"/>
  <c r="BQ215" i="48"/>
  <c r="BR214" i="48"/>
  <c r="BQ214" i="48"/>
  <c r="BR213" i="48"/>
  <c r="BQ213" i="48"/>
  <c r="BR212" i="48"/>
  <c r="BQ212" i="48"/>
  <c r="BR211" i="48"/>
  <c r="BQ211" i="48"/>
  <c r="BR210" i="48"/>
  <c r="BQ210" i="48"/>
  <c r="BR209" i="48"/>
  <c r="BQ209" i="48"/>
  <c r="BR208" i="48"/>
  <c r="BQ208" i="48"/>
  <c r="BR207" i="48"/>
  <c r="BQ207" i="48"/>
  <c r="BR206" i="48"/>
  <c r="BQ206" i="48"/>
  <c r="BR205" i="48"/>
  <c r="BQ205" i="48"/>
  <c r="BR204" i="48"/>
  <c r="BQ204" i="48"/>
  <c r="BR203" i="48"/>
  <c r="BQ203" i="48"/>
  <c r="BR200" i="48"/>
  <c r="BQ200" i="48"/>
  <c r="BR199" i="48"/>
  <c r="BQ199" i="48"/>
  <c r="BR198" i="48"/>
  <c r="BQ198" i="48"/>
  <c r="BR197" i="48"/>
  <c r="BQ197" i="48"/>
  <c r="BR196" i="48"/>
  <c r="BQ196" i="48"/>
  <c r="BR195" i="48"/>
  <c r="BQ195" i="48"/>
  <c r="BR194" i="48"/>
  <c r="BQ194" i="48"/>
  <c r="BR193" i="48"/>
  <c r="BQ193" i="48"/>
  <c r="BR192" i="48"/>
  <c r="BQ192" i="48"/>
  <c r="BR191" i="48"/>
  <c r="BQ191" i="48"/>
  <c r="BR190" i="48"/>
  <c r="BQ190" i="48"/>
  <c r="BR189" i="48"/>
  <c r="BQ189" i="48"/>
  <c r="BR188" i="48"/>
  <c r="BQ188" i="48"/>
  <c r="BR187" i="48"/>
  <c r="BQ187" i="48"/>
  <c r="BR186" i="48"/>
  <c r="BQ186" i="48"/>
  <c r="BR185" i="48"/>
  <c r="BQ185" i="48"/>
  <c r="BR184" i="48"/>
  <c r="BQ184" i="48"/>
  <c r="BR183" i="48"/>
  <c r="BQ183" i="48"/>
  <c r="BR182" i="48"/>
  <c r="BQ182" i="48"/>
  <c r="BR181" i="48"/>
  <c r="BQ181" i="48"/>
  <c r="BR180" i="48"/>
  <c r="BQ180" i="48"/>
  <c r="BR179" i="48"/>
  <c r="BQ179" i="48"/>
  <c r="BR178" i="48"/>
  <c r="BQ178" i="48"/>
  <c r="BR137" i="48"/>
  <c r="BQ137" i="48"/>
  <c r="BR136" i="48"/>
  <c r="BQ136" i="48"/>
  <c r="BR135" i="48"/>
  <c r="BQ135" i="48"/>
  <c r="BR134" i="48"/>
  <c r="BQ134" i="48"/>
  <c r="BR133" i="48"/>
  <c r="BQ133" i="48"/>
  <c r="BR129" i="48"/>
  <c r="BQ129" i="48"/>
  <c r="BR128" i="48"/>
  <c r="BQ128" i="48"/>
  <c r="BR125" i="48"/>
  <c r="BQ125" i="48"/>
  <c r="BR124" i="48"/>
  <c r="BQ124" i="48"/>
  <c r="BR123" i="48"/>
  <c r="BQ123" i="48"/>
  <c r="BR122" i="48"/>
  <c r="BQ122" i="48"/>
  <c r="BR121" i="48"/>
  <c r="BQ121" i="48"/>
  <c r="BR120" i="48"/>
  <c r="BQ120" i="48"/>
  <c r="BR119" i="48"/>
  <c r="BQ119" i="48"/>
  <c r="BR118" i="48"/>
  <c r="BQ118" i="48"/>
  <c r="BR117" i="48"/>
  <c r="BQ117" i="48"/>
  <c r="BR116" i="48"/>
  <c r="BQ116" i="48"/>
  <c r="BR115" i="48"/>
  <c r="BQ115" i="48"/>
  <c r="BR114" i="48"/>
  <c r="BQ114" i="48"/>
  <c r="BR113" i="48"/>
  <c r="BQ113" i="48"/>
  <c r="BR112" i="48"/>
  <c r="BQ112" i="48"/>
  <c r="BR111" i="48"/>
  <c r="BQ111" i="48"/>
  <c r="BR110" i="48"/>
  <c r="BQ110" i="48"/>
  <c r="BR109" i="48"/>
  <c r="BQ109" i="48"/>
  <c r="BR108" i="48"/>
  <c r="BQ108" i="48"/>
  <c r="BR107" i="48"/>
  <c r="BQ107" i="48"/>
  <c r="BR106" i="48"/>
  <c r="BQ106" i="48"/>
  <c r="BR105" i="48"/>
  <c r="BQ105" i="48"/>
  <c r="BR104" i="48"/>
  <c r="BQ104" i="48"/>
  <c r="BR103" i="48"/>
  <c r="BQ103" i="48"/>
  <c r="BR75" i="48"/>
  <c r="BQ75" i="48"/>
  <c r="BR74" i="48"/>
  <c r="BQ74" i="48"/>
  <c r="BR73" i="48"/>
  <c r="BQ73" i="48"/>
  <c r="BR72" i="48"/>
  <c r="BQ72" i="48"/>
  <c r="BR71" i="48"/>
  <c r="BQ71" i="48"/>
  <c r="BR70" i="48"/>
  <c r="BQ70" i="48"/>
  <c r="BR69" i="48"/>
  <c r="BQ69" i="48"/>
  <c r="BR68" i="48"/>
  <c r="BQ68" i="48"/>
  <c r="BR67" i="48"/>
  <c r="BQ67" i="48"/>
  <c r="BR66" i="48"/>
  <c r="BQ66" i="48"/>
  <c r="BR65" i="48"/>
  <c r="BQ65" i="48"/>
  <c r="BR64" i="48"/>
  <c r="BQ64" i="48"/>
  <c r="BR62" i="48"/>
  <c r="BQ62" i="48"/>
  <c r="BR61" i="48"/>
  <c r="BQ61" i="48"/>
  <c r="BR60" i="48"/>
  <c r="BQ60" i="48"/>
  <c r="BR59" i="48"/>
  <c r="BQ59" i="48"/>
  <c r="BR58" i="48"/>
  <c r="BQ58" i="48"/>
  <c r="BR57" i="48"/>
  <c r="BQ57" i="48"/>
  <c r="BR56" i="48"/>
  <c r="BQ56" i="48"/>
  <c r="BR55" i="48"/>
  <c r="BQ55" i="48"/>
  <c r="BR54" i="48"/>
  <c r="BQ54" i="48"/>
  <c r="BR53" i="48"/>
  <c r="BQ53" i="48"/>
  <c r="BR50" i="48"/>
  <c r="BQ50" i="48"/>
  <c r="BR49" i="48"/>
  <c r="BQ49" i="48"/>
  <c r="BR48" i="48"/>
  <c r="BQ48" i="48"/>
  <c r="BR47" i="48"/>
  <c r="BQ47" i="48"/>
  <c r="BR46" i="48"/>
  <c r="BQ46" i="48"/>
  <c r="BR45" i="48"/>
  <c r="BQ45" i="48"/>
  <c r="BR44" i="48"/>
  <c r="BQ44" i="48"/>
  <c r="BR43" i="48"/>
  <c r="BQ43" i="48"/>
  <c r="BR42" i="48"/>
  <c r="BQ42" i="48"/>
  <c r="BR41" i="48"/>
  <c r="BQ41" i="48"/>
  <c r="BR40" i="48"/>
  <c r="BQ40" i="48"/>
  <c r="BR39" i="48"/>
  <c r="BQ39" i="48"/>
  <c r="BR38" i="48"/>
  <c r="BQ38" i="48"/>
  <c r="BR37" i="48"/>
  <c r="BQ37" i="48"/>
  <c r="BR36" i="48"/>
  <c r="BQ36" i="48"/>
  <c r="BR35" i="48"/>
  <c r="BQ35" i="48"/>
  <c r="BR34" i="48"/>
  <c r="BQ34" i="48"/>
  <c r="BR33" i="48"/>
  <c r="BQ33" i="48"/>
  <c r="BR32" i="48"/>
  <c r="BQ32" i="48"/>
  <c r="BR31" i="48"/>
  <c r="BQ31" i="48"/>
  <c r="BR30" i="48"/>
  <c r="BQ30" i="48"/>
  <c r="BR29" i="48"/>
  <c r="BQ29" i="48"/>
  <c r="BR28" i="48"/>
  <c r="BQ28" i="48"/>
  <c r="BR25" i="48"/>
  <c r="BQ25" i="48"/>
  <c r="BR24" i="48"/>
  <c r="BQ24" i="48"/>
  <c r="BR23" i="48"/>
  <c r="BQ23" i="48"/>
  <c r="BR22" i="48"/>
  <c r="BQ22" i="48"/>
  <c r="BR21" i="48"/>
  <c r="BQ21" i="48"/>
  <c r="BR20" i="48"/>
  <c r="BQ20" i="48"/>
  <c r="BR19" i="48"/>
  <c r="BQ19" i="48"/>
  <c r="BR18" i="48"/>
  <c r="BQ18" i="48"/>
  <c r="BR17" i="48"/>
  <c r="BQ17" i="48"/>
  <c r="BR16" i="48"/>
  <c r="BQ16" i="48"/>
  <c r="BR15" i="48"/>
  <c r="BQ15" i="48"/>
  <c r="BR14" i="48"/>
  <c r="BQ14" i="48"/>
  <c r="BR13" i="48"/>
  <c r="BQ13" i="48"/>
  <c r="BR12" i="48"/>
  <c r="BQ12" i="48"/>
  <c r="BR11" i="48"/>
  <c r="BQ11" i="48"/>
  <c r="BR10" i="48"/>
  <c r="BQ10" i="48"/>
  <c r="BQ9" i="48"/>
  <c r="BQ8" i="48"/>
  <c r="BQ7" i="48"/>
  <c r="BQ6" i="48"/>
  <c r="BQ5" i="48"/>
  <c r="BQ4" i="48"/>
  <c r="BQ3" i="48"/>
  <c r="CP1147" i="48" l="1"/>
  <c r="CR1147" i="48" s="1"/>
  <c r="CP719" i="48"/>
  <c r="CR719" i="48" s="1"/>
  <c r="CP713" i="48"/>
  <c r="CR713" i="48" s="1"/>
  <c r="CP673" i="48"/>
  <c r="CR673" i="48" s="1"/>
  <c r="CP1114" i="48"/>
  <c r="CR1114" i="48" s="1"/>
  <c r="CP1042" i="48"/>
  <c r="CR1042" i="48" s="1"/>
  <c r="CP912" i="48"/>
  <c r="CR912" i="48" s="1"/>
  <c r="CP871" i="48"/>
  <c r="CR871" i="48" s="1"/>
  <c r="CP798" i="48"/>
  <c r="CR798" i="48" s="1"/>
  <c r="CP1094" i="48"/>
  <c r="CR1094" i="48" s="1"/>
  <c r="CP1192" i="48"/>
  <c r="CR1192" i="48" s="1"/>
  <c r="CP71" i="48"/>
  <c r="CR71" i="48" s="1"/>
  <c r="CP317" i="48"/>
  <c r="CR317" i="48" s="1"/>
  <c r="CP488" i="48"/>
  <c r="CR488" i="48" s="1"/>
  <c r="CP841" i="48"/>
  <c r="CR841" i="48" s="1"/>
  <c r="CP113" i="48"/>
  <c r="CR113" i="48" s="1"/>
  <c r="CP217" i="48"/>
  <c r="CR217" i="48" s="1"/>
  <c r="CP99" i="48"/>
  <c r="CR99" i="48" s="1"/>
  <c r="CP1243" i="48"/>
  <c r="CR1243" i="48" s="1"/>
  <c r="CP323" i="48"/>
  <c r="CR323" i="48" s="1"/>
  <c r="CP1062" i="48"/>
  <c r="CR1062" i="48" s="1"/>
  <c r="CP446" i="48"/>
  <c r="CR446" i="48" s="1"/>
  <c r="CP24" i="48"/>
  <c r="CR24" i="48" s="1"/>
  <c r="CP388" i="48"/>
  <c r="CR388" i="48" s="1"/>
  <c r="CP721" i="48"/>
  <c r="CR721" i="48" s="1"/>
  <c r="CP373" i="48"/>
  <c r="CR373" i="48" s="1"/>
  <c r="CP1188" i="48"/>
  <c r="CR1188" i="48" s="1"/>
  <c r="CP49" i="48"/>
  <c r="CR49" i="48" s="1"/>
  <c r="CP845" i="48"/>
  <c r="CR845" i="48" s="1"/>
  <c r="CP590" i="48"/>
  <c r="CR590" i="48" s="1"/>
  <c r="CP1047" i="48"/>
  <c r="CR1047" i="48" s="1"/>
  <c r="CP72" i="48"/>
  <c r="CR72" i="48" s="1"/>
  <c r="CP1292" i="48"/>
  <c r="CR1292" i="48" s="1"/>
  <c r="CP15" i="48"/>
  <c r="CR15" i="48" s="1"/>
  <c r="CP741" i="48"/>
  <c r="CR741" i="48" s="1"/>
  <c r="CP89" i="48"/>
  <c r="CR89" i="48" s="1"/>
  <c r="CP746" i="48"/>
  <c r="CR746" i="48" s="1"/>
  <c r="CP689" i="48"/>
  <c r="CR689" i="48" s="1"/>
  <c r="CP312" i="48"/>
  <c r="CR312" i="48" s="1"/>
  <c r="CP1119" i="48"/>
  <c r="CR1119" i="48" s="1"/>
  <c r="CP221" i="48"/>
  <c r="CR221" i="48" s="1"/>
  <c r="CP1242" i="48"/>
  <c r="CR1242" i="48" s="1"/>
  <c r="CP600" i="48"/>
  <c r="CR600" i="48" s="1"/>
  <c r="CP250" i="48"/>
  <c r="CR250" i="48" s="1"/>
  <c r="CP468" i="48"/>
  <c r="CR468" i="48" s="1"/>
  <c r="CP612" i="48"/>
  <c r="CR612" i="48" s="1"/>
  <c r="CP574" i="48"/>
  <c r="CR574" i="48" s="1"/>
  <c r="CP1315" i="48"/>
  <c r="CR1315" i="48" s="1"/>
  <c r="CP1296" i="48"/>
  <c r="CR1296" i="48" s="1"/>
  <c r="CP475" i="48"/>
  <c r="CR475" i="48" s="1"/>
  <c r="CP195" i="48"/>
  <c r="CR195" i="48" s="1"/>
  <c r="CP545" i="48"/>
  <c r="CR545" i="48" s="1"/>
  <c r="CP1190" i="48"/>
  <c r="CR1190" i="48" s="1"/>
  <c r="CP1199" i="48"/>
  <c r="CR1199" i="48" s="1"/>
  <c r="CP424" i="48"/>
  <c r="CR424" i="48" s="1"/>
  <c r="CP1266" i="48"/>
  <c r="CR1266" i="48" s="1"/>
  <c r="CP966" i="48"/>
  <c r="CR966" i="48" s="1"/>
  <c r="CP670" i="48"/>
  <c r="CR670" i="48" s="1"/>
  <c r="CP770" i="48"/>
  <c r="CR770" i="48" s="1"/>
  <c r="CP1165" i="48"/>
  <c r="CR1165" i="48" s="1"/>
  <c r="CP90" i="48"/>
  <c r="CR90" i="48" s="1"/>
  <c r="CP337" i="48"/>
  <c r="CR337" i="48" s="1"/>
  <c r="CP1294" i="48"/>
  <c r="CR1294" i="48" s="1"/>
  <c r="CP1118" i="48"/>
  <c r="CR1118" i="48" s="1"/>
  <c r="CP1336" i="48"/>
  <c r="CR1336" i="48" s="1"/>
  <c r="CP747" i="48"/>
  <c r="CR747" i="48" s="1"/>
  <c r="CP267" i="48"/>
  <c r="CR267" i="48" s="1"/>
  <c r="CP686" i="48"/>
  <c r="CR686" i="48" s="1"/>
  <c r="CP1245" i="48"/>
  <c r="CR1245" i="48" s="1"/>
  <c r="CP1217" i="48"/>
  <c r="CR1217" i="48" s="1"/>
  <c r="CP672" i="48"/>
  <c r="CR672" i="48" s="1"/>
  <c r="CP1038" i="48"/>
  <c r="CR1038" i="48" s="1"/>
  <c r="CP646" i="48"/>
  <c r="CR646" i="48" s="1"/>
  <c r="CP788" i="48"/>
  <c r="CR788" i="48" s="1"/>
  <c r="CP291" i="48"/>
  <c r="CR291" i="48" s="1"/>
  <c r="CP671" i="48"/>
  <c r="CR671" i="48" s="1"/>
  <c r="CP393" i="48"/>
  <c r="CR393" i="48" s="1"/>
  <c r="CP1146" i="48"/>
  <c r="CR1146" i="48" s="1"/>
  <c r="CP486" i="48"/>
  <c r="CR486" i="48" s="1"/>
  <c r="CP142" i="48"/>
  <c r="CR142" i="48" s="1"/>
  <c r="CP838" i="48"/>
  <c r="CR838" i="48" s="1"/>
  <c r="CP516" i="48"/>
  <c r="CR516" i="48" s="1"/>
  <c r="CP550" i="48"/>
  <c r="CR550" i="48" s="1"/>
  <c r="CP690" i="48"/>
  <c r="CR690" i="48" s="1"/>
  <c r="CP1288" i="48"/>
  <c r="CR1288" i="48" s="1"/>
  <c r="CP1018" i="48"/>
  <c r="CR1018" i="48" s="1"/>
  <c r="CP536" i="48"/>
  <c r="CR536" i="48" s="1"/>
  <c r="CP198" i="48"/>
  <c r="CR198" i="48" s="1"/>
  <c r="CP1025" i="48"/>
  <c r="CR1025" i="48" s="1"/>
  <c r="CP321" i="48"/>
  <c r="CR321" i="48" s="1"/>
  <c r="CP1087" i="48"/>
  <c r="CR1087" i="48" s="1"/>
  <c r="CP13" i="48"/>
  <c r="CR13" i="48" s="1"/>
  <c r="CP1270" i="48"/>
  <c r="CR1270" i="48" s="1"/>
  <c r="CP889" i="48"/>
  <c r="CR889" i="48" s="1"/>
  <c r="CP392" i="48"/>
  <c r="CR392" i="48" s="1"/>
  <c r="CP38" i="48"/>
  <c r="CR38" i="48" s="1"/>
  <c r="CP1143" i="48"/>
  <c r="CR1143" i="48" s="1"/>
  <c r="CP63" i="48"/>
  <c r="CR63" i="48" s="1"/>
  <c r="CP892" i="48"/>
  <c r="CR892" i="48" s="1"/>
  <c r="CP896" i="48"/>
  <c r="CR896" i="48" s="1"/>
  <c r="CP189" i="48"/>
  <c r="CR189" i="48" s="1"/>
  <c r="CP998" i="48"/>
  <c r="CR998" i="48" s="1"/>
  <c r="CP88" i="48"/>
  <c r="CR88" i="48" s="1"/>
  <c r="CP773" i="48"/>
  <c r="CR773" i="48" s="1"/>
  <c r="CP598" i="48"/>
  <c r="CR598" i="48" s="1"/>
  <c r="CP98" i="48"/>
  <c r="CR98" i="48" s="1"/>
  <c r="CP648" i="48"/>
  <c r="CR648" i="48" s="1"/>
  <c r="CP167" i="48"/>
  <c r="CR167" i="48" s="1"/>
  <c r="CP575" i="48"/>
  <c r="CR575" i="48" s="1"/>
  <c r="CP1088" i="48"/>
  <c r="CR1088" i="48" s="1"/>
  <c r="CP120" i="48"/>
  <c r="CR120" i="48" s="1"/>
  <c r="CP936" i="48"/>
  <c r="CR936" i="48" s="1"/>
  <c r="CP893" i="48"/>
  <c r="CR893" i="48" s="1"/>
  <c r="CP790" i="48"/>
  <c r="CR790" i="48" s="1"/>
  <c r="CP20" i="48"/>
  <c r="CR20" i="48" s="1"/>
  <c r="CP1099" i="48"/>
  <c r="CR1099" i="48" s="1"/>
  <c r="CP738" i="48"/>
  <c r="CR738" i="48" s="1"/>
  <c r="CP1289" i="48"/>
  <c r="CR1289" i="48" s="1"/>
  <c r="CP162" i="48"/>
  <c r="CR162" i="48" s="1"/>
  <c r="CP622" i="48"/>
  <c r="CR622" i="48" s="1"/>
  <c r="CP548" i="48"/>
  <c r="CR548" i="48" s="1"/>
  <c r="CP1044" i="48"/>
  <c r="CR1044" i="48" s="1"/>
  <c r="CP1198" i="48"/>
  <c r="CR1198" i="48" s="1"/>
  <c r="CP623" i="48"/>
  <c r="CR623" i="48" s="1"/>
  <c r="CP1239" i="48"/>
  <c r="CR1239" i="48" s="1"/>
  <c r="CP1196" i="48"/>
  <c r="CR1196" i="48" s="1"/>
  <c r="CP1337" i="48"/>
  <c r="CR1337" i="48" s="1"/>
  <c r="CP1121" i="48"/>
  <c r="CR1121" i="48" s="1"/>
  <c r="CP286" i="48"/>
  <c r="CR286" i="48" s="1"/>
  <c r="CP971" i="48"/>
  <c r="CR971" i="48" s="1"/>
  <c r="CP815" i="48"/>
  <c r="CR815" i="48" s="1"/>
  <c r="CP342" i="48"/>
  <c r="CR342" i="48" s="1"/>
  <c r="CP663" i="48"/>
  <c r="CR663" i="48" s="1"/>
  <c r="CP1218" i="48"/>
  <c r="CR1218" i="48" s="1"/>
  <c r="CP173" i="48"/>
  <c r="CR173" i="48" s="1"/>
  <c r="CP921" i="48"/>
  <c r="CR921" i="48" s="1"/>
  <c r="CP87" i="48"/>
  <c r="CR87" i="48" s="1"/>
  <c r="CP1224" i="48"/>
  <c r="CR1224" i="48" s="1"/>
  <c r="CP715" i="48"/>
  <c r="CR715" i="48" s="1"/>
  <c r="CP1012" i="48"/>
  <c r="CR1012" i="48" s="1"/>
  <c r="CP61" i="48"/>
  <c r="CR61" i="48" s="1"/>
  <c r="CP1037" i="48"/>
  <c r="CR1037" i="48" s="1"/>
  <c r="CP1112" i="48"/>
  <c r="CR1112" i="48" s="1"/>
  <c r="CP1287" i="48"/>
  <c r="CR1287" i="48" s="1"/>
  <c r="CP399" i="48"/>
  <c r="CR399" i="48" s="1"/>
  <c r="CP1267" i="48"/>
  <c r="CR1267" i="48" s="1"/>
  <c r="CP339" i="48"/>
  <c r="CR339" i="48" s="1"/>
  <c r="CP771" i="48"/>
  <c r="CR771" i="48" s="1"/>
  <c r="CP666" i="48"/>
  <c r="CR666" i="48" s="1"/>
  <c r="CP939" i="48"/>
  <c r="CR939" i="48" s="1"/>
  <c r="CP662" i="48"/>
  <c r="CR662" i="48" s="1"/>
  <c r="CP843" i="48"/>
  <c r="CR843" i="48" s="1"/>
  <c r="CP669" i="48"/>
  <c r="CR669" i="48" s="1"/>
  <c r="CP774" i="48"/>
  <c r="CR774" i="48" s="1"/>
  <c r="CP374" i="48"/>
  <c r="CR374" i="48" s="1"/>
  <c r="CP586" i="48"/>
  <c r="CR586" i="48" s="1"/>
  <c r="CP511" i="48"/>
  <c r="CR511" i="48" s="1"/>
  <c r="CP742" i="48"/>
  <c r="CR742" i="48" s="1"/>
  <c r="CP1086" i="48"/>
  <c r="CR1086" i="48" s="1"/>
  <c r="CP470" i="48"/>
  <c r="CR470" i="48" s="1"/>
  <c r="CP466" i="48"/>
  <c r="CR466" i="48" s="1"/>
  <c r="CP298" i="48"/>
  <c r="CR298" i="48" s="1"/>
  <c r="CP972" i="48"/>
  <c r="CR972" i="48" s="1"/>
  <c r="CP369" i="48"/>
  <c r="CR369" i="48" s="1"/>
  <c r="CP66" i="48"/>
  <c r="CR66" i="48" s="1"/>
  <c r="CP588" i="48"/>
  <c r="CR588" i="48" s="1"/>
  <c r="CP1350" i="48"/>
  <c r="CR1350" i="48" s="1"/>
  <c r="CP371" i="48"/>
  <c r="CR371" i="48" s="1"/>
  <c r="CP50" i="48"/>
  <c r="CR50" i="48" s="1"/>
  <c r="CP442" i="48"/>
  <c r="CR442" i="48" s="1"/>
  <c r="CP1244" i="48"/>
  <c r="CR1244" i="48" s="1"/>
  <c r="CP899" i="48"/>
  <c r="CR899" i="48" s="1"/>
  <c r="CP218" i="48"/>
  <c r="CR218" i="48" s="1"/>
  <c r="CP225" i="48"/>
  <c r="CR225" i="48" s="1"/>
  <c r="CP1293" i="48"/>
  <c r="CR1293" i="48" s="1"/>
  <c r="CP1313" i="48"/>
  <c r="CR1313" i="48" s="1"/>
  <c r="CP43" i="48"/>
  <c r="CR43" i="48" s="1"/>
  <c r="CP872" i="48"/>
  <c r="CR872" i="48" s="1"/>
  <c r="CP520" i="48"/>
  <c r="CR520" i="48" s="1"/>
  <c r="CP761" i="48"/>
  <c r="CR761" i="48" s="1"/>
  <c r="CP122" i="48"/>
  <c r="CR122" i="48" s="1"/>
  <c r="CP1097" i="48"/>
  <c r="CR1097" i="48" s="1"/>
  <c r="CP589" i="48"/>
  <c r="CR589" i="48" s="1"/>
  <c r="CP967" i="48"/>
  <c r="CR967" i="48" s="1"/>
  <c r="CP1314" i="48"/>
  <c r="CR1314" i="48" s="1"/>
  <c r="CP1173" i="48"/>
  <c r="CR1173" i="48" s="1"/>
  <c r="CP1043" i="48"/>
  <c r="CR1043" i="48" s="1"/>
  <c r="CP219" i="48"/>
  <c r="CR219" i="48" s="1"/>
  <c r="CP175" i="48"/>
  <c r="CR175" i="48" s="1"/>
  <c r="CP444" i="48"/>
  <c r="CR444" i="48" s="1"/>
  <c r="CP1322" i="48"/>
  <c r="CR1322" i="48" s="1"/>
  <c r="CP23" i="48"/>
  <c r="CR23" i="48" s="1"/>
  <c r="CP1273" i="48"/>
  <c r="CR1273" i="48" s="1"/>
  <c r="CP439" i="48"/>
  <c r="CR439" i="48" s="1"/>
  <c r="CP1169" i="48"/>
  <c r="CR1169" i="48" s="1"/>
  <c r="CP1193" i="48"/>
  <c r="CR1193" i="48" s="1"/>
  <c r="CP75" i="48"/>
  <c r="CR75" i="48" s="1"/>
  <c r="CP67" i="48"/>
  <c r="CR67" i="48" s="1"/>
  <c r="CP368" i="48"/>
  <c r="CR368" i="48" s="1"/>
  <c r="CP415" i="48"/>
  <c r="CR415" i="48" s="1"/>
  <c r="CP420" i="48"/>
  <c r="CR420" i="48" s="1"/>
  <c r="CP762" i="48"/>
  <c r="CR762" i="48" s="1"/>
  <c r="CP897" i="48"/>
  <c r="CR897" i="48" s="1"/>
  <c r="CP197" i="48"/>
  <c r="CR197" i="48" s="1"/>
  <c r="CP1049" i="48"/>
  <c r="CR1049" i="48" s="1"/>
  <c r="CP365" i="48"/>
  <c r="CR365" i="48" s="1"/>
  <c r="CP1117" i="48"/>
  <c r="CR1117" i="48" s="1"/>
  <c r="CP1271" i="48"/>
  <c r="CR1271" i="48" s="1"/>
  <c r="CP842" i="48"/>
  <c r="CR842" i="48" s="1"/>
  <c r="CP25" i="48"/>
  <c r="CR25" i="48" s="1"/>
  <c r="CP874" i="48"/>
  <c r="CR874" i="48" s="1"/>
  <c r="CP266" i="48"/>
  <c r="CR266" i="48" s="1"/>
  <c r="CP121" i="48"/>
  <c r="CR121" i="48" s="1"/>
  <c r="CP200" i="48"/>
  <c r="CR200" i="48" s="1"/>
  <c r="CP494" i="48"/>
  <c r="CR494" i="48" s="1"/>
  <c r="CP1264" i="48"/>
  <c r="CR1264" i="48" s="1"/>
  <c r="CP1269" i="48"/>
  <c r="CR1269" i="48" s="1"/>
  <c r="CP115" i="48"/>
  <c r="CR115" i="48" s="1"/>
  <c r="CP1213" i="48"/>
  <c r="CR1213" i="48" s="1"/>
  <c r="CP895" i="48"/>
  <c r="CR895" i="48" s="1"/>
  <c r="CP594" i="48"/>
  <c r="CR594" i="48" s="1"/>
  <c r="CP642" i="48"/>
  <c r="CR642" i="48" s="1"/>
  <c r="CP1144" i="48"/>
  <c r="CR1144" i="48" s="1"/>
  <c r="CP866" i="48"/>
  <c r="CR866" i="48" s="1"/>
  <c r="CP148" i="48"/>
  <c r="CR148" i="48" s="1"/>
  <c r="CP825" i="48"/>
  <c r="CR825" i="48" s="1"/>
  <c r="CP915" i="48"/>
  <c r="CR915" i="48" s="1"/>
  <c r="CP942" i="48"/>
  <c r="CR942" i="48" s="1"/>
  <c r="CP166" i="48"/>
  <c r="CR166" i="48" s="1"/>
  <c r="CP794" i="48"/>
  <c r="CR794" i="48" s="1"/>
  <c r="CP863" i="48"/>
  <c r="CR863" i="48" s="1"/>
  <c r="CP12" i="48"/>
  <c r="CR12" i="48" s="1"/>
  <c r="CP1011" i="48"/>
  <c r="CR1011" i="48" s="1"/>
  <c r="CP792" i="48"/>
  <c r="CR792" i="48" s="1"/>
  <c r="CP538" i="48"/>
  <c r="CR538" i="48" s="1"/>
  <c r="CP969" i="48"/>
  <c r="CR969" i="48" s="1"/>
  <c r="CP245" i="48"/>
  <c r="CR245" i="48" s="1"/>
  <c r="CP465" i="48"/>
  <c r="CR465" i="48" s="1"/>
  <c r="CP1197" i="48"/>
  <c r="CR1197" i="48" s="1"/>
  <c r="CP1299" i="48"/>
  <c r="CR1299" i="48" s="1"/>
  <c r="CP474" i="48"/>
  <c r="CR474" i="48" s="1"/>
  <c r="CP1237" i="48"/>
  <c r="CR1237" i="48" s="1"/>
  <c r="CP343" i="48"/>
  <c r="CR343" i="48" s="1"/>
  <c r="CP844" i="48"/>
  <c r="CR844" i="48" s="1"/>
  <c r="CP74" i="48"/>
  <c r="CR74" i="48" s="1"/>
  <c r="CP714" i="48"/>
  <c r="CR714" i="48" s="1"/>
  <c r="CP916" i="48"/>
  <c r="CR916" i="48" s="1"/>
  <c r="CP1216" i="48"/>
  <c r="CR1216" i="48" s="1"/>
  <c r="CP346" i="48"/>
  <c r="CR346" i="48" s="1"/>
  <c r="CP947" i="48"/>
  <c r="CR947" i="48" s="1"/>
  <c r="CP140" i="48"/>
  <c r="CR140" i="48" s="1"/>
  <c r="CP541" i="48"/>
  <c r="CR541" i="48" s="1"/>
  <c r="CP547" i="48"/>
  <c r="CR547" i="48" s="1"/>
  <c r="CP1075" i="48"/>
  <c r="CR1075" i="48" s="1"/>
  <c r="CP1324" i="48"/>
  <c r="CR1324" i="48" s="1"/>
  <c r="CP775" i="48"/>
  <c r="CR775" i="48" s="1"/>
  <c r="CP898" i="48"/>
  <c r="CR898" i="48" s="1"/>
  <c r="CP1092" i="48"/>
  <c r="CR1092" i="48" s="1"/>
  <c r="CP869" i="48"/>
  <c r="CR869" i="48" s="1"/>
  <c r="CP443" i="48"/>
  <c r="CR443" i="48" s="1"/>
  <c r="CP1095" i="48"/>
  <c r="CR1095" i="48" s="1"/>
  <c r="CP136" i="48"/>
  <c r="CR136" i="48" s="1"/>
  <c r="CP861" i="48"/>
  <c r="CR861" i="48" s="1"/>
  <c r="CP796" i="48"/>
  <c r="CR796" i="48" s="1"/>
  <c r="CP370" i="48"/>
  <c r="CR370" i="48" s="1"/>
  <c r="CP1175" i="48"/>
  <c r="CR1175" i="48" s="1"/>
  <c r="CP1321" i="48"/>
  <c r="CR1321" i="48" s="1"/>
  <c r="CP1214" i="48"/>
  <c r="CR1214" i="48" s="1"/>
  <c r="CP114" i="48"/>
  <c r="CR114" i="48" s="1"/>
  <c r="CP1221" i="48"/>
  <c r="CR1221" i="48" s="1"/>
  <c r="CP92" i="48"/>
  <c r="CR92" i="48" s="1"/>
  <c r="CP696" i="48"/>
  <c r="CR696" i="48" s="1"/>
  <c r="CP614" i="48"/>
  <c r="CR614" i="48" s="1"/>
  <c r="CP587" i="48"/>
  <c r="CR587" i="48" s="1"/>
  <c r="CP240" i="48"/>
  <c r="CR240" i="48" s="1"/>
  <c r="CP418" i="48"/>
  <c r="CR418" i="48" s="1"/>
  <c r="CP324" i="48"/>
  <c r="CR324" i="48" s="1"/>
  <c r="CP917" i="48"/>
  <c r="CR917" i="48" s="1"/>
  <c r="CP639" i="48"/>
  <c r="CR639" i="48" s="1"/>
  <c r="CP1021" i="48"/>
  <c r="CR1021" i="48" s="1"/>
  <c r="CP364" i="48"/>
  <c r="CR364" i="48" s="1"/>
  <c r="CP986" i="48"/>
  <c r="CR986" i="48" s="1"/>
  <c r="CP849" i="48"/>
  <c r="CR849" i="48" s="1"/>
  <c r="CP1013" i="48"/>
  <c r="CR1013" i="48" s="1"/>
  <c r="CP239" i="48"/>
  <c r="CR239" i="48" s="1"/>
  <c r="CP886" i="48"/>
  <c r="CR886" i="48" s="1"/>
  <c r="CP616" i="48"/>
  <c r="CR616" i="48" s="1"/>
  <c r="CP313" i="48"/>
  <c r="CR313" i="48" s="1"/>
  <c r="CP316" i="48"/>
  <c r="CR316" i="48" s="1"/>
  <c r="CP599" i="48"/>
  <c r="CR599" i="48" s="1"/>
  <c r="CP561" i="48"/>
  <c r="CR561" i="48" s="1"/>
  <c r="CP620" i="48"/>
  <c r="CR620" i="48" s="1"/>
  <c r="CP1045" i="48"/>
  <c r="CR1045" i="48" s="1"/>
  <c r="CP562" i="48"/>
  <c r="CR562" i="48" s="1"/>
  <c r="CP422" i="48"/>
  <c r="CR422" i="48" s="1"/>
  <c r="CP836" i="48"/>
  <c r="CR836" i="48" s="1"/>
  <c r="CP817" i="48"/>
  <c r="CR817" i="48" s="1"/>
  <c r="CP141" i="48"/>
  <c r="CR141" i="48" s="1"/>
  <c r="CP490" i="48"/>
  <c r="CR490" i="48" s="1"/>
  <c r="CP473" i="48"/>
  <c r="CR473" i="48" s="1"/>
  <c r="CP270" i="48"/>
  <c r="CR270" i="48" s="1"/>
  <c r="CP799" i="48"/>
  <c r="CR799" i="48" s="1"/>
  <c r="CP973" i="48"/>
  <c r="CR973" i="48" s="1"/>
  <c r="CP367" i="48"/>
  <c r="CR367" i="48" s="1"/>
  <c r="CP867" i="48"/>
  <c r="CR867" i="48" s="1"/>
  <c r="CP647" i="48"/>
  <c r="CR647" i="48" s="1"/>
  <c r="CP924" i="48"/>
  <c r="CR924" i="48" s="1"/>
  <c r="CP1274" i="48"/>
  <c r="CR1274" i="48" s="1"/>
  <c r="CP919" i="48"/>
  <c r="CR919" i="48" s="1"/>
  <c r="CP1096" i="48"/>
  <c r="CR1096" i="48" s="1"/>
  <c r="CP1223" i="48"/>
  <c r="CR1223" i="48" s="1"/>
  <c r="CP150" i="48"/>
  <c r="CR150" i="48" s="1"/>
  <c r="CP447" i="48"/>
  <c r="CR447" i="48" s="1"/>
  <c r="CP1023" i="48"/>
  <c r="CR1023" i="48" s="1"/>
  <c r="CP194" i="48"/>
  <c r="CR194" i="48" s="1"/>
  <c r="CP236" i="48"/>
  <c r="CR236" i="48" s="1"/>
  <c r="CP512" i="48"/>
  <c r="CR512" i="48" s="1"/>
  <c r="CP314" i="48"/>
  <c r="CR314" i="48" s="1"/>
  <c r="CP1111" i="48"/>
  <c r="CR1111" i="48" s="1"/>
  <c r="CP1140" i="48"/>
  <c r="CR1140" i="48" s="1"/>
  <c r="CP21" i="48"/>
  <c r="CR21" i="48" s="1"/>
  <c r="CP336" i="48"/>
  <c r="CR336" i="48" s="1"/>
  <c r="CP592" i="48"/>
  <c r="CR592" i="48" s="1"/>
  <c r="CP169" i="48"/>
  <c r="CR169" i="48" s="1"/>
  <c r="CP797" i="48"/>
  <c r="CR797" i="48" s="1"/>
  <c r="CP718" i="48"/>
  <c r="CR718" i="48" s="1"/>
  <c r="CP1250" i="48"/>
  <c r="CR1250" i="48" s="1"/>
  <c r="CP1046" i="48"/>
  <c r="CR1046" i="48" s="1"/>
  <c r="CP1200" i="48"/>
  <c r="CR1200" i="48" s="1"/>
  <c r="CP1166" i="48"/>
  <c r="CR1166" i="48" s="1"/>
  <c r="CP244" i="48"/>
  <c r="CR244" i="48" s="1"/>
  <c r="CP822" i="48"/>
  <c r="CR822" i="48" s="1"/>
  <c r="CP875" i="48"/>
  <c r="CR875" i="48" s="1"/>
  <c r="CP766" i="48"/>
  <c r="CR766" i="48" s="1"/>
  <c r="CP894" i="48"/>
  <c r="CR894" i="48" s="1"/>
  <c r="CP1115" i="48"/>
  <c r="CR1115" i="48" s="1"/>
  <c r="CP717" i="48"/>
  <c r="CR717" i="48" s="1"/>
  <c r="CP1311" i="48"/>
  <c r="CR1311" i="48" s="1"/>
  <c r="CP1091" i="48"/>
  <c r="CR1091" i="48" s="1"/>
  <c r="CP1068" i="48"/>
  <c r="CR1068" i="48" s="1"/>
  <c r="CP1171" i="48"/>
  <c r="CR1171" i="48" s="1"/>
  <c r="CP819" i="48"/>
  <c r="CR819" i="48" s="1"/>
  <c r="CP595" i="48"/>
  <c r="CR595" i="48" s="1"/>
  <c r="CP1142" i="48"/>
  <c r="CR1142" i="48" s="1"/>
  <c r="CP1116" i="48"/>
  <c r="CR1116" i="48" s="1"/>
  <c r="CP1347" i="48"/>
  <c r="CR1347" i="48" s="1"/>
  <c r="CP22" i="48"/>
  <c r="CR22" i="48" s="1"/>
  <c r="CP396" i="48"/>
  <c r="CR396" i="48" s="1"/>
  <c r="CP1222" i="48"/>
  <c r="CR1222" i="48" s="1"/>
  <c r="CP319" i="48"/>
  <c r="CR319" i="48" s="1"/>
  <c r="CP965" i="48"/>
  <c r="CR965" i="48" s="1"/>
  <c r="CP816" i="48"/>
  <c r="CR816" i="48" s="1"/>
  <c r="CP1300" i="48"/>
  <c r="CR1300" i="48" s="1"/>
  <c r="CP1048" i="48"/>
  <c r="CR1048" i="48" s="1"/>
  <c r="CP496" i="48"/>
  <c r="CR496" i="48" s="1"/>
  <c r="CP716" i="48"/>
  <c r="CR716" i="48" s="1"/>
  <c r="CP1298" i="48"/>
  <c r="CR1298" i="48" s="1"/>
  <c r="CP361" i="48"/>
  <c r="CR361" i="48" s="1"/>
  <c r="CP1219" i="48"/>
  <c r="CR1219" i="48" s="1"/>
  <c r="CP638" i="48"/>
  <c r="CR638" i="48" s="1"/>
  <c r="CP1286" i="48"/>
  <c r="CR1286" i="48" s="1"/>
  <c r="CP223" i="48"/>
  <c r="CR223" i="48" s="1"/>
  <c r="CP525" i="48"/>
  <c r="CR525" i="48" s="1"/>
  <c r="CP1346" i="48"/>
  <c r="CR1346" i="48" s="1"/>
  <c r="CP395" i="48"/>
  <c r="CR395" i="48" s="1"/>
  <c r="CP164" i="48"/>
  <c r="CR164" i="48" s="1"/>
  <c r="CP1316" i="48"/>
  <c r="CR1316" i="48" s="1"/>
  <c r="CP645" i="48"/>
  <c r="CR645" i="48" s="1"/>
  <c r="CP821" i="48"/>
  <c r="CR821" i="48" s="1"/>
  <c r="CP168" i="48"/>
  <c r="CR168" i="48" s="1"/>
  <c r="CP495" i="48"/>
  <c r="CR495" i="48" s="1"/>
  <c r="CP249" i="48"/>
  <c r="CR249" i="48" s="1"/>
  <c r="CP1341" i="48"/>
  <c r="CR1341" i="48" s="1"/>
  <c r="CP94" i="48"/>
  <c r="CR94" i="48" s="1"/>
  <c r="CP1212" i="48"/>
  <c r="CR1212" i="48" s="1"/>
  <c r="CP247" i="48"/>
  <c r="CR247" i="48" s="1"/>
  <c r="CP839" i="48"/>
  <c r="CR839" i="48" s="1"/>
  <c r="CP837" i="48"/>
  <c r="CR837" i="48" s="1"/>
  <c r="CP789" i="48"/>
  <c r="CR789" i="48" s="1"/>
  <c r="CP846" i="48"/>
  <c r="CR846" i="48" s="1"/>
  <c r="CP413" i="48"/>
  <c r="CR413" i="48" s="1"/>
  <c r="CP625" i="48"/>
  <c r="CR625" i="48" s="1"/>
  <c r="CP1295" i="48"/>
  <c r="CR1295" i="48" s="1"/>
  <c r="CP1100" i="48"/>
  <c r="CR1100" i="48" s="1"/>
  <c r="CP95" i="48"/>
  <c r="CR95" i="48" s="1"/>
  <c r="CP1066" i="48"/>
  <c r="CR1066" i="48" s="1"/>
  <c r="CP649" i="48"/>
  <c r="CR649" i="48" s="1"/>
  <c r="CP698" i="48"/>
  <c r="CR698" i="48" s="1"/>
  <c r="CP569" i="48"/>
  <c r="CR569" i="48" s="1"/>
  <c r="CP1290" i="48"/>
  <c r="CR1290" i="48" s="1"/>
  <c r="CP567" i="48"/>
  <c r="CR567" i="48" s="1"/>
  <c r="CP1019" i="48"/>
  <c r="CR1019" i="48" s="1"/>
  <c r="CP1039" i="48"/>
  <c r="CR1039" i="48" s="1"/>
  <c r="CP950" i="48"/>
  <c r="CR950" i="48" s="1"/>
  <c r="CP1172" i="48"/>
  <c r="CR1172" i="48" s="1"/>
  <c r="CP791" i="48"/>
  <c r="CR791" i="48" s="1"/>
  <c r="CP994" i="48"/>
  <c r="CR994" i="48" s="1"/>
  <c r="CP1343" i="48"/>
  <c r="CR1343" i="48" s="1"/>
  <c r="CP913" i="48"/>
  <c r="CR913" i="48" s="1"/>
  <c r="CP11" i="48"/>
  <c r="CR11" i="48" s="1"/>
  <c r="CP988" i="48"/>
  <c r="CR988" i="48" s="1"/>
  <c r="CP471" i="48"/>
  <c r="CR471" i="48" s="1"/>
  <c r="CP911" i="48"/>
  <c r="CR911" i="48" s="1"/>
  <c r="CP172" i="48"/>
  <c r="CR172" i="48" s="1"/>
  <c r="CP1024" i="48"/>
  <c r="CR1024" i="48" s="1"/>
  <c r="CP1191" i="48"/>
  <c r="CR1191" i="48" s="1"/>
  <c r="CP768" i="48"/>
  <c r="CR768" i="48" s="1"/>
  <c r="CP949" i="48"/>
  <c r="CR949" i="48" s="1"/>
  <c r="CP1120" i="48"/>
  <c r="CR1120" i="48" s="1"/>
  <c r="CP694" i="48"/>
  <c r="CR694" i="48" s="1"/>
  <c r="CP737" i="48"/>
  <c r="CR737" i="48" s="1"/>
  <c r="CP412" i="48"/>
  <c r="CR412" i="48" s="1"/>
  <c r="CP542" i="48"/>
  <c r="CR542" i="48" s="1"/>
  <c r="CP1148" i="48"/>
  <c r="CR1148" i="48" s="1"/>
  <c r="CP914" i="48"/>
  <c r="CR914" i="48" s="1"/>
  <c r="CP712" i="48"/>
  <c r="CR712" i="48" s="1"/>
  <c r="CP425" i="48"/>
  <c r="CR425" i="48" s="1"/>
  <c r="CP1113" i="48"/>
  <c r="CR1113" i="48" s="1"/>
  <c r="CP467" i="48"/>
  <c r="CR467" i="48" s="1"/>
  <c r="CP193" i="48"/>
  <c r="CR193" i="48" s="1"/>
  <c r="CP192" i="48"/>
  <c r="CR192" i="48" s="1"/>
  <c r="CP416" i="48"/>
  <c r="CR416" i="48" s="1"/>
  <c r="CP664" i="48"/>
  <c r="CR664" i="48" s="1"/>
  <c r="CP749" i="48"/>
  <c r="CR749" i="48" s="1"/>
  <c r="CP518" i="48"/>
  <c r="CR518" i="48" s="1"/>
  <c r="CP546" i="48"/>
  <c r="CR546" i="48" s="1"/>
  <c r="CP341" i="48"/>
  <c r="CR341" i="48" s="1"/>
  <c r="CP423" i="48"/>
  <c r="CR423" i="48" s="1"/>
  <c r="CP537" i="48"/>
  <c r="CR537" i="48" s="1"/>
  <c r="CP394" i="48"/>
  <c r="CR394" i="48" s="1"/>
  <c r="CP650" i="48"/>
  <c r="CR650" i="48" s="1"/>
  <c r="CP539" i="48"/>
  <c r="CR539" i="48" s="1"/>
  <c r="CP1016" i="48"/>
  <c r="CR1016" i="48" s="1"/>
  <c r="CP1093" i="48"/>
  <c r="CR1093" i="48" s="1"/>
  <c r="CP847" i="48"/>
  <c r="CR847" i="48" s="1"/>
  <c r="CP925" i="48"/>
  <c r="CR925" i="48" s="1"/>
  <c r="CP297" i="48"/>
  <c r="CR297" i="48" s="1"/>
  <c r="CP47" i="48"/>
  <c r="CR47" i="48" s="1"/>
  <c r="CP1069" i="48"/>
  <c r="CR1069" i="48" s="1"/>
  <c r="CP372" i="48"/>
  <c r="CR372" i="48" s="1"/>
  <c r="CP1345" i="48"/>
  <c r="CR1345" i="48" s="1"/>
  <c r="CP745" i="48"/>
  <c r="CR745" i="48" s="1"/>
  <c r="CP743" i="48"/>
  <c r="CR743" i="48" s="1"/>
  <c r="CP274" i="48"/>
  <c r="CR274" i="48" s="1"/>
  <c r="CP1138" i="48"/>
  <c r="CR1138" i="48" s="1"/>
  <c r="CP289" i="48"/>
  <c r="CR289" i="48" s="1"/>
  <c r="CP123" i="48"/>
  <c r="CR123" i="48" s="1"/>
  <c r="CP1070" i="48"/>
  <c r="CR1070" i="48" s="1"/>
  <c r="CP990" i="48"/>
  <c r="CR990" i="48" s="1"/>
  <c r="CP992" i="48"/>
  <c r="CR992" i="48" s="1"/>
  <c r="CP237" i="48"/>
  <c r="CR237" i="48" s="1"/>
  <c r="CP241" i="48"/>
  <c r="CR241" i="48" s="1"/>
  <c r="CP171" i="48"/>
  <c r="CR171" i="48" s="1"/>
  <c r="CP500" i="48"/>
  <c r="CR500" i="48" s="1"/>
  <c r="CP117" i="48"/>
  <c r="CR117" i="48" s="1"/>
  <c r="CP1141" i="48"/>
  <c r="CR1141" i="48" s="1"/>
  <c r="CP793" i="48"/>
  <c r="CR793" i="48" s="1"/>
  <c r="CP1215" i="48"/>
  <c r="CR1215" i="48" s="1"/>
  <c r="CP448" i="48"/>
  <c r="CR448" i="48" s="1"/>
  <c r="CP514" i="48"/>
  <c r="CR514" i="48" s="1"/>
  <c r="CP523" i="48"/>
  <c r="CR523" i="48" s="1"/>
  <c r="CP513" i="48"/>
  <c r="CR513" i="48" s="1"/>
  <c r="CP997" i="48"/>
  <c r="CR997" i="48" s="1"/>
  <c r="CP891" i="48"/>
  <c r="CR891" i="48" s="1"/>
  <c r="CP818" i="48"/>
  <c r="CR818" i="48" s="1"/>
  <c r="CP864" i="48"/>
  <c r="CR864" i="48" s="1"/>
  <c r="CP1064" i="48"/>
  <c r="CR1064" i="48" s="1"/>
  <c r="CP440" i="48"/>
  <c r="CR440" i="48" s="1"/>
  <c r="CP1136" i="48"/>
  <c r="CR1136" i="48" s="1"/>
  <c r="CP139" i="48"/>
  <c r="CR139" i="48" s="1"/>
  <c r="CP640" i="48"/>
  <c r="CR640" i="48" s="1"/>
  <c r="CP68" i="48"/>
  <c r="CR68" i="48" s="1"/>
  <c r="CP299" i="48"/>
  <c r="CR299" i="48" s="1"/>
  <c r="CP767" i="48"/>
  <c r="CR767" i="48" s="1"/>
  <c r="CP739" i="48"/>
  <c r="CR739" i="48" s="1"/>
  <c r="CP643" i="48"/>
  <c r="CR643" i="48" s="1"/>
  <c r="CP46" i="48"/>
  <c r="CR46" i="48" s="1"/>
  <c r="CP1015" i="48"/>
  <c r="CR1015" i="48" s="1"/>
  <c r="CP687" i="48"/>
  <c r="CR687" i="48" s="1"/>
  <c r="CP1139" i="48"/>
  <c r="CR1139" i="48" s="1"/>
  <c r="CP315" i="48"/>
  <c r="CR315" i="48" s="1"/>
  <c r="CP813" i="48"/>
  <c r="CR813" i="48" s="1"/>
  <c r="CP295" i="48"/>
  <c r="CR295" i="48" s="1"/>
  <c r="CP724" i="48"/>
  <c r="CR724" i="48" s="1"/>
  <c r="CP945" i="48"/>
  <c r="CR945" i="48" s="1"/>
  <c r="CP220" i="48"/>
  <c r="CR220" i="48" s="1"/>
  <c r="CP938" i="48"/>
  <c r="CR938" i="48" s="1"/>
  <c r="CP711" i="48"/>
  <c r="CR711" i="48" s="1"/>
  <c r="CP17" i="48"/>
  <c r="CR17" i="48" s="1"/>
  <c r="CP769" i="48"/>
  <c r="CR769" i="48" s="1"/>
  <c r="CP345" i="48"/>
  <c r="CR345" i="48" s="1"/>
  <c r="CP419" i="48"/>
  <c r="CR419" i="48" s="1"/>
  <c r="CP572" i="48"/>
  <c r="CR572" i="48" s="1"/>
  <c r="CP1261" i="48"/>
  <c r="CR1261" i="48" s="1"/>
  <c r="CP146" i="48"/>
  <c r="CR146" i="48" s="1"/>
  <c r="CP812" i="48"/>
  <c r="CR812" i="48" s="1"/>
  <c r="CP1170" i="48"/>
  <c r="CR1170" i="48" s="1"/>
  <c r="CP811" i="48"/>
  <c r="CR811" i="48" s="1"/>
  <c r="CP243" i="48"/>
  <c r="CR243" i="48" s="1"/>
  <c r="CP1338" i="48"/>
  <c r="CR1338" i="48" s="1"/>
  <c r="CP1262" i="48"/>
  <c r="CR1262" i="48" s="1"/>
  <c r="CP436" i="48"/>
  <c r="CR436" i="48" s="1"/>
  <c r="CP1137" i="48"/>
  <c r="CR1137" i="48" s="1"/>
  <c r="CP340" i="48"/>
  <c r="CR340" i="48" s="1"/>
  <c r="CP725" i="48"/>
  <c r="CR725" i="48" s="1"/>
  <c r="CP565" i="48"/>
  <c r="CR565" i="48" s="1"/>
  <c r="CP723" i="48"/>
  <c r="CR723" i="48" s="1"/>
  <c r="CP993" i="48"/>
  <c r="CR993" i="48" s="1"/>
  <c r="CP1187" i="48"/>
  <c r="CR1187" i="48" s="1"/>
  <c r="CP264" i="48"/>
  <c r="CR264" i="48" s="1"/>
  <c r="CP573" i="48"/>
  <c r="CR573" i="48" s="1"/>
  <c r="CP1263" i="48"/>
  <c r="CR1263" i="48" s="1"/>
  <c r="CP944" i="48"/>
  <c r="CR944" i="48" s="1"/>
  <c r="CP1017" i="48"/>
  <c r="CR1017" i="48" s="1"/>
  <c r="CP449" i="48"/>
  <c r="CR449" i="48" s="1"/>
  <c r="CP772" i="48"/>
  <c r="CR772" i="48" s="1"/>
  <c r="CP824" i="48"/>
  <c r="CR824" i="48" s="1"/>
  <c r="CP1297" i="48"/>
  <c r="CR1297" i="48" s="1"/>
  <c r="CP191" i="48"/>
  <c r="CR191" i="48" s="1"/>
  <c r="CP170" i="48"/>
  <c r="CR170" i="48" s="1"/>
  <c r="CP215" i="48"/>
  <c r="CR215" i="48" s="1"/>
  <c r="CP70" i="48"/>
  <c r="CR70" i="48" s="1"/>
  <c r="CP292" i="48"/>
  <c r="CR292" i="48" s="1"/>
  <c r="CP1073" i="48"/>
  <c r="CR1073" i="48" s="1"/>
  <c r="CP887" i="48"/>
  <c r="CR887" i="48" s="1"/>
  <c r="CP786" i="48"/>
  <c r="CR786" i="48" s="1"/>
  <c r="CP37" i="48"/>
  <c r="CR37" i="48" s="1"/>
  <c r="CP438" i="48"/>
  <c r="CR438" i="48" s="1"/>
  <c r="CP1161" i="48"/>
  <c r="CR1161" i="48" s="1"/>
  <c r="CP118" i="48"/>
  <c r="CR118" i="48" s="1"/>
  <c r="CP695" i="48"/>
  <c r="CR695" i="48" s="1"/>
  <c r="CP1089" i="48"/>
  <c r="CR1089" i="48" s="1"/>
  <c r="CP462" i="48"/>
  <c r="CR462" i="48" s="1"/>
  <c r="CP999" i="48"/>
  <c r="CR999" i="48" s="1"/>
  <c r="CP362" i="48"/>
  <c r="CR362" i="48" s="1"/>
  <c r="CP1186" i="48"/>
  <c r="CR1186" i="48" s="1"/>
  <c r="CP918" i="48"/>
  <c r="CR918" i="48" s="1"/>
  <c r="CP1124" i="48"/>
  <c r="CR1124" i="48" s="1"/>
  <c r="CP968" i="48"/>
  <c r="CR968" i="48" s="1"/>
  <c r="CP800" i="48"/>
  <c r="CR800" i="48" s="1"/>
  <c r="CP975" i="48"/>
  <c r="CR975" i="48" s="1"/>
  <c r="CP499" i="48"/>
  <c r="CR499" i="48" s="1"/>
  <c r="CP463" i="48"/>
  <c r="CR463" i="48" s="1"/>
  <c r="CP764" i="48"/>
  <c r="CR764" i="48" s="1"/>
  <c r="CP1020" i="48"/>
  <c r="CR1020" i="48" s="1"/>
  <c r="CP962" i="48"/>
  <c r="CR962" i="48" s="1"/>
  <c r="CP1344" i="48"/>
  <c r="CR1344" i="48" s="1"/>
  <c r="CP45" i="48"/>
  <c r="CR45" i="48" s="1"/>
  <c r="CP1323" i="48"/>
  <c r="CR1323" i="48" s="1"/>
  <c r="CP224" i="48"/>
  <c r="CR224" i="48" s="1"/>
  <c r="CP275" i="48"/>
  <c r="CR275" i="48" s="1"/>
  <c r="CP564" i="48"/>
  <c r="CR564" i="48" s="1"/>
  <c r="CP1342" i="48"/>
  <c r="CR1342" i="48" s="1"/>
  <c r="CP1320" i="48"/>
  <c r="CR1320" i="48" s="1"/>
  <c r="CP41" i="48"/>
  <c r="CR41" i="48" s="1"/>
  <c r="CP1225" i="48"/>
  <c r="CR1225" i="48" s="1"/>
  <c r="CP1240" i="48"/>
  <c r="CR1240" i="48" s="1"/>
  <c r="CP421" i="48"/>
  <c r="CR421" i="48" s="1"/>
  <c r="CP498" i="48"/>
  <c r="CR498" i="48" s="1"/>
  <c r="CP865" i="48"/>
  <c r="CR865" i="48" s="1"/>
  <c r="CP461" i="48"/>
  <c r="CR461" i="48" s="1"/>
  <c r="CP674" i="48"/>
  <c r="CR674" i="48" s="1"/>
  <c r="CP763" i="48"/>
  <c r="CR763" i="48" s="1"/>
  <c r="CP91" i="48"/>
  <c r="CR91" i="48" s="1"/>
  <c r="CP119" i="48"/>
  <c r="CR119" i="48" s="1"/>
  <c r="CP65" i="48"/>
  <c r="CR65" i="48" s="1"/>
  <c r="CP271" i="48"/>
  <c r="CR271" i="48" s="1"/>
  <c r="CP641" i="48"/>
  <c r="CR641" i="48" s="1"/>
  <c r="CP437" i="48"/>
  <c r="CR437" i="48" s="1"/>
  <c r="CP920" i="48"/>
  <c r="CR920" i="48" s="1"/>
  <c r="CP693" i="48"/>
  <c r="CR693" i="48" s="1"/>
  <c r="CP93" i="48"/>
  <c r="CR93" i="48" s="1"/>
  <c r="CP143" i="48"/>
  <c r="CR143" i="48" s="1"/>
  <c r="CP814" i="48"/>
  <c r="CR814" i="48" s="1"/>
  <c r="CP149" i="48"/>
  <c r="CR149" i="48" s="1"/>
  <c r="CP311" i="48"/>
  <c r="CR311" i="48" s="1"/>
  <c r="CP348" i="48"/>
  <c r="CR348" i="48" s="1"/>
  <c r="CP492" i="48"/>
  <c r="CR492" i="48" s="1"/>
  <c r="CP124" i="48"/>
  <c r="CR124" i="48" s="1"/>
  <c r="CP213" i="48"/>
  <c r="CR213" i="48" s="1"/>
  <c r="CP668" i="48"/>
  <c r="CR668" i="48" s="1"/>
  <c r="CP522" i="48"/>
  <c r="CR522" i="48" s="1"/>
  <c r="CP699" i="48"/>
  <c r="CR699" i="48" s="1"/>
  <c r="CP946" i="48"/>
  <c r="CR946" i="48" s="1"/>
  <c r="CP989" i="48"/>
  <c r="CR989" i="48" s="1"/>
  <c r="CP1000" i="48"/>
  <c r="CR1000" i="48" s="1"/>
  <c r="CP937" i="48"/>
  <c r="CR937" i="48" s="1"/>
  <c r="CP398" i="48"/>
  <c r="CR398" i="48" s="1"/>
  <c r="CP922" i="48"/>
  <c r="CR922" i="48" s="1"/>
  <c r="CP491" i="48"/>
  <c r="CR491" i="48" s="1"/>
  <c r="CP322" i="48"/>
  <c r="CR322" i="48" s="1"/>
  <c r="CP521" i="48"/>
  <c r="CR521" i="48" s="1"/>
  <c r="CP961" i="48"/>
  <c r="CR961" i="48" s="1"/>
  <c r="CP400" i="48"/>
  <c r="CR400" i="48" s="1"/>
  <c r="CP1339" i="48"/>
  <c r="CR1339" i="48" s="1"/>
  <c r="CP417" i="48"/>
  <c r="CR417" i="48" s="1"/>
  <c r="CP262" i="48"/>
  <c r="CR262" i="48" s="1"/>
  <c r="CP320" i="48"/>
  <c r="CR320" i="48" s="1"/>
  <c r="CP497" i="48"/>
  <c r="CR497" i="48" s="1"/>
  <c r="CP216" i="48"/>
  <c r="CR216" i="48" s="1"/>
  <c r="CP1074" i="48"/>
  <c r="CR1074" i="48" s="1"/>
  <c r="CP1098" i="48"/>
  <c r="CR1098" i="48" s="1"/>
  <c r="CP100" i="48"/>
  <c r="CR100" i="48" s="1"/>
  <c r="CP97" i="48"/>
  <c r="CR97" i="48" s="1"/>
  <c r="CP1248" i="48"/>
  <c r="CR1248" i="48" s="1"/>
  <c r="CP563" i="48"/>
  <c r="CR563" i="48" s="1"/>
  <c r="CP540" i="48"/>
  <c r="CR540" i="48" s="1"/>
  <c r="CP288" i="48"/>
  <c r="CR288" i="48" s="1"/>
  <c r="CP722" i="48"/>
  <c r="CR722" i="48" s="1"/>
  <c r="CP1040" i="48"/>
  <c r="CR1040" i="48" s="1"/>
  <c r="CP543" i="48"/>
  <c r="CR543" i="48" s="1"/>
  <c r="CP948" i="48"/>
  <c r="CR948" i="48" s="1"/>
  <c r="CP411" i="48"/>
  <c r="CR411" i="48" s="1"/>
  <c r="CP765" i="48"/>
  <c r="CR765" i="48" s="1"/>
  <c r="CP144" i="48"/>
  <c r="CR144" i="48" s="1"/>
  <c r="CP222" i="48"/>
  <c r="CR222" i="48" s="1"/>
  <c r="CP441" i="48"/>
  <c r="CR441" i="48" s="1"/>
  <c r="CP566" i="48"/>
  <c r="CR566" i="48" s="1"/>
  <c r="CP1275" i="48"/>
  <c r="CR1275" i="48" s="1"/>
  <c r="CP964" i="48"/>
  <c r="CR964" i="48" s="1"/>
  <c r="CP165" i="48"/>
  <c r="CR165" i="48" s="1"/>
  <c r="CP1036" i="48"/>
  <c r="CR1036" i="48" s="1"/>
  <c r="CP318" i="48"/>
  <c r="CR318" i="48" s="1"/>
  <c r="CP1122" i="48"/>
  <c r="CR1122" i="48" s="1"/>
  <c r="CP700" i="48"/>
  <c r="CR700" i="48" s="1"/>
  <c r="CP613" i="48"/>
  <c r="CR613" i="48" s="1"/>
  <c r="CP366" i="48"/>
  <c r="CR366" i="48" s="1"/>
  <c r="CP487" i="48"/>
  <c r="CR487" i="48" s="1"/>
  <c r="CP624" i="48"/>
  <c r="CR624" i="48" s="1"/>
  <c r="CP1268" i="48"/>
  <c r="CR1268" i="48" s="1"/>
  <c r="CP300" i="48"/>
  <c r="CR300" i="48" s="1"/>
  <c r="CP375" i="48"/>
  <c r="CR375" i="48" s="1"/>
  <c r="CP621" i="48"/>
  <c r="CR621" i="48" s="1"/>
  <c r="CP970" i="48"/>
  <c r="CR970" i="48" s="1"/>
  <c r="CP848" i="48"/>
  <c r="CR848" i="48" s="1"/>
  <c r="CP697" i="48"/>
  <c r="CR697" i="48" s="1"/>
  <c r="CP296" i="48"/>
  <c r="CR296" i="48" s="1"/>
  <c r="CP888" i="48"/>
  <c r="CR888" i="48" s="1"/>
  <c r="CP637" i="48"/>
  <c r="CR637" i="48" s="1"/>
  <c r="CP1149" i="48"/>
  <c r="CR1149" i="48" s="1"/>
  <c r="CP688" i="48"/>
  <c r="CR688" i="48" s="1"/>
  <c r="CP174" i="48"/>
  <c r="CR174" i="48" s="1"/>
  <c r="CP325" i="48"/>
  <c r="CR325" i="48" s="1"/>
  <c r="CP995" i="48"/>
  <c r="CR995" i="48" s="1"/>
  <c r="CP862" i="48"/>
  <c r="CR862" i="48" s="1"/>
  <c r="CP593" i="48"/>
  <c r="CR593" i="48" s="1"/>
  <c r="CP1067" i="48"/>
  <c r="CR1067" i="48" s="1"/>
  <c r="CP1164" i="48"/>
  <c r="CR1164" i="48" s="1"/>
  <c r="CP974" i="48"/>
  <c r="CR974" i="48" s="1"/>
  <c r="CP1246" i="48"/>
  <c r="CR1246" i="48" s="1"/>
  <c r="CP1189" i="48"/>
  <c r="CR1189" i="48" s="1"/>
  <c r="CP397" i="48"/>
  <c r="CR397" i="48" s="1"/>
  <c r="CP493" i="48"/>
  <c r="CR493" i="48" s="1"/>
  <c r="CP48" i="48"/>
  <c r="CR48" i="48" s="1"/>
  <c r="CP1220" i="48"/>
  <c r="CR1220" i="48" s="1"/>
  <c r="CP675" i="48"/>
  <c r="CR675" i="48" s="1"/>
  <c r="CP294" i="48"/>
  <c r="CR294" i="48" s="1"/>
  <c r="CP1163" i="48"/>
  <c r="CR1163" i="48" s="1"/>
  <c r="CP265" i="48"/>
  <c r="CR265" i="48" s="1"/>
  <c r="CP873" i="48"/>
  <c r="CR873" i="48" s="1"/>
  <c r="CP1194" i="48"/>
  <c r="CR1194" i="48" s="1"/>
  <c r="CP823" i="48"/>
  <c r="CR823" i="48" s="1"/>
  <c r="CP391" i="48"/>
  <c r="CR391" i="48" s="1"/>
  <c r="CP338" i="48"/>
  <c r="CR338" i="48" s="1"/>
  <c r="CP996" i="48"/>
  <c r="CR996" i="48" s="1"/>
  <c r="CP414" i="48"/>
  <c r="CR414" i="48" s="1"/>
  <c r="CP1123" i="48"/>
  <c r="CR1123" i="48" s="1"/>
  <c r="CP519" i="48"/>
  <c r="CR519" i="48" s="1"/>
  <c r="CP73" i="48"/>
  <c r="CR73" i="48" s="1"/>
  <c r="CP787" i="48"/>
  <c r="CR787" i="48" s="1"/>
  <c r="CP290" i="48"/>
  <c r="CR290" i="48" s="1"/>
  <c r="CP1014" i="48"/>
  <c r="CR1014" i="48" s="1"/>
  <c r="CP464" i="48"/>
  <c r="CR464" i="48" s="1"/>
  <c r="CP287" i="48"/>
  <c r="CR287" i="48" s="1"/>
  <c r="CP1247" i="48"/>
  <c r="CR1247" i="48" s="1"/>
  <c r="CP1318" i="48"/>
  <c r="CR1318" i="48" s="1"/>
  <c r="CP1090" i="48"/>
  <c r="CR1090" i="48" s="1"/>
  <c r="CP1325" i="48"/>
  <c r="CR1325" i="48" s="1"/>
  <c r="CP1022" i="48"/>
  <c r="CR1022" i="48" s="1"/>
  <c r="CP349" i="48"/>
  <c r="CR349" i="48" s="1"/>
  <c r="CP272" i="48"/>
  <c r="CR272" i="48" s="1"/>
  <c r="CP386" i="48"/>
  <c r="CR386" i="48" s="1"/>
  <c r="CP1168" i="48"/>
  <c r="CR1168" i="48" s="1"/>
  <c r="CP1072" i="48"/>
  <c r="CR1072" i="48" s="1"/>
  <c r="CP137" i="48"/>
  <c r="CR137" i="48" s="1"/>
  <c r="CP268" i="48"/>
  <c r="CR268" i="48" s="1"/>
  <c r="CP720" i="48"/>
  <c r="CR720" i="48" s="1"/>
  <c r="CP196" i="48"/>
  <c r="CR196" i="48" s="1"/>
  <c r="CP597" i="48"/>
  <c r="CR597" i="48" s="1"/>
  <c r="CP1150" i="48"/>
  <c r="CR1150" i="48" s="1"/>
  <c r="CP795" i="48"/>
  <c r="CR795" i="48" s="1"/>
  <c r="CP691" i="48"/>
  <c r="CR691" i="48" s="1"/>
  <c r="CP161" i="48"/>
  <c r="CR161" i="48" s="1"/>
  <c r="CP248" i="48"/>
  <c r="CR248" i="48" s="1"/>
  <c r="CP116" i="48"/>
  <c r="CR116" i="48" s="1"/>
  <c r="CP293" i="48"/>
  <c r="CR293" i="48" s="1"/>
  <c r="CP524" i="48"/>
  <c r="CR524" i="48" s="1"/>
  <c r="CP940" i="48"/>
  <c r="CR940" i="48" s="1"/>
  <c r="CP615" i="48"/>
  <c r="CR615" i="48" s="1"/>
  <c r="CP188" i="48"/>
  <c r="CR188" i="48" s="1"/>
  <c r="CP363" i="48"/>
  <c r="CR363" i="48" s="1"/>
  <c r="CP350" i="48"/>
  <c r="CR350" i="48" s="1"/>
  <c r="CP147" i="48"/>
  <c r="CR147" i="48" s="1"/>
  <c r="CP1349" i="48"/>
  <c r="CR1349" i="48" s="1"/>
  <c r="CP596" i="48"/>
  <c r="CR596" i="48" s="1"/>
  <c r="CP618" i="48"/>
  <c r="CR618" i="48" s="1"/>
  <c r="CP450" i="48"/>
  <c r="CR450" i="48" s="1"/>
  <c r="CP644" i="48"/>
  <c r="CR644" i="48" s="1"/>
  <c r="CP387" i="48"/>
  <c r="CR387" i="48" s="1"/>
  <c r="CP692" i="48"/>
  <c r="CR692" i="48" s="1"/>
  <c r="CP1238" i="48"/>
  <c r="CR1238" i="48" s="1"/>
  <c r="CP16" i="48"/>
  <c r="CR16" i="48" s="1"/>
  <c r="CP390" i="48"/>
  <c r="CR390" i="48" s="1"/>
  <c r="CP571" i="48"/>
  <c r="CR571" i="48" s="1"/>
  <c r="CP591" i="48"/>
  <c r="CR591" i="48" s="1"/>
  <c r="CP1065" i="48"/>
  <c r="CR1065" i="48" s="1"/>
  <c r="CP163" i="48"/>
  <c r="CR163" i="48" s="1"/>
  <c r="CP389" i="48"/>
  <c r="CR389" i="48" s="1"/>
  <c r="CP14" i="48"/>
  <c r="CR14" i="48" s="1"/>
  <c r="CP517" i="48"/>
  <c r="CR517" i="48" s="1"/>
  <c r="CP619" i="48"/>
  <c r="CR619" i="48" s="1"/>
  <c r="CP1291" i="48"/>
  <c r="CR1291" i="48" s="1"/>
  <c r="CP1195" i="48"/>
  <c r="CR1195" i="48" s="1"/>
  <c r="CP1167" i="48"/>
  <c r="CR1167" i="48" s="1"/>
  <c r="CP64" i="48"/>
  <c r="CR64" i="48" s="1"/>
  <c r="CP820" i="48"/>
  <c r="CR820" i="48" s="1"/>
  <c r="CP145" i="48"/>
  <c r="CR145" i="48" s="1"/>
  <c r="CP963" i="48"/>
  <c r="CR963" i="48" s="1"/>
  <c r="CP42" i="48"/>
  <c r="CR42" i="48" s="1"/>
  <c r="CP469" i="48"/>
  <c r="CR469" i="48" s="1"/>
  <c r="CP1317" i="48"/>
  <c r="CR1317" i="48" s="1"/>
  <c r="CP472" i="48"/>
  <c r="CR472" i="48" s="1"/>
  <c r="CP1319" i="48"/>
  <c r="CR1319" i="48" s="1"/>
  <c r="CP850" i="48"/>
  <c r="CR850" i="48" s="1"/>
  <c r="CP750" i="48"/>
  <c r="CR750" i="48" s="1"/>
  <c r="CP740" i="48"/>
  <c r="CR740" i="48" s="1"/>
  <c r="CP549" i="48"/>
  <c r="CR549" i="48" s="1"/>
  <c r="CP273" i="48"/>
  <c r="CR273" i="48" s="1"/>
  <c r="CP1265" i="48"/>
  <c r="CR1265" i="48" s="1"/>
  <c r="CP890" i="48"/>
  <c r="CR890" i="48" s="1"/>
  <c r="CP868" i="48"/>
  <c r="CR868" i="48" s="1"/>
  <c r="CP1162" i="48"/>
  <c r="CR1162" i="48" s="1"/>
  <c r="CP840" i="48"/>
  <c r="CR840" i="48" s="1"/>
  <c r="CP1241" i="48"/>
  <c r="CR1241" i="48" s="1"/>
  <c r="CP263" i="48"/>
  <c r="CR263" i="48" s="1"/>
  <c r="CP18" i="48"/>
  <c r="CR18" i="48" s="1"/>
  <c r="CP96" i="48"/>
  <c r="CR96" i="48" s="1"/>
  <c r="CP246" i="48"/>
  <c r="CR246" i="48" s="1"/>
  <c r="CP1063" i="48"/>
  <c r="CR1063" i="48" s="1"/>
  <c r="CP212" i="48"/>
  <c r="CR212" i="48" s="1"/>
  <c r="CP941" i="48"/>
  <c r="CR941" i="48" s="1"/>
  <c r="CP1348" i="48"/>
  <c r="CR1348" i="48" s="1"/>
  <c r="CP1312" i="48"/>
  <c r="CR1312" i="48" s="1"/>
  <c r="CP987" i="48"/>
  <c r="CR987" i="48" s="1"/>
  <c r="CP991" i="48"/>
  <c r="CR991" i="48" s="1"/>
  <c r="CP1340" i="48"/>
  <c r="CR1340" i="48" s="1"/>
  <c r="CP748" i="48"/>
  <c r="CR748" i="48" s="1"/>
  <c r="CP923" i="48"/>
  <c r="CR923" i="48" s="1"/>
  <c r="CP870" i="48"/>
  <c r="CR870" i="48" s="1"/>
  <c r="CP744" i="48"/>
  <c r="CR744" i="48" s="1"/>
  <c r="CP44" i="48"/>
  <c r="CR44" i="48" s="1"/>
  <c r="CP214" i="48"/>
  <c r="CR214" i="48" s="1"/>
  <c r="CP568" i="48"/>
  <c r="CR568" i="48" s="1"/>
  <c r="CP943" i="48"/>
  <c r="CR943" i="48" s="1"/>
  <c r="CP665" i="48"/>
  <c r="CR665" i="48" s="1"/>
  <c r="CP190" i="48"/>
  <c r="CR190" i="48" s="1"/>
  <c r="CP570" i="48"/>
  <c r="CR570" i="48" s="1"/>
  <c r="CP39" i="48"/>
  <c r="CR39" i="48" s="1"/>
  <c r="CP1145" i="48"/>
  <c r="CR1145" i="48" s="1"/>
  <c r="CP1041" i="48"/>
  <c r="CR1041" i="48" s="1"/>
  <c r="CP489" i="48"/>
  <c r="CR489" i="48" s="1"/>
  <c r="CP125" i="48"/>
  <c r="CR125" i="48" s="1"/>
  <c r="CP238" i="48"/>
  <c r="CR238" i="48" s="1"/>
  <c r="CP269" i="48"/>
  <c r="CR269" i="48" s="1"/>
  <c r="CP62" i="48"/>
  <c r="CR62" i="48" s="1"/>
  <c r="CP138" i="48"/>
  <c r="CR138" i="48" s="1"/>
  <c r="CP445" i="48"/>
  <c r="CR445" i="48" s="1"/>
  <c r="CP667" i="48"/>
  <c r="CR667" i="48" s="1"/>
  <c r="CP1174" i="48"/>
  <c r="CR1174" i="48" s="1"/>
  <c r="CP19" i="48"/>
  <c r="CR19" i="48" s="1"/>
  <c r="CP1249" i="48"/>
  <c r="CR1249" i="48" s="1"/>
  <c r="CP344" i="48"/>
  <c r="CR344" i="48" s="1"/>
  <c r="CP242" i="48"/>
  <c r="CR242" i="48" s="1"/>
  <c r="CP617" i="48"/>
  <c r="CR617" i="48" s="1"/>
  <c r="CP1050" i="48"/>
  <c r="CR1050" i="48" s="1"/>
  <c r="CP1272" i="48"/>
  <c r="CR1272" i="48" s="1"/>
  <c r="CP112" i="48"/>
  <c r="CR112" i="48" s="1"/>
  <c r="CP515" i="48"/>
  <c r="CR515" i="48" s="1"/>
  <c r="CP187" i="48"/>
  <c r="CR187" i="48" s="1"/>
  <c r="CP544" i="48"/>
  <c r="CR544" i="48" s="1"/>
  <c r="CP40" i="48"/>
  <c r="CR40" i="48" s="1"/>
  <c r="CP347" i="48"/>
  <c r="CR347" i="48" s="1"/>
  <c r="CP1071" i="48"/>
  <c r="CR1071" i="48" s="1"/>
  <c r="CP69" i="48"/>
  <c r="CR69" i="48" s="1"/>
  <c r="CP900" i="48"/>
  <c r="CR900" i="48" s="1"/>
  <c r="CP199" i="48"/>
  <c r="CR199" i="48" s="1"/>
  <c r="CA1286" i="48"/>
  <c r="CA1290" i="48"/>
  <c r="CA1294" i="48"/>
  <c r="CA1298" i="48"/>
  <c r="CA1304" i="48"/>
  <c r="CA1308" i="48"/>
  <c r="CA1312" i="48"/>
  <c r="CA1316" i="48"/>
  <c r="CA1320" i="48"/>
  <c r="CA1324" i="48"/>
  <c r="CA1330" i="48"/>
  <c r="CA1334" i="48"/>
  <c r="CA1338" i="48"/>
  <c r="CA1342" i="48"/>
  <c r="CA1346" i="48"/>
  <c r="CA1350" i="48"/>
  <c r="CA10" i="48"/>
  <c r="CA14" i="48"/>
  <c r="CA18" i="48"/>
  <c r="CA22" i="48"/>
  <c r="CA28" i="48"/>
  <c r="CA32" i="48"/>
  <c r="CA36" i="48"/>
  <c r="CA40" i="48"/>
  <c r="CA44" i="48"/>
  <c r="CA48" i="48"/>
  <c r="CA54" i="48"/>
  <c r="CA58" i="48"/>
  <c r="CA62" i="48"/>
  <c r="CA66" i="48"/>
  <c r="CA70" i="48"/>
  <c r="CA74" i="48"/>
  <c r="CA80" i="48"/>
  <c r="CA84" i="48"/>
  <c r="CA88" i="48"/>
  <c r="CA92" i="48"/>
  <c r="CA96" i="48"/>
  <c r="CA100" i="48"/>
  <c r="CA106" i="48"/>
  <c r="CA110" i="48"/>
  <c r="CA114" i="48"/>
  <c r="CA118" i="48"/>
  <c r="CA122" i="48"/>
  <c r="CA128" i="48"/>
  <c r="CA132" i="48"/>
  <c r="CA136" i="48"/>
  <c r="CA140" i="48"/>
  <c r="CA144" i="48"/>
  <c r="CA148" i="48"/>
  <c r="CA154" i="48"/>
  <c r="CA158" i="48"/>
  <c r="CA162" i="48"/>
  <c r="CA166" i="48"/>
  <c r="CA170" i="48"/>
  <c r="CA174" i="48"/>
  <c r="CA180" i="48"/>
  <c r="CA184" i="48"/>
  <c r="CA188" i="48"/>
  <c r="CA192" i="48"/>
  <c r="CA196" i="48"/>
  <c r="CA200" i="48"/>
  <c r="CA206" i="48"/>
  <c r="CA210" i="48"/>
  <c r="CA214" i="48"/>
  <c r="CA218" i="48"/>
  <c r="CA222" i="48"/>
  <c r="CA228" i="48"/>
  <c r="CA232" i="48"/>
  <c r="CA236" i="48"/>
  <c r="CA240" i="48"/>
  <c r="CA244" i="48"/>
  <c r="CA248" i="48"/>
  <c r="CA254" i="48"/>
  <c r="CA258" i="48"/>
  <c r="CA262" i="48"/>
  <c r="CA266" i="48"/>
  <c r="CA270" i="48"/>
  <c r="CA274" i="48"/>
  <c r="CA280" i="48"/>
  <c r="CA284" i="48"/>
  <c r="CA288" i="48"/>
  <c r="CA292" i="48"/>
  <c r="CA296" i="48"/>
  <c r="CA300" i="48"/>
  <c r="CA306" i="48"/>
  <c r="CA310" i="48"/>
  <c r="CA314" i="48"/>
  <c r="CA318" i="48"/>
  <c r="CA322" i="48"/>
  <c r="CA329" i="48"/>
  <c r="CA333" i="48"/>
  <c r="CA337" i="48"/>
  <c r="CA341" i="48"/>
  <c r="CA345" i="48"/>
  <c r="CA349" i="48"/>
  <c r="CA355" i="48"/>
  <c r="CA359" i="48"/>
  <c r="CA363" i="48"/>
  <c r="CA367" i="48"/>
  <c r="CA371" i="48"/>
  <c r="CA375" i="48"/>
  <c r="CA381" i="48"/>
  <c r="CA385" i="48"/>
  <c r="CA389" i="48"/>
  <c r="CA393" i="48"/>
  <c r="CA397" i="48"/>
  <c r="CA403" i="48"/>
  <c r="CA407" i="48"/>
  <c r="CA411" i="48"/>
  <c r="CA415" i="48"/>
  <c r="CA419" i="48"/>
  <c r="CA423" i="48"/>
  <c r="CA429" i="48"/>
  <c r="CA433" i="48"/>
  <c r="CA437" i="48"/>
  <c r="CA441" i="48"/>
  <c r="CA445" i="48"/>
  <c r="CA449" i="48"/>
  <c r="CA455" i="48"/>
  <c r="CA459" i="48"/>
  <c r="CA463" i="48"/>
  <c r="CA467" i="48"/>
  <c r="CA471" i="48"/>
  <c r="CA475" i="48"/>
  <c r="CA481" i="48"/>
  <c r="CA485" i="48"/>
  <c r="CA489" i="48"/>
  <c r="CA493" i="48"/>
  <c r="CA497" i="48"/>
  <c r="CA504" i="48"/>
  <c r="CA508" i="48"/>
  <c r="CA512" i="48"/>
  <c r="CA516" i="48"/>
  <c r="CA520" i="48"/>
  <c r="CA524" i="48"/>
  <c r="CA530" i="48"/>
  <c r="CA534" i="48"/>
  <c r="CA538" i="48"/>
  <c r="CA542" i="48"/>
  <c r="CA546" i="48"/>
  <c r="CA550" i="48"/>
  <c r="CA556" i="48"/>
  <c r="CA560" i="48"/>
  <c r="CA564" i="48"/>
  <c r="CA568" i="48"/>
  <c r="CA572" i="48"/>
  <c r="CA578" i="48"/>
  <c r="CA582" i="48"/>
  <c r="CA586" i="48"/>
  <c r="CA590" i="48"/>
  <c r="CA594" i="48"/>
  <c r="CA598" i="48"/>
  <c r="CA1345" i="48"/>
  <c r="CA1288" i="48"/>
  <c r="CA1292" i="48"/>
  <c r="CA1296" i="48"/>
  <c r="CA1300" i="48"/>
  <c r="CA1306" i="48"/>
  <c r="CA1310" i="48"/>
  <c r="CA1314" i="48"/>
  <c r="CA1318" i="48"/>
  <c r="CA1322" i="48"/>
  <c r="CA1328" i="48"/>
  <c r="CA1332" i="48"/>
  <c r="CA1336" i="48"/>
  <c r="CA1340" i="48"/>
  <c r="CA1344" i="48"/>
  <c r="CA1348" i="48"/>
  <c r="CA604" i="48"/>
  <c r="CA608" i="48"/>
  <c r="CA612" i="48"/>
  <c r="CA616" i="48"/>
  <c r="CA620" i="48"/>
  <c r="CA624" i="48"/>
  <c r="CA630" i="48"/>
  <c r="CA634" i="48"/>
  <c r="CA638" i="48"/>
  <c r="CA642" i="48"/>
  <c r="CA646" i="48"/>
  <c r="CA1349" i="48"/>
  <c r="CA11" i="48"/>
  <c r="CA15" i="48"/>
  <c r="CA19" i="48"/>
  <c r="CA23" i="48"/>
  <c r="CA29" i="48"/>
  <c r="CA33" i="48"/>
  <c r="CA37" i="48"/>
  <c r="CA41" i="48"/>
  <c r="CA45" i="48"/>
  <c r="CA49" i="48"/>
  <c r="CA55" i="48"/>
  <c r="CA59" i="48"/>
  <c r="CA63" i="48"/>
  <c r="CA67" i="48"/>
  <c r="CA71" i="48"/>
  <c r="CA75" i="48"/>
  <c r="CA81" i="48"/>
  <c r="CA85" i="48"/>
  <c r="CA89" i="48"/>
  <c r="CA93" i="48"/>
  <c r="CA97" i="48"/>
  <c r="CA103" i="48"/>
  <c r="CA107" i="48"/>
  <c r="CA111" i="48"/>
  <c r="CA115" i="48"/>
  <c r="CA119" i="48"/>
  <c r="CA123" i="48"/>
  <c r="CA129" i="48"/>
  <c r="CA133" i="48"/>
  <c r="CA137" i="48"/>
  <c r="CA141" i="48"/>
  <c r="CA145" i="48"/>
  <c r="CA149" i="48"/>
  <c r="CA155" i="48"/>
  <c r="CA159" i="48"/>
  <c r="CA163" i="48"/>
  <c r="CA167" i="48"/>
  <c r="CA171" i="48"/>
  <c r="CA175" i="48"/>
  <c r="CA181" i="48"/>
  <c r="CA185" i="48"/>
  <c r="CA189" i="48"/>
  <c r="CA193" i="48"/>
  <c r="CA197" i="48"/>
  <c r="CA203" i="48"/>
  <c r="CA207" i="48"/>
  <c r="CA211" i="48"/>
  <c r="CA215" i="48"/>
  <c r="CA219" i="48"/>
  <c r="CA223" i="48"/>
  <c r="CA229" i="48"/>
  <c r="CA233" i="48"/>
  <c r="CA237" i="48"/>
  <c r="CA241" i="48"/>
  <c r="CA245" i="48"/>
  <c r="CA249" i="48"/>
  <c r="CA255" i="48"/>
  <c r="CA259" i="48"/>
  <c r="CA263" i="48"/>
  <c r="CA267" i="48"/>
  <c r="CA271" i="48"/>
  <c r="CA275" i="48"/>
  <c r="CA281" i="48"/>
  <c r="CA285" i="48"/>
  <c r="CA289" i="48"/>
  <c r="CA293" i="48"/>
  <c r="CA297" i="48"/>
  <c r="CA303" i="48"/>
  <c r="CA307" i="48"/>
  <c r="CA311" i="48"/>
  <c r="CA315" i="48"/>
  <c r="CA319" i="48"/>
  <c r="CA323" i="48"/>
  <c r="CA330" i="48"/>
  <c r="CA334" i="48"/>
  <c r="CA338" i="48"/>
  <c r="CA342" i="48"/>
  <c r="CA346" i="48"/>
  <c r="CA350" i="48"/>
  <c r="CA356" i="48"/>
  <c r="CA360" i="48"/>
  <c r="CA364" i="48"/>
  <c r="CA368" i="48"/>
  <c r="CA372" i="48"/>
  <c r="CA378" i="48"/>
  <c r="CA382" i="48"/>
  <c r="CA386" i="48"/>
  <c r="CA390" i="48"/>
  <c r="CA394" i="48"/>
  <c r="CA398" i="48"/>
  <c r="CA404" i="48"/>
  <c r="CA408" i="48"/>
  <c r="CA412" i="48"/>
  <c r="CA416" i="48"/>
  <c r="CA420" i="48"/>
  <c r="CA424" i="48"/>
  <c r="CA430" i="48"/>
  <c r="CA434" i="48"/>
  <c r="CA438" i="48"/>
  <c r="CA442" i="48"/>
  <c r="CA446" i="48"/>
  <c r="CA450" i="48"/>
  <c r="CA456" i="48"/>
  <c r="CA460" i="48"/>
  <c r="CA464" i="48"/>
  <c r="CA468" i="48"/>
  <c r="CA472" i="48"/>
  <c r="CA478" i="48"/>
  <c r="CA482" i="48"/>
  <c r="CA486" i="48"/>
  <c r="CA490" i="48"/>
  <c r="CA494" i="48"/>
  <c r="CA498" i="48"/>
  <c r="CA505" i="48"/>
  <c r="CA509" i="48"/>
  <c r="CA513" i="48"/>
  <c r="CA517" i="48"/>
  <c r="CA521" i="48"/>
  <c r="CA525" i="48"/>
  <c r="CA531" i="48"/>
  <c r="CA535" i="48"/>
  <c r="CA539" i="48"/>
  <c r="CA543" i="48"/>
  <c r="CA547" i="48"/>
  <c r="CA553" i="48"/>
  <c r="CA557" i="48"/>
  <c r="CA561" i="48"/>
  <c r="CA565" i="48"/>
  <c r="CA569" i="48"/>
  <c r="CA573" i="48"/>
  <c r="CA579" i="48"/>
  <c r="CA583" i="48"/>
  <c r="CA587" i="48"/>
  <c r="CA591" i="48"/>
  <c r="CA595" i="48"/>
  <c r="CA599" i="48"/>
  <c r="CA605" i="48"/>
  <c r="CA609" i="48"/>
  <c r="CA613" i="48"/>
  <c r="CA617" i="48"/>
  <c r="CA621" i="48"/>
  <c r="CA625" i="48"/>
  <c r="CA631" i="48"/>
  <c r="CA635" i="48"/>
  <c r="CA639" i="48"/>
  <c r="CA643" i="48"/>
  <c r="CA647" i="48"/>
  <c r="CA653" i="48"/>
  <c r="CA657" i="48"/>
  <c r="CA661" i="48"/>
  <c r="CA665" i="48"/>
  <c r="CA669" i="48"/>
  <c r="CA673" i="48"/>
  <c r="CA679" i="48"/>
  <c r="CA683" i="48"/>
  <c r="CA687" i="48"/>
  <c r="CA691" i="48"/>
  <c r="CA695" i="48"/>
  <c r="CA699" i="48"/>
  <c r="CA705" i="48"/>
  <c r="CA709" i="48"/>
  <c r="CA713" i="48"/>
  <c r="CA717" i="48"/>
  <c r="CA721" i="48"/>
  <c r="CA725" i="48"/>
  <c r="CA731" i="48"/>
  <c r="CA735" i="48"/>
  <c r="CA739" i="48"/>
  <c r="CA743" i="48"/>
  <c r="CA747" i="48"/>
  <c r="CA753" i="48"/>
  <c r="CA757" i="48"/>
  <c r="CA761" i="48"/>
  <c r="CA765" i="48"/>
  <c r="CA769" i="48"/>
  <c r="CA773" i="48"/>
  <c r="CA779" i="48"/>
  <c r="CA783" i="48"/>
  <c r="CA787" i="48"/>
  <c r="CA791" i="48"/>
  <c r="CA795" i="48"/>
  <c r="CA799" i="48"/>
  <c r="CA806" i="48"/>
  <c r="CA810" i="48"/>
  <c r="CA814" i="48"/>
  <c r="CA818" i="48"/>
  <c r="CA822" i="48"/>
  <c r="CA828" i="48"/>
  <c r="CA832" i="48"/>
  <c r="CA836" i="48"/>
  <c r="CA840" i="48"/>
  <c r="CA844" i="48"/>
  <c r="CA848" i="48"/>
  <c r="CA855" i="48"/>
  <c r="CA859" i="48"/>
  <c r="CA863" i="48"/>
  <c r="CA867" i="48"/>
  <c r="CA871" i="48"/>
  <c r="CA875" i="48"/>
  <c r="CA881" i="48"/>
  <c r="CA885" i="48"/>
  <c r="CA889" i="48"/>
  <c r="CA893" i="48"/>
  <c r="CA897" i="48"/>
  <c r="CA903" i="48"/>
  <c r="CA907" i="48"/>
  <c r="CA911" i="48"/>
  <c r="CA915" i="48"/>
  <c r="CA919" i="48"/>
  <c r="CA923" i="48"/>
  <c r="CA929" i="48"/>
  <c r="CA933" i="48"/>
  <c r="CA937" i="48"/>
  <c r="CA1293" i="48"/>
  <c r="CA1297" i="48"/>
  <c r="CA1303" i="48"/>
  <c r="CA1307" i="48"/>
  <c r="CA1311" i="48"/>
  <c r="CA1315" i="48"/>
  <c r="CA1319" i="48"/>
  <c r="CA1323" i="48"/>
  <c r="CA1329" i="48"/>
  <c r="CA1333" i="48"/>
  <c r="CA1337" i="48"/>
  <c r="CA1341" i="48"/>
  <c r="CA941" i="48"/>
  <c r="CA945" i="48"/>
  <c r="CA949" i="48"/>
  <c r="CA955" i="48"/>
  <c r="CA959" i="48"/>
  <c r="CA963" i="48"/>
  <c r="CA967" i="48"/>
  <c r="CA971" i="48"/>
  <c r="CA975" i="48"/>
  <c r="CA981" i="48"/>
  <c r="CA985" i="48"/>
  <c r="CA989" i="48"/>
  <c r="CA993" i="48"/>
  <c r="CA997" i="48"/>
  <c r="CA1003" i="48"/>
  <c r="CA1007" i="48"/>
  <c r="CA1011" i="48"/>
  <c r="CA1015" i="48"/>
  <c r="CA1019" i="48"/>
  <c r="CA1023" i="48"/>
  <c r="CA1029" i="48"/>
  <c r="CA1033" i="48"/>
  <c r="CA1037" i="48"/>
  <c r="CA1041" i="48"/>
  <c r="CA1045" i="48"/>
  <c r="CA1049" i="48"/>
  <c r="CA1055" i="48"/>
  <c r="CA1059" i="48"/>
  <c r="CA1063" i="48"/>
  <c r="CA1067" i="48"/>
  <c r="CA1071" i="48"/>
  <c r="CA1081" i="48"/>
  <c r="CA1085" i="48"/>
  <c r="CA1089" i="48"/>
  <c r="CA1093" i="48"/>
  <c r="CA1097" i="48"/>
  <c r="CA1103" i="48"/>
  <c r="CA1107" i="48"/>
  <c r="CA1111" i="48"/>
  <c r="CA1115" i="48"/>
  <c r="CA1119" i="48"/>
  <c r="CA1123" i="48"/>
  <c r="CA1130" i="48"/>
  <c r="CA1134" i="48"/>
  <c r="CA1138" i="48"/>
  <c r="CA1142" i="48"/>
  <c r="CA1146" i="48"/>
  <c r="CA1150" i="48"/>
  <c r="CA1156" i="48"/>
  <c r="CA1160" i="48"/>
  <c r="CA1164" i="48"/>
  <c r="CA1168" i="48"/>
  <c r="CA1172" i="48"/>
  <c r="CA1178" i="48"/>
  <c r="CA1182" i="48"/>
  <c r="CA1186" i="48"/>
  <c r="CA1190" i="48"/>
  <c r="CA1194" i="48"/>
  <c r="CA1198" i="48"/>
  <c r="CA1204" i="48"/>
  <c r="CA1208" i="48"/>
  <c r="CA1212" i="48"/>
  <c r="CA1216" i="48"/>
  <c r="CA1220" i="48"/>
  <c r="CA1224" i="48"/>
  <c r="CA1230" i="48"/>
  <c r="CA1234" i="48"/>
  <c r="CA1238" i="48"/>
  <c r="CA1242" i="48"/>
  <c r="CA1246" i="48"/>
  <c r="CA1250" i="48"/>
  <c r="CA1256" i="48"/>
  <c r="CA1260" i="48"/>
  <c r="CA1264" i="48"/>
  <c r="CA1268" i="48"/>
  <c r="CA1272" i="48"/>
  <c r="CA1278" i="48"/>
  <c r="CA1282" i="48"/>
  <c r="CA13" i="48"/>
  <c r="CA17" i="48"/>
  <c r="CA21" i="48"/>
  <c r="CA25" i="48"/>
  <c r="CA31" i="48"/>
  <c r="CA35" i="48"/>
  <c r="CA39" i="48"/>
  <c r="CA43" i="48"/>
  <c r="CA47" i="48"/>
  <c r="CA53" i="48"/>
  <c r="CA57" i="48"/>
  <c r="CA61" i="48"/>
  <c r="CA65" i="48"/>
  <c r="CA69" i="48"/>
  <c r="CA73" i="48"/>
  <c r="CA79" i="48"/>
  <c r="CA83" i="48"/>
  <c r="CA87" i="48"/>
  <c r="CA91" i="48"/>
  <c r="CA95" i="48"/>
  <c r="CA99" i="48"/>
  <c r="CA105" i="48"/>
  <c r="CA109" i="48"/>
  <c r="CA113" i="48"/>
  <c r="CA117" i="48"/>
  <c r="CA121" i="48"/>
  <c r="CA125" i="48"/>
  <c r="CA131" i="48"/>
  <c r="CA135" i="48"/>
  <c r="CA139" i="48"/>
  <c r="CA143" i="48"/>
  <c r="CA147" i="48"/>
  <c r="CA153" i="48"/>
  <c r="CA157" i="48"/>
  <c r="CA161" i="48"/>
  <c r="CA165" i="48"/>
  <c r="CA169" i="48"/>
  <c r="CA173" i="48"/>
  <c r="CA179" i="48"/>
  <c r="CA183" i="48"/>
  <c r="CA187" i="48"/>
  <c r="CA191" i="48"/>
  <c r="CA195" i="48"/>
  <c r="CA199" i="48"/>
  <c r="CA205" i="48"/>
  <c r="CA209" i="48"/>
  <c r="CA213" i="48"/>
  <c r="CA217" i="48"/>
  <c r="CA221" i="48"/>
  <c r="CA225" i="48"/>
  <c r="CA231" i="48"/>
  <c r="CA235" i="48"/>
  <c r="CA239" i="48"/>
  <c r="CA243" i="48"/>
  <c r="CA247" i="48"/>
  <c r="CA253" i="48"/>
  <c r="CA257" i="48"/>
  <c r="CA261" i="48"/>
  <c r="CA265" i="48"/>
  <c r="CA269" i="48"/>
  <c r="CA273" i="48"/>
  <c r="CA279" i="48"/>
  <c r="CA283" i="48"/>
  <c r="CA287" i="48"/>
  <c r="CA291" i="48"/>
  <c r="CA295" i="48"/>
  <c r="CA299" i="48"/>
  <c r="CA305" i="48"/>
  <c r="CA309" i="48"/>
  <c r="CA313" i="48"/>
  <c r="CA317" i="48"/>
  <c r="CA321" i="48"/>
  <c r="CA325" i="48"/>
  <c r="CA328" i="48"/>
  <c r="CA332" i="48"/>
  <c r="CA336" i="48"/>
  <c r="CA340" i="48"/>
  <c r="CA344" i="48"/>
  <c r="CA348" i="48"/>
  <c r="CA354" i="48"/>
  <c r="CA358" i="48"/>
  <c r="CA362" i="48"/>
  <c r="CA366" i="48"/>
  <c r="CA370" i="48"/>
  <c r="CA374" i="48"/>
  <c r="CA380" i="48"/>
  <c r="CA384" i="48"/>
  <c r="CA388" i="48"/>
  <c r="CA392" i="48"/>
  <c r="CA396" i="48"/>
  <c r="CA400" i="48"/>
  <c r="CA406" i="48"/>
  <c r="CA410" i="48"/>
  <c r="CA414" i="48"/>
  <c r="CA418" i="48"/>
  <c r="CA422" i="48"/>
  <c r="CA428" i="48"/>
  <c r="CA432" i="48"/>
  <c r="CA436" i="48"/>
  <c r="CA440" i="48"/>
  <c r="CA444" i="48"/>
  <c r="CA448" i="48"/>
  <c r="CA454" i="48"/>
  <c r="CA458" i="48"/>
  <c r="CA462" i="48"/>
  <c r="CA466" i="48"/>
  <c r="CA470" i="48"/>
  <c r="CA474" i="48"/>
  <c r="CA480" i="48"/>
  <c r="CA484" i="48"/>
  <c r="CA488" i="48"/>
  <c r="CA492" i="48"/>
  <c r="CA496" i="48"/>
  <c r="CA500" i="48"/>
  <c r="CA503" i="48"/>
  <c r="CA507" i="48"/>
  <c r="CA511" i="48"/>
  <c r="CA515" i="48"/>
  <c r="CA519" i="48"/>
  <c r="CA523" i="48"/>
  <c r="CA529" i="48"/>
  <c r="CA533" i="48"/>
  <c r="CA537" i="48"/>
  <c r="CA541" i="48"/>
  <c r="CA545" i="48"/>
  <c r="CA549" i="48"/>
  <c r="CA555" i="48"/>
  <c r="CA559" i="48"/>
  <c r="CA563" i="48"/>
  <c r="CA567" i="48"/>
  <c r="CA571" i="48"/>
  <c r="CA575" i="48"/>
  <c r="CA581" i="48"/>
  <c r="CA585" i="48"/>
  <c r="CA589" i="48"/>
  <c r="CA593" i="48"/>
  <c r="CA597" i="48"/>
  <c r="CA603" i="48"/>
  <c r="CA607" i="48"/>
  <c r="CA611" i="48"/>
  <c r="CA615" i="48"/>
  <c r="CA619" i="48"/>
  <c r="CA623" i="48"/>
  <c r="CA629" i="48"/>
  <c r="CA633" i="48"/>
  <c r="CA637" i="48"/>
  <c r="CA641" i="48"/>
  <c r="CA645" i="48"/>
  <c r="CA649" i="48"/>
  <c r="CA655" i="48"/>
  <c r="CA659" i="48"/>
  <c r="CA663" i="48"/>
  <c r="CA667" i="48"/>
  <c r="CA671" i="48"/>
  <c r="CA675" i="48"/>
  <c r="CA681" i="48"/>
  <c r="CA685" i="48"/>
  <c r="CA12" i="48"/>
  <c r="CA16" i="48"/>
  <c r="CA20" i="48"/>
  <c r="CA24" i="48"/>
  <c r="CA30" i="48"/>
  <c r="CA34" i="48"/>
  <c r="CA38" i="48"/>
  <c r="CA42" i="48"/>
  <c r="CA46" i="48"/>
  <c r="CA50" i="48"/>
  <c r="CA56" i="48"/>
  <c r="CA60" i="48"/>
  <c r="CA64" i="48"/>
  <c r="CA68" i="48"/>
  <c r="CA72" i="48"/>
  <c r="CA82" i="48"/>
  <c r="CA86" i="48"/>
  <c r="CA90" i="48"/>
  <c r="CA94" i="48"/>
  <c r="CA98" i="48"/>
  <c r="CA104" i="48"/>
  <c r="CA108" i="48"/>
  <c r="CA112" i="48"/>
  <c r="CA116" i="48"/>
  <c r="CA120" i="48"/>
  <c r="CA124" i="48"/>
  <c r="CA130" i="48"/>
  <c r="CA134" i="48"/>
  <c r="CA138" i="48"/>
  <c r="CA142" i="48"/>
  <c r="CA146" i="48"/>
  <c r="CA150" i="48"/>
  <c r="CA156" i="48"/>
  <c r="CA160" i="48"/>
  <c r="CA164" i="48"/>
  <c r="CA168" i="48"/>
  <c r="CA172" i="48"/>
  <c r="CA178" i="48"/>
  <c r="CA182" i="48"/>
  <c r="CA186" i="48"/>
  <c r="CA190" i="48"/>
  <c r="CA194" i="48"/>
  <c r="CA198" i="48"/>
  <c r="CA204" i="48"/>
  <c r="CA208" i="48"/>
  <c r="CA212" i="48"/>
  <c r="CA216" i="48"/>
  <c r="CA220" i="48"/>
  <c r="CA224" i="48"/>
  <c r="CA230" i="48"/>
  <c r="CA234" i="48"/>
  <c r="CA238" i="48"/>
  <c r="CA242" i="48"/>
  <c r="CA246" i="48"/>
  <c r="CA256" i="48"/>
  <c r="CA260" i="48"/>
  <c r="CA264" i="48"/>
  <c r="CA268" i="48"/>
  <c r="CA272" i="48"/>
  <c r="CA278" i="48"/>
  <c r="CA282" i="48"/>
  <c r="CA286" i="48"/>
  <c r="CA290" i="48"/>
  <c r="CA294" i="48"/>
  <c r="CA298" i="48"/>
  <c r="CA304" i="48"/>
  <c r="CA308" i="48"/>
  <c r="CA312" i="48"/>
  <c r="CA316" i="48"/>
  <c r="CA320" i="48"/>
  <c r="CA324" i="48"/>
  <c r="CA331" i="48"/>
  <c r="CA335" i="48"/>
  <c r="CA339" i="48"/>
  <c r="CA343" i="48"/>
  <c r="CA347" i="48"/>
  <c r="CA353" i="48"/>
  <c r="CA357" i="48"/>
  <c r="CA361" i="48"/>
  <c r="CA365" i="48"/>
  <c r="CA369" i="48"/>
  <c r="CA373" i="48"/>
  <c r="CA379" i="48"/>
  <c r="CA383" i="48"/>
  <c r="CA387" i="48"/>
  <c r="CA391" i="48"/>
  <c r="CA395" i="48"/>
  <c r="CA399" i="48"/>
  <c r="CA405" i="48"/>
  <c r="CA409" i="48"/>
  <c r="CA413" i="48"/>
  <c r="CA417" i="48"/>
  <c r="CA421" i="48"/>
  <c r="CA425" i="48"/>
  <c r="CA431" i="48"/>
  <c r="CA435" i="48"/>
  <c r="CA439" i="48"/>
  <c r="CA443" i="48"/>
  <c r="CA447" i="48"/>
  <c r="CA453" i="48"/>
  <c r="CA457" i="48"/>
  <c r="CA461" i="48"/>
  <c r="CA465" i="48"/>
  <c r="CA469" i="48"/>
  <c r="CA473" i="48"/>
  <c r="CA479" i="48"/>
  <c r="CA483" i="48"/>
  <c r="CA487" i="48"/>
  <c r="CA491" i="48"/>
  <c r="CA495" i="48"/>
  <c r="CA499" i="48"/>
  <c r="CA506" i="48"/>
  <c r="CA510" i="48"/>
  <c r="CA514" i="48"/>
  <c r="CA518" i="48"/>
  <c r="CA522" i="48"/>
  <c r="CA528" i="48"/>
  <c r="CA532" i="48"/>
  <c r="CA536" i="48"/>
  <c r="CA540" i="48"/>
  <c r="CA544" i="48"/>
  <c r="CA548" i="48"/>
  <c r="CA554" i="48"/>
  <c r="CA558" i="48"/>
  <c r="CA562" i="48"/>
  <c r="CA566" i="48"/>
  <c r="CA570" i="48"/>
  <c r="CA574" i="48"/>
  <c r="CA580" i="48"/>
  <c r="CA584" i="48"/>
  <c r="CA588" i="48"/>
  <c r="CA592" i="48"/>
  <c r="CA596" i="48"/>
  <c r="CA600" i="48"/>
  <c r="CA606" i="48"/>
  <c r="CA610" i="48"/>
  <c r="CA614" i="48"/>
  <c r="CA618" i="48"/>
  <c r="CA622" i="48"/>
  <c r="CA628" i="48"/>
  <c r="CA632" i="48"/>
  <c r="CA636" i="48"/>
  <c r="CA640" i="48"/>
  <c r="CA689" i="48"/>
  <c r="CA693" i="48"/>
  <c r="CA697" i="48"/>
  <c r="CA703" i="48"/>
  <c r="CA707" i="48"/>
  <c r="CA711" i="48"/>
  <c r="CA715" i="48"/>
  <c r="CA719" i="48"/>
  <c r="CA723" i="48"/>
  <c r="CA729" i="48"/>
  <c r="CA733" i="48"/>
  <c r="CA737" i="48"/>
  <c r="CA741" i="48"/>
  <c r="CA745" i="48"/>
  <c r="CA749" i="48"/>
  <c r="CA755" i="48"/>
  <c r="CA759" i="48"/>
  <c r="CA763" i="48"/>
  <c r="CA767" i="48"/>
  <c r="CA771" i="48"/>
  <c r="CA775" i="48"/>
  <c r="CA781" i="48"/>
  <c r="CA785" i="48"/>
  <c r="CA789" i="48"/>
  <c r="CA793" i="48"/>
  <c r="CA797" i="48"/>
  <c r="CA804" i="48"/>
  <c r="CA808" i="48"/>
  <c r="CA812" i="48"/>
  <c r="CA816" i="48"/>
  <c r="CA820" i="48"/>
  <c r="CA824" i="48"/>
  <c r="CA830" i="48"/>
  <c r="CA834" i="48"/>
  <c r="CA838" i="48"/>
  <c r="CA842" i="48"/>
  <c r="CA846" i="48"/>
  <c r="CA850" i="48"/>
  <c r="CA853" i="48"/>
  <c r="CA857" i="48"/>
  <c r="CA861" i="48"/>
  <c r="CA865" i="48"/>
  <c r="CA869" i="48"/>
  <c r="CA873" i="48"/>
  <c r="CA879" i="48"/>
  <c r="CA883" i="48"/>
  <c r="CA887" i="48"/>
  <c r="CA891" i="48"/>
  <c r="CA895" i="48"/>
  <c r="CA899" i="48"/>
  <c r="CA905" i="48"/>
  <c r="CA909" i="48"/>
  <c r="CA913" i="48"/>
  <c r="CA917" i="48"/>
  <c r="CA921" i="48"/>
  <c r="CA925" i="48"/>
  <c r="CA931" i="48"/>
  <c r="CA935" i="48"/>
  <c r="CA939" i="48"/>
  <c r="CA943" i="48"/>
  <c r="CA947" i="48"/>
  <c r="CA953" i="48"/>
  <c r="CA957" i="48"/>
  <c r="CA961" i="48"/>
  <c r="CA965" i="48"/>
  <c r="CA969" i="48"/>
  <c r="CA973" i="48"/>
  <c r="CA979" i="48"/>
  <c r="CA983" i="48"/>
  <c r="CA987" i="48"/>
  <c r="CA991" i="48"/>
  <c r="CA995" i="48"/>
  <c r="CA999" i="48"/>
  <c r="CA1005" i="48"/>
  <c r="CA650" i="48"/>
  <c r="CA656" i="48"/>
  <c r="CA660" i="48"/>
  <c r="CA664" i="48"/>
  <c r="CA668" i="48"/>
  <c r="CA672" i="48"/>
  <c r="CA678" i="48"/>
  <c r="CA682" i="48"/>
  <c r="CA686" i="48"/>
  <c r="CA690" i="48"/>
  <c r="CA694" i="48"/>
  <c r="CA698" i="48"/>
  <c r="CA704" i="48"/>
  <c r="CA708" i="48"/>
  <c r="CA712" i="48"/>
  <c r="CA716" i="48"/>
  <c r="CA720" i="48"/>
  <c r="CA724" i="48"/>
  <c r="CA730" i="48"/>
  <c r="CA734" i="48"/>
  <c r="CA738" i="48"/>
  <c r="CA742" i="48"/>
  <c r="CA746" i="48"/>
  <c r="CA750" i="48"/>
  <c r="CA756" i="48"/>
  <c r="CA760" i="48"/>
  <c r="CA764" i="48"/>
  <c r="CA768" i="48"/>
  <c r="CA772" i="48"/>
  <c r="CA778" i="48"/>
  <c r="CA782" i="48"/>
  <c r="CA786" i="48"/>
  <c r="CA790" i="48"/>
  <c r="CA794" i="48"/>
  <c r="CA798" i="48"/>
  <c r="CA805" i="48"/>
  <c r="CA809" i="48"/>
  <c r="CA813" i="48"/>
  <c r="CA817" i="48"/>
  <c r="CA821" i="48"/>
  <c r="CA825" i="48"/>
  <c r="CA831" i="48"/>
  <c r="CA835" i="48"/>
  <c r="CA839" i="48"/>
  <c r="CA843" i="48"/>
  <c r="CA847" i="48"/>
  <c r="CA854" i="48"/>
  <c r="CA858" i="48"/>
  <c r="CA862" i="48"/>
  <c r="CA866" i="48"/>
  <c r="CA870" i="48"/>
  <c r="CA874" i="48"/>
  <c r="CA880" i="48"/>
  <c r="CA884" i="48"/>
  <c r="CA888" i="48"/>
  <c r="CA892" i="48"/>
  <c r="CA896" i="48"/>
  <c r="CA900" i="48"/>
  <c r="CA906" i="48"/>
  <c r="CA910" i="48"/>
  <c r="CA914" i="48"/>
  <c r="CA918" i="48"/>
  <c r="CA922" i="48"/>
  <c r="CA928" i="48"/>
  <c r="CA932" i="48"/>
  <c r="CA936" i="48"/>
  <c r="CA940" i="48"/>
  <c r="CA944" i="48"/>
  <c r="CA644" i="48"/>
  <c r="CA648" i="48"/>
  <c r="CA654" i="48"/>
  <c r="CA658" i="48"/>
  <c r="CA662" i="48"/>
  <c r="CA666" i="48"/>
  <c r="CA670" i="48"/>
  <c r="CA674" i="48"/>
  <c r="CA680" i="48"/>
  <c r="CA684" i="48"/>
  <c r="CA688" i="48"/>
  <c r="CA692" i="48"/>
  <c r="CA696" i="48"/>
  <c r="CA700" i="48"/>
  <c r="CA706" i="48"/>
  <c r="CA710" i="48"/>
  <c r="CA714" i="48"/>
  <c r="CA718" i="48"/>
  <c r="CA722" i="48"/>
  <c r="CA728" i="48"/>
  <c r="CA732" i="48"/>
  <c r="CA736" i="48"/>
  <c r="CA740" i="48"/>
  <c r="CA744" i="48"/>
  <c r="CA748" i="48"/>
  <c r="CA754" i="48"/>
  <c r="CA758" i="48"/>
  <c r="CA762" i="48"/>
  <c r="CA766" i="48"/>
  <c r="CA770" i="48"/>
  <c r="CA774" i="48"/>
  <c r="CA780" i="48"/>
  <c r="CA784" i="48"/>
  <c r="CA788" i="48"/>
  <c r="CA792" i="48"/>
  <c r="CA796" i="48"/>
  <c r="CA800" i="48"/>
  <c r="CA803" i="48"/>
  <c r="CA807" i="48"/>
  <c r="CA811" i="48"/>
  <c r="CA815" i="48"/>
  <c r="CA819" i="48"/>
  <c r="CA823" i="48"/>
  <c r="CA829" i="48"/>
  <c r="CA833" i="48"/>
  <c r="CA837" i="48"/>
  <c r="CA841" i="48"/>
  <c r="CA845" i="48"/>
  <c r="CA849" i="48"/>
  <c r="CA856" i="48"/>
  <c r="CA860" i="48"/>
  <c r="CA864" i="48"/>
  <c r="CA868" i="48"/>
  <c r="CA872" i="48"/>
  <c r="CA878" i="48"/>
  <c r="CA882" i="48"/>
  <c r="CA886" i="48"/>
  <c r="CA890" i="48"/>
  <c r="CA894" i="48"/>
  <c r="CA898" i="48"/>
  <c r="CA904" i="48"/>
  <c r="CA908" i="48"/>
  <c r="CA912" i="48"/>
  <c r="CA916" i="48"/>
  <c r="CA920" i="48"/>
  <c r="CA924" i="48"/>
  <c r="CA930" i="48"/>
  <c r="CA934" i="48"/>
  <c r="CA938" i="48"/>
  <c r="CA942" i="48"/>
  <c r="CA1009" i="48"/>
  <c r="CA1013" i="48"/>
  <c r="CA1017" i="48"/>
  <c r="CA1021" i="48"/>
  <c r="CA1025" i="48"/>
  <c r="CA1031" i="48"/>
  <c r="CA1035" i="48"/>
  <c r="CA1039" i="48"/>
  <c r="CA1043" i="48"/>
  <c r="CA1047" i="48"/>
  <c r="CA1053" i="48"/>
  <c r="CA1057" i="48"/>
  <c r="CA1061" i="48"/>
  <c r="CA1065" i="48"/>
  <c r="CA1069" i="48"/>
  <c r="CA1073" i="48"/>
  <c r="CA1083" i="48"/>
  <c r="CA1087" i="48"/>
  <c r="CA1091" i="48"/>
  <c r="CA1095" i="48"/>
  <c r="CA1099" i="48"/>
  <c r="CA1105" i="48"/>
  <c r="CA1109" i="48"/>
  <c r="CA1113" i="48"/>
  <c r="CA1117" i="48"/>
  <c r="CA1121" i="48"/>
  <c r="CA1125" i="48"/>
  <c r="CA1128" i="48"/>
  <c r="CA1132" i="48"/>
  <c r="CA1136" i="48"/>
  <c r="CA1140" i="48"/>
  <c r="CA1144" i="48"/>
  <c r="CA1148" i="48"/>
  <c r="CA1154" i="48"/>
  <c r="CA1158" i="48"/>
  <c r="CA1162" i="48"/>
  <c r="CA1166" i="48"/>
  <c r="CA1170" i="48"/>
  <c r="CA1174" i="48"/>
  <c r="CA1180" i="48"/>
  <c r="CA1184" i="48"/>
  <c r="CA1188" i="48"/>
  <c r="CA1192" i="48"/>
  <c r="CA1196" i="48"/>
  <c r="CA1200" i="48"/>
  <c r="CA1206" i="48"/>
  <c r="CA1210" i="48"/>
  <c r="CA1214" i="48"/>
  <c r="CA1218" i="48"/>
  <c r="CA1222" i="48"/>
  <c r="CA1228" i="48"/>
  <c r="CA1232" i="48"/>
  <c r="CA1236" i="48"/>
  <c r="CA1240" i="48"/>
  <c r="CA1244" i="48"/>
  <c r="CA1248" i="48"/>
  <c r="CA1254" i="48"/>
  <c r="CA1258" i="48"/>
  <c r="CA1262" i="48"/>
  <c r="CA1266" i="48"/>
  <c r="CA1270" i="48"/>
  <c r="CA1274" i="48"/>
  <c r="CA1280" i="48"/>
  <c r="CA1284" i="48"/>
  <c r="CA948" i="48"/>
  <c r="CA954" i="48"/>
  <c r="CA958" i="48"/>
  <c r="CA962" i="48"/>
  <c r="CA966" i="48"/>
  <c r="CA970" i="48"/>
  <c r="CA974" i="48"/>
  <c r="CA980" i="48"/>
  <c r="CA984" i="48"/>
  <c r="CA988" i="48"/>
  <c r="CA992" i="48"/>
  <c r="CA996" i="48"/>
  <c r="CA1000" i="48"/>
  <c r="CA1006" i="48"/>
  <c r="CA1010" i="48"/>
  <c r="CA1014" i="48"/>
  <c r="CA1018" i="48"/>
  <c r="CA1022" i="48"/>
  <c r="CA1028" i="48"/>
  <c r="CA1032" i="48"/>
  <c r="CA1036" i="48"/>
  <c r="CA1040" i="48"/>
  <c r="CA1044" i="48"/>
  <c r="CA1048" i="48"/>
  <c r="CA1054" i="48"/>
  <c r="CA1058" i="48"/>
  <c r="CA1062" i="48"/>
  <c r="CA1066" i="48"/>
  <c r="CA1070" i="48"/>
  <c r="CA1074" i="48"/>
  <c r="CA1080" i="48"/>
  <c r="CA1084" i="48"/>
  <c r="CA1088" i="48"/>
  <c r="CA1092" i="48"/>
  <c r="CA1096" i="48"/>
  <c r="CA1100" i="48"/>
  <c r="CA1106" i="48"/>
  <c r="CA1110" i="48"/>
  <c r="CA1114" i="48"/>
  <c r="CA1118" i="48"/>
  <c r="CA1122" i="48"/>
  <c r="CA1129" i="48"/>
  <c r="CA1133" i="48"/>
  <c r="CA1137" i="48"/>
  <c r="CA1141" i="48"/>
  <c r="CA1145" i="48"/>
  <c r="CA1149" i="48"/>
  <c r="CA1155" i="48"/>
  <c r="CA1159" i="48"/>
  <c r="CA1163" i="48"/>
  <c r="CA1167" i="48"/>
  <c r="CA1171" i="48"/>
  <c r="CA1175" i="48"/>
  <c r="CA1181" i="48"/>
  <c r="CA1185" i="48"/>
  <c r="CA1189" i="48"/>
  <c r="CA1193" i="48"/>
  <c r="CA1197" i="48"/>
  <c r="CA1203" i="48"/>
  <c r="CA1207" i="48"/>
  <c r="CA1211" i="48"/>
  <c r="CA1215" i="48"/>
  <c r="CA1219" i="48"/>
  <c r="CA1223" i="48"/>
  <c r="CA1229" i="48"/>
  <c r="CA1233" i="48"/>
  <c r="CA1237" i="48"/>
  <c r="CA1241" i="48"/>
  <c r="CA1245" i="48"/>
  <c r="CA1249" i="48"/>
  <c r="CA1255" i="48"/>
  <c r="CA1259" i="48"/>
  <c r="CA1263" i="48"/>
  <c r="CA1267" i="48"/>
  <c r="CA1271" i="48"/>
  <c r="CA1275" i="48"/>
  <c r="CA1281" i="48"/>
  <c r="CA1285" i="48"/>
  <c r="CA1289" i="48"/>
  <c r="CA946" i="48"/>
  <c r="CA950" i="48"/>
  <c r="CA956" i="48"/>
  <c r="CA960" i="48"/>
  <c r="CA964" i="48"/>
  <c r="CA968" i="48"/>
  <c r="CA972" i="48"/>
  <c r="CA978" i="48"/>
  <c r="CA982" i="48"/>
  <c r="CA986" i="48"/>
  <c r="CA990" i="48"/>
  <c r="CA994" i="48"/>
  <c r="CA998" i="48"/>
  <c r="CA1004" i="48"/>
  <c r="CA1008" i="48"/>
  <c r="CA1012" i="48"/>
  <c r="CA1016" i="48"/>
  <c r="CA1020" i="48"/>
  <c r="CA1024" i="48"/>
  <c r="CA1030" i="48"/>
  <c r="CA1034" i="48"/>
  <c r="CA1038" i="48"/>
  <c r="CA1042" i="48"/>
  <c r="CA1046" i="48"/>
  <c r="CA1050" i="48"/>
  <c r="CA1056" i="48"/>
  <c r="CA1060" i="48"/>
  <c r="CA1064" i="48"/>
  <c r="CA1068" i="48"/>
  <c r="CA1072" i="48"/>
  <c r="CA1078" i="48"/>
  <c r="CA1082" i="48"/>
  <c r="CA1086" i="48"/>
  <c r="CA1090" i="48"/>
  <c r="CA1094" i="48"/>
  <c r="CA1098" i="48"/>
  <c r="CA1104" i="48"/>
  <c r="CA1108" i="48"/>
  <c r="CA1112" i="48"/>
  <c r="CA1116" i="48"/>
  <c r="CA1120" i="48"/>
  <c r="CA1124" i="48"/>
  <c r="CA1131" i="48"/>
  <c r="CA1135" i="48"/>
  <c r="CA1139" i="48"/>
  <c r="CA1143" i="48"/>
  <c r="CA1147" i="48"/>
  <c r="CA1153" i="48"/>
  <c r="CA1157" i="48"/>
  <c r="CA1161" i="48"/>
  <c r="CA1165" i="48"/>
  <c r="CA1169" i="48"/>
  <c r="CA1173" i="48"/>
  <c r="CA1179" i="48"/>
  <c r="CA1183" i="48"/>
  <c r="CA1187" i="48"/>
  <c r="CA1191" i="48"/>
  <c r="CA1195" i="48"/>
  <c r="CA1199" i="48"/>
  <c r="CA1205" i="48"/>
  <c r="CA1209" i="48"/>
  <c r="CA1213" i="48"/>
  <c r="CA1217" i="48"/>
  <c r="CA1221" i="48"/>
  <c r="CA1225" i="48"/>
  <c r="CA1231" i="48"/>
  <c r="CA1235" i="48"/>
  <c r="CA1239" i="48"/>
  <c r="CA1243" i="48"/>
  <c r="CA1247" i="48"/>
  <c r="CA1253" i="48"/>
  <c r="CA1257" i="48"/>
  <c r="CA1261" i="48"/>
  <c r="CA1265" i="48"/>
  <c r="CA1269" i="48"/>
  <c r="CA1273" i="48"/>
  <c r="CA1279" i="48"/>
  <c r="CA1283" i="48"/>
  <c r="CA1287" i="48"/>
  <c r="CA1291" i="48"/>
  <c r="CA1295" i="48"/>
  <c r="CA1299" i="48"/>
  <c r="CA1305" i="48"/>
  <c r="CA1309" i="48"/>
  <c r="CA1313" i="48"/>
  <c r="CA1317" i="48"/>
  <c r="CA1321" i="48"/>
  <c r="CA1325" i="48"/>
  <c r="CA1331" i="48"/>
  <c r="CA1335" i="48"/>
  <c r="CA1339" i="48"/>
  <c r="CA1343" i="48"/>
  <c r="CA1347" i="48"/>
  <c r="DD24" i="48"/>
  <c r="CW24" i="48" s="1"/>
  <c r="DD21" i="48"/>
  <c r="CW21" i="48" s="1"/>
  <c r="DD22" i="48"/>
  <c r="CW22" i="48" s="1"/>
  <c r="DD16" i="48"/>
  <c r="CW16" i="48" s="1"/>
  <c r="DD11" i="48"/>
  <c r="CW11" i="48" s="1"/>
  <c r="DD25" i="48"/>
  <c r="CW25" i="48" s="1"/>
  <c r="DD20" i="48"/>
  <c r="CW20" i="48" s="1"/>
  <c r="DD19" i="48"/>
  <c r="CW19" i="48" s="1"/>
  <c r="DD13" i="48"/>
  <c r="CW13" i="48" s="1"/>
  <c r="DD15" i="48"/>
  <c r="CW15" i="48" s="1"/>
  <c r="DD23" i="48"/>
  <c r="CW23" i="48" s="1"/>
  <c r="DD17" i="48"/>
  <c r="CW17" i="48" s="1"/>
  <c r="DD12" i="48"/>
  <c r="CW12" i="48" s="1"/>
  <c r="DD14" i="48"/>
  <c r="CW14" i="48" s="1"/>
  <c r="DD18" i="48"/>
  <c r="CW18" i="48" s="1"/>
  <c r="CR2" i="48" l="1"/>
  <c r="CV1175" i="48"/>
  <c r="CX1175" i="48"/>
  <c r="CW1175" i="48"/>
  <c r="CX387" i="48"/>
  <c r="CW387" i="48"/>
  <c r="CV387" i="48"/>
  <c r="CW444" i="48"/>
  <c r="CX444" i="48"/>
  <c r="CV444" i="48"/>
  <c r="CX1095" i="48"/>
  <c r="CW1095" i="48"/>
  <c r="CV1095" i="48"/>
  <c r="CX465" i="48"/>
  <c r="CV465" i="48"/>
  <c r="CW465" i="48"/>
  <c r="CW947" i="48"/>
  <c r="CV947" i="48"/>
  <c r="CX947" i="48"/>
  <c r="CW891" i="48"/>
  <c r="CV891" i="48"/>
  <c r="CX891" i="48"/>
  <c r="CV793" i="48"/>
  <c r="CX793" i="48"/>
  <c r="CW793" i="48"/>
  <c r="CV975" i="48"/>
  <c r="CX975" i="48"/>
  <c r="CW975" i="48"/>
  <c r="CX1143" i="48"/>
  <c r="CW1143" i="48"/>
  <c r="CV1143" i="48"/>
  <c r="CX88" i="48"/>
  <c r="CW88" i="48"/>
  <c r="CV88" i="48"/>
  <c r="CX818" i="48"/>
  <c r="CV818" i="48"/>
  <c r="CW818" i="48"/>
  <c r="CV1270" i="48"/>
  <c r="CX1270" i="48"/>
  <c r="CW1270" i="48"/>
  <c r="CW1086" i="48"/>
  <c r="CV1086" i="48"/>
  <c r="CX1086" i="48"/>
  <c r="CX750" i="48"/>
  <c r="CW750" i="48"/>
  <c r="CV750" i="48"/>
  <c r="CW725" i="48"/>
  <c r="CV725" i="48"/>
  <c r="CX725" i="48"/>
  <c r="CV892" i="48"/>
  <c r="CX892" i="48"/>
  <c r="CW892" i="48"/>
  <c r="CW275" i="48"/>
  <c r="CV275" i="48"/>
  <c r="CX275" i="48"/>
  <c r="CW216" i="48"/>
  <c r="CV216" i="48"/>
  <c r="CX216" i="48"/>
  <c r="CV890" i="48"/>
  <c r="CX890" i="48"/>
  <c r="CW890" i="48"/>
  <c r="CV73" i="48"/>
  <c r="CX73" i="48"/>
  <c r="CW73" i="48"/>
  <c r="CW1088" i="48"/>
  <c r="CX1088" i="48"/>
  <c r="CV1088" i="48"/>
  <c r="CX388" i="48"/>
  <c r="CW388" i="48"/>
  <c r="CV388" i="48"/>
  <c r="CX647" i="48"/>
  <c r="CW647" i="48"/>
  <c r="CV647" i="48"/>
  <c r="CV417" i="48"/>
  <c r="CW417" i="48"/>
  <c r="CX417" i="48"/>
  <c r="CW1011" i="48"/>
  <c r="CV1011" i="48"/>
  <c r="CX1011" i="48"/>
  <c r="CW97" i="48"/>
  <c r="CV97" i="48"/>
  <c r="CX97" i="48"/>
  <c r="CW64" i="48"/>
  <c r="CV64" i="48"/>
  <c r="CX64" i="48"/>
  <c r="CW668" i="48"/>
  <c r="CV668" i="48"/>
  <c r="CX668" i="48"/>
  <c r="CX992" i="48"/>
  <c r="CW992" i="48"/>
  <c r="CV992" i="48"/>
  <c r="CX1073" i="48"/>
  <c r="CW1073" i="48"/>
  <c r="CV1073" i="48"/>
  <c r="CX917" i="48"/>
  <c r="CW917" i="48"/>
  <c r="CV917" i="48"/>
  <c r="CV161" i="48"/>
  <c r="CX161" i="48"/>
  <c r="CW161" i="48"/>
  <c r="CX364" i="48"/>
  <c r="CV364" i="48"/>
  <c r="CW364" i="48"/>
  <c r="CW900" i="48"/>
  <c r="CV900" i="48"/>
  <c r="CX900" i="48"/>
  <c r="CW664" i="48"/>
  <c r="CV664" i="48"/>
  <c r="CX664" i="48"/>
  <c r="CV886" i="48"/>
  <c r="CX886" i="48"/>
  <c r="CW886" i="48"/>
  <c r="CX68" i="48"/>
  <c r="CV68" i="48"/>
  <c r="CW68" i="48"/>
  <c r="CV841" i="48"/>
  <c r="CX841" i="48"/>
  <c r="CW841" i="48"/>
  <c r="CV1250" i="48"/>
  <c r="CX1250" i="48"/>
  <c r="CW1250" i="48"/>
  <c r="CX118" i="48"/>
  <c r="CW118" i="48"/>
  <c r="CV118" i="48"/>
  <c r="CX1165" i="48"/>
  <c r="CW1165" i="48"/>
  <c r="CV1165" i="48"/>
  <c r="CX938" i="48"/>
  <c r="CW938" i="48"/>
  <c r="CV938" i="48"/>
  <c r="CW899" i="48"/>
  <c r="CV899" i="48"/>
  <c r="CX899" i="48"/>
  <c r="CX643" i="48"/>
  <c r="CW643" i="48"/>
  <c r="CV643" i="48"/>
  <c r="CW887" i="48"/>
  <c r="CV887" i="48"/>
  <c r="CX887" i="48"/>
  <c r="CW520" i="48"/>
  <c r="CV520" i="48"/>
  <c r="CX520" i="48"/>
  <c r="CX541" i="48"/>
  <c r="CW541" i="48"/>
  <c r="CV541" i="48"/>
  <c r="CX497" i="48"/>
  <c r="CW497" i="48"/>
  <c r="CV497" i="48"/>
  <c r="CX396" i="48"/>
  <c r="CW396" i="48"/>
  <c r="CV396" i="48"/>
  <c r="CV521" i="48"/>
  <c r="CX521" i="48"/>
  <c r="CW521" i="48"/>
  <c r="CX969" i="48"/>
  <c r="CW969" i="48"/>
  <c r="CV969" i="48"/>
  <c r="CW566" i="48"/>
  <c r="CV566" i="48"/>
  <c r="CX566" i="48"/>
  <c r="CX119" i="48"/>
  <c r="CW119" i="48"/>
  <c r="CV119" i="48"/>
  <c r="CX90" i="48"/>
  <c r="CW90" i="48"/>
  <c r="CV90" i="48"/>
  <c r="CW893" i="48"/>
  <c r="CV893" i="48"/>
  <c r="CX893" i="48"/>
  <c r="CW462" i="48"/>
  <c r="CV462" i="48"/>
  <c r="CX462" i="48"/>
  <c r="CW1096" i="48"/>
  <c r="CV1096" i="48"/>
  <c r="CX1096" i="48"/>
  <c r="CX996" i="48"/>
  <c r="CW996" i="48"/>
  <c r="CV996" i="48"/>
  <c r="CX173" i="48"/>
  <c r="CW173" i="48"/>
  <c r="CV173" i="48"/>
  <c r="CV761" i="48"/>
  <c r="CX761" i="48"/>
  <c r="CW761" i="48"/>
  <c r="CV697" i="48"/>
  <c r="CX697" i="48"/>
  <c r="CW697" i="48"/>
  <c r="CX1038" i="48"/>
  <c r="CV1038" i="48"/>
  <c r="CW1038" i="48"/>
  <c r="CV94" i="48"/>
  <c r="CX94" i="48"/>
  <c r="CW94" i="48"/>
  <c r="CV169" i="48"/>
  <c r="CX169" i="48"/>
  <c r="CW169" i="48"/>
  <c r="CX1036" i="48"/>
  <c r="CW1036" i="48"/>
  <c r="CV1036" i="48"/>
  <c r="CX1187" i="48"/>
  <c r="CV1187" i="48"/>
  <c r="CW1187" i="48"/>
  <c r="CW463" i="48"/>
  <c r="CX463" i="48"/>
  <c r="CV463" i="48"/>
  <c r="CV249" i="48"/>
  <c r="CX249" i="48"/>
  <c r="CW249" i="48"/>
  <c r="CX911" i="48"/>
  <c r="CW911" i="48"/>
  <c r="CV911" i="48"/>
  <c r="CX1213" i="48"/>
  <c r="CW1213" i="48"/>
  <c r="CV1213" i="48"/>
  <c r="CX961" i="48"/>
  <c r="CW961" i="48"/>
  <c r="CV961" i="48"/>
  <c r="CX447" i="48"/>
  <c r="CV447" i="48"/>
  <c r="CW447" i="48"/>
  <c r="CX186" i="48"/>
  <c r="CW186" i="48"/>
  <c r="CV186" i="48"/>
  <c r="CX1093" i="48"/>
  <c r="CW1093" i="48"/>
  <c r="CV1093" i="48"/>
  <c r="CX197" i="48"/>
  <c r="CW197" i="48"/>
  <c r="CV197" i="48"/>
  <c r="CX1069" i="48"/>
  <c r="CW1069" i="48"/>
  <c r="CV1069" i="48"/>
  <c r="CX1071" i="48"/>
  <c r="CW1071" i="48"/>
  <c r="CV1071" i="48"/>
  <c r="CX1019" i="48"/>
  <c r="CW1019" i="48"/>
  <c r="CV1019" i="48"/>
  <c r="CX618" i="48"/>
  <c r="CW618" i="48"/>
  <c r="CV618" i="48"/>
  <c r="CV687" i="48"/>
  <c r="CX687" i="48"/>
  <c r="CW687" i="48"/>
  <c r="CV221" i="48"/>
  <c r="CX221" i="48"/>
  <c r="CW221" i="48"/>
  <c r="CX1238" i="48"/>
  <c r="CW1238" i="48"/>
  <c r="CV1238" i="48"/>
  <c r="CX1047" i="48"/>
  <c r="CW1047" i="48"/>
  <c r="CV1047" i="48"/>
  <c r="CX373" i="48"/>
  <c r="CW373" i="48"/>
  <c r="CV373" i="48"/>
  <c r="CX471" i="48"/>
  <c r="CV471" i="48"/>
  <c r="CW471" i="48"/>
  <c r="CV71" i="48"/>
  <c r="CW71" i="48"/>
  <c r="CX71" i="48"/>
  <c r="CV1322" i="48"/>
  <c r="CX1322" i="48"/>
  <c r="CW1322" i="48"/>
  <c r="CX1289" i="48"/>
  <c r="CW1289" i="48"/>
  <c r="CV1289" i="48"/>
  <c r="CW164" i="48"/>
  <c r="CV164" i="48"/>
  <c r="CX164" i="48"/>
  <c r="CX1163" i="48"/>
  <c r="CW1163" i="48"/>
  <c r="CV1163" i="48"/>
  <c r="CV974" i="48"/>
  <c r="CX974" i="48"/>
  <c r="CW974" i="48"/>
  <c r="CX1065" i="48"/>
  <c r="CW1065" i="48"/>
  <c r="CV1065" i="48"/>
  <c r="CW61" i="48"/>
  <c r="CX61" i="48"/>
  <c r="CV61" i="48"/>
  <c r="CV322" i="48"/>
  <c r="CX322" i="48"/>
  <c r="CW322" i="48"/>
  <c r="CX539" i="48"/>
  <c r="CW539" i="48"/>
  <c r="CV539" i="48"/>
  <c r="CV571" i="48"/>
  <c r="CX571" i="48"/>
  <c r="CW571" i="48"/>
  <c r="CV948" i="48"/>
  <c r="CX948" i="48"/>
  <c r="CW948" i="48"/>
  <c r="CX1196" i="48"/>
  <c r="CW1196" i="48"/>
  <c r="CV1196" i="48"/>
  <c r="CX590" i="48"/>
  <c r="CW590" i="48"/>
  <c r="CV590" i="48"/>
  <c r="CX837" i="48"/>
  <c r="CW837" i="48"/>
  <c r="CV837" i="48"/>
  <c r="CV673" i="48"/>
  <c r="CX673" i="48"/>
  <c r="CW673" i="48"/>
  <c r="CX800" i="48"/>
  <c r="CW800" i="48"/>
  <c r="CV800" i="48"/>
  <c r="CV719" i="48"/>
  <c r="CX719" i="48"/>
  <c r="CW719" i="48"/>
  <c r="CV213" i="48"/>
  <c r="CX213" i="48"/>
  <c r="CW213" i="48"/>
  <c r="CX543" i="48"/>
  <c r="CW543" i="48"/>
  <c r="CV543" i="48"/>
  <c r="CW100" i="48"/>
  <c r="CV100" i="48"/>
  <c r="CX100" i="48"/>
  <c r="CW570" i="48"/>
  <c r="CV570" i="48"/>
  <c r="CX570" i="48"/>
  <c r="CW748" i="48"/>
  <c r="CX748" i="48"/>
  <c r="CV748" i="48"/>
  <c r="CX1192" i="48"/>
  <c r="CW1192" i="48"/>
  <c r="CV1192" i="48"/>
  <c r="CX1141" i="48"/>
  <c r="CW1141" i="48"/>
  <c r="CV1141" i="48"/>
  <c r="CX612" i="48"/>
  <c r="CW612" i="48"/>
  <c r="CV612" i="48"/>
  <c r="CV425" i="48"/>
  <c r="CW425" i="48"/>
  <c r="CX425" i="48"/>
  <c r="CV288" i="48"/>
  <c r="CW288" i="48"/>
  <c r="CX288" i="48"/>
  <c r="CX340" i="48"/>
  <c r="CW340" i="48"/>
  <c r="CV340" i="48"/>
  <c r="CX846" i="48"/>
  <c r="CW846" i="48"/>
  <c r="CV846" i="48"/>
  <c r="CX739" i="48"/>
  <c r="CW739" i="48"/>
  <c r="CV739" i="48"/>
  <c r="CX1214" i="48"/>
  <c r="CW1214" i="48"/>
  <c r="CV1214" i="48"/>
  <c r="CX96" i="48"/>
  <c r="CW96" i="48"/>
  <c r="CV96" i="48"/>
  <c r="CX713" i="48"/>
  <c r="CW713" i="48"/>
  <c r="CV713" i="48"/>
  <c r="CV700" i="48"/>
  <c r="CX700" i="48"/>
  <c r="CW700" i="48"/>
  <c r="CW640" i="48"/>
  <c r="CV640" i="48"/>
  <c r="CX640" i="48"/>
  <c r="CX822" i="48"/>
  <c r="CW822" i="48"/>
  <c r="CV822" i="48"/>
  <c r="CW764" i="48"/>
  <c r="CX764" i="48"/>
  <c r="CV764" i="48"/>
  <c r="CX246" i="48"/>
  <c r="CW246" i="48"/>
  <c r="CV246" i="48"/>
  <c r="CX993" i="48"/>
  <c r="CW993" i="48"/>
  <c r="CV993" i="48"/>
  <c r="CV117" i="48"/>
  <c r="CX117" i="48"/>
  <c r="CW117" i="48"/>
  <c r="CW1300" i="48"/>
  <c r="CV1300" i="48"/>
  <c r="CX1300" i="48"/>
  <c r="CW294" i="48"/>
  <c r="CV294" i="48"/>
  <c r="CX294" i="48"/>
  <c r="CW1015" i="48"/>
  <c r="CV1015" i="48"/>
  <c r="CX1015" i="48"/>
  <c r="CW488" i="48"/>
  <c r="CX488" i="48"/>
  <c r="CV488" i="48"/>
  <c r="CW744" i="48"/>
  <c r="CX744" i="48"/>
  <c r="CV744" i="48"/>
  <c r="CV1120" i="48"/>
  <c r="CW1120" i="48"/>
  <c r="CX1120" i="48"/>
  <c r="CX1217" i="48"/>
  <c r="CW1217" i="48"/>
  <c r="CV1217" i="48"/>
  <c r="CX616" i="48"/>
  <c r="CW616" i="48"/>
  <c r="CV616" i="48"/>
  <c r="CW242" i="48"/>
  <c r="CV242" i="48"/>
  <c r="CX242" i="48"/>
  <c r="CX1339" i="48"/>
  <c r="CW1339" i="48"/>
  <c r="CV1339" i="48"/>
  <c r="CW193" i="48"/>
  <c r="CV193" i="48"/>
  <c r="CX193" i="48"/>
  <c r="CX297" i="48"/>
  <c r="CW297" i="48"/>
  <c r="CV297" i="48"/>
  <c r="CW123" i="48"/>
  <c r="CV123" i="48"/>
  <c r="CX123" i="48"/>
  <c r="CX1271" i="48"/>
  <c r="CW1271" i="48"/>
  <c r="CV1271" i="48"/>
  <c r="CX162" i="48"/>
  <c r="CW162" i="48"/>
  <c r="CV162" i="48"/>
  <c r="CX1194" i="48"/>
  <c r="CW1194" i="48"/>
  <c r="CV1194" i="48"/>
  <c r="CX749" i="48"/>
  <c r="CW749" i="48"/>
  <c r="CV749" i="48"/>
  <c r="CX1050" i="48"/>
  <c r="CW1050" i="48"/>
  <c r="CV1050" i="48"/>
  <c r="CV661" i="48"/>
  <c r="CX661" i="48"/>
  <c r="CW661" i="48"/>
  <c r="CX395" i="48"/>
  <c r="CV395" i="48"/>
  <c r="CW395" i="48"/>
  <c r="CX139" i="48"/>
  <c r="CW139" i="48"/>
  <c r="CV139" i="48"/>
  <c r="CX1072" i="48"/>
  <c r="CW1072" i="48"/>
  <c r="CV1072" i="48"/>
  <c r="CV918" i="48"/>
  <c r="CX918" i="48"/>
  <c r="CW918" i="48"/>
  <c r="CX622" i="48"/>
  <c r="CV622" i="48"/>
  <c r="CW622" i="48"/>
  <c r="CX1123" i="48"/>
  <c r="CV1123" i="48"/>
  <c r="CW1123" i="48"/>
  <c r="CX873" i="48"/>
  <c r="CW873" i="48"/>
  <c r="CV873" i="48"/>
  <c r="CV939" i="48"/>
  <c r="CX939" i="48"/>
  <c r="CW939" i="48"/>
  <c r="CX716" i="48"/>
  <c r="CW716" i="48"/>
  <c r="CV716" i="48"/>
  <c r="CV515" i="48"/>
  <c r="CX515" i="48"/>
  <c r="CW515" i="48"/>
  <c r="CW638" i="48"/>
  <c r="CV638" i="48"/>
  <c r="CX638" i="48"/>
  <c r="CX989" i="48"/>
  <c r="CW989" i="48"/>
  <c r="CV989" i="48"/>
  <c r="CW475" i="48"/>
  <c r="CV475" i="48"/>
  <c r="CX475" i="48"/>
  <c r="CV261" i="48"/>
  <c r="CX261" i="48"/>
  <c r="CW261" i="48"/>
  <c r="CW250" i="48"/>
  <c r="CV250" i="48"/>
  <c r="CX250" i="48"/>
  <c r="CX217" i="48"/>
  <c r="CW217" i="48"/>
  <c r="CV217" i="48"/>
  <c r="CX263" i="48"/>
  <c r="CW263" i="48"/>
  <c r="CV263" i="48"/>
  <c r="CX1311" i="48"/>
  <c r="CW1311" i="48"/>
  <c r="CV1311" i="48"/>
  <c r="CX1223" i="48"/>
  <c r="CW1223" i="48"/>
  <c r="CV1223" i="48"/>
  <c r="CV311" i="48"/>
  <c r="CX311" i="48"/>
  <c r="CW311" i="48"/>
  <c r="CX1317" i="48"/>
  <c r="CW1317" i="48"/>
  <c r="CV1317" i="48"/>
  <c r="CV1116" i="48"/>
  <c r="CW1116" i="48"/>
  <c r="CX1116" i="48"/>
  <c r="CW766" i="48"/>
  <c r="CX766" i="48"/>
  <c r="CV766" i="48"/>
  <c r="CV563" i="48"/>
  <c r="CX563" i="48"/>
  <c r="CW563" i="48"/>
  <c r="CX1121" i="48"/>
  <c r="CW1121" i="48"/>
  <c r="CV1121" i="48"/>
  <c r="CX399" i="48"/>
  <c r="CV399" i="48"/>
  <c r="CW399" i="48"/>
  <c r="CV888" i="48"/>
  <c r="CX888" i="48"/>
  <c r="CW888" i="48"/>
  <c r="CX613" i="48"/>
  <c r="CW613" i="48"/>
  <c r="CV613" i="48"/>
  <c r="CV950" i="48"/>
  <c r="CX950" i="48"/>
  <c r="CW950" i="48"/>
  <c r="CV593" i="48"/>
  <c r="CX593" i="48"/>
  <c r="CW593" i="48"/>
  <c r="CX741" i="48"/>
  <c r="CW741" i="48"/>
  <c r="CV741" i="48"/>
  <c r="CX365" i="48"/>
  <c r="CW365" i="48"/>
  <c r="CV365" i="48"/>
  <c r="CX121" i="48"/>
  <c r="CW121" i="48"/>
  <c r="CV121" i="48"/>
  <c r="CV1037" i="48"/>
  <c r="CX1037" i="48"/>
  <c r="CW1037" i="48"/>
  <c r="CV1318" i="48"/>
  <c r="CX1318" i="48"/>
  <c r="CW1318" i="48"/>
  <c r="CV290" i="48"/>
  <c r="CX290" i="48"/>
  <c r="CW290" i="48"/>
  <c r="CW92" i="48"/>
  <c r="CV92" i="48"/>
  <c r="CX92" i="48"/>
  <c r="CX915" i="48"/>
  <c r="CW915" i="48"/>
  <c r="CV915" i="48"/>
  <c r="CV1166" i="48"/>
  <c r="CX1166" i="48"/>
  <c r="CW1166" i="48"/>
  <c r="CV1112" i="48"/>
  <c r="CW1112" i="48"/>
  <c r="CX1112" i="48"/>
  <c r="CV665" i="48"/>
  <c r="CX665" i="48"/>
  <c r="CW665" i="48"/>
  <c r="CX1321" i="48"/>
  <c r="CW1321" i="48"/>
  <c r="CV1321" i="48"/>
  <c r="CW889" i="48"/>
  <c r="CV889" i="48"/>
  <c r="CX889" i="48"/>
  <c r="CW496" i="48"/>
  <c r="CV496" i="48"/>
  <c r="CX496" i="48"/>
  <c r="CV319" i="48"/>
  <c r="CX319" i="48"/>
  <c r="CW319" i="48"/>
  <c r="CW196" i="48"/>
  <c r="CV196" i="48"/>
  <c r="CX196" i="48"/>
  <c r="CW442" i="48"/>
  <c r="CX442" i="48"/>
  <c r="CV442" i="48"/>
  <c r="CW740" i="48"/>
  <c r="CX740" i="48"/>
  <c r="CV740" i="48"/>
  <c r="CV944" i="48"/>
  <c r="CX944" i="48"/>
  <c r="CW944" i="48"/>
  <c r="CX270" i="48"/>
  <c r="CW270" i="48"/>
  <c r="CV270" i="48"/>
  <c r="CX1315" i="48"/>
  <c r="CW1315" i="48"/>
  <c r="CV1315" i="48"/>
  <c r="CW1296" i="48"/>
  <c r="CV1296" i="48"/>
  <c r="CX1296" i="48"/>
  <c r="CX500" i="48"/>
  <c r="CW500" i="48"/>
  <c r="CV500" i="48"/>
  <c r="CX199" i="48"/>
  <c r="CW199" i="48"/>
  <c r="CV199" i="48"/>
  <c r="CW112" i="48"/>
  <c r="CV112" i="48"/>
  <c r="CX112" i="48"/>
  <c r="CV66" i="48"/>
  <c r="CX66" i="48"/>
  <c r="CW66" i="48"/>
  <c r="CW267" i="48"/>
  <c r="CV267" i="48"/>
  <c r="CX267" i="48"/>
  <c r="CX611" i="48"/>
  <c r="CW611" i="48"/>
  <c r="CV611" i="48"/>
  <c r="CV763" i="48"/>
  <c r="CW763" i="48"/>
  <c r="CX763" i="48"/>
  <c r="CX842" i="48"/>
  <c r="CW842" i="48"/>
  <c r="CV842" i="48"/>
  <c r="CW662" i="48"/>
  <c r="CV662" i="48"/>
  <c r="CX662" i="48"/>
  <c r="CW718" i="48"/>
  <c r="CX718" i="48"/>
  <c r="CV718" i="48"/>
  <c r="CV74" i="48"/>
  <c r="CX74" i="48"/>
  <c r="CW74" i="48"/>
  <c r="CV269" i="48"/>
  <c r="CX269" i="48"/>
  <c r="CW269" i="48"/>
  <c r="CW1146" i="48"/>
  <c r="CV1146" i="48"/>
  <c r="CX1146" i="48"/>
  <c r="CV372" i="48"/>
  <c r="CX372" i="48"/>
  <c r="CW372" i="48"/>
  <c r="CX1225" i="48"/>
  <c r="CW1225" i="48"/>
  <c r="CV1225" i="48"/>
  <c r="CW815" i="48"/>
  <c r="CX815" i="48"/>
  <c r="CV815" i="48"/>
  <c r="CW670" i="48"/>
  <c r="CV670" i="48"/>
  <c r="CX670" i="48"/>
  <c r="CX398" i="48"/>
  <c r="CW398" i="48"/>
  <c r="CV398" i="48"/>
  <c r="CV1025" i="48"/>
  <c r="CX1025" i="48"/>
  <c r="CW1025" i="48"/>
  <c r="CW746" i="48"/>
  <c r="CV746" i="48"/>
  <c r="CX746" i="48"/>
  <c r="CX1012" i="48"/>
  <c r="CW1012" i="48"/>
  <c r="CV1012" i="48"/>
  <c r="CX338" i="48"/>
  <c r="CW338" i="48"/>
  <c r="CV338" i="48"/>
  <c r="CX544" i="48"/>
  <c r="CW544" i="48"/>
  <c r="CV544" i="48"/>
  <c r="CW512" i="48"/>
  <c r="CV512" i="48"/>
  <c r="CX512" i="48"/>
  <c r="CW1292" i="48"/>
  <c r="CV1292" i="48"/>
  <c r="CX1292" i="48"/>
  <c r="CV1118" i="48"/>
  <c r="CX1118" i="48"/>
  <c r="CW1118" i="48"/>
  <c r="CX339" i="48"/>
  <c r="CW339" i="48"/>
  <c r="CV339" i="48"/>
  <c r="CX1236" i="48"/>
  <c r="CW1236" i="48"/>
  <c r="CV1236" i="48"/>
  <c r="CX371" i="48"/>
  <c r="CV371" i="48"/>
  <c r="CW371" i="48"/>
  <c r="CX816" i="48"/>
  <c r="CW816" i="48"/>
  <c r="CV816" i="48"/>
  <c r="CV1243" i="48"/>
  <c r="CX1243" i="48"/>
  <c r="CW1243" i="48"/>
  <c r="CX1117" i="48"/>
  <c r="CW1117" i="48"/>
  <c r="CV1117" i="48"/>
  <c r="CV721" i="48"/>
  <c r="CX721" i="48"/>
  <c r="CW721" i="48"/>
  <c r="CW414" i="48"/>
  <c r="CV414" i="48"/>
  <c r="CX414" i="48"/>
  <c r="CW1140" i="48"/>
  <c r="CV1140" i="48"/>
  <c r="CX1140" i="48"/>
  <c r="CX963" i="48"/>
  <c r="CW963" i="48"/>
  <c r="CV963" i="48"/>
  <c r="CX450" i="48"/>
  <c r="CV450" i="48"/>
  <c r="CW450" i="48"/>
  <c r="CX546" i="48"/>
  <c r="CW546" i="48"/>
  <c r="CV546" i="48"/>
  <c r="CX696" i="48"/>
  <c r="CW696" i="48"/>
  <c r="CV696" i="48"/>
  <c r="CX142" i="48"/>
  <c r="CW142" i="48"/>
  <c r="CV142" i="48"/>
  <c r="CX747" i="48"/>
  <c r="CW747" i="48"/>
  <c r="CV747" i="48"/>
  <c r="CX192" i="48"/>
  <c r="CW192" i="48"/>
  <c r="CV192" i="48"/>
  <c r="CW522" i="48"/>
  <c r="CV522" i="48"/>
  <c r="CX522" i="48"/>
  <c r="CV1264" i="48"/>
  <c r="CX1264" i="48"/>
  <c r="CW1264" i="48"/>
  <c r="CV1168" i="48"/>
  <c r="CX1168" i="48"/>
  <c r="CW1168" i="48"/>
  <c r="CX998" i="48"/>
  <c r="CW998" i="48"/>
  <c r="CV998" i="48"/>
  <c r="CV966" i="48"/>
  <c r="CX966" i="48"/>
  <c r="CW966" i="48"/>
  <c r="CW945" i="48"/>
  <c r="CV945" i="48"/>
  <c r="CX945" i="48"/>
  <c r="CX194" i="48"/>
  <c r="CW194" i="48"/>
  <c r="CV194" i="48"/>
  <c r="CV312" i="48"/>
  <c r="CW312" i="48"/>
  <c r="CX312" i="48"/>
  <c r="CX214" i="48"/>
  <c r="CW214" i="48"/>
  <c r="CV214" i="48"/>
  <c r="CX639" i="48"/>
  <c r="CW639" i="48"/>
  <c r="CV639" i="48"/>
  <c r="CX1087" i="48"/>
  <c r="CW1087" i="48"/>
  <c r="CV1087" i="48"/>
  <c r="CV575" i="48"/>
  <c r="CX575" i="48"/>
  <c r="CW575" i="48"/>
  <c r="CW823" i="48"/>
  <c r="CX823" i="48"/>
  <c r="CV823" i="48"/>
  <c r="CW895" i="48"/>
  <c r="CV895" i="48"/>
  <c r="CX895" i="48"/>
  <c r="CV517" i="48"/>
  <c r="CX517" i="48"/>
  <c r="CW517" i="48"/>
  <c r="CV667" i="48"/>
  <c r="CX667" i="48"/>
  <c r="CW667" i="48"/>
  <c r="CX936" i="48"/>
  <c r="CW936" i="48"/>
  <c r="CV936" i="48"/>
  <c r="CX997" i="48"/>
  <c r="CW997" i="48"/>
  <c r="CV997" i="48"/>
  <c r="CX1066" i="48"/>
  <c r="CW1066" i="48"/>
  <c r="CV1066" i="48"/>
  <c r="CX545" i="48"/>
  <c r="CW545" i="48"/>
  <c r="CV545" i="48"/>
  <c r="CX67" i="48"/>
  <c r="CW67" i="48"/>
  <c r="CV67" i="48"/>
  <c r="CX245" i="48"/>
  <c r="CW245" i="48"/>
  <c r="CV245" i="48"/>
  <c r="CX1220" i="48"/>
  <c r="CW1220" i="48"/>
  <c r="CV1220" i="48"/>
  <c r="CX874" i="48"/>
  <c r="CV874" i="48"/>
  <c r="CW874" i="48"/>
  <c r="CX487" i="48"/>
  <c r="CV487" i="48"/>
  <c r="CW487" i="48"/>
  <c r="CW949" i="48"/>
  <c r="CV949" i="48"/>
  <c r="CX949" i="48"/>
  <c r="CX550" i="48"/>
  <c r="CW550" i="48"/>
  <c r="CV550" i="48"/>
  <c r="CX300" i="48"/>
  <c r="CW300" i="48"/>
  <c r="CV300" i="48"/>
  <c r="CX473" i="48"/>
  <c r="CV473" i="48"/>
  <c r="CW473" i="48"/>
  <c r="CX436" i="48"/>
  <c r="CW436" i="48"/>
  <c r="CV436" i="48"/>
  <c r="CX875" i="48"/>
  <c r="CW875" i="48"/>
  <c r="CV875" i="48"/>
  <c r="CW175" i="48"/>
  <c r="CV175" i="48"/>
  <c r="CX175" i="48"/>
  <c r="CV775" i="48"/>
  <c r="CX775" i="48"/>
  <c r="CW775" i="48"/>
  <c r="CX1340" i="48"/>
  <c r="CW1340" i="48"/>
  <c r="CV1340" i="48"/>
  <c r="CV318" i="48"/>
  <c r="CX318" i="48"/>
  <c r="CW318" i="48"/>
  <c r="CW1021" i="48"/>
  <c r="CV1021" i="48"/>
  <c r="CX1021" i="48"/>
  <c r="CX363" i="48"/>
  <c r="CW363" i="48"/>
  <c r="CV363" i="48"/>
  <c r="CV689" i="48"/>
  <c r="CX689" i="48"/>
  <c r="CW689" i="48"/>
  <c r="CW149" i="48"/>
  <c r="CV149" i="48"/>
  <c r="CX149" i="48"/>
  <c r="CV573" i="48"/>
  <c r="CX573" i="48"/>
  <c r="CW573" i="48"/>
  <c r="CV513" i="48"/>
  <c r="CX513" i="48"/>
  <c r="CW513" i="48"/>
  <c r="CV324" i="48"/>
  <c r="CX324" i="48"/>
  <c r="CW324" i="48"/>
  <c r="CV964" i="48"/>
  <c r="CX964" i="48"/>
  <c r="CW964" i="48"/>
  <c r="CW1199" i="48"/>
  <c r="CV1199" i="48"/>
  <c r="CX1199" i="48"/>
  <c r="CV198" i="48"/>
  <c r="CX198" i="48"/>
  <c r="CW198" i="48"/>
  <c r="CX971" i="48"/>
  <c r="CW971" i="48"/>
  <c r="CV971" i="48"/>
  <c r="CX394" i="48"/>
  <c r="CW394" i="48"/>
  <c r="CV394" i="48"/>
  <c r="CX844" i="48"/>
  <c r="CW844" i="48"/>
  <c r="CV844" i="48"/>
  <c r="CX137" i="48"/>
  <c r="CW137" i="48"/>
  <c r="CV137" i="48"/>
  <c r="CX1099" i="48"/>
  <c r="CW1099" i="48"/>
  <c r="CV1099" i="48"/>
  <c r="CX1221" i="48"/>
  <c r="CW1221" i="48"/>
  <c r="CV1221" i="48"/>
  <c r="CW190" i="48"/>
  <c r="CV190" i="48"/>
  <c r="CX190" i="48"/>
  <c r="CW821" i="48"/>
  <c r="CV821" i="48"/>
  <c r="CX821" i="48"/>
  <c r="CV1325" i="48"/>
  <c r="CX1325" i="48"/>
  <c r="CW1325" i="48"/>
  <c r="CX641" i="48"/>
  <c r="CW641" i="48"/>
  <c r="CV641" i="48"/>
  <c r="CX540" i="48"/>
  <c r="CW540" i="48"/>
  <c r="CV540" i="48"/>
  <c r="CW625" i="48"/>
  <c r="CV625" i="48"/>
  <c r="CX625" i="48"/>
  <c r="CX165" i="48"/>
  <c r="CW165" i="48"/>
  <c r="CV165" i="48"/>
  <c r="CX942" i="48"/>
  <c r="CW942" i="48"/>
  <c r="CV942" i="48"/>
  <c r="CV591" i="48"/>
  <c r="CX591" i="48"/>
  <c r="CW591" i="48"/>
  <c r="CX620" i="48"/>
  <c r="CW620" i="48"/>
  <c r="CV620" i="48"/>
  <c r="CX1269" i="48"/>
  <c r="CW1269" i="48"/>
  <c r="CV1269" i="48"/>
  <c r="CX990" i="48"/>
  <c r="CW990" i="48"/>
  <c r="CV990" i="48"/>
  <c r="CX588" i="48"/>
  <c r="CW588" i="48"/>
  <c r="CV588" i="48"/>
  <c r="CW144" i="48"/>
  <c r="CV144" i="48"/>
  <c r="CX144" i="48"/>
  <c r="CX293" i="48"/>
  <c r="CW293" i="48"/>
  <c r="CV293" i="48"/>
  <c r="CV86" i="48"/>
  <c r="CX86" i="48"/>
  <c r="CW86" i="48"/>
  <c r="CX248" i="48"/>
  <c r="CW248" i="48"/>
  <c r="CV248" i="48"/>
  <c r="CV421" i="48"/>
  <c r="CX421" i="48"/>
  <c r="CW421" i="48"/>
  <c r="CX786" i="48"/>
  <c r="CV786" i="48"/>
  <c r="CW786" i="48"/>
  <c r="CW361" i="48"/>
  <c r="CV361" i="48"/>
  <c r="CX361" i="48"/>
  <c r="CX350" i="48"/>
  <c r="CW350" i="48"/>
  <c r="CV350" i="48"/>
  <c r="CV1239" i="48"/>
  <c r="CX1239" i="48"/>
  <c r="CW1239" i="48"/>
  <c r="CW1142" i="48"/>
  <c r="CV1142" i="48"/>
  <c r="CX1142" i="48"/>
  <c r="CV317" i="48"/>
  <c r="CW317" i="48"/>
  <c r="CX317" i="48"/>
  <c r="CV366" i="48"/>
  <c r="CW366" i="48"/>
  <c r="CX366" i="48"/>
  <c r="CX343" i="48"/>
  <c r="CV343" i="48"/>
  <c r="CW343" i="48"/>
  <c r="CV1237" i="48"/>
  <c r="CX1237" i="48"/>
  <c r="CW1237" i="48"/>
  <c r="CX999" i="48"/>
  <c r="CW999" i="48"/>
  <c r="CV999" i="48"/>
  <c r="CV1162" i="48"/>
  <c r="CX1162" i="48"/>
  <c r="CW1162" i="48"/>
  <c r="CV894" i="48"/>
  <c r="CX894" i="48"/>
  <c r="CW894" i="48"/>
  <c r="CX650" i="48"/>
  <c r="CW650" i="48"/>
  <c r="CV650" i="48"/>
  <c r="CX921" i="48"/>
  <c r="CW921" i="48"/>
  <c r="CV921" i="48"/>
  <c r="CX1347" i="48"/>
  <c r="CW1347" i="48"/>
  <c r="CV1347" i="48"/>
  <c r="CW468" i="48"/>
  <c r="CX468" i="48"/>
  <c r="CV468" i="48"/>
  <c r="CX864" i="48"/>
  <c r="CW864" i="48"/>
  <c r="CV864" i="48"/>
  <c r="CX547" i="48"/>
  <c r="CW547" i="48"/>
  <c r="CV547" i="48"/>
  <c r="CW1148" i="48"/>
  <c r="CV1148" i="48"/>
  <c r="CX1148" i="48"/>
  <c r="CX991" i="48"/>
  <c r="CW991" i="48"/>
  <c r="CV991" i="48"/>
  <c r="CX1212" i="48"/>
  <c r="CW1212" i="48"/>
  <c r="CV1212" i="48"/>
  <c r="CX392" i="48"/>
  <c r="CW392" i="48"/>
  <c r="CV392" i="48"/>
  <c r="CV968" i="48"/>
  <c r="CX968" i="48"/>
  <c r="CW968" i="48"/>
  <c r="CX872" i="48"/>
  <c r="CW872" i="48"/>
  <c r="CV872" i="48"/>
  <c r="CV91" i="48"/>
  <c r="CX91" i="48"/>
  <c r="CW91" i="48"/>
  <c r="CV595" i="48"/>
  <c r="CX595" i="48"/>
  <c r="CW595" i="48"/>
  <c r="CX386" i="48"/>
  <c r="CW386" i="48"/>
  <c r="CV386" i="48"/>
  <c r="CX389" i="48"/>
  <c r="CW389" i="48"/>
  <c r="CV389" i="48"/>
  <c r="CV1245" i="48"/>
  <c r="CX1245" i="48"/>
  <c r="CW1245" i="48"/>
  <c r="CX349" i="48"/>
  <c r="CW349" i="48"/>
  <c r="CV349" i="48"/>
  <c r="CW897" i="48"/>
  <c r="CV897" i="48"/>
  <c r="CX897" i="48"/>
  <c r="CX694" i="48"/>
  <c r="CW694" i="48"/>
  <c r="CV694" i="48"/>
  <c r="CW813" i="48"/>
  <c r="CV813" i="48"/>
  <c r="CX813" i="48"/>
  <c r="CW1092" i="48"/>
  <c r="CV1092" i="48"/>
  <c r="CX1092" i="48"/>
  <c r="CV896" i="48"/>
  <c r="CX896" i="48"/>
  <c r="CW896" i="48"/>
  <c r="CX1224" i="48"/>
  <c r="CW1224" i="48"/>
  <c r="CV1224" i="48"/>
  <c r="CV1020" i="48"/>
  <c r="CW1020" i="48"/>
  <c r="CX1020" i="48"/>
  <c r="CX1341" i="48"/>
  <c r="CW1341" i="48"/>
  <c r="CV1341" i="48"/>
  <c r="CV589" i="48"/>
  <c r="CX589" i="48"/>
  <c r="CW589" i="48"/>
  <c r="CV1312" i="48"/>
  <c r="CX1312" i="48"/>
  <c r="CW1312" i="48"/>
  <c r="CW187" i="48"/>
  <c r="CV187" i="48"/>
  <c r="CX187" i="48"/>
  <c r="CX1070" i="48"/>
  <c r="CW1070" i="48"/>
  <c r="CV1070" i="48"/>
  <c r="CW825" i="48"/>
  <c r="CX825" i="48"/>
  <c r="CV825" i="48"/>
  <c r="CV941" i="48"/>
  <c r="CX941" i="48"/>
  <c r="CW941" i="48"/>
  <c r="CX940" i="48"/>
  <c r="CW940" i="48"/>
  <c r="CV940" i="48"/>
  <c r="CV461" i="48"/>
  <c r="CX461" i="48"/>
  <c r="CW461" i="48"/>
  <c r="CV1023" i="48"/>
  <c r="CX1023" i="48"/>
  <c r="CW1023" i="48"/>
  <c r="CV122" i="48"/>
  <c r="CX122" i="48"/>
  <c r="CW122" i="48"/>
  <c r="CV922" i="48"/>
  <c r="CX922" i="48"/>
  <c r="CW922" i="48"/>
  <c r="CX737" i="48"/>
  <c r="CW737" i="48"/>
  <c r="CV737" i="48"/>
  <c r="CW287" i="48"/>
  <c r="CV287" i="48"/>
  <c r="CX287" i="48"/>
  <c r="CW1290" i="48"/>
  <c r="CV1290" i="48"/>
  <c r="CX1290" i="48"/>
  <c r="CW291" i="48"/>
  <c r="CX291" i="48"/>
  <c r="CV291" i="48"/>
  <c r="CV914" i="48"/>
  <c r="CX914" i="48"/>
  <c r="CW914" i="48"/>
  <c r="CX987" i="48"/>
  <c r="CW987" i="48"/>
  <c r="CV987" i="48"/>
  <c r="CV114" i="48"/>
  <c r="CX114" i="48"/>
  <c r="CW114" i="48"/>
  <c r="CV321" i="48"/>
  <c r="CX321" i="48"/>
  <c r="CW321" i="48"/>
  <c r="CX712" i="48"/>
  <c r="CW712" i="48"/>
  <c r="CV712" i="48"/>
  <c r="CW791" i="48"/>
  <c r="CV791" i="48"/>
  <c r="CX791" i="48"/>
  <c r="CX1064" i="48"/>
  <c r="CW1064" i="48"/>
  <c r="CV1064" i="48"/>
  <c r="CV663" i="48"/>
  <c r="CX663" i="48"/>
  <c r="CW663" i="48"/>
  <c r="CV898" i="48"/>
  <c r="CX898" i="48"/>
  <c r="CW898" i="48"/>
  <c r="CV1272" i="48"/>
  <c r="CX1272" i="48"/>
  <c r="CW1272" i="48"/>
  <c r="CX1039" i="48"/>
  <c r="CW1039" i="48"/>
  <c r="CV1039" i="48"/>
  <c r="CW1249" i="48"/>
  <c r="CV1249" i="48"/>
  <c r="CX1249" i="48"/>
  <c r="CW472" i="48"/>
  <c r="CX472" i="48"/>
  <c r="CV472" i="48"/>
  <c r="CW1043" i="48"/>
  <c r="CV1043" i="48"/>
  <c r="CX1043" i="48"/>
  <c r="CV970" i="48"/>
  <c r="CX970" i="48"/>
  <c r="CW970" i="48"/>
  <c r="CX1295" i="48"/>
  <c r="CW1295" i="48"/>
  <c r="CV1295" i="48"/>
  <c r="CX794" i="48"/>
  <c r="CV794" i="48"/>
  <c r="CW794" i="48"/>
  <c r="CX711" i="48"/>
  <c r="CW711" i="48"/>
  <c r="CV711" i="48"/>
  <c r="CX745" i="48"/>
  <c r="CW745" i="48"/>
  <c r="CV745" i="48"/>
  <c r="CV325" i="48"/>
  <c r="CX325" i="48"/>
  <c r="CW325" i="48"/>
  <c r="CW819" i="48"/>
  <c r="CX819" i="48"/>
  <c r="CV819" i="48"/>
  <c r="CV375" i="48"/>
  <c r="CW375" i="48"/>
  <c r="CX375" i="48"/>
  <c r="CV519" i="48"/>
  <c r="CX519" i="48"/>
  <c r="CW519" i="48"/>
  <c r="CX1345" i="48"/>
  <c r="CW1345" i="48"/>
  <c r="CV1345" i="48"/>
  <c r="CX848" i="48"/>
  <c r="CW848" i="48"/>
  <c r="CV848" i="48"/>
  <c r="CX1074" i="48"/>
  <c r="CW1074" i="48"/>
  <c r="CV1074" i="48"/>
  <c r="CW69" i="48"/>
  <c r="CV69" i="48"/>
  <c r="CX69" i="48"/>
  <c r="CX1344" i="48"/>
  <c r="CW1344" i="48"/>
  <c r="CV1344" i="48"/>
  <c r="CX438" i="48"/>
  <c r="CW438" i="48"/>
  <c r="CV438" i="48"/>
  <c r="CV1268" i="48"/>
  <c r="CX1268" i="48"/>
  <c r="CW1268" i="48"/>
  <c r="CX1265" i="48"/>
  <c r="CW1265" i="48"/>
  <c r="CV1265" i="48"/>
  <c r="CV174" i="48"/>
  <c r="CX174" i="48"/>
  <c r="CW174" i="48"/>
  <c r="CX1125" i="48"/>
  <c r="CW1125" i="48"/>
  <c r="CV1125" i="48"/>
  <c r="CX1186" i="48"/>
  <c r="CW1186" i="48"/>
  <c r="CV1186" i="48"/>
  <c r="CW1136" i="48"/>
  <c r="CV1136" i="48"/>
  <c r="CX1136" i="48"/>
  <c r="CX148" i="48"/>
  <c r="CW148" i="48"/>
  <c r="CV148" i="48"/>
  <c r="CX1067" i="48"/>
  <c r="CW1067" i="48"/>
  <c r="CV1067" i="48"/>
  <c r="CX1017" i="48"/>
  <c r="CW1017" i="48"/>
  <c r="CV1017" i="48"/>
  <c r="CX865" i="48"/>
  <c r="CW865" i="48"/>
  <c r="CV865" i="48"/>
  <c r="CX1137" i="48"/>
  <c r="CW1137" i="48"/>
  <c r="CV1137" i="48"/>
  <c r="CX1091" i="48"/>
  <c r="CW1091" i="48"/>
  <c r="CV1091" i="48"/>
  <c r="CW172" i="48"/>
  <c r="CV172" i="48"/>
  <c r="CX172" i="48"/>
  <c r="CX549" i="48"/>
  <c r="CW549" i="48"/>
  <c r="CV549" i="48"/>
  <c r="CX714" i="48"/>
  <c r="CW714" i="48"/>
  <c r="CV714" i="48"/>
  <c r="CX400" i="48"/>
  <c r="CW400" i="48"/>
  <c r="CV400" i="48"/>
  <c r="CW89" i="48"/>
  <c r="CV89" i="48"/>
  <c r="CX89" i="48"/>
  <c r="CV767" i="48"/>
  <c r="CX767" i="48"/>
  <c r="CW767" i="48"/>
  <c r="CW817" i="48"/>
  <c r="CX817" i="48"/>
  <c r="CV817" i="48"/>
  <c r="CV415" i="48"/>
  <c r="CW415" i="48"/>
  <c r="CX415" i="48"/>
  <c r="CX994" i="48"/>
  <c r="CW994" i="48"/>
  <c r="CV994" i="48"/>
  <c r="CX1189" i="48"/>
  <c r="CW1189" i="48"/>
  <c r="CV1189" i="48"/>
  <c r="CV1174" i="48"/>
  <c r="CX1174" i="48"/>
  <c r="CW1174" i="48"/>
  <c r="CX1188" i="48"/>
  <c r="CW1188" i="48"/>
  <c r="CV1188" i="48"/>
  <c r="CX1115" i="48"/>
  <c r="CV1115" i="48"/>
  <c r="CW1115" i="48"/>
  <c r="CV943" i="48"/>
  <c r="CX943" i="48"/>
  <c r="CW943" i="48"/>
  <c r="CW298" i="48"/>
  <c r="CV298" i="48"/>
  <c r="CX298" i="48"/>
  <c r="CX1169" i="48"/>
  <c r="CW1169" i="48"/>
  <c r="CV1169" i="48"/>
  <c r="CW219" i="48"/>
  <c r="CV219" i="48"/>
  <c r="CX219" i="48"/>
  <c r="CW289" i="48"/>
  <c r="CX289" i="48"/>
  <c r="CV289" i="48"/>
  <c r="CW239" i="48"/>
  <c r="CV239" i="48"/>
  <c r="CX239" i="48"/>
  <c r="CV1022" i="48"/>
  <c r="CX1022" i="48"/>
  <c r="CW1022" i="48"/>
  <c r="CX1173" i="48"/>
  <c r="CW1173" i="48"/>
  <c r="CV1173" i="48"/>
  <c r="CW1298" i="48"/>
  <c r="CV1298" i="48"/>
  <c r="CX1298" i="48"/>
  <c r="CX868" i="48"/>
  <c r="CW868" i="48"/>
  <c r="CV868" i="48"/>
  <c r="CV266" i="48"/>
  <c r="CX266" i="48"/>
  <c r="CW266" i="48"/>
  <c r="CX225" i="48"/>
  <c r="CW225" i="48"/>
  <c r="CV225" i="48"/>
  <c r="CX1068" i="48"/>
  <c r="CW1068" i="48"/>
  <c r="CV1068" i="48"/>
  <c r="CW1100" i="48"/>
  <c r="CV1100" i="48"/>
  <c r="CX1100" i="48"/>
  <c r="CW247" i="48"/>
  <c r="CV247" i="48"/>
  <c r="CX247" i="48"/>
  <c r="CW839" i="48"/>
  <c r="CV839" i="48"/>
  <c r="CX839" i="48"/>
  <c r="CX619" i="48"/>
  <c r="CW619" i="48"/>
  <c r="CV619" i="48"/>
  <c r="CW772" i="48"/>
  <c r="CX772" i="48"/>
  <c r="CV772" i="48"/>
  <c r="CX1010" i="48"/>
  <c r="CW1010" i="48"/>
  <c r="CV1010" i="48"/>
  <c r="CX1219" i="48"/>
  <c r="CW1219" i="48"/>
  <c r="CV1219" i="48"/>
  <c r="CX495" i="48"/>
  <c r="CW495" i="48"/>
  <c r="CV495" i="48"/>
  <c r="CX1190" i="48"/>
  <c r="CW1190" i="48"/>
  <c r="CV1190" i="48"/>
  <c r="CX1014" i="48"/>
  <c r="CW1014" i="48"/>
  <c r="CV1014" i="48"/>
  <c r="CX295" i="48"/>
  <c r="CW295" i="48"/>
  <c r="CV295" i="48"/>
  <c r="CV314" i="48"/>
  <c r="CX314" i="48"/>
  <c r="CW314" i="48"/>
  <c r="CX824" i="48"/>
  <c r="CW824" i="48"/>
  <c r="CV824" i="48"/>
  <c r="CX615" i="48"/>
  <c r="CW615" i="48"/>
  <c r="CV615" i="48"/>
  <c r="CV845" i="48"/>
  <c r="CX845" i="48"/>
  <c r="CW845" i="48"/>
  <c r="CV1122" i="48"/>
  <c r="CX1122" i="48"/>
  <c r="CW1122" i="48"/>
  <c r="CX596" i="48"/>
  <c r="CW596" i="48"/>
  <c r="CV596" i="48"/>
  <c r="CW420" i="48"/>
  <c r="CV420" i="48"/>
  <c r="CX420" i="48"/>
  <c r="CX223" i="48"/>
  <c r="CW223" i="48"/>
  <c r="CV223" i="48"/>
  <c r="CX116" i="48"/>
  <c r="CW116" i="48"/>
  <c r="CV116" i="48"/>
  <c r="CW1288" i="48"/>
  <c r="CV1288" i="48"/>
  <c r="CX1288" i="48"/>
  <c r="CX1161" i="48"/>
  <c r="CW1161" i="48"/>
  <c r="CV1161" i="48"/>
  <c r="CX1244" i="48"/>
  <c r="CW1244" i="48"/>
  <c r="CV1244" i="48"/>
  <c r="CX87" i="48"/>
  <c r="CW87" i="48"/>
  <c r="CV87" i="48"/>
  <c r="CX923" i="48"/>
  <c r="CW923" i="48"/>
  <c r="CV923" i="48"/>
  <c r="CX1342" i="48"/>
  <c r="CW1342" i="48"/>
  <c r="CV1342" i="48"/>
  <c r="CV166" i="48"/>
  <c r="CX166" i="48"/>
  <c r="CW166" i="48"/>
  <c r="CW466" i="48"/>
  <c r="CV466" i="48"/>
  <c r="CX466" i="48"/>
  <c r="CX238" i="48"/>
  <c r="CW238" i="48"/>
  <c r="CV238" i="48"/>
  <c r="CW1090" i="48"/>
  <c r="CV1090" i="48"/>
  <c r="CX1090" i="48"/>
  <c r="CX1313" i="48"/>
  <c r="CW1313" i="48"/>
  <c r="CV1313" i="48"/>
  <c r="CX95" i="48"/>
  <c r="CW95" i="48"/>
  <c r="CV95" i="48"/>
  <c r="CX1287" i="48"/>
  <c r="CW1287" i="48"/>
  <c r="CV1287" i="48"/>
  <c r="CW490" i="48"/>
  <c r="CV490" i="48"/>
  <c r="CX490" i="48"/>
  <c r="CV316" i="48"/>
  <c r="CX316" i="48"/>
  <c r="CW316" i="48"/>
  <c r="CX1346" i="48"/>
  <c r="CW1346" i="48"/>
  <c r="CV1346" i="48"/>
  <c r="CX170" i="48"/>
  <c r="CW170" i="48"/>
  <c r="CV170" i="48"/>
  <c r="CW514" i="48"/>
  <c r="CV514" i="48"/>
  <c r="CX514" i="48"/>
  <c r="CV1241" i="48"/>
  <c r="CX1241" i="48"/>
  <c r="CW1241" i="48"/>
  <c r="CV699" i="48"/>
  <c r="CX699" i="48"/>
  <c r="CW699" i="48"/>
  <c r="CW272" i="48"/>
  <c r="CV272" i="48"/>
  <c r="CX272" i="48"/>
  <c r="CX797" i="48"/>
  <c r="CW797" i="48"/>
  <c r="CV797" i="48"/>
  <c r="CW648" i="48"/>
  <c r="CV648" i="48"/>
  <c r="CX648" i="48"/>
  <c r="CV765" i="48"/>
  <c r="CX765" i="48"/>
  <c r="CW765" i="48"/>
  <c r="CX168" i="48"/>
  <c r="CW168" i="48"/>
  <c r="CV168" i="48"/>
  <c r="CV241" i="48"/>
  <c r="CX241" i="48"/>
  <c r="CW241" i="48"/>
  <c r="CX1267" i="48"/>
  <c r="CW1267" i="48"/>
  <c r="CV1267" i="48"/>
  <c r="CX798" i="48"/>
  <c r="CW798" i="48"/>
  <c r="CV798" i="48"/>
  <c r="CX537" i="48"/>
  <c r="CW537" i="48"/>
  <c r="CV537" i="48"/>
  <c r="CX788" i="48"/>
  <c r="CW788" i="48"/>
  <c r="CV788" i="48"/>
  <c r="CV920" i="48"/>
  <c r="CX920" i="48"/>
  <c r="CW920" i="48"/>
  <c r="CX240" i="48"/>
  <c r="CW240" i="48"/>
  <c r="CV240" i="48"/>
  <c r="CW136" i="48"/>
  <c r="CV136" i="48"/>
  <c r="CX136" i="48"/>
  <c r="CX299" i="48"/>
  <c r="CW299" i="48"/>
  <c r="CV299" i="48"/>
  <c r="CW446" i="48"/>
  <c r="CX446" i="48"/>
  <c r="CV446" i="48"/>
  <c r="CX441" i="48"/>
  <c r="CV441" i="48"/>
  <c r="CW441" i="48"/>
  <c r="CV937" i="48"/>
  <c r="CX937" i="48"/>
  <c r="CW937" i="48"/>
  <c r="CX469" i="48"/>
  <c r="CV469" i="48"/>
  <c r="CW469" i="48"/>
  <c r="CX98" i="48"/>
  <c r="CW98" i="48"/>
  <c r="CV98" i="48"/>
  <c r="CX871" i="48"/>
  <c r="CW871" i="48"/>
  <c r="CV871" i="48"/>
  <c r="CV1320" i="48"/>
  <c r="CX1320" i="48"/>
  <c r="CW1320" i="48"/>
  <c r="CV1316" i="48"/>
  <c r="CX1316" i="48"/>
  <c r="CW1316" i="48"/>
  <c r="CX268" i="48"/>
  <c r="CW268" i="48"/>
  <c r="CV268" i="48"/>
  <c r="CX75" i="48"/>
  <c r="CW75" i="48"/>
  <c r="CV75" i="48"/>
  <c r="CV1200" i="48"/>
  <c r="CX1200" i="48"/>
  <c r="CW1200" i="48"/>
  <c r="CW574" i="48"/>
  <c r="CV574" i="48"/>
  <c r="CX574" i="48"/>
  <c r="CX840" i="48"/>
  <c r="CW840" i="48"/>
  <c r="CV840" i="48"/>
  <c r="CX342" i="48"/>
  <c r="CW342" i="48"/>
  <c r="CV342" i="48"/>
  <c r="CW424" i="48"/>
  <c r="CV424" i="48"/>
  <c r="CX424" i="48"/>
  <c r="CX1119" i="48"/>
  <c r="CV1119" i="48"/>
  <c r="CW1119" i="48"/>
  <c r="CV419" i="48"/>
  <c r="CX419" i="48"/>
  <c r="CW419" i="48"/>
  <c r="CX1297" i="48"/>
  <c r="CW1297" i="48"/>
  <c r="CV1297" i="48"/>
  <c r="CW623" i="48"/>
  <c r="CV623" i="48"/>
  <c r="CX623" i="48"/>
  <c r="CW498" i="48"/>
  <c r="CV498" i="48"/>
  <c r="CX498" i="48"/>
  <c r="CV691" i="48"/>
  <c r="CX691" i="48"/>
  <c r="CW691" i="48"/>
  <c r="CV1314" i="48"/>
  <c r="CX1314" i="48"/>
  <c r="CW1314" i="48"/>
  <c r="CX1167" i="48"/>
  <c r="CW1167" i="48"/>
  <c r="CV1167" i="48"/>
  <c r="CV368" i="48"/>
  <c r="CX368" i="48"/>
  <c r="CW368" i="48"/>
  <c r="CV849" i="48"/>
  <c r="CX849" i="48"/>
  <c r="CW849" i="48"/>
  <c r="CV597" i="48"/>
  <c r="CX597" i="48"/>
  <c r="CW597" i="48"/>
  <c r="CX1338" i="48"/>
  <c r="CW1338" i="48"/>
  <c r="CV1338" i="48"/>
  <c r="CX1048" i="48"/>
  <c r="CW1048" i="48"/>
  <c r="CV1048" i="48"/>
  <c r="CV274" i="48"/>
  <c r="CX274" i="48"/>
  <c r="CW274" i="48"/>
  <c r="CX1273" i="48"/>
  <c r="CW1273" i="48"/>
  <c r="CV1273" i="48"/>
  <c r="CX1291" i="48"/>
  <c r="CW1291" i="48"/>
  <c r="CV1291" i="48"/>
  <c r="CW422" i="48"/>
  <c r="CV422" i="48"/>
  <c r="CX422" i="48"/>
  <c r="CW1150" i="48"/>
  <c r="CV1150" i="48"/>
  <c r="CX1150" i="48"/>
  <c r="CX790" i="48"/>
  <c r="CW790" i="48"/>
  <c r="CV790" i="48"/>
  <c r="CW1098" i="48"/>
  <c r="CV1098" i="48"/>
  <c r="CX1098" i="48"/>
  <c r="CX869" i="48"/>
  <c r="CW869" i="48"/>
  <c r="CV869" i="48"/>
  <c r="CV669" i="48"/>
  <c r="CX669" i="48"/>
  <c r="CW669" i="48"/>
  <c r="CX796" i="48"/>
  <c r="CW796" i="48"/>
  <c r="CV796" i="48"/>
  <c r="CX493" i="48"/>
  <c r="CW493" i="48"/>
  <c r="CV493" i="48"/>
  <c r="CX1337" i="48"/>
  <c r="CW1337" i="48"/>
  <c r="CV1337" i="48"/>
  <c r="CW774" i="48"/>
  <c r="CX774" i="48"/>
  <c r="CV774" i="48"/>
  <c r="CX1046" i="48"/>
  <c r="CV1046" i="48"/>
  <c r="CW1046" i="48"/>
  <c r="CW736" i="48"/>
  <c r="CX736" i="48"/>
  <c r="CV736" i="48"/>
  <c r="CX1350" i="48"/>
  <c r="CW1350" i="48"/>
  <c r="CV1350" i="48"/>
  <c r="CW115" i="48"/>
  <c r="CV115" i="48"/>
  <c r="CX115" i="48"/>
  <c r="CX200" i="48"/>
  <c r="CW200" i="48"/>
  <c r="CV200" i="48"/>
  <c r="CV63" i="48"/>
  <c r="CW63" i="48"/>
  <c r="CX63" i="48"/>
  <c r="CV313" i="48"/>
  <c r="CW313" i="48"/>
  <c r="CX313" i="48"/>
  <c r="CX1248" i="48"/>
  <c r="CW1248" i="48"/>
  <c r="CV1248" i="48"/>
  <c r="CW525" i="48"/>
  <c r="CV525" i="48"/>
  <c r="CX525" i="48"/>
  <c r="CX1240" i="48"/>
  <c r="CW1240" i="48"/>
  <c r="CV1240" i="48"/>
  <c r="CW524" i="48"/>
  <c r="CV524" i="48"/>
  <c r="CX524" i="48"/>
  <c r="CW224" i="48"/>
  <c r="CV224" i="48"/>
  <c r="CX224" i="48"/>
  <c r="CX789" i="48"/>
  <c r="CW789" i="48"/>
  <c r="CV789" i="48"/>
  <c r="CX150" i="48"/>
  <c r="CW150" i="48"/>
  <c r="CV150" i="48"/>
  <c r="CX391" i="48"/>
  <c r="CV391" i="48"/>
  <c r="CW391" i="48"/>
  <c r="CV925" i="48"/>
  <c r="CW925" i="48"/>
  <c r="CX925" i="48"/>
  <c r="CV1045" i="48"/>
  <c r="CX1045" i="48"/>
  <c r="CW1045" i="48"/>
  <c r="CX397" i="48"/>
  <c r="CV397" i="48"/>
  <c r="CW397" i="48"/>
  <c r="CW1144" i="48"/>
  <c r="CV1144" i="48"/>
  <c r="CX1144" i="48"/>
  <c r="CX1246" i="48"/>
  <c r="CW1246" i="48"/>
  <c r="CV1246" i="48"/>
  <c r="CX965" i="48"/>
  <c r="CW965" i="48"/>
  <c r="CV965" i="48"/>
  <c r="CX1293" i="48"/>
  <c r="CW1293" i="48"/>
  <c r="CV1293" i="48"/>
  <c r="CX273" i="48"/>
  <c r="CW273" i="48"/>
  <c r="CV273" i="48"/>
  <c r="CX348" i="48"/>
  <c r="CW348" i="48"/>
  <c r="CV348" i="48"/>
  <c r="CW120" i="48"/>
  <c r="CV120" i="48"/>
  <c r="CX120" i="48"/>
  <c r="CV374" i="48"/>
  <c r="CW374" i="48"/>
  <c r="CX374" i="48"/>
  <c r="CV143" i="48"/>
  <c r="CX143" i="48"/>
  <c r="CW143" i="48"/>
  <c r="CV599" i="48"/>
  <c r="CX599" i="48"/>
  <c r="CW599" i="48"/>
  <c r="CW470" i="48"/>
  <c r="CV470" i="48"/>
  <c r="CX470" i="48"/>
  <c r="CW440" i="48"/>
  <c r="CX440" i="48"/>
  <c r="CV440" i="48"/>
  <c r="CX1041" i="48"/>
  <c r="CW1041" i="48"/>
  <c r="CV1041" i="48"/>
  <c r="CW412" i="48"/>
  <c r="CV412" i="48"/>
  <c r="CX412" i="48"/>
  <c r="CX188" i="48"/>
  <c r="CW188" i="48"/>
  <c r="CV188" i="48"/>
  <c r="CW762" i="48"/>
  <c r="CX762" i="48"/>
  <c r="CV762" i="48"/>
  <c r="CX445" i="48"/>
  <c r="CV445" i="48"/>
  <c r="CW445" i="48"/>
  <c r="CX344" i="48"/>
  <c r="CW344" i="48"/>
  <c r="CV344" i="48"/>
  <c r="CX1275" i="48"/>
  <c r="CW1275" i="48"/>
  <c r="CV1275" i="48"/>
  <c r="CX1063" i="48"/>
  <c r="CW1063" i="48"/>
  <c r="CV1063" i="48"/>
  <c r="CX147" i="48"/>
  <c r="CW147" i="48"/>
  <c r="CV147" i="48"/>
  <c r="CW296" i="48"/>
  <c r="CV296" i="48"/>
  <c r="CX296" i="48"/>
  <c r="CV946" i="48"/>
  <c r="CX946" i="48"/>
  <c r="CW946" i="48"/>
  <c r="CW141" i="48"/>
  <c r="CV141" i="48"/>
  <c r="CX141" i="48"/>
  <c r="CX215" i="48"/>
  <c r="CW215" i="48"/>
  <c r="CV215" i="48"/>
  <c r="CX594" i="48"/>
  <c r="CW594" i="48"/>
  <c r="CV594" i="48"/>
  <c r="CX967" i="48"/>
  <c r="CW967" i="48"/>
  <c r="CV967" i="48"/>
  <c r="CV771" i="48"/>
  <c r="CW771" i="48"/>
  <c r="CX771" i="48"/>
  <c r="CV1247" i="48"/>
  <c r="CX1247" i="48"/>
  <c r="CW1247" i="48"/>
  <c r="CX598" i="48"/>
  <c r="CW598" i="48"/>
  <c r="CV598" i="48"/>
  <c r="CX367" i="48"/>
  <c r="CV367" i="48"/>
  <c r="CW367" i="48"/>
  <c r="CV292" i="48"/>
  <c r="CX292" i="48"/>
  <c r="CW292" i="48"/>
  <c r="CX973" i="48"/>
  <c r="CW973" i="48"/>
  <c r="CV973" i="48"/>
  <c r="CW494" i="48"/>
  <c r="CV494" i="48"/>
  <c r="CX494" i="48"/>
  <c r="CX538" i="48"/>
  <c r="CW538" i="48"/>
  <c r="CV538" i="48"/>
  <c r="CW1013" i="48"/>
  <c r="CV1013" i="48"/>
  <c r="CX1013" i="48"/>
  <c r="CX838" i="48"/>
  <c r="CW838" i="48"/>
  <c r="CV838" i="48"/>
  <c r="CW646" i="48"/>
  <c r="CV646" i="48"/>
  <c r="CX646" i="48"/>
  <c r="CW770" i="48"/>
  <c r="CX770" i="48"/>
  <c r="CV770" i="48"/>
  <c r="CV125" i="48"/>
  <c r="CX125" i="48"/>
  <c r="CW125" i="48"/>
  <c r="CW621" i="48"/>
  <c r="CX621" i="48"/>
  <c r="CV621" i="48"/>
  <c r="CX1097" i="48"/>
  <c r="CW1097" i="48"/>
  <c r="CV1097" i="48"/>
  <c r="CV1018" i="48"/>
  <c r="CX1018" i="48"/>
  <c r="CW1018" i="48"/>
  <c r="CX271" i="48"/>
  <c r="CW271" i="48"/>
  <c r="CV271" i="48"/>
  <c r="CW1094" i="48"/>
  <c r="CV1094" i="48"/>
  <c r="CX1094" i="48"/>
  <c r="CW768" i="48"/>
  <c r="CV768" i="48"/>
  <c r="CX768" i="48"/>
  <c r="CX867" i="48"/>
  <c r="CW867" i="48"/>
  <c r="CV867" i="48"/>
  <c r="CV413" i="48"/>
  <c r="CX413" i="48"/>
  <c r="CW413" i="48"/>
  <c r="CW799" i="48"/>
  <c r="CV799" i="48"/>
  <c r="CX799" i="48"/>
  <c r="CX124" i="48"/>
  <c r="CW124" i="48"/>
  <c r="CV124" i="48"/>
  <c r="CX1197" i="48"/>
  <c r="CW1197" i="48"/>
  <c r="CV1197" i="48"/>
  <c r="CX795" i="48"/>
  <c r="CW795" i="48"/>
  <c r="CV795" i="48"/>
  <c r="CV695" i="48"/>
  <c r="CX695" i="48"/>
  <c r="CW695" i="48"/>
  <c r="CX113" i="48"/>
  <c r="CW113" i="48"/>
  <c r="CV113" i="48"/>
  <c r="CX390" i="48"/>
  <c r="CW390" i="48"/>
  <c r="CV390" i="48"/>
  <c r="CX787" i="48"/>
  <c r="CW787" i="48"/>
  <c r="CV787" i="48"/>
  <c r="CW474" i="48"/>
  <c r="CV474" i="48"/>
  <c r="CX474" i="48"/>
  <c r="CV587" i="48"/>
  <c r="CX587" i="48"/>
  <c r="CW587" i="48"/>
  <c r="CV218" i="48"/>
  <c r="CX218" i="48"/>
  <c r="CW218" i="48"/>
  <c r="CX1215" i="48"/>
  <c r="CW1215" i="48"/>
  <c r="CV1215" i="48"/>
  <c r="CX988" i="48"/>
  <c r="CW988" i="48"/>
  <c r="CV988" i="48"/>
  <c r="CX617" i="48"/>
  <c r="CW617" i="48"/>
  <c r="CV617" i="48"/>
  <c r="CX464" i="48"/>
  <c r="CV464" i="48"/>
  <c r="CW464" i="48"/>
  <c r="CW742" i="48"/>
  <c r="CX742" i="48"/>
  <c r="CV742" i="48"/>
  <c r="CX171" i="48"/>
  <c r="CW171" i="48"/>
  <c r="CV171" i="48"/>
  <c r="CW675" i="48"/>
  <c r="CV675" i="48"/>
  <c r="CX675" i="48"/>
  <c r="CV320" i="48"/>
  <c r="CX320" i="48"/>
  <c r="CW320" i="48"/>
  <c r="CV244" i="48"/>
  <c r="CX244" i="48"/>
  <c r="CW244" i="48"/>
  <c r="CV843" i="48"/>
  <c r="CX843" i="48"/>
  <c r="CW843" i="48"/>
  <c r="CV99" i="48"/>
  <c r="CX99" i="48"/>
  <c r="CW99" i="48"/>
  <c r="CX222" i="48"/>
  <c r="CW222" i="48"/>
  <c r="CV222" i="48"/>
  <c r="CX1139" i="48"/>
  <c r="CW1139" i="48"/>
  <c r="CV1139" i="48"/>
  <c r="CX393" i="48"/>
  <c r="CW393" i="48"/>
  <c r="CV393" i="48"/>
  <c r="CX1261" i="48"/>
  <c r="CW1261" i="48"/>
  <c r="CV1261" i="48"/>
  <c r="CX362" i="48"/>
  <c r="CW362" i="48"/>
  <c r="CV362" i="48"/>
  <c r="CX1218" i="48"/>
  <c r="CW1218" i="48"/>
  <c r="CV1218" i="48"/>
  <c r="CX1075" i="48"/>
  <c r="CW1075" i="48"/>
  <c r="CV1075" i="48"/>
  <c r="CX862" i="48"/>
  <c r="CV862" i="48"/>
  <c r="CW862" i="48"/>
  <c r="CV189" i="48"/>
  <c r="CX189" i="48"/>
  <c r="CW189" i="48"/>
  <c r="CX637" i="48"/>
  <c r="CW637" i="48"/>
  <c r="CV637" i="48"/>
  <c r="CX336" i="48"/>
  <c r="CW336" i="48"/>
  <c r="CV336" i="48"/>
  <c r="CX499" i="48"/>
  <c r="CW499" i="48"/>
  <c r="CV499" i="48"/>
  <c r="CW724" i="48"/>
  <c r="CX724" i="48"/>
  <c r="CV724" i="48"/>
  <c r="CX1193" i="48"/>
  <c r="CW1193" i="48"/>
  <c r="CV1193" i="48"/>
  <c r="CV1172" i="48"/>
  <c r="CX1172" i="48"/>
  <c r="CW1172" i="48"/>
  <c r="CX140" i="48"/>
  <c r="CW140" i="48"/>
  <c r="CV140" i="48"/>
  <c r="CX345" i="48"/>
  <c r="CW345" i="48"/>
  <c r="CV345" i="48"/>
  <c r="CV847" i="48"/>
  <c r="CX847" i="48"/>
  <c r="CW847" i="48"/>
  <c r="CX443" i="48"/>
  <c r="CV443" i="48"/>
  <c r="CW443" i="48"/>
  <c r="CV1262" i="48"/>
  <c r="CX1262" i="48"/>
  <c r="CW1262" i="48"/>
  <c r="CW418" i="48"/>
  <c r="CV418" i="48"/>
  <c r="CX418" i="48"/>
  <c r="CW644" i="48"/>
  <c r="CV644" i="48"/>
  <c r="CX644" i="48"/>
  <c r="CX1299" i="48"/>
  <c r="CW1299" i="48"/>
  <c r="CV1299" i="48"/>
  <c r="CV924" i="48"/>
  <c r="CX924" i="48"/>
  <c r="CW924" i="48"/>
  <c r="CX690" i="48"/>
  <c r="CW690" i="48"/>
  <c r="CV690" i="48"/>
  <c r="CW1138" i="48"/>
  <c r="CV1138" i="48"/>
  <c r="CX1138" i="48"/>
  <c r="CX1113" i="48"/>
  <c r="CW1113" i="48"/>
  <c r="CV1113" i="48"/>
  <c r="CV693" i="48"/>
  <c r="CX693" i="48"/>
  <c r="CW693" i="48"/>
  <c r="CV370" i="48"/>
  <c r="CW370" i="48"/>
  <c r="CX370" i="48"/>
  <c r="CX1343" i="48"/>
  <c r="CW1343" i="48"/>
  <c r="CV1343" i="48"/>
  <c r="CV1266" i="48"/>
  <c r="CX1266" i="48"/>
  <c r="CW1266" i="48"/>
  <c r="CV423" i="48"/>
  <c r="CX423" i="48"/>
  <c r="CW423" i="48"/>
  <c r="CX820" i="48"/>
  <c r="CW820" i="48"/>
  <c r="CV820" i="48"/>
  <c r="CX467" i="48"/>
  <c r="CV467" i="48"/>
  <c r="CW467" i="48"/>
  <c r="CX489" i="48"/>
  <c r="CV489" i="48"/>
  <c r="CW489" i="48"/>
  <c r="CX649" i="48"/>
  <c r="CW649" i="48"/>
  <c r="CV649" i="48"/>
  <c r="CX1222" i="48"/>
  <c r="CW1222" i="48"/>
  <c r="CV1222" i="48"/>
  <c r="CX1336" i="48"/>
  <c r="CW1336" i="48"/>
  <c r="CV1336" i="48"/>
  <c r="CW720" i="48"/>
  <c r="CV720" i="48"/>
  <c r="CX720" i="48"/>
  <c r="CW564" i="48"/>
  <c r="CV564" i="48"/>
  <c r="CX564" i="48"/>
  <c r="CV1016" i="48"/>
  <c r="CX1016" i="48"/>
  <c r="CW1016" i="48"/>
  <c r="CX614" i="48"/>
  <c r="CW614" i="48"/>
  <c r="CV614" i="48"/>
  <c r="CX692" i="48"/>
  <c r="CW692" i="48"/>
  <c r="CV692" i="48"/>
  <c r="CV773" i="48"/>
  <c r="CX773" i="48"/>
  <c r="CW773" i="48"/>
  <c r="CX1319" i="48"/>
  <c r="CW1319" i="48"/>
  <c r="CV1319" i="48"/>
  <c r="CV723" i="48"/>
  <c r="CW723" i="48"/>
  <c r="CX723" i="48"/>
  <c r="CX243" i="48"/>
  <c r="CW243" i="48"/>
  <c r="CV243" i="48"/>
  <c r="CV1114" i="48"/>
  <c r="CX1114" i="48"/>
  <c r="CW1114" i="48"/>
  <c r="CV717" i="48"/>
  <c r="CX717" i="48"/>
  <c r="CW717" i="48"/>
  <c r="CX1323" i="48"/>
  <c r="CW1323" i="48"/>
  <c r="CV1323" i="48"/>
  <c r="CW674" i="48"/>
  <c r="CV674" i="48"/>
  <c r="CX674" i="48"/>
  <c r="CV195" i="48"/>
  <c r="CX195" i="48"/>
  <c r="CW195" i="48"/>
  <c r="CV146" i="48"/>
  <c r="CX146" i="48"/>
  <c r="CW146" i="48"/>
  <c r="CX1195" i="48"/>
  <c r="CV1195" i="48"/>
  <c r="CW1195" i="48"/>
  <c r="CW518" i="48"/>
  <c r="CV518" i="48"/>
  <c r="CX518" i="48"/>
  <c r="CX792" i="48"/>
  <c r="CW792" i="48"/>
  <c r="CV792" i="48"/>
  <c r="CV1324" i="48"/>
  <c r="CX1324" i="48"/>
  <c r="CW1324" i="48"/>
  <c r="CV323" i="48"/>
  <c r="CX323" i="48"/>
  <c r="CW323" i="48"/>
  <c r="CW672" i="48"/>
  <c r="CV672" i="48"/>
  <c r="CX672" i="48"/>
  <c r="CX1191" i="48"/>
  <c r="CV1191" i="48"/>
  <c r="CW1191" i="48"/>
  <c r="CX1198" i="48"/>
  <c r="CW1198" i="48"/>
  <c r="CV1198" i="48"/>
  <c r="CX1348" i="48"/>
  <c r="CW1348" i="48"/>
  <c r="CV1348" i="48"/>
  <c r="CV1164" i="48"/>
  <c r="CX1164" i="48"/>
  <c r="CW1164" i="48"/>
  <c r="CW516" i="48"/>
  <c r="CV516" i="48"/>
  <c r="CX516" i="48"/>
  <c r="CX1216" i="48"/>
  <c r="CW1216" i="48"/>
  <c r="CV1216" i="48"/>
  <c r="CX919" i="48"/>
  <c r="CW919" i="48"/>
  <c r="CV919" i="48"/>
  <c r="CV1124" i="48"/>
  <c r="CW1124" i="48"/>
  <c r="CX1124" i="48"/>
  <c r="CX491" i="48"/>
  <c r="CV491" i="48"/>
  <c r="CW491" i="48"/>
  <c r="CX645" i="48"/>
  <c r="CW645" i="48"/>
  <c r="CV645" i="48"/>
  <c r="CX347" i="48"/>
  <c r="CV347" i="48"/>
  <c r="CW347" i="48"/>
  <c r="CX1211" i="48"/>
  <c r="CW1211" i="48"/>
  <c r="CV1211" i="48"/>
  <c r="CX548" i="48"/>
  <c r="CW548" i="48"/>
  <c r="CV548" i="48"/>
  <c r="CW416" i="48"/>
  <c r="CV416" i="48"/>
  <c r="CX416" i="48"/>
  <c r="CX743" i="48"/>
  <c r="CV743" i="48"/>
  <c r="CW743" i="48"/>
  <c r="CX995" i="48"/>
  <c r="CW995" i="48"/>
  <c r="CV995" i="48"/>
  <c r="CX70" i="48"/>
  <c r="CW70" i="48"/>
  <c r="CV70" i="48"/>
  <c r="CV138" i="48"/>
  <c r="CX138" i="48"/>
  <c r="CW138" i="48"/>
  <c r="CV565" i="48"/>
  <c r="CX565" i="48"/>
  <c r="CW565" i="48"/>
  <c r="CV567" i="48"/>
  <c r="CX567" i="48"/>
  <c r="CW567" i="48"/>
  <c r="CX262" i="48"/>
  <c r="CW262" i="48"/>
  <c r="CV262" i="48"/>
  <c r="CW562" i="48"/>
  <c r="CV562" i="48"/>
  <c r="CX562" i="48"/>
  <c r="CW264" i="48"/>
  <c r="CV264" i="48"/>
  <c r="CX264" i="48"/>
  <c r="CW1294" i="48"/>
  <c r="CV1294" i="48"/>
  <c r="CX1294" i="48"/>
  <c r="CX688" i="48"/>
  <c r="CW688" i="48"/>
  <c r="CV688" i="48"/>
  <c r="CX698" i="48"/>
  <c r="CW698" i="48"/>
  <c r="CV698" i="48"/>
  <c r="CX592" i="48"/>
  <c r="CW592" i="48"/>
  <c r="CV592" i="48"/>
  <c r="CW722" i="48"/>
  <c r="CX722" i="48"/>
  <c r="CV722" i="48"/>
  <c r="CW211" i="48"/>
  <c r="CV211" i="48"/>
  <c r="CX211" i="48"/>
  <c r="CX1000" i="48"/>
  <c r="CW1000" i="48"/>
  <c r="CV1000" i="48"/>
  <c r="CV1170" i="48"/>
  <c r="CX1170" i="48"/>
  <c r="CW1170" i="48"/>
  <c r="CW167" i="48"/>
  <c r="CV167" i="48"/>
  <c r="CX167" i="48"/>
  <c r="CV523" i="48"/>
  <c r="CX523" i="48"/>
  <c r="CW523" i="48"/>
  <c r="CX62" i="48"/>
  <c r="CW62" i="48"/>
  <c r="CV62" i="48"/>
  <c r="CX191" i="48"/>
  <c r="CW191" i="48"/>
  <c r="CV191" i="48"/>
  <c r="CX437" i="48"/>
  <c r="CV437" i="48"/>
  <c r="CW437" i="48"/>
  <c r="CV671" i="48"/>
  <c r="CX671" i="48"/>
  <c r="CW671" i="48"/>
  <c r="CX1242" i="48"/>
  <c r="CW1242" i="48"/>
  <c r="CV1242" i="48"/>
  <c r="CX93" i="48"/>
  <c r="CW93" i="48"/>
  <c r="CV93" i="48"/>
  <c r="CX1040" i="48"/>
  <c r="CW1040" i="48"/>
  <c r="CV1040" i="48"/>
  <c r="CX866" i="48"/>
  <c r="CV866" i="48"/>
  <c r="CW866" i="48"/>
  <c r="CV916" i="48"/>
  <c r="CX916" i="48"/>
  <c r="CW916" i="48"/>
  <c r="CX863" i="48"/>
  <c r="CW863" i="48"/>
  <c r="CV863" i="48"/>
  <c r="CX913" i="48"/>
  <c r="CW913" i="48"/>
  <c r="CV913" i="48"/>
  <c r="CX715" i="48"/>
  <c r="CW715" i="48"/>
  <c r="CV715" i="48"/>
  <c r="CW738" i="48"/>
  <c r="CV738" i="48"/>
  <c r="CX738" i="48"/>
  <c r="CX1263" i="48"/>
  <c r="CW1263" i="48"/>
  <c r="CV1263" i="48"/>
  <c r="CX624" i="48"/>
  <c r="CW624" i="48"/>
  <c r="CV624" i="48"/>
  <c r="CV1274" i="48"/>
  <c r="CX1274" i="48"/>
  <c r="CW1274" i="48"/>
  <c r="CX369" i="48"/>
  <c r="CW369" i="48"/>
  <c r="CV369" i="48"/>
  <c r="CX212" i="48"/>
  <c r="CW212" i="48"/>
  <c r="CV212" i="48"/>
  <c r="CX449" i="48"/>
  <c r="CV449" i="48"/>
  <c r="CW449" i="48"/>
  <c r="CV569" i="48"/>
  <c r="CX569" i="48"/>
  <c r="CW569" i="48"/>
  <c r="CW448" i="48"/>
  <c r="CX448" i="48"/>
  <c r="CV448" i="48"/>
  <c r="CV850" i="48"/>
  <c r="CX850" i="48"/>
  <c r="CW850" i="48"/>
  <c r="CX220" i="48"/>
  <c r="CW220" i="48"/>
  <c r="CV220" i="48"/>
  <c r="CX870" i="48"/>
  <c r="CV870" i="48"/>
  <c r="CW870" i="48"/>
  <c r="CX1049" i="48"/>
  <c r="CW1049" i="48"/>
  <c r="CV1049" i="48"/>
  <c r="CV600" i="48"/>
  <c r="CX600" i="48"/>
  <c r="CW600" i="48"/>
  <c r="CX1149" i="48"/>
  <c r="CW1149" i="48"/>
  <c r="CV1149" i="48"/>
  <c r="CX341" i="48"/>
  <c r="CV341" i="48"/>
  <c r="CW341" i="48"/>
  <c r="CX812" i="48"/>
  <c r="CW812" i="48"/>
  <c r="CV812" i="48"/>
  <c r="CV439" i="48"/>
  <c r="CW439" i="48"/>
  <c r="CX439" i="48"/>
  <c r="CV962" i="48"/>
  <c r="CX962" i="48"/>
  <c r="CW962" i="48"/>
  <c r="CW492" i="48"/>
  <c r="CX492" i="48"/>
  <c r="CV492" i="48"/>
  <c r="CX814" i="48"/>
  <c r="CW814" i="48"/>
  <c r="CV814" i="48"/>
  <c r="CW572" i="48"/>
  <c r="CV572" i="48"/>
  <c r="CX572" i="48"/>
  <c r="CX346" i="48"/>
  <c r="CW346" i="48"/>
  <c r="CV346" i="48"/>
  <c r="CX1111" i="48"/>
  <c r="CV1111" i="48"/>
  <c r="CW1111" i="48"/>
  <c r="CX163" i="48"/>
  <c r="CW163" i="48"/>
  <c r="CV163" i="48"/>
  <c r="CX1171" i="48"/>
  <c r="CW1171" i="48"/>
  <c r="CV1171" i="48"/>
  <c r="CW666" i="48"/>
  <c r="CV666" i="48"/>
  <c r="CX666" i="48"/>
  <c r="CX1145" i="48"/>
  <c r="CW1145" i="48"/>
  <c r="CV1145" i="48"/>
  <c r="CX542" i="48"/>
  <c r="CW542" i="48"/>
  <c r="CV542" i="48"/>
  <c r="CX337" i="48"/>
  <c r="CW337" i="48"/>
  <c r="CV337" i="48"/>
  <c r="CV972" i="48"/>
  <c r="CX972" i="48"/>
  <c r="CW972" i="48"/>
  <c r="CX1147" i="48"/>
  <c r="CW1147" i="48"/>
  <c r="CV1147" i="48"/>
  <c r="CW72" i="48"/>
  <c r="CV72" i="48"/>
  <c r="CX72" i="48"/>
  <c r="CV315" i="48"/>
  <c r="CX315" i="48"/>
  <c r="CW315" i="48"/>
  <c r="CX65" i="48"/>
  <c r="CV65" i="48"/>
  <c r="CW65" i="48"/>
  <c r="CX1062" i="48"/>
  <c r="CW1062" i="48"/>
  <c r="CV1062" i="48"/>
  <c r="CV912" i="48"/>
  <c r="CX912" i="48"/>
  <c r="CW912" i="48"/>
  <c r="CW642" i="48"/>
  <c r="CV642" i="48"/>
  <c r="CX642" i="48"/>
  <c r="CX1044" i="48"/>
  <c r="CW1044" i="48"/>
  <c r="CV1044" i="48"/>
  <c r="CX265" i="48"/>
  <c r="CW265" i="48"/>
  <c r="CV265" i="48"/>
  <c r="CV1024" i="48"/>
  <c r="CX1024" i="48"/>
  <c r="CW1024" i="48"/>
  <c r="CX686" i="48"/>
  <c r="CW686" i="48"/>
  <c r="CV686" i="48"/>
  <c r="CX1349" i="48"/>
  <c r="CW1349" i="48"/>
  <c r="CV1349" i="48"/>
  <c r="CX1042" i="48"/>
  <c r="CW1042" i="48"/>
  <c r="CV1042" i="48"/>
  <c r="CX145" i="48"/>
  <c r="CW145" i="48"/>
  <c r="CV145" i="48"/>
  <c r="CV769" i="48"/>
  <c r="CX769" i="48"/>
  <c r="CW769" i="48"/>
  <c r="CX237" i="48"/>
  <c r="CW237" i="48"/>
  <c r="CV237" i="48"/>
  <c r="CW568" i="48"/>
  <c r="CV568" i="48"/>
  <c r="CX568" i="48"/>
  <c r="CX1089" i="48"/>
  <c r="CW1089" i="48"/>
  <c r="CV1089" i="48"/>
  <c r="CG3" i="48"/>
  <c r="CV40" i="48"/>
  <c r="CW40" i="48"/>
  <c r="CX40" i="48"/>
  <c r="CW45" i="48"/>
  <c r="CV45" i="48"/>
  <c r="CX45" i="48"/>
  <c r="CV46" i="48"/>
  <c r="CX46" i="48"/>
  <c r="CW46" i="48"/>
  <c r="CW47" i="48"/>
  <c r="CX47" i="48"/>
  <c r="CV47" i="48"/>
  <c r="CV36" i="48"/>
  <c r="CW36" i="48"/>
  <c r="CX36" i="48"/>
  <c r="CW41" i="48"/>
  <c r="CV41" i="48"/>
  <c r="CX41" i="48"/>
  <c r="CW39" i="48"/>
  <c r="CX39" i="48"/>
  <c r="CV39" i="48"/>
  <c r="CW49" i="48"/>
  <c r="CV49" i="48"/>
  <c r="CX49" i="48"/>
  <c r="CW43" i="48"/>
  <c r="CV43" i="48"/>
  <c r="CX43" i="48"/>
  <c r="CX50" i="48"/>
  <c r="CW50" i="48"/>
  <c r="CV50" i="48"/>
  <c r="CV48" i="48"/>
  <c r="CW48" i="48"/>
  <c r="CX48" i="48"/>
  <c r="CV44" i="48"/>
  <c r="CX44" i="48"/>
  <c r="CW44" i="48"/>
  <c r="CV38" i="48"/>
  <c r="CW38" i="48"/>
  <c r="CX38" i="48"/>
  <c r="CV42" i="48"/>
  <c r="CW42" i="48"/>
  <c r="CX42" i="48"/>
  <c r="CW37" i="48"/>
  <c r="CX37" i="48"/>
  <c r="CV37" i="48"/>
  <c r="CV25" i="48"/>
  <c r="CX25" i="48"/>
  <c r="CX14" i="48"/>
  <c r="CV14" i="48"/>
  <c r="CX23" i="48"/>
  <c r="CV23" i="48"/>
  <c r="CV20" i="48"/>
  <c r="CX20" i="48"/>
  <c r="CX11" i="48"/>
  <c r="CV11" i="48"/>
  <c r="CX18" i="48"/>
  <c r="CV18" i="48"/>
  <c r="CV12" i="48"/>
  <c r="CX12" i="48"/>
  <c r="CV13" i="48"/>
  <c r="CX13" i="48"/>
  <c r="CV16" i="48"/>
  <c r="CX16" i="48"/>
  <c r="CX22" i="48"/>
  <c r="CV22" i="48"/>
  <c r="CX21" i="48"/>
  <c r="CV21" i="48"/>
  <c r="CV24" i="48"/>
  <c r="CX24" i="48"/>
  <c r="CX17" i="48"/>
  <c r="CV17" i="48"/>
  <c r="CX15" i="48"/>
  <c r="CV15" i="48"/>
  <c r="CX19" i="48"/>
  <c r="CV19" i="48"/>
  <c r="CS703" i="48" l="1"/>
  <c r="DB628" i="48"/>
  <c r="CS678" i="48"/>
  <c r="DB678" i="48" s="1"/>
  <c r="CS427" i="48"/>
  <c r="DB427" i="48" s="1"/>
  <c r="CY369" i="48"/>
  <c r="CY1274" i="48"/>
  <c r="CY1263" i="48"/>
  <c r="CY692" i="48"/>
  <c r="CY1016" i="48"/>
  <c r="CY1266" i="48"/>
  <c r="CY693" i="48"/>
  <c r="CY1113" i="48"/>
  <c r="CY690" i="48"/>
  <c r="CY924" i="48"/>
  <c r="CY644" i="48"/>
  <c r="CY1262" i="48"/>
  <c r="CY847" i="48"/>
  <c r="CY843" i="48"/>
  <c r="CY315" i="48"/>
  <c r="CY715" i="48"/>
  <c r="CY913" i="48"/>
  <c r="CY863" i="48"/>
  <c r="CY916" i="48"/>
  <c r="CY244" i="48"/>
  <c r="CY145" i="48"/>
  <c r="CY1147" i="48"/>
  <c r="CY337" i="48"/>
  <c r="CY1145" i="48"/>
  <c r="CY448" i="48"/>
  <c r="CY569" i="48"/>
  <c r="CY1242" i="48"/>
  <c r="CY671" i="48"/>
  <c r="CY437" i="48"/>
  <c r="CY191" i="48"/>
  <c r="CY1294" i="48"/>
  <c r="CY995" i="48"/>
  <c r="CY743" i="48"/>
  <c r="CY347" i="48"/>
  <c r="CY645" i="48"/>
  <c r="CY491" i="48"/>
  <c r="CY1216" i="48"/>
  <c r="CY1348" i="48"/>
  <c r="CY1191" i="48"/>
  <c r="CY1195" i="48"/>
  <c r="CY146" i="48"/>
  <c r="CY674" i="48"/>
  <c r="CY1323" i="48"/>
  <c r="CY717" i="48"/>
  <c r="CY1193" i="48"/>
  <c r="CY499" i="48"/>
  <c r="CY336" i="48"/>
  <c r="CY637" i="48"/>
  <c r="CY474" i="48"/>
  <c r="CY695" i="48"/>
  <c r="CY1094" i="48"/>
  <c r="CY973" i="48"/>
  <c r="CY292" i="48"/>
  <c r="CY367" i="48"/>
  <c r="CY598" i="48"/>
  <c r="CY594" i="48"/>
  <c r="CY296" i="48"/>
  <c r="CY147" i="48"/>
  <c r="CY412" i="48"/>
  <c r="CY470" i="48"/>
  <c r="CY224" i="48"/>
  <c r="CY200" i="48"/>
  <c r="CY796" i="48"/>
  <c r="CY790" i="48"/>
  <c r="CY1150" i="48"/>
  <c r="CY422" i="48"/>
  <c r="CY1048" i="48"/>
  <c r="CY419" i="48"/>
  <c r="CY1119" i="48"/>
  <c r="CY424" i="48"/>
  <c r="CY574" i="48"/>
  <c r="CY920" i="48"/>
  <c r="CY1267" i="48"/>
  <c r="CY241" i="48"/>
  <c r="CY168" i="48"/>
  <c r="CY514" i="48"/>
  <c r="CY316" i="48"/>
  <c r="CY490" i="48"/>
  <c r="CY1090" i="48"/>
  <c r="CY238" i="48"/>
  <c r="CY923" i="48"/>
  <c r="CY1161" i="48"/>
  <c r="CY1100" i="48"/>
  <c r="CY1022" i="48"/>
  <c r="CY219" i="48"/>
  <c r="CY848" i="48"/>
  <c r="CY519" i="48"/>
  <c r="CY375" i="48"/>
  <c r="CY711" i="48"/>
  <c r="CY1043" i="48"/>
  <c r="CY1249" i="48"/>
  <c r="CY898" i="48"/>
  <c r="CY663" i="48"/>
  <c r="CY791" i="48"/>
  <c r="CY914" i="48"/>
  <c r="CY291" i="48"/>
  <c r="CY922" i="48"/>
  <c r="CY1023" i="48"/>
  <c r="CY1070" i="48"/>
  <c r="CY921" i="48"/>
  <c r="CY894" i="48"/>
  <c r="CY366" i="48"/>
  <c r="CY317" i="48"/>
  <c r="CY361" i="48"/>
  <c r="CY421" i="48"/>
  <c r="CY293" i="48"/>
  <c r="CY625" i="48"/>
  <c r="CY1221" i="48"/>
  <c r="CY198" i="48"/>
  <c r="CY175" i="48"/>
  <c r="CY473" i="48"/>
  <c r="CY67" i="48"/>
  <c r="CY312" i="48"/>
  <c r="CY194" i="48"/>
  <c r="CY966" i="48"/>
  <c r="CY1168" i="48"/>
  <c r="CY1264" i="48"/>
  <c r="CY747" i="48"/>
  <c r="CY718" i="48"/>
  <c r="CY842" i="48"/>
  <c r="CY763" i="48"/>
  <c r="CY611" i="48"/>
  <c r="CY740" i="48"/>
  <c r="CY442" i="48"/>
  <c r="CY365" i="48"/>
  <c r="CY593" i="48"/>
  <c r="CY950" i="48"/>
  <c r="CY613" i="48"/>
  <c r="CY1121" i="48"/>
  <c r="CY766" i="48"/>
  <c r="CY311" i="48"/>
  <c r="CY1223" i="48"/>
  <c r="CY475" i="48"/>
  <c r="CY515" i="48"/>
  <c r="CY993" i="48"/>
  <c r="CY246" i="48"/>
  <c r="CY846" i="48"/>
  <c r="CY425" i="48"/>
  <c r="CY748" i="48"/>
  <c r="CY800" i="48"/>
  <c r="CY673" i="48"/>
  <c r="CY837" i="48"/>
  <c r="CY539" i="48"/>
  <c r="CY618" i="48"/>
  <c r="CY463" i="48"/>
  <c r="CY1036" i="48"/>
  <c r="CY94" i="48"/>
  <c r="CY917" i="48"/>
  <c r="CY1040" i="48"/>
  <c r="CY172" i="48"/>
  <c r="CY865" i="48"/>
  <c r="CY1136" i="48"/>
  <c r="CY1125" i="48"/>
  <c r="CY122" i="48"/>
  <c r="CY74" i="48"/>
  <c r="CY290" i="48"/>
  <c r="CY263" i="48"/>
  <c r="CY123" i="48"/>
  <c r="CY570" i="48"/>
  <c r="CY100" i="48"/>
  <c r="CY71" i="48"/>
  <c r="CY197" i="48"/>
  <c r="CY1042" i="48"/>
  <c r="CY686" i="48"/>
  <c r="CY1024" i="48"/>
  <c r="CY265" i="48"/>
  <c r="CY346" i="48"/>
  <c r="CY962" i="48"/>
  <c r="CY600" i="48"/>
  <c r="CY62" i="48"/>
  <c r="CY195" i="48"/>
  <c r="CY1044" i="48"/>
  <c r="CY1170" i="48"/>
  <c r="CY567" i="48"/>
  <c r="CY565" i="48"/>
  <c r="CY138" i="48"/>
  <c r="CY70" i="48"/>
  <c r="CY140" i="48"/>
  <c r="CY1261" i="48"/>
  <c r="CY617" i="48"/>
  <c r="CY1215" i="48"/>
  <c r="CY218" i="48"/>
  <c r="CY1018" i="48"/>
  <c r="CY125" i="48"/>
  <c r="CY344" i="48"/>
  <c r="CY762" i="48"/>
  <c r="CY965" i="48"/>
  <c r="CY1045" i="48"/>
  <c r="CY937" i="48"/>
  <c r="CY648" i="48"/>
  <c r="CY166" i="48"/>
  <c r="CY1122" i="48"/>
  <c r="CY845" i="48"/>
  <c r="CY615" i="48"/>
  <c r="CY314" i="48"/>
  <c r="CY1190" i="48"/>
  <c r="CY1219" i="48"/>
  <c r="CY772" i="48"/>
  <c r="CY619" i="48"/>
  <c r="CY1169" i="48"/>
  <c r="CY298" i="48"/>
  <c r="CY943" i="48"/>
  <c r="CY1188" i="48"/>
  <c r="CY1174" i="48"/>
  <c r="CY415" i="48"/>
  <c r="CY1265" i="48"/>
  <c r="CY1268" i="48"/>
  <c r="CY1312" i="48"/>
  <c r="CY589" i="48"/>
  <c r="CY694" i="48"/>
  <c r="CY1245" i="48"/>
  <c r="CY386" i="48"/>
  <c r="CY595" i="48"/>
  <c r="CY91" i="48"/>
  <c r="CY588" i="48"/>
  <c r="CY1269" i="48"/>
  <c r="CY591" i="48"/>
  <c r="CY942" i="48"/>
  <c r="CY165" i="48"/>
  <c r="CY964" i="48"/>
  <c r="CY324" i="48"/>
  <c r="CY936" i="48"/>
  <c r="CY575" i="48"/>
  <c r="CY696" i="48"/>
  <c r="CY546" i="48"/>
  <c r="CY963" i="48"/>
  <c r="CY1117" i="48"/>
  <c r="CY1243" i="48"/>
  <c r="CY371" i="48"/>
  <c r="CY1118" i="48"/>
  <c r="CY544" i="48"/>
  <c r="CY338" i="48"/>
  <c r="CY746" i="48"/>
  <c r="CY1025" i="48"/>
  <c r="CY398" i="48"/>
  <c r="CY372" i="48"/>
  <c r="CY319" i="48"/>
  <c r="CY496" i="48"/>
  <c r="CY1166" i="48"/>
  <c r="CY915" i="48"/>
  <c r="CY92" i="48"/>
  <c r="CY764" i="48"/>
  <c r="CY640" i="48"/>
  <c r="CY700" i="48"/>
  <c r="CY713" i="48"/>
  <c r="CY974" i="48"/>
  <c r="CY1163" i="48"/>
  <c r="CY697" i="48"/>
  <c r="CY566" i="48"/>
  <c r="CY969" i="48"/>
  <c r="CY520" i="48"/>
  <c r="CY887" i="48"/>
  <c r="CY899" i="48"/>
  <c r="CY1250" i="48"/>
  <c r="CY841" i="48"/>
  <c r="CY364" i="48"/>
  <c r="CY97" i="48"/>
  <c r="CY417" i="48"/>
  <c r="CY388" i="48"/>
  <c r="CY73" i="48"/>
  <c r="CY891" i="48"/>
  <c r="CY947" i="48"/>
  <c r="CY465" i="48"/>
  <c r="CY1123" i="48"/>
  <c r="CY1194" i="48"/>
  <c r="CY242" i="48"/>
  <c r="CY1217" i="48"/>
  <c r="CY996" i="48"/>
  <c r="CY462" i="48"/>
  <c r="CY119" i="48"/>
  <c r="CY1270" i="48"/>
  <c r="CY88" i="48"/>
  <c r="CY769" i="48"/>
  <c r="CY1062" i="48"/>
  <c r="CY65" i="48"/>
  <c r="CY666" i="48"/>
  <c r="CY1171" i="48"/>
  <c r="CY449" i="48"/>
  <c r="CY212" i="48"/>
  <c r="CY523" i="48"/>
  <c r="CY167" i="48"/>
  <c r="CY698" i="48"/>
  <c r="CY264" i="48"/>
  <c r="CY416" i="48"/>
  <c r="CY1124" i="48"/>
  <c r="CY919" i="48"/>
  <c r="CY516" i="48"/>
  <c r="CY672" i="48"/>
  <c r="CY792" i="48"/>
  <c r="CY518" i="48"/>
  <c r="CY243" i="48"/>
  <c r="CY675" i="48"/>
  <c r="CY787" i="48"/>
  <c r="CY799" i="48"/>
  <c r="CY413" i="48"/>
  <c r="CY768" i="48"/>
  <c r="CY1013" i="48"/>
  <c r="CY946" i="48"/>
  <c r="CY1041" i="48"/>
  <c r="CY440" i="48"/>
  <c r="CY348" i="48"/>
  <c r="CY789" i="48"/>
  <c r="CY1350" i="48"/>
  <c r="CY736" i="48"/>
  <c r="CY1337" i="48"/>
  <c r="CY493" i="48"/>
  <c r="CY669" i="48"/>
  <c r="CY1098" i="48"/>
  <c r="CY1291" i="48"/>
  <c r="CY1338" i="48"/>
  <c r="CY623" i="48"/>
  <c r="CY1297" i="48"/>
  <c r="CY75" i="48"/>
  <c r="CY98" i="48"/>
  <c r="CY240" i="48"/>
  <c r="CY170" i="48"/>
  <c r="CY1313" i="48"/>
  <c r="CY1342" i="48"/>
  <c r="CY87" i="48"/>
  <c r="CY223" i="48"/>
  <c r="CY1068" i="48"/>
  <c r="CY225" i="48"/>
  <c r="CY400" i="48"/>
  <c r="CY714" i="48"/>
  <c r="CY549" i="48"/>
  <c r="CY1074" i="48"/>
  <c r="CY1345" i="48"/>
  <c r="CY819" i="48"/>
  <c r="CY745" i="48"/>
  <c r="CY1295" i="48"/>
  <c r="CY1039" i="48"/>
  <c r="CY1064" i="48"/>
  <c r="CY712" i="48"/>
  <c r="CY187" i="48"/>
  <c r="CY872" i="48"/>
  <c r="CY1212" i="48"/>
  <c r="CY991" i="48"/>
  <c r="CY1148" i="48"/>
  <c r="CY547" i="48"/>
  <c r="CY864" i="48"/>
  <c r="CY1347" i="48"/>
  <c r="CY650" i="48"/>
  <c r="CY999" i="48"/>
  <c r="CY343" i="48"/>
  <c r="CY1142" i="48"/>
  <c r="CY350" i="48"/>
  <c r="CY248" i="48"/>
  <c r="CY641" i="48"/>
  <c r="CY821" i="48"/>
  <c r="CY844" i="48"/>
  <c r="CY971" i="48"/>
  <c r="CY363" i="48"/>
  <c r="CY1340" i="48"/>
  <c r="CY66" i="48"/>
  <c r="CY199" i="48"/>
  <c r="CY944" i="48"/>
  <c r="CY989" i="48"/>
  <c r="CY716" i="48"/>
  <c r="CY622" i="48"/>
  <c r="CY1072" i="48"/>
  <c r="CY139" i="48"/>
  <c r="CY1339" i="48"/>
  <c r="CY1214" i="48"/>
  <c r="CY739" i="48"/>
  <c r="CY612" i="48"/>
  <c r="CY1141" i="48"/>
  <c r="CY719" i="48"/>
  <c r="CY948" i="48"/>
  <c r="CY571" i="48"/>
  <c r="CY1289" i="48"/>
  <c r="CY1019" i="48"/>
  <c r="CY1071" i="48"/>
  <c r="CY1069" i="48"/>
  <c r="CY447" i="48"/>
  <c r="CY1096" i="48"/>
  <c r="CY568" i="48"/>
  <c r="CY1349" i="48"/>
  <c r="CY972" i="48"/>
  <c r="CY542" i="48"/>
  <c r="CY163" i="48"/>
  <c r="CY814" i="48"/>
  <c r="CY492" i="48"/>
  <c r="CY812" i="48"/>
  <c r="CY341" i="48"/>
  <c r="CY1149" i="48"/>
  <c r="CY1049" i="48"/>
  <c r="CY870" i="48"/>
  <c r="CY220" i="48"/>
  <c r="CY722" i="48"/>
  <c r="CY592" i="48"/>
  <c r="CY688" i="48"/>
  <c r="CY262" i="48"/>
  <c r="CY548" i="48"/>
  <c r="CY1211" i="48"/>
  <c r="CY1164" i="48"/>
  <c r="CY1198" i="48"/>
  <c r="CY323" i="48"/>
  <c r="CY1324" i="48"/>
  <c r="CY1319" i="48"/>
  <c r="CY773" i="48"/>
  <c r="CY564" i="48"/>
  <c r="CY720" i="48"/>
  <c r="CY467" i="48"/>
  <c r="CY370" i="48"/>
  <c r="CY418" i="48"/>
  <c r="CY1172" i="48"/>
  <c r="CY724" i="48"/>
  <c r="CY189" i="48"/>
  <c r="CY862" i="48"/>
  <c r="CY1075" i="48"/>
  <c r="CY1218" i="48"/>
  <c r="CY362" i="48"/>
  <c r="CY393" i="48"/>
  <c r="CY1139" i="48"/>
  <c r="CY222" i="48"/>
  <c r="CY320" i="48"/>
  <c r="CY171" i="48"/>
  <c r="CY742" i="48"/>
  <c r="CY464" i="48"/>
  <c r="CY867" i="48"/>
  <c r="CY271" i="48"/>
  <c r="CY1097" i="48"/>
  <c r="CY621" i="48"/>
  <c r="CY141" i="48"/>
  <c r="CY1275" i="48"/>
  <c r="CY445" i="48"/>
  <c r="CY374" i="48"/>
  <c r="CY120" i="48"/>
  <c r="CY273" i="48"/>
  <c r="CY1293" i="48"/>
  <c r="CY1246" i="48"/>
  <c r="CY1144" i="48"/>
  <c r="CY397" i="48"/>
  <c r="CY391" i="48"/>
  <c r="CY150" i="48"/>
  <c r="CY524" i="48"/>
  <c r="CY525" i="48"/>
  <c r="CY313" i="48"/>
  <c r="CY63" i="48"/>
  <c r="CY115" i="48"/>
  <c r="CY1316" i="48"/>
  <c r="CY1320" i="48"/>
  <c r="CY871" i="48"/>
  <c r="CY441" i="48"/>
  <c r="CY299" i="48"/>
  <c r="CY136" i="48"/>
  <c r="CY788" i="48"/>
  <c r="CY798" i="48"/>
  <c r="CY797" i="48"/>
  <c r="CY824" i="48"/>
  <c r="CY295" i="48"/>
  <c r="CY1014" i="48"/>
  <c r="CY495" i="48"/>
  <c r="CY1010" i="48"/>
  <c r="CY1173" i="48"/>
  <c r="CY239" i="48"/>
  <c r="CY289" i="48"/>
  <c r="CY1189" i="48"/>
  <c r="CY817" i="48"/>
  <c r="CY1017" i="48"/>
  <c r="CY1067" i="48"/>
  <c r="CY148" i="48"/>
  <c r="CY1186" i="48"/>
  <c r="CY174" i="48"/>
  <c r="CY438" i="48"/>
  <c r="CY1344" i="48"/>
  <c r="CY287" i="48"/>
  <c r="CY461" i="48"/>
  <c r="CY940" i="48"/>
  <c r="CY941" i="48"/>
  <c r="CY825" i="48"/>
  <c r="CY1341" i="48"/>
  <c r="CY1224" i="48"/>
  <c r="CY1092" i="48"/>
  <c r="CY813" i="48"/>
  <c r="CY349" i="48"/>
  <c r="CY389" i="48"/>
  <c r="CY86" i="48"/>
  <c r="CY144" i="48"/>
  <c r="CY620" i="48"/>
  <c r="CY394" i="48"/>
  <c r="CY949" i="48"/>
  <c r="CY545" i="48"/>
  <c r="CY1066" i="48"/>
  <c r="CY997" i="48"/>
  <c r="CY823" i="48"/>
  <c r="CY1087" i="48"/>
  <c r="CY639" i="48"/>
  <c r="CY214" i="48"/>
  <c r="CY945" i="48"/>
  <c r="CY998" i="48"/>
  <c r="CY522" i="48"/>
  <c r="CY192" i="48"/>
  <c r="CY142" i="48"/>
  <c r="CY450" i="48"/>
  <c r="CY1140" i="48"/>
  <c r="CY721" i="48"/>
  <c r="CY816" i="48"/>
  <c r="CY1236" i="48"/>
  <c r="CY339" i="48"/>
  <c r="CY1292" i="48"/>
  <c r="CY1012" i="48"/>
  <c r="CY815" i="48"/>
  <c r="CY1225" i="48"/>
  <c r="CY1146" i="48"/>
  <c r="CY662" i="48"/>
  <c r="CY1315" i="48"/>
  <c r="CY196" i="48"/>
  <c r="CY888" i="48"/>
  <c r="CY563" i="48"/>
  <c r="CY1116" i="48"/>
  <c r="CY1317" i="48"/>
  <c r="CY1311" i="48"/>
  <c r="CY217" i="48"/>
  <c r="CY661" i="48"/>
  <c r="CY1271" i="48"/>
  <c r="CY297" i="48"/>
  <c r="CY1120" i="48"/>
  <c r="CY117" i="48"/>
  <c r="CY822" i="48"/>
  <c r="CY213" i="48"/>
  <c r="CY590" i="48"/>
  <c r="CY1196" i="48"/>
  <c r="CY322" i="48"/>
  <c r="CY61" i="48"/>
  <c r="CY471" i="48"/>
  <c r="CY373" i="48"/>
  <c r="CY687" i="48"/>
  <c r="CY1093" i="48"/>
  <c r="CY169" i="48"/>
  <c r="CY396" i="48"/>
  <c r="CY938" i="48"/>
  <c r="CY1165" i="48"/>
  <c r="CY1073" i="48"/>
  <c r="CY992" i="48"/>
  <c r="CY668" i="48"/>
  <c r="CY1011" i="48"/>
  <c r="CY647" i="48"/>
  <c r="CY1088" i="48"/>
  <c r="CY275" i="48"/>
  <c r="CY892" i="48"/>
  <c r="CY725" i="48"/>
  <c r="CY975" i="48"/>
  <c r="CY793" i="48"/>
  <c r="CY1175" i="48"/>
  <c r="CY893" i="48"/>
  <c r="CY521" i="48"/>
  <c r="CY497" i="48"/>
  <c r="CY541" i="48"/>
  <c r="CY643" i="48"/>
  <c r="CY118" i="48"/>
  <c r="CY886" i="48"/>
  <c r="CY664" i="48"/>
  <c r="CY900" i="48"/>
  <c r="CY161" i="48"/>
  <c r="CY890" i="48"/>
  <c r="CY216" i="48"/>
  <c r="CY1143" i="48"/>
  <c r="CY1095" i="48"/>
  <c r="CY444" i="48"/>
  <c r="CY387" i="48"/>
  <c r="CY1089" i="48"/>
  <c r="CY237" i="48"/>
  <c r="CY642" i="48"/>
  <c r="CY912" i="48"/>
  <c r="CY72" i="48"/>
  <c r="CY1111" i="48"/>
  <c r="CY572" i="48"/>
  <c r="CY439" i="48"/>
  <c r="CY850" i="48"/>
  <c r="CY624" i="48"/>
  <c r="CY738" i="48"/>
  <c r="CY866" i="48"/>
  <c r="CY93" i="48"/>
  <c r="CY1000" i="48"/>
  <c r="CY211" i="48"/>
  <c r="CY562" i="48"/>
  <c r="CY1114" i="48"/>
  <c r="CY723" i="48"/>
  <c r="CY614" i="48"/>
  <c r="CY1336" i="48"/>
  <c r="CY1222" i="48"/>
  <c r="CY649" i="48"/>
  <c r="CY489" i="48"/>
  <c r="CY820" i="48"/>
  <c r="CY423" i="48"/>
  <c r="CY1343" i="48"/>
  <c r="CY1138" i="48"/>
  <c r="CY1299" i="48"/>
  <c r="CY443" i="48"/>
  <c r="CY345" i="48"/>
  <c r="CY99" i="48"/>
  <c r="CY988" i="48"/>
  <c r="CY587" i="48"/>
  <c r="CY390" i="48"/>
  <c r="CY113" i="48"/>
  <c r="CY795" i="48"/>
  <c r="CY1197" i="48"/>
  <c r="CY124" i="48"/>
  <c r="CY770" i="48"/>
  <c r="CY646" i="48"/>
  <c r="CY838" i="48"/>
  <c r="CY538" i="48"/>
  <c r="CY494" i="48"/>
  <c r="CY1247" i="48"/>
  <c r="CY771" i="48"/>
  <c r="CY967" i="48"/>
  <c r="CY215" i="48"/>
  <c r="CY1063" i="48"/>
  <c r="CY188" i="48"/>
  <c r="CY599" i="48"/>
  <c r="CY143" i="48"/>
  <c r="CY925" i="48"/>
  <c r="CY1240" i="48"/>
  <c r="CY1248" i="48"/>
  <c r="CY1046" i="48"/>
  <c r="CY774" i="48"/>
  <c r="CY869" i="48"/>
  <c r="CY1273" i="48"/>
  <c r="CY274" i="48"/>
  <c r="CY597" i="48"/>
  <c r="CY849" i="48"/>
  <c r="CY368" i="48"/>
  <c r="CY1167" i="48"/>
  <c r="CY1314" i="48"/>
  <c r="CY691" i="48"/>
  <c r="CY498" i="48"/>
  <c r="CY342" i="48"/>
  <c r="CY840" i="48"/>
  <c r="CY1200" i="48"/>
  <c r="CY268" i="48"/>
  <c r="CY469" i="48"/>
  <c r="CY446" i="48"/>
  <c r="CY537" i="48"/>
  <c r="CY765" i="48"/>
  <c r="CY272" i="48"/>
  <c r="CY699" i="48"/>
  <c r="CY1241" i="48"/>
  <c r="CY1346" i="48"/>
  <c r="CY1287" i="48"/>
  <c r="CY95" i="48"/>
  <c r="CY466" i="48"/>
  <c r="CY1244" i="48"/>
  <c r="CY1288" i="48"/>
  <c r="CY116" i="48"/>
  <c r="CY420" i="48"/>
  <c r="CY596" i="48"/>
  <c r="CY839" i="48"/>
  <c r="CY247" i="48"/>
  <c r="CY266" i="48"/>
  <c r="CY868" i="48"/>
  <c r="CY1298" i="48"/>
  <c r="CY1115" i="48"/>
  <c r="CY994" i="48"/>
  <c r="CY767" i="48"/>
  <c r="CY89" i="48"/>
  <c r="CY1091" i="48"/>
  <c r="CY1137" i="48"/>
  <c r="CY69" i="48"/>
  <c r="CY325" i="48"/>
  <c r="CY794" i="48"/>
  <c r="CY970" i="48"/>
  <c r="CY472" i="48"/>
  <c r="CY1272" i="48"/>
  <c r="CY321" i="48"/>
  <c r="CY114" i="48"/>
  <c r="CY987" i="48"/>
  <c r="CY1290" i="48"/>
  <c r="CY737" i="48"/>
  <c r="CY1020" i="48"/>
  <c r="CY896" i="48"/>
  <c r="CY897" i="48"/>
  <c r="CY968" i="48"/>
  <c r="CY392" i="48"/>
  <c r="CY468" i="48"/>
  <c r="CY1162" i="48"/>
  <c r="CY1237" i="48"/>
  <c r="CY1239" i="48"/>
  <c r="CY786" i="48"/>
  <c r="CY990" i="48"/>
  <c r="CY540" i="48"/>
  <c r="CY1325" i="48"/>
  <c r="CY190" i="48"/>
  <c r="CY1099" i="48"/>
  <c r="CY137" i="48"/>
  <c r="CY1199" i="48"/>
  <c r="CY513" i="48"/>
  <c r="CY573" i="48"/>
  <c r="CY149" i="48"/>
  <c r="CY689" i="48"/>
  <c r="CY1021" i="48"/>
  <c r="CY318" i="48"/>
  <c r="CY775" i="48"/>
  <c r="CY875" i="48"/>
  <c r="CY436" i="48"/>
  <c r="CY300" i="48"/>
  <c r="CY550" i="48"/>
  <c r="CY487" i="48"/>
  <c r="CY874" i="48"/>
  <c r="CY1220" i="48"/>
  <c r="CY245" i="48"/>
  <c r="CY667" i="48"/>
  <c r="CY517" i="48"/>
  <c r="CY895" i="48"/>
  <c r="CY414" i="48"/>
  <c r="CY512" i="48"/>
  <c r="CY670" i="48"/>
  <c r="CY269" i="48"/>
  <c r="CY267" i="48"/>
  <c r="CY112" i="48"/>
  <c r="CY500" i="48"/>
  <c r="CY1296" i="48"/>
  <c r="CY270" i="48"/>
  <c r="CY889" i="48"/>
  <c r="CY1321" i="48"/>
  <c r="CY665" i="48"/>
  <c r="CY1112" i="48"/>
  <c r="CY1318" i="48"/>
  <c r="CY1037" i="48"/>
  <c r="CY121" i="48"/>
  <c r="CY741" i="48"/>
  <c r="CY399" i="48"/>
  <c r="CY250" i="48"/>
  <c r="CY261" i="48"/>
  <c r="CY638" i="48"/>
  <c r="CY939" i="48"/>
  <c r="CY873" i="48"/>
  <c r="CY918" i="48"/>
  <c r="CY395" i="48"/>
  <c r="CY1050" i="48"/>
  <c r="CY749" i="48"/>
  <c r="CY162" i="48"/>
  <c r="CY193" i="48"/>
  <c r="CY616" i="48"/>
  <c r="CY744" i="48"/>
  <c r="CY488" i="48"/>
  <c r="CY1015" i="48"/>
  <c r="CY294" i="48"/>
  <c r="CY1300" i="48"/>
  <c r="CY96" i="48"/>
  <c r="CY340" i="48"/>
  <c r="CY288" i="48"/>
  <c r="CY1192" i="48"/>
  <c r="CY543" i="48"/>
  <c r="CY1065" i="48"/>
  <c r="CY164" i="48"/>
  <c r="CY1322" i="48"/>
  <c r="CY1047" i="48"/>
  <c r="CY1238" i="48"/>
  <c r="CY221" i="48"/>
  <c r="CY186" i="48"/>
  <c r="CY961" i="48"/>
  <c r="CY1213" i="48"/>
  <c r="CY911" i="48"/>
  <c r="CY249" i="48"/>
  <c r="CY1187" i="48"/>
  <c r="CY1038" i="48"/>
  <c r="CY761" i="48"/>
  <c r="CY173" i="48"/>
  <c r="CY90" i="48"/>
  <c r="CY68" i="48"/>
  <c r="CY64" i="48"/>
  <c r="CY750" i="48"/>
  <c r="CY1086" i="48"/>
  <c r="CY818" i="48"/>
  <c r="CY44" i="48"/>
  <c r="CY43" i="48"/>
  <c r="CY49" i="48"/>
  <c r="CY41" i="48"/>
  <c r="CY45" i="48"/>
  <c r="CY37" i="48"/>
  <c r="CY42" i="48"/>
  <c r="CY38" i="48"/>
  <c r="CY39" i="48"/>
  <c r="CY36" i="48"/>
  <c r="CY47" i="48"/>
  <c r="CY40" i="48"/>
  <c r="CY48" i="48"/>
  <c r="CY50" i="48"/>
  <c r="CY46" i="48"/>
  <c r="CY25" i="48"/>
  <c r="CY18" i="48"/>
  <c r="CY19" i="48"/>
  <c r="CY15" i="48"/>
  <c r="CY20" i="48"/>
  <c r="CY14" i="48"/>
  <c r="CY17" i="48"/>
  <c r="CY22" i="48"/>
  <c r="CY16" i="48"/>
  <c r="CY12" i="48"/>
  <c r="CY11" i="48"/>
  <c r="CY24" i="48"/>
  <c r="CY21" i="48"/>
  <c r="CY13" i="48"/>
  <c r="CY23" i="48"/>
  <c r="DO63" i="48"/>
  <c r="W1349" i="48"/>
  <c r="W1100" i="48"/>
  <c r="W1075" i="48"/>
  <c r="W1050" i="48"/>
  <c r="W950" i="48"/>
  <c r="W684" i="48"/>
  <c r="W350" i="48"/>
  <c r="W349" i="48"/>
  <c r="W300" i="48"/>
  <c r="W299" i="48"/>
  <c r="W298" i="48"/>
  <c r="W297" i="48"/>
  <c r="W296" i="48"/>
  <c r="W295" i="48"/>
  <c r="W294" i="48"/>
  <c r="W293" i="48"/>
  <c r="W292" i="48"/>
  <c r="W291" i="48"/>
  <c r="W290" i="48"/>
  <c r="W289" i="48"/>
  <c r="W288" i="48"/>
  <c r="W287" i="48"/>
  <c r="W286" i="48"/>
  <c r="W285" i="48"/>
  <c r="W284" i="48"/>
  <c r="W275" i="48"/>
  <c r="W274" i="48"/>
  <c r="W273" i="48"/>
  <c r="W272" i="48"/>
  <c r="W271" i="48"/>
  <c r="W270" i="48"/>
  <c r="W269" i="48"/>
  <c r="W268" i="48"/>
  <c r="W267" i="48"/>
  <c r="W266" i="48"/>
  <c r="W265" i="48"/>
  <c r="W264" i="48"/>
  <c r="W263" i="48"/>
  <c r="W262" i="48"/>
  <c r="W261" i="48"/>
  <c r="W260" i="48"/>
  <c r="W259" i="48"/>
  <c r="W250" i="48"/>
  <c r="W234" i="48"/>
  <c r="W175" i="48"/>
  <c r="W159" i="48"/>
  <c r="W150" i="48"/>
  <c r="W109" i="48"/>
  <c r="DK25" i="48"/>
  <c r="DK24" i="48"/>
  <c r="DK23" i="48"/>
  <c r="DK22" i="48"/>
  <c r="DK21" i="48"/>
  <c r="DK20" i="48"/>
  <c r="DK19" i="48"/>
  <c r="DK18" i="48"/>
  <c r="DK17" i="48"/>
  <c r="DK16" i="48"/>
  <c r="DK15" i="48"/>
  <c r="DK14" i="48"/>
  <c r="DK13" i="48"/>
  <c r="DK12" i="48"/>
  <c r="DK11" i="48"/>
  <c r="DK10" i="48"/>
  <c r="DK9" i="48"/>
  <c r="DK8" i="48"/>
  <c r="DK7" i="48"/>
  <c r="DK6" i="48"/>
  <c r="DK5" i="48"/>
  <c r="DK4" i="48"/>
  <c r="BM1350" i="48"/>
  <c r="BO1350" i="48" s="1"/>
  <c r="BP1350" i="48" s="1"/>
  <c r="BL1350" i="48"/>
  <c r="BM1349" i="48"/>
  <c r="BO1349" i="48" s="1"/>
  <c r="BP1349" i="48" s="1"/>
  <c r="BL1349" i="48"/>
  <c r="BB1349" i="48"/>
  <c r="BM1348" i="48"/>
  <c r="BO1348" i="48" s="1"/>
  <c r="BP1348" i="48" s="1"/>
  <c r="BL1348" i="48"/>
  <c r="BB1348" i="48"/>
  <c r="V1348" i="48"/>
  <c r="J1348" i="48"/>
  <c r="BM1347" i="48"/>
  <c r="BO1347" i="48" s="1"/>
  <c r="BP1347" i="48" s="1"/>
  <c r="BL1347" i="48"/>
  <c r="BB1347" i="48"/>
  <c r="V1347" i="48"/>
  <c r="J1347" i="48"/>
  <c r="BM1346" i="48"/>
  <c r="BO1346" i="48" s="1"/>
  <c r="BP1346" i="48" s="1"/>
  <c r="BL1346" i="48"/>
  <c r="BB1346" i="48"/>
  <c r="V1346" i="48"/>
  <c r="J1346" i="48"/>
  <c r="BM1345" i="48"/>
  <c r="BO1345" i="48" s="1"/>
  <c r="BP1345" i="48" s="1"/>
  <c r="BL1345" i="48"/>
  <c r="BB1345" i="48"/>
  <c r="V1345" i="48"/>
  <c r="J1345" i="48"/>
  <c r="BM1344" i="48"/>
  <c r="BO1344" i="48" s="1"/>
  <c r="BP1344" i="48" s="1"/>
  <c r="BL1344" i="48"/>
  <c r="BB1344" i="48"/>
  <c r="V1344" i="48"/>
  <c r="J1344" i="48"/>
  <c r="BM1343" i="48"/>
  <c r="BO1343" i="48" s="1"/>
  <c r="BP1343" i="48" s="1"/>
  <c r="BL1343" i="48"/>
  <c r="BB1343" i="48"/>
  <c r="V1343" i="48"/>
  <c r="J1343" i="48"/>
  <c r="BM1342" i="48"/>
  <c r="BO1342" i="48" s="1"/>
  <c r="BP1342" i="48" s="1"/>
  <c r="BL1342" i="48"/>
  <c r="BB1342" i="48"/>
  <c r="V1342" i="48"/>
  <c r="J1342" i="48"/>
  <c r="BM1341" i="48"/>
  <c r="BO1341" i="48" s="1"/>
  <c r="BP1341" i="48" s="1"/>
  <c r="BL1341" i="48"/>
  <c r="BB1341" i="48"/>
  <c r="V1341" i="48"/>
  <c r="J1341" i="48"/>
  <c r="BM1340" i="48"/>
  <c r="BO1340" i="48" s="1"/>
  <c r="BP1340" i="48" s="1"/>
  <c r="BL1340" i="48"/>
  <c r="BB1340" i="48"/>
  <c r="V1340" i="48"/>
  <c r="J1340" i="48"/>
  <c r="BM1339" i="48"/>
  <c r="BO1339" i="48" s="1"/>
  <c r="BP1339" i="48" s="1"/>
  <c r="BL1339" i="48"/>
  <c r="BB1339" i="48"/>
  <c r="V1339" i="48"/>
  <c r="J1339" i="48"/>
  <c r="BM1338" i="48"/>
  <c r="BO1338" i="48" s="1"/>
  <c r="BP1338" i="48" s="1"/>
  <c r="BL1338" i="48"/>
  <c r="BB1338" i="48"/>
  <c r="V1338" i="48"/>
  <c r="J1338" i="48"/>
  <c r="BM1337" i="48"/>
  <c r="BO1337" i="48" s="1"/>
  <c r="BP1337" i="48" s="1"/>
  <c r="BL1337" i="48"/>
  <c r="BB1337" i="48"/>
  <c r="V1337" i="48"/>
  <c r="J1337" i="48"/>
  <c r="BM1336" i="48"/>
  <c r="BO1336" i="48" s="1"/>
  <c r="BP1336" i="48" s="1"/>
  <c r="BL1336" i="48"/>
  <c r="BB1336" i="48"/>
  <c r="V1336" i="48"/>
  <c r="J1336" i="48"/>
  <c r="BM1335" i="48"/>
  <c r="BO1335" i="48" s="1"/>
  <c r="BP1335" i="48" s="1"/>
  <c r="BL1335" i="48"/>
  <c r="BB1335" i="48"/>
  <c r="V1335" i="48"/>
  <c r="J1335" i="48"/>
  <c r="BM1334" i="48"/>
  <c r="BO1334" i="48" s="1"/>
  <c r="BP1334" i="48" s="1"/>
  <c r="BL1334" i="48"/>
  <c r="BB1334" i="48"/>
  <c r="V1334" i="48"/>
  <c r="J1334" i="48"/>
  <c r="BM1333" i="48"/>
  <c r="BO1333" i="48" s="1"/>
  <c r="BP1333" i="48" s="1"/>
  <c r="BL1333" i="48"/>
  <c r="BB1333" i="48"/>
  <c r="BM1332" i="48"/>
  <c r="BO1332" i="48" s="1"/>
  <c r="BP1332" i="48" s="1"/>
  <c r="BL1332" i="48"/>
  <c r="BB1332" i="48"/>
  <c r="BM1331" i="48"/>
  <c r="BO1331" i="48" s="1"/>
  <c r="BP1331" i="48" s="1"/>
  <c r="BL1331" i="48"/>
  <c r="BB1331" i="48"/>
  <c r="BM1330" i="48"/>
  <c r="BO1330" i="48" s="1"/>
  <c r="BP1330" i="48" s="1"/>
  <c r="BL1330" i="48"/>
  <c r="BB1330" i="48"/>
  <c r="BM1329" i="48"/>
  <c r="BO1329" i="48" s="1"/>
  <c r="BP1329" i="48" s="1"/>
  <c r="BL1329" i="48"/>
  <c r="BB1329" i="48"/>
  <c r="BM1328" i="48"/>
  <c r="BO1328" i="48" s="1"/>
  <c r="BP1328" i="48" s="1"/>
  <c r="BL1328" i="48"/>
  <c r="BB1328" i="48"/>
  <c r="BM1325" i="48"/>
  <c r="BO1325" i="48" s="1"/>
  <c r="BP1325" i="48" s="1"/>
  <c r="BL1325" i="48"/>
  <c r="BB1325" i="48"/>
  <c r="V1325" i="48"/>
  <c r="J1325" i="48"/>
  <c r="BM1324" i="48"/>
  <c r="BO1324" i="48" s="1"/>
  <c r="BP1324" i="48" s="1"/>
  <c r="BL1324" i="48"/>
  <c r="BB1324" i="48"/>
  <c r="V1324" i="48"/>
  <c r="J1324" i="48"/>
  <c r="BM1323" i="48"/>
  <c r="BO1323" i="48" s="1"/>
  <c r="BP1323" i="48" s="1"/>
  <c r="BL1323" i="48"/>
  <c r="BB1323" i="48"/>
  <c r="V1323" i="48"/>
  <c r="J1323" i="48"/>
  <c r="BM1322" i="48"/>
  <c r="BO1322" i="48" s="1"/>
  <c r="BP1322" i="48" s="1"/>
  <c r="BL1322" i="48"/>
  <c r="BB1322" i="48"/>
  <c r="V1322" i="48"/>
  <c r="J1322" i="48"/>
  <c r="BM1321" i="48"/>
  <c r="BO1321" i="48" s="1"/>
  <c r="BP1321" i="48" s="1"/>
  <c r="BL1321" i="48"/>
  <c r="BB1321" i="48"/>
  <c r="V1321" i="48"/>
  <c r="J1321" i="48"/>
  <c r="BM1320" i="48"/>
  <c r="BO1320" i="48" s="1"/>
  <c r="BP1320" i="48" s="1"/>
  <c r="BL1320" i="48"/>
  <c r="BB1320" i="48"/>
  <c r="V1320" i="48"/>
  <c r="J1320" i="48"/>
  <c r="BM1319" i="48"/>
  <c r="BO1319" i="48" s="1"/>
  <c r="BP1319" i="48" s="1"/>
  <c r="BL1319" i="48"/>
  <c r="BB1319" i="48"/>
  <c r="V1319" i="48"/>
  <c r="J1319" i="48"/>
  <c r="BM1318" i="48"/>
  <c r="BO1318" i="48" s="1"/>
  <c r="BP1318" i="48" s="1"/>
  <c r="BL1318" i="48"/>
  <c r="BB1318" i="48"/>
  <c r="V1318" i="48"/>
  <c r="J1318" i="48"/>
  <c r="BM1317" i="48"/>
  <c r="BO1317" i="48" s="1"/>
  <c r="BP1317" i="48" s="1"/>
  <c r="BL1317" i="48"/>
  <c r="BB1317" i="48"/>
  <c r="V1317" i="48"/>
  <c r="J1317" i="48"/>
  <c r="BM1316" i="48"/>
  <c r="BO1316" i="48" s="1"/>
  <c r="BP1316" i="48" s="1"/>
  <c r="BL1316" i="48"/>
  <c r="BB1316" i="48"/>
  <c r="V1316" i="48"/>
  <c r="J1316" i="48"/>
  <c r="BM1315" i="48"/>
  <c r="BO1315" i="48" s="1"/>
  <c r="BP1315" i="48" s="1"/>
  <c r="BL1315" i="48"/>
  <c r="BB1315" i="48"/>
  <c r="V1315" i="48"/>
  <c r="J1315" i="48"/>
  <c r="BM1314" i="48"/>
  <c r="BO1314" i="48" s="1"/>
  <c r="BP1314" i="48" s="1"/>
  <c r="BL1314" i="48"/>
  <c r="BB1314" i="48"/>
  <c r="V1314" i="48"/>
  <c r="J1314" i="48"/>
  <c r="BM1313" i="48"/>
  <c r="BO1313" i="48" s="1"/>
  <c r="BP1313" i="48" s="1"/>
  <c r="BL1313" i="48"/>
  <c r="BB1313" i="48"/>
  <c r="V1313" i="48"/>
  <c r="J1313" i="48"/>
  <c r="BM1312" i="48"/>
  <c r="BO1312" i="48" s="1"/>
  <c r="BP1312" i="48" s="1"/>
  <c r="BL1312" i="48"/>
  <c r="BB1312" i="48"/>
  <c r="V1312" i="48"/>
  <c r="J1312" i="48"/>
  <c r="BB1311" i="48"/>
  <c r="V1311" i="48"/>
  <c r="J1311" i="48"/>
  <c r="BM1310" i="48"/>
  <c r="BO1310" i="48" s="1"/>
  <c r="BP1310" i="48" s="1"/>
  <c r="BL1310" i="48"/>
  <c r="BB1310" i="48"/>
  <c r="V1310" i="48"/>
  <c r="J1310" i="48"/>
  <c r="BM1309" i="48"/>
  <c r="BO1309" i="48" s="1"/>
  <c r="BP1309" i="48" s="1"/>
  <c r="BL1309" i="48"/>
  <c r="BB1309" i="48"/>
  <c r="V1309" i="48"/>
  <c r="J1309" i="48"/>
  <c r="BM1308" i="48"/>
  <c r="BO1308" i="48" s="1"/>
  <c r="BP1308" i="48" s="1"/>
  <c r="BL1308" i="48"/>
  <c r="BB1308" i="48"/>
  <c r="BM1307" i="48"/>
  <c r="BO1307" i="48" s="1"/>
  <c r="BP1307" i="48" s="1"/>
  <c r="BL1307" i="48"/>
  <c r="BB1307" i="48"/>
  <c r="BM1306" i="48"/>
  <c r="BO1306" i="48" s="1"/>
  <c r="BP1306" i="48" s="1"/>
  <c r="BL1306" i="48"/>
  <c r="BB1306" i="48"/>
  <c r="BM1305" i="48"/>
  <c r="BO1305" i="48" s="1"/>
  <c r="BP1305" i="48" s="1"/>
  <c r="BL1305" i="48"/>
  <c r="BB1305" i="48"/>
  <c r="BM1304" i="48"/>
  <c r="BO1304" i="48" s="1"/>
  <c r="BP1304" i="48" s="1"/>
  <c r="BL1304" i="48"/>
  <c r="BB1304" i="48"/>
  <c r="BM1303" i="48"/>
  <c r="BO1303" i="48" s="1"/>
  <c r="BP1303" i="48" s="1"/>
  <c r="BL1303" i="48"/>
  <c r="BB1303" i="48"/>
  <c r="BM1300" i="48"/>
  <c r="BO1300" i="48" s="1"/>
  <c r="BP1300" i="48" s="1"/>
  <c r="BL1300" i="48"/>
  <c r="BB1300" i="48"/>
  <c r="V1300" i="48"/>
  <c r="BM1299" i="48"/>
  <c r="BO1299" i="48" s="1"/>
  <c r="BP1299" i="48" s="1"/>
  <c r="BL1299" i="48"/>
  <c r="BB1299" i="48"/>
  <c r="V1299" i="48"/>
  <c r="J1299" i="48"/>
  <c r="BM1298" i="48"/>
  <c r="BO1298" i="48" s="1"/>
  <c r="BP1298" i="48" s="1"/>
  <c r="BL1298" i="48"/>
  <c r="BB1298" i="48"/>
  <c r="V1298" i="48"/>
  <c r="J1298" i="48"/>
  <c r="BM1297" i="48"/>
  <c r="BO1297" i="48" s="1"/>
  <c r="BP1297" i="48" s="1"/>
  <c r="BL1297" i="48"/>
  <c r="BB1297" i="48"/>
  <c r="V1297" i="48"/>
  <c r="J1297" i="48"/>
  <c r="BM1296" i="48"/>
  <c r="BO1296" i="48" s="1"/>
  <c r="BP1296" i="48" s="1"/>
  <c r="BL1296" i="48"/>
  <c r="BB1296" i="48"/>
  <c r="V1296" i="48"/>
  <c r="J1296" i="48"/>
  <c r="BM1295" i="48"/>
  <c r="BO1295" i="48" s="1"/>
  <c r="BP1295" i="48" s="1"/>
  <c r="BL1295" i="48"/>
  <c r="BB1295" i="48"/>
  <c r="V1295" i="48"/>
  <c r="J1295" i="48"/>
  <c r="BM1294" i="48"/>
  <c r="BO1294" i="48" s="1"/>
  <c r="BP1294" i="48" s="1"/>
  <c r="BL1294" i="48"/>
  <c r="BB1294" i="48"/>
  <c r="V1294" i="48"/>
  <c r="J1294" i="48"/>
  <c r="BM1293" i="48"/>
  <c r="BO1293" i="48" s="1"/>
  <c r="BP1293" i="48" s="1"/>
  <c r="BL1293" i="48"/>
  <c r="BB1293" i="48"/>
  <c r="V1293" i="48"/>
  <c r="J1293" i="48"/>
  <c r="BM1292" i="48"/>
  <c r="BO1292" i="48" s="1"/>
  <c r="BP1292" i="48" s="1"/>
  <c r="BL1292" i="48"/>
  <c r="BB1292" i="48"/>
  <c r="V1292" i="48"/>
  <c r="J1292" i="48"/>
  <c r="BM1291" i="48"/>
  <c r="BO1291" i="48" s="1"/>
  <c r="BP1291" i="48" s="1"/>
  <c r="BL1291" i="48"/>
  <c r="BB1291" i="48"/>
  <c r="V1291" i="48"/>
  <c r="J1291" i="48"/>
  <c r="BM1290" i="48"/>
  <c r="BO1290" i="48" s="1"/>
  <c r="BP1290" i="48" s="1"/>
  <c r="BL1290" i="48"/>
  <c r="BB1290" i="48"/>
  <c r="V1290" i="48"/>
  <c r="J1290" i="48"/>
  <c r="BM1289" i="48"/>
  <c r="BO1289" i="48" s="1"/>
  <c r="BP1289" i="48" s="1"/>
  <c r="BL1289" i="48"/>
  <c r="BB1289" i="48"/>
  <c r="V1289" i="48"/>
  <c r="J1289" i="48"/>
  <c r="BM1288" i="48"/>
  <c r="BO1288" i="48" s="1"/>
  <c r="BP1288" i="48" s="1"/>
  <c r="BL1288" i="48"/>
  <c r="BB1288" i="48"/>
  <c r="V1288" i="48"/>
  <c r="J1288" i="48"/>
  <c r="BM1287" i="48"/>
  <c r="BO1287" i="48" s="1"/>
  <c r="BP1287" i="48" s="1"/>
  <c r="BL1287" i="48"/>
  <c r="BB1287" i="48"/>
  <c r="V1287" i="48"/>
  <c r="J1287" i="48"/>
  <c r="BM1286" i="48"/>
  <c r="BO1286" i="48" s="1"/>
  <c r="BP1286" i="48" s="1"/>
  <c r="BL1286" i="48"/>
  <c r="BB1286" i="48"/>
  <c r="V1286" i="48"/>
  <c r="J1286" i="48"/>
  <c r="BM1285" i="48"/>
  <c r="BO1285" i="48" s="1"/>
  <c r="BP1285" i="48" s="1"/>
  <c r="BL1285" i="48"/>
  <c r="BB1285" i="48"/>
  <c r="V1285" i="48"/>
  <c r="J1285" i="48"/>
  <c r="BM1284" i="48"/>
  <c r="BO1284" i="48" s="1"/>
  <c r="BP1284" i="48" s="1"/>
  <c r="BL1284" i="48"/>
  <c r="BB1284" i="48"/>
  <c r="V1284" i="48"/>
  <c r="J1284" i="48"/>
  <c r="BM1283" i="48"/>
  <c r="BO1283" i="48" s="1"/>
  <c r="BP1283" i="48" s="1"/>
  <c r="BL1283" i="48"/>
  <c r="BB1283" i="48"/>
  <c r="BM1282" i="48"/>
  <c r="BO1282" i="48" s="1"/>
  <c r="BP1282" i="48" s="1"/>
  <c r="BL1282" i="48"/>
  <c r="BB1282" i="48"/>
  <c r="BM1281" i="48"/>
  <c r="BO1281" i="48" s="1"/>
  <c r="BP1281" i="48" s="1"/>
  <c r="BL1281" i="48"/>
  <c r="BB1281" i="48"/>
  <c r="BM1280" i="48"/>
  <c r="BO1280" i="48" s="1"/>
  <c r="BP1280" i="48" s="1"/>
  <c r="BL1280" i="48"/>
  <c r="BB1280" i="48"/>
  <c r="BM1279" i="48"/>
  <c r="BO1279" i="48" s="1"/>
  <c r="BP1279" i="48" s="1"/>
  <c r="BL1279" i="48"/>
  <c r="BB1279" i="48"/>
  <c r="BM1278" i="48"/>
  <c r="BO1278" i="48" s="1"/>
  <c r="BP1278" i="48" s="1"/>
  <c r="BL1278" i="48"/>
  <c r="BB1278" i="48"/>
  <c r="BM1275" i="48"/>
  <c r="BO1275" i="48" s="1"/>
  <c r="BP1275" i="48" s="1"/>
  <c r="BL1275" i="48"/>
  <c r="V1275" i="48"/>
  <c r="J1275" i="48"/>
  <c r="BM1274" i="48"/>
  <c r="BO1274" i="48" s="1"/>
  <c r="BP1274" i="48" s="1"/>
  <c r="BL1274" i="48"/>
  <c r="V1274" i="48"/>
  <c r="J1274" i="48"/>
  <c r="BM1273" i="48"/>
  <c r="BO1273" i="48" s="1"/>
  <c r="BP1273" i="48" s="1"/>
  <c r="BL1273" i="48"/>
  <c r="BB1273" i="48"/>
  <c r="V1273" i="48"/>
  <c r="J1273" i="48"/>
  <c r="BM1272" i="48"/>
  <c r="BO1272" i="48" s="1"/>
  <c r="BP1272" i="48" s="1"/>
  <c r="BL1272" i="48"/>
  <c r="BB1272" i="48"/>
  <c r="V1272" i="48"/>
  <c r="J1272" i="48"/>
  <c r="BM1271" i="48"/>
  <c r="BO1271" i="48" s="1"/>
  <c r="BP1271" i="48" s="1"/>
  <c r="BL1271" i="48"/>
  <c r="BB1271" i="48"/>
  <c r="V1271" i="48"/>
  <c r="J1271" i="48"/>
  <c r="BM1270" i="48"/>
  <c r="BO1270" i="48" s="1"/>
  <c r="BP1270" i="48" s="1"/>
  <c r="BL1270" i="48"/>
  <c r="BB1270" i="48"/>
  <c r="V1270" i="48"/>
  <c r="J1270" i="48"/>
  <c r="BM1269" i="48"/>
  <c r="BO1269" i="48" s="1"/>
  <c r="BP1269" i="48" s="1"/>
  <c r="BL1269" i="48"/>
  <c r="BB1269" i="48"/>
  <c r="V1269" i="48"/>
  <c r="J1269" i="48"/>
  <c r="BM1268" i="48"/>
  <c r="BO1268" i="48" s="1"/>
  <c r="BP1268" i="48" s="1"/>
  <c r="BL1268" i="48"/>
  <c r="BB1268" i="48"/>
  <c r="V1268" i="48"/>
  <c r="J1268" i="48"/>
  <c r="BM1267" i="48"/>
  <c r="BO1267" i="48" s="1"/>
  <c r="BP1267" i="48" s="1"/>
  <c r="BL1267" i="48"/>
  <c r="BB1267" i="48"/>
  <c r="V1267" i="48"/>
  <c r="J1267" i="48"/>
  <c r="BM1266" i="48"/>
  <c r="BO1266" i="48" s="1"/>
  <c r="BP1266" i="48" s="1"/>
  <c r="BL1266" i="48"/>
  <c r="BB1266" i="48"/>
  <c r="V1266" i="48"/>
  <c r="J1266" i="48"/>
  <c r="BM1265" i="48"/>
  <c r="BO1265" i="48" s="1"/>
  <c r="BP1265" i="48" s="1"/>
  <c r="BL1265" i="48"/>
  <c r="BB1265" i="48"/>
  <c r="V1265" i="48"/>
  <c r="J1265" i="48"/>
  <c r="BM1264" i="48"/>
  <c r="BO1264" i="48" s="1"/>
  <c r="BP1264" i="48" s="1"/>
  <c r="BL1264" i="48"/>
  <c r="BB1264" i="48"/>
  <c r="V1264" i="48"/>
  <c r="J1264" i="48"/>
  <c r="BM1263" i="48"/>
  <c r="BO1263" i="48" s="1"/>
  <c r="BP1263" i="48" s="1"/>
  <c r="BL1263" i="48"/>
  <c r="BB1263" i="48"/>
  <c r="V1263" i="48"/>
  <c r="J1263" i="48"/>
  <c r="BM1262" i="48"/>
  <c r="BO1262" i="48" s="1"/>
  <c r="BP1262" i="48" s="1"/>
  <c r="BL1262" i="48"/>
  <c r="BB1262" i="48"/>
  <c r="V1262" i="48"/>
  <c r="J1262" i="48"/>
  <c r="BM1261" i="48"/>
  <c r="BO1261" i="48" s="1"/>
  <c r="BP1261" i="48" s="1"/>
  <c r="BL1261" i="48"/>
  <c r="BB1261" i="48"/>
  <c r="V1261" i="48"/>
  <c r="J1261" i="48"/>
  <c r="BM1260" i="48"/>
  <c r="BO1260" i="48" s="1"/>
  <c r="BP1260" i="48" s="1"/>
  <c r="BL1260" i="48"/>
  <c r="BB1260" i="48"/>
  <c r="V1260" i="48"/>
  <c r="J1260" i="48"/>
  <c r="BM1259" i="48"/>
  <c r="BO1259" i="48" s="1"/>
  <c r="BP1259" i="48" s="1"/>
  <c r="BL1259" i="48"/>
  <c r="BB1259" i="48"/>
  <c r="V1259" i="48"/>
  <c r="J1259" i="48"/>
  <c r="BM1258" i="48"/>
  <c r="BO1258" i="48" s="1"/>
  <c r="BP1258" i="48" s="1"/>
  <c r="BL1258" i="48"/>
  <c r="BB1258" i="48"/>
  <c r="BM1257" i="48"/>
  <c r="BO1257" i="48" s="1"/>
  <c r="BP1257" i="48" s="1"/>
  <c r="BL1257" i="48"/>
  <c r="BB1257" i="48"/>
  <c r="BM1256" i="48"/>
  <c r="BO1256" i="48" s="1"/>
  <c r="BP1256" i="48" s="1"/>
  <c r="BL1256" i="48"/>
  <c r="BB1256" i="48"/>
  <c r="BM1255" i="48"/>
  <c r="BO1255" i="48" s="1"/>
  <c r="BP1255" i="48" s="1"/>
  <c r="BL1255" i="48"/>
  <c r="BB1255" i="48"/>
  <c r="BM1254" i="48"/>
  <c r="BO1254" i="48" s="1"/>
  <c r="BP1254" i="48" s="1"/>
  <c r="BL1254" i="48"/>
  <c r="BB1254" i="48"/>
  <c r="BM1253" i="48"/>
  <c r="BO1253" i="48" s="1"/>
  <c r="BP1253" i="48" s="1"/>
  <c r="BL1253" i="48"/>
  <c r="BB1253" i="48"/>
  <c r="BM1250" i="48"/>
  <c r="BO1250" i="48" s="1"/>
  <c r="BP1250" i="48" s="1"/>
  <c r="BL1250" i="48"/>
  <c r="V1250" i="48"/>
  <c r="J1250" i="48"/>
  <c r="BM1249" i="48"/>
  <c r="BO1249" i="48" s="1"/>
  <c r="BP1249" i="48" s="1"/>
  <c r="BL1249" i="48"/>
  <c r="BB1249" i="48"/>
  <c r="V1249" i="48"/>
  <c r="J1249" i="48"/>
  <c r="BM1248" i="48"/>
  <c r="BO1248" i="48" s="1"/>
  <c r="BP1248" i="48" s="1"/>
  <c r="BL1248" i="48"/>
  <c r="BB1248" i="48"/>
  <c r="V1248" i="48"/>
  <c r="J1248" i="48"/>
  <c r="BM1247" i="48"/>
  <c r="BO1247" i="48" s="1"/>
  <c r="BP1247" i="48" s="1"/>
  <c r="BL1247" i="48"/>
  <c r="BB1247" i="48"/>
  <c r="V1247" i="48"/>
  <c r="J1247" i="48"/>
  <c r="BM1246" i="48"/>
  <c r="BO1246" i="48" s="1"/>
  <c r="BP1246" i="48" s="1"/>
  <c r="BL1246" i="48"/>
  <c r="BB1246" i="48"/>
  <c r="V1246" i="48"/>
  <c r="J1246" i="48"/>
  <c r="BM1245" i="48"/>
  <c r="BO1245" i="48" s="1"/>
  <c r="BP1245" i="48" s="1"/>
  <c r="BL1245" i="48"/>
  <c r="BB1245" i="48"/>
  <c r="V1245" i="48"/>
  <c r="J1245" i="48"/>
  <c r="BM1244" i="48"/>
  <c r="BO1244" i="48" s="1"/>
  <c r="BP1244" i="48" s="1"/>
  <c r="BL1244" i="48"/>
  <c r="BB1244" i="48"/>
  <c r="V1244" i="48"/>
  <c r="J1244" i="48"/>
  <c r="BM1243" i="48"/>
  <c r="BO1243" i="48" s="1"/>
  <c r="BP1243" i="48" s="1"/>
  <c r="BL1243" i="48"/>
  <c r="BB1243" i="48"/>
  <c r="V1243" i="48"/>
  <c r="J1243" i="48"/>
  <c r="BM1242" i="48"/>
  <c r="BO1242" i="48" s="1"/>
  <c r="BP1242" i="48" s="1"/>
  <c r="BL1242" i="48"/>
  <c r="BB1242" i="48"/>
  <c r="V1242" i="48"/>
  <c r="J1242" i="48"/>
  <c r="BM1241" i="48"/>
  <c r="BO1241" i="48" s="1"/>
  <c r="BP1241" i="48" s="1"/>
  <c r="BL1241" i="48"/>
  <c r="BB1241" i="48"/>
  <c r="V1241" i="48"/>
  <c r="J1241" i="48"/>
  <c r="BM1240" i="48"/>
  <c r="BO1240" i="48" s="1"/>
  <c r="BP1240" i="48" s="1"/>
  <c r="BL1240" i="48"/>
  <c r="BB1240" i="48"/>
  <c r="V1240" i="48"/>
  <c r="J1240" i="48"/>
  <c r="BM1239" i="48"/>
  <c r="BO1239" i="48" s="1"/>
  <c r="BP1239" i="48" s="1"/>
  <c r="BL1239" i="48"/>
  <c r="BB1239" i="48"/>
  <c r="V1239" i="48"/>
  <c r="J1239" i="48"/>
  <c r="BM1238" i="48"/>
  <c r="BO1238" i="48" s="1"/>
  <c r="BP1238" i="48" s="1"/>
  <c r="BL1238" i="48"/>
  <c r="BB1238" i="48"/>
  <c r="V1238" i="48"/>
  <c r="J1238" i="48"/>
  <c r="BM1237" i="48"/>
  <c r="BO1237" i="48" s="1"/>
  <c r="BP1237" i="48" s="1"/>
  <c r="BL1237" i="48"/>
  <c r="BB1237" i="48"/>
  <c r="V1237" i="48"/>
  <c r="J1237" i="48"/>
  <c r="BM1236" i="48"/>
  <c r="BO1236" i="48" s="1"/>
  <c r="BP1236" i="48" s="1"/>
  <c r="BL1236" i="48"/>
  <c r="BB1236" i="48"/>
  <c r="V1236" i="48"/>
  <c r="J1236" i="48"/>
  <c r="BM1235" i="48"/>
  <c r="BO1235" i="48" s="1"/>
  <c r="BP1235" i="48" s="1"/>
  <c r="BL1235" i="48"/>
  <c r="BB1235" i="48"/>
  <c r="V1235" i="48"/>
  <c r="J1235" i="48"/>
  <c r="BM1234" i="48"/>
  <c r="BO1234" i="48" s="1"/>
  <c r="BP1234" i="48" s="1"/>
  <c r="BL1234" i="48"/>
  <c r="BB1234" i="48"/>
  <c r="V1234" i="48"/>
  <c r="J1234" i="48"/>
  <c r="BM1233" i="48"/>
  <c r="BO1233" i="48" s="1"/>
  <c r="BP1233" i="48" s="1"/>
  <c r="BL1233" i="48"/>
  <c r="BB1233" i="48"/>
  <c r="BM1232" i="48"/>
  <c r="BO1232" i="48" s="1"/>
  <c r="BP1232" i="48" s="1"/>
  <c r="BL1232" i="48"/>
  <c r="BB1232" i="48"/>
  <c r="BM1231" i="48"/>
  <c r="BO1231" i="48" s="1"/>
  <c r="BP1231" i="48" s="1"/>
  <c r="BL1231" i="48"/>
  <c r="BB1231" i="48"/>
  <c r="BM1230" i="48"/>
  <c r="BO1230" i="48" s="1"/>
  <c r="BP1230" i="48" s="1"/>
  <c r="BL1230" i="48"/>
  <c r="BB1230" i="48"/>
  <c r="BM1229" i="48"/>
  <c r="BO1229" i="48" s="1"/>
  <c r="BP1229" i="48" s="1"/>
  <c r="BL1229" i="48"/>
  <c r="BB1229" i="48"/>
  <c r="BM1228" i="48"/>
  <c r="BO1228" i="48" s="1"/>
  <c r="BP1228" i="48" s="1"/>
  <c r="BL1228" i="48"/>
  <c r="BB1228" i="48"/>
  <c r="BM1225" i="48"/>
  <c r="BO1225" i="48" s="1"/>
  <c r="BP1225" i="48" s="1"/>
  <c r="BL1225" i="48"/>
  <c r="V1225" i="48"/>
  <c r="J1225" i="48"/>
  <c r="BM1224" i="48"/>
  <c r="BO1224" i="48" s="1"/>
  <c r="BP1224" i="48" s="1"/>
  <c r="BL1224" i="48"/>
  <c r="V1224" i="48"/>
  <c r="J1224" i="48"/>
  <c r="BM1223" i="48"/>
  <c r="BO1223" i="48" s="1"/>
  <c r="BP1223" i="48" s="1"/>
  <c r="BL1223" i="48"/>
  <c r="BB1223" i="48"/>
  <c r="V1223" i="48"/>
  <c r="J1223" i="48"/>
  <c r="BM1222" i="48"/>
  <c r="BO1222" i="48" s="1"/>
  <c r="BP1222" i="48" s="1"/>
  <c r="BL1222" i="48"/>
  <c r="BB1222" i="48"/>
  <c r="V1222" i="48"/>
  <c r="J1222" i="48"/>
  <c r="BM1221" i="48"/>
  <c r="BO1221" i="48" s="1"/>
  <c r="BP1221" i="48" s="1"/>
  <c r="BL1221" i="48"/>
  <c r="BB1221" i="48"/>
  <c r="V1221" i="48"/>
  <c r="J1221" i="48"/>
  <c r="BM1220" i="48"/>
  <c r="BO1220" i="48" s="1"/>
  <c r="BP1220" i="48" s="1"/>
  <c r="BL1220" i="48"/>
  <c r="BB1220" i="48"/>
  <c r="V1220" i="48"/>
  <c r="J1220" i="48"/>
  <c r="BM1219" i="48"/>
  <c r="BO1219" i="48" s="1"/>
  <c r="BP1219" i="48" s="1"/>
  <c r="BL1219" i="48"/>
  <c r="BB1219" i="48"/>
  <c r="V1219" i="48"/>
  <c r="J1219" i="48"/>
  <c r="BM1218" i="48"/>
  <c r="BO1218" i="48" s="1"/>
  <c r="BP1218" i="48" s="1"/>
  <c r="BL1218" i="48"/>
  <c r="BB1218" i="48"/>
  <c r="V1218" i="48"/>
  <c r="J1218" i="48"/>
  <c r="BM1217" i="48"/>
  <c r="BO1217" i="48" s="1"/>
  <c r="BP1217" i="48" s="1"/>
  <c r="BL1217" i="48"/>
  <c r="BB1217" i="48"/>
  <c r="V1217" i="48"/>
  <c r="J1217" i="48"/>
  <c r="BM1216" i="48"/>
  <c r="BO1216" i="48" s="1"/>
  <c r="BP1216" i="48" s="1"/>
  <c r="BL1216" i="48"/>
  <c r="BB1216" i="48"/>
  <c r="V1216" i="48"/>
  <c r="J1216" i="48"/>
  <c r="BM1215" i="48"/>
  <c r="BO1215" i="48" s="1"/>
  <c r="BP1215" i="48" s="1"/>
  <c r="BL1215" i="48"/>
  <c r="BB1215" i="48"/>
  <c r="V1215" i="48"/>
  <c r="J1215" i="48"/>
  <c r="BM1214" i="48"/>
  <c r="BO1214" i="48" s="1"/>
  <c r="BP1214" i="48" s="1"/>
  <c r="BL1214" i="48"/>
  <c r="BB1214" i="48"/>
  <c r="V1214" i="48"/>
  <c r="J1214" i="48"/>
  <c r="BM1213" i="48"/>
  <c r="BO1213" i="48" s="1"/>
  <c r="BP1213" i="48" s="1"/>
  <c r="BL1213" i="48"/>
  <c r="BB1213" i="48"/>
  <c r="V1213" i="48"/>
  <c r="J1213" i="48"/>
  <c r="BM1212" i="48"/>
  <c r="BO1212" i="48" s="1"/>
  <c r="BP1212" i="48" s="1"/>
  <c r="BL1212" i="48"/>
  <c r="BB1212" i="48"/>
  <c r="V1212" i="48"/>
  <c r="J1212" i="48"/>
  <c r="BM1211" i="48"/>
  <c r="BO1211" i="48" s="1"/>
  <c r="BP1211" i="48" s="1"/>
  <c r="BL1211" i="48"/>
  <c r="BB1211" i="48"/>
  <c r="V1211" i="48"/>
  <c r="J1211" i="48"/>
  <c r="BM1210" i="48"/>
  <c r="BO1210" i="48" s="1"/>
  <c r="BP1210" i="48" s="1"/>
  <c r="BL1210" i="48"/>
  <c r="BB1210" i="48"/>
  <c r="V1210" i="48"/>
  <c r="J1210" i="48"/>
  <c r="BM1209" i="48"/>
  <c r="BO1209" i="48" s="1"/>
  <c r="BP1209" i="48" s="1"/>
  <c r="BL1209" i="48"/>
  <c r="BB1209" i="48"/>
  <c r="V1209" i="48"/>
  <c r="J1209" i="48"/>
  <c r="BM1208" i="48"/>
  <c r="BO1208" i="48" s="1"/>
  <c r="BP1208" i="48" s="1"/>
  <c r="BL1208" i="48"/>
  <c r="BB1208" i="48"/>
  <c r="BM1207" i="48"/>
  <c r="BO1207" i="48" s="1"/>
  <c r="BP1207" i="48" s="1"/>
  <c r="BL1207" i="48"/>
  <c r="BB1207" i="48"/>
  <c r="BM1206" i="48"/>
  <c r="BO1206" i="48" s="1"/>
  <c r="BP1206" i="48" s="1"/>
  <c r="BL1206" i="48"/>
  <c r="BB1206" i="48"/>
  <c r="BM1205" i="48"/>
  <c r="BO1205" i="48" s="1"/>
  <c r="BP1205" i="48" s="1"/>
  <c r="BL1205" i="48"/>
  <c r="BB1205" i="48"/>
  <c r="BM1204" i="48"/>
  <c r="BO1204" i="48" s="1"/>
  <c r="BP1204" i="48" s="1"/>
  <c r="BL1204" i="48"/>
  <c r="BB1204" i="48"/>
  <c r="BM1203" i="48"/>
  <c r="BO1203" i="48" s="1"/>
  <c r="BP1203" i="48" s="1"/>
  <c r="BL1203" i="48"/>
  <c r="BB1203" i="48"/>
  <c r="BM1200" i="48"/>
  <c r="BO1200" i="48" s="1"/>
  <c r="BP1200" i="48" s="1"/>
  <c r="BL1200" i="48"/>
  <c r="BB1200" i="48"/>
  <c r="V1200" i="48"/>
  <c r="J1200" i="48"/>
  <c r="BM1199" i="48"/>
  <c r="BO1199" i="48" s="1"/>
  <c r="BP1199" i="48" s="1"/>
  <c r="BL1199" i="48"/>
  <c r="BB1199" i="48"/>
  <c r="V1199" i="48"/>
  <c r="J1199" i="48"/>
  <c r="BM1198" i="48"/>
  <c r="BO1198" i="48" s="1"/>
  <c r="BP1198" i="48" s="1"/>
  <c r="BL1198" i="48"/>
  <c r="BB1198" i="48"/>
  <c r="V1198" i="48"/>
  <c r="J1198" i="48"/>
  <c r="BM1197" i="48"/>
  <c r="BO1197" i="48" s="1"/>
  <c r="BP1197" i="48" s="1"/>
  <c r="BL1197" i="48"/>
  <c r="BB1197" i="48"/>
  <c r="V1197" i="48"/>
  <c r="J1197" i="48"/>
  <c r="BM1196" i="48"/>
  <c r="BO1196" i="48" s="1"/>
  <c r="BP1196" i="48" s="1"/>
  <c r="BL1196" i="48"/>
  <c r="BB1196" i="48"/>
  <c r="V1196" i="48"/>
  <c r="J1196" i="48"/>
  <c r="BM1195" i="48"/>
  <c r="BO1195" i="48" s="1"/>
  <c r="BP1195" i="48" s="1"/>
  <c r="BL1195" i="48"/>
  <c r="BB1195" i="48"/>
  <c r="V1195" i="48"/>
  <c r="J1195" i="48"/>
  <c r="BM1194" i="48"/>
  <c r="BO1194" i="48" s="1"/>
  <c r="BP1194" i="48" s="1"/>
  <c r="BL1194" i="48"/>
  <c r="BB1194" i="48"/>
  <c r="V1194" i="48"/>
  <c r="J1194" i="48"/>
  <c r="BM1193" i="48"/>
  <c r="BO1193" i="48" s="1"/>
  <c r="BP1193" i="48" s="1"/>
  <c r="BL1193" i="48"/>
  <c r="BB1193" i="48"/>
  <c r="V1193" i="48"/>
  <c r="J1193" i="48"/>
  <c r="BM1192" i="48"/>
  <c r="BO1192" i="48" s="1"/>
  <c r="BP1192" i="48" s="1"/>
  <c r="BL1192" i="48"/>
  <c r="BB1192" i="48"/>
  <c r="V1192" i="48"/>
  <c r="J1192" i="48"/>
  <c r="BM1191" i="48"/>
  <c r="BO1191" i="48" s="1"/>
  <c r="BP1191" i="48" s="1"/>
  <c r="BL1191" i="48"/>
  <c r="BB1191" i="48"/>
  <c r="V1191" i="48"/>
  <c r="J1191" i="48"/>
  <c r="BM1190" i="48"/>
  <c r="BO1190" i="48" s="1"/>
  <c r="BP1190" i="48" s="1"/>
  <c r="BL1190" i="48"/>
  <c r="BB1190" i="48"/>
  <c r="V1190" i="48"/>
  <c r="J1190" i="48"/>
  <c r="BM1189" i="48"/>
  <c r="BO1189" i="48" s="1"/>
  <c r="BP1189" i="48" s="1"/>
  <c r="BL1189" i="48"/>
  <c r="BB1189" i="48"/>
  <c r="V1189" i="48"/>
  <c r="J1189" i="48"/>
  <c r="BM1188" i="48"/>
  <c r="BO1188" i="48" s="1"/>
  <c r="BP1188" i="48" s="1"/>
  <c r="BL1188" i="48"/>
  <c r="BB1188" i="48"/>
  <c r="V1188" i="48"/>
  <c r="J1188" i="48"/>
  <c r="BM1187" i="48"/>
  <c r="BO1187" i="48" s="1"/>
  <c r="BP1187" i="48" s="1"/>
  <c r="BL1187" i="48"/>
  <c r="BB1187" i="48"/>
  <c r="V1187" i="48"/>
  <c r="J1187" i="48"/>
  <c r="BM1186" i="48"/>
  <c r="BO1186" i="48" s="1"/>
  <c r="BP1186" i="48" s="1"/>
  <c r="BL1186" i="48"/>
  <c r="BB1186" i="48"/>
  <c r="V1186" i="48"/>
  <c r="J1186" i="48"/>
  <c r="BM1185" i="48"/>
  <c r="BO1185" i="48" s="1"/>
  <c r="BP1185" i="48" s="1"/>
  <c r="BL1185" i="48"/>
  <c r="BB1185" i="48"/>
  <c r="V1185" i="48"/>
  <c r="J1185" i="48"/>
  <c r="BM1184" i="48"/>
  <c r="BO1184" i="48" s="1"/>
  <c r="BP1184" i="48" s="1"/>
  <c r="BL1184" i="48"/>
  <c r="BB1184" i="48"/>
  <c r="V1184" i="48"/>
  <c r="J1184" i="48"/>
  <c r="BM1183" i="48"/>
  <c r="BO1183" i="48" s="1"/>
  <c r="BP1183" i="48" s="1"/>
  <c r="BL1183" i="48"/>
  <c r="BB1183" i="48"/>
  <c r="BM1182" i="48"/>
  <c r="BO1182" i="48" s="1"/>
  <c r="BP1182" i="48" s="1"/>
  <c r="BL1182" i="48"/>
  <c r="BB1182" i="48"/>
  <c r="BM1181" i="48"/>
  <c r="BO1181" i="48" s="1"/>
  <c r="BP1181" i="48" s="1"/>
  <c r="BL1181" i="48"/>
  <c r="BB1181" i="48"/>
  <c r="BM1180" i="48"/>
  <c r="BO1180" i="48" s="1"/>
  <c r="BP1180" i="48" s="1"/>
  <c r="BL1180" i="48"/>
  <c r="BB1180" i="48"/>
  <c r="BM1179" i="48"/>
  <c r="BO1179" i="48" s="1"/>
  <c r="BP1179" i="48" s="1"/>
  <c r="BL1179" i="48"/>
  <c r="BB1179" i="48"/>
  <c r="BM1178" i="48"/>
  <c r="BO1178" i="48" s="1"/>
  <c r="BP1178" i="48" s="1"/>
  <c r="BL1178" i="48"/>
  <c r="BB1178" i="48"/>
  <c r="BM1175" i="48"/>
  <c r="BO1175" i="48" s="1"/>
  <c r="BP1175" i="48" s="1"/>
  <c r="BL1175" i="48"/>
  <c r="BB1175" i="48"/>
  <c r="V1175" i="48"/>
  <c r="J1175" i="48"/>
  <c r="BM1174" i="48"/>
  <c r="BO1174" i="48" s="1"/>
  <c r="BP1174" i="48" s="1"/>
  <c r="BL1174" i="48"/>
  <c r="BB1174" i="48"/>
  <c r="V1174" i="48"/>
  <c r="J1174" i="48"/>
  <c r="BM1173" i="48"/>
  <c r="BO1173" i="48" s="1"/>
  <c r="BP1173" i="48" s="1"/>
  <c r="BL1173" i="48"/>
  <c r="BB1173" i="48"/>
  <c r="V1173" i="48"/>
  <c r="J1173" i="48"/>
  <c r="BB1172" i="48"/>
  <c r="V1172" i="48"/>
  <c r="J1172" i="48"/>
  <c r="BM1171" i="48"/>
  <c r="BO1171" i="48" s="1"/>
  <c r="BP1171" i="48" s="1"/>
  <c r="BL1171" i="48"/>
  <c r="BB1171" i="48"/>
  <c r="V1171" i="48"/>
  <c r="J1171" i="48"/>
  <c r="BM1170" i="48"/>
  <c r="BO1170" i="48" s="1"/>
  <c r="BP1170" i="48" s="1"/>
  <c r="BL1170" i="48"/>
  <c r="BB1170" i="48"/>
  <c r="V1170" i="48"/>
  <c r="J1170" i="48"/>
  <c r="BM1169" i="48"/>
  <c r="BO1169" i="48" s="1"/>
  <c r="BP1169" i="48" s="1"/>
  <c r="BL1169" i="48"/>
  <c r="BB1169" i="48"/>
  <c r="V1169" i="48"/>
  <c r="J1169" i="48"/>
  <c r="BM1168" i="48"/>
  <c r="BO1168" i="48" s="1"/>
  <c r="BP1168" i="48" s="1"/>
  <c r="BL1168" i="48"/>
  <c r="BB1168" i="48"/>
  <c r="V1168" i="48"/>
  <c r="J1168" i="48"/>
  <c r="BM1167" i="48"/>
  <c r="BO1167" i="48" s="1"/>
  <c r="BP1167" i="48" s="1"/>
  <c r="BL1167" i="48"/>
  <c r="BB1167" i="48"/>
  <c r="V1167" i="48"/>
  <c r="J1167" i="48"/>
  <c r="BM1166" i="48"/>
  <c r="BO1166" i="48" s="1"/>
  <c r="BP1166" i="48" s="1"/>
  <c r="BL1166" i="48"/>
  <c r="BB1166" i="48"/>
  <c r="V1166" i="48"/>
  <c r="J1166" i="48"/>
  <c r="BM1165" i="48"/>
  <c r="BO1165" i="48" s="1"/>
  <c r="BP1165" i="48" s="1"/>
  <c r="BL1165" i="48"/>
  <c r="BB1165" i="48"/>
  <c r="V1165" i="48"/>
  <c r="J1165" i="48"/>
  <c r="BM1164" i="48"/>
  <c r="BO1164" i="48" s="1"/>
  <c r="BP1164" i="48" s="1"/>
  <c r="BL1164" i="48"/>
  <c r="BB1164" i="48"/>
  <c r="V1164" i="48"/>
  <c r="J1164" i="48"/>
  <c r="BM1163" i="48"/>
  <c r="BO1163" i="48" s="1"/>
  <c r="BP1163" i="48" s="1"/>
  <c r="BL1163" i="48"/>
  <c r="BB1163" i="48"/>
  <c r="V1163" i="48"/>
  <c r="J1163" i="48"/>
  <c r="BM1162" i="48"/>
  <c r="BO1162" i="48" s="1"/>
  <c r="BP1162" i="48" s="1"/>
  <c r="BL1162" i="48"/>
  <c r="BB1162" i="48"/>
  <c r="V1162" i="48"/>
  <c r="J1162" i="48"/>
  <c r="BM1161" i="48"/>
  <c r="BO1161" i="48" s="1"/>
  <c r="BP1161" i="48" s="1"/>
  <c r="BL1161" i="48"/>
  <c r="BB1161" i="48"/>
  <c r="V1161" i="48"/>
  <c r="J1161" i="48"/>
  <c r="BM1160" i="48"/>
  <c r="BO1160" i="48" s="1"/>
  <c r="BP1160" i="48" s="1"/>
  <c r="BL1160" i="48"/>
  <c r="BB1160" i="48"/>
  <c r="V1160" i="48"/>
  <c r="J1160" i="48"/>
  <c r="BM1159" i="48"/>
  <c r="BO1159" i="48" s="1"/>
  <c r="BP1159" i="48" s="1"/>
  <c r="BL1159" i="48"/>
  <c r="BB1159" i="48"/>
  <c r="V1159" i="48"/>
  <c r="J1159" i="48"/>
  <c r="BM1158" i="48"/>
  <c r="BO1158" i="48" s="1"/>
  <c r="BP1158" i="48" s="1"/>
  <c r="BL1158" i="48"/>
  <c r="BB1158" i="48"/>
  <c r="BM1157" i="48"/>
  <c r="BO1157" i="48" s="1"/>
  <c r="BP1157" i="48" s="1"/>
  <c r="BL1157" i="48"/>
  <c r="BB1157" i="48"/>
  <c r="BM1156" i="48"/>
  <c r="BO1156" i="48" s="1"/>
  <c r="BP1156" i="48" s="1"/>
  <c r="BL1156" i="48"/>
  <c r="BB1156" i="48"/>
  <c r="BM1155" i="48"/>
  <c r="BO1155" i="48" s="1"/>
  <c r="BP1155" i="48" s="1"/>
  <c r="BL1155" i="48"/>
  <c r="BB1155" i="48"/>
  <c r="BM1154" i="48"/>
  <c r="BO1154" i="48" s="1"/>
  <c r="BP1154" i="48" s="1"/>
  <c r="BL1154" i="48"/>
  <c r="BB1154" i="48"/>
  <c r="BM1153" i="48"/>
  <c r="BO1153" i="48" s="1"/>
  <c r="BP1153" i="48" s="1"/>
  <c r="BL1153" i="48"/>
  <c r="BB1153" i="48"/>
  <c r="BM1150" i="48"/>
  <c r="BO1150" i="48" s="1"/>
  <c r="BP1150" i="48" s="1"/>
  <c r="BL1150" i="48"/>
  <c r="V1150" i="48"/>
  <c r="J1150" i="48"/>
  <c r="V1149" i="48"/>
  <c r="J1149" i="48"/>
  <c r="BM1148" i="48"/>
  <c r="BO1148" i="48" s="1"/>
  <c r="BP1148" i="48" s="1"/>
  <c r="BL1148" i="48"/>
  <c r="BB1148" i="48"/>
  <c r="V1148" i="48"/>
  <c r="J1148" i="48"/>
  <c r="BM1147" i="48"/>
  <c r="BO1147" i="48" s="1"/>
  <c r="BP1147" i="48" s="1"/>
  <c r="BL1147" i="48"/>
  <c r="BB1147" i="48"/>
  <c r="V1147" i="48"/>
  <c r="J1147" i="48"/>
  <c r="BM1146" i="48"/>
  <c r="BO1146" i="48" s="1"/>
  <c r="BP1146" i="48" s="1"/>
  <c r="BL1146" i="48"/>
  <c r="BB1146" i="48"/>
  <c r="V1146" i="48"/>
  <c r="J1146" i="48"/>
  <c r="BM1145" i="48"/>
  <c r="BO1145" i="48" s="1"/>
  <c r="BP1145" i="48" s="1"/>
  <c r="BL1145" i="48"/>
  <c r="BB1145" i="48"/>
  <c r="V1145" i="48"/>
  <c r="J1145" i="48"/>
  <c r="BM1144" i="48"/>
  <c r="BO1144" i="48" s="1"/>
  <c r="BP1144" i="48" s="1"/>
  <c r="BL1144" i="48"/>
  <c r="BB1144" i="48"/>
  <c r="V1144" i="48"/>
  <c r="J1144" i="48"/>
  <c r="BM1143" i="48"/>
  <c r="BO1143" i="48" s="1"/>
  <c r="BP1143" i="48" s="1"/>
  <c r="BL1143" i="48"/>
  <c r="BB1143" i="48"/>
  <c r="V1143" i="48"/>
  <c r="J1143" i="48"/>
  <c r="BM1142" i="48"/>
  <c r="BO1142" i="48" s="1"/>
  <c r="BP1142" i="48" s="1"/>
  <c r="BL1142" i="48"/>
  <c r="BB1142" i="48"/>
  <c r="V1142" i="48"/>
  <c r="J1142" i="48"/>
  <c r="BM1141" i="48"/>
  <c r="BO1141" i="48" s="1"/>
  <c r="BP1141" i="48" s="1"/>
  <c r="BL1141" i="48"/>
  <c r="BB1141" i="48"/>
  <c r="V1141" i="48"/>
  <c r="J1141" i="48"/>
  <c r="BM1140" i="48"/>
  <c r="BO1140" i="48" s="1"/>
  <c r="BP1140" i="48" s="1"/>
  <c r="BL1140" i="48"/>
  <c r="BB1140" i="48"/>
  <c r="V1140" i="48"/>
  <c r="J1140" i="48"/>
  <c r="BM1139" i="48"/>
  <c r="BO1139" i="48" s="1"/>
  <c r="BP1139" i="48" s="1"/>
  <c r="BL1139" i="48"/>
  <c r="BB1139" i="48"/>
  <c r="V1139" i="48"/>
  <c r="J1139" i="48"/>
  <c r="BM1138" i="48"/>
  <c r="BO1138" i="48" s="1"/>
  <c r="BP1138" i="48" s="1"/>
  <c r="BL1138" i="48"/>
  <c r="BB1138" i="48"/>
  <c r="V1138" i="48"/>
  <c r="J1138" i="48"/>
  <c r="BM1137" i="48"/>
  <c r="BO1137" i="48" s="1"/>
  <c r="BP1137" i="48" s="1"/>
  <c r="BL1137" i="48"/>
  <c r="BB1137" i="48"/>
  <c r="V1137" i="48"/>
  <c r="J1137" i="48"/>
  <c r="BM1136" i="48"/>
  <c r="BO1136" i="48" s="1"/>
  <c r="BP1136" i="48" s="1"/>
  <c r="BL1136" i="48"/>
  <c r="BB1136" i="48"/>
  <c r="V1136" i="48"/>
  <c r="J1136" i="48"/>
  <c r="BM1135" i="48"/>
  <c r="BO1135" i="48" s="1"/>
  <c r="BP1135" i="48" s="1"/>
  <c r="BL1135" i="48"/>
  <c r="BB1135" i="48"/>
  <c r="V1135" i="48"/>
  <c r="J1135" i="48"/>
  <c r="BM1134" i="48"/>
  <c r="BO1134" i="48" s="1"/>
  <c r="BP1134" i="48" s="1"/>
  <c r="BL1134" i="48"/>
  <c r="BB1134" i="48"/>
  <c r="V1134" i="48"/>
  <c r="J1134" i="48"/>
  <c r="BM1133" i="48"/>
  <c r="BO1133" i="48" s="1"/>
  <c r="BP1133" i="48" s="1"/>
  <c r="BL1133" i="48"/>
  <c r="BB1133" i="48"/>
  <c r="BM1132" i="48"/>
  <c r="BO1132" i="48" s="1"/>
  <c r="BP1132" i="48" s="1"/>
  <c r="BL1132" i="48"/>
  <c r="BB1132" i="48"/>
  <c r="BM1131" i="48"/>
  <c r="BO1131" i="48" s="1"/>
  <c r="BP1131" i="48" s="1"/>
  <c r="BL1131" i="48"/>
  <c r="BB1131" i="48"/>
  <c r="BM1130" i="48"/>
  <c r="BO1130" i="48" s="1"/>
  <c r="BP1130" i="48" s="1"/>
  <c r="BL1130" i="48"/>
  <c r="BB1130" i="48"/>
  <c r="BM1129" i="48"/>
  <c r="BO1129" i="48" s="1"/>
  <c r="BP1129" i="48" s="1"/>
  <c r="BL1129" i="48"/>
  <c r="BB1129" i="48"/>
  <c r="BM1128" i="48"/>
  <c r="BO1128" i="48" s="1"/>
  <c r="BP1128" i="48" s="1"/>
  <c r="BL1128" i="48"/>
  <c r="BB1128" i="48"/>
  <c r="BM1125" i="48"/>
  <c r="BO1125" i="48" s="1"/>
  <c r="BP1125" i="48" s="1"/>
  <c r="BL1125" i="48"/>
  <c r="BB1125" i="48"/>
  <c r="V1125" i="48"/>
  <c r="J1125" i="48"/>
  <c r="BB1124" i="48"/>
  <c r="V1124" i="48"/>
  <c r="J1124" i="48"/>
  <c r="BM1123" i="48"/>
  <c r="BO1123" i="48" s="1"/>
  <c r="BP1123" i="48" s="1"/>
  <c r="BL1123" i="48"/>
  <c r="BB1123" i="48"/>
  <c r="V1123" i="48"/>
  <c r="J1123" i="48"/>
  <c r="BM1122" i="48"/>
  <c r="BO1122" i="48" s="1"/>
  <c r="BP1122" i="48" s="1"/>
  <c r="BL1122" i="48"/>
  <c r="BB1122" i="48"/>
  <c r="V1122" i="48"/>
  <c r="J1122" i="48"/>
  <c r="BM1121" i="48"/>
  <c r="BO1121" i="48" s="1"/>
  <c r="BP1121" i="48" s="1"/>
  <c r="BL1121" i="48"/>
  <c r="BB1121" i="48"/>
  <c r="V1121" i="48"/>
  <c r="J1121" i="48"/>
  <c r="BM1120" i="48"/>
  <c r="BO1120" i="48" s="1"/>
  <c r="BP1120" i="48" s="1"/>
  <c r="BL1120" i="48"/>
  <c r="BB1120" i="48"/>
  <c r="V1120" i="48"/>
  <c r="J1120" i="48"/>
  <c r="BM1119" i="48"/>
  <c r="BO1119" i="48" s="1"/>
  <c r="BP1119" i="48" s="1"/>
  <c r="BL1119" i="48"/>
  <c r="BB1119" i="48"/>
  <c r="V1119" i="48"/>
  <c r="J1119" i="48"/>
  <c r="BM1118" i="48"/>
  <c r="BO1118" i="48" s="1"/>
  <c r="BP1118" i="48" s="1"/>
  <c r="BL1118" i="48"/>
  <c r="BB1118" i="48"/>
  <c r="V1118" i="48"/>
  <c r="J1118" i="48"/>
  <c r="BM1117" i="48"/>
  <c r="BO1117" i="48" s="1"/>
  <c r="BP1117" i="48" s="1"/>
  <c r="BL1117" i="48"/>
  <c r="BB1117" i="48"/>
  <c r="V1117" i="48"/>
  <c r="J1117" i="48"/>
  <c r="BM1116" i="48"/>
  <c r="BO1116" i="48" s="1"/>
  <c r="BP1116" i="48" s="1"/>
  <c r="BL1116" i="48"/>
  <c r="BB1116" i="48"/>
  <c r="V1116" i="48"/>
  <c r="J1116" i="48"/>
  <c r="BM1115" i="48"/>
  <c r="BO1115" i="48" s="1"/>
  <c r="BP1115" i="48" s="1"/>
  <c r="BL1115" i="48"/>
  <c r="BB1115" i="48"/>
  <c r="V1115" i="48"/>
  <c r="J1115" i="48"/>
  <c r="BM1114" i="48"/>
  <c r="BO1114" i="48" s="1"/>
  <c r="BP1114" i="48" s="1"/>
  <c r="BL1114" i="48"/>
  <c r="BB1114" i="48"/>
  <c r="V1114" i="48"/>
  <c r="J1114" i="48"/>
  <c r="BM1113" i="48"/>
  <c r="BO1113" i="48" s="1"/>
  <c r="BP1113" i="48" s="1"/>
  <c r="BL1113" i="48"/>
  <c r="BB1113" i="48"/>
  <c r="V1113" i="48"/>
  <c r="J1113" i="48"/>
  <c r="BM1112" i="48"/>
  <c r="BO1112" i="48" s="1"/>
  <c r="BP1112" i="48" s="1"/>
  <c r="BL1112" i="48"/>
  <c r="BB1112" i="48"/>
  <c r="V1112" i="48"/>
  <c r="J1112" i="48"/>
  <c r="BM1111" i="48"/>
  <c r="BO1111" i="48" s="1"/>
  <c r="BP1111" i="48" s="1"/>
  <c r="BL1111" i="48"/>
  <c r="BB1111" i="48"/>
  <c r="V1111" i="48"/>
  <c r="J1111" i="48"/>
  <c r="BM1110" i="48"/>
  <c r="BO1110" i="48" s="1"/>
  <c r="BP1110" i="48" s="1"/>
  <c r="BL1110" i="48"/>
  <c r="BB1110" i="48"/>
  <c r="V1110" i="48"/>
  <c r="J1110" i="48"/>
  <c r="BM1109" i="48"/>
  <c r="BO1109" i="48" s="1"/>
  <c r="BP1109" i="48" s="1"/>
  <c r="BL1109" i="48"/>
  <c r="BB1109" i="48"/>
  <c r="V1109" i="48"/>
  <c r="J1109" i="48"/>
  <c r="BM1108" i="48"/>
  <c r="BO1108" i="48" s="1"/>
  <c r="BP1108" i="48" s="1"/>
  <c r="BL1108" i="48"/>
  <c r="BB1108" i="48"/>
  <c r="BM1107" i="48"/>
  <c r="BO1107" i="48" s="1"/>
  <c r="BP1107" i="48" s="1"/>
  <c r="BL1107" i="48"/>
  <c r="BB1107" i="48"/>
  <c r="BM1106" i="48"/>
  <c r="BO1106" i="48" s="1"/>
  <c r="BP1106" i="48" s="1"/>
  <c r="BL1106" i="48"/>
  <c r="BB1106" i="48"/>
  <c r="BM1105" i="48"/>
  <c r="BO1105" i="48" s="1"/>
  <c r="BP1105" i="48" s="1"/>
  <c r="BL1105" i="48"/>
  <c r="BB1105" i="48"/>
  <c r="BM1104" i="48"/>
  <c r="BO1104" i="48" s="1"/>
  <c r="BP1104" i="48" s="1"/>
  <c r="BL1104" i="48"/>
  <c r="BB1104" i="48"/>
  <c r="BM1103" i="48"/>
  <c r="BO1103" i="48" s="1"/>
  <c r="BP1103" i="48" s="1"/>
  <c r="BL1103" i="48"/>
  <c r="BB1103" i="48"/>
  <c r="BM1100" i="48"/>
  <c r="BO1100" i="48" s="1"/>
  <c r="BP1100" i="48" s="1"/>
  <c r="BL1100" i="48"/>
  <c r="BB1100" i="48"/>
  <c r="BM1099" i="48"/>
  <c r="BO1099" i="48" s="1"/>
  <c r="BP1099" i="48" s="1"/>
  <c r="BL1099" i="48"/>
  <c r="BB1099" i="48"/>
  <c r="V1099" i="48"/>
  <c r="J1099" i="48"/>
  <c r="BM1098" i="48"/>
  <c r="BO1098" i="48" s="1"/>
  <c r="BP1098" i="48" s="1"/>
  <c r="BL1098" i="48"/>
  <c r="BB1098" i="48"/>
  <c r="V1098" i="48"/>
  <c r="J1098" i="48"/>
  <c r="BM1097" i="48"/>
  <c r="BO1097" i="48" s="1"/>
  <c r="BP1097" i="48" s="1"/>
  <c r="BL1097" i="48"/>
  <c r="BB1097" i="48"/>
  <c r="V1097" i="48"/>
  <c r="J1097" i="48"/>
  <c r="BM1096" i="48"/>
  <c r="BO1096" i="48" s="1"/>
  <c r="BP1096" i="48" s="1"/>
  <c r="BL1096" i="48"/>
  <c r="BB1096" i="48"/>
  <c r="V1096" i="48"/>
  <c r="J1096" i="48"/>
  <c r="BM1095" i="48"/>
  <c r="BO1095" i="48" s="1"/>
  <c r="BP1095" i="48" s="1"/>
  <c r="BL1095" i="48"/>
  <c r="BB1095" i="48"/>
  <c r="V1095" i="48"/>
  <c r="J1095" i="48"/>
  <c r="BM1094" i="48"/>
  <c r="BO1094" i="48" s="1"/>
  <c r="BP1094" i="48" s="1"/>
  <c r="BL1094" i="48"/>
  <c r="BB1094" i="48"/>
  <c r="V1094" i="48"/>
  <c r="J1094" i="48"/>
  <c r="BM1093" i="48"/>
  <c r="BO1093" i="48" s="1"/>
  <c r="BP1093" i="48" s="1"/>
  <c r="BL1093" i="48"/>
  <c r="BB1093" i="48"/>
  <c r="V1093" i="48"/>
  <c r="J1093" i="48"/>
  <c r="BM1092" i="48"/>
  <c r="BO1092" i="48" s="1"/>
  <c r="BP1092" i="48" s="1"/>
  <c r="BL1092" i="48"/>
  <c r="BB1092" i="48"/>
  <c r="V1092" i="48"/>
  <c r="J1092" i="48"/>
  <c r="BM1091" i="48"/>
  <c r="BO1091" i="48" s="1"/>
  <c r="BP1091" i="48" s="1"/>
  <c r="BL1091" i="48"/>
  <c r="BB1091" i="48"/>
  <c r="V1091" i="48"/>
  <c r="J1091" i="48"/>
  <c r="BM1090" i="48"/>
  <c r="BO1090" i="48" s="1"/>
  <c r="BP1090" i="48" s="1"/>
  <c r="BL1090" i="48"/>
  <c r="BB1090" i="48"/>
  <c r="V1090" i="48"/>
  <c r="J1090" i="48"/>
  <c r="BM1089" i="48"/>
  <c r="BO1089" i="48" s="1"/>
  <c r="BP1089" i="48" s="1"/>
  <c r="BL1089" i="48"/>
  <c r="BB1089" i="48"/>
  <c r="V1089" i="48"/>
  <c r="J1089" i="48"/>
  <c r="BM1088" i="48"/>
  <c r="BO1088" i="48" s="1"/>
  <c r="BP1088" i="48" s="1"/>
  <c r="BL1088" i="48"/>
  <c r="BB1088" i="48"/>
  <c r="V1088" i="48"/>
  <c r="J1088" i="48"/>
  <c r="BM1087" i="48"/>
  <c r="BO1087" i="48" s="1"/>
  <c r="BP1087" i="48" s="1"/>
  <c r="BL1087" i="48"/>
  <c r="BB1087" i="48"/>
  <c r="V1087" i="48"/>
  <c r="J1087" i="48"/>
  <c r="BM1086" i="48"/>
  <c r="BO1086" i="48" s="1"/>
  <c r="BP1086" i="48" s="1"/>
  <c r="BL1086" i="48"/>
  <c r="BB1086" i="48"/>
  <c r="V1086" i="48"/>
  <c r="J1086" i="48"/>
  <c r="BM1085" i="48"/>
  <c r="BO1085" i="48" s="1"/>
  <c r="BP1085" i="48" s="1"/>
  <c r="BL1085" i="48"/>
  <c r="BB1085" i="48"/>
  <c r="V1085" i="48"/>
  <c r="J1085" i="48"/>
  <c r="BM1084" i="48"/>
  <c r="BO1084" i="48" s="1"/>
  <c r="BP1084" i="48" s="1"/>
  <c r="BL1084" i="48"/>
  <c r="BB1084" i="48"/>
  <c r="V1084" i="48"/>
  <c r="J1084" i="48"/>
  <c r="BM1083" i="48"/>
  <c r="BO1083" i="48" s="1"/>
  <c r="BP1083" i="48" s="1"/>
  <c r="BL1083" i="48"/>
  <c r="BB1083" i="48"/>
  <c r="BM1082" i="48"/>
  <c r="BO1082" i="48" s="1"/>
  <c r="BP1082" i="48" s="1"/>
  <c r="BL1082" i="48"/>
  <c r="BB1082" i="48"/>
  <c r="BM1081" i="48"/>
  <c r="BO1081" i="48" s="1"/>
  <c r="BP1081" i="48" s="1"/>
  <c r="BL1081" i="48"/>
  <c r="BB1081" i="48"/>
  <c r="BM1080" i="48"/>
  <c r="BO1080" i="48" s="1"/>
  <c r="BP1080" i="48" s="1"/>
  <c r="BL1080" i="48"/>
  <c r="BB1080" i="48"/>
  <c r="BB1079" i="48"/>
  <c r="BM1078" i="48"/>
  <c r="BO1078" i="48" s="1"/>
  <c r="BP1078" i="48" s="1"/>
  <c r="BL1078" i="48"/>
  <c r="BM1074" i="48"/>
  <c r="BO1074" i="48" s="1"/>
  <c r="BP1074" i="48" s="1"/>
  <c r="BL1074" i="48"/>
  <c r="BB1074" i="48"/>
  <c r="V1074" i="48"/>
  <c r="BM1073" i="48"/>
  <c r="BO1073" i="48" s="1"/>
  <c r="BP1073" i="48" s="1"/>
  <c r="BL1073" i="48"/>
  <c r="BB1073" i="48"/>
  <c r="V1073" i="48"/>
  <c r="J1073" i="48"/>
  <c r="BM1072" i="48"/>
  <c r="BO1072" i="48" s="1"/>
  <c r="BP1072" i="48" s="1"/>
  <c r="BL1072" i="48"/>
  <c r="BB1072" i="48"/>
  <c r="V1072" i="48"/>
  <c r="J1072" i="48"/>
  <c r="BM1071" i="48"/>
  <c r="BO1071" i="48" s="1"/>
  <c r="BP1071" i="48" s="1"/>
  <c r="BL1071" i="48"/>
  <c r="BB1071" i="48"/>
  <c r="V1071" i="48"/>
  <c r="J1071" i="48"/>
  <c r="BM1070" i="48"/>
  <c r="BO1070" i="48" s="1"/>
  <c r="BP1070" i="48" s="1"/>
  <c r="BL1070" i="48"/>
  <c r="BB1070" i="48"/>
  <c r="V1070" i="48"/>
  <c r="J1070" i="48"/>
  <c r="BM1069" i="48"/>
  <c r="BO1069" i="48" s="1"/>
  <c r="BP1069" i="48" s="1"/>
  <c r="BL1069" i="48"/>
  <c r="BB1069" i="48"/>
  <c r="V1069" i="48"/>
  <c r="J1069" i="48"/>
  <c r="BM1068" i="48"/>
  <c r="BO1068" i="48" s="1"/>
  <c r="BP1068" i="48" s="1"/>
  <c r="BL1068" i="48"/>
  <c r="BB1068" i="48"/>
  <c r="V1068" i="48"/>
  <c r="J1068" i="48"/>
  <c r="BM1067" i="48"/>
  <c r="BO1067" i="48" s="1"/>
  <c r="BP1067" i="48" s="1"/>
  <c r="BL1067" i="48"/>
  <c r="BB1067" i="48"/>
  <c r="V1067" i="48"/>
  <c r="J1067" i="48"/>
  <c r="BM1066" i="48"/>
  <c r="BO1066" i="48" s="1"/>
  <c r="BP1066" i="48" s="1"/>
  <c r="BL1066" i="48"/>
  <c r="BB1066" i="48"/>
  <c r="V1066" i="48"/>
  <c r="J1066" i="48"/>
  <c r="BM1065" i="48"/>
  <c r="BO1065" i="48" s="1"/>
  <c r="BP1065" i="48" s="1"/>
  <c r="BL1065" i="48"/>
  <c r="BB1065" i="48"/>
  <c r="V1065" i="48"/>
  <c r="J1065" i="48"/>
  <c r="BM1064" i="48"/>
  <c r="BO1064" i="48" s="1"/>
  <c r="BP1064" i="48" s="1"/>
  <c r="BL1064" i="48"/>
  <c r="BB1064" i="48"/>
  <c r="V1064" i="48"/>
  <c r="J1064" i="48"/>
  <c r="BM1063" i="48"/>
  <c r="BO1063" i="48" s="1"/>
  <c r="BP1063" i="48" s="1"/>
  <c r="BL1063" i="48"/>
  <c r="BB1063" i="48"/>
  <c r="V1063" i="48"/>
  <c r="J1063" i="48"/>
  <c r="BM1062" i="48"/>
  <c r="BO1062" i="48" s="1"/>
  <c r="BP1062" i="48" s="1"/>
  <c r="BL1062" i="48"/>
  <c r="BB1062" i="48"/>
  <c r="V1062" i="48"/>
  <c r="J1062" i="48"/>
  <c r="BM1061" i="48"/>
  <c r="BO1061" i="48" s="1"/>
  <c r="BP1061" i="48" s="1"/>
  <c r="BL1061" i="48"/>
  <c r="BB1061" i="48"/>
  <c r="V1061" i="48"/>
  <c r="J1061" i="48"/>
  <c r="BM1060" i="48"/>
  <c r="BO1060" i="48" s="1"/>
  <c r="BP1060" i="48" s="1"/>
  <c r="BL1060" i="48"/>
  <c r="BB1060" i="48"/>
  <c r="V1060" i="48"/>
  <c r="J1060" i="48"/>
  <c r="BM1059" i="48"/>
  <c r="BO1059" i="48" s="1"/>
  <c r="BP1059" i="48" s="1"/>
  <c r="BL1059" i="48"/>
  <c r="BB1059" i="48"/>
  <c r="V1059" i="48"/>
  <c r="J1059" i="48"/>
  <c r="BM1058" i="48"/>
  <c r="BO1058" i="48" s="1"/>
  <c r="BP1058" i="48" s="1"/>
  <c r="BL1058" i="48"/>
  <c r="BB1058" i="48"/>
  <c r="BM1057" i="48"/>
  <c r="BO1057" i="48" s="1"/>
  <c r="BP1057" i="48" s="1"/>
  <c r="BL1057" i="48"/>
  <c r="BB1057" i="48"/>
  <c r="BM1056" i="48"/>
  <c r="BO1056" i="48" s="1"/>
  <c r="BP1056" i="48" s="1"/>
  <c r="BL1056" i="48"/>
  <c r="BB1056" i="48"/>
  <c r="BM1055" i="48"/>
  <c r="BO1055" i="48" s="1"/>
  <c r="BP1055" i="48" s="1"/>
  <c r="BL1055" i="48"/>
  <c r="BB1055" i="48"/>
  <c r="BM1054" i="48"/>
  <c r="BO1054" i="48" s="1"/>
  <c r="BP1054" i="48" s="1"/>
  <c r="BL1054" i="48"/>
  <c r="BB1054" i="48"/>
  <c r="BM1053" i="48"/>
  <c r="BO1053" i="48" s="1"/>
  <c r="BP1053" i="48" s="1"/>
  <c r="BL1053" i="48"/>
  <c r="BB1053" i="48"/>
  <c r="BM1049" i="48"/>
  <c r="BO1049" i="48" s="1"/>
  <c r="BP1049" i="48" s="1"/>
  <c r="BL1049" i="48"/>
  <c r="BB1049" i="48"/>
  <c r="V1049" i="48"/>
  <c r="J1049" i="48"/>
  <c r="BM1048" i="48"/>
  <c r="BO1048" i="48" s="1"/>
  <c r="BP1048" i="48" s="1"/>
  <c r="BL1048" i="48"/>
  <c r="BB1048" i="48"/>
  <c r="V1048" i="48"/>
  <c r="J1048" i="48"/>
  <c r="BM1047" i="48"/>
  <c r="BO1047" i="48" s="1"/>
  <c r="BP1047" i="48" s="1"/>
  <c r="BL1047" i="48"/>
  <c r="BB1047" i="48"/>
  <c r="V1047" i="48"/>
  <c r="J1047" i="48"/>
  <c r="BM1046" i="48"/>
  <c r="BO1046" i="48" s="1"/>
  <c r="BP1046" i="48" s="1"/>
  <c r="BL1046" i="48"/>
  <c r="BB1046" i="48"/>
  <c r="V1046" i="48"/>
  <c r="J1046" i="48"/>
  <c r="BM1045" i="48"/>
  <c r="BO1045" i="48" s="1"/>
  <c r="BP1045" i="48" s="1"/>
  <c r="BL1045" i="48"/>
  <c r="BB1045" i="48"/>
  <c r="V1045" i="48"/>
  <c r="J1045" i="48"/>
  <c r="BM1044" i="48"/>
  <c r="BO1044" i="48" s="1"/>
  <c r="BP1044" i="48" s="1"/>
  <c r="BL1044" i="48"/>
  <c r="BB1044" i="48"/>
  <c r="V1044" i="48"/>
  <c r="J1044" i="48"/>
  <c r="BM1043" i="48"/>
  <c r="BO1043" i="48" s="1"/>
  <c r="BP1043" i="48" s="1"/>
  <c r="BL1043" i="48"/>
  <c r="BB1043" i="48"/>
  <c r="V1043" i="48"/>
  <c r="J1043" i="48"/>
  <c r="BM1042" i="48"/>
  <c r="BO1042" i="48" s="1"/>
  <c r="BP1042" i="48" s="1"/>
  <c r="BL1042" i="48"/>
  <c r="BB1042" i="48"/>
  <c r="V1042" i="48"/>
  <c r="J1042" i="48"/>
  <c r="BM1041" i="48"/>
  <c r="BO1041" i="48" s="1"/>
  <c r="BP1041" i="48" s="1"/>
  <c r="BL1041" i="48"/>
  <c r="BB1041" i="48"/>
  <c r="V1041" i="48"/>
  <c r="J1041" i="48"/>
  <c r="BM1040" i="48"/>
  <c r="BO1040" i="48" s="1"/>
  <c r="BP1040" i="48" s="1"/>
  <c r="BL1040" i="48"/>
  <c r="BB1040" i="48"/>
  <c r="V1040" i="48"/>
  <c r="J1040" i="48"/>
  <c r="BM1039" i="48"/>
  <c r="BO1039" i="48" s="1"/>
  <c r="BP1039" i="48" s="1"/>
  <c r="BL1039" i="48"/>
  <c r="BB1039" i="48"/>
  <c r="V1039" i="48"/>
  <c r="J1039" i="48"/>
  <c r="BM1038" i="48"/>
  <c r="BO1038" i="48" s="1"/>
  <c r="BP1038" i="48" s="1"/>
  <c r="BL1038" i="48"/>
  <c r="BB1038" i="48"/>
  <c r="V1038" i="48"/>
  <c r="J1038" i="48"/>
  <c r="BM1037" i="48"/>
  <c r="BO1037" i="48" s="1"/>
  <c r="BP1037" i="48" s="1"/>
  <c r="BL1037" i="48"/>
  <c r="BB1037" i="48"/>
  <c r="V1037" i="48"/>
  <c r="J1037" i="48"/>
  <c r="BM1036" i="48"/>
  <c r="BO1036" i="48" s="1"/>
  <c r="BP1036" i="48" s="1"/>
  <c r="BL1036" i="48"/>
  <c r="BB1036" i="48"/>
  <c r="V1036" i="48"/>
  <c r="J1036" i="48"/>
  <c r="BM1035" i="48"/>
  <c r="BO1035" i="48" s="1"/>
  <c r="BP1035" i="48" s="1"/>
  <c r="BL1035" i="48"/>
  <c r="BB1035" i="48"/>
  <c r="BC1035" i="48" s="1"/>
  <c r="V1035" i="48"/>
  <c r="J1035" i="48"/>
  <c r="BM1034" i="48"/>
  <c r="BO1034" i="48" s="1"/>
  <c r="BP1034" i="48" s="1"/>
  <c r="BL1034" i="48"/>
  <c r="V1034" i="48"/>
  <c r="J1034" i="48"/>
  <c r="BM1033" i="48"/>
  <c r="BO1033" i="48" s="1"/>
  <c r="BP1033" i="48" s="1"/>
  <c r="BL1033" i="48"/>
  <c r="BM1032" i="48"/>
  <c r="BO1032" i="48" s="1"/>
  <c r="BP1032" i="48" s="1"/>
  <c r="BL1032" i="48"/>
  <c r="BM1031" i="48"/>
  <c r="BO1031" i="48" s="1"/>
  <c r="BP1031" i="48" s="1"/>
  <c r="BL1031" i="48"/>
  <c r="BB1031" i="48"/>
  <c r="BM1030" i="48"/>
  <c r="BO1030" i="48" s="1"/>
  <c r="BP1030" i="48" s="1"/>
  <c r="BL1030" i="48"/>
  <c r="BB1030" i="48"/>
  <c r="BM1029" i="48"/>
  <c r="BO1029" i="48" s="1"/>
  <c r="BP1029" i="48" s="1"/>
  <c r="BL1029" i="48"/>
  <c r="BB1029" i="48"/>
  <c r="BM1028" i="48"/>
  <c r="BO1028" i="48" s="1"/>
  <c r="BP1028" i="48" s="1"/>
  <c r="BL1028" i="48"/>
  <c r="BB1028" i="48"/>
  <c r="BM1025" i="48"/>
  <c r="BO1025" i="48" s="1"/>
  <c r="BP1025" i="48" s="1"/>
  <c r="BL1025" i="48"/>
  <c r="BB1025" i="48"/>
  <c r="V1025" i="48"/>
  <c r="J1025" i="48"/>
  <c r="BM1024" i="48"/>
  <c r="BO1024" i="48" s="1"/>
  <c r="BP1024" i="48" s="1"/>
  <c r="BL1024" i="48"/>
  <c r="BB1024" i="48"/>
  <c r="V1024" i="48"/>
  <c r="J1024" i="48"/>
  <c r="BM1023" i="48"/>
  <c r="BO1023" i="48" s="1"/>
  <c r="BP1023" i="48" s="1"/>
  <c r="BL1023" i="48"/>
  <c r="BB1023" i="48"/>
  <c r="V1023" i="48"/>
  <c r="J1023" i="48"/>
  <c r="BM1022" i="48"/>
  <c r="BO1022" i="48" s="1"/>
  <c r="BP1022" i="48" s="1"/>
  <c r="BL1022" i="48"/>
  <c r="BB1022" i="48"/>
  <c r="V1022" i="48"/>
  <c r="J1022" i="48"/>
  <c r="BM1021" i="48"/>
  <c r="BO1021" i="48" s="1"/>
  <c r="BP1021" i="48" s="1"/>
  <c r="BL1021" i="48"/>
  <c r="BB1021" i="48"/>
  <c r="V1021" i="48"/>
  <c r="J1021" i="48"/>
  <c r="BM1020" i="48"/>
  <c r="BO1020" i="48" s="1"/>
  <c r="BP1020" i="48" s="1"/>
  <c r="BL1020" i="48"/>
  <c r="BB1020" i="48"/>
  <c r="V1020" i="48"/>
  <c r="J1020" i="48"/>
  <c r="BM1019" i="48"/>
  <c r="BO1019" i="48" s="1"/>
  <c r="BP1019" i="48" s="1"/>
  <c r="BL1019" i="48"/>
  <c r="BB1019" i="48"/>
  <c r="V1019" i="48"/>
  <c r="J1019" i="48"/>
  <c r="BM1018" i="48"/>
  <c r="BO1018" i="48" s="1"/>
  <c r="BP1018" i="48" s="1"/>
  <c r="BL1018" i="48"/>
  <c r="BB1018" i="48"/>
  <c r="V1018" i="48"/>
  <c r="J1018" i="48"/>
  <c r="BM1017" i="48"/>
  <c r="BO1017" i="48" s="1"/>
  <c r="BP1017" i="48" s="1"/>
  <c r="BL1017" i="48"/>
  <c r="BB1017" i="48"/>
  <c r="V1017" i="48"/>
  <c r="J1017" i="48"/>
  <c r="BM1016" i="48"/>
  <c r="BO1016" i="48" s="1"/>
  <c r="BP1016" i="48" s="1"/>
  <c r="BL1016" i="48"/>
  <c r="BB1016" i="48"/>
  <c r="V1016" i="48"/>
  <c r="J1016" i="48"/>
  <c r="BM1015" i="48"/>
  <c r="BO1015" i="48" s="1"/>
  <c r="BP1015" i="48" s="1"/>
  <c r="BL1015" i="48"/>
  <c r="BB1015" i="48"/>
  <c r="V1015" i="48"/>
  <c r="J1015" i="48"/>
  <c r="BM1014" i="48"/>
  <c r="BO1014" i="48" s="1"/>
  <c r="BP1014" i="48" s="1"/>
  <c r="BL1014" i="48"/>
  <c r="BB1014" i="48"/>
  <c r="V1014" i="48"/>
  <c r="J1014" i="48"/>
  <c r="BM1013" i="48"/>
  <c r="BO1013" i="48" s="1"/>
  <c r="BP1013" i="48" s="1"/>
  <c r="BL1013" i="48"/>
  <c r="BB1013" i="48"/>
  <c r="V1013" i="48"/>
  <c r="J1013" i="48"/>
  <c r="BM1012" i="48"/>
  <c r="BO1012" i="48" s="1"/>
  <c r="BP1012" i="48" s="1"/>
  <c r="BL1012" i="48"/>
  <c r="BB1012" i="48"/>
  <c r="V1012" i="48"/>
  <c r="J1012" i="48"/>
  <c r="BM1011" i="48"/>
  <c r="BO1011" i="48" s="1"/>
  <c r="BP1011" i="48" s="1"/>
  <c r="BL1011" i="48"/>
  <c r="BB1011" i="48"/>
  <c r="V1011" i="48"/>
  <c r="J1011" i="48"/>
  <c r="BM1010" i="48"/>
  <c r="BO1010" i="48" s="1"/>
  <c r="BP1010" i="48" s="1"/>
  <c r="BL1010" i="48"/>
  <c r="BB1010" i="48"/>
  <c r="V1010" i="48"/>
  <c r="J1010" i="48"/>
  <c r="BM1009" i="48"/>
  <c r="BO1009" i="48" s="1"/>
  <c r="BP1009" i="48" s="1"/>
  <c r="BL1009" i="48"/>
  <c r="BB1009" i="48"/>
  <c r="V1009" i="48"/>
  <c r="J1009" i="48"/>
  <c r="BB1008" i="48"/>
  <c r="BB1007" i="48"/>
  <c r="BM1006" i="48"/>
  <c r="BO1006" i="48" s="1"/>
  <c r="BP1006" i="48" s="1"/>
  <c r="BL1006" i="48"/>
  <c r="BB1006" i="48"/>
  <c r="BM1005" i="48"/>
  <c r="BO1005" i="48" s="1"/>
  <c r="BP1005" i="48" s="1"/>
  <c r="BL1005" i="48"/>
  <c r="BB1005" i="48"/>
  <c r="BM1004" i="48"/>
  <c r="BO1004" i="48" s="1"/>
  <c r="BP1004" i="48" s="1"/>
  <c r="BL1004" i="48"/>
  <c r="BB1004" i="48"/>
  <c r="BM1003" i="48"/>
  <c r="BO1003" i="48" s="1"/>
  <c r="BP1003" i="48" s="1"/>
  <c r="BL1003" i="48"/>
  <c r="BB1003" i="48"/>
  <c r="BM1000" i="48"/>
  <c r="BO1000" i="48" s="1"/>
  <c r="BP1000" i="48" s="1"/>
  <c r="BL1000" i="48"/>
  <c r="V1000" i="48"/>
  <c r="J1000" i="48"/>
  <c r="BM999" i="48"/>
  <c r="BO999" i="48" s="1"/>
  <c r="BP999" i="48" s="1"/>
  <c r="BL999" i="48"/>
  <c r="V999" i="48"/>
  <c r="J999" i="48"/>
  <c r="BM998" i="48"/>
  <c r="BO998" i="48" s="1"/>
  <c r="BP998" i="48" s="1"/>
  <c r="BL998" i="48"/>
  <c r="BB998" i="48"/>
  <c r="V998" i="48"/>
  <c r="J998" i="48"/>
  <c r="BM997" i="48"/>
  <c r="BO997" i="48" s="1"/>
  <c r="BP997" i="48" s="1"/>
  <c r="BL997" i="48"/>
  <c r="BB997" i="48"/>
  <c r="V997" i="48"/>
  <c r="J997" i="48"/>
  <c r="BM996" i="48"/>
  <c r="BO996" i="48" s="1"/>
  <c r="BP996" i="48" s="1"/>
  <c r="BL996" i="48"/>
  <c r="BB996" i="48"/>
  <c r="V996" i="48"/>
  <c r="J996" i="48"/>
  <c r="BM995" i="48"/>
  <c r="BO995" i="48" s="1"/>
  <c r="BP995" i="48" s="1"/>
  <c r="BL995" i="48"/>
  <c r="BB995" i="48"/>
  <c r="V995" i="48"/>
  <c r="J995" i="48"/>
  <c r="BM994" i="48"/>
  <c r="BO994" i="48" s="1"/>
  <c r="BP994" i="48" s="1"/>
  <c r="BL994" i="48"/>
  <c r="BB994" i="48"/>
  <c r="V994" i="48"/>
  <c r="J994" i="48"/>
  <c r="BM993" i="48"/>
  <c r="BO993" i="48" s="1"/>
  <c r="BP993" i="48" s="1"/>
  <c r="BL993" i="48"/>
  <c r="BB993" i="48"/>
  <c r="V993" i="48"/>
  <c r="J993" i="48"/>
  <c r="BM992" i="48"/>
  <c r="BO992" i="48" s="1"/>
  <c r="BP992" i="48" s="1"/>
  <c r="BL992" i="48"/>
  <c r="BB992" i="48"/>
  <c r="V992" i="48"/>
  <c r="J992" i="48"/>
  <c r="BM991" i="48"/>
  <c r="BO991" i="48" s="1"/>
  <c r="BP991" i="48" s="1"/>
  <c r="BL991" i="48"/>
  <c r="BB991" i="48"/>
  <c r="V991" i="48"/>
  <c r="J991" i="48"/>
  <c r="BM990" i="48"/>
  <c r="BO990" i="48" s="1"/>
  <c r="BP990" i="48" s="1"/>
  <c r="BL990" i="48"/>
  <c r="BB990" i="48"/>
  <c r="V990" i="48"/>
  <c r="J990" i="48"/>
  <c r="BM989" i="48"/>
  <c r="BO989" i="48" s="1"/>
  <c r="BP989" i="48" s="1"/>
  <c r="BL989" i="48"/>
  <c r="BB989" i="48"/>
  <c r="V989" i="48"/>
  <c r="J989" i="48"/>
  <c r="BM988" i="48"/>
  <c r="BO988" i="48" s="1"/>
  <c r="BP988" i="48" s="1"/>
  <c r="BL988" i="48"/>
  <c r="BB988" i="48"/>
  <c r="V988" i="48"/>
  <c r="J988" i="48"/>
  <c r="BM987" i="48"/>
  <c r="BO987" i="48" s="1"/>
  <c r="BP987" i="48" s="1"/>
  <c r="BL987" i="48"/>
  <c r="BB987" i="48"/>
  <c r="V987" i="48"/>
  <c r="J987" i="48"/>
  <c r="BM986" i="48"/>
  <c r="BO986" i="48" s="1"/>
  <c r="BP986" i="48" s="1"/>
  <c r="BL986" i="48"/>
  <c r="BB986" i="48"/>
  <c r="V986" i="48"/>
  <c r="J986" i="48"/>
  <c r="BM985" i="48"/>
  <c r="BO985" i="48" s="1"/>
  <c r="BP985" i="48" s="1"/>
  <c r="BL985" i="48"/>
  <c r="BB985" i="48"/>
  <c r="V985" i="48"/>
  <c r="J985" i="48"/>
  <c r="BM984" i="48"/>
  <c r="BO984" i="48" s="1"/>
  <c r="BP984" i="48" s="1"/>
  <c r="BL984" i="48"/>
  <c r="BB984" i="48"/>
  <c r="V984" i="48"/>
  <c r="J984" i="48"/>
  <c r="BM983" i="48"/>
  <c r="BO983" i="48" s="1"/>
  <c r="BP983" i="48" s="1"/>
  <c r="BL983" i="48"/>
  <c r="BB983" i="48"/>
  <c r="BM982" i="48"/>
  <c r="BO982" i="48" s="1"/>
  <c r="BP982" i="48" s="1"/>
  <c r="BL982" i="48"/>
  <c r="BB982" i="48"/>
  <c r="BM981" i="48"/>
  <c r="BO981" i="48" s="1"/>
  <c r="BP981" i="48" s="1"/>
  <c r="BL981" i="48"/>
  <c r="BB981" i="48"/>
  <c r="BM980" i="48"/>
  <c r="BO980" i="48" s="1"/>
  <c r="BP980" i="48" s="1"/>
  <c r="BL980" i="48"/>
  <c r="BB980" i="48"/>
  <c r="BM979" i="48"/>
  <c r="BO979" i="48" s="1"/>
  <c r="BP979" i="48" s="1"/>
  <c r="BL979" i="48"/>
  <c r="BB979" i="48"/>
  <c r="BM978" i="48"/>
  <c r="BO978" i="48" s="1"/>
  <c r="BP978" i="48" s="1"/>
  <c r="BL978" i="48"/>
  <c r="BB978" i="48"/>
  <c r="BM975" i="48"/>
  <c r="BO975" i="48" s="1"/>
  <c r="BP975" i="48" s="1"/>
  <c r="BL975" i="48"/>
  <c r="V975" i="48"/>
  <c r="J975" i="48"/>
  <c r="BM974" i="48"/>
  <c r="BO974" i="48" s="1"/>
  <c r="BP974" i="48" s="1"/>
  <c r="BL974" i="48"/>
  <c r="V974" i="48"/>
  <c r="J974" i="48"/>
  <c r="BM973" i="48"/>
  <c r="BO973" i="48" s="1"/>
  <c r="BP973" i="48" s="1"/>
  <c r="BL973" i="48"/>
  <c r="BB973" i="48"/>
  <c r="V973" i="48"/>
  <c r="J973" i="48"/>
  <c r="BM972" i="48"/>
  <c r="BO972" i="48" s="1"/>
  <c r="BP972" i="48" s="1"/>
  <c r="BL972" i="48"/>
  <c r="BB972" i="48"/>
  <c r="V972" i="48"/>
  <c r="J972" i="48"/>
  <c r="BM971" i="48"/>
  <c r="BO971" i="48" s="1"/>
  <c r="BP971" i="48" s="1"/>
  <c r="BL971" i="48"/>
  <c r="BB971" i="48"/>
  <c r="V971" i="48"/>
  <c r="J971" i="48"/>
  <c r="BM970" i="48"/>
  <c r="BO970" i="48" s="1"/>
  <c r="BP970" i="48" s="1"/>
  <c r="BL970" i="48"/>
  <c r="BB970" i="48"/>
  <c r="V970" i="48"/>
  <c r="J970" i="48"/>
  <c r="BM969" i="48"/>
  <c r="BO969" i="48" s="1"/>
  <c r="BP969" i="48" s="1"/>
  <c r="BL969" i="48"/>
  <c r="BB969" i="48"/>
  <c r="V969" i="48"/>
  <c r="J969" i="48"/>
  <c r="BM968" i="48"/>
  <c r="BO968" i="48" s="1"/>
  <c r="BP968" i="48" s="1"/>
  <c r="BL968" i="48"/>
  <c r="BB968" i="48"/>
  <c r="V968" i="48"/>
  <c r="J968" i="48"/>
  <c r="BM967" i="48"/>
  <c r="BO967" i="48" s="1"/>
  <c r="BP967" i="48" s="1"/>
  <c r="BL967" i="48"/>
  <c r="BB967" i="48"/>
  <c r="V967" i="48"/>
  <c r="J967" i="48"/>
  <c r="BM966" i="48"/>
  <c r="BO966" i="48" s="1"/>
  <c r="BP966" i="48" s="1"/>
  <c r="BL966" i="48"/>
  <c r="BB966" i="48"/>
  <c r="V966" i="48"/>
  <c r="J966" i="48"/>
  <c r="BM965" i="48"/>
  <c r="BO965" i="48" s="1"/>
  <c r="BP965" i="48" s="1"/>
  <c r="BL965" i="48"/>
  <c r="BB965" i="48"/>
  <c r="V965" i="48"/>
  <c r="J965" i="48"/>
  <c r="BM964" i="48"/>
  <c r="BO964" i="48" s="1"/>
  <c r="BP964" i="48" s="1"/>
  <c r="BL964" i="48"/>
  <c r="BB964" i="48"/>
  <c r="V964" i="48"/>
  <c r="J964" i="48"/>
  <c r="BM963" i="48"/>
  <c r="BO963" i="48" s="1"/>
  <c r="BP963" i="48" s="1"/>
  <c r="BL963" i="48"/>
  <c r="BB963" i="48"/>
  <c r="V963" i="48"/>
  <c r="J963" i="48"/>
  <c r="BM962" i="48"/>
  <c r="BO962" i="48" s="1"/>
  <c r="BP962" i="48" s="1"/>
  <c r="BL962" i="48"/>
  <c r="BB962" i="48"/>
  <c r="V962" i="48"/>
  <c r="J962" i="48"/>
  <c r="BM961" i="48"/>
  <c r="BO961" i="48" s="1"/>
  <c r="BP961" i="48" s="1"/>
  <c r="BL961" i="48"/>
  <c r="BB961" i="48"/>
  <c r="V961" i="48"/>
  <c r="J961" i="48"/>
  <c r="BM960" i="48"/>
  <c r="BO960" i="48" s="1"/>
  <c r="BP960" i="48" s="1"/>
  <c r="BL960" i="48"/>
  <c r="BB960" i="48"/>
  <c r="V960" i="48"/>
  <c r="J960" i="48"/>
  <c r="BM959" i="48"/>
  <c r="BO959" i="48" s="1"/>
  <c r="BP959" i="48" s="1"/>
  <c r="BL959" i="48"/>
  <c r="BB959" i="48"/>
  <c r="V959" i="48"/>
  <c r="J959" i="48"/>
  <c r="BM958" i="48"/>
  <c r="BO958" i="48" s="1"/>
  <c r="BP958" i="48" s="1"/>
  <c r="BL958" i="48"/>
  <c r="BB958" i="48"/>
  <c r="BM957" i="48"/>
  <c r="BO957" i="48" s="1"/>
  <c r="BP957" i="48" s="1"/>
  <c r="BL957" i="48"/>
  <c r="BB957" i="48"/>
  <c r="BM956" i="48"/>
  <c r="BO956" i="48" s="1"/>
  <c r="BP956" i="48" s="1"/>
  <c r="BL956" i="48"/>
  <c r="BB956" i="48"/>
  <c r="BM955" i="48"/>
  <c r="BO955" i="48" s="1"/>
  <c r="BP955" i="48" s="1"/>
  <c r="BL955" i="48"/>
  <c r="BB955" i="48"/>
  <c r="BM954" i="48"/>
  <c r="BO954" i="48" s="1"/>
  <c r="BP954" i="48" s="1"/>
  <c r="BL954" i="48"/>
  <c r="BB954" i="48"/>
  <c r="BM953" i="48"/>
  <c r="BO953" i="48" s="1"/>
  <c r="BP953" i="48" s="1"/>
  <c r="BL953" i="48"/>
  <c r="BB953" i="48"/>
  <c r="BM949" i="48"/>
  <c r="BO949" i="48" s="1"/>
  <c r="BP949" i="48" s="1"/>
  <c r="BL949" i="48"/>
  <c r="V949" i="48"/>
  <c r="J949" i="48"/>
  <c r="BM948" i="48"/>
  <c r="BO948" i="48" s="1"/>
  <c r="BP948" i="48" s="1"/>
  <c r="BL948" i="48"/>
  <c r="BB948" i="48"/>
  <c r="V948" i="48"/>
  <c r="J948" i="48"/>
  <c r="BM947" i="48"/>
  <c r="BO947" i="48" s="1"/>
  <c r="BP947" i="48" s="1"/>
  <c r="BL947" i="48"/>
  <c r="BB947" i="48"/>
  <c r="V947" i="48"/>
  <c r="J947" i="48"/>
  <c r="BM946" i="48"/>
  <c r="BO946" i="48" s="1"/>
  <c r="BP946" i="48" s="1"/>
  <c r="BL946" i="48"/>
  <c r="BB946" i="48"/>
  <c r="V946" i="48"/>
  <c r="J946" i="48"/>
  <c r="BM945" i="48"/>
  <c r="BO945" i="48" s="1"/>
  <c r="BP945" i="48" s="1"/>
  <c r="BL945" i="48"/>
  <c r="BB945" i="48"/>
  <c r="V945" i="48"/>
  <c r="J945" i="48"/>
  <c r="BM944" i="48"/>
  <c r="BO944" i="48" s="1"/>
  <c r="BP944" i="48" s="1"/>
  <c r="BL944" i="48"/>
  <c r="BB944" i="48"/>
  <c r="V944" i="48"/>
  <c r="J944" i="48"/>
  <c r="BM943" i="48"/>
  <c r="BO943" i="48" s="1"/>
  <c r="BP943" i="48" s="1"/>
  <c r="BL943" i="48"/>
  <c r="BB943" i="48"/>
  <c r="V943" i="48"/>
  <c r="J943" i="48"/>
  <c r="BM942" i="48"/>
  <c r="BO942" i="48" s="1"/>
  <c r="BP942" i="48" s="1"/>
  <c r="BL942" i="48"/>
  <c r="BB942" i="48"/>
  <c r="V942" i="48"/>
  <c r="J942" i="48"/>
  <c r="BM941" i="48"/>
  <c r="BO941" i="48" s="1"/>
  <c r="BP941" i="48" s="1"/>
  <c r="BL941" i="48"/>
  <c r="BB941" i="48"/>
  <c r="V941" i="48"/>
  <c r="J941" i="48"/>
  <c r="BM940" i="48"/>
  <c r="BO940" i="48" s="1"/>
  <c r="BP940" i="48" s="1"/>
  <c r="BL940" i="48"/>
  <c r="BB940" i="48"/>
  <c r="V940" i="48"/>
  <c r="J940" i="48"/>
  <c r="BM939" i="48"/>
  <c r="BO939" i="48" s="1"/>
  <c r="BP939" i="48" s="1"/>
  <c r="BL939" i="48"/>
  <c r="BB939" i="48"/>
  <c r="V939" i="48"/>
  <c r="J939" i="48"/>
  <c r="BM938" i="48"/>
  <c r="BO938" i="48" s="1"/>
  <c r="BP938" i="48" s="1"/>
  <c r="BL938" i="48"/>
  <c r="BB938" i="48"/>
  <c r="V938" i="48"/>
  <c r="J938" i="48"/>
  <c r="BM937" i="48"/>
  <c r="BO937" i="48" s="1"/>
  <c r="BP937" i="48" s="1"/>
  <c r="BL937" i="48"/>
  <c r="BB937" i="48"/>
  <c r="V937" i="48"/>
  <c r="J937" i="48"/>
  <c r="BM936" i="48"/>
  <c r="BO936" i="48" s="1"/>
  <c r="BP936" i="48" s="1"/>
  <c r="BL936" i="48"/>
  <c r="BB936" i="48"/>
  <c r="V936" i="48"/>
  <c r="J936" i="48"/>
  <c r="BM935" i="48"/>
  <c r="BO935" i="48" s="1"/>
  <c r="BP935" i="48" s="1"/>
  <c r="BL935" i="48"/>
  <c r="BB935" i="48"/>
  <c r="V935" i="48"/>
  <c r="J935" i="48"/>
  <c r="BM934" i="48"/>
  <c r="BO934" i="48" s="1"/>
  <c r="BP934" i="48" s="1"/>
  <c r="BL934" i="48"/>
  <c r="BB934" i="48"/>
  <c r="V934" i="48"/>
  <c r="J934" i="48"/>
  <c r="BM933" i="48"/>
  <c r="BO933" i="48" s="1"/>
  <c r="BP933" i="48" s="1"/>
  <c r="BL933" i="48"/>
  <c r="BB933" i="48"/>
  <c r="BM932" i="48"/>
  <c r="BO932" i="48" s="1"/>
  <c r="BP932" i="48" s="1"/>
  <c r="BL932" i="48"/>
  <c r="BB932" i="48"/>
  <c r="BM931" i="48"/>
  <c r="BO931" i="48" s="1"/>
  <c r="BP931" i="48" s="1"/>
  <c r="BL931" i="48"/>
  <c r="BB931" i="48"/>
  <c r="BM930" i="48"/>
  <c r="BO930" i="48" s="1"/>
  <c r="BP930" i="48" s="1"/>
  <c r="BL930" i="48"/>
  <c r="BB930" i="48"/>
  <c r="BM929" i="48"/>
  <c r="BO929" i="48" s="1"/>
  <c r="BP929" i="48" s="1"/>
  <c r="BL929" i="48"/>
  <c r="BB929" i="48"/>
  <c r="BM928" i="48"/>
  <c r="BO928" i="48" s="1"/>
  <c r="BP928" i="48" s="1"/>
  <c r="BL928" i="48"/>
  <c r="BB928" i="48"/>
  <c r="BM925" i="48"/>
  <c r="BO925" i="48" s="1"/>
  <c r="BP925" i="48" s="1"/>
  <c r="BL925" i="48"/>
  <c r="V925" i="48"/>
  <c r="J925" i="48"/>
  <c r="BM924" i="48"/>
  <c r="BO924" i="48" s="1"/>
  <c r="BP924" i="48" s="1"/>
  <c r="BL924" i="48"/>
  <c r="BB924" i="48"/>
  <c r="V924" i="48"/>
  <c r="J924" i="48"/>
  <c r="BM923" i="48"/>
  <c r="BO923" i="48" s="1"/>
  <c r="BP923" i="48" s="1"/>
  <c r="BL923" i="48"/>
  <c r="BB923" i="48"/>
  <c r="V923" i="48"/>
  <c r="J923" i="48"/>
  <c r="BM922" i="48"/>
  <c r="BO922" i="48" s="1"/>
  <c r="BP922" i="48" s="1"/>
  <c r="BL922" i="48"/>
  <c r="BB922" i="48"/>
  <c r="V922" i="48"/>
  <c r="J922" i="48"/>
  <c r="BM921" i="48"/>
  <c r="BO921" i="48" s="1"/>
  <c r="BP921" i="48" s="1"/>
  <c r="BL921" i="48"/>
  <c r="BB921" i="48"/>
  <c r="V921" i="48"/>
  <c r="J921" i="48"/>
  <c r="BM920" i="48"/>
  <c r="BO920" i="48" s="1"/>
  <c r="BP920" i="48" s="1"/>
  <c r="BL920" i="48"/>
  <c r="BB920" i="48"/>
  <c r="V920" i="48"/>
  <c r="J920" i="48"/>
  <c r="BM919" i="48"/>
  <c r="BO919" i="48" s="1"/>
  <c r="BP919" i="48" s="1"/>
  <c r="BL919" i="48"/>
  <c r="BB919" i="48"/>
  <c r="V919" i="48"/>
  <c r="J919" i="48"/>
  <c r="BM918" i="48"/>
  <c r="BO918" i="48" s="1"/>
  <c r="BP918" i="48" s="1"/>
  <c r="BL918" i="48"/>
  <c r="BB918" i="48"/>
  <c r="V918" i="48"/>
  <c r="J918" i="48"/>
  <c r="BM917" i="48"/>
  <c r="BO917" i="48" s="1"/>
  <c r="BP917" i="48" s="1"/>
  <c r="BL917" i="48"/>
  <c r="BB917" i="48"/>
  <c r="V917" i="48"/>
  <c r="J917" i="48"/>
  <c r="BM916" i="48"/>
  <c r="BO916" i="48" s="1"/>
  <c r="BP916" i="48" s="1"/>
  <c r="BL916" i="48"/>
  <c r="BB916" i="48"/>
  <c r="V916" i="48"/>
  <c r="J916" i="48"/>
  <c r="BM915" i="48"/>
  <c r="BO915" i="48" s="1"/>
  <c r="BP915" i="48" s="1"/>
  <c r="BL915" i="48"/>
  <c r="BB915" i="48"/>
  <c r="V915" i="48"/>
  <c r="J915" i="48"/>
  <c r="BM914" i="48"/>
  <c r="BO914" i="48" s="1"/>
  <c r="BP914" i="48" s="1"/>
  <c r="BL914" i="48"/>
  <c r="BB914" i="48"/>
  <c r="V914" i="48"/>
  <c r="J914" i="48"/>
  <c r="BM913" i="48"/>
  <c r="BO913" i="48" s="1"/>
  <c r="BP913" i="48" s="1"/>
  <c r="BL913" i="48"/>
  <c r="BB913" i="48"/>
  <c r="V913" i="48"/>
  <c r="J913" i="48"/>
  <c r="BM912" i="48"/>
  <c r="BO912" i="48" s="1"/>
  <c r="BP912" i="48" s="1"/>
  <c r="BL912" i="48"/>
  <c r="BB912" i="48"/>
  <c r="V912" i="48"/>
  <c r="J912" i="48"/>
  <c r="BM911" i="48"/>
  <c r="BO911" i="48" s="1"/>
  <c r="BP911" i="48" s="1"/>
  <c r="BL911" i="48"/>
  <c r="BB911" i="48"/>
  <c r="V911" i="48"/>
  <c r="J911" i="48"/>
  <c r="BM910" i="48"/>
  <c r="BO910" i="48" s="1"/>
  <c r="BP910" i="48" s="1"/>
  <c r="BL910" i="48"/>
  <c r="BB910" i="48"/>
  <c r="V910" i="48"/>
  <c r="J910" i="48"/>
  <c r="BM909" i="48"/>
  <c r="BO909" i="48" s="1"/>
  <c r="BP909" i="48" s="1"/>
  <c r="BL909" i="48"/>
  <c r="BB909" i="48"/>
  <c r="V909" i="48"/>
  <c r="J909" i="48"/>
  <c r="BM908" i="48"/>
  <c r="BO908" i="48" s="1"/>
  <c r="BP908" i="48" s="1"/>
  <c r="BL908" i="48"/>
  <c r="BB908" i="48"/>
  <c r="BM907" i="48"/>
  <c r="BO907" i="48" s="1"/>
  <c r="BP907" i="48" s="1"/>
  <c r="BL907" i="48"/>
  <c r="BB907" i="48"/>
  <c r="BM906" i="48"/>
  <c r="BO906" i="48" s="1"/>
  <c r="BP906" i="48" s="1"/>
  <c r="BL906" i="48"/>
  <c r="BB906" i="48"/>
  <c r="BM905" i="48"/>
  <c r="BO905" i="48" s="1"/>
  <c r="BP905" i="48" s="1"/>
  <c r="BL905" i="48"/>
  <c r="BB905" i="48"/>
  <c r="BM904" i="48"/>
  <c r="BO904" i="48" s="1"/>
  <c r="BP904" i="48" s="1"/>
  <c r="BL904" i="48"/>
  <c r="BB904" i="48"/>
  <c r="BM903" i="48"/>
  <c r="BO903" i="48" s="1"/>
  <c r="BP903" i="48" s="1"/>
  <c r="BL903" i="48"/>
  <c r="BB903" i="48"/>
  <c r="BM900" i="48"/>
  <c r="BO900" i="48" s="1"/>
  <c r="BP900" i="48" s="1"/>
  <c r="BL900" i="48"/>
  <c r="BB900" i="48"/>
  <c r="V900" i="48"/>
  <c r="J900" i="48"/>
  <c r="BM899" i="48"/>
  <c r="BO899" i="48" s="1"/>
  <c r="BP899" i="48" s="1"/>
  <c r="BL899" i="48"/>
  <c r="BB899" i="48"/>
  <c r="V899" i="48"/>
  <c r="J899" i="48"/>
  <c r="BM898" i="48"/>
  <c r="BO898" i="48" s="1"/>
  <c r="BP898" i="48" s="1"/>
  <c r="BL898" i="48"/>
  <c r="BB898" i="48"/>
  <c r="V898" i="48"/>
  <c r="J898" i="48"/>
  <c r="BM897" i="48"/>
  <c r="BO897" i="48" s="1"/>
  <c r="BP897" i="48" s="1"/>
  <c r="BL897" i="48"/>
  <c r="BB897" i="48"/>
  <c r="V897" i="48"/>
  <c r="J897" i="48"/>
  <c r="BM896" i="48"/>
  <c r="BO896" i="48" s="1"/>
  <c r="BP896" i="48" s="1"/>
  <c r="BL896" i="48"/>
  <c r="BB896" i="48"/>
  <c r="V896" i="48"/>
  <c r="J896" i="48"/>
  <c r="BM895" i="48"/>
  <c r="BO895" i="48" s="1"/>
  <c r="BP895" i="48" s="1"/>
  <c r="BL895" i="48"/>
  <c r="BB895" i="48"/>
  <c r="V895" i="48"/>
  <c r="J895" i="48"/>
  <c r="BM894" i="48"/>
  <c r="BO894" i="48" s="1"/>
  <c r="BP894" i="48" s="1"/>
  <c r="BL894" i="48"/>
  <c r="BB894" i="48"/>
  <c r="V894" i="48"/>
  <c r="J894" i="48"/>
  <c r="BM893" i="48"/>
  <c r="BO893" i="48" s="1"/>
  <c r="BP893" i="48" s="1"/>
  <c r="BL893" i="48"/>
  <c r="BB893" i="48"/>
  <c r="V893" i="48"/>
  <c r="J893" i="48"/>
  <c r="BM892" i="48"/>
  <c r="BO892" i="48" s="1"/>
  <c r="BP892" i="48" s="1"/>
  <c r="BL892" i="48"/>
  <c r="BB892" i="48"/>
  <c r="V892" i="48"/>
  <c r="J892" i="48"/>
  <c r="BM891" i="48"/>
  <c r="BO891" i="48" s="1"/>
  <c r="BP891" i="48" s="1"/>
  <c r="BL891" i="48"/>
  <c r="BB891" i="48"/>
  <c r="V891" i="48"/>
  <c r="J891" i="48"/>
  <c r="BM890" i="48"/>
  <c r="BO890" i="48" s="1"/>
  <c r="BP890" i="48" s="1"/>
  <c r="BL890" i="48"/>
  <c r="BB890" i="48"/>
  <c r="V890" i="48"/>
  <c r="J890" i="48"/>
  <c r="BM889" i="48"/>
  <c r="BO889" i="48" s="1"/>
  <c r="BP889" i="48" s="1"/>
  <c r="BL889" i="48"/>
  <c r="BB889" i="48"/>
  <c r="V889" i="48"/>
  <c r="J889" i="48"/>
  <c r="BM888" i="48"/>
  <c r="BO888" i="48" s="1"/>
  <c r="BP888" i="48" s="1"/>
  <c r="BL888" i="48"/>
  <c r="BB888" i="48"/>
  <c r="V888" i="48"/>
  <c r="J888" i="48"/>
  <c r="BM887" i="48"/>
  <c r="BO887" i="48" s="1"/>
  <c r="BP887" i="48" s="1"/>
  <c r="BL887" i="48"/>
  <c r="BB887" i="48"/>
  <c r="V887" i="48"/>
  <c r="J887" i="48"/>
  <c r="BM886" i="48"/>
  <c r="BO886" i="48" s="1"/>
  <c r="BP886" i="48" s="1"/>
  <c r="BL886" i="48"/>
  <c r="BB886" i="48"/>
  <c r="V886" i="48"/>
  <c r="J886" i="48"/>
  <c r="BM885" i="48"/>
  <c r="BO885" i="48" s="1"/>
  <c r="BP885" i="48" s="1"/>
  <c r="BL885" i="48"/>
  <c r="BB885" i="48"/>
  <c r="V885" i="48"/>
  <c r="J885" i="48"/>
  <c r="BM884" i="48"/>
  <c r="BO884" i="48" s="1"/>
  <c r="BP884" i="48" s="1"/>
  <c r="BL884" i="48"/>
  <c r="BB884" i="48"/>
  <c r="V884" i="48"/>
  <c r="J884" i="48"/>
  <c r="BM883" i="48"/>
  <c r="BO883" i="48" s="1"/>
  <c r="BP883" i="48" s="1"/>
  <c r="BL883" i="48"/>
  <c r="BB883" i="48"/>
  <c r="BM882" i="48"/>
  <c r="BO882" i="48" s="1"/>
  <c r="BP882" i="48" s="1"/>
  <c r="BL882" i="48"/>
  <c r="BB882" i="48"/>
  <c r="BM881" i="48"/>
  <c r="BO881" i="48" s="1"/>
  <c r="BP881" i="48" s="1"/>
  <c r="BL881" i="48"/>
  <c r="BB881" i="48"/>
  <c r="BM880" i="48"/>
  <c r="BO880" i="48" s="1"/>
  <c r="BP880" i="48" s="1"/>
  <c r="BL880" i="48"/>
  <c r="BB880" i="48"/>
  <c r="BM879" i="48"/>
  <c r="BO879" i="48" s="1"/>
  <c r="BP879" i="48" s="1"/>
  <c r="BL879" i="48"/>
  <c r="BB879" i="48"/>
  <c r="BM878" i="48"/>
  <c r="BO878" i="48" s="1"/>
  <c r="BP878" i="48" s="1"/>
  <c r="BL878" i="48"/>
  <c r="BB878" i="48"/>
  <c r="BM875" i="48"/>
  <c r="BO875" i="48" s="1"/>
  <c r="BP875" i="48" s="1"/>
  <c r="BL875" i="48"/>
  <c r="BB875" i="48"/>
  <c r="V875" i="48"/>
  <c r="J875" i="48"/>
  <c r="BM874" i="48"/>
  <c r="BO874" i="48" s="1"/>
  <c r="BP874" i="48" s="1"/>
  <c r="BL874" i="48"/>
  <c r="BB874" i="48"/>
  <c r="V874" i="48"/>
  <c r="J874" i="48"/>
  <c r="BM873" i="48"/>
  <c r="BO873" i="48" s="1"/>
  <c r="BP873" i="48" s="1"/>
  <c r="BL873" i="48"/>
  <c r="BB873" i="48"/>
  <c r="V873" i="48"/>
  <c r="J873" i="48"/>
  <c r="BM872" i="48"/>
  <c r="BO872" i="48" s="1"/>
  <c r="BP872" i="48" s="1"/>
  <c r="BL872" i="48"/>
  <c r="BB872" i="48"/>
  <c r="V872" i="48"/>
  <c r="J872" i="48"/>
  <c r="BM871" i="48"/>
  <c r="BO871" i="48" s="1"/>
  <c r="BP871" i="48" s="1"/>
  <c r="BL871" i="48"/>
  <c r="BB871" i="48"/>
  <c r="V871" i="48"/>
  <c r="J871" i="48"/>
  <c r="BM870" i="48"/>
  <c r="BO870" i="48" s="1"/>
  <c r="BP870" i="48" s="1"/>
  <c r="BL870" i="48"/>
  <c r="BB870" i="48"/>
  <c r="V870" i="48"/>
  <c r="J870" i="48"/>
  <c r="BM869" i="48"/>
  <c r="BO869" i="48" s="1"/>
  <c r="BP869" i="48" s="1"/>
  <c r="BL869" i="48"/>
  <c r="BB869" i="48"/>
  <c r="V869" i="48"/>
  <c r="J869" i="48"/>
  <c r="BM868" i="48"/>
  <c r="BO868" i="48" s="1"/>
  <c r="BP868" i="48" s="1"/>
  <c r="BL868" i="48"/>
  <c r="BB868" i="48"/>
  <c r="V868" i="48"/>
  <c r="J868" i="48"/>
  <c r="BM867" i="48"/>
  <c r="BO867" i="48" s="1"/>
  <c r="BP867" i="48" s="1"/>
  <c r="BL867" i="48"/>
  <c r="BB867" i="48"/>
  <c r="V867" i="48"/>
  <c r="J867" i="48"/>
  <c r="BM866" i="48"/>
  <c r="BO866" i="48" s="1"/>
  <c r="BP866" i="48" s="1"/>
  <c r="BL866" i="48"/>
  <c r="BB866" i="48"/>
  <c r="V866" i="48"/>
  <c r="J866" i="48"/>
  <c r="BM865" i="48"/>
  <c r="BO865" i="48" s="1"/>
  <c r="BP865" i="48" s="1"/>
  <c r="BL865" i="48"/>
  <c r="BB865" i="48"/>
  <c r="V865" i="48"/>
  <c r="J865" i="48"/>
  <c r="BM864" i="48"/>
  <c r="BO864" i="48" s="1"/>
  <c r="BP864" i="48" s="1"/>
  <c r="BL864" i="48"/>
  <c r="BB864" i="48"/>
  <c r="V864" i="48"/>
  <c r="J864" i="48"/>
  <c r="BM863" i="48"/>
  <c r="BO863" i="48" s="1"/>
  <c r="BP863" i="48" s="1"/>
  <c r="BL863" i="48"/>
  <c r="BB863" i="48"/>
  <c r="V863" i="48"/>
  <c r="J863" i="48"/>
  <c r="BM862" i="48"/>
  <c r="BO862" i="48" s="1"/>
  <c r="BP862" i="48" s="1"/>
  <c r="BL862" i="48"/>
  <c r="BB862" i="48"/>
  <c r="V862" i="48"/>
  <c r="J862" i="48"/>
  <c r="BM861" i="48"/>
  <c r="BO861" i="48" s="1"/>
  <c r="BP861" i="48" s="1"/>
  <c r="BL861" i="48"/>
  <c r="BB861" i="48"/>
  <c r="V861" i="48"/>
  <c r="J861" i="48"/>
  <c r="BM860" i="48"/>
  <c r="BO860" i="48" s="1"/>
  <c r="BP860" i="48" s="1"/>
  <c r="BL860" i="48"/>
  <c r="BB860" i="48"/>
  <c r="V860" i="48"/>
  <c r="J860" i="48"/>
  <c r="BM859" i="48"/>
  <c r="BO859" i="48" s="1"/>
  <c r="BP859" i="48" s="1"/>
  <c r="BL859" i="48"/>
  <c r="BB859" i="48"/>
  <c r="V859" i="48"/>
  <c r="J859" i="48"/>
  <c r="BM858" i="48"/>
  <c r="BO858" i="48" s="1"/>
  <c r="BP858" i="48" s="1"/>
  <c r="BL858" i="48"/>
  <c r="BB858" i="48"/>
  <c r="BM857" i="48"/>
  <c r="BO857" i="48" s="1"/>
  <c r="BP857" i="48" s="1"/>
  <c r="BL857" i="48"/>
  <c r="BB857" i="48"/>
  <c r="BM856" i="48"/>
  <c r="BO856" i="48" s="1"/>
  <c r="BP856" i="48" s="1"/>
  <c r="BL856" i="48"/>
  <c r="BB856" i="48"/>
  <c r="BM855" i="48"/>
  <c r="BO855" i="48" s="1"/>
  <c r="BP855" i="48" s="1"/>
  <c r="BL855" i="48"/>
  <c r="BB855" i="48"/>
  <c r="BM854" i="48"/>
  <c r="BO854" i="48" s="1"/>
  <c r="BP854" i="48" s="1"/>
  <c r="BL854" i="48"/>
  <c r="BB854" i="48"/>
  <c r="BM853" i="48"/>
  <c r="BO853" i="48" s="1"/>
  <c r="BP853" i="48" s="1"/>
  <c r="BL853" i="48"/>
  <c r="BB853" i="48"/>
  <c r="BM850" i="48"/>
  <c r="BO850" i="48" s="1"/>
  <c r="BP850" i="48" s="1"/>
  <c r="BL850" i="48"/>
  <c r="V850" i="48"/>
  <c r="J850" i="48"/>
  <c r="BM849" i="48"/>
  <c r="BO849" i="48" s="1"/>
  <c r="BP849" i="48" s="1"/>
  <c r="BL849" i="48"/>
  <c r="BB849" i="48"/>
  <c r="V849" i="48"/>
  <c r="J849" i="48"/>
  <c r="BM848" i="48"/>
  <c r="BO848" i="48" s="1"/>
  <c r="BP848" i="48" s="1"/>
  <c r="BL848" i="48"/>
  <c r="BB848" i="48"/>
  <c r="V848" i="48"/>
  <c r="J848" i="48"/>
  <c r="BM847" i="48"/>
  <c r="BO847" i="48" s="1"/>
  <c r="BP847" i="48" s="1"/>
  <c r="BL847" i="48"/>
  <c r="BB847" i="48"/>
  <c r="V847" i="48"/>
  <c r="J847" i="48"/>
  <c r="BM846" i="48"/>
  <c r="BO846" i="48" s="1"/>
  <c r="BP846" i="48" s="1"/>
  <c r="BL846" i="48"/>
  <c r="BB846" i="48"/>
  <c r="V846" i="48"/>
  <c r="J846" i="48"/>
  <c r="BM845" i="48"/>
  <c r="BO845" i="48" s="1"/>
  <c r="BP845" i="48" s="1"/>
  <c r="BL845" i="48"/>
  <c r="BB845" i="48"/>
  <c r="V845" i="48"/>
  <c r="J845" i="48"/>
  <c r="BM844" i="48"/>
  <c r="BO844" i="48" s="1"/>
  <c r="BP844" i="48" s="1"/>
  <c r="BL844" i="48"/>
  <c r="BB844" i="48"/>
  <c r="V844" i="48"/>
  <c r="J844" i="48"/>
  <c r="BM843" i="48"/>
  <c r="BO843" i="48" s="1"/>
  <c r="BP843" i="48" s="1"/>
  <c r="BL843" i="48"/>
  <c r="BB843" i="48"/>
  <c r="V843" i="48"/>
  <c r="J843" i="48"/>
  <c r="BM842" i="48"/>
  <c r="BO842" i="48" s="1"/>
  <c r="BP842" i="48" s="1"/>
  <c r="BL842" i="48"/>
  <c r="BB842" i="48"/>
  <c r="V842" i="48"/>
  <c r="J842" i="48"/>
  <c r="BM841" i="48"/>
  <c r="BO841" i="48" s="1"/>
  <c r="BP841" i="48" s="1"/>
  <c r="BL841" i="48"/>
  <c r="BB841" i="48"/>
  <c r="V841" i="48"/>
  <c r="J841" i="48"/>
  <c r="BM840" i="48"/>
  <c r="BO840" i="48" s="1"/>
  <c r="BP840" i="48" s="1"/>
  <c r="BL840" i="48"/>
  <c r="BB840" i="48"/>
  <c r="V840" i="48"/>
  <c r="J840" i="48"/>
  <c r="BM839" i="48"/>
  <c r="BO839" i="48" s="1"/>
  <c r="BP839" i="48" s="1"/>
  <c r="BL839" i="48"/>
  <c r="BB839" i="48"/>
  <c r="V839" i="48"/>
  <c r="J839" i="48"/>
  <c r="BM838" i="48"/>
  <c r="BO838" i="48" s="1"/>
  <c r="BP838" i="48" s="1"/>
  <c r="BL838" i="48"/>
  <c r="BB838" i="48"/>
  <c r="V838" i="48"/>
  <c r="J838" i="48"/>
  <c r="BM837" i="48"/>
  <c r="BO837" i="48" s="1"/>
  <c r="BP837" i="48" s="1"/>
  <c r="BL837" i="48"/>
  <c r="BB837" i="48"/>
  <c r="V837" i="48"/>
  <c r="J837" i="48"/>
  <c r="BM836" i="48"/>
  <c r="BO836" i="48" s="1"/>
  <c r="BP836" i="48" s="1"/>
  <c r="BL836" i="48"/>
  <c r="BB836" i="48"/>
  <c r="V836" i="48"/>
  <c r="J836" i="48"/>
  <c r="BM835" i="48"/>
  <c r="BO835" i="48" s="1"/>
  <c r="BP835" i="48" s="1"/>
  <c r="BL835" i="48"/>
  <c r="BB835" i="48"/>
  <c r="V835" i="48"/>
  <c r="J835" i="48"/>
  <c r="BM834" i="48"/>
  <c r="BO834" i="48" s="1"/>
  <c r="BP834" i="48" s="1"/>
  <c r="BL834" i="48"/>
  <c r="BB834" i="48"/>
  <c r="V834" i="48"/>
  <c r="J834" i="48"/>
  <c r="BM833" i="48"/>
  <c r="BO833" i="48" s="1"/>
  <c r="BP833" i="48" s="1"/>
  <c r="BL833" i="48"/>
  <c r="BB833" i="48"/>
  <c r="BM832" i="48"/>
  <c r="BO832" i="48" s="1"/>
  <c r="BP832" i="48" s="1"/>
  <c r="BL832" i="48"/>
  <c r="BB832" i="48"/>
  <c r="BM831" i="48"/>
  <c r="BO831" i="48" s="1"/>
  <c r="BP831" i="48" s="1"/>
  <c r="BL831" i="48"/>
  <c r="BB831" i="48"/>
  <c r="BM830" i="48"/>
  <c r="BO830" i="48" s="1"/>
  <c r="BP830" i="48" s="1"/>
  <c r="BL830" i="48"/>
  <c r="BB830" i="48"/>
  <c r="BM829" i="48"/>
  <c r="BO829" i="48" s="1"/>
  <c r="BP829" i="48" s="1"/>
  <c r="BL829" i="48"/>
  <c r="BB829" i="48"/>
  <c r="BM828" i="48"/>
  <c r="BO828" i="48" s="1"/>
  <c r="BP828" i="48" s="1"/>
  <c r="BL828" i="48"/>
  <c r="BB828" i="48"/>
  <c r="BM825" i="48"/>
  <c r="BO825" i="48" s="1"/>
  <c r="BP825" i="48" s="1"/>
  <c r="BL825" i="48"/>
  <c r="BB825" i="48"/>
  <c r="V825" i="48"/>
  <c r="J825" i="48"/>
  <c r="BM824" i="48"/>
  <c r="BO824" i="48" s="1"/>
  <c r="BP824" i="48" s="1"/>
  <c r="BL824" i="48"/>
  <c r="BB824" i="48"/>
  <c r="V824" i="48"/>
  <c r="J824" i="48"/>
  <c r="BM823" i="48"/>
  <c r="BO823" i="48" s="1"/>
  <c r="BP823" i="48" s="1"/>
  <c r="BL823" i="48"/>
  <c r="BB823" i="48"/>
  <c r="V823" i="48"/>
  <c r="J823" i="48"/>
  <c r="BM822" i="48"/>
  <c r="BO822" i="48" s="1"/>
  <c r="BP822" i="48" s="1"/>
  <c r="BL822" i="48"/>
  <c r="BB822" i="48"/>
  <c r="V822" i="48"/>
  <c r="J822" i="48"/>
  <c r="BM821" i="48"/>
  <c r="BO821" i="48" s="1"/>
  <c r="BP821" i="48" s="1"/>
  <c r="BL821" i="48"/>
  <c r="BB821" i="48"/>
  <c r="V821" i="48"/>
  <c r="J821" i="48"/>
  <c r="BM820" i="48"/>
  <c r="BO820" i="48" s="1"/>
  <c r="BP820" i="48" s="1"/>
  <c r="BL820" i="48"/>
  <c r="BB820" i="48"/>
  <c r="V820" i="48"/>
  <c r="J820" i="48"/>
  <c r="BM819" i="48"/>
  <c r="BO819" i="48" s="1"/>
  <c r="BP819" i="48" s="1"/>
  <c r="BL819" i="48"/>
  <c r="BB819" i="48"/>
  <c r="V819" i="48"/>
  <c r="J819" i="48"/>
  <c r="BM818" i="48"/>
  <c r="BO818" i="48" s="1"/>
  <c r="BP818" i="48" s="1"/>
  <c r="BL818" i="48"/>
  <c r="BB818" i="48"/>
  <c r="V818" i="48"/>
  <c r="J818" i="48"/>
  <c r="BM817" i="48"/>
  <c r="BO817" i="48" s="1"/>
  <c r="BP817" i="48" s="1"/>
  <c r="BL817" i="48"/>
  <c r="BB817" i="48"/>
  <c r="V817" i="48"/>
  <c r="J817" i="48"/>
  <c r="BM816" i="48"/>
  <c r="BO816" i="48" s="1"/>
  <c r="BP816" i="48" s="1"/>
  <c r="BL816" i="48"/>
  <c r="BB816" i="48"/>
  <c r="V816" i="48"/>
  <c r="J816" i="48"/>
  <c r="BM815" i="48"/>
  <c r="BO815" i="48" s="1"/>
  <c r="BP815" i="48" s="1"/>
  <c r="BL815" i="48"/>
  <c r="BB815" i="48"/>
  <c r="V815" i="48"/>
  <c r="J815" i="48"/>
  <c r="BM814" i="48"/>
  <c r="BO814" i="48" s="1"/>
  <c r="BP814" i="48" s="1"/>
  <c r="BL814" i="48"/>
  <c r="BB814" i="48"/>
  <c r="V814" i="48"/>
  <c r="J814" i="48"/>
  <c r="BM813" i="48"/>
  <c r="BO813" i="48" s="1"/>
  <c r="BP813" i="48" s="1"/>
  <c r="BL813" i="48"/>
  <c r="BB813" i="48"/>
  <c r="V813" i="48"/>
  <c r="J813" i="48"/>
  <c r="BM812" i="48"/>
  <c r="BO812" i="48" s="1"/>
  <c r="BP812" i="48" s="1"/>
  <c r="BL812" i="48"/>
  <c r="BB812" i="48"/>
  <c r="V812" i="48"/>
  <c r="J812" i="48"/>
  <c r="BM811" i="48"/>
  <c r="BO811" i="48" s="1"/>
  <c r="BP811" i="48" s="1"/>
  <c r="BL811" i="48"/>
  <c r="BB811" i="48"/>
  <c r="V811" i="48"/>
  <c r="J811" i="48"/>
  <c r="BM810" i="48"/>
  <c r="BO810" i="48" s="1"/>
  <c r="BP810" i="48" s="1"/>
  <c r="BL810" i="48"/>
  <c r="BB810" i="48"/>
  <c r="V810" i="48"/>
  <c r="J810" i="48"/>
  <c r="BM809" i="48"/>
  <c r="BO809" i="48" s="1"/>
  <c r="BP809" i="48" s="1"/>
  <c r="BL809" i="48"/>
  <c r="BB809" i="48"/>
  <c r="V809" i="48"/>
  <c r="J809" i="48"/>
  <c r="BM808" i="48"/>
  <c r="BO808" i="48" s="1"/>
  <c r="BP808" i="48" s="1"/>
  <c r="BL808" i="48"/>
  <c r="BB808" i="48"/>
  <c r="BM807" i="48"/>
  <c r="BO807" i="48" s="1"/>
  <c r="BP807" i="48" s="1"/>
  <c r="BL807" i="48"/>
  <c r="BB807" i="48"/>
  <c r="BM806" i="48"/>
  <c r="BO806" i="48" s="1"/>
  <c r="BP806" i="48" s="1"/>
  <c r="BL806" i="48"/>
  <c r="BB806" i="48"/>
  <c r="BM805" i="48"/>
  <c r="BO805" i="48" s="1"/>
  <c r="BP805" i="48" s="1"/>
  <c r="BL805" i="48"/>
  <c r="BB805" i="48"/>
  <c r="BM804" i="48"/>
  <c r="BO804" i="48" s="1"/>
  <c r="BP804" i="48" s="1"/>
  <c r="BL804" i="48"/>
  <c r="BB804" i="48"/>
  <c r="BM803" i="48"/>
  <c r="BO803" i="48" s="1"/>
  <c r="BP803" i="48" s="1"/>
  <c r="BL803" i="48"/>
  <c r="BB803" i="48"/>
  <c r="BM800" i="48"/>
  <c r="BO800" i="48" s="1"/>
  <c r="BP800" i="48" s="1"/>
  <c r="BL800" i="48"/>
  <c r="BB800" i="48"/>
  <c r="V800" i="48"/>
  <c r="J800" i="48"/>
  <c r="BM799" i="48"/>
  <c r="BO799" i="48" s="1"/>
  <c r="BP799" i="48" s="1"/>
  <c r="BL799" i="48"/>
  <c r="BB799" i="48"/>
  <c r="V799" i="48"/>
  <c r="J799" i="48"/>
  <c r="BM798" i="48"/>
  <c r="BO798" i="48" s="1"/>
  <c r="BP798" i="48" s="1"/>
  <c r="BL798" i="48"/>
  <c r="BB798" i="48"/>
  <c r="V798" i="48"/>
  <c r="J798" i="48"/>
  <c r="BM797" i="48"/>
  <c r="BO797" i="48" s="1"/>
  <c r="BP797" i="48" s="1"/>
  <c r="BL797" i="48"/>
  <c r="BB797" i="48"/>
  <c r="V797" i="48"/>
  <c r="J797" i="48"/>
  <c r="BM796" i="48"/>
  <c r="BO796" i="48" s="1"/>
  <c r="BP796" i="48" s="1"/>
  <c r="BL796" i="48"/>
  <c r="BB796" i="48"/>
  <c r="V796" i="48"/>
  <c r="J796" i="48"/>
  <c r="BM795" i="48"/>
  <c r="BO795" i="48" s="1"/>
  <c r="BP795" i="48" s="1"/>
  <c r="BL795" i="48"/>
  <c r="BB795" i="48"/>
  <c r="V795" i="48"/>
  <c r="J795" i="48"/>
  <c r="BM794" i="48"/>
  <c r="BO794" i="48" s="1"/>
  <c r="BP794" i="48" s="1"/>
  <c r="BL794" i="48"/>
  <c r="BB794" i="48"/>
  <c r="V794" i="48"/>
  <c r="J794" i="48"/>
  <c r="BM793" i="48"/>
  <c r="BO793" i="48" s="1"/>
  <c r="BP793" i="48" s="1"/>
  <c r="BL793" i="48"/>
  <c r="BB793" i="48"/>
  <c r="V793" i="48"/>
  <c r="J793" i="48"/>
  <c r="BM792" i="48"/>
  <c r="BO792" i="48" s="1"/>
  <c r="BP792" i="48" s="1"/>
  <c r="BL792" i="48"/>
  <c r="BB792" i="48"/>
  <c r="V792" i="48"/>
  <c r="J792" i="48"/>
  <c r="BM791" i="48"/>
  <c r="BO791" i="48" s="1"/>
  <c r="BP791" i="48" s="1"/>
  <c r="BL791" i="48"/>
  <c r="BB791" i="48"/>
  <c r="V791" i="48"/>
  <c r="J791" i="48"/>
  <c r="BM790" i="48"/>
  <c r="BO790" i="48" s="1"/>
  <c r="BP790" i="48" s="1"/>
  <c r="BL790" i="48"/>
  <c r="BB790" i="48"/>
  <c r="V790" i="48"/>
  <c r="J790" i="48"/>
  <c r="BM789" i="48"/>
  <c r="BO789" i="48" s="1"/>
  <c r="BP789" i="48" s="1"/>
  <c r="BL789" i="48"/>
  <c r="BB789" i="48"/>
  <c r="V789" i="48"/>
  <c r="J789" i="48"/>
  <c r="BM788" i="48"/>
  <c r="BO788" i="48" s="1"/>
  <c r="BP788" i="48" s="1"/>
  <c r="BL788" i="48"/>
  <c r="BB788" i="48"/>
  <c r="V788" i="48"/>
  <c r="J788" i="48"/>
  <c r="BM787" i="48"/>
  <c r="BO787" i="48" s="1"/>
  <c r="BP787" i="48" s="1"/>
  <c r="BL787" i="48"/>
  <c r="BB787" i="48"/>
  <c r="V787" i="48"/>
  <c r="J787" i="48"/>
  <c r="BM786" i="48"/>
  <c r="BO786" i="48" s="1"/>
  <c r="BP786" i="48" s="1"/>
  <c r="BL786" i="48"/>
  <c r="BB786" i="48"/>
  <c r="V786" i="48"/>
  <c r="J786" i="48"/>
  <c r="BM785" i="48"/>
  <c r="BO785" i="48" s="1"/>
  <c r="BP785" i="48" s="1"/>
  <c r="BL785" i="48"/>
  <c r="BB785" i="48"/>
  <c r="V785" i="48"/>
  <c r="J785" i="48"/>
  <c r="BM784" i="48"/>
  <c r="BO784" i="48" s="1"/>
  <c r="BP784" i="48" s="1"/>
  <c r="BL784" i="48"/>
  <c r="BB784" i="48"/>
  <c r="V784" i="48"/>
  <c r="J784" i="48"/>
  <c r="BM783" i="48"/>
  <c r="BO783" i="48" s="1"/>
  <c r="BP783" i="48" s="1"/>
  <c r="BL783" i="48"/>
  <c r="BB783" i="48"/>
  <c r="BM782" i="48"/>
  <c r="BO782" i="48" s="1"/>
  <c r="BP782" i="48" s="1"/>
  <c r="BL782" i="48"/>
  <c r="BB782" i="48"/>
  <c r="BM781" i="48"/>
  <c r="BO781" i="48" s="1"/>
  <c r="BP781" i="48" s="1"/>
  <c r="BL781" i="48"/>
  <c r="BB781" i="48"/>
  <c r="BM780" i="48"/>
  <c r="BO780" i="48" s="1"/>
  <c r="BP780" i="48" s="1"/>
  <c r="BL780" i="48"/>
  <c r="BB780" i="48"/>
  <c r="BM779" i="48"/>
  <c r="BO779" i="48" s="1"/>
  <c r="BP779" i="48" s="1"/>
  <c r="BL779" i="48"/>
  <c r="BB779" i="48"/>
  <c r="BM778" i="48"/>
  <c r="BO778" i="48" s="1"/>
  <c r="BP778" i="48" s="1"/>
  <c r="BL778" i="48"/>
  <c r="BB778" i="48"/>
  <c r="B30" i="58" s="1"/>
  <c r="BM775" i="48"/>
  <c r="BO775" i="48" s="1"/>
  <c r="BP775" i="48" s="1"/>
  <c r="BL775" i="48"/>
  <c r="V775" i="48"/>
  <c r="BM774" i="48"/>
  <c r="BO774" i="48" s="1"/>
  <c r="BP774" i="48" s="1"/>
  <c r="BL774" i="48"/>
  <c r="V774" i="48"/>
  <c r="BM773" i="48"/>
  <c r="BO773" i="48" s="1"/>
  <c r="BP773" i="48" s="1"/>
  <c r="BL773" i="48"/>
  <c r="V773" i="48"/>
  <c r="J773" i="48"/>
  <c r="BM772" i="48"/>
  <c r="BO772" i="48" s="1"/>
  <c r="BP772" i="48" s="1"/>
  <c r="BL772" i="48"/>
  <c r="V772" i="48"/>
  <c r="J772" i="48"/>
  <c r="BM771" i="48"/>
  <c r="BO771" i="48" s="1"/>
  <c r="BP771" i="48" s="1"/>
  <c r="BL771" i="48"/>
  <c r="V771" i="48"/>
  <c r="J771" i="48"/>
  <c r="BM770" i="48"/>
  <c r="BO770" i="48" s="1"/>
  <c r="BP770" i="48" s="1"/>
  <c r="BL770" i="48"/>
  <c r="V770" i="48"/>
  <c r="J770" i="48"/>
  <c r="BM769" i="48"/>
  <c r="BO769" i="48" s="1"/>
  <c r="BP769" i="48" s="1"/>
  <c r="BL769" i="48"/>
  <c r="V769" i="48"/>
  <c r="J769" i="48"/>
  <c r="BM768" i="48"/>
  <c r="BO768" i="48" s="1"/>
  <c r="BP768" i="48" s="1"/>
  <c r="BL768" i="48"/>
  <c r="V768" i="48"/>
  <c r="J768" i="48"/>
  <c r="BM767" i="48"/>
  <c r="BO767" i="48" s="1"/>
  <c r="BP767" i="48" s="1"/>
  <c r="BL767" i="48"/>
  <c r="V767" i="48"/>
  <c r="J767" i="48"/>
  <c r="BM766" i="48"/>
  <c r="BO766" i="48" s="1"/>
  <c r="BP766" i="48" s="1"/>
  <c r="BL766" i="48"/>
  <c r="V766" i="48"/>
  <c r="J766" i="48"/>
  <c r="BM765" i="48"/>
  <c r="BO765" i="48" s="1"/>
  <c r="BP765" i="48" s="1"/>
  <c r="BL765" i="48"/>
  <c r="V765" i="48"/>
  <c r="J765" i="48"/>
  <c r="BM764" i="48"/>
  <c r="BO764" i="48" s="1"/>
  <c r="BP764" i="48" s="1"/>
  <c r="BL764" i="48"/>
  <c r="V764" i="48"/>
  <c r="J764" i="48"/>
  <c r="BM763" i="48"/>
  <c r="BO763" i="48" s="1"/>
  <c r="BP763" i="48" s="1"/>
  <c r="BL763" i="48"/>
  <c r="V763" i="48"/>
  <c r="J763" i="48"/>
  <c r="BM762" i="48"/>
  <c r="BO762" i="48" s="1"/>
  <c r="BP762" i="48" s="1"/>
  <c r="BL762" i="48"/>
  <c r="V762" i="48"/>
  <c r="J762" i="48"/>
  <c r="BM761" i="48"/>
  <c r="BO761" i="48" s="1"/>
  <c r="BP761" i="48" s="1"/>
  <c r="BL761" i="48"/>
  <c r="V761" i="48"/>
  <c r="J761" i="48"/>
  <c r="BM760" i="48"/>
  <c r="BO760" i="48" s="1"/>
  <c r="BP760" i="48" s="1"/>
  <c r="BL760" i="48"/>
  <c r="V760" i="48"/>
  <c r="J760" i="48"/>
  <c r="BM759" i="48"/>
  <c r="BO759" i="48" s="1"/>
  <c r="BP759" i="48" s="1"/>
  <c r="BL759" i="48"/>
  <c r="V759" i="48"/>
  <c r="J759" i="48"/>
  <c r="BM758" i="48"/>
  <c r="BO758" i="48" s="1"/>
  <c r="BP758" i="48" s="1"/>
  <c r="BL758" i="48"/>
  <c r="BM757" i="48"/>
  <c r="BO757" i="48" s="1"/>
  <c r="BP757" i="48" s="1"/>
  <c r="BL757" i="48"/>
  <c r="BM756" i="48"/>
  <c r="BO756" i="48" s="1"/>
  <c r="BP756" i="48" s="1"/>
  <c r="BL756" i="48"/>
  <c r="BM755" i="48"/>
  <c r="BO755" i="48" s="1"/>
  <c r="BP755" i="48" s="1"/>
  <c r="BM754" i="48"/>
  <c r="BO754" i="48" s="1"/>
  <c r="BP754" i="48" s="1"/>
  <c r="BL754" i="48"/>
  <c r="BM753" i="48"/>
  <c r="BO753" i="48" s="1"/>
  <c r="BP753" i="48" s="1"/>
  <c r="BL753" i="48"/>
  <c r="BM750" i="48"/>
  <c r="BO750" i="48" s="1"/>
  <c r="BP750" i="48" s="1"/>
  <c r="BL750" i="48"/>
  <c r="V750" i="48"/>
  <c r="J750" i="48"/>
  <c r="BM749" i="48"/>
  <c r="BO749" i="48" s="1"/>
  <c r="BP749" i="48" s="1"/>
  <c r="BL749" i="48"/>
  <c r="BB749" i="48"/>
  <c r="V749" i="48"/>
  <c r="J749" i="48"/>
  <c r="BM748" i="48"/>
  <c r="BO748" i="48" s="1"/>
  <c r="BP748" i="48" s="1"/>
  <c r="BL748" i="48"/>
  <c r="BB748" i="48"/>
  <c r="V748" i="48"/>
  <c r="J748" i="48"/>
  <c r="BM747" i="48"/>
  <c r="BO747" i="48" s="1"/>
  <c r="BP747" i="48" s="1"/>
  <c r="BL747" i="48"/>
  <c r="BB747" i="48"/>
  <c r="V747" i="48"/>
  <c r="J747" i="48"/>
  <c r="BM746" i="48"/>
  <c r="BO746" i="48" s="1"/>
  <c r="BP746" i="48" s="1"/>
  <c r="BL746" i="48"/>
  <c r="BB746" i="48"/>
  <c r="V746" i="48"/>
  <c r="J746" i="48"/>
  <c r="BM745" i="48"/>
  <c r="BO745" i="48" s="1"/>
  <c r="BP745" i="48" s="1"/>
  <c r="BL745" i="48"/>
  <c r="BB745" i="48"/>
  <c r="V745" i="48"/>
  <c r="J745" i="48"/>
  <c r="BM744" i="48"/>
  <c r="BO744" i="48" s="1"/>
  <c r="BP744" i="48" s="1"/>
  <c r="BL744" i="48"/>
  <c r="BB744" i="48"/>
  <c r="V744" i="48"/>
  <c r="J744" i="48"/>
  <c r="BM743" i="48"/>
  <c r="BO743" i="48" s="1"/>
  <c r="BP743" i="48" s="1"/>
  <c r="BL743" i="48"/>
  <c r="BB743" i="48"/>
  <c r="V743" i="48"/>
  <c r="J743" i="48"/>
  <c r="BM742" i="48"/>
  <c r="BO742" i="48" s="1"/>
  <c r="BP742" i="48" s="1"/>
  <c r="BL742" i="48"/>
  <c r="BB742" i="48"/>
  <c r="V742" i="48"/>
  <c r="J742" i="48"/>
  <c r="BM741" i="48"/>
  <c r="BO741" i="48" s="1"/>
  <c r="BP741" i="48" s="1"/>
  <c r="BL741" i="48"/>
  <c r="BB741" i="48"/>
  <c r="V741" i="48"/>
  <c r="J741" i="48"/>
  <c r="BM740" i="48"/>
  <c r="BO740" i="48" s="1"/>
  <c r="BP740" i="48" s="1"/>
  <c r="BL740" i="48"/>
  <c r="BB740" i="48"/>
  <c r="V740" i="48"/>
  <c r="J740" i="48"/>
  <c r="BM739" i="48"/>
  <c r="BO739" i="48" s="1"/>
  <c r="BP739" i="48" s="1"/>
  <c r="BL739" i="48"/>
  <c r="BB739" i="48"/>
  <c r="V739" i="48"/>
  <c r="J739" i="48"/>
  <c r="BM738" i="48"/>
  <c r="BO738" i="48" s="1"/>
  <c r="BP738" i="48" s="1"/>
  <c r="BL738" i="48"/>
  <c r="BB738" i="48"/>
  <c r="V738" i="48"/>
  <c r="J738" i="48"/>
  <c r="BM737" i="48"/>
  <c r="BO737" i="48" s="1"/>
  <c r="BP737" i="48" s="1"/>
  <c r="BL737" i="48"/>
  <c r="BB737" i="48"/>
  <c r="V737" i="48"/>
  <c r="J737" i="48"/>
  <c r="BM736" i="48"/>
  <c r="BO736" i="48" s="1"/>
  <c r="BP736" i="48" s="1"/>
  <c r="BL736" i="48"/>
  <c r="BB736" i="48"/>
  <c r="V736" i="48"/>
  <c r="J736" i="48"/>
  <c r="BM735" i="48"/>
  <c r="BO735" i="48" s="1"/>
  <c r="BP735" i="48" s="1"/>
  <c r="BL735" i="48"/>
  <c r="BB735" i="48"/>
  <c r="V735" i="48"/>
  <c r="J735" i="48"/>
  <c r="BM734" i="48"/>
  <c r="BO734" i="48" s="1"/>
  <c r="BP734" i="48" s="1"/>
  <c r="BL734" i="48"/>
  <c r="BB734" i="48"/>
  <c r="V734" i="48"/>
  <c r="J734" i="48"/>
  <c r="BM733" i="48"/>
  <c r="BO733" i="48" s="1"/>
  <c r="BP733" i="48" s="1"/>
  <c r="BL733" i="48"/>
  <c r="BB733" i="48"/>
  <c r="BM732" i="48"/>
  <c r="BO732" i="48" s="1"/>
  <c r="BP732" i="48" s="1"/>
  <c r="BL732" i="48"/>
  <c r="BB732" i="48"/>
  <c r="BM731" i="48"/>
  <c r="BO731" i="48" s="1"/>
  <c r="BP731" i="48" s="1"/>
  <c r="BL731" i="48"/>
  <c r="BB731" i="48"/>
  <c r="BM730" i="48"/>
  <c r="BO730" i="48" s="1"/>
  <c r="BP730" i="48" s="1"/>
  <c r="BL730" i="48"/>
  <c r="BB730" i="48"/>
  <c r="BM729" i="48"/>
  <c r="BO729" i="48" s="1"/>
  <c r="BP729" i="48" s="1"/>
  <c r="BL729" i="48"/>
  <c r="BB729" i="48"/>
  <c r="BM728" i="48"/>
  <c r="BO728" i="48" s="1"/>
  <c r="BP728" i="48" s="1"/>
  <c r="BL728" i="48"/>
  <c r="BB728" i="48"/>
  <c r="BM725" i="48"/>
  <c r="BO725" i="48" s="1"/>
  <c r="BP725" i="48" s="1"/>
  <c r="BL725" i="48"/>
  <c r="BB725" i="48"/>
  <c r="V725" i="48"/>
  <c r="J725" i="48"/>
  <c r="BM724" i="48"/>
  <c r="BO724" i="48" s="1"/>
  <c r="BP724" i="48" s="1"/>
  <c r="BL724" i="48"/>
  <c r="BB724" i="48"/>
  <c r="V724" i="48"/>
  <c r="J724" i="48"/>
  <c r="BM723" i="48"/>
  <c r="BO723" i="48" s="1"/>
  <c r="BP723" i="48" s="1"/>
  <c r="BL723" i="48"/>
  <c r="BB723" i="48"/>
  <c r="V723" i="48"/>
  <c r="J723" i="48"/>
  <c r="BM722" i="48"/>
  <c r="BO722" i="48" s="1"/>
  <c r="BP722" i="48" s="1"/>
  <c r="BL722" i="48"/>
  <c r="BB722" i="48"/>
  <c r="V722" i="48"/>
  <c r="J722" i="48"/>
  <c r="BM721" i="48"/>
  <c r="BO721" i="48" s="1"/>
  <c r="BP721" i="48" s="1"/>
  <c r="BL721" i="48"/>
  <c r="BB721" i="48"/>
  <c r="V721" i="48"/>
  <c r="J721" i="48"/>
  <c r="BM720" i="48"/>
  <c r="BO720" i="48" s="1"/>
  <c r="BP720" i="48" s="1"/>
  <c r="BL720" i="48"/>
  <c r="BB720" i="48"/>
  <c r="V720" i="48"/>
  <c r="J720" i="48"/>
  <c r="BM719" i="48"/>
  <c r="BO719" i="48" s="1"/>
  <c r="BP719" i="48" s="1"/>
  <c r="BL719" i="48"/>
  <c r="BB719" i="48"/>
  <c r="V719" i="48"/>
  <c r="J719" i="48"/>
  <c r="BM718" i="48"/>
  <c r="BO718" i="48" s="1"/>
  <c r="BP718" i="48" s="1"/>
  <c r="BL718" i="48"/>
  <c r="BB718" i="48"/>
  <c r="V718" i="48"/>
  <c r="J718" i="48"/>
  <c r="BM717" i="48"/>
  <c r="BO717" i="48" s="1"/>
  <c r="BP717" i="48" s="1"/>
  <c r="BL717" i="48"/>
  <c r="BB717" i="48"/>
  <c r="V717" i="48"/>
  <c r="J717" i="48"/>
  <c r="BM716" i="48"/>
  <c r="BO716" i="48" s="1"/>
  <c r="BP716" i="48" s="1"/>
  <c r="BL716" i="48"/>
  <c r="BB716" i="48"/>
  <c r="V716" i="48"/>
  <c r="J716" i="48"/>
  <c r="BM715" i="48"/>
  <c r="BO715" i="48" s="1"/>
  <c r="BP715" i="48" s="1"/>
  <c r="BL715" i="48"/>
  <c r="BB715" i="48"/>
  <c r="V715" i="48"/>
  <c r="J715" i="48"/>
  <c r="BM714" i="48"/>
  <c r="BO714" i="48" s="1"/>
  <c r="BP714" i="48" s="1"/>
  <c r="BL714" i="48"/>
  <c r="BB714" i="48"/>
  <c r="V714" i="48"/>
  <c r="J714" i="48"/>
  <c r="BM713" i="48"/>
  <c r="BO713" i="48" s="1"/>
  <c r="BP713" i="48" s="1"/>
  <c r="BL713" i="48"/>
  <c r="BB713" i="48"/>
  <c r="V713" i="48"/>
  <c r="J713" i="48"/>
  <c r="BM712" i="48"/>
  <c r="BO712" i="48" s="1"/>
  <c r="BP712" i="48" s="1"/>
  <c r="BL712" i="48"/>
  <c r="BB712" i="48"/>
  <c r="V712" i="48"/>
  <c r="J712" i="48"/>
  <c r="BM711" i="48"/>
  <c r="BO711" i="48" s="1"/>
  <c r="BP711" i="48" s="1"/>
  <c r="BL711" i="48"/>
  <c r="BB711" i="48"/>
  <c r="V711" i="48"/>
  <c r="J711" i="48"/>
  <c r="BM710" i="48"/>
  <c r="BO710" i="48" s="1"/>
  <c r="BP710" i="48" s="1"/>
  <c r="BL710" i="48"/>
  <c r="BB710" i="48"/>
  <c r="V710" i="48"/>
  <c r="J710" i="48"/>
  <c r="BM709" i="48"/>
  <c r="BO709" i="48" s="1"/>
  <c r="BP709" i="48" s="1"/>
  <c r="BL709" i="48"/>
  <c r="BB709" i="48"/>
  <c r="V709" i="48"/>
  <c r="J709" i="48"/>
  <c r="BM708" i="48"/>
  <c r="BO708" i="48" s="1"/>
  <c r="BP708" i="48" s="1"/>
  <c r="BL708" i="48"/>
  <c r="BB708" i="48"/>
  <c r="BM707" i="48"/>
  <c r="BO707" i="48" s="1"/>
  <c r="BP707" i="48" s="1"/>
  <c r="BL707" i="48"/>
  <c r="BB707" i="48"/>
  <c r="BM706" i="48"/>
  <c r="BO706" i="48" s="1"/>
  <c r="BP706" i="48" s="1"/>
  <c r="BL706" i="48"/>
  <c r="BB706" i="48"/>
  <c r="BM705" i="48"/>
  <c r="BO705" i="48" s="1"/>
  <c r="BP705" i="48" s="1"/>
  <c r="BL705" i="48"/>
  <c r="BB705" i="48"/>
  <c r="BM704" i="48"/>
  <c r="BO704" i="48" s="1"/>
  <c r="BP704" i="48" s="1"/>
  <c r="BL704" i="48"/>
  <c r="BB704" i="48"/>
  <c r="BM703" i="48"/>
  <c r="BO703" i="48" s="1"/>
  <c r="BP703" i="48" s="1"/>
  <c r="BL703" i="48"/>
  <c r="BB703" i="48"/>
  <c r="BM700" i="48"/>
  <c r="BO700" i="48" s="1"/>
  <c r="BP700" i="48" s="1"/>
  <c r="BL700" i="48"/>
  <c r="BB700" i="48"/>
  <c r="V700" i="48"/>
  <c r="J700" i="48"/>
  <c r="BM699" i="48"/>
  <c r="BO699" i="48" s="1"/>
  <c r="BP699" i="48" s="1"/>
  <c r="BL699" i="48"/>
  <c r="BB699" i="48"/>
  <c r="V699" i="48"/>
  <c r="J699" i="48"/>
  <c r="BM698" i="48"/>
  <c r="BO698" i="48" s="1"/>
  <c r="BP698" i="48" s="1"/>
  <c r="BL698" i="48"/>
  <c r="BB698" i="48"/>
  <c r="V698" i="48"/>
  <c r="J698" i="48"/>
  <c r="BM697" i="48"/>
  <c r="BO697" i="48" s="1"/>
  <c r="BP697" i="48" s="1"/>
  <c r="BL697" i="48"/>
  <c r="BB697" i="48"/>
  <c r="V697" i="48"/>
  <c r="J697" i="48"/>
  <c r="BM696" i="48"/>
  <c r="BO696" i="48" s="1"/>
  <c r="BP696" i="48" s="1"/>
  <c r="BL696" i="48"/>
  <c r="BB696" i="48"/>
  <c r="V696" i="48"/>
  <c r="J696" i="48"/>
  <c r="BM695" i="48"/>
  <c r="BO695" i="48" s="1"/>
  <c r="BP695" i="48" s="1"/>
  <c r="BL695" i="48"/>
  <c r="BB695" i="48"/>
  <c r="V695" i="48"/>
  <c r="J695" i="48"/>
  <c r="BM694" i="48"/>
  <c r="BO694" i="48" s="1"/>
  <c r="BP694" i="48" s="1"/>
  <c r="BL694" i="48"/>
  <c r="BB694" i="48"/>
  <c r="V694" i="48"/>
  <c r="J694" i="48"/>
  <c r="BM693" i="48"/>
  <c r="BO693" i="48" s="1"/>
  <c r="BP693" i="48" s="1"/>
  <c r="BL693" i="48"/>
  <c r="BB693" i="48"/>
  <c r="V693" i="48"/>
  <c r="J693" i="48"/>
  <c r="BM692" i="48"/>
  <c r="BO692" i="48" s="1"/>
  <c r="BP692" i="48" s="1"/>
  <c r="BL692" i="48"/>
  <c r="BB692" i="48"/>
  <c r="V692" i="48"/>
  <c r="J692" i="48"/>
  <c r="BM691" i="48"/>
  <c r="BO691" i="48" s="1"/>
  <c r="BP691" i="48" s="1"/>
  <c r="BL691" i="48"/>
  <c r="BB691" i="48"/>
  <c r="V691" i="48"/>
  <c r="J691" i="48"/>
  <c r="BM690" i="48"/>
  <c r="BO690" i="48" s="1"/>
  <c r="BP690" i="48" s="1"/>
  <c r="BL690" i="48"/>
  <c r="BB690" i="48"/>
  <c r="V690" i="48"/>
  <c r="J690" i="48"/>
  <c r="BM689" i="48"/>
  <c r="BO689" i="48" s="1"/>
  <c r="BP689" i="48" s="1"/>
  <c r="BL689" i="48"/>
  <c r="BB689" i="48"/>
  <c r="V689" i="48"/>
  <c r="J689" i="48"/>
  <c r="BM688" i="48"/>
  <c r="BO688" i="48" s="1"/>
  <c r="BP688" i="48" s="1"/>
  <c r="BL688" i="48"/>
  <c r="BB688" i="48"/>
  <c r="V688" i="48"/>
  <c r="J688" i="48"/>
  <c r="BM687" i="48"/>
  <c r="BO687" i="48" s="1"/>
  <c r="BP687" i="48" s="1"/>
  <c r="BL687" i="48"/>
  <c r="BB687" i="48"/>
  <c r="V687" i="48"/>
  <c r="J687" i="48"/>
  <c r="BM686" i="48"/>
  <c r="BO686" i="48" s="1"/>
  <c r="BP686" i="48" s="1"/>
  <c r="BL686" i="48"/>
  <c r="BB686" i="48"/>
  <c r="V686" i="48"/>
  <c r="J686" i="48"/>
  <c r="BM685" i="48"/>
  <c r="BO685" i="48" s="1"/>
  <c r="BP685" i="48" s="1"/>
  <c r="BL685" i="48"/>
  <c r="BB685" i="48"/>
  <c r="V685" i="48"/>
  <c r="J685" i="48"/>
  <c r="BM684" i="48"/>
  <c r="BO684" i="48" s="1"/>
  <c r="BP684" i="48" s="1"/>
  <c r="BL684" i="48"/>
  <c r="BB684" i="48"/>
  <c r="BM683" i="48"/>
  <c r="BO683" i="48" s="1"/>
  <c r="BP683" i="48" s="1"/>
  <c r="BL683" i="48"/>
  <c r="BB683" i="48"/>
  <c r="BM682" i="48"/>
  <c r="BO682" i="48" s="1"/>
  <c r="BP682" i="48" s="1"/>
  <c r="BL682" i="48"/>
  <c r="BB682" i="48"/>
  <c r="BM681" i="48"/>
  <c r="BO681" i="48" s="1"/>
  <c r="BP681" i="48" s="1"/>
  <c r="BL681" i="48"/>
  <c r="BB681" i="48"/>
  <c r="BM680" i="48"/>
  <c r="BO680" i="48" s="1"/>
  <c r="BP680" i="48" s="1"/>
  <c r="BL680" i="48"/>
  <c r="BB680" i="48"/>
  <c r="BM679" i="48"/>
  <c r="BO679" i="48" s="1"/>
  <c r="BP679" i="48" s="1"/>
  <c r="BL679" i="48"/>
  <c r="BB679" i="48"/>
  <c r="BM678" i="48"/>
  <c r="BO678" i="48" s="1"/>
  <c r="BP678" i="48" s="1"/>
  <c r="BL678" i="48"/>
  <c r="BB678" i="48"/>
  <c r="BM675" i="48"/>
  <c r="BO675" i="48" s="1"/>
  <c r="BP675" i="48" s="1"/>
  <c r="BL675" i="48"/>
  <c r="BB675" i="48"/>
  <c r="V675" i="48"/>
  <c r="J675" i="48"/>
  <c r="BM674" i="48"/>
  <c r="BO674" i="48" s="1"/>
  <c r="BP674" i="48" s="1"/>
  <c r="BL674" i="48"/>
  <c r="BB674" i="48"/>
  <c r="V674" i="48"/>
  <c r="J674" i="48"/>
  <c r="BM673" i="48"/>
  <c r="BO673" i="48" s="1"/>
  <c r="BP673" i="48" s="1"/>
  <c r="BL673" i="48"/>
  <c r="BB673" i="48"/>
  <c r="V673" i="48"/>
  <c r="J673" i="48"/>
  <c r="BM672" i="48"/>
  <c r="BO672" i="48" s="1"/>
  <c r="BP672" i="48" s="1"/>
  <c r="BL672" i="48"/>
  <c r="BB672" i="48"/>
  <c r="V672" i="48"/>
  <c r="J672" i="48"/>
  <c r="BM671" i="48"/>
  <c r="BO671" i="48" s="1"/>
  <c r="BP671" i="48" s="1"/>
  <c r="BL671" i="48"/>
  <c r="BB671" i="48"/>
  <c r="V671" i="48"/>
  <c r="J671" i="48"/>
  <c r="BM670" i="48"/>
  <c r="BO670" i="48" s="1"/>
  <c r="BP670" i="48" s="1"/>
  <c r="BL670" i="48"/>
  <c r="BB670" i="48"/>
  <c r="V670" i="48"/>
  <c r="J670" i="48"/>
  <c r="BM669" i="48"/>
  <c r="BO669" i="48" s="1"/>
  <c r="BP669" i="48" s="1"/>
  <c r="BL669" i="48"/>
  <c r="BB669" i="48"/>
  <c r="V669" i="48"/>
  <c r="J669" i="48"/>
  <c r="BM668" i="48"/>
  <c r="BO668" i="48" s="1"/>
  <c r="BP668" i="48" s="1"/>
  <c r="BL668" i="48"/>
  <c r="BB668" i="48"/>
  <c r="V668" i="48"/>
  <c r="J668" i="48"/>
  <c r="BM667" i="48"/>
  <c r="BO667" i="48" s="1"/>
  <c r="BP667" i="48" s="1"/>
  <c r="BL667" i="48"/>
  <c r="BB667" i="48"/>
  <c r="V667" i="48"/>
  <c r="J667" i="48"/>
  <c r="BM666" i="48"/>
  <c r="BO666" i="48" s="1"/>
  <c r="BP666" i="48" s="1"/>
  <c r="BL666" i="48"/>
  <c r="BB666" i="48"/>
  <c r="V666" i="48"/>
  <c r="J666" i="48"/>
  <c r="BM665" i="48"/>
  <c r="BO665" i="48" s="1"/>
  <c r="BP665" i="48" s="1"/>
  <c r="BL665" i="48"/>
  <c r="BB665" i="48"/>
  <c r="V665" i="48"/>
  <c r="J665" i="48"/>
  <c r="BM664" i="48"/>
  <c r="BO664" i="48" s="1"/>
  <c r="BP664" i="48" s="1"/>
  <c r="BL664" i="48"/>
  <c r="BB664" i="48"/>
  <c r="V664" i="48"/>
  <c r="J664" i="48"/>
  <c r="BM663" i="48"/>
  <c r="BO663" i="48" s="1"/>
  <c r="BP663" i="48" s="1"/>
  <c r="BL663" i="48"/>
  <c r="BB663" i="48"/>
  <c r="V663" i="48"/>
  <c r="J663" i="48"/>
  <c r="BM662" i="48"/>
  <c r="BO662" i="48" s="1"/>
  <c r="BP662" i="48" s="1"/>
  <c r="BL662" i="48"/>
  <c r="BB662" i="48"/>
  <c r="V662" i="48"/>
  <c r="J662" i="48"/>
  <c r="BM661" i="48"/>
  <c r="BO661" i="48" s="1"/>
  <c r="BP661" i="48" s="1"/>
  <c r="BL661" i="48"/>
  <c r="BB661" i="48"/>
  <c r="V661" i="48"/>
  <c r="J661" i="48"/>
  <c r="BM660" i="48"/>
  <c r="BO660" i="48" s="1"/>
  <c r="BP660" i="48" s="1"/>
  <c r="BL660" i="48"/>
  <c r="BB660" i="48"/>
  <c r="V660" i="48"/>
  <c r="J660" i="48"/>
  <c r="BM659" i="48"/>
  <c r="BO659" i="48" s="1"/>
  <c r="BP659" i="48" s="1"/>
  <c r="BL659" i="48"/>
  <c r="BB659" i="48"/>
  <c r="V659" i="48"/>
  <c r="J659" i="48"/>
  <c r="BM658" i="48"/>
  <c r="BO658" i="48" s="1"/>
  <c r="BP658" i="48" s="1"/>
  <c r="BL658" i="48"/>
  <c r="BB658" i="48"/>
  <c r="BM657" i="48"/>
  <c r="BO657" i="48" s="1"/>
  <c r="BP657" i="48" s="1"/>
  <c r="BL657" i="48"/>
  <c r="BB657" i="48"/>
  <c r="BM656" i="48"/>
  <c r="BO656" i="48" s="1"/>
  <c r="BP656" i="48" s="1"/>
  <c r="BL656" i="48"/>
  <c r="BB656" i="48"/>
  <c r="BM655" i="48"/>
  <c r="BO655" i="48" s="1"/>
  <c r="BP655" i="48" s="1"/>
  <c r="BL655" i="48"/>
  <c r="BB655" i="48"/>
  <c r="BM654" i="48"/>
  <c r="BO654" i="48" s="1"/>
  <c r="BP654" i="48" s="1"/>
  <c r="BL654" i="48"/>
  <c r="BB654" i="48"/>
  <c r="BM653" i="48"/>
  <c r="BO653" i="48" s="1"/>
  <c r="BP653" i="48" s="1"/>
  <c r="BL653" i="48"/>
  <c r="BB653" i="48"/>
  <c r="BM650" i="48"/>
  <c r="BO650" i="48" s="1"/>
  <c r="BP650" i="48" s="1"/>
  <c r="BL650" i="48"/>
  <c r="BB650" i="48"/>
  <c r="V650" i="48"/>
  <c r="J650" i="48"/>
  <c r="BM649" i="48"/>
  <c r="BO649" i="48" s="1"/>
  <c r="BP649" i="48" s="1"/>
  <c r="BL649" i="48"/>
  <c r="BB649" i="48"/>
  <c r="V649" i="48"/>
  <c r="J649" i="48"/>
  <c r="BM648" i="48"/>
  <c r="BO648" i="48" s="1"/>
  <c r="BP648" i="48" s="1"/>
  <c r="BL648" i="48"/>
  <c r="BB648" i="48"/>
  <c r="V648" i="48"/>
  <c r="J648" i="48"/>
  <c r="BM647" i="48"/>
  <c r="BO647" i="48" s="1"/>
  <c r="BP647" i="48" s="1"/>
  <c r="BL647" i="48"/>
  <c r="BB647" i="48"/>
  <c r="V647" i="48"/>
  <c r="J647" i="48"/>
  <c r="BM646" i="48"/>
  <c r="BO646" i="48" s="1"/>
  <c r="BP646" i="48" s="1"/>
  <c r="BL646" i="48"/>
  <c r="BB646" i="48"/>
  <c r="V646" i="48"/>
  <c r="J646" i="48"/>
  <c r="BM645" i="48"/>
  <c r="BO645" i="48" s="1"/>
  <c r="BP645" i="48" s="1"/>
  <c r="BL645" i="48"/>
  <c r="BB645" i="48"/>
  <c r="V645" i="48"/>
  <c r="J645" i="48"/>
  <c r="BM644" i="48"/>
  <c r="BO644" i="48" s="1"/>
  <c r="BP644" i="48" s="1"/>
  <c r="BL644" i="48"/>
  <c r="BB644" i="48"/>
  <c r="V644" i="48"/>
  <c r="J644" i="48"/>
  <c r="BM643" i="48"/>
  <c r="BO643" i="48" s="1"/>
  <c r="BP643" i="48" s="1"/>
  <c r="BL643" i="48"/>
  <c r="BB643" i="48"/>
  <c r="V643" i="48"/>
  <c r="J643" i="48"/>
  <c r="BM642" i="48"/>
  <c r="BO642" i="48" s="1"/>
  <c r="BP642" i="48" s="1"/>
  <c r="BL642" i="48"/>
  <c r="BB642" i="48"/>
  <c r="V642" i="48"/>
  <c r="J642" i="48"/>
  <c r="BM641" i="48"/>
  <c r="BO641" i="48" s="1"/>
  <c r="BP641" i="48" s="1"/>
  <c r="BL641" i="48"/>
  <c r="BB641" i="48"/>
  <c r="V641" i="48"/>
  <c r="J641" i="48"/>
  <c r="BM640" i="48"/>
  <c r="BO640" i="48" s="1"/>
  <c r="BP640" i="48" s="1"/>
  <c r="BL640" i="48"/>
  <c r="BB640" i="48"/>
  <c r="V640" i="48"/>
  <c r="J640" i="48"/>
  <c r="BM639" i="48"/>
  <c r="BO639" i="48" s="1"/>
  <c r="BP639" i="48" s="1"/>
  <c r="BL639" i="48"/>
  <c r="BB639" i="48"/>
  <c r="V639" i="48"/>
  <c r="J639" i="48"/>
  <c r="BM638" i="48"/>
  <c r="BO638" i="48" s="1"/>
  <c r="BP638" i="48" s="1"/>
  <c r="BL638" i="48"/>
  <c r="BB638" i="48"/>
  <c r="V638" i="48"/>
  <c r="J638" i="48"/>
  <c r="BM637" i="48"/>
  <c r="BO637" i="48" s="1"/>
  <c r="BP637" i="48" s="1"/>
  <c r="BL637" i="48"/>
  <c r="BB637" i="48"/>
  <c r="V637" i="48"/>
  <c r="J637" i="48"/>
  <c r="BM636" i="48"/>
  <c r="BO636" i="48" s="1"/>
  <c r="BP636" i="48" s="1"/>
  <c r="BL636" i="48"/>
  <c r="BB636" i="48"/>
  <c r="V636" i="48"/>
  <c r="J636" i="48"/>
  <c r="BM635" i="48"/>
  <c r="BO635" i="48" s="1"/>
  <c r="BP635" i="48" s="1"/>
  <c r="BL635" i="48"/>
  <c r="BB635" i="48"/>
  <c r="V635" i="48"/>
  <c r="J635" i="48"/>
  <c r="BM634" i="48"/>
  <c r="BO634" i="48" s="1"/>
  <c r="BP634" i="48" s="1"/>
  <c r="BL634" i="48"/>
  <c r="BB634" i="48"/>
  <c r="V634" i="48"/>
  <c r="J634" i="48"/>
  <c r="BM633" i="48"/>
  <c r="BO633" i="48" s="1"/>
  <c r="BP633" i="48" s="1"/>
  <c r="BL633" i="48"/>
  <c r="BB633" i="48"/>
  <c r="BM632" i="48"/>
  <c r="BO632" i="48" s="1"/>
  <c r="BP632" i="48" s="1"/>
  <c r="BL632" i="48"/>
  <c r="BB632" i="48"/>
  <c r="BM631" i="48"/>
  <c r="BO631" i="48" s="1"/>
  <c r="BP631" i="48" s="1"/>
  <c r="BL631" i="48"/>
  <c r="BB631" i="48"/>
  <c r="BM630" i="48"/>
  <c r="BO630" i="48" s="1"/>
  <c r="BP630" i="48" s="1"/>
  <c r="BL630" i="48"/>
  <c r="BB630" i="48"/>
  <c r="BM629" i="48"/>
  <c r="BO629" i="48" s="1"/>
  <c r="BP629" i="48" s="1"/>
  <c r="BL629" i="48"/>
  <c r="BB629" i="48"/>
  <c r="BM628" i="48"/>
  <c r="BO628" i="48" s="1"/>
  <c r="BP628" i="48" s="1"/>
  <c r="BL628" i="48"/>
  <c r="BB628" i="48"/>
  <c r="BM625" i="48"/>
  <c r="BO625" i="48" s="1"/>
  <c r="BP625" i="48" s="1"/>
  <c r="BL625" i="48"/>
  <c r="V625" i="48"/>
  <c r="J625" i="48"/>
  <c r="BM624" i="48"/>
  <c r="BO624" i="48" s="1"/>
  <c r="BP624" i="48" s="1"/>
  <c r="BL624" i="48"/>
  <c r="V624" i="48"/>
  <c r="J624" i="48"/>
  <c r="BM623" i="48"/>
  <c r="BO623" i="48" s="1"/>
  <c r="BP623" i="48" s="1"/>
  <c r="BL623" i="48"/>
  <c r="BB623" i="48"/>
  <c r="V623" i="48"/>
  <c r="J623" i="48"/>
  <c r="BM622" i="48"/>
  <c r="BO622" i="48" s="1"/>
  <c r="BP622" i="48" s="1"/>
  <c r="BL622" i="48"/>
  <c r="BB622" i="48"/>
  <c r="V622" i="48"/>
  <c r="J622" i="48"/>
  <c r="BM621" i="48"/>
  <c r="BO621" i="48" s="1"/>
  <c r="BP621" i="48" s="1"/>
  <c r="BL621" i="48"/>
  <c r="BB621" i="48"/>
  <c r="V621" i="48"/>
  <c r="J621" i="48"/>
  <c r="BM620" i="48"/>
  <c r="BO620" i="48" s="1"/>
  <c r="BP620" i="48" s="1"/>
  <c r="BL620" i="48"/>
  <c r="BB620" i="48"/>
  <c r="V620" i="48"/>
  <c r="J620" i="48"/>
  <c r="BM619" i="48"/>
  <c r="BO619" i="48" s="1"/>
  <c r="BP619" i="48" s="1"/>
  <c r="BL619" i="48"/>
  <c r="BB619" i="48"/>
  <c r="V619" i="48"/>
  <c r="J619" i="48"/>
  <c r="BM618" i="48"/>
  <c r="BO618" i="48" s="1"/>
  <c r="BP618" i="48" s="1"/>
  <c r="BL618" i="48"/>
  <c r="BB618" i="48"/>
  <c r="V618" i="48"/>
  <c r="J618" i="48"/>
  <c r="BM617" i="48"/>
  <c r="BO617" i="48" s="1"/>
  <c r="BP617" i="48" s="1"/>
  <c r="BL617" i="48"/>
  <c r="BB617" i="48"/>
  <c r="V617" i="48"/>
  <c r="J617" i="48"/>
  <c r="BM616" i="48"/>
  <c r="BO616" i="48" s="1"/>
  <c r="BP616" i="48" s="1"/>
  <c r="BL616" i="48"/>
  <c r="BB616" i="48"/>
  <c r="V616" i="48"/>
  <c r="J616" i="48"/>
  <c r="BM615" i="48"/>
  <c r="BO615" i="48" s="1"/>
  <c r="BP615" i="48" s="1"/>
  <c r="BL615" i="48"/>
  <c r="BB615" i="48"/>
  <c r="V615" i="48"/>
  <c r="J615" i="48"/>
  <c r="BM614" i="48"/>
  <c r="BO614" i="48" s="1"/>
  <c r="BP614" i="48" s="1"/>
  <c r="BL614" i="48"/>
  <c r="BB614" i="48"/>
  <c r="V614" i="48"/>
  <c r="J614" i="48"/>
  <c r="BM613" i="48"/>
  <c r="BO613" i="48" s="1"/>
  <c r="BP613" i="48" s="1"/>
  <c r="BL613" i="48"/>
  <c r="BB613" i="48"/>
  <c r="V613" i="48"/>
  <c r="J613" i="48"/>
  <c r="BM612" i="48"/>
  <c r="BO612" i="48" s="1"/>
  <c r="BP612" i="48" s="1"/>
  <c r="BL612" i="48"/>
  <c r="BB612" i="48"/>
  <c r="V612" i="48"/>
  <c r="J612" i="48"/>
  <c r="BM611" i="48"/>
  <c r="BO611" i="48" s="1"/>
  <c r="BP611" i="48" s="1"/>
  <c r="BL611" i="48"/>
  <c r="BB611" i="48"/>
  <c r="V611" i="48"/>
  <c r="J611" i="48"/>
  <c r="BM610" i="48"/>
  <c r="BO610" i="48" s="1"/>
  <c r="BP610" i="48" s="1"/>
  <c r="BL610" i="48"/>
  <c r="BB610" i="48"/>
  <c r="V610" i="48"/>
  <c r="J610" i="48"/>
  <c r="BM609" i="48"/>
  <c r="BO609" i="48" s="1"/>
  <c r="BP609" i="48" s="1"/>
  <c r="BL609" i="48"/>
  <c r="BB609" i="48"/>
  <c r="V609" i="48"/>
  <c r="J609" i="48"/>
  <c r="BM608" i="48"/>
  <c r="BO608" i="48" s="1"/>
  <c r="BP608" i="48" s="1"/>
  <c r="BL608" i="48"/>
  <c r="BB608" i="48"/>
  <c r="BM607" i="48"/>
  <c r="BO607" i="48" s="1"/>
  <c r="BP607" i="48" s="1"/>
  <c r="BL607" i="48"/>
  <c r="BB607" i="48"/>
  <c r="BM606" i="48"/>
  <c r="BO606" i="48" s="1"/>
  <c r="BP606" i="48" s="1"/>
  <c r="BL606" i="48"/>
  <c r="BB606" i="48"/>
  <c r="BM605" i="48"/>
  <c r="BO605" i="48" s="1"/>
  <c r="BP605" i="48" s="1"/>
  <c r="BL605" i="48"/>
  <c r="BB605" i="48"/>
  <c r="BM604" i="48"/>
  <c r="BO604" i="48" s="1"/>
  <c r="BP604" i="48" s="1"/>
  <c r="BL604" i="48"/>
  <c r="BB604" i="48"/>
  <c r="BM603" i="48"/>
  <c r="BO603" i="48" s="1"/>
  <c r="BP603" i="48" s="1"/>
  <c r="BL603" i="48"/>
  <c r="BB603" i="48"/>
  <c r="BM600" i="48"/>
  <c r="BO600" i="48" s="1"/>
  <c r="BP600" i="48" s="1"/>
  <c r="BL600" i="48"/>
  <c r="BB600" i="48"/>
  <c r="V600" i="48"/>
  <c r="J600" i="48"/>
  <c r="BM599" i="48"/>
  <c r="BO599" i="48" s="1"/>
  <c r="BP599" i="48" s="1"/>
  <c r="BL599" i="48"/>
  <c r="BB599" i="48"/>
  <c r="V599" i="48"/>
  <c r="J599" i="48"/>
  <c r="BM598" i="48"/>
  <c r="BO598" i="48" s="1"/>
  <c r="BP598" i="48" s="1"/>
  <c r="BL598" i="48"/>
  <c r="BB598" i="48"/>
  <c r="V598" i="48"/>
  <c r="J598" i="48"/>
  <c r="BM597" i="48"/>
  <c r="BO597" i="48" s="1"/>
  <c r="BP597" i="48" s="1"/>
  <c r="BL597" i="48"/>
  <c r="BB597" i="48"/>
  <c r="V597" i="48"/>
  <c r="J597" i="48"/>
  <c r="BM596" i="48"/>
  <c r="BO596" i="48" s="1"/>
  <c r="BP596" i="48" s="1"/>
  <c r="BL596" i="48"/>
  <c r="BB596" i="48"/>
  <c r="V596" i="48"/>
  <c r="J596" i="48"/>
  <c r="BM595" i="48"/>
  <c r="BO595" i="48" s="1"/>
  <c r="BP595" i="48" s="1"/>
  <c r="BL595" i="48"/>
  <c r="BB595" i="48"/>
  <c r="V595" i="48"/>
  <c r="J595" i="48"/>
  <c r="BM594" i="48"/>
  <c r="BO594" i="48" s="1"/>
  <c r="BP594" i="48" s="1"/>
  <c r="BL594" i="48"/>
  <c r="BB594" i="48"/>
  <c r="V594" i="48"/>
  <c r="J594" i="48"/>
  <c r="BM593" i="48"/>
  <c r="BO593" i="48" s="1"/>
  <c r="BP593" i="48" s="1"/>
  <c r="BL593" i="48"/>
  <c r="BB593" i="48"/>
  <c r="V593" i="48"/>
  <c r="J593" i="48"/>
  <c r="BM592" i="48"/>
  <c r="BO592" i="48" s="1"/>
  <c r="BP592" i="48" s="1"/>
  <c r="BL592" i="48"/>
  <c r="BB592" i="48"/>
  <c r="V592" i="48"/>
  <c r="J592" i="48"/>
  <c r="BM591" i="48"/>
  <c r="BO591" i="48" s="1"/>
  <c r="BP591" i="48" s="1"/>
  <c r="BL591" i="48"/>
  <c r="BB591" i="48"/>
  <c r="V591" i="48"/>
  <c r="J591" i="48"/>
  <c r="BM590" i="48"/>
  <c r="BO590" i="48" s="1"/>
  <c r="BP590" i="48" s="1"/>
  <c r="BL590" i="48"/>
  <c r="BB590" i="48"/>
  <c r="V590" i="48"/>
  <c r="J590" i="48"/>
  <c r="BM589" i="48"/>
  <c r="BO589" i="48" s="1"/>
  <c r="BP589" i="48" s="1"/>
  <c r="BL589" i="48"/>
  <c r="BB589" i="48"/>
  <c r="V589" i="48"/>
  <c r="J589" i="48"/>
  <c r="BM588" i="48"/>
  <c r="BO588" i="48" s="1"/>
  <c r="BP588" i="48" s="1"/>
  <c r="BL588" i="48"/>
  <c r="BB588" i="48"/>
  <c r="V588" i="48"/>
  <c r="J588" i="48"/>
  <c r="BM587" i="48"/>
  <c r="BO587" i="48" s="1"/>
  <c r="BP587" i="48" s="1"/>
  <c r="BL587" i="48"/>
  <c r="BB587" i="48"/>
  <c r="V587" i="48"/>
  <c r="J587" i="48"/>
  <c r="BM586" i="48"/>
  <c r="BO586" i="48" s="1"/>
  <c r="BP586" i="48" s="1"/>
  <c r="BL586" i="48"/>
  <c r="BB586" i="48"/>
  <c r="V586" i="48"/>
  <c r="J586" i="48"/>
  <c r="BM585" i="48"/>
  <c r="BO585" i="48" s="1"/>
  <c r="BP585" i="48" s="1"/>
  <c r="BL585" i="48"/>
  <c r="BB585" i="48"/>
  <c r="V585" i="48"/>
  <c r="J585" i="48"/>
  <c r="BM584" i="48"/>
  <c r="BO584" i="48" s="1"/>
  <c r="BP584" i="48" s="1"/>
  <c r="BL584" i="48"/>
  <c r="BB584" i="48"/>
  <c r="V584" i="48"/>
  <c r="J584" i="48"/>
  <c r="BM583" i="48"/>
  <c r="BO583" i="48" s="1"/>
  <c r="BP583" i="48" s="1"/>
  <c r="BL583" i="48"/>
  <c r="BB583" i="48"/>
  <c r="BM582" i="48"/>
  <c r="BO582" i="48" s="1"/>
  <c r="BP582" i="48" s="1"/>
  <c r="BL582" i="48"/>
  <c r="BB582" i="48"/>
  <c r="BM581" i="48"/>
  <c r="BO581" i="48" s="1"/>
  <c r="BP581" i="48" s="1"/>
  <c r="BL581" i="48"/>
  <c r="BB581" i="48"/>
  <c r="BM580" i="48"/>
  <c r="BO580" i="48" s="1"/>
  <c r="BP580" i="48" s="1"/>
  <c r="BL580" i="48"/>
  <c r="BB580" i="48"/>
  <c r="BM579" i="48"/>
  <c r="BO579" i="48" s="1"/>
  <c r="BP579" i="48" s="1"/>
  <c r="BL579" i="48"/>
  <c r="BB579" i="48"/>
  <c r="BM578" i="48"/>
  <c r="BO578" i="48" s="1"/>
  <c r="BP578" i="48" s="1"/>
  <c r="BL578" i="48"/>
  <c r="BB578" i="48"/>
  <c r="BM575" i="48"/>
  <c r="BO575" i="48" s="1"/>
  <c r="BP575" i="48" s="1"/>
  <c r="BL575" i="48"/>
  <c r="V575" i="48"/>
  <c r="J575" i="48"/>
  <c r="BM574" i="48"/>
  <c r="BO574" i="48" s="1"/>
  <c r="BP574" i="48" s="1"/>
  <c r="BL574" i="48"/>
  <c r="BB574" i="48"/>
  <c r="V574" i="48"/>
  <c r="J574" i="48"/>
  <c r="BM573" i="48"/>
  <c r="BO573" i="48" s="1"/>
  <c r="BP573" i="48" s="1"/>
  <c r="BL573" i="48"/>
  <c r="BB573" i="48"/>
  <c r="V573" i="48"/>
  <c r="J573" i="48"/>
  <c r="BM572" i="48"/>
  <c r="BO572" i="48" s="1"/>
  <c r="BP572" i="48" s="1"/>
  <c r="BL572" i="48"/>
  <c r="BB572" i="48"/>
  <c r="V572" i="48"/>
  <c r="J572" i="48"/>
  <c r="BM571" i="48"/>
  <c r="BO571" i="48" s="1"/>
  <c r="BP571" i="48" s="1"/>
  <c r="BL571" i="48"/>
  <c r="BB571" i="48"/>
  <c r="V571" i="48"/>
  <c r="J571" i="48"/>
  <c r="BM570" i="48"/>
  <c r="BO570" i="48" s="1"/>
  <c r="BP570" i="48" s="1"/>
  <c r="BL570" i="48"/>
  <c r="BB570" i="48"/>
  <c r="V570" i="48"/>
  <c r="J570" i="48"/>
  <c r="BM569" i="48"/>
  <c r="BO569" i="48" s="1"/>
  <c r="BP569" i="48" s="1"/>
  <c r="BL569" i="48"/>
  <c r="BB569" i="48"/>
  <c r="V569" i="48"/>
  <c r="J569" i="48"/>
  <c r="BM568" i="48"/>
  <c r="BO568" i="48" s="1"/>
  <c r="BP568" i="48" s="1"/>
  <c r="BL568" i="48"/>
  <c r="BB568" i="48"/>
  <c r="V568" i="48"/>
  <c r="J568" i="48"/>
  <c r="BM567" i="48"/>
  <c r="BO567" i="48" s="1"/>
  <c r="BP567" i="48" s="1"/>
  <c r="BL567" i="48"/>
  <c r="BB567" i="48"/>
  <c r="V567" i="48"/>
  <c r="J567" i="48"/>
  <c r="BM566" i="48"/>
  <c r="BO566" i="48" s="1"/>
  <c r="BP566" i="48" s="1"/>
  <c r="BL566" i="48"/>
  <c r="BB566" i="48"/>
  <c r="V566" i="48"/>
  <c r="J566" i="48"/>
  <c r="BM565" i="48"/>
  <c r="BO565" i="48" s="1"/>
  <c r="BP565" i="48" s="1"/>
  <c r="BL565" i="48"/>
  <c r="BB565" i="48"/>
  <c r="V565" i="48"/>
  <c r="J565" i="48"/>
  <c r="BM564" i="48"/>
  <c r="BO564" i="48" s="1"/>
  <c r="BP564" i="48" s="1"/>
  <c r="BL564" i="48"/>
  <c r="BB564" i="48"/>
  <c r="V564" i="48"/>
  <c r="J564" i="48"/>
  <c r="BM563" i="48"/>
  <c r="BO563" i="48" s="1"/>
  <c r="BP563" i="48" s="1"/>
  <c r="BL563" i="48"/>
  <c r="BB563" i="48"/>
  <c r="V563" i="48"/>
  <c r="J563" i="48"/>
  <c r="BM562" i="48"/>
  <c r="BO562" i="48" s="1"/>
  <c r="BP562" i="48" s="1"/>
  <c r="BL562" i="48"/>
  <c r="BB562" i="48"/>
  <c r="V562" i="48"/>
  <c r="J562" i="48"/>
  <c r="BM561" i="48"/>
  <c r="BO561" i="48" s="1"/>
  <c r="BP561" i="48" s="1"/>
  <c r="BL561" i="48"/>
  <c r="BB561" i="48"/>
  <c r="V561" i="48"/>
  <c r="J561" i="48"/>
  <c r="BM560" i="48"/>
  <c r="BO560" i="48" s="1"/>
  <c r="BP560" i="48" s="1"/>
  <c r="BL560" i="48"/>
  <c r="BB560" i="48"/>
  <c r="V560" i="48"/>
  <c r="J560" i="48"/>
  <c r="BM559" i="48"/>
  <c r="BO559" i="48" s="1"/>
  <c r="BP559" i="48" s="1"/>
  <c r="BL559" i="48"/>
  <c r="BB559" i="48"/>
  <c r="V559" i="48"/>
  <c r="J559" i="48"/>
  <c r="BM558" i="48"/>
  <c r="BO558" i="48" s="1"/>
  <c r="BP558" i="48" s="1"/>
  <c r="BL558" i="48"/>
  <c r="BB558" i="48"/>
  <c r="BM557" i="48"/>
  <c r="BO557" i="48" s="1"/>
  <c r="BP557" i="48" s="1"/>
  <c r="BL557" i="48"/>
  <c r="BB557" i="48"/>
  <c r="BM556" i="48"/>
  <c r="BO556" i="48" s="1"/>
  <c r="BP556" i="48" s="1"/>
  <c r="BL556" i="48"/>
  <c r="BB556" i="48"/>
  <c r="BM555" i="48"/>
  <c r="BO555" i="48" s="1"/>
  <c r="BP555" i="48" s="1"/>
  <c r="BL555" i="48"/>
  <c r="BB555" i="48"/>
  <c r="BM554" i="48"/>
  <c r="BO554" i="48" s="1"/>
  <c r="BP554" i="48" s="1"/>
  <c r="BL554" i="48"/>
  <c r="BB554" i="48"/>
  <c r="BM553" i="48"/>
  <c r="BO553" i="48" s="1"/>
  <c r="BP553" i="48" s="1"/>
  <c r="BL553" i="48"/>
  <c r="BB553" i="48"/>
  <c r="BM550" i="48"/>
  <c r="BO550" i="48" s="1"/>
  <c r="BP550" i="48" s="1"/>
  <c r="BL550" i="48"/>
  <c r="BB550" i="48"/>
  <c r="V550" i="48"/>
  <c r="J550" i="48"/>
  <c r="BM549" i="48"/>
  <c r="BO549" i="48" s="1"/>
  <c r="BP549" i="48" s="1"/>
  <c r="BL549" i="48"/>
  <c r="BB549" i="48"/>
  <c r="V549" i="48"/>
  <c r="J549" i="48"/>
  <c r="BM548" i="48"/>
  <c r="BO548" i="48" s="1"/>
  <c r="BP548" i="48" s="1"/>
  <c r="BL548" i="48"/>
  <c r="BB548" i="48"/>
  <c r="V548" i="48"/>
  <c r="J548" i="48"/>
  <c r="BM547" i="48"/>
  <c r="BO547" i="48" s="1"/>
  <c r="BP547" i="48" s="1"/>
  <c r="BL547" i="48"/>
  <c r="BB547" i="48"/>
  <c r="V547" i="48"/>
  <c r="J547" i="48"/>
  <c r="BM546" i="48"/>
  <c r="BO546" i="48" s="1"/>
  <c r="BP546" i="48" s="1"/>
  <c r="BL546" i="48"/>
  <c r="BB546" i="48"/>
  <c r="V546" i="48"/>
  <c r="J546" i="48"/>
  <c r="BM545" i="48"/>
  <c r="BO545" i="48" s="1"/>
  <c r="BP545" i="48" s="1"/>
  <c r="BL545" i="48"/>
  <c r="BB545" i="48"/>
  <c r="V545" i="48"/>
  <c r="J545" i="48"/>
  <c r="BM544" i="48"/>
  <c r="BO544" i="48" s="1"/>
  <c r="BP544" i="48" s="1"/>
  <c r="BL544" i="48"/>
  <c r="BB544" i="48"/>
  <c r="V544" i="48"/>
  <c r="J544" i="48"/>
  <c r="BM543" i="48"/>
  <c r="BO543" i="48" s="1"/>
  <c r="BP543" i="48" s="1"/>
  <c r="BL543" i="48"/>
  <c r="BB543" i="48"/>
  <c r="V543" i="48"/>
  <c r="J543" i="48"/>
  <c r="BM542" i="48"/>
  <c r="BO542" i="48" s="1"/>
  <c r="BP542" i="48" s="1"/>
  <c r="BL542" i="48"/>
  <c r="BB542" i="48"/>
  <c r="V542" i="48"/>
  <c r="J542" i="48"/>
  <c r="BM541" i="48"/>
  <c r="BO541" i="48" s="1"/>
  <c r="BP541" i="48" s="1"/>
  <c r="BL541" i="48"/>
  <c r="BB541" i="48"/>
  <c r="V541" i="48"/>
  <c r="J541" i="48"/>
  <c r="BM540" i="48"/>
  <c r="BO540" i="48" s="1"/>
  <c r="BP540" i="48" s="1"/>
  <c r="BL540" i="48"/>
  <c r="BB540" i="48"/>
  <c r="V540" i="48"/>
  <c r="J540" i="48"/>
  <c r="BM539" i="48"/>
  <c r="BO539" i="48" s="1"/>
  <c r="BP539" i="48" s="1"/>
  <c r="BL539" i="48"/>
  <c r="BB539" i="48"/>
  <c r="V539" i="48"/>
  <c r="J539" i="48"/>
  <c r="BM538" i="48"/>
  <c r="BO538" i="48" s="1"/>
  <c r="BP538" i="48" s="1"/>
  <c r="BL538" i="48"/>
  <c r="BB538" i="48"/>
  <c r="V538" i="48"/>
  <c r="J538" i="48"/>
  <c r="BM537" i="48"/>
  <c r="BO537" i="48" s="1"/>
  <c r="BP537" i="48" s="1"/>
  <c r="BL537" i="48"/>
  <c r="BB537" i="48"/>
  <c r="V537" i="48"/>
  <c r="J537" i="48"/>
  <c r="BM536" i="48"/>
  <c r="BO536" i="48" s="1"/>
  <c r="BP536" i="48" s="1"/>
  <c r="BL536" i="48"/>
  <c r="BB536" i="48"/>
  <c r="V536" i="48"/>
  <c r="J536" i="48"/>
  <c r="BM535" i="48"/>
  <c r="BO535" i="48" s="1"/>
  <c r="BP535" i="48" s="1"/>
  <c r="BL535" i="48"/>
  <c r="BB535" i="48"/>
  <c r="V535" i="48"/>
  <c r="J535" i="48"/>
  <c r="BM534" i="48"/>
  <c r="BO534" i="48" s="1"/>
  <c r="BP534" i="48" s="1"/>
  <c r="BL534" i="48"/>
  <c r="BB534" i="48"/>
  <c r="V534" i="48"/>
  <c r="J534" i="48"/>
  <c r="BM533" i="48"/>
  <c r="BO533" i="48" s="1"/>
  <c r="BP533" i="48" s="1"/>
  <c r="BL533" i="48"/>
  <c r="BB533" i="48"/>
  <c r="BM532" i="48"/>
  <c r="BO532" i="48" s="1"/>
  <c r="BP532" i="48" s="1"/>
  <c r="BL532" i="48"/>
  <c r="BB532" i="48"/>
  <c r="BM531" i="48"/>
  <c r="BO531" i="48" s="1"/>
  <c r="BP531" i="48" s="1"/>
  <c r="BL531" i="48"/>
  <c r="BB531" i="48"/>
  <c r="BM530" i="48"/>
  <c r="BO530" i="48" s="1"/>
  <c r="BP530" i="48" s="1"/>
  <c r="BL530" i="48"/>
  <c r="BB530" i="48"/>
  <c r="BM529" i="48"/>
  <c r="BO529" i="48" s="1"/>
  <c r="BP529" i="48" s="1"/>
  <c r="BL529" i="48"/>
  <c r="BB529" i="48"/>
  <c r="BM528" i="48"/>
  <c r="BO528" i="48" s="1"/>
  <c r="BP528" i="48" s="1"/>
  <c r="BL528" i="48"/>
  <c r="BB528" i="48"/>
  <c r="BM525" i="48"/>
  <c r="BO525" i="48" s="1"/>
  <c r="BP525" i="48" s="1"/>
  <c r="BL525" i="48"/>
  <c r="V525" i="48"/>
  <c r="J525" i="48"/>
  <c r="BM524" i="48"/>
  <c r="BO524" i="48" s="1"/>
  <c r="BP524" i="48" s="1"/>
  <c r="BL524" i="48"/>
  <c r="BB524" i="48"/>
  <c r="V524" i="48"/>
  <c r="J524" i="48"/>
  <c r="BM523" i="48"/>
  <c r="BO523" i="48" s="1"/>
  <c r="BP523" i="48" s="1"/>
  <c r="BL523" i="48"/>
  <c r="BB523" i="48"/>
  <c r="V523" i="48"/>
  <c r="J523" i="48"/>
  <c r="BM522" i="48"/>
  <c r="BO522" i="48" s="1"/>
  <c r="BP522" i="48" s="1"/>
  <c r="BL522" i="48"/>
  <c r="BB522" i="48"/>
  <c r="V522" i="48"/>
  <c r="J522" i="48"/>
  <c r="BM521" i="48"/>
  <c r="BO521" i="48" s="1"/>
  <c r="BP521" i="48" s="1"/>
  <c r="BL521" i="48"/>
  <c r="BB521" i="48"/>
  <c r="V521" i="48"/>
  <c r="J521" i="48"/>
  <c r="BM520" i="48"/>
  <c r="BO520" i="48" s="1"/>
  <c r="BP520" i="48" s="1"/>
  <c r="BL520" i="48"/>
  <c r="BB520" i="48"/>
  <c r="V520" i="48"/>
  <c r="J520" i="48"/>
  <c r="BM519" i="48"/>
  <c r="BO519" i="48" s="1"/>
  <c r="BP519" i="48" s="1"/>
  <c r="BL519" i="48"/>
  <c r="BB519" i="48"/>
  <c r="V519" i="48"/>
  <c r="J519" i="48"/>
  <c r="BM518" i="48"/>
  <c r="BO518" i="48" s="1"/>
  <c r="BP518" i="48" s="1"/>
  <c r="BL518" i="48"/>
  <c r="BB518" i="48"/>
  <c r="V518" i="48"/>
  <c r="J518" i="48"/>
  <c r="BM517" i="48"/>
  <c r="BO517" i="48" s="1"/>
  <c r="BP517" i="48" s="1"/>
  <c r="BL517" i="48"/>
  <c r="BB517" i="48"/>
  <c r="V517" i="48"/>
  <c r="J517" i="48"/>
  <c r="BM516" i="48"/>
  <c r="BO516" i="48" s="1"/>
  <c r="BP516" i="48" s="1"/>
  <c r="BL516" i="48"/>
  <c r="BB516" i="48"/>
  <c r="V516" i="48"/>
  <c r="J516" i="48"/>
  <c r="BM515" i="48"/>
  <c r="BO515" i="48" s="1"/>
  <c r="BP515" i="48" s="1"/>
  <c r="BL515" i="48"/>
  <c r="BB515" i="48"/>
  <c r="V515" i="48"/>
  <c r="J515" i="48"/>
  <c r="BM514" i="48"/>
  <c r="BO514" i="48" s="1"/>
  <c r="BP514" i="48" s="1"/>
  <c r="BL514" i="48"/>
  <c r="BB514" i="48"/>
  <c r="V514" i="48"/>
  <c r="J514" i="48"/>
  <c r="BM513" i="48"/>
  <c r="BO513" i="48" s="1"/>
  <c r="BP513" i="48" s="1"/>
  <c r="BL513" i="48"/>
  <c r="BB513" i="48"/>
  <c r="V513" i="48"/>
  <c r="J513" i="48"/>
  <c r="BM512" i="48"/>
  <c r="BO512" i="48" s="1"/>
  <c r="BP512" i="48" s="1"/>
  <c r="BL512" i="48"/>
  <c r="BB512" i="48"/>
  <c r="V512" i="48"/>
  <c r="J512" i="48"/>
  <c r="BM511" i="48"/>
  <c r="BO511" i="48" s="1"/>
  <c r="BP511" i="48" s="1"/>
  <c r="BL511" i="48"/>
  <c r="BB511" i="48"/>
  <c r="V511" i="48"/>
  <c r="J511" i="48"/>
  <c r="BM510" i="48"/>
  <c r="BO510" i="48" s="1"/>
  <c r="BP510" i="48" s="1"/>
  <c r="BL510" i="48"/>
  <c r="BB510" i="48"/>
  <c r="V510" i="48"/>
  <c r="J510" i="48"/>
  <c r="BM509" i="48"/>
  <c r="BO509" i="48" s="1"/>
  <c r="BP509" i="48" s="1"/>
  <c r="BL509" i="48"/>
  <c r="BB509" i="48"/>
  <c r="V509" i="48"/>
  <c r="J509" i="48"/>
  <c r="BM508" i="48"/>
  <c r="BO508" i="48" s="1"/>
  <c r="BP508" i="48" s="1"/>
  <c r="BL508" i="48"/>
  <c r="BB508" i="48"/>
  <c r="BM507" i="48"/>
  <c r="BO507" i="48" s="1"/>
  <c r="BP507" i="48" s="1"/>
  <c r="BL507" i="48"/>
  <c r="BB507" i="48"/>
  <c r="BM506" i="48"/>
  <c r="BO506" i="48" s="1"/>
  <c r="BP506" i="48" s="1"/>
  <c r="BL506" i="48"/>
  <c r="BB506" i="48"/>
  <c r="BM505" i="48"/>
  <c r="BO505" i="48" s="1"/>
  <c r="BP505" i="48" s="1"/>
  <c r="BL505" i="48"/>
  <c r="BB505" i="48"/>
  <c r="BM504" i="48"/>
  <c r="BO504" i="48" s="1"/>
  <c r="BP504" i="48" s="1"/>
  <c r="BL504" i="48"/>
  <c r="BB504" i="48"/>
  <c r="BM503" i="48"/>
  <c r="BO503" i="48" s="1"/>
  <c r="BP503" i="48" s="1"/>
  <c r="BL503" i="48"/>
  <c r="BB503" i="48"/>
  <c r="BM500" i="48"/>
  <c r="BO500" i="48" s="1"/>
  <c r="BP500" i="48" s="1"/>
  <c r="BL500" i="48"/>
  <c r="BB500" i="48"/>
  <c r="V500" i="48"/>
  <c r="J500" i="48"/>
  <c r="BM499" i="48"/>
  <c r="BO499" i="48" s="1"/>
  <c r="BP499" i="48" s="1"/>
  <c r="BL499" i="48"/>
  <c r="BB499" i="48"/>
  <c r="V499" i="48"/>
  <c r="J499" i="48"/>
  <c r="BM498" i="48"/>
  <c r="BO498" i="48" s="1"/>
  <c r="BP498" i="48" s="1"/>
  <c r="BL498" i="48"/>
  <c r="BB498" i="48"/>
  <c r="V498" i="48"/>
  <c r="J498" i="48"/>
  <c r="BM497" i="48"/>
  <c r="BO497" i="48" s="1"/>
  <c r="BP497" i="48" s="1"/>
  <c r="BL497" i="48"/>
  <c r="BB497" i="48"/>
  <c r="V497" i="48"/>
  <c r="J497" i="48"/>
  <c r="BM496" i="48"/>
  <c r="BO496" i="48" s="1"/>
  <c r="BP496" i="48" s="1"/>
  <c r="BL496" i="48"/>
  <c r="BB496" i="48"/>
  <c r="V496" i="48"/>
  <c r="J496" i="48"/>
  <c r="BM495" i="48"/>
  <c r="BO495" i="48" s="1"/>
  <c r="BP495" i="48" s="1"/>
  <c r="BL495" i="48"/>
  <c r="BB495" i="48"/>
  <c r="V495" i="48"/>
  <c r="J495" i="48"/>
  <c r="BM494" i="48"/>
  <c r="BO494" i="48" s="1"/>
  <c r="BP494" i="48" s="1"/>
  <c r="BL494" i="48"/>
  <c r="BB494" i="48"/>
  <c r="V494" i="48"/>
  <c r="J494" i="48"/>
  <c r="BM493" i="48"/>
  <c r="BO493" i="48" s="1"/>
  <c r="BP493" i="48" s="1"/>
  <c r="BL493" i="48"/>
  <c r="BB493" i="48"/>
  <c r="V493" i="48"/>
  <c r="J493" i="48"/>
  <c r="BM492" i="48"/>
  <c r="BO492" i="48" s="1"/>
  <c r="BP492" i="48" s="1"/>
  <c r="BL492" i="48"/>
  <c r="BB492" i="48"/>
  <c r="V492" i="48"/>
  <c r="J492" i="48"/>
  <c r="BM491" i="48"/>
  <c r="BO491" i="48" s="1"/>
  <c r="BP491" i="48" s="1"/>
  <c r="BL491" i="48"/>
  <c r="BB491" i="48"/>
  <c r="V491" i="48"/>
  <c r="J491" i="48"/>
  <c r="BM490" i="48"/>
  <c r="BO490" i="48" s="1"/>
  <c r="BP490" i="48" s="1"/>
  <c r="BL490" i="48"/>
  <c r="BB490" i="48"/>
  <c r="V490" i="48"/>
  <c r="J490" i="48"/>
  <c r="BM489" i="48"/>
  <c r="BO489" i="48" s="1"/>
  <c r="BP489" i="48" s="1"/>
  <c r="BL489" i="48"/>
  <c r="BB489" i="48"/>
  <c r="V489" i="48"/>
  <c r="J489" i="48"/>
  <c r="BM488" i="48"/>
  <c r="BO488" i="48" s="1"/>
  <c r="BP488" i="48" s="1"/>
  <c r="BL488" i="48"/>
  <c r="BB488" i="48"/>
  <c r="V488" i="48"/>
  <c r="J488" i="48"/>
  <c r="BM487" i="48"/>
  <c r="BO487" i="48" s="1"/>
  <c r="BP487" i="48" s="1"/>
  <c r="BL487" i="48"/>
  <c r="BB487" i="48"/>
  <c r="V487" i="48"/>
  <c r="J487" i="48"/>
  <c r="BM486" i="48"/>
  <c r="BO486" i="48" s="1"/>
  <c r="BP486" i="48" s="1"/>
  <c r="BL486" i="48"/>
  <c r="BB486" i="48"/>
  <c r="V486" i="48"/>
  <c r="J486" i="48"/>
  <c r="BM485" i="48"/>
  <c r="BO485" i="48" s="1"/>
  <c r="BP485" i="48" s="1"/>
  <c r="BL485" i="48"/>
  <c r="BB485" i="48"/>
  <c r="V485" i="48"/>
  <c r="J485" i="48"/>
  <c r="BM484" i="48"/>
  <c r="BO484" i="48" s="1"/>
  <c r="BP484" i="48" s="1"/>
  <c r="BL484" i="48"/>
  <c r="BB484" i="48"/>
  <c r="V484" i="48"/>
  <c r="J484" i="48"/>
  <c r="BM483" i="48"/>
  <c r="BO483" i="48" s="1"/>
  <c r="BP483" i="48" s="1"/>
  <c r="BL483" i="48"/>
  <c r="BB483" i="48"/>
  <c r="BM482" i="48"/>
  <c r="BO482" i="48" s="1"/>
  <c r="BP482" i="48" s="1"/>
  <c r="BL482" i="48"/>
  <c r="BB482" i="48"/>
  <c r="BM481" i="48"/>
  <c r="BO481" i="48" s="1"/>
  <c r="BP481" i="48" s="1"/>
  <c r="BL481" i="48"/>
  <c r="BB481" i="48"/>
  <c r="BM480" i="48"/>
  <c r="BO480" i="48" s="1"/>
  <c r="BP480" i="48" s="1"/>
  <c r="BL480" i="48"/>
  <c r="BB480" i="48"/>
  <c r="BM479" i="48"/>
  <c r="BO479" i="48" s="1"/>
  <c r="BP479" i="48" s="1"/>
  <c r="BL479" i="48"/>
  <c r="BB479" i="48"/>
  <c r="BM478" i="48"/>
  <c r="BO478" i="48" s="1"/>
  <c r="BP478" i="48" s="1"/>
  <c r="BL478" i="48"/>
  <c r="BB478" i="48"/>
  <c r="BM475" i="48"/>
  <c r="BO475" i="48" s="1"/>
  <c r="BP475" i="48" s="1"/>
  <c r="BL475" i="48"/>
  <c r="BB475" i="48"/>
  <c r="V475" i="48"/>
  <c r="J475" i="48"/>
  <c r="BM474" i="48"/>
  <c r="BO474" i="48" s="1"/>
  <c r="BP474" i="48" s="1"/>
  <c r="BL474" i="48"/>
  <c r="BB474" i="48"/>
  <c r="V474" i="48"/>
  <c r="J474" i="48"/>
  <c r="BM473" i="48"/>
  <c r="BO473" i="48" s="1"/>
  <c r="BP473" i="48" s="1"/>
  <c r="BL473" i="48"/>
  <c r="BB473" i="48"/>
  <c r="V473" i="48"/>
  <c r="J473" i="48"/>
  <c r="BM472" i="48"/>
  <c r="BO472" i="48" s="1"/>
  <c r="BP472" i="48" s="1"/>
  <c r="BL472" i="48"/>
  <c r="BB472" i="48"/>
  <c r="V472" i="48"/>
  <c r="J472" i="48"/>
  <c r="BM471" i="48"/>
  <c r="BO471" i="48" s="1"/>
  <c r="BP471" i="48" s="1"/>
  <c r="BL471" i="48"/>
  <c r="BB471" i="48"/>
  <c r="V471" i="48"/>
  <c r="J471" i="48"/>
  <c r="BM470" i="48"/>
  <c r="BO470" i="48" s="1"/>
  <c r="BP470" i="48" s="1"/>
  <c r="BL470" i="48"/>
  <c r="BB470" i="48"/>
  <c r="V470" i="48"/>
  <c r="J470" i="48"/>
  <c r="BM469" i="48"/>
  <c r="BO469" i="48" s="1"/>
  <c r="BP469" i="48" s="1"/>
  <c r="BL469" i="48"/>
  <c r="BB469" i="48"/>
  <c r="V469" i="48"/>
  <c r="J469" i="48"/>
  <c r="BM468" i="48"/>
  <c r="BO468" i="48" s="1"/>
  <c r="BP468" i="48" s="1"/>
  <c r="BL468" i="48"/>
  <c r="BB468" i="48"/>
  <c r="V468" i="48"/>
  <c r="J468" i="48"/>
  <c r="BM467" i="48"/>
  <c r="BO467" i="48" s="1"/>
  <c r="BP467" i="48" s="1"/>
  <c r="BL467" i="48"/>
  <c r="BB467" i="48"/>
  <c r="V467" i="48"/>
  <c r="J467" i="48"/>
  <c r="BM466" i="48"/>
  <c r="BO466" i="48" s="1"/>
  <c r="BP466" i="48" s="1"/>
  <c r="BL466" i="48"/>
  <c r="BB466" i="48"/>
  <c r="V466" i="48"/>
  <c r="J466" i="48"/>
  <c r="BM465" i="48"/>
  <c r="BO465" i="48" s="1"/>
  <c r="BP465" i="48" s="1"/>
  <c r="BL465" i="48"/>
  <c r="BB465" i="48"/>
  <c r="V465" i="48"/>
  <c r="J465" i="48"/>
  <c r="BM464" i="48"/>
  <c r="BO464" i="48" s="1"/>
  <c r="BP464" i="48" s="1"/>
  <c r="BL464" i="48"/>
  <c r="BB464" i="48"/>
  <c r="V464" i="48"/>
  <c r="J464" i="48"/>
  <c r="BM463" i="48"/>
  <c r="BO463" i="48" s="1"/>
  <c r="BP463" i="48" s="1"/>
  <c r="BL463" i="48"/>
  <c r="BB463" i="48"/>
  <c r="V463" i="48"/>
  <c r="J463" i="48"/>
  <c r="BM462" i="48"/>
  <c r="BO462" i="48" s="1"/>
  <c r="BP462" i="48" s="1"/>
  <c r="BL462" i="48"/>
  <c r="BB462" i="48"/>
  <c r="V462" i="48"/>
  <c r="J462" i="48"/>
  <c r="BM461" i="48"/>
  <c r="BO461" i="48" s="1"/>
  <c r="BP461" i="48" s="1"/>
  <c r="BL461" i="48"/>
  <c r="BB461" i="48"/>
  <c r="V461" i="48"/>
  <c r="J461" i="48"/>
  <c r="BM460" i="48"/>
  <c r="BO460" i="48" s="1"/>
  <c r="BP460" i="48" s="1"/>
  <c r="BL460" i="48"/>
  <c r="BB460" i="48"/>
  <c r="V460" i="48"/>
  <c r="J460" i="48"/>
  <c r="BM459" i="48"/>
  <c r="BO459" i="48" s="1"/>
  <c r="BP459" i="48" s="1"/>
  <c r="BL459" i="48"/>
  <c r="BB459" i="48"/>
  <c r="V459" i="48"/>
  <c r="J459" i="48"/>
  <c r="BM458" i="48"/>
  <c r="BO458" i="48" s="1"/>
  <c r="BP458" i="48" s="1"/>
  <c r="BL458" i="48"/>
  <c r="BB458" i="48"/>
  <c r="BM457" i="48"/>
  <c r="BO457" i="48" s="1"/>
  <c r="BP457" i="48" s="1"/>
  <c r="BL457" i="48"/>
  <c r="BB457" i="48"/>
  <c r="BM456" i="48"/>
  <c r="BO456" i="48" s="1"/>
  <c r="BP456" i="48" s="1"/>
  <c r="BL456" i="48"/>
  <c r="BB456" i="48"/>
  <c r="BM455" i="48"/>
  <c r="BO455" i="48" s="1"/>
  <c r="BP455" i="48" s="1"/>
  <c r="BL455" i="48"/>
  <c r="BB455" i="48"/>
  <c r="BM454" i="48"/>
  <c r="BO454" i="48" s="1"/>
  <c r="BP454" i="48" s="1"/>
  <c r="BL454" i="48"/>
  <c r="BB454" i="48"/>
  <c r="BM453" i="48"/>
  <c r="BO453" i="48" s="1"/>
  <c r="BP453" i="48" s="1"/>
  <c r="BL453" i="48"/>
  <c r="BB453" i="48"/>
  <c r="BM450" i="48"/>
  <c r="BO450" i="48" s="1"/>
  <c r="BP450" i="48" s="1"/>
  <c r="BL450" i="48"/>
  <c r="V450" i="48"/>
  <c r="J450" i="48"/>
  <c r="BM449" i="48"/>
  <c r="BO449" i="48" s="1"/>
  <c r="BP449" i="48" s="1"/>
  <c r="BL449" i="48"/>
  <c r="BB449" i="48"/>
  <c r="V449" i="48"/>
  <c r="J449" i="48"/>
  <c r="BM448" i="48"/>
  <c r="BO448" i="48" s="1"/>
  <c r="BP448" i="48" s="1"/>
  <c r="BL448" i="48"/>
  <c r="BB448" i="48"/>
  <c r="V448" i="48"/>
  <c r="J448" i="48"/>
  <c r="BM447" i="48"/>
  <c r="BO447" i="48" s="1"/>
  <c r="BP447" i="48" s="1"/>
  <c r="BL447" i="48"/>
  <c r="BB447" i="48"/>
  <c r="V447" i="48"/>
  <c r="J447" i="48"/>
  <c r="BM446" i="48"/>
  <c r="BO446" i="48" s="1"/>
  <c r="BP446" i="48" s="1"/>
  <c r="BL446" i="48"/>
  <c r="BB446" i="48"/>
  <c r="V446" i="48"/>
  <c r="J446" i="48"/>
  <c r="BM445" i="48"/>
  <c r="BO445" i="48" s="1"/>
  <c r="BP445" i="48" s="1"/>
  <c r="BL445" i="48"/>
  <c r="BB445" i="48"/>
  <c r="V445" i="48"/>
  <c r="J445" i="48"/>
  <c r="BM444" i="48"/>
  <c r="BO444" i="48" s="1"/>
  <c r="BP444" i="48" s="1"/>
  <c r="BL444" i="48"/>
  <c r="BB444" i="48"/>
  <c r="V444" i="48"/>
  <c r="J444" i="48"/>
  <c r="BM443" i="48"/>
  <c r="BO443" i="48" s="1"/>
  <c r="BP443" i="48" s="1"/>
  <c r="BL443" i="48"/>
  <c r="BB443" i="48"/>
  <c r="V443" i="48"/>
  <c r="J443" i="48"/>
  <c r="BM442" i="48"/>
  <c r="BO442" i="48" s="1"/>
  <c r="BP442" i="48" s="1"/>
  <c r="BL442" i="48"/>
  <c r="BB442" i="48"/>
  <c r="V442" i="48"/>
  <c r="J442" i="48"/>
  <c r="BM441" i="48"/>
  <c r="BO441" i="48" s="1"/>
  <c r="BP441" i="48" s="1"/>
  <c r="BL441" i="48"/>
  <c r="BB441" i="48"/>
  <c r="V441" i="48"/>
  <c r="J441" i="48"/>
  <c r="BM440" i="48"/>
  <c r="BO440" i="48" s="1"/>
  <c r="BP440" i="48" s="1"/>
  <c r="BL440" i="48"/>
  <c r="BB440" i="48"/>
  <c r="V440" i="48"/>
  <c r="J440" i="48"/>
  <c r="BM439" i="48"/>
  <c r="BO439" i="48" s="1"/>
  <c r="BP439" i="48" s="1"/>
  <c r="BL439" i="48"/>
  <c r="BB439" i="48"/>
  <c r="V439" i="48"/>
  <c r="J439" i="48"/>
  <c r="BM438" i="48"/>
  <c r="BO438" i="48" s="1"/>
  <c r="BP438" i="48" s="1"/>
  <c r="BL438" i="48"/>
  <c r="BB438" i="48"/>
  <c r="V438" i="48"/>
  <c r="J438" i="48"/>
  <c r="BM437" i="48"/>
  <c r="BO437" i="48" s="1"/>
  <c r="BP437" i="48" s="1"/>
  <c r="BL437" i="48"/>
  <c r="BB437" i="48"/>
  <c r="V437" i="48"/>
  <c r="J437" i="48"/>
  <c r="BM436" i="48"/>
  <c r="BO436" i="48" s="1"/>
  <c r="BP436" i="48" s="1"/>
  <c r="BL436" i="48"/>
  <c r="BB436" i="48"/>
  <c r="V436" i="48"/>
  <c r="J436" i="48"/>
  <c r="BM435" i="48"/>
  <c r="BO435" i="48" s="1"/>
  <c r="BP435" i="48" s="1"/>
  <c r="BL435" i="48"/>
  <c r="BB435" i="48"/>
  <c r="V435" i="48"/>
  <c r="J435" i="48"/>
  <c r="BM434" i="48"/>
  <c r="BO434" i="48" s="1"/>
  <c r="BP434" i="48" s="1"/>
  <c r="BL434" i="48"/>
  <c r="BB434" i="48"/>
  <c r="V434" i="48"/>
  <c r="J434" i="48"/>
  <c r="BM433" i="48"/>
  <c r="BO433" i="48" s="1"/>
  <c r="BP433" i="48" s="1"/>
  <c r="BL433" i="48"/>
  <c r="BB433" i="48"/>
  <c r="BM432" i="48"/>
  <c r="BO432" i="48" s="1"/>
  <c r="BP432" i="48" s="1"/>
  <c r="BL432" i="48"/>
  <c r="BB432" i="48"/>
  <c r="BM431" i="48"/>
  <c r="BO431" i="48" s="1"/>
  <c r="BP431" i="48" s="1"/>
  <c r="BL431" i="48"/>
  <c r="BB431" i="48"/>
  <c r="BM430" i="48"/>
  <c r="BO430" i="48" s="1"/>
  <c r="BP430" i="48" s="1"/>
  <c r="BL430" i="48"/>
  <c r="BB430" i="48"/>
  <c r="BM429" i="48"/>
  <c r="BO429" i="48" s="1"/>
  <c r="BP429" i="48" s="1"/>
  <c r="BL429" i="48"/>
  <c r="BB429" i="48"/>
  <c r="BM428" i="48"/>
  <c r="BO428" i="48" s="1"/>
  <c r="BP428" i="48" s="1"/>
  <c r="BL428" i="48"/>
  <c r="BB428" i="48"/>
  <c r="BM425" i="48"/>
  <c r="BO425" i="48" s="1"/>
  <c r="BP425" i="48" s="1"/>
  <c r="BL425" i="48"/>
  <c r="BB425" i="48"/>
  <c r="V425" i="48"/>
  <c r="J425" i="48"/>
  <c r="BM424" i="48"/>
  <c r="BO424" i="48" s="1"/>
  <c r="BP424" i="48" s="1"/>
  <c r="BL424" i="48"/>
  <c r="BB424" i="48"/>
  <c r="V424" i="48"/>
  <c r="J424" i="48"/>
  <c r="BM423" i="48"/>
  <c r="BO423" i="48" s="1"/>
  <c r="BP423" i="48" s="1"/>
  <c r="BL423" i="48"/>
  <c r="BB423" i="48"/>
  <c r="V423" i="48"/>
  <c r="J423" i="48"/>
  <c r="BM422" i="48"/>
  <c r="BO422" i="48" s="1"/>
  <c r="BP422" i="48" s="1"/>
  <c r="BL422" i="48"/>
  <c r="BB422" i="48"/>
  <c r="V422" i="48"/>
  <c r="J422" i="48"/>
  <c r="BM421" i="48"/>
  <c r="BO421" i="48" s="1"/>
  <c r="BP421" i="48" s="1"/>
  <c r="BL421" i="48"/>
  <c r="BB421" i="48"/>
  <c r="V421" i="48"/>
  <c r="J421" i="48"/>
  <c r="BM420" i="48"/>
  <c r="BO420" i="48" s="1"/>
  <c r="BP420" i="48" s="1"/>
  <c r="BL420" i="48"/>
  <c r="BB420" i="48"/>
  <c r="V420" i="48"/>
  <c r="J420" i="48"/>
  <c r="BM419" i="48"/>
  <c r="BO419" i="48" s="1"/>
  <c r="BP419" i="48" s="1"/>
  <c r="BL419" i="48"/>
  <c r="BB419" i="48"/>
  <c r="V419" i="48"/>
  <c r="J419" i="48"/>
  <c r="BM418" i="48"/>
  <c r="BO418" i="48" s="1"/>
  <c r="BP418" i="48" s="1"/>
  <c r="BL418" i="48"/>
  <c r="BB418" i="48"/>
  <c r="V418" i="48"/>
  <c r="J418" i="48"/>
  <c r="BM417" i="48"/>
  <c r="BO417" i="48" s="1"/>
  <c r="BP417" i="48" s="1"/>
  <c r="BL417" i="48"/>
  <c r="BB417" i="48"/>
  <c r="V417" i="48"/>
  <c r="J417" i="48"/>
  <c r="BM416" i="48"/>
  <c r="BO416" i="48" s="1"/>
  <c r="BP416" i="48" s="1"/>
  <c r="BL416" i="48"/>
  <c r="BB416" i="48"/>
  <c r="V416" i="48"/>
  <c r="J416" i="48"/>
  <c r="BM415" i="48"/>
  <c r="BO415" i="48" s="1"/>
  <c r="BP415" i="48" s="1"/>
  <c r="BL415" i="48"/>
  <c r="BB415" i="48"/>
  <c r="V415" i="48"/>
  <c r="J415" i="48"/>
  <c r="BM414" i="48"/>
  <c r="BO414" i="48" s="1"/>
  <c r="BP414" i="48" s="1"/>
  <c r="BL414" i="48"/>
  <c r="BB414" i="48"/>
  <c r="V414" i="48"/>
  <c r="J414" i="48"/>
  <c r="BM413" i="48"/>
  <c r="BO413" i="48" s="1"/>
  <c r="BP413" i="48" s="1"/>
  <c r="BL413" i="48"/>
  <c r="BB413" i="48"/>
  <c r="V413" i="48"/>
  <c r="J413" i="48"/>
  <c r="BM412" i="48"/>
  <c r="BO412" i="48" s="1"/>
  <c r="BP412" i="48" s="1"/>
  <c r="BL412" i="48"/>
  <c r="BB412" i="48"/>
  <c r="V412" i="48"/>
  <c r="J412" i="48"/>
  <c r="BM411" i="48"/>
  <c r="BO411" i="48" s="1"/>
  <c r="BP411" i="48" s="1"/>
  <c r="BL411" i="48"/>
  <c r="BB411" i="48"/>
  <c r="V411" i="48"/>
  <c r="J411" i="48"/>
  <c r="BM410" i="48"/>
  <c r="BO410" i="48" s="1"/>
  <c r="BP410" i="48" s="1"/>
  <c r="BL410" i="48"/>
  <c r="BB410" i="48"/>
  <c r="V410" i="48"/>
  <c r="J410" i="48"/>
  <c r="BM409" i="48"/>
  <c r="BO409" i="48" s="1"/>
  <c r="BP409" i="48" s="1"/>
  <c r="BL409" i="48"/>
  <c r="BB409" i="48"/>
  <c r="V409" i="48"/>
  <c r="J409" i="48"/>
  <c r="BM408" i="48"/>
  <c r="BO408" i="48" s="1"/>
  <c r="BP408" i="48" s="1"/>
  <c r="BL408" i="48"/>
  <c r="BB408" i="48"/>
  <c r="BM407" i="48"/>
  <c r="BO407" i="48" s="1"/>
  <c r="BP407" i="48" s="1"/>
  <c r="BL407" i="48"/>
  <c r="BB407" i="48"/>
  <c r="BM406" i="48"/>
  <c r="BO406" i="48" s="1"/>
  <c r="BP406" i="48" s="1"/>
  <c r="BL406" i="48"/>
  <c r="BB406" i="48"/>
  <c r="BM405" i="48"/>
  <c r="BO405" i="48" s="1"/>
  <c r="BP405" i="48" s="1"/>
  <c r="BL405" i="48"/>
  <c r="BB405" i="48"/>
  <c r="BM404" i="48"/>
  <c r="BO404" i="48" s="1"/>
  <c r="BP404" i="48" s="1"/>
  <c r="BL404" i="48"/>
  <c r="BB404" i="48"/>
  <c r="BM403" i="48"/>
  <c r="BO403" i="48" s="1"/>
  <c r="BP403" i="48" s="1"/>
  <c r="BL403" i="48"/>
  <c r="BB403" i="48"/>
  <c r="BM400" i="48"/>
  <c r="BO400" i="48" s="1"/>
  <c r="BP400" i="48" s="1"/>
  <c r="BL400" i="48"/>
  <c r="BB400" i="48"/>
  <c r="V400" i="48"/>
  <c r="J400" i="48"/>
  <c r="BM399" i="48"/>
  <c r="BO399" i="48" s="1"/>
  <c r="BP399" i="48" s="1"/>
  <c r="BL399" i="48"/>
  <c r="BB399" i="48"/>
  <c r="V399" i="48"/>
  <c r="J399" i="48"/>
  <c r="BM398" i="48"/>
  <c r="BO398" i="48" s="1"/>
  <c r="BP398" i="48" s="1"/>
  <c r="BL398" i="48"/>
  <c r="BB398" i="48"/>
  <c r="V398" i="48"/>
  <c r="J398" i="48"/>
  <c r="BM397" i="48"/>
  <c r="BO397" i="48" s="1"/>
  <c r="BP397" i="48" s="1"/>
  <c r="BL397" i="48"/>
  <c r="BB397" i="48"/>
  <c r="V397" i="48"/>
  <c r="J397" i="48"/>
  <c r="BM396" i="48"/>
  <c r="BO396" i="48" s="1"/>
  <c r="BP396" i="48" s="1"/>
  <c r="BL396" i="48"/>
  <c r="BB396" i="48"/>
  <c r="V396" i="48"/>
  <c r="J396" i="48"/>
  <c r="BM395" i="48"/>
  <c r="BO395" i="48" s="1"/>
  <c r="BP395" i="48" s="1"/>
  <c r="BL395" i="48"/>
  <c r="BB395" i="48"/>
  <c r="V395" i="48"/>
  <c r="J395" i="48"/>
  <c r="BM394" i="48"/>
  <c r="BO394" i="48" s="1"/>
  <c r="BP394" i="48" s="1"/>
  <c r="BL394" i="48"/>
  <c r="BB394" i="48"/>
  <c r="V394" i="48"/>
  <c r="J394" i="48"/>
  <c r="BM393" i="48"/>
  <c r="BO393" i="48" s="1"/>
  <c r="BP393" i="48" s="1"/>
  <c r="BL393" i="48"/>
  <c r="BB393" i="48"/>
  <c r="V393" i="48"/>
  <c r="J393" i="48"/>
  <c r="BM392" i="48"/>
  <c r="BO392" i="48" s="1"/>
  <c r="BP392" i="48" s="1"/>
  <c r="BL392" i="48"/>
  <c r="BB392" i="48"/>
  <c r="V392" i="48"/>
  <c r="J392" i="48"/>
  <c r="BM391" i="48"/>
  <c r="BO391" i="48" s="1"/>
  <c r="BP391" i="48" s="1"/>
  <c r="BL391" i="48"/>
  <c r="BB391" i="48"/>
  <c r="V391" i="48"/>
  <c r="J391" i="48"/>
  <c r="BM390" i="48"/>
  <c r="BO390" i="48" s="1"/>
  <c r="BP390" i="48" s="1"/>
  <c r="BL390" i="48"/>
  <c r="BB390" i="48"/>
  <c r="V390" i="48"/>
  <c r="J390" i="48"/>
  <c r="BM389" i="48"/>
  <c r="BO389" i="48" s="1"/>
  <c r="BP389" i="48" s="1"/>
  <c r="BL389" i="48"/>
  <c r="BB389" i="48"/>
  <c r="V389" i="48"/>
  <c r="J389" i="48"/>
  <c r="BM388" i="48"/>
  <c r="BO388" i="48" s="1"/>
  <c r="BP388" i="48" s="1"/>
  <c r="BL388" i="48"/>
  <c r="BB388" i="48"/>
  <c r="V388" i="48"/>
  <c r="J388" i="48"/>
  <c r="BM387" i="48"/>
  <c r="BO387" i="48" s="1"/>
  <c r="BP387" i="48" s="1"/>
  <c r="BL387" i="48"/>
  <c r="BB387" i="48"/>
  <c r="V387" i="48"/>
  <c r="J387" i="48"/>
  <c r="BM386" i="48"/>
  <c r="BO386" i="48" s="1"/>
  <c r="BP386" i="48" s="1"/>
  <c r="BL386" i="48"/>
  <c r="BB386" i="48"/>
  <c r="V386" i="48"/>
  <c r="J386" i="48"/>
  <c r="BM385" i="48"/>
  <c r="BO385" i="48" s="1"/>
  <c r="BP385" i="48" s="1"/>
  <c r="BL385" i="48"/>
  <c r="BB385" i="48"/>
  <c r="V385" i="48"/>
  <c r="J385" i="48"/>
  <c r="BM384" i="48"/>
  <c r="BO384" i="48" s="1"/>
  <c r="BP384" i="48" s="1"/>
  <c r="BL384" i="48"/>
  <c r="BB384" i="48"/>
  <c r="V384" i="48"/>
  <c r="J384" i="48"/>
  <c r="BM383" i="48"/>
  <c r="BO383" i="48" s="1"/>
  <c r="BP383" i="48" s="1"/>
  <c r="BL383" i="48"/>
  <c r="BB383" i="48"/>
  <c r="BM382" i="48"/>
  <c r="BO382" i="48" s="1"/>
  <c r="BP382" i="48" s="1"/>
  <c r="BL382" i="48"/>
  <c r="BB382" i="48"/>
  <c r="BM381" i="48"/>
  <c r="BO381" i="48" s="1"/>
  <c r="BP381" i="48" s="1"/>
  <c r="BL381" i="48"/>
  <c r="BB381" i="48"/>
  <c r="BM380" i="48"/>
  <c r="BO380" i="48" s="1"/>
  <c r="BP380" i="48" s="1"/>
  <c r="BL380" i="48"/>
  <c r="BB380" i="48"/>
  <c r="BM379" i="48"/>
  <c r="BO379" i="48" s="1"/>
  <c r="BP379" i="48" s="1"/>
  <c r="BL379" i="48"/>
  <c r="BB379" i="48"/>
  <c r="BM378" i="48"/>
  <c r="BO378" i="48" s="1"/>
  <c r="BP378" i="48" s="1"/>
  <c r="BL378" i="48"/>
  <c r="BB378" i="48"/>
  <c r="BM375" i="48"/>
  <c r="BO375" i="48" s="1"/>
  <c r="BP375" i="48" s="1"/>
  <c r="BL375" i="48"/>
  <c r="BB375" i="48"/>
  <c r="V375" i="48"/>
  <c r="J375" i="48"/>
  <c r="BM374" i="48"/>
  <c r="BL374" i="48"/>
  <c r="BB374" i="48"/>
  <c r="V374" i="48"/>
  <c r="J374" i="48"/>
  <c r="BM373" i="48"/>
  <c r="BL373" i="48"/>
  <c r="BB373" i="48"/>
  <c r="V373" i="48"/>
  <c r="J373" i="48"/>
  <c r="BM372" i="48"/>
  <c r="BL372" i="48"/>
  <c r="BB372" i="48"/>
  <c r="V372" i="48"/>
  <c r="J372" i="48"/>
  <c r="BM371" i="48"/>
  <c r="BL371" i="48"/>
  <c r="BB371" i="48"/>
  <c r="V371" i="48"/>
  <c r="J371" i="48"/>
  <c r="BM370" i="48"/>
  <c r="BL370" i="48"/>
  <c r="BB370" i="48"/>
  <c r="V370" i="48"/>
  <c r="J370" i="48"/>
  <c r="BM369" i="48"/>
  <c r="BL369" i="48"/>
  <c r="BB369" i="48"/>
  <c r="V369" i="48"/>
  <c r="J369" i="48"/>
  <c r="BM368" i="48"/>
  <c r="BL368" i="48"/>
  <c r="BB368" i="48"/>
  <c r="V368" i="48"/>
  <c r="J368" i="48"/>
  <c r="BM367" i="48"/>
  <c r="BL367" i="48"/>
  <c r="BB367" i="48"/>
  <c r="V367" i="48"/>
  <c r="J367" i="48"/>
  <c r="BM366" i="48"/>
  <c r="BO366" i="48" s="1"/>
  <c r="BP366" i="48" s="1"/>
  <c r="BL366" i="48"/>
  <c r="BB366" i="48"/>
  <c r="V366" i="48"/>
  <c r="J366" i="48"/>
  <c r="BM365" i="48"/>
  <c r="BO365" i="48" s="1"/>
  <c r="BP365" i="48" s="1"/>
  <c r="BL365" i="48"/>
  <c r="BB365" i="48"/>
  <c r="V365" i="48"/>
  <c r="J365" i="48"/>
  <c r="BM364" i="48"/>
  <c r="BO364" i="48" s="1"/>
  <c r="BP364" i="48" s="1"/>
  <c r="BL364" i="48"/>
  <c r="BB364" i="48"/>
  <c r="V364" i="48"/>
  <c r="J364" i="48"/>
  <c r="BM363" i="48"/>
  <c r="BO363" i="48" s="1"/>
  <c r="BP363" i="48" s="1"/>
  <c r="BL363" i="48"/>
  <c r="BB363" i="48"/>
  <c r="V363" i="48"/>
  <c r="J363" i="48"/>
  <c r="BM362" i="48"/>
  <c r="BO362" i="48" s="1"/>
  <c r="BP362" i="48" s="1"/>
  <c r="BL362" i="48"/>
  <c r="BB362" i="48"/>
  <c r="V362" i="48"/>
  <c r="J362" i="48"/>
  <c r="BM361" i="48"/>
  <c r="BO361" i="48" s="1"/>
  <c r="BP361" i="48" s="1"/>
  <c r="BL361" i="48"/>
  <c r="BB361" i="48"/>
  <c r="V361" i="48"/>
  <c r="J361" i="48"/>
  <c r="BM360" i="48"/>
  <c r="BO360" i="48" s="1"/>
  <c r="BP360" i="48" s="1"/>
  <c r="BL360" i="48"/>
  <c r="BB360" i="48"/>
  <c r="V360" i="48"/>
  <c r="J360" i="48"/>
  <c r="BM359" i="48"/>
  <c r="BO359" i="48" s="1"/>
  <c r="BP359" i="48" s="1"/>
  <c r="BL359" i="48"/>
  <c r="BB359" i="48"/>
  <c r="V359" i="48"/>
  <c r="J359" i="48"/>
  <c r="BM358" i="48"/>
  <c r="BO358" i="48" s="1"/>
  <c r="BP358" i="48" s="1"/>
  <c r="BL358" i="48"/>
  <c r="BB358" i="48"/>
  <c r="BM357" i="48"/>
  <c r="BO357" i="48" s="1"/>
  <c r="BP357" i="48" s="1"/>
  <c r="BL357" i="48"/>
  <c r="BB357" i="48"/>
  <c r="BM356" i="48"/>
  <c r="BO356" i="48" s="1"/>
  <c r="BP356" i="48" s="1"/>
  <c r="BL356" i="48"/>
  <c r="BB356" i="48"/>
  <c r="BM355" i="48"/>
  <c r="BO355" i="48" s="1"/>
  <c r="BP355" i="48" s="1"/>
  <c r="BL355" i="48"/>
  <c r="BB355" i="48"/>
  <c r="BM354" i="48"/>
  <c r="BO354" i="48" s="1"/>
  <c r="BP354" i="48" s="1"/>
  <c r="BL354" i="48"/>
  <c r="BB354" i="48"/>
  <c r="BM353" i="48"/>
  <c r="BO353" i="48" s="1"/>
  <c r="BP353" i="48" s="1"/>
  <c r="BL353" i="48"/>
  <c r="BB353" i="48"/>
  <c r="BM350" i="48"/>
  <c r="BO350" i="48" s="1"/>
  <c r="BP350" i="48" s="1"/>
  <c r="BL350" i="48"/>
  <c r="BB350" i="48"/>
  <c r="BM349" i="48"/>
  <c r="BO349" i="48" s="1"/>
  <c r="BP349" i="48" s="1"/>
  <c r="BL349" i="48"/>
  <c r="BB349" i="48"/>
  <c r="BM348" i="48"/>
  <c r="BO348" i="48" s="1"/>
  <c r="BP348" i="48" s="1"/>
  <c r="BL348" i="48"/>
  <c r="BB348" i="48"/>
  <c r="V348" i="48"/>
  <c r="J348" i="48"/>
  <c r="BM347" i="48"/>
  <c r="BO347" i="48" s="1"/>
  <c r="BP347" i="48" s="1"/>
  <c r="BL347" i="48"/>
  <c r="BB347" i="48"/>
  <c r="V347" i="48"/>
  <c r="J347" i="48"/>
  <c r="BM346" i="48"/>
  <c r="BO346" i="48" s="1"/>
  <c r="BP346" i="48" s="1"/>
  <c r="BL346" i="48"/>
  <c r="BB346" i="48"/>
  <c r="V346" i="48"/>
  <c r="J346" i="48"/>
  <c r="BM345" i="48"/>
  <c r="BO345" i="48" s="1"/>
  <c r="BP345" i="48" s="1"/>
  <c r="BL345" i="48"/>
  <c r="BB345" i="48"/>
  <c r="V345" i="48"/>
  <c r="J345" i="48"/>
  <c r="BM344" i="48"/>
  <c r="BO344" i="48" s="1"/>
  <c r="BP344" i="48" s="1"/>
  <c r="BL344" i="48"/>
  <c r="BB344" i="48"/>
  <c r="V344" i="48"/>
  <c r="J344" i="48"/>
  <c r="BM343" i="48"/>
  <c r="BO343" i="48" s="1"/>
  <c r="BP343" i="48" s="1"/>
  <c r="BL343" i="48"/>
  <c r="BB343" i="48"/>
  <c r="V343" i="48"/>
  <c r="J343" i="48"/>
  <c r="BM342" i="48"/>
  <c r="BO342" i="48" s="1"/>
  <c r="BP342" i="48" s="1"/>
  <c r="BL342" i="48"/>
  <c r="BB342" i="48"/>
  <c r="V342" i="48"/>
  <c r="J342" i="48"/>
  <c r="BM341" i="48"/>
  <c r="BO341" i="48" s="1"/>
  <c r="BP341" i="48" s="1"/>
  <c r="BL341" i="48"/>
  <c r="BB341" i="48"/>
  <c r="V341" i="48"/>
  <c r="J341" i="48"/>
  <c r="BM340" i="48"/>
  <c r="BO340" i="48" s="1"/>
  <c r="BP340" i="48" s="1"/>
  <c r="BL340" i="48"/>
  <c r="BB340" i="48"/>
  <c r="V340" i="48"/>
  <c r="J340" i="48"/>
  <c r="BM339" i="48"/>
  <c r="BO339" i="48" s="1"/>
  <c r="BP339" i="48" s="1"/>
  <c r="BL339" i="48"/>
  <c r="BB339" i="48"/>
  <c r="V339" i="48"/>
  <c r="J339" i="48"/>
  <c r="BM338" i="48"/>
  <c r="BO338" i="48" s="1"/>
  <c r="BP338" i="48" s="1"/>
  <c r="BL338" i="48"/>
  <c r="BB338" i="48"/>
  <c r="V338" i="48"/>
  <c r="J338" i="48"/>
  <c r="BM337" i="48"/>
  <c r="BO337" i="48" s="1"/>
  <c r="BP337" i="48" s="1"/>
  <c r="BL337" i="48"/>
  <c r="BB337" i="48"/>
  <c r="V337" i="48"/>
  <c r="J337" i="48"/>
  <c r="BM336" i="48"/>
  <c r="BO336" i="48" s="1"/>
  <c r="BP336" i="48" s="1"/>
  <c r="BL336" i="48"/>
  <c r="BB336" i="48"/>
  <c r="V336" i="48"/>
  <c r="J336" i="48"/>
  <c r="BM335" i="48"/>
  <c r="BO335" i="48" s="1"/>
  <c r="BP335" i="48" s="1"/>
  <c r="BL335" i="48"/>
  <c r="BB335" i="48"/>
  <c r="V335" i="48"/>
  <c r="J335" i="48"/>
  <c r="BM334" i="48"/>
  <c r="BO334" i="48" s="1"/>
  <c r="BP334" i="48" s="1"/>
  <c r="BL334" i="48"/>
  <c r="BB334" i="48"/>
  <c r="V334" i="48"/>
  <c r="J334" i="48"/>
  <c r="BM333" i="48"/>
  <c r="BO333" i="48" s="1"/>
  <c r="BP333" i="48" s="1"/>
  <c r="BL333" i="48"/>
  <c r="BB333" i="48"/>
  <c r="BM332" i="48"/>
  <c r="BO332" i="48" s="1"/>
  <c r="BP332" i="48" s="1"/>
  <c r="BL332" i="48"/>
  <c r="BB332" i="48"/>
  <c r="BM331" i="48"/>
  <c r="BO331" i="48" s="1"/>
  <c r="BP331" i="48" s="1"/>
  <c r="BL331" i="48"/>
  <c r="BB331" i="48"/>
  <c r="BM330" i="48"/>
  <c r="BO330" i="48" s="1"/>
  <c r="BP330" i="48" s="1"/>
  <c r="BL330" i="48"/>
  <c r="BB330" i="48"/>
  <c r="BM329" i="48"/>
  <c r="BO329" i="48" s="1"/>
  <c r="BP329" i="48" s="1"/>
  <c r="BL329" i="48"/>
  <c r="BB329" i="48"/>
  <c r="BM328" i="48"/>
  <c r="BO328" i="48" s="1"/>
  <c r="BP328" i="48" s="1"/>
  <c r="BL328" i="48"/>
  <c r="BB328" i="48"/>
  <c r="BC328" i="48" s="1"/>
  <c r="BM325" i="48"/>
  <c r="BO325" i="48" s="1"/>
  <c r="BP325" i="48" s="1"/>
  <c r="BL325" i="48"/>
  <c r="BB325" i="48"/>
  <c r="V325" i="48"/>
  <c r="J325" i="48"/>
  <c r="BM324" i="48"/>
  <c r="BO324" i="48" s="1"/>
  <c r="BP324" i="48" s="1"/>
  <c r="BL324" i="48"/>
  <c r="BB324" i="48"/>
  <c r="V324" i="48"/>
  <c r="J324" i="48"/>
  <c r="BM323" i="48"/>
  <c r="BO323" i="48" s="1"/>
  <c r="BP323" i="48" s="1"/>
  <c r="BL323" i="48"/>
  <c r="BB323" i="48"/>
  <c r="V323" i="48"/>
  <c r="J323" i="48"/>
  <c r="BM322" i="48"/>
  <c r="BO322" i="48" s="1"/>
  <c r="BP322" i="48" s="1"/>
  <c r="BL322" i="48"/>
  <c r="BB322" i="48"/>
  <c r="V322" i="48"/>
  <c r="J322" i="48"/>
  <c r="BM321" i="48"/>
  <c r="BO321" i="48" s="1"/>
  <c r="BP321" i="48" s="1"/>
  <c r="BL321" i="48"/>
  <c r="BB321" i="48"/>
  <c r="V321" i="48"/>
  <c r="J321" i="48"/>
  <c r="BM320" i="48"/>
  <c r="BO320" i="48" s="1"/>
  <c r="BP320" i="48" s="1"/>
  <c r="BL320" i="48"/>
  <c r="BB320" i="48"/>
  <c r="V320" i="48"/>
  <c r="J320" i="48"/>
  <c r="BM319" i="48"/>
  <c r="BO319" i="48" s="1"/>
  <c r="BP319" i="48" s="1"/>
  <c r="BL319" i="48"/>
  <c r="BB319" i="48"/>
  <c r="V319" i="48"/>
  <c r="J319" i="48"/>
  <c r="BM318" i="48"/>
  <c r="BO318" i="48" s="1"/>
  <c r="BP318" i="48" s="1"/>
  <c r="BL318" i="48"/>
  <c r="BB318" i="48"/>
  <c r="V318" i="48"/>
  <c r="J318" i="48"/>
  <c r="BM317" i="48"/>
  <c r="BO317" i="48" s="1"/>
  <c r="BP317" i="48" s="1"/>
  <c r="BL317" i="48"/>
  <c r="BB317" i="48"/>
  <c r="V317" i="48"/>
  <c r="J317" i="48"/>
  <c r="BM316" i="48"/>
  <c r="BO316" i="48" s="1"/>
  <c r="BP316" i="48" s="1"/>
  <c r="BL316" i="48"/>
  <c r="BB316" i="48"/>
  <c r="V316" i="48"/>
  <c r="J316" i="48"/>
  <c r="BM315" i="48"/>
  <c r="BO315" i="48" s="1"/>
  <c r="BP315" i="48" s="1"/>
  <c r="BL315" i="48"/>
  <c r="BB315" i="48"/>
  <c r="V315" i="48"/>
  <c r="J315" i="48"/>
  <c r="BM314" i="48"/>
  <c r="BO314" i="48" s="1"/>
  <c r="BP314" i="48" s="1"/>
  <c r="BL314" i="48"/>
  <c r="BB314" i="48"/>
  <c r="V314" i="48"/>
  <c r="J314" i="48"/>
  <c r="BM313" i="48"/>
  <c r="BO313" i="48" s="1"/>
  <c r="BP313" i="48" s="1"/>
  <c r="BL313" i="48"/>
  <c r="BB313" i="48"/>
  <c r="V313" i="48"/>
  <c r="J313" i="48"/>
  <c r="BM312" i="48"/>
  <c r="BO312" i="48" s="1"/>
  <c r="BP312" i="48" s="1"/>
  <c r="BL312" i="48"/>
  <c r="BB312" i="48"/>
  <c r="V312" i="48"/>
  <c r="J312" i="48"/>
  <c r="BM311" i="48"/>
  <c r="BO311" i="48" s="1"/>
  <c r="BP311" i="48" s="1"/>
  <c r="BL311" i="48"/>
  <c r="BB311" i="48"/>
  <c r="V311" i="48"/>
  <c r="J311" i="48"/>
  <c r="BM310" i="48"/>
  <c r="BO310" i="48" s="1"/>
  <c r="BP310" i="48" s="1"/>
  <c r="BL310" i="48"/>
  <c r="BB310" i="48"/>
  <c r="V310" i="48"/>
  <c r="J310" i="48"/>
  <c r="BM309" i="48"/>
  <c r="BO309" i="48" s="1"/>
  <c r="BP309" i="48" s="1"/>
  <c r="BL309" i="48"/>
  <c r="BB309" i="48"/>
  <c r="V309" i="48"/>
  <c r="J309" i="48"/>
  <c r="BM308" i="48"/>
  <c r="BO308" i="48" s="1"/>
  <c r="BP308" i="48" s="1"/>
  <c r="BL308" i="48"/>
  <c r="BB308" i="48"/>
  <c r="BM307" i="48"/>
  <c r="BO307" i="48" s="1"/>
  <c r="BP307" i="48" s="1"/>
  <c r="BL307" i="48"/>
  <c r="BB307" i="48"/>
  <c r="BM306" i="48"/>
  <c r="BO306" i="48" s="1"/>
  <c r="BP306" i="48" s="1"/>
  <c r="BL306" i="48"/>
  <c r="BB306" i="48"/>
  <c r="BM305" i="48"/>
  <c r="BO305" i="48" s="1"/>
  <c r="BP305" i="48" s="1"/>
  <c r="BL305" i="48"/>
  <c r="BB305" i="48"/>
  <c r="BM304" i="48"/>
  <c r="BO304" i="48" s="1"/>
  <c r="BP304" i="48" s="1"/>
  <c r="BL304" i="48"/>
  <c r="BB304" i="48"/>
  <c r="BM303" i="48"/>
  <c r="BO303" i="48" s="1"/>
  <c r="BP303" i="48" s="1"/>
  <c r="BL303" i="48"/>
  <c r="BB303" i="48"/>
  <c r="BM300" i="48"/>
  <c r="BO300" i="48" s="1"/>
  <c r="BP300" i="48" s="1"/>
  <c r="BL300" i="48"/>
  <c r="BM299" i="48"/>
  <c r="BO299" i="48" s="1"/>
  <c r="BP299" i="48" s="1"/>
  <c r="BL299" i="48"/>
  <c r="BB299" i="48"/>
  <c r="BM298" i="48"/>
  <c r="BO298" i="48" s="1"/>
  <c r="BP298" i="48" s="1"/>
  <c r="BL298" i="48"/>
  <c r="BB298" i="48"/>
  <c r="BM297" i="48"/>
  <c r="BO297" i="48" s="1"/>
  <c r="BP297" i="48" s="1"/>
  <c r="BL297" i="48"/>
  <c r="BB297" i="48"/>
  <c r="BM296" i="48"/>
  <c r="BO296" i="48" s="1"/>
  <c r="BP296" i="48" s="1"/>
  <c r="BL296" i="48"/>
  <c r="BB296" i="48"/>
  <c r="BM295" i="48"/>
  <c r="BO295" i="48" s="1"/>
  <c r="BP295" i="48" s="1"/>
  <c r="BL295" i="48"/>
  <c r="BB295" i="48"/>
  <c r="BM294" i="48"/>
  <c r="BO294" i="48" s="1"/>
  <c r="BP294" i="48" s="1"/>
  <c r="BL294" i="48"/>
  <c r="BB294" i="48"/>
  <c r="BM293" i="48"/>
  <c r="BO293" i="48" s="1"/>
  <c r="BP293" i="48" s="1"/>
  <c r="BL293" i="48"/>
  <c r="BB293" i="48"/>
  <c r="BM292" i="48"/>
  <c r="BO292" i="48" s="1"/>
  <c r="BP292" i="48" s="1"/>
  <c r="BL292" i="48"/>
  <c r="BB292" i="48"/>
  <c r="BM291" i="48"/>
  <c r="BO291" i="48" s="1"/>
  <c r="BP291" i="48" s="1"/>
  <c r="BL291" i="48"/>
  <c r="BB291" i="48"/>
  <c r="BM290" i="48"/>
  <c r="BO290" i="48" s="1"/>
  <c r="BP290" i="48" s="1"/>
  <c r="BL290" i="48"/>
  <c r="BB290" i="48"/>
  <c r="BM289" i="48"/>
  <c r="BO289" i="48" s="1"/>
  <c r="BP289" i="48" s="1"/>
  <c r="BL289" i="48"/>
  <c r="BB289" i="48"/>
  <c r="BM288" i="48"/>
  <c r="BO288" i="48" s="1"/>
  <c r="BP288" i="48" s="1"/>
  <c r="BL288" i="48"/>
  <c r="BB288" i="48"/>
  <c r="BM287" i="48"/>
  <c r="BO287" i="48" s="1"/>
  <c r="BP287" i="48" s="1"/>
  <c r="BL287" i="48"/>
  <c r="BB287" i="48"/>
  <c r="BM286" i="48"/>
  <c r="BO286" i="48" s="1"/>
  <c r="BP286" i="48" s="1"/>
  <c r="BL286" i="48"/>
  <c r="BB286" i="48"/>
  <c r="BM285" i="48"/>
  <c r="BO285" i="48" s="1"/>
  <c r="BP285" i="48" s="1"/>
  <c r="BL285" i="48"/>
  <c r="BB285" i="48"/>
  <c r="BM284" i="48"/>
  <c r="BO284" i="48" s="1"/>
  <c r="BP284" i="48" s="1"/>
  <c r="BL284" i="48"/>
  <c r="BB284" i="48"/>
  <c r="BM283" i="48"/>
  <c r="BO283" i="48" s="1"/>
  <c r="BP283" i="48" s="1"/>
  <c r="BL283" i="48"/>
  <c r="BB283" i="48"/>
  <c r="BM282" i="48"/>
  <c r="BO282" i="48" s="1"/>
  <c r="BP282" i="48" s="1"/>
  <c r="BL282" i="48"/>
  <c r="BB282" i="48"/>
  <c r="BM281" i="48"/>
  <c r="BO281" i="48" s="1"/>
  <c r="BP281" i="48" s="1"/>
  <c r="BL281" i="48"/>
  <c r="BB281" i="48"/>
  <c r="BM280" i="48"/>
  <c r="BO280" i="48" s="1"/>
  <c r="BP280" i="48" s="1"/>
  <c r="BL280" i="48"/>
  <c r="BB280" i="48"/>
  <c r="BM279" i="48"/>
  <c r="BO279" i="48" s="1"/>
  <c r="BP279" i="48" s="1"/>
  <c r="BL279" i="48"/>
  <c r="BB279" i="48"/>
  <c r="BM278" i="48"/>
  <c r="BO278" i="48" s="1"/>
  <c r="BP278" i="48" s="1"/>
  <c r="BL278" i="48"/>
  <c r="BB278" i="48"/>
  <c r="BM275" i="48"/>
  <c r="BO275" i="48" s="1"/>
  <c r="BP275" i="48" s="1"/>
  <c r="BL275" i="48"/>
  <c r="BB275" i="48"/>
  <c r="BM274" i="48"/>
  <c r="BO274" i="48" s="1"/>
  <c r="BP274" i="48" s="1"/>
  <c r="BL274" i="48"/>
  <c r="BB274" i="48"/>
  <c r="BM273" i="48"/>
  <c r="BO273" i="48" s="1"/>
  <c r="BP273" i="48" s="1"/>
  <c r="BL273" i="48"/>
  <c r="BB273" i="48"/>
  <c r="BM272" i="48"/>
  <c r="BO272" i="48" s="1"/>
  <c r="BP272" i="48" s="1"/>
  <c r="BL272" i="48"/>
  <c r="BB272" i="48"/>
  <c r="BM271" i="48"/>
  <c r="BO271" i="48" s="1"/>
  <c r="BP271" i="48" s="1"/>
  <c r="BL271" i="48"/>
  <c r="BB271" i="48"/>
  <c r="BM270" i="48"/>
  <c r="BO270" i="48" s="1"/>
  <c r="BP270" i="48" s="1"/>
  <c r="BL270" i="48"/>
  <c r="BB270" i="48"/>
  <c r="BM269" i="48"/>
  <c r="BO269" i="48" s="1"/>
  <c r="BP269" i="48" s="1"/>
  <c r="BL269" i="48"/>
  <c r="BB269" i="48"/>
  <c r="BM268" i="48"/>
  <c r="BO268" i="48" s="1"/>
  <c r="BP268" i="48" s="1"/>
  <c r="BL268" i="48"/>
  <c r="BB268" i="48"/>
  <c r="BM267" i="48"/>
  <c r="BO267" i="48" s="1"/>
  <c r="BP267" i="48" s="1"/>
  <c r="BL267" i="48"/>
  <c r="BB267" i="48"/>
  <c r="BM266" i="48"/>
  <c r="BO266" i="48" s="1"/>
  <c r="BP266" i="48" s="1"/>
  <c r="BL266" i="48"/>
  <c r="BB266" i="48"/>
  <c r="BM265" i="48"/>
  <c r="BO265" i="48" s="1"/>
  <c r="BP265" i="48" s="1"/>
  <c r="BL265" i="48"/>
  <c r="BB265" i="48"/>
  <c r="BM264" i="48"/>
  <c r="BO264" i="48" s="1"/>
  <c r="BP264" i="48" s="1"/>
  <c r="BL264" i="48"/>
  <c r="BB264" i="48"/>
  <c r="BM263" i="48"/>
  <c r="BO263" i="48" s="1"/>
  <c r="BP263" i="48" s="1"/>
  <c r="BL263" i="48"/>
  <c r="BB263" i="48"/>
  <c r="BM262" i="48"/>
  <c r="BO262" i="48" s="1"/>
  <c r="BP262" i="48" s="1"/>
  <c r="BL262" i="48"/>
  <c r="BB262" i="48"/>
  <c r="BM261" i="48"/>
  <c r="BO261" i="48" s="1"/>
  <c r="BP261" i="48" s="1"/>
  <c r="BL261" i="48"/>
  <c r="BB261" i="48"/>
  <c r="BM260" i="48"/>
  <c r="BO260" i="48" s="1"/>
  <c r="BP260" i="48" s="1"/>
  <c r="BL260" i="48"/>
  <c r="BB260" i="48"/>
  <c r="BM259" i="48"/>
  <c r="BO259" i="48" s="1"/>
  <c r="BP259" i="48" s="1"/>
  <c r="BL259" i="48"/>
  <c r="BB259" i="48"/>
  <c r="BM258" i="48"/>
  <c r="BO258" i="48" s="1"/>
  <c r="BP258" i="48" s="1"/>
  <c r="BL258" i="48"/>
  <c r="BB258" i="48"/>
  <c r="BM257" i="48"/>
  <c r="BO257" i="48" s="1"/>
  <c r="BP257" i="48" s="1"/>
  <c r="BL257" i="48"/>
  <c r="BB257" i="48"/>
  <c r="BM256" i="48"/>
  <c r="BO256" i="48" s="1"/>
  <c r="BP256" i="48" s="1"/>
  <c r="BL256" i="48"/>
  <c r="BB256" i="48"/>
  <c r="BM255" i="48"/>
  <c r="BO255" i="48" s="1"/>
  <c r="BP255" i="48" s="1"/>
  <c r="BL255" i="48"/>
  <c r="BB255" i="48"/>
  <c r="BM254" i="48"/>
  <c r="BO254" i="48" s="1"/>
  <c r="BP254" i="48" s="1"/>
  <c r="BL254" i="48"/>
  <c r="BB254" i="48"/>
  <c r="BM253" i="48"/>
  <c r="BO253" i="48" s="1"/>
  <c r="BP253" i="48" s="1"/>
  <c r="BL253" i="48"/>
  <c r="BB253" i="48"/>
  <c r="BC253" i="48" s="1"/>
  <c r="BM249" i="48"/>
  <c r="BL249" i="48"/>
  <c r="BB249" i="48"/>
  <c r="V249" i="48"/>
  <c r="J249" i="48"/>
  <c r="BM248" i="48"/>
  <c r="BL248" i="48"/>
  <c r="BB248" i="48"/>
  <c r="V248" i="48"/>
  <c r="J248" i="48"/>
  <c r="BM247" i="48"/>
  <c r="BL247" i="48"/>
  <c r="BB247" i="48"/>
  <c r="V247" i="48"/>
  <c r="J247" i="48"/>
  <c r="BM246" i="48"/>
  <c r="BL246" i="48"/>
  <c r="BB246" i="48"/>
  <c r="V246" i="48"/>
  <c r="J246" i="48"/>
  <c r="BM245" i="48"/>
  <c r="BL245" i="48"/>
  <c r="BB245" i="48"/>
  <c r="V245" i="48"/>
  <c r="J245" i="48"/>
  <c r="BM244" i="48"/>
  <c r="BL244" i="48"/>
  <c r="BB244" i="48"/>
  <c r="V244" i="48"/>
  <c r="J244" i="48"/>
  <c r="BM243" i="48"/>
  <c r="BL243" i="48"/>
  <c r="BB243" i="48"/>
  <c r="V243" i="48"/>
  <c r="J243" i="48"/>
  <c r="BM242" i="48"/>
  <c r="BO242" i="48" s="1"/>
  <c r="BP242" i="48" s="1"/>
  <c r="BL242" i="48"/>
  <c r="BB242" i="48"/>
  <c r="V242" i="48"/>
  <c r="J242" i="48"/>
  <c r="BM241" i="48"/>
  <c r="BO241" i="48" s="1"/>
  <c r="BP241" i="48" s="1"/>
  <c r="BL241" i="48"/>
  <c r="BB241" i="48"/>
  <c r="V241" i="48"/>
  <c r="J241" i="48"/>
  <c r="BM240" i="48"/>
  <c r="BO240" i="48" s="1"/>
  <c r="BP240" i="48" s="1"/>
  <c r="BL240" i="48"/>
  <c r="BB240" i="48"/>
  <c r="V240" i="48"/>
  <c r="J240" i="48"/>
  <c r="BM239" i="48"/>
  <c r="BO239" i="48" s="1"/>
  <c r="BP239" i="48" s="1"/>
  <c r="BL239" i="48"/>
  <c r="BB239" i="48"/>
  <c r="V239" i="48"/>
  <c r="J239" i="48"/>
  <c r="BM238" i="48"/>
  <c r="BO238" i="48" s="1"/>
  <c r="BP238" i="48" s="1"/>
  <c r="BL238" i="48"/>
  <c r="BB238" i="48"/>
  <c r="V238" i="48"/>
  <c r="J238" i="48"/>
  <c r="BM237" i="48"/>
  <c r="BO237" i="48" s="1"/>
  <c r="BP237" i="48" s="1"/>
  <c r="BL237" i="48"/>
  <c r="BB237" i="48"/>
  <c r="V237" i="48"/>
  <c r="J237" i="48"/>
  <c r="BM236" i="48"/>
  <c r="BO236" i="48" s="1"/>
  <c r="BP236" i="48" s="1"/>
  <c r="BL236" i="48"/>
  <c r="BB236" i="48"/>
  <c r="V236" i="48"/>
  <c r="J236" i="48"/>
  <c r="BM235" i="48"/>
  <c r="BO235" i="48" s="1"/>
  <c r="BP235" i="48" s="1"/>
  <c r="BL235" i="48"/>
  <c r="BB235" i="48"/>
  <c r="V235" i="48"/>
  <c r="J235" i="48"/>
  <c r="BM234" i="48"/>
  <c r="BO234" i="48" s="1"/>
  <c r="BP234" i="48" s="1"/>
  <c r="BL234" i="48"/>
  <c r="BB234" i="48"/>
  <c r="BM233" i="48"/>
  <c r="BO233" i="48" s="1"/>
  <c r="BP233" i="48" s="1"/>
  <c r="BL233" i="48"/>
  <c r="BB233" i="48"/>
  <c r="BM232" i="48"/>
  <c r="BO232" i="48" s="1"/>
  <c r="BP232" i="48" s="1"/>
  <c r="BL232" i="48"/>
  <c r="BB232" i="48"/>
  <c r="BM231" i="48"/>
  <c r="BO231" i="48" s="1"/>
  <c r="BP231" i="48" s="1"/>
  <c r="BL231" i="48"/>
  <c r="BB231" i="48"/>
  <c r="BM230" i="48"/>
  <c r="BO230" i="48" s="1"/>
  <c r="BP230" i="48" s="1"/>
  <c r="BL230" i="48"/>
  <c r="BB230" i="48"/>
  <c r="BM229" i="48"/>
  <c r="BO229" i="48" s="1"/>
  <c r="BP229" i="48" s="1"/>
  <c r="BL229" i="48"/>
  <c r="BB229" i="48"/>
  <c r="BM228" i="48"/>
  <c r="BO228" i="48" s="1"/>
  <c r="BP228" i="48" s="1"/>
  <c r="BL228" i="48"/>
  <c r="BB228" i="48"/>
  <c r="BM225" i="48"/>
  <c r="BO225" i="48" s="1"/>
  <c r="BP225" i="48" s="1"/>
  <c r="BL225" i="48"/>
  <c r="BB225" i="48"/>
  <c r="V225" i="48"/>
  <c r="J225" i="48"/>
  <c r="BM224" i="48"/>
  <c r="BO224" i="48" s="1"/>
  <c r="BP224" i="48" s="1"/>
  <c r="BL224" i="48"/>
  <c r="BB224" i="48"/>
  <c r="V224" i="48"/>
  <c r="J224" i="48"/>
  <c r="BM223" i="48"/>
  <c r="BO223" i="48" s="1"/>
  <c r="BP223" i="48" s="1"/>
  <c r="BL223" i="48"/>
  <c r="BB223" i="48"/>
  <c r="V223" i="48"/>
  <c r="J223" i="48"/>
  <c r="BM222" i="48"/>
  <c r="BO222" i="48" s="1"/>
  <c r="BP222" i="48" s="1"/>
  <c r="BL222" i="48"/>
  <c r="BB222" i="48"/>
  <c r="V222" i="48"/>
  <c r="J222" i="48"/>
  <c r="BM221" i="48"/>
  <c r="BO221" i="48" s="1"/>
  <c r="BP221" i="48" s="1"/>
  <c r="BL221" i="48"/>
  <c r="BB221" i="48"/>
  <c r="V221" i="48"/>
  <c r="J221" i="48"/>
  <c r="BM220" i="48"/>
  <c r="BO220" i="48" s="1"/>
  <c r="BP220" i="48" s="1"/>
  <c r="BL220" i="48"/>
  <c r="BB220" i="48"/>
  <c r="V220" i="48"/>
  <c r="J220" i="48"/>
  <c r="BM219" i="48"/>
  <c r="BO219" i="48" s="1"/>
  <c r="BP219" i="48" s="1"/>
  <c r="BL219" i="48"/>
  <c r="BB219" i="48"/>
  <c r="V219" i="48"/>
  <c r="J219" i="48"/>
  <c r="BM218" i="48"/>
  <c r="BO218" i="48" s="1"/>
  <c r="BP218" i="48" s="1"/>
  <c r="BL218" i="48"/>
  <c r="BB218" i="48"/>
  <c r="V218" i="48"/>
  <c r="J218" i="48"/>
  <c r="BM217" i="48"/>
  <c r="BO217" i="48" s="1"/>
  <c r="BP217" i="48" s="1"/>
  <c r="BL217" i="48"/>
  <c r="BB217" i="48"/>
  <c r="V217" i="48"/>
  <c r="J217" i="48"/>
  <c r="BM216" i="48"/>
  <c r="BO216" i="48" s="1"/>
  <c r="BP216" i="48" s="1"/>
  <c r="BL216" i="48"/>
  <c r="BB216" i="48"/>
  <c r="V216" i="48"/>
  <c r="J216" i="48"/>
  <c r="BM215" i="48"/>
  <c r="BO215" i="48" s="1"/>
  <c r="BP215" i="48" s="1"/>
  <c r="BL215" i="48"/>
  <c r="BB215" i="48"/>
  <c r="V215" i="48"/>
  <c r="J215" i="48"/>
  <c r="BM214" i="48"/>
  <c r="BO214" i="48" s="1"/>
  <c r="BP214" i="48" s="1"/>
  <c r="BL214" i="48"/>
  <c r="BB214" i="48"/>
  <c r="V214" i="48"/>
  <c r="J214" i="48"/>
  <c r="BM213" i="48"/>
  <c r="BO213" i="48" s="1"/>
  <c r="BP213" i="48" s="1"/>
  <c r="BL213" i="48"/>
  <c r="BB213" i="48"/>
  <c r="V213" i="48"/>
  <c r="J213" i="48"/>
  <c r="BM212" i="48"/>
  <c r="BO212" i="48" s="1"/>
  <c r="BP212" i="48" s="1"/>
  <c r="BL212" i="48"/>
  <c r="BB212" i="48"/>
  <c r="V212" i="48"/>
  <c r="J212" i="48"/>
  <c r="BM211" i="48"/>
  <c r="BO211" i="48" s="1"/>
  <c r="BP211" i="48" s="1"/>
  <c r="BL211" i="48"/>
  <c r="BB211" i="48"/>
  <c r="V211" i="48"/>
  <c r="J211" i="48"/>
  <c r="BM210" i="48"/>
  <c r="BO210" i="48" s="1"/>
  <c r="BP210" i="48" s="1"/>
  <c r="BL210" i="48"/>
  <c r="BB210" i="48"/>
  <c r="V210" i="48"/>
  <c r="J210" i="48"/>
  <c r="BM209" i="48"/>
  <c r="BO209" i="48" s="1"/>
  <c r="BP209" i="48" s="1"/>
  <c r="BL209" i="48"/>
  <c r="BB209" i="48"/>
  <c r="V209" i="48"/>
  <c r="J209" i="48"/>
  <c r="BM208" i="48"/>
  <c r="BO208" i="48" s="1"/>
  <c r="BP208" i="48" s="1"/>
  <c r="BL208" i="48"/>
  <c r="BB208" i="48"/>
  <c r="BM207" i="48"/>
  <c r="BO207" i="48" s="1"/>
  <c r="BP207" i="48" s="1"/>
  <c r="BL207" i="48"/>
  <c r="BB207" i="48"/>
  <c r="BM206" i="48"/>
  <c r="BO206" i="48" s="1"/>
  <c r="BP206" i="48" s="1"/>
  <c r="BL206" i="48"/>
  <c r="BB206" i="48"/>
  <c r="BM205" i="48"/>
  <c r="BO205" i="48" s="1"/>
  <c r="BP205" i="48" s="1"/>
  <c r="BL205" i="48"/>
  <c r="BB205" i="48"/>
  <c r="BM204" i="48"/>
  <c r="BO204" i="48" s="1"/>
  <c r="BP204" i="48" s="1"/>
  <c r="BL204" i="48"/>
  <c r="BB204" i="48"/>
  <c r="BM203" i="48"/>
  <c r="BO203" i="48" s="1"/>
  <c r="BP203" i="48" s="1"/>
  <c r="BL203" i="48"/>
  <c r="BB203" i="48"/>
  <c r="BM200" i="48"/>
  <c r="BO200" i="48" s="1"/>
  <c r="BP200" i="48" s="1"/>
  <c r="BL200" i="48"/>
  <c r="BB200" i="48"/>
  <c r="V200" i="48"/>
  <c r="BM199" i="48"/>
  <c r="BO199" i="48" s="1"/>
  <c r="BP199" i="48" s="1"/>
  <c r="BL199" i="48"/>
  <c r="BB199" i="48"/>
  <c r="V199" i="48"/>
  <c r="J199" i="48"/>
  <c r="BM198" i="48"/>
  <c r="BO198" i="48" s="1"/>
  <c r="BP198" i="48" s="1"/>
  <c r="BL198" i="48"/>
  <c r="BB198" i="48"/>
  <c r="V198" i="48"/>
  <c r="J198" i="48"/>
  <c r="BM197" i="48"/>
  <c r="BO197" i="48" s="1"/>
  <c r="BP197" i="48" s="1"/>
  <c r="BL197" i="48"/>
  <c r="BB197" i="48"/>
  <c r="V197" i="48"/>
  <c r="J197" i="48"/>
  <c r="BM196" i="48"/>
  <c r="BO196" i="48" s="1"/>
  <c r="BP196" i="48" s="1"/>
  <c r="BL196" i="48"/>
  <c r="BB196" i="48"/>
  <c r="V196" i="48"/>
  <c r="J196" i="48"/>
  <c r="BM195" i="48"/>
  <c r="BO195" i="48" s="1"/>
  <c r="BP195" i="48" s="1"/>
  <c r="BL195" i="48"/>
  <c r="BB195" i="48"/>
  <c r="V195" i="48"/>
  <c r="J195" i="48"/>
  <c r="BM194" i="48"/>
  <c r="BO194" i="48" s="1"/>
  <c r="BP194" i="48" s="1"/>
  <c r="BL194" i="48"/>
  <c r="BB194" i="48"/>
  <c r="V194" i="48"/>
  <c r="J194" i="48"/>
  <c r="BM193" i="48"/>
  <c r="BO193" i="48" s="1"/>
  <c r="BP193" i="48" s="1"/>
  <c r="BL193" i="48"/>
  <c r="BB193" i="48"/>
  <c r="V193" i="48"/>
  <c r="J193" i="48"/>
  <c r="BM192" i="48"/>
  <c r="BO192" i="48" s="1"/>
  <c r="BP192" i="48" s="1"/>
  <c r="BL192" i="48"/>
  <c r="BB192" i="48"/>
  <c r="V192" i="48"/>
  <c r="J192" i="48"/>
  <c r="BM191" i="48"/>
  <c r="BO191" i="48" s="1"/>
  <c r="BP191" i="48" s="1"/>
  <c r="BL191" i="48"/>
  <c r="BB191" i="48"/>
  <c r="V191" i="48"/>
  <c r="J191" i="48"/>
  <c r="BM190" i="48"/>
  <c r="BO190" i="48" s="1"/>
  <c r="BP190" i="48" s="1"/>
  <c r="BL190" i="48"/>
  <c r="BB190" i="48"/>
  <c r="V190" i="48"/>
  <c r="J190" i="48"/>
  <c r="BM189" i="48"/>
  <c r="BO189" i="48" s="1"/>
  <c r="BP189" i="48" s="1"/>
  <c r="BL189" i="48"/>
  <c r="BB189" i="48"/>
  <c r="V189" i="48"/>
  <c r="J189" i="48"/>
  <c r="BM188" i="48"/>
  <c r="BO188" i="48" s="1"/>
  <c r="BP188" i="48" s="1"/>
  <c r="BL188" i="48"/>
  <c r="BB188" i="48"/>
  <c r="V188" i="48"/>
  <c r="J188" i="48"/>
  <c r="BM187" i="48"/>
  <c r="BO187" i="48" s="1"/>
  <c r="BP187" i="48" s="1"/>
  <c r="BL187" i="48"/>
  <c r="BB187" i="48"/>
  <c r="V187" i="48"/>
  <c r="J187" i="48"/>
  <c r="BM186" i="48"/>
  <c r="BO186" i="48" s="1"/>
  <c r="BP186" i="48" s="1"/>
  <c r="BL186" i="48"/>
  <c r="BB186" i="48"/>
  <c r="V186" i="48"/>
  <c r="J186" i="48"/>
  <c r="BM185" i="48"/>
  <c r="BO185" i="48" s="1"/>
  <c r="BP185" i="48" s="1"/>
  <c r="BL185" i="48"/>
  <c r="BB185" i="48"/>
  <c r="V185" i="48"/>
  <c r="J185" i="48"/>
  <c r="BM184" i="48"/>
  <c r="BO184" i="48" s="1"/>
  <c r="BP184" i="48" s="1"/>
  <c r="BL184" i="48"/>
  <c r="BB184" i="48"/>
  <c r="V184" i="48"/>
  <c r="J184" i="48"/>
  <c r="BM183" i="48"/>
  <c r="BO183" i="48" s="1"/>
  <c r="BP183" i="48" s="1"/>
  <c r="BL183" i="48"/>
  <c r="BB183" i="48"/>
  <c r="BM182" i="48"/>
  <c r="BO182" i="48" s="1"/>
  <c r="BP182" i="48" s="1"/>
  <c r="BL182" i="48"/>
  <c r="BB182" i="48"/>
  <c r="BM181" i="48"/>
  <c r="BO181" i="48" s="1"/>
  <c r="BP181" i="48" s="1"/>
  <c r="BL181" i="48"/>
  <c r="BB181" i="48"/>
  <c r="BM180" i="48"/>
  <c r="BO180" i="48" s="1"/>
  <c r="BP180" i="48" s="1"/>
  <c r="BL180" i="48"/>
  <c r="BB180" i="48"/>
  <c r="BM179" i="48"/>
  <c r="BO179" i="48" s="1"/>
  <c r="BP179" i="48" s="1"/>
  <c r="BL179" i="48"/>
  <c r="BB179" i="48"/>
  <c r="BM178" i="48"/>
  <c r="BO178" i="48" s="1"/>
  <c r="BP178" i="48" s="1"/>
  <c r="BL178" i="48"/>
  <c r="BB178" i="48"/>
  <c r="BM175" i="48"/>
  <c r="BO175" i="48" s="1"/>
  <c r="BP175" i="48" s="1"/>
  <c r="BL175" i="48"/>
  <c r="BB175" i="48"/>
  <c r="BM174" i="48"/>
  <c r="BO174" i="48" s="1"/>
  <c r="BP174" i="48" s="1"/>
  <c r="BL174" i="48"/>
  <c r="BB174" i="48"/>
  <c r="V174" i="48"/>
  <c r="BM173" i="48"/>
  <c r="BO173" i="48" s="1"/>
  <c r="BP173" i="48" s="1"/>
  <c r="BL173" i="48"/>
  <c r="BB173" i="48"/>
  <c r="V173" i="48"/>
  <c r="BM172" i="48"/>
  <c r="BO172" i="48" s="1"/>
  <c r="BP172" i="48" s="1"/>
  <c r="BL172" i="48"/>
  <c r="BB172" i="48"/>
  <c r="V172" i="48"/>
  <c r="BM171" i="48"/>
  <c r="BO171" i="48" s="1"/>
  <c r="BP171" i="48" s="1"/>
  <c r="BL171" i="48"/>
  <c r="BB171" i="48"/>
  <c r="V171" i="48"/>
  <c r="BM170" i="48"/>
  <c r="BO170" i="48" s="1"/>
  <c r="BP170" i="48" s="1"/>
  <c r="BL170" i="48"/>
  <c r="BB170" i="48"/>
  <c r="V170" i="48"/>
  <c r="BM169" i="48"/>
  <c r="BO169" i="48" s="1"/>
  <c r="BP169" i="48" s="1"/>
  <c r="BL169" i="48"/>
  <c r="BB169" i="48"/>
  <c r="V169" i="48"/>
  <c r="BM168" i="48"/>
  <c r="BO168" i="48" s="1"/>
  <c r="BP168" i="48" s="1"/>
  <c r="BL168" i="48"/>
  <c r="BB168" i="48"/>
  <c r="V168" i="48"/>
  <c r="BM167" i="48"/>
  <c r="BO167" i="48" s="1"/>
  <c r="BP167" i="48" s="1"/>
  <c r="BL167" i="48"/>
  <c r="BB167" i="48"/>
  <c r="V167" i="48"/>
  <c r="BM166" i="48"/>
  <c r="BO166" i="48" s="1"/>
  <c r="BP166" i="48" s="1"/>
  <c r="BL166" i="48"/>
  <c r="BB166" i="48"/>
  <c r="V166" i="48"/>
  <c r="BM165" i="48"/>
  <c r="BO165" i="48" s="1"/>
  <c r="BP165" i="48" s="1"/>
  <c r="BL165" i="48"/>
  <c r="BB165" i="48"/>
  <c r="V165" i="48"/>
  <c r="BM164" i="48"/>
  <c r="BO164" i="48" s="1"/>
  <c r="BP164" i="48" s="1"/>
  <c r="BL164" i="48"/>
  <c r="BB164" i="48"/>
  <c r="V164" i="48"/>
  <c r="BM163" i="48"/>
  <c r="BO163" i="48" s="1"/>
  <c r="BP163" i="48" s="1"/>
  <c r="BL163" i="48"/>
  <c r="BB163" i="48"/>
  <c r="V163" i="48"/>
  <c r="BM162" i="48"/>
  <c r="BO162" i="48" s="1"/>
  <c r="BP162" i="48" s="1"/>
  <c r="BL162" i="48"/>
  <c r="BB162" i="48"/>
  <c r="V162" i="48"/>
  <c r="BM161" i="48"/>
  <c r="BO161" i="48" s="1"/>
  <c r="BP161" i="48" s="1"/>
  <c r="BL161" i="48"/>
  <c r="BB161" i="48"/>
  <c r="V161" i="48"/>
  <c r="BM160" i="48"/>
  <c r="BO160" i="48" s="1"/>
  <c r="BP160" i="48" s="1"/>
  <c r="BL160" i="48"/>
  <c r="BB160" i="48"/>
  <c r="V160" i="48"/>
  <c r="BM159" i="48"/>
  <c r="BO159" i="48" s="1"/>
  <c r="BP159" i="48" s="1"/>
  <c r="BL159" i="48"/>
  <c r="BB159" i="48"/>
  <c r="BM158" i="48"/>
  <c r="BO158" i="48" s="1"/>
  <c r="BP158" i="48" s="1"/>
  <c r="BL158" i="48"/>
  <c r="BB158" i="48"/>
  <c r="BM157" i="48"/>
  <c r="BO157" i="48" s="1"/>
  <c r="BP157" i="48" s="1"/>
  <c r="BL157" i="48"/>
  <c r="BB157" i="48"/>
  <c r="BM156" i="48"/>
  <c r="BO156" i="48" s="1"/>
  <c r="BP156" i="48" s="1"/>
  <c r="BL156" i="48"/>
  <c r="BB156" i="48"/>
  <c r="BM155" i="48"/>
  <c r="BO155" i="48" s="1"/>
  <c r="BP155" i="48" s="1"/>
  <c r="BL155" i="48"/>
  <c r="BB155" i="48"/>
  <c r="BM154" i="48"/>
  <c r="BO154" i="48" s="1"/>
  <c r="BP154" i="48" s="1"/>
  <c r="BL154" i="48"/>
  <c r="BB154" i="48"/>
  <c r="BM153" i="48"/>
  <c r="BO153" i="48" s="1"/>
  <c r="BP153" i="48" s="1"/>
  <c r="BL153" i="48"/>
  <c r="BB153" i="48"/>
  <c r="BM150" i="48"/>
  <c r="BO150" i="48" s="1"/>
  <c r="BP150" i="48" s="1"/>
  <c r="BL150" i="48"/>
  <c r="BB150" i="48"/>
  <c r="BM149" i="48"/>
  <c r="BO149" i="48" s="1"/>
  <c r="BP149" i="48" s="1"/>
  <c r="BL149" i="48"/>
  <c r="BB149" i="48"/>
  <c r="V149" i="48"/>
  <c r="J149" i="48"/>
  <c r="BM148" i="48"/>
  <c r="BO148" i="48" s="1"/>
  <c r="BP148" i="48" s="1"/>
  <c r="BL148" i="48"/>
  <c r="BB148" i="48"/>
  <c r="V148" i="48"/>
  <c r="J148" i="48"/>
  <c r="BM147" i="48"/>
  <c r="BO147" i="48" s="1"/>
  <c r="BP147" i="48" s="1"/>
  <c r="BL147" i="48"/>
  <c r="BB147" i="48"/>
  <c r="V147" i="48"/>
  <c r="J147" i="48"/>
  <c r="BM146" i="48"/>
  <c r="BO146" i="48" s="1"/>
  <c r="BP146" i="48" s="1"/>
  <c r="BL146" i="48"/>
  <c r="BB146" i="48"/>
  <c r="V146" i="48"/>
  <c r="J146" i="48"/>
  <c r="BM145" i="48"/>
  <c r="BO145" i="48" s="1"/>
  <c r="BP145" i="48" s="1"/>
  <c r="BL145" i="48"/>
  <c r="BB145" i="48"/>
  <c r="V145" i="48"/>
  <c r="J145" i="48"/>
  <c r="BM144" i="48"/>
  <c r="BO144" i="48" s="1"/>
  <c r="BP144" i="48" s="1"/>
  <c r="BL144" i="48"/>
  <c r="BB144" i="48"/>
  <c r="V144" i="48"/>
  <c r="J144" i="48"/>
  <c r="BM143" i="48"/>
  <c r="BO143" i="48" s="1"/>
  <c r="BP143" i="48" s="1"/>
  <c r="BL143" i="48"/>
  <c r="BB143" i="48"/>
  <c r="V143" i="48"/>
  <c r="J143" i="48"/>
  <c r="BM142" i="48"/>
  <c r="BO142" i="48" s="1"/>
  <c r="BP142" i="48" s="1"/>
  <c r="BL142" i="48"/>
  <c r="BB142" i="48"/>
  <c r="V142" i="48"/>
  <c r="J142" i="48"/>
  <c r="BM141" i="48"/>
  <c r="BO141" i="48" s="1"/>
  <c r="BP141" i="48" s="1"/>
  <c r="BL141" i="48"/>
  <c r="BB141" i="48"/>
  <c r="V141" i="48"/>
  <c r="J141" i="48"/>
  <c r="BM140" i="48"/>
  <c r="BO140" i="48" s="1"/>
  <c r="BP140" i="48" s="1"/>
  <c r="BL140" i="48"/>
  <c r="BB140" i="48"/>
  <c r="V140" i="48"/>
  <c r="J140" i="48"/>
  <c r="BM139" i="48"/>
  <c r="BO139" i="48" s="1"/>
  <c r="BP139" i="48" s="1"/>
  <c r="BL139" i="48"/>
  <c r="BB139" i="48"/>
  <c r="V139" i="48"/>
  <c r="J139" i="48"/>
  <c r="BM138" i="48"/>
  <c r="BO138" i="48" s="1"/>
  <c r="BP138" i="48" s="1"/>
  <c r="BL138" i="48"/>
  <c r="BB138" i="48"/>
  <c r="V138" i="48"/>
  <c r="J138" i="48"/>
  <c r="BM137" i="48"/>
  <c r="BO137" i="48" s="1"/>
  <c r="BP137" i="48" s="1"/>
  <c r="BL137" i="48"/>
  <c r="BB137" i="48"/>
  <c r="V137" i="48"/>
  <c r="J137" i="48"/>
  <c r="BM136" i="48"/>
  <c r="BO136" i="48" s="1"/>
  <c r="BP136" i="48" s="1"/>
  <c r="BL136" i="48"/>
  <c r="BB136" i="48"/>
  <c r="V136" i="48"/>
  <c r="J136" i="48"/>
  <c r="BM135" i="48"/>
  <c r="BO135" i="48" s="1"/>
  <c r="BP135" i="48" s="1"/>
  <c r="BL135" i="48"/>
  <c r="BB135" i="48"/>
  <c r="V135" i="48"/>
  <c r="J135" i="48"/>
  <c r="BM134" i="48"/>
  <c r="BO134" i="48" s="1"/>
  <c r="BP134" i="48" s="1"/>
  <c r="BL134" i="48"/>
  <c r="BB134" i="48"/>
  <c r="V134" i="48"/>
  <c r="J134" i="48"/>
  <c r="BM133" i="48"/>
  <c r="BO133" i="48" s="1"/>
  <c r="BP133" i="48" s="1"/>
  <c r="BL133" i="48"/>
  <c r="BB133" i="48"/>
  <c r="BM132" i="48"/>
  <c r="BO132" i="48" s="1"/>
  <c r="BP132" i="48" s="1"/>
  <c r="BL132" i="48"/>
  <c r="BB132" i="48"/>
  <c r="BM131" i="48"/>
  <c r="BO131" i="48" s="1"/>
  <c r="BP131" i="48" s="1"/>
  <c r="BL131" i="48"/>
  <c r="BB131" i="48"/>
  <c r="BM130" i="48"/>
  <c r="BO130" i="48" s="1"/>
  <c r="BP130" i="48" s="1"/>
  <c r="BL130" i="48"/>
  <c r="BB130" i="48"/>
  <c r="BM129" i="48"/>
  <c r="BO129" i="48" s="1"/>
  <c r="BP129" i="48" s="1"/>
  <c r="BL129" i="48"/>
  <c r="BB129" i="48"/>
  <c r="BM128" i="48"/>
  <c r="BO128" i="48" s="1"/>
  <c r="BP128" i="48" s="1"/>
  <c r="BL128" i="48"/>
  <c r="BB128" i="48"/>
  <c r="BM125" i="48"/>
  <c r="BO125" i="48" s="1"/>
  <c r="BP125" i="48" s="1"/>
  <c r="BL125" i="48"/>
  <c r="V125" i="48"/>
  <c r="J125" i="48"/>
  <c r="BM124" i="48"/>
  <c r="BO124" i="48" s="1"/>
  <c r="BP124" i="48" s="1"/>
  <c r="BL124" i="48"/>
  <c r="BB124" i="48"/>
  <c r="V124" i="48"/>
  <c r="J124" i="48"/>
  <c r="BM123" i="48"/>
  <c r="BO123" i="48" s="1"/>
  <c r="BP123" i="48" s="1"/>
  <c r="BL123" i="48"/>
  <c r="BB123" i="48"/>
  <c r="V123" i="48"/>
  <c r="J123" i="48"/>
  <c r="BM122" i="48"/>
  <c r="BO122" i="48" s="1"/>
  <c r="BP122" i="48" s="1"/>
  <c r="BL122" i="48"/>
  <c r="BB122" i="48"/>
  <c r="V122" i="48"/>
  <c r="J122" i="48"/>
  <c r="BM121" i="48"/>
  <c r="BO121" i="48" s="1"/>
  <c r="BP121" i="48" s="1"/>
  <c r="BL121" i="48"/>
  <c r="BB121" i="48"/>
  <c r="V121" i="48"/>
  <c r="J121" i="48"/>
  <c r="BM120" i="48"/>
  <c r="BO120" i="48" s="1"/>
  <c r="BP120" i="48" s="1"/>
  <c r="BL120" i="48"/>
  <c r="BB120" i="48"/>
  <c r="V120" i="48"/>
  <c r="J120" i="48"/>
  <c r="BM119" i="48"/>
  <c r="BO119" i="48" s="1"/>
  <c r="BP119" i="48" s="1"/>
  <c r="BL119" i="48"/>
  <c r="BB119" i="48"/>
  <c r="V119" i="48"/>
  <c r="J119" i="48"/>
  <c r="BM118" i="48"/>
  <c r="BO118" i="48" s="1"/>
  <c r="BP118" i="48" s="1"/>
  <c r="BL118" i="48"/>
  <c r="BB118" i="48"/>
  <c r="V118" i="48"/>
  <c r="J118" i="48"/>
  <c r="BM117" i="48"/>
  <c r="BO117" i="48" s="1"/>
  <c r="BP117" i="48" s="1"/>
  <c r="BL117" i="48"/>
  <c r="BB117" i="48"/>
  <c r="V117" i="48"/>
  <c r="J117" i="48"/>
  <c r="BM116" i="48"/>
  <c r="BO116" i="48" s="1"/>
  <c r="BP116" i="48" s="1"/>
  <c r="BL116" i="48"/>
  <c r="BB116" i="48"/>
  <c r="V116" i="48"/>
  <c r="J116" i="48"/>
  <c r="BM115" i="48"/>
  <c r="BO115" i="48" s="1"/>
  <c r="BP115" i="48" s="1"/>
  <c r="BL115" i="48"/>
  <c r="BB115" i="48"/>
  <c r="V115" i="48"/>
  <c r="J115" i="48"/>
  <c r="BM114" i="48"/>
  <c r="BO114" i="48" s="1"/>
  <c r="BP114" i="48" s="1"/>
  <c r="BL114" i="48"/>
  <c r="BB114" i="48"/>
  <c r="V114" i="48"/>
  <c r="J114" i="48"/>
  <c r="BM113" i="48"/>
  <c r="BO113" i="48" s="1"/>
  <c r="BP113" i="48" s="1"/>
  <c r="BL113" i="48"/>
  <c r="BB113" i="48"/>
  <c r="V113" i="48"/>
  <c r="J113" i="48"/>
  <c r="BM112" i="48"/>
  <c r="BO112" i="48" s="1"/>
  <c r="BP112" i="48" s="1"/>
  <c r="BL112" i="48"/>
  <c r="BB112" i="48"/>
  <c r="V112" i="48"/>
  <c r="J112" i="48"/>
  <c r="BM111" i="48"/>
  <c r="BO111" i="48" s="1"/>
  <c r="BP111" i="48" s="1"/>
  <c r="BL111" i="48"/>
  <c r="BB111" i="48"/>
  <c r="V111" i="48"/>
  <c r="J111" i="48"/>
  <c r="BM110" i="48"/>
  <c r="BO110" i="48" s="1"/>
  <c r="BP110" i="48" s="1"/>
  <c r="BL110" i="48"/>
  <c r="BB110" i="48"/>
  <c r="V110" i="48"/>
  <c r="J110" i="48"/>
  <c r="BM109" i="48"/>
  <c r="BO109" i="48" s="1"/>
  <c r="BP109" i="48" s="1"/>
  <c r="BL109" i="48"/>
  <c r="BB109" i="48"/>
  <c r="BM108" i="48"/>
  <c r="BO108" i="48" s="1"/>
  <c r="BP108" i="48" s="1"/>
  <c r="BL108" i="48"/>
  <c r="BB108" i="48"/>
  <c r="BM107" i="48"/>
  <c r="BO107" i="48" s="1"/>
  <c r="BP107" i="48" s="1"/>
  <c r="BL107" i="48"/>
  <c r="BB107" i="48"/>
  <c r="BM106" i="48"/>
  <c r="BO106" i="48" s="1"/>
  <c r="BP106" i="48" s="1"/>
  <c r="BL106" i="48"/>
  <c r="BB106" i="48"/>
  <c r="BM105" i="48"/>
  <c r="BO105" i="48" s="1"/>
  <c r="BP105" i="48" s="1"/>
  <c r="BL105" i="48"/>
  <c r="BB105" i="48"/>
  <c r="BM104" i="48"/>
  <c r="BO104" i="48" s="1"/>
  <c r="BP104" i="48" s="1"/>
  <c r="BL104" i="48"/>
  <c r="BB104" i="48"/>
  <c r="BM103" i="48"/>
  <c r="BO103" i="48" s="1"/>
  <c r="BP103" i="48" s="1"/>
  <c r="BL103" i="48"/>
  <c r="BB103" i="48"/>
  <c r="BM100" i="48"/>
  <c r="BO100" i="48" s="1"/>
  <c r="BP100" i="48" s="1"/>
  <c r="BL100" i="48"/>
  <c r="V100" i="48"/>
  <c r="J100" i="48"/>
  <c r="BM99" i="48"/>
  <c r="BO99" i="48" s="1"/>
  <c r="BP99" i="48" s="1"/>
  <c r="BL99" i="48"/>
  <c r="BB99" i="48"/>
  <c r="V99" i="48"/>
  <c r="J99" i="48"/>
  <c r="BM98" i="48"/>
  <c r="BO98" i="48" s="1"/>
  <c r="BP98" i="48" s="1"/>
  <c r="BL98" i="48"/>
  <c r="BB98" i="48"/>
  <c r="V98" i="48"/>
  <c r="J98" i="48"/>
  <c r="BM97" i="48"/>
  <c r="BO97" i="48" s="1"/>
  <c r="BP97" i="48" s="1"/>
  <c r="BL97" i="48"/>
  <c r="BB97" i="48"/>
  <c r="V97" i="48"/>
  <c r="J97" i="48"/>
  <c r="BM96" i="48"/>
  <c r="BO96" i="48" s="1"/>
  <c r="BP96" i="48" s="1"/>
  <c r="BL96" i="48"/>
  <c r="BB96" i="48"/>
  <c r="V96" i="48"/>
  <c r="J96" i="48"/>
  <c r="BM95" i="48"/>
  <c r="BO95" i="48" s="1"/>
  <c r="BP95" i="48" s="1"/>
  <c r="BL95" i="48"/>
  <c r="BB95" i="48"/>
  <c r="V95" i="48"/>
  <c r="J95" i="48"/>
  <c r="BM94" i="48"/>
  <c r="BO94" i="48" s="1"/>
  <c r="BP94" i="48" s="1"/>
  <c r="BL94" i="48"/>
  <c r="BB94" i="48"/>
  <c r="V94" i="48"/>
  <c r="J94" i="48"/>
  <c r="BM93" i="48"/>
  <c r="BO93" i="48" s="1"/>
  <c r="BP93" i="48" s="1"/>
  <c r="BL93" i="48"/>
  <c r="BB93" i="48"/>
  <c r="V93" i="48"/>
  <c r="J93" i="48"/>
  <c r="BM92" i="48"/>
  <c r="BO92" i="48" s="1"/>
  <c r="BP92" i="48" s="1"/>
  <c r="BL92" i="48"/>
  <c r="BB92" i="48"/>
  <c r="V92" i="48"/>
  <c r="J92" i="48"/>
  <c r="BM91" i="48"/>
  <c r="BO91" i="48" s="1"/>
  <c r="BP91" i="48" s="1"/>
  <c r="BL91" i="48"/>
  <c r="BB91" i="48"/>
  <c r="V91" i="48"/>
  <c r="J91" i="48"/>
  <c r="BM90" i="48"/>
  <c r="BO90" i="48" s="1"/>
  <c r="BP90" i="48" s="1"/>
  <c r="BL90" i="48"/>
  <c r="BB90" i="48"/>
  <c r="V90" i="48"/>
  <c r="J90" i="48"/>
  <c r="BM89" i="48"/>
  <c r="BO89" i="48" s="1"/>
  <c r="BP89" i="48" s="1"/>
  <c r="BL89" i="48"/>
  <c r="BB89" i="48"/>
  <c r="V89" i="48"/>
  <c r="J89" i="48"/>
  <c r="BM88" i="48"/>
  <c r="BO88" i="48" s="1"/>
  <c r="BP88" i="48" s="1"/>
  <c r="BL88" i="48"/>
  <c r="BB88" i="48"/>
  <c r="V88" i="48"/>
  <c r="J88" i="48"/>
  <c r="BM87" i="48"/>
  <c r="BO87" i="48" s="1"/>
  <c r="BP87" i="48" s="1"/>
  <c r="BL87" i="48"/>
  <c r="BB87" i="48"/>
  <c r="V87" i="48"/>
  <c r="J87" i="48"/>
  <c r="BM86" i="48"/>
  <c r="BO86" i="48" s="1"/>
  <c r="BP86" i="48" s="1"/>
  <c r="BL86" i="48"/>
  <c r="BB86" i="48"/>
  <c r="V86" i="48"/>
  <c r="J86" i="48"/>
  <c r="BM85" i="48"/>
  <c r="BO85" i="48" s="1"/>
  <c r="BP85" i="48" s="1"/>
  <c r="BL85" i="48"/>
  <c r="BB85" i="48"/>
  <c r="V85" i="48"/>
  <c r="J85" i="48"/>
  <c r="BM84" i="48"/>
  <c r="BO84" i="48" s="1"/>
  <c r="BP84" i="48" s="1"/>
  <c r="BL84" i="48"/>
  <c r="BB84" i="48"/>
  <c r="V84" i="48"/>
  <c r="J84" i="48"/>
  <c r="BM83" i="48"/>
  <c r="BO83" i="48" s="1"/>
  <c r="BP83" i="48" s="1"/>
  <c r="BL83" i="48"/>
  <c r="BB83" i="48"/>
  <c r="BM82" i="48"/>
  <c r="BO82" i="48" s="1"/>
  <c r="BP82" i="48" s="1"/>
  <c r="BL82" i="48"/>
  <c r="BB82" i="48"/>
  <c r="BM81" i="48"/>
  <c r="BO81" i="48" s="1"/>
  <c r="BP81" i="48" s="1"/>
  <c r="BL81" i="48"/>
  <c r="BB81" i="48"/>
  <c r="BM80" i="48"/>
  <c r="BO80" i="48" s="1"/>
  <c r="BP80" i="48" s="1"/>
  <c r="BL80" i="48"/>
  <c r="BB80" i="48"/>
  <c r="BM79" i="48"/>
  <c r="BO79" i="48" s="1"/>
  <c r="BP79" i="48" s="1"/>
  <c r="BL79" i="48"/>
  <c r="BB79" i="48"/>
  <c r="BM78" i="48"/>
  <c r="BO78" i="48" s="1"/>
  <c r="BP78" i="48" s="1"/>
  <c r="BL78" i="48"/>
  <c r="BB78" i="48"/>
  <c r="BM75" i="48"/>
  <c r="BO75" i="48" s="1"/>
  <c r="BP75" i="48" s="1"/>
  <c r="BL75" i="48"/>
  <c r="J75" i="48"/>
  <c r="BM74" i="48"/>
  <c r="BO74" i="48" s="1"/>
  <c r="BP74" i="48" s="1"/>
  <c r="BL74" i="48"/>
  <c r="BB74" i="48"/>
  <c r="J74" i="48"/>
  <c r="BM73" i="48"/>
  <c r="BO73" i="48" s="1"/>
  <c r="BP73" i="48" s="1"/>
  <c r="BL73" i="48"/>
  <c r="BB73" i="48"/>
  <c r="J73" i="48"/>
  <c r="BM72" i="48"/>
  <c r="BO72" i="48" s="1"/>
  <c r="BP72" i="48" s="1"/>
  <c r="BL72" i="48"/>
  <c r="BB72" i="48"/>
  <c r="J72" i="48"/>
  <c r="BM71" i="48"/>
  <c r="BO71" i="48" s="1"/>
  <c r="BP71" i="48" s="1"/>
  <c r="BL71" i="48"/>
  <c r="BB71" i="48"/>
  <c r="J71" i="48"/>
  <c r="BM70" i="48"/>
  <c r="BO70" i="48" s="1"/>
  <c r="BP70" i="48" s="1"/>
  <c r="BL70" i="48"/>
  <c r="BB70" i="48"/>
  <c r="J70" i="48"/>
  <c r="BM69" i="48"/>
  <c r="BO69" i="48" s="1"/>
  <c r="BP69" i="48" s="1"/>
  <c r="BL69" i="48"/>
  <c r="BB69" i="48"/>
  <c r="J69" i="48"/>
  <c r="BM68" i="48"/>
  <c r="BO68" i="48" s="1"/>
  <c r="BP68" i="48" s="1"/>
  <c r="BL68" i="48"/>
  <c r="BB68" i="48"/>
  <c r="J68" i="48"/>
  <c r="BM67" i="48"/>
  <c r="BO67" i="48" s="1"/>
  <c r="BP67" i="48" s="1"/>
  <c r="BL67" i="48"/>
  <c r="BB67" i="48"/>
  <c r="J67" i="48"/>
  <c r="BM66" i="48"/>
  <c r="BO66" i="48" s="1"/>
  <c r="BP66" i="48" s="1"/>
  <c r="BL66" i="48"/>
  <c r="BB66" i="48"/>
  <c r="J66" i="48"/>
  <c r="BM65" i="48"/>
  <c r="BO65" i="48" s="1"/>
  <c r="BP65" i="48" s="1"/>
  <c r="BL65" i="48"/>
  <c r="BB65" i="48"/>
  <c r="J65" i="48"/>
  <c r="BM64" i="48"/>
  <c r="BO64" i="48" s="1"/>
  <c r="BP64" i="48" s="1"/>
  <c r="BL64" i="48"/>
  <c r="BB64" i="48"/>
  <c r="J64" i="48"/>
  <c r="BM63" i="48"/>
  <c r="BO63" i="48" s="1"/>
  <c r="BP63" i="48" s="1"/>
  <c r="BL63" i="48"/>
  <c r="BB63" i="48"/>
  <c r="J63" i="48"/>
  <c r="BM62" i="48"/>
  <c r="BO62" i="48" s="1"/>
  <c r="BP62" i="48" s="1"/>
  <c r="BL62" i="48"/>
  <c r="BB62" i="48"/>
  <c r="J62" i="48"/>
  <c r="BM61" i="48"/>
  <c r="BO61" i="48" s="1"/>
  <c r="BP61" i="48" s="1"/>
  <c r="BL61" i="48"/>
  <c r="BB61" i="48"/>
  <c r="J61" i="48"/>
  <c r="BM60" i="48"/>
  <c r="BO60" i="48" s="1"/>
  <c r="BP60" i="48" s="1"/>
  <c r="BL60" i="48"/>
  <c r="BB60" i="48"/>
  <c r="J60" i="48"/>
  <c r="BM59" i="48"/>
  <c r="BO59" i="48" s="1"/>
  <c r="BP59" i="48" s="1"/>
  <c r="BL59" i="48"/>
  <c r="BB59" i="48"/>
  <c r="J59" i="48"/>
  <c r="BM58" i="48"/>
  <c r="BO58" i="48" s="1"/>
  <c r="BP58" i="48" s="1"/>
  <c r="BL58" i="48"/>
  <c r="BB58" i="48"/>
  <c r="BM57" i="48"/>
  <c r="BO57" i="48" s="1"/>
  <c r="BP57" i="48" s="1"/>
  <c r="BL57" i="48"/>
  <c r="BB57" i="48"/>
  <c r="BM56" i="48"/>
  <c r="BO56" i="48" s="1"/>
  <c r="BP56" i="48" s="1"/>
  <c r="BL56" i="48"/>
  <c r="BB56" i="48"/>
  <c r="BM55" i="48"/>
  <c r="BO55" i="48" s="1"/>
  <c r="BP55" i="48" s="1"/>
  <c r="BL55" i="48"/>
  <c r="BB55" i="48"/>
  <c r="BM54" i="48"/>
  <c r="BO54" i="48" s="1"/>
  <c r="BP54" i="48" s="1"/>
  <c r="BL54" i="48"/>
  <c r="BB54" i="48"/>
  <c r="BM53" i="48"/>
  <c r="BO53" i="48" s="1"/>
  <c r="BP53" i="48" s="1"/>
  <c r="BL53" i="48"/>
  <c r="BB53" i="48"/>
  <c r="BM50" i="48"/>
  <c r="BO50" i="48" s="1"/>
  <c r="BP50" i="48" s="1"/>
  <c r="BL50" i="48"/>
  <c r="BM49" i="48"/>
  <c r="BO49" i="48" s="1"/>
  <c r="BP49" i="48" s="1"/>
  <c r="BL49" i="48"/>
  <c r="BB49" i="48"/>
  <c r="J49" i="48"/>
  <c r="BM48" i="48"/>
  <c r="BO48" i="48" s="1"/>
  <c r="BP48" i="48" s="1"/>
  <c r="BL48" i="48"/>
  <c r="BB48" i="48"/>
  <c r="J48" i="48"/>
  <c r="BM47" i="48"/>
  <c r="BO47" i="48" s="1"/>
  <c r="BP47" i="48" s="1"/>
  <c r="BL47" i="48"/>
  <c r="BB47" i="48"/>
  <c r="J47" i="48"/>
  <c r="BM46" i="48"/>
  <c r="BO46" i="48" s="1"/>
  <c r="BP46" i="48" s="1"/>
  <c r="BL46" i="48"/>
  <c r="BB46" i="48"/>
  <c r="J46" i="48"/>
  <c r="BM45" i="48"/>
  <c r="BO45" i="48" s="1"/>
  <c r="BP45" i="48" s="1"/>
  <c r="BL45" i="48"/>
  <c r="BB45" i="48"/>
  <c r="J45" i="48"/>
  <c r="BM44" i="48"/>
  <c r="BO44" i="48" s="1"/>
  <c r="BP44" i="48" s="1"/>
  <c r="BL44" i="48"/>
  <c r="BB44" i="48"/>
  <c r="J44" i="48"/>
  <c r="BM43" i="48"/>
  <c r="BO43" i="48" s="1"/>
  <c r="BP43" i="48" s="1"/>
  <c r="BL43" i="48"/>
  <c r="BB43" i="48"/>
  <c r="J43" i="48"/>
  <c r="BM42" i="48"/>
  <c r="BO42" i="48" s="1"/>
  <c r="BP42" i="48" s="1"/>
  <c r="BL42" i="48"/>
  <c r="BB42" i="48"/>
  <c r="J42" i="48"/>
  <c r="BM41" i="48"/>
  <c r="BO41" i="48" s="1"/>
  <c r="BP41" i="48" s="1"/>
  <c r="BL41" i="48"/>
  <c r="BB41" i="48"/>
  <c r="J41" i="48"/>
  <c r="BM40" i="48"/>
  <c r="BO40" i="48" s="1"/>
  <c r="BP40" i="48" s="1"/>
  <c r="BL40" i="48"/>
  <c r="BB40" i="48"/>
  <c r="J40" i="48"/>
  <c r="BM39" i="48"/>
  <c r="BO39" i="48" s="1"/>
  <c r="BP39" i="48" s="1"/>
  <c r="BL39" i="48"/>
  <c r="BB39" i="48"/>
  <c r="J39" i="48"/>
  <c r="BM38" i="48"/>
  <c r="BO38" i="48" s="1"/>
  <c r="BP38" i="48" s="1"/>
  <c r="BL38" i="48"/>
  <c r="BB38" i="48"/>
  <c r="J38" i="48"/>
  <c r="BM37" i="48"/>
  <c r="BO37" i="48" s="1"/>
  <c r="BP37" i="48" s="1"/>
  <c r="BL37" i="48"/>
  <c r="BB37" i="48"/>
  <c r="J37" i="48"/>
  <c r="BM36" i="48"/>
  <c r="BO36" i="48" s="1"/>
  <c r="BP36" i="48" s="1"/>
  <c r="BL36" i="48"/>
  <c r="BB36" i="48"/>
  <c r="J36" i="48"/>
  <c r="BM35" i="48"/>
  <c r="BO35" i="48" s="1"/>
  <c r="BP35" i="48" s="1"/>
  <c r="BL35" i="48"/>
  <c r="BB35" i="48"/>
  <c r="J35" i="48"/>
  <c r="BM34" i="48"/>
  <c r="BO34" i="48" s="1"/>
  <c r="BP34" i="48" s="1"/>
  <c r="BL34" i="48"/>
  <c r="BB34" i="48"/>
  <c r="J34" i="48"/>
  <c r="BM33" i="48"/>
  <c r="BO33" i="48" s="1"/>
  <c r="BP33" i="48" s="1"/>
  <c r="BL33" i="48"/>
  <c r="BB33" i="48"/>
  <c r="BM32" i="48"/>
  <c r="BO32" i="48" s="1"/>
  <c r="BP32" i="48" s="1"/>
  <c r="BL32" i="48"/>
  <c r="BB32" i="48"/>
  <c r="BM31" i="48"/>
  <c r="BO31" i="48" s="1"/>
  <c r="BP31" i="48" s="1"/>
  <c r="BL31" i="48"/>
  <c r="BB31" i="48"/>
  <c r="BM30" i="48"/>
  <c r="BO30" i="48" s="1"/>
  <c r="BP30" i="48" s="1"/>
  <c r="BL30" i="48"/>
  <c r="BB30" i="48"/>
  <c r="BM29" i="48"/>
  <c r="BO29" i="48" s="1"/>
  <c r="BP29" i="48" s="1"/>
  <c r="BL29" i="48"/>
  <c r="BB29" i="48"/>
  <c r="BM28" i="48"/>
  <c r="BO28" i="48" s="1"/>
  <c r="BP28" i="48" s="1"/>
  <c r="BL28" i="48"/>
  <c r="BB28" i="48"/>
  <c r="BM25" i="48"/>
  <c r="BO25" i="48" s="1"/>
  <c r="BP25" i="48" s="1"/>
  <c r="BL25" i="48"/>
  <c r="V25" i="48"/>
  <c r="J25" i="48"/>
  <c r="BM24" i="48"/>
  <c r="BO24" i="48" s="1"/>
  <c r="BP24" i="48" s="1"/>
  <c r="BL24" i="48"/>
  <c r="BB24" i="48"/>
  <c r="V24" i="48"/>
  <c r="J24" i="48"/>
  <c r="BM23" i="48"/>
  <c r="BO23" i="48" s="1"/>
  <c r="BP23" i="48" s="1"/>
  <c r="BL23" i="48"/>
  <c r="BB23" i="48"/>
  <c r="V23" i="48"/>
  <c r="J23" i="48"/>
  <c r="BM22" i="48"/>
  <c r="BO22" i="48" s="1"/>
  <c r="BP22" i="48" s="1"/>
  <c r="BL22" i="48"/>
  <c r="BB22" i="48"/>
  <c r="V22" i="48"/>
  <c r="J22" i="48"/>
  <c r="BM21" i="48"/>
  <c r="BO21" i="48" s="1"/>
  <c r="BP21" i="48" s="1"/>
  <c r="BL21" i="48"/>
  <c r="BB21" i="48"/>
  <c r="V21" i="48"/>
  <c r="J21" i="48"/>
  <c r="BM20" i="48"/>
  <c r="BO20" i="48" s="1"/>
  <c r="BP20" i="48" s="1"/>
  <c r="BL20" i="48"/>
  <c r="BB20" i="48"/>
  <c r="V20" i="48"/>
  <c r="J20" i="48"/>
  <c r="BM19" i="48"/>
  <c r="BO19" i="48" s="1"/>
  <c r="BP19" i="48" s="1"/>
  <c r="BL19" i="48"/>
  <c r="BB19" i="48"/>
  <c r="V19" i="48"/>
  <c r="J19" i="48"/>
  <c r="BM18" i="48"/>
  <c r="BO18" i="48" s="1"/>
  <c r="BP18" i="48" s="1"/>
  <c r="BL18" i="48"/>
  <c r="BB18" i="48"/>
  <c r="V18" i="48"/>
  <c r="J18" i="48"/>
  <c r="BM17" i="48"/>
  <c r="BO17" i="48" s="1"/>
  <c r="BP17" i="48" s="1"/>
  <c r="BL17" i="48"/>
  <c r="BB17" i="48"/>
  <c r="V17" i="48"/>
  <c r="J17" i="48"/>
  <c r="BM16" i="48"/>
  <c r="BO16" i="48" s="1"/>
  <c r="BP16" i="48" s="1"/>
  <c r="BL16" i="48"/>
  <c r="BB16" i="48"/>
  <c r="V16" i="48"/>
  <c r="J16" i="48"/>
  <c r="BM15" i="48"/>
  <c r="BO15" i="48" s="1"/>
  <c r="BP15" i="48" s="1"/>
  <c r="BL15" i="48"/>
  <c r="BB15" i="48"/>
  <c r="V15" i="48"/>
  <c r="J15" i="48"/>
  <c r="BM14" i="48"/>
  <c r="BO14" i="48" s="1"/>
  <c r="BP14" i="48" s="1"/>
  <c r="BL14" i="48"/>
  <c r="BB14" i="48"/>
  <c r="V14" i="48"/>
  <c r="J14" i="48"/>
  <c r="BM13" i="48"/>
  <c r="BO13" i="48" s="1"/>
  <c r="BP13" i="48" s="1"/>
  <c r="BL13" i="48"/>
  <c r="BB13" i="48"/>
  <c r="V13" i="48"/>
  <c r="J13" i="48"/>
  <c r="BM12" i="48"/>
  <c r="BO12" i="48" s="1"/>
  <c r="BP12" i="48" s="1"/>
  <c r="BL12" i="48"/>
  <c r="BB12" i="48"/>
  <c r="V12" i="48"/>
  <c r="J12" i="48"/>
  <c r="BM11" i="48"/>
  <c r="BO11" i="48" s="1"/>
  <c r="BP11" i="48" s="1"/>
  <c r="BL11" i="48"/>
  <c r="BB11" i="48"/>
  <c r="V11" i="48"/>
  <c r="J11" i="48"/>
  <c r="BM10" i="48"/>
  <c r="BO10" i="48" s="1"/>
  <c r="BP10" i="48" s="1"/>
  <c r="BL10" i="48"/>
  <c r="BB10" i="48"/>
  <c r="V10" i="48"/>
  <c r="J10" i="48"/>
  <c r="BM9" i="48"/>
  <c r="BO9" i="48" s="1"/>
  <c r="BP9" i="48" s="1"/>
  <c r="BL9" i="48"/>
  <c r="BB9" i="48"/>
  <c r="V9" i="48"/>
  <c r="J9" i="48"/>
  <c r="BM8" i="48"/>
  <c r="BO8" i="48" s="1"/>
  <c r="BP8" i="48" s="1"/>
  <c r="BL8" i="48"/>
  <c r="BB8" i="48"/>
  <c r="BM7" i="48"/>
  <c r="BO7" i="48" s="1"/>
  <c r="BP7" i="48" s="1"/>
  <c r="BL7" i="48"/>
  <c r="BB7" i="48"/>
  <c r="BM6" i="48"/>
  <c r="BO6" i="48" s="1"/>
  <c r="BP6" i="48" s="1"/>
  <c r="BL6" i="48"/>
  <c r="BB6" i="48"/>
  <c r="BM5" i="48"/>
  <c r="BO5" i="48" s="1"/>
  <c r="BP5" i="48" s="1"/>
  <c r="BL5" i="48"/>
  <c r="BB5" i="48"/>
  <c r="BM4" i="48"/>
  <c r="BO4" i="48" s="1"/>
  <c r="BP4" i="48" s="1"/>
  <c r="BL4" i="48"/>
  <c r="BB4" i="48"/>
  <c r="BC4" i="48" s="1"/>
  <c r="CY2" i="48" l="1"/>
  <c r="E15" i="58"/>
  <c r="E23" i="58"/>
  <c r="E19" i="58"/>
  <c r="E27" i="58"/>
  <c r="E18" i="58"/>
  <c r="E26" i="58"/>
  <c r="B17" i="58"/>
  <c r="B25" i="58"/>
  <c r="E14" i="58"/>
  <c r="E22" i="58"/>
  <c r="B11" i="58"/>
  <c r="B19" i="58"/>
  <c r="B27" i="58"/>
  <c r="E16" i="58"/>
  <c r="E24" i="58"/>
  <c r="E28" i="58"/>
  <c r="B8" i="58"/>
  <c r="B22" i="58"/>
  <c r="B16" i="58"/>
  <c r="B24" i="58"/>
  <c r="E13" i="58"/>
  <c r="E21" i="58"/>
  <c r="B14" i="58"/>
  <c r="B9" i="58"/>
  <c r="B13" i="58"/>
  <c r="B21" i="58"/>
  <c r="B18" i="58"/>
  <c r="B26" i="58"/>
  <c r="B15" i="58"/>
  <c r="B23" i="58"/>
  <c r="E12" i="58"/>
  <c r="E20" i="58"/>
  <c r="B28" i="58"/>
  <c r="B10" i="58"/>
  <c r="B12" i="58"/>
  <c r="B20" i="58"/>
  <c r="C20" i="58" s="1"/>
  <c r="Q11" i="58" s="1"/>
  <c r="E17" i="58"/>
  <c r="E25" i="58"/>
  <c r="BC1019" i="48"/>
  <c r="BC258" i="48"/>
  <c r="BC262" i="48"/>
  <c r="BC209" i="48"/>
  <c r="BC213" i="48"/>
  <c r="BC217" i="48"/>
  <c r="BC221" i="48"/>
  <c r="BC236" i="48"/>
  <c r="BC240" i="48"/>
  <c r="BC244" i="48"/>
  <c r="BC248" i="48"/>
  <c r="BC311" i="48"/>
  <c r="BC315" i="48"/>
  <c r="BC319" i="48"/>
  <c r="BC323" i="48"/>
  <c r="BC336" i="48"/>
  <c r="BC340" i="48"/>
  <c r="BC344" i="48"/>
  <c r="BC348" i="48"/>
  <c r="BC361" i="48"/>
  <c r="BC365" i="48"/>
  <c r="BC369" i="48"/>
  <c r="BC373" i="48"/>
  <c r="BC386" i="48"/>
  <c r="BC390" i="48"/>
  <c r="BC394" i="48"/>
  <c r="BC398" i="48"/>
  <c r="BC411" i="48"/>
  <c r="BC415" i="48"/>
  <c r="BC419" i="48"/>
  <c r="BC423" i="48"/>
  <c r="BC436" i="48"/>
  <c r="BC440" i="48"/>
  <c r="BC470" i="48"/>
  <c r="BC474" i="48"/>
  <c r="BC1011" i="48"/>
  <c r="BC1015" i="48"/>
  <c r="BC1023" i="48"/>
  <c r="BC149" i="48"/>
  <c r="BC205" i="48"/>
  <c r="BC230" i="48"/>
  <c r="BC234" i="48"/>
  <c r="BC266" i="48"/>
  <c r="BC270" i="48"/>
  <c r="BC274" i="48"/>
  <c r="BC281" i="48"/>
  <c r="BC285" i="48"/>
  <c r="BC289" i="48"/>
  <c r="BC293" i="48"/>
  <c r="BC297" i="48"/>
  <c r="BC307" i="48"/>
  <c r="BC332" i="48"/>
  <c r="BC357" i="48"/>
  <c r="BC883" i="48"/>
  <c r="BC997" i="48"/>
  <c r="BC1039" i="48"/>
  <c r="BC1043" i="48"/>
  <c r="BC1047" i="48"/>
  <c r="BC1059" i="48"/>
  <c r="BC1063" i="48"/>
  <c r="BC1067" i="48"/>
  <c r="BC1071" i="48"/>
  <c r="BC1084" i="48"/>
  <c r="BC1088" i="48"/>
  <c r="BC1092" i="48"/>
  <c r="BC1096" i="48"/>
  <c r="BC1111" i="48"/>
  <c r="BC1115" i="48"/>
  <c r="BC1119" i="48"/>
  <c r="BC1123" i="48"/>
  <c r="BC1136" i="48"/>
  <c r="BC1140" i="48"/>
  <c r="BC1144" i="48"/>
  <c r="BC1148" i="48"/>
  <c r="BC1165" i="48"/>
  <c r="BC1169" i="48"/>
  <c r="BC1345" i="48"/>
  <c r="BC56" i="48"/>
  <c r="BC180" i="48"/>
  <c r="BC1332" i="48"/>
  <c r="BC82" i="48"/>
  <c r="BC106" i="48"/>
  <c r="BC132" i="48"/>
  <c r="BC154" i="48"/>
  <c r="BC158" i="48"/>
  <c r="BC585" i="48"/>
  <c r="BC589" i="48"/>
  <c r="BC593" i="48"/>
  <c r="BC597" i="48"/>
  <c r="BC805" i="48"/>
  <c r="BC830" i="48"/>
  <c r="BC858" i="48"/>
  <c r="BC86" i="48"/>
  <c r="BC94" i="48"/>
  <c r="BC110" i="48"/>
  <c r="BC114" i="48"/>
  <c r="BC118" i="48"/>
  <c r="BC122" i="48"/>
  <c r="BC136" i="48"/>
  <c r="BC140" i="48"/>
  <c r="BC144" i="48"/>
  <c r="BC148" i="48"/>
  <c r="BC184" i="48"/>
  <c r="BC188" i="48"/>
  <c r="BC192" i="48"/>
  <c r="BC196" i="48"/>
  <c r="BC14" i="48"/>
  <c r="BC18" i="48"/>
  <c r="BC22" i="48"/>
  <c r="BC30" i="48"/>
  <c r="BC84" i="48"/>
  <c r="BC88" i="48"/>
  <c r="BC92" i="48"/>
  <c r="BC96" i="48"/>
  <c r="BC112" i="48"/>
  <c r="BC116" i="48"/>
  <c r="BC120" i="48"/>
  <c r="BC134" i="48"/>
  <c r="BC138" i="48"/>
  <c r="BC142" i="48"/>
  <c r="BC146" i="48"/>
  <c r="BC186" i="48"/>
  <c r="BC190" i="48"/>
  <c r="BC194" i="48"/>
  <c r="BC198" i="48"/>
  <c r="BC211" i="48"/>
  <c r="BC215" i="48"/>
  <c r="BC219" i="48"/>
  <c r="BC223" i="48"/>
  <c r="BC238" i="48"/>
  <c r="BC242" i="48"/>
  <c r="BC246" i="48"/>
  <c r="BC309" i="48"/>
  <c r="BC313" i="48"/>
  <c r="BC317" i="48"/>
  <c r="BC321" i="48"/>
  <c r="BC334" i="48"/>
  <c r="BC338" i="48"/>
  <c r="BC342" i="48"/>
  <c r="BC346" i="48"/>
  <c r="BC359" i="48"/>
  <c r="BC363" i="48"/>
  <c r="BC367" i="48"/>
  <c r="BC371" i="48"/>
  <c r="BC382" i="48"/>
  <c r="BC384" i="48"/>
  <c r="BC388" i="48"/>
  <c r="BC392" i="48"/>
  <c r="BC396" i="48"/>
  <c r="BC407" i="48"/>
  <c r="BC409" i="48"/>
  <c r="BC413" i="48"/>
  <c r="BC417" i="48"/>
  <c r="BC421" i="48"/>
  <c r="BC432" i="48"/>
  <c r="BC434" i="48"/>
  <c r="BC438" i="48"/>
  <c r="BC442" i="48"/>
  <c r="BC446" i="48"/>
  <c r="BC456" i="48"/>
  <c r="BC460" i="48"/>
  <c r="BC464" i="48"/>
  <c r="BC468" i="48"/>
  <c r="BC472" i="48"/>
  <c r="BC481" i="48"/>
  <c r="BC485" i="48"/>
  <c r="BC489" i="48"/>
  <c r="BC493" i="48"/>
  <c r="BC497" i="48"/>
  <c r="BC506" i="48"/>
  <c r="BC510" i="48"/>
  <c r="BC514" i="48"/>
  <c r="BC518" i="48"/>
  <c r="BC522" i="48"/>
  <c r="BC530" i="48"/>
  <c r="BC536" i="48"/>
  <c r="BC540" i="48"/>
  <c r="BC544" i="48"/>
  <c r="BC548" i="48"/>
  <c r="BC555" i="48"/>
  <c r="BC561" i="48"/>
  <c r="BC565" i="48"/>
  <c r="BC569" i="48"/>
  <c r="BC573" i="48"/>
  <c r="BC583" i="48"/>
  <c r="BC587" i="48"/>
  <c r="BC591" i="48"/>
  <c r="BC595" i="48"/>
  <c r="BC599" i="48"/>
  <c r="BC604" i="48"/>
  <c r="BC608" i="48"/>
  <c r="BC612" i="48"/>
  <c r="BC616" i="48"/>
  <c r="BC620" i="48"/>
  <c r="BC624" i="48"/>
  <c r="BC633" i="48"/>
  <c r="BC637" i="48"/>
  <c r="BC641" i="48"/>
  <c r="BC645" i="48"/>
  <c r="BC649" i="48"/>
  <c r="BC654" i="48"/>
  <c r="BC658" i="48"/>
  <c r="BC662" i="48"/>
  <c r="BC666" i="48"/>
  <c r="BC670" i="48"/>
  <c r="BC674" i="48"/>
  <c r="BC683" i="48"/>
  <c r="BC685" i="48"/>
  <c r="BC689" i="48"/>
  <c r="BC693" i="48"/>
  <c r="BC697" i="48"/>
  <c r="BC706" i="48"/>
  <c r="BC710" i="48"/>
  <c r="BC714" i="48"/>
  <c r="BC718" i="48"/>
  <c r="BC722" i="48"/>
  <c r="BC731" i="48"/>
  <c r="BC735" i="48"/>
  <c r="BC739" i="48"/>
  <c r="BC743" i="48"/>
  <c r="BC747" i="48"/>
  <c r="BC780" i="48"/>
  <c r="BC786" i="48"/>
  <c r="BC790" i="48"/>
  <c r="BC794" i="48"/>
  <c r="BC798" i="48"/>
  <c r="BC811" i="48"/>
  <c r="BC815" i="48"/>
  <c r="BC819" i="48"/>
  <c r="BC823" i="48"/>
  <c r="BC836" i="48"/>
  <c r="BC840" i="48"/>
  <c r="BC844" i="48"/>
  <c r="BC848" i="48"/>
  <c r="BC854" i="48"/>
  <c r="BC862" i="48"/>
  <c r="BC866" i="48"/>
  <c r="BC870" i="48"/>
  <c r="BC874" i="48"/>
  <c r="BC879" i="48"/>
  <c r="BC887" i="48"/>
  <c r="BC891" i="48"/>
  <c r="BC895" i="48"/>
  <c r="BC899" i="48"/>
  <c r="BC16" i="48"/>
  <c r="BC20" i="48"/>
  <c r="BC58" i="48"/>
  <c r="BC90" i="48"/>
  <c r="BC98" i="48"/>
  <c r="BC260" i="48"/>
  <c r="BC264" i="48"/>
  <c r="BC268" i="48"/>
  <c r="BC272" i="48"/>
  <c r="BC444" i="48"/>
  <c r="BC448" i="48"/>
  <c r="BC462" i="48"/>
  <c r="BC466" i="48"/>
  <c r="BC487" i="48"/>
  <c r="BC491" i="48"/>
  <c r="BC495" i="48"/>
  <c r="BC499" i="48"/>
  <c r="BC512" i="48"/>
  <c r="BC516" i="48"/>
  <c r="BC520" i="48"/>
  <c r="BC534" i="48"/>
  <c r="BC538" i="48"/>
  <c r="BC542" i="48"/>
  <c r="BC546" i="48"/>
  <c r="BC559" i="48"/>
  <c r="BC563" i="48"/>
  <c r="BC567" i="48"/>
  <c r="BC571" i="48"/>
  <c r="BC610" i="48"/>
  <c r="BC614" i="48"/>
  <c r="BC618" i="48"/>
  <c r="BC622" i="48"/>
  <c r="BC635" i="48"/>
  <c r="BC639" i="48"/>
  <c r="BC643" i="48"/>
  <c r="BC647" i="48"/>
  <c r="BC660" i="48"/>
  <c r="BC664" i="48"/>
  <c r="BC668" i="48"/>
  <c r="BC672" i="48"/>
  <c r="BC687" i="48"/>
  <c r="BC691" i="48"/>
  <c r="BC695" i="48"/>
  <c r="BC699" i="48"/>
  <c r="BC712" i="48"/>
  <c r="BC716" i="48"/>
  <c r="BC720" i="48"/>
  <c r="BC724" i="48"/>
  <c r="BC737" i="48"/>
  <c r="BC741" i="48"/>
  <c r="BC745" i="48"/>
  <c r="BC784" i="48"/>
  <c r="BC788" i="48"/>
  <c r="BC792" i="48"/>
  <c r="BC796" i="48"/>
  <c r="BC809" i="48"/>
  <c r="BC813" i="48"/>
  <c r="BC817" i="48"/>
  <c r="BC821" i="48"/>
  <c r="BC834" i="48"/>
  <c r="BC838" i="48"/>
  <c r="BC842" i="48"/>
  <c r="BC846" i="48"/>
  <c r="BC860" i="48"/>
  <c r="BC864" i="48"/>
  <c r="BC868" i="48"/>
  <c r="BC872" i="48"/>
  <c r="BC885" i="48"/>
  <c r="BC889" i="48"/>
  <c r="BC893" i="48"/>
  <c r="BC908" i="48"/>
  <c r="BC912" i="48"/>
  <c r="BC916" i="48"/>
  <c r="BC920" i="48"/>
  <c r="BC932" i="48"/>
  <c r="BC934" i="48"/>
  <c r="BC938" i="48"/>
  <c r="BC942" i="48"/>
  <c r="BC946" i="48"/>
  <c r="BC958" i="48"/>
  <c r="BC962" i="48"/>
  <c r="BC966" i="48"/>
  <c r="BC970" i="48"/>
  <c r="BC974" i="48"/>
  <c r="BC983" i="48"/>
  <c r="BC987" i="48"/>
  <c r="BC991" i="48"/>
  <c r="BC995" i="48"/>
  <c r="BC1007" i="48"/>
  <c r="BC1009" i="48"/>
  <c r="BC1013" i="48"/>
  <c r="BC1017" i="48"/>
  <c r="BC1021" i="48"/>
  <c r="BC1037" i="48"/>
  <c r="BC1041" i="48"/>
  <c r="BC1045" i="48"/>
  <c r="BC1055" i="48"/>
  <c r="BC1061" i="48"/>
  <c r="BC1065" i="48"/>
  <c r="BC1069" i="48"/>
  <c r="BC1073" i="48"/>
  <c r="BC1080" i="48"/>
  <c r="BC1086" i="48"/>
  <c r="BC1090" i="48"/>
  <c r="BC1094" i="48"/>
  <c r="BC1098" i="48"/>
  <c r="BC1107" i="48"/>
  <c r="BC1109" i="48"/>
  <c r="BC1113" i="48"/>
  <c r="BC1117" i="48"/>
  <c r="BC1121" i="48"/>
  <c r="BC1132" i="48"/>
  <c r="BC1134" i="48"/>
  <c r="BC1138" i="48"/>
  <c r="BC1142" i="48"/>
  <c r="BC1146" i="48"/>
  <c r="BC1157" i="48"/>
  <c r="BC1159" i="48"/>
  <c r="BC1163" i="48"/>
  <c r="BC1167" i="48"/>
  <c r="BC1171" i="48"/>
  <c r="BC1182" i="48"/>
  <c r="BC1184" i="48"/>
  <c r="BC1188" i="48"/>
  <c r="BC1192" i="48"/>
  <c r="BC1196" i="48"/>
  <c r="BC1207" i="48"/>
  <c r="BC1209" i="48"/>
  <c r="BC1213" i="48"/>
  <c r="BC1217" i="48"/>
  <c r="BC1221" i="48"/>
  <c r="BC1232" i="48"/>
  <c r="BC1234" i="48"/>
  <c r="BC1238" i="48"/>
  <c r="BC1242" i="48"/>
  <c r="BC1246" i="48"/>
  <c r="BC1256" i="48"/>
  <c r="BC1260" i="48"/>
  <c r="BC1264" i="48"/>
  <c r="BC1268" i="48"/>
  <c r="BC1272" i="48"/>
  <c r="BC1280" i="48"/>
  <c r="BC1286" i="48"/>
  <c r="BC1290" i="48"/>
  <c r="BC1294" i="48"/>
  <c r="BC1298" i="48"/>
  <c r="BC1305" i="48"/>
  <c r="BC1311" i="48"/>
  <c r="BC1313" i="48"/>
  <c r="BC1317" i="48"/>
  <c r="BC1321" i="48"/>
  <c r="BC1334" i="48"/>
  <c r="BC1338" i="48"/>
  <c r="BC1342" i="48"/>
  <c r="BC1346" i="48"/>
  <c r="BC1308" i="48"/>
  <c r="BC1331" i="48"/>
  <c r="BC897" i="48"/>
  <c r="BC910" i="48"/>
  <c r="BC914" i="48"/>
  <c r="BC918" i="48"/>
  <c r="BC922" i="48"/>
  <c r="BC936" i="48"/>
  <c r="BC940" i="48"/>
  <c r="BC944" i="48"/>
  <c r="BC948" i="48"/>
  <c r="BC960" i="48"/>
  <c r="BC964" i="48"/>
  <c r="BC968" i="48"/>
  <c r="BC972" i="48"/>
  <c r="BC985" i="48"/>
  <c r="BC989" i="48"/>
  <c r="BC993" i="48"/>
  <c r="BC1161" i="48"/>
  <c r="BC1173" i="48"/>
  <c r="BC1186" i="48"/>
  <c r="BC1190" i="48"/>
  <c r="BC1194" i="48"/>
  <c r="BC1198" i="48"/>
  <c r="BC1211" i="48"/>
  <c r="BC1215" i="48"/>
  <c r="BC1219" i="48"/>
  <c r="BC1223" i="48"/>
  <c r="BC1236" i="48"/>
  <c r="BC1240" i="48"/>
  <c r="BC1244" i="48"/>
  <c r="BC1248" i="48"/>
  <c r="BC1262" i="48"/>
  <c r="BC1266" i="48"/>
  <c r="BC1270" i="48"/>
  <c r="BC1284" i="48"/>
  <c r="BC1288" i="48"/>
  <c r="BC1292" i="48"/>
  <c r="BC954" i="48"/>
  <c r="BC1000" i="48"/>
  <c r="BC999" i="48"/>
  <c r="BC1100" i="48"/>
  <c r="BC1101" i="48"/>
  <c r="BC1125" i="48"/>
  <c r="BC1126" i="48"/>
  <c r="BC1150" i="48"/>
  <c r="BC1151" i="48"/>
  <c r="BC1225" i="48"/>
  <c r="BC1226" i="48"/>
  <c r="BC1325" i="48"/>
  <c r="BC1326" i="48"/>
  <c r="BC15" i="48"/>
  <c r="BC19" i="48"/>
  <c r="BC23" i="48"/>
  <c r="BC29" i="48"/>
  <c r="BC33" i="48"/>
  <c r="BC34" i="48"/>
  <c r="BC35" i="48"/>
  <c r="BC36" i="48"/>
  <c r="BC37" i="48"/>
  <c r="BC38" i="48"/>
  <c r="BC39" i="48"/>
  <c r="BC40" i="48"/>
  <c r="BC41" i="48"/>
  <c r="BC42" i="48"/>
  <c r="BC43" i="48"/>
  <c r="BC44" i="48"/>
  <c r="BC45" i="48"/>
  <c r="BC46" i="48"/>
  <c r="BC47" i="48"/>
  <c r="BC48" i="48"/>
  <c r="BC49" i="48"/>
  <c r="BC50" i="48"/>
  <c r="BC55" i="48"/>
  <c r="BC81" i="48"/>
  <c r="BC85" i="48"/>
  <c r="BC89" i="48"/>
  <c r="BC93" i="48"/>
  <c r="BC97" i="48"/>
  <c r="BC105" i="48"/>
  <c r="BC109" i="48"/>
  <c r="BC113" i="48"/>
  <c r="BC117" i="48"/>
  <c r="BC121" i="48"/>
  <c r="BC131" i="48"/>
  <c r="BC135" i="48"/>
  <c r="BC139" i="48"/>
  <c r="BC143" i="48"/>
  <c r="BC147" i="48"/>
  <c r="BC157" i="48"/>
  <c r="BC179" i="48"/>
  <c r="BC183" i="48"/>
  <c r="BC187" i="48"/>
  <c r="BC191" i="48"/>
  <c r="BC195" i="48"/>
  <c r="BC199" i="48"/>
  <c r="BC204" i="48"/>
  <c r="BC208" i="48"/>
  <c r="BC212" i="48"/>
  <c r="BC216" i="48"/>
  <c r="BC220" i="48"/>
  <c r="BC224" i="48"/>
  <c r="BC229" i="48"/>
  <c r="BC233" i="48"/>
  <c r="BC235" i="48"/>
  <c r="BC239" i="48"/>
  <c r="BC243" i="48"/>
  <c r="BC247" i="48"/>
  <c r="BC257" i="48"/>
  <c r="BC261" i="48"/>
  <c r="BC265" i="48"/>
  <c r="BC269" i="48"/>
  <c r="BC273" i="48"/>
  <c r="BC280" i="48"/>
  <c r="BC284" i="48"/>
  <c r="BC288" i="48"/>
  <c r="BC292" i="48"/>
  <c r="BC296" i="48"/>
  <c r="BC306" i="48"/>
  <c r="BC310" i="48"/>
  <c r="BC314" i="48"/>
  <c r="BC318" i="48"/>
  <c r="BC322" i="48"/>
  <c r="BC331" i="48"/>
  <c r="BC335" i="48"/>
  <c r="BC339" i="48"/>
  <c r="BC343" i="48"/>
  <c r="BC347" i="48"/>
  <c r="BC349" i="48"/>
  <c r="BC356" i="48"/>
  <c r="BC360" i="48"/>
  <c r="BC364" i="48"/>
  <c r="BC368" i="48"/>
  <c r="BC372" i="48"/>
  <c r="BC381" i="48"/>
  <c r="BC385" i="48"/>
  <c r="BC389" i="48"/>
  <c r="BC393" i="48"/>
  <c r="BC397" i="48"/>
  <c r="BC406" i="48"/>
  <c r="BC410" i="48"/>
  <c r="BC414" i="48"/>
  <c r="BC418" i="48"/>
  <c r="BC422" i="48"/>
  <c r="BC431" i="48"/>
  <c r="BC435" i="48"/>
  <c r="BC439" i="48"/>
  <c r="BC443" i="48"/>
  <c r="BC447" i="48"/>
  <c r="BC455" i="48"/>
  <c r="BC461" i="48"/>
  <c r="BC465" i="48"/>
  <c r="BC469" i="48"/>
  <c r="BC473" i="48"/>
  <c r="BC480" i="48"/>
  <c r="BC486" i="48"/>
  <c r="BC490" i="48"/>
  <c r="BC494" i="48"/>
  <c r="BC498" i="48"/>
  <c r="BC505" i="48"/>
  <c r="BC511" i="48"/>
  <c r="BC515" i="48"/>
  <c r="BC519" i="48"/>
  <c r="BC523" i="48"/>
  <c r="BC529" i="48"/>
  <c r="BC533" i="48"/>
  <c r="BC537" i="48"/>
  <c r="BC541" i="48"/>
  <c r="BC545" i="48"/>
  <c r="BC549" i="48"/>
  <c r="BC554" i="48"/>
  <c r="BC558" i="48"/>
  <c r="BC562" i="48"/>
  <c r="BC566" i="48"/>
  <c r="BC570" i="48"/>
  <c r="BC574" i="48"/>
  <c r="BC575" i="48"/>
  <c r="BC582" i="48"/>
  <c r="BC584" i="48"/>
  <c r="BC588" i="48"/>
  <c r="BC592" i="48"/>
  <c r="BC596" i="48"/>
  <c r="BC600" i="48"/>
  <c r="BC601" i="48"/>
  <c r="BC607" i="48"/>
  <c r="BC609" i="48"/>
  <c r="BC613" i="48"/>
  <c r="BC617" i="48"/>
  <c r="BC621" i="48"/>
  <c r="BC625" i="48"/>
  <c r="BC626" i="48"/>
  <c r="BC632" i="48"/>
  <c r="BC634" i="48"/>
  <c r="BC638" i="48"/>
  <c r="BC642" i="48"/>
  <c r="BC646" i="48"/>
  <c r="BC650" i="48"/>
  <c r="BC651" i="48"/>
  <c r="BC657" i="48"/>
  <c r="BC659" i="48"/>
  <c r="BC663" i="48"/>
  <c r="BC667" i="48"/>
  <c r="BC671" i="48"/>
  <c r="BC675" i="48"/>
  <c r="BC676" i="48"/>
  <c r="BC682" i="48"/>
  <c r="BC686" i="48"/>
  <c r="BC690" i="48"/>
  <c r="BC694" i="48"/>
  <c r="BC698" i="48"/>
  <c r="BC705" i="48"/>
  <c r="BC711" i="48"/>
  <c r="BC715" i="48"/>
  <c r="BC719" i="48"/>
  <c r="BC723" i="48"/>
  <c r="BC730" i="48"/>
  <c r="BC736" i="48"/>
  <c r="BC740" i="48"/>
  <c r="BC744" i="48"/>
  <c r="BC748" i="48"/>
  <c r="BC779" i="48"/>
  <c r="BC783" i="48"/>
  <c r="BC787" i="48"/>
  <c r="BC791" i="48"/>
  <c r="BC795" i="48"/>
  <c r="BC799" i="48"/>
  <c r="BC804" i="48"/>
  <c r="BC808" i="48"/>
  <c r="BC812" i="48"/>
  <c r="BC816" i="48"/>
  <c r="BC820" i="48"/>
  <c r="BC824" i="48"/>
  <c r="BC829" i="48"/>
  <c r="BC833" i="48"/>
  <c r="BC837" i="48"/>
  <c r="BC841" i="48"/>
  <c r="BC845" i="48"/>
  <c r="BC850" i="48"/>
  <c r="BC849" i="48"/>
  <c r="BC857" i="48"/>
  <c r="BC859" i="48"/>
  <c r="BC863" i="48"/>
  <c r="BC867" i="48"/>
  <c r="BC871" i="48"/>
  <c r="BC875" i="48"/>
  <c r="BC876" i="48"/>
  <c r="BC882" i="48"/>
  <c r="BC884" i="48"/>
  <c r="BC888" i="48"/>
  <c r="BC892" i="48"/>
  <c r="BC896" i="48"/>
  <c r="BC900" i="48"/>
  <c r="BC901" i="48"/>
  <c r="BC907" i="48"/>
  <c r="BC909" i="48"/>
  <c r="BC913" i="48"/>
  <c r="BC917" i="48"/>
  <c r="BC921" i="48"/>
  <c r="BC931" i="48"/>
  <c r="BC935" i="48"/>
  <c r="BC939" i="48"/>
  <c r="BC943" i="48"/>
  <c r="BC947" i="48"/>
  <c r="BC957" i="48"/>
  <c r="BC959" i="48"/>
  <c r="BC963" i="48"/>
  <c r="BC967" i="48"/>
  <c r="BC971" i="48"/>
  <c r="BC975" i="48"/>
  <c r="BC976" i="48"/>
  <c r="BC982" i="48"/>
  <c r="BC984" i="48"/>
  <c r="BC988" i="48"/>
  <c r="BC992" i="48"/>
  <c r="BC996" i="48"/>
  <c r="BC1006" i="48"/>
  <c r="BC1010" i="48"/>
  <c r="BC1014" i="48"/>
  <c r="BC1018" i="48"/>
  <c r="BC1022" i="48"/>
  <c r="BC1031" i="48"/>
  <c r="BC1032" i="48"/>
  <c r="BC1038" i="48"/>
  <c r="BC1042" i="48"/>
  <c r="BC1046" i="48"/>
  <c r="BC1054" i="48"/>
  <c r="BC1058" i="48"/>
  <c r="BC1062" i="48"/>
  <c r="BC1066" i="48"/>
  <c r="BC1070" i="48"/>
  <c r="BC1079" i="48"/>
  <c r="BC1083" i="48"/>
  <c r="BC1087" i="48"/>
  <c r="BC1091" i="48"/>
  <c r="BC1095" i="48"/>
  <c r="BC1099" i="48"/>
  <c r="BC1106" i="48"/>
  <c r="BC1110" i="48"/>
  <c r="BC1114" i="48"/>
  <c r="BC1118" i="48"/>
  <c r="BC1122" i="48"/>
  <c r="BC1131" i="48"/>
  <c r="BC1135" i="48"/>
  <c r="BC1139" i="48"/>
  <c r="BC1143" i="48"/>
  <c r="BC1147" i="48"/>
  <c r="BC1156" i="48"/>
  <c r="BC1160" i="48"/>
  <c r="BC1164" i="48"/>
  <c r="BC1168" i="48"/>
  <c r="BC1172" i="48"/>
  <c r="BC1181" i="48"/>
  <c r="BC1185" i="48"/>
  <c r="BC1189" i="48"/>
  <c r="BC1193" i="48"/>
  <c r="BC1197" i="48"/>
  <c r="BC1206" i="48"/>
  <c r="BC1210" i="48"/>
  <c r="BC1214" i="48"/>
  <c r="BC1218" i="48"/>
  <c r="BC1222" i="48"/>
  <c r="BC1231" i="48"/>
  <c r="BC1235" i="48"/>
  <c r="BC1239" i="48"/>
  <c r="BC1243" i="48"/>
  <c r="BC1247" i="48"/>
  <c r="BC1255" i="48"/>
  <c r="BC1261" i="48"/>
  <c r="BC1265" i="48"/>
  <c r="BC1269" i="48"/>
  <c r="BC1273" i="48"/>
  <c r="BC1279" i="48"/>
  <c r="BC1283" i="48"/>
  <c r="BC1287" i="48"/>
  <c r="BC1291" i="48"/>
  <c r="BC1295" i="48"/>
  <c r="BC1299" i="48"/>
  <c r="BC1304" i="48"/>
  <c r="BC1314" i="48"/>
  <c r="BC1318" i="48"/>
  <c r="BC1322" i="48"/>
  <c r="BC1335" i="48"/>
  <c r="BC1339" i="48"/>
  <c r="BC1343" i="48"/>
  <c r="BC1347" i="48"/>
  <c r="BC1350" i="48"/>
  <c r="BC1349" i="48"/>
  <c r="BC124" i="48"/>
  <c r="BC125" i="48"/>
  <c r="BC679" i="48"/>
  <c r="BC1175" i="48"/>
  <c r="BC1176" i="48"/>
  <c r="BC1200" i="48"/>
  <c r="BC1201" i="48"/>
  <c r="BC24" i="48"/>
  <c r="BC25" i="48"/>
  <c r="BC32" i="48"/>
  <c r="BC54" i="48"/>
  <c r="BC59" i="48"/>
  <c r="BC60" i="48"/>
  <c r="BC61" i="48"/>
  <c r="BC62" i="48"/>
  <c r="BC63" i="48"/>
  <c r="BC64" i="48"/>
  <c r="BC65" i="48"/>
  <c r="BC66" i="48"/>
  <c r="BC67" i="48"/>
  <c r="BC68" i="48"/>
  <c r="BC69" i="48"/>
  <c r="BC70" i="48"/>
  <c r="BC71" i="48"/>
  <c r="BC72" i="48"/>
  <c r="BC73" i="48"/>
  <c r="BC75" i="48"/>
  <c r="BB76" i="48" s="1"/>
  <c r="B29" i="58" s="1"/>
  <c r="BC74" i="48"/>
  <c r="BC80" i="48"/>
  <c r="BC104" i="48"/>
  <c r="BC108" i="48"/>
  <c r="BC130" i="48"/>
  <c r="BC150" i="48"/>
  <c r="BC151" i="48"/>
  <c r="BC156" i="48"/>
  <c r="BC175" i="48"/>
  <c r="BC176" i="48"/>
  <c r="BC182" i="48"/>
  <c r="BC200" i="48"/>
  <c r="BC201" i="48"/>
  <c r="BC207" i="48"/>
  <c r="BC225" i="48"/>
  <c r="BC226" i="48"/>
  <c r="BC232" i="48"/>
  <c r="BC256" i="48"/>
  <c r="BC279" i="48"/>
  <c r="BC283" i="48"/>
  <c r="BC287" i="48"/>
  <c r="BC291" i="48"/>
  <c r="BC295" i="48"/>
  <c r="BC300" i="48"/>
  <c r="BC299" i="48"/>
  <c r="BC305" i="48"/>
  <c r="BC330" i="48"/>
  <c r="BC355" i="48"/>
  <c r="BC380" i="48"/>
  <c r="BC405" i="48"/>
  <c r="BC430" i="48"/>
  <c r="BC454" i="48"/>
  <c r="BC458" i="48"/>
  <c r="BC479" i="48"/>
  <c r="BC483" i="48"/>
  <c r="BC504" i="48"/>
  <c r="BC508" i="48"/>
  <c r="BC524" i="48"/>
  <c r="BC525" i="48"/>
  <c r="BC532" i="48"/>
  <c r="BC550" i="48"/>
  <c r="BC551" i="48"/>
  <c r="BC557" i="48"/>
  <c r="BC581" i="48"/>
  <c r="BC606" i="48"/>
  <c r="BC631" i="48"/>
  <c r="BC656" i="48"/>
  <c r="BC681" i="48"/>
  <c r="BC704" i="48"/>
  <c r="BC708" i="48"/>
  <c r="BC729" i="48"/>
  <c r="BC733" i="48"/>
  <c r="BC750" i="48"/>
  <c r="BC749" i="48"/>
  <c r="BC782" i="48"/>
  <c r="BC800" i="48"/>
  <c r="BC801" i="48"/>
  <c r="BC807" i="48"/>
  <c r="BC825" i="48"/>
  <c r="BC826" i="48"/>
  <c r="BC832" i="48"/>
  <c r="BC856" i="48"/>
  <c r="BC881" i="48"/>
  <c r="BC906" i="48"/>
  <c r="BC930" i="48"/>
  <c r="BC956" i="48"/>
  <c r="BC981" i="48"/>
  <c r="BC1005" i="48"/>
  <c r="BC1030" i="48"/>
  <c r="BC1057" i="48"/>
  <c r="BC1082" i="48"/>
  <c r="BC1105" i="48"/>
  <c r="BC1130" i="48"/>
  <c r="BC1155" i="48"/>
  <c r="BC1180" i="48"/>
  <c r="BC1205" i="48"/>
  <c r="BC1230" i="48"/>
  <c r="BC1254" i="48"/>
  <c r="BC1258" i="48"/>
  <c r="BC1275" i="48"/>
  <c r="BC1274" i="48"/>
  <c r="BC1282" i="48"/>
  <c r="BC1296" i="48"/>
  <c r="BC1300" i="48"/>
  <c r="BC1301" i="48"/>
  <c r="BC1307" i="48"/>
  <c r="BC1309" i="48"/>
  <c r="BC1315" i="48"/>
  <c r="BC1319" i="48"/>
  <c r="BC1323" i="48"/>
  <c r="BC1330" i="48"/>
  <c r="BC1336" i="48"/>
  <c r="BC1340" i="48"/>
  <c r="BC1344" i="48"/>
  <c r="BC1348" i="48"/>
  <c r="BC254" i="48"/>
  <c r="BC325" i="48"/>
  <c r="BC326" i="48"/>
  <c r="BC350" i="48"/>
  <c r="BC351" i="48"/>
  <c r="BC375" i="48"/>
  <c r="BC376" i="48"/>
  <c r="BC400" i="48"/>
  <c r="BC401" i="48"/>
  <c r="BC425" i="48"/>
  <c r="BC426" i="48"/>
  <c r="BC579" i="48"/>
  <c r="BC629" i="48"/>
  <c r="BC904" i="48"/>
  <c r="BC925" i="48"/>
  <c r="BC924" i="48"/>
  <c r="BC979" i="48"/>
  <c r="BC1025" i="48"/>
  <c r="BC1026" i="48"/>
  <c r="BC1050" i="48"/>
  <c r="BC1049" i="48"/>
  <c r="BC1075" i="48"/>
  <c r="BC1074" i="48"/>
  <c r="BC17" i="48"/>
  <c r="BC21" i="48"/>
  <c r="BC31" i="48"/>
  <c r="BC57" i="48"/>
  <c r="BC79" i="48"/>
  <c r="BC83" i="48"/>
  <c r="BC87" i="48"/>
  <c r="BC91" i="48"/>
  <c r="BC95" i="48"/>
  <c r="BC99" i="48"/>
  <c r="BC100" i="48"/>
  <c r="BC107" i="48"/>
  <c r="BC111" i="48"/>
  <c r="BC115" i="48"/>
  <c r="BC119" i="48"/>
  <c r="BC123" i="48"/>
  <c r="BC129" i="48"/>
  <c r="BC133" i="48"/>
  <c r="BC137" i="48"/>
  <c r="BC141" i="48"/>
  <c r="BC145" i="48"/>
  <c r="BC155" i="48"/>
  <c r="BC159" i="48"/>
  <c r="BC160" i="48"/>
  <c r="BC161" i="48"/>
  <c r="BC162" i="48"/>
  <c r="BC163" i="48"/>
  <c r="BC164" i="48"/>
  <c r="BC165" i="48"/>
  <c r="BC166" i="48"/>
  <c r="BC167" i="48"/>
  <c r="BC168" i="48"/>
  <c r="BC169" i="48"/>
  <c r="BC170" i="48"/>
  <c r="BC171" i="48"/>
  <c r="BC172" i="48"/>
  <c r="BC173" i="48"/>
  <c r="BC174" i="48"/>
  <c r="BC181" i="48"/>
  <c r="BC185" i="48"/>
  <c r="BC189" i="48"/>
  <c r="BC193" i="48"/>
  <c r="BC197" i="48"/>
  <c r="BC206" i="48"/>
  <c r="BC210" i="48"/>
  <c r="BC214" i="48"/>
  <c r="BC218" i="48"/>
  <c r="BC222" i="48"/>
  <c r="BC231" i="48"/>
  <c r="BC237" i="48"/>
  <c r="BC241" i="48"/>
  <c r="BC245" i="48"/>
  <c r="BC249" i="48"/>
  <c r="BC250" i="48"/>
  <c r="BC255" i="48"/>
  <c r="BC259" i="48"/>
  <c r="BC263" i="48"/>
  <c r="BC267" i="48"/>
  <c r="BC271" i="48"/>
  <c r="BC275" i="48"/>
  <c r="BC282" i="48"/>
  <c r="BC286" i="48"/>
  <c r="BC290" i="48"/>
  <c r="BC294" i="48"/>
  <c r="BC298" i="48"/>
  <c r="BC304" i="48"/>
  <c r="BC308" i="48"/>
  <c r="BC312" i="48"/>
  <c r="BC316" i="48"/>
  <c r="BC320" i="48"/>
  <c r="BC324" i="48"/>
  <c r="BC329" i="48"/>
  <c r="BC333" i="48"/>
  <c r="BC337" i="48"/>
  <c r="BC341" i="48"/>
  <c r="BC345" i="48"/>
  <c r="BC354" i="48"/>
  <c r="BC358" i="48"/>
  <c r="BC362" i="48"/>
  <c r="BC366" i="48"/>
  <c r="BC370" i="48"/>
  <c r="BC374" i="48"/>
  <c r="BC379" i="48"/>
  <c r="BC383" i="48"/>
  <c r="BC387" i="48"/>
  <c r="BC391" i="48"/>
  <c r="BC395" i="48"/>
  <c r="BC399" i="48"/>
  <c r="BC404" i="48"/>
  <c r="BC408" i="48"/>
  <c r="BC412" i="48"/>
  <c r="BC416" i="48"/>
  <c r="BC420" i="48"/>
  <c r="BC424" i="48"/>
  <c r="BC429" i="48"/>
  <c r="BC433" i="48"/>
  <c r="BC437" i="48"/>
  <c r="BC441" i="48"/>
  <c r="BC445" i="48"/>
  <c r="BC449" i="48"/>
  <c r="BC450" i="48"/>
  <c r="BC457" i="48"/>
  <c r="BC459" i="48"/>
  <c r="BC463" i="48"/>
  <c r="BC467" i="48"/>
  <c r="BC471" i="48"/>
  <c r="BC475" i="48"/>
  <c r="BC476" i="48"/>
  <c r="BC482" i="48"/>
  <c r="BC484" i="48"/>
  <c r="BC488" i="48"/>
  <c r="BC492" i="48"/>
  <c r="BC496" i="48"/>
  <c r="BC500" i="48"/>
  <c r="BC501" i="48"/>
  <c r="BC507" i="48"/>
  <c r="BC509" i="48"/>
  <c r="BC513" i="48"/>
  <c r="BC517" i="48"/>
  <c r="BC521" i="48"/>
  <c r="BC531" i="48"/>
  <c r="BC535" i="48"/>
  <c r="BC539" i="48"/>
  <c r="BC543" i="48"/>
  <c r="BC547" i="48"/>
  <c r="BC556" i="48"/>
  <c r="BC560" i="48"/>
  <c r="BC564" i="48"/>
  <c r="BC568" i="48"/>
  <c r="BC572" i="48"/>
  <c r="BC580" i="48"/>
  <c r="BC586" i="48"/>
  <c r="BC590" i="48"/>
  <c r="BC594" i="48"/>
  <c r="BC598" i="48"/>
  <c r="BC605" i="48"/>
  <c r="BC611" i="48"/>
  <c r="BC615" i="48"/>
  <c r="BC619" i="48"/>
  <c r="BC623" i="48"/>
  <c r="BC630" i="48"/>
  <c r="BC636" i="48"/>
  <c r="BC640" i="48"/>
  <c r="BC644" i="48"/>
  <c r="BC648" i="48"/>
  <c r="BC655" i="48"/>
  <c r="BC661" i="48"/>
  <c r="BC665" i="48"/>
  <c r="BC669" i="48"/>
  <c r="BC673" i="48"/>
  <c r="BC680" i="48"/>
  <c r="BC684" i="48"/>
  <c r="BC688" i="48"/>
  <c r="BC692" i="48"/>
  <c r="BC696" i="48"/>
  <c r="BC700" i="48"/>
  <c r="BC701" i="48"/>
  <c r="BC707" i="48"/>
  <c r="BC709" i="48"/>
  <c r="BC713" i="48"/>
  <c r="BC717" i="48"/>
  <c r="BC721" i="48"/>
  <c r="BC725" i="48"/>
  <c r="BC726" i="48"/>
  <c r="BC732" i="48"/>
  <c r="BC734" i="48"/>
  <c r="BC738" i="48"/>
  <c r="BC742" i="48"/>
  <c r="BC746" i="48"/>
  <c r="BC781" i="48"/>
  <c r="BC785" i="48"/>
  <c r="BC789" i="48"/>
  <c r="BC793" i="48"/>
  <c r="BC797" i="48"/>
  <c r="BC806" i="48"/>
  <c r="BC810" i="48"/>
  <c r="BC814" i="48"/>
  <c r="BC818" i="48"/>
  <c r="BC822" i="48"/>
  <c r="BC831" i="48"/>
  <c r="BC835" i="48"/>
  <c r="BC839" i="48"/>
  <c r="BC843" i="48"/>
  <c r="BC847" i="48"/>
  <c r="BC855" i="48"/>
  <c r="BC861" i="48"/>
  <c r="BC865" i="48"/>
  <c r="BC869" i="48"/>
  <c r="BC873" i="48"/>
  <c r="BC880" i="48"/>
  <c r="BC886" i="48"/>
  <c r="BC890" i="48"/>
  <c r="BC894" i="48"/>
  <c r="BC898" i="48"/>
  <c r="BC905" i="48"/>
  <c r="BC911" i="48"/>
  <c r="BC915" i="48"/>
  <c r="BC919" i="48"/>
  <c r="BC923" i="48"/>
  <c r="BC929" i="48"/>
  <c r="BC933" i="48"/>
  <c r="BC937" i="48"/>
  <c r="BC941" i="48"/>
  <c r="BC945" i="48"/>
  <c r="BC950" i="48"/>
  <c r="BC949" i="48"/>
  <c r="BC955" i="48"/>
  <c r="BC961" i="48"/>
  <c r="BC965" i="48"/>
  <c r="BC969" i="48"/>
  <c r="BC973" i="48"/>
  <c r="BC980" i="48"/>
  <c r="BC986" i="48"/>
  <c r="BC990" i="48"/>
  <c r="BC994" i="48"/>
  <c r="BC998" i="48"/>
  <c r="BC1004" i="48"/>
  <c r="BC1008" i="48"/>
  <c r="BC1012" i="48"/>
  <c r="BC1016" i="48"/>
  <c r="BC1020" i="48"/>
  <c r="BC1024" i="48"/>
  <c r="BC1029" i="48"/>
  <c r="BC1036" i="48"/>
  <c r="BC1040" i="48"/>
  <c r="BC1044" i="48"/>
  <c r="BC1048" i="48"/>
  <c r="BC1056" i="48"/>
  <c r="BC1060" i="48"/>
  <c r="BC1064" i="48"/>
  <c r="BC1068" i="48"/>
  <c r="BC1072" i="48"/>
  <c r="BC1081" i="48"/>
  <c r="BC1085" i="48"/>
  <c r="BC1089" i="48"/>
  <c r="BC1093" i="48"/>
  <c r="BC1097" i="48"/>
  <c r="BC1104" i="48"/>
  <c r="BC1108" i="48"/>
  <c r="BC1112" i="48"/>
  <c r="BC1116" i="48"/>
  <c r="BC1120" i="48"/>
  <c r="BC1124" i="48"/>
  <c r="BC1129" i="48"/>
  <c r="BC1133" i="48"/>
  <c r="BC1137" i="48"/>
  <c r="BC1141" i="48"/>
  <c r="BC1145" i="48"/>
  <c r="BC1149" i="48"/>
  <c r="BC1154" i="48"/>
  <c r="BC1158" i="48"/>
  <c r="BC1162" i="48"/>
  <c r="BC1166" i="48"/>
  <c r="BC1170" i="48"/>
  <c r="BC1174" i="48"/>
  <c r="BC1179" i="48"/>
  <c r="BC1183" i="48"/>
  <c r="BC1187" i="48"/>
  <c r="BC1191" i="48"/>
  <c r="BC1195" i="48"/>
  <c r="BC1199" i="48"/>
  <c r="BC1204" i="48"/>
  <c r="BC1208" i="48"/>
  <c r="BC1212" i="48"/>
  <c r="BC1216" i="48"/>
  <c r="BC1220" i="48"/>
  <c r="BC1224" i="48"/>
  <c r="BC1229" i="48"/>
  <c r="BC1233" i="48"/>
  <c r="BC1237" i="48"/>
  <c r="BC1241" i="48"/>
  <c r="BC1245" i="48"/>
  <c r="BC1250" i="48"/>
  <c r="BC1249" i="48"/>
  <c r="BC1257" i="48"/>
  <c r="BC1259" i="48"/>
  <c r="BC1263" i="48"/>
  <c r="BC1267" i="48"/>
  <c r="BC1271" i="48"/>
  <c r="BC1281" i="48"/>
  <c r="BC1285" i="48"/>
  <c r="BC1289" i="48"/>
  <c r="BC1293" i="48"/>
  <c r="BC1297" i="48"/>
  <c r="BC1306" i="48"/>
  <c r="BC1310" i="48"/>
  <c r="BC1312" i="48"/>
  <c r="BC1316" i="48"/>
  <c r="BC1320" i="48"/>
  <c r="BC1324" i="48"/>
  <c r="BC1329" i="48"/>
  <c r="BC1333" i="48"/>
  <c r="BC1337" i="48"/>
  <c r="BC1341" i="48"/>
  <c r="DL23" i="48"/>
  <c r="DL10" i="48"/>
  <c r="DL24" i="48"/>
  <c r="DL14" i="48"/>
  <c r="DL8" i="48"/>
  <c r="DL12" i="48"/>
  <c r="DL18" i="48"/>
  <c r="DL20" i="48"/>
  <c r="DL22" i="48"/>
  <c r="DL7" i="48"/>
  <c r="DL11" i="48"/>
  <c r="DL15" i="48"/>
  <c r="DL19" i="48"/>
  <c r="DL16" i="48"/>
  <c r="DL9" i="48"/>
  <c r="DL13" i="48"/>
  <c r="DL17" i="48"/>
  <c r="DL21" i="48"/>
  <c r="DL26" i="48"/>
  <c r="DL25" i="48"/>
  <c r="BC6" i="48"/>
  <c r="BC10" i="48"/>
  <c r="BC5" i="48"/>
  <c r="BC8" i="48"/>
  <c r="X275" i="48"/>
  <c r="BC11" i="48"/>
  <c r="BC12" i="48"/>
  <c r="BC7" i="48"/>
  <c r="BC9" i="48"/>
  <c r="BC13" i="48"/>
  <c r="W889" i="48"/>
  <c r="W24" i="48"/>
  <c r="W97" i="48"/>
  <c r="W125" i="48"/>
  <c r="W147" i="48"/>
  <c r="W191" i="48"/>
  <c r="W199" i="48"/>
  <c r="W243" i="48"/>
  <c r="W322" i="48"/>
  <c r="W397" i="48"/>
  <c r="W414" i="48"/>
  <c r="W16" i="48"/>
  <c r="W89" i="48"/>
  <c r="W121" i="48"/>
  <c r="W212" i="48"/>
  <c r="W220" i="48"/>
  <c r="W235" i="48"/>
  <c r="W310" i="48"/>
  <c r="W318" i="48"/>
  <c r="W335" i="48"/>
  <c r="W343" i="48"/>
  <c r="W364" i="48"/>
  <c r="W372" i="48"/>
  <c r="W389" i="48"/>
  <c r="W439" i="48"/>
  <c r="W447" i="48"/>
  <c r="W461" i="48"/>
  <c r="W469" i="48"/>
  <c r="W490" i="48"/>
  <c r="W498" i="48"/>
  <c r="W511" i="48"/>
  <c r="W519" i="48"/>
  <c r="W537" i="48"/>
  <c r="W549" i="48"/>
  <c r="W566" i="48"/>
  <c r="W574" i="48"/>
  <c r="W584" i="48"/>
  <c r="W592" i="48"/>
  <c r="W617" i="48"/>
  <c r="W625" i="48"/>
  <c r="W638" i="48"/>
  <c r="W650" i="48"/>
  <c r="W659" i="48"/>
  <c r="W671" i="48"/>
  <c r="W698" i="48"/>
  <c r="W711" i="48"/>
  <c r="W719" i="48"/>
  <c r="W744" i="48"/>
  <c r="W766" i="48"/>
  <c r="W784" i="48"/>
  <c r="W788" i="48"/>
  <c r="W813" i="48"/>
  <c r="W817" i="48"/>
  <c r="W842" i="48"/>
  <c r="W850" i="48"/>
  <c r="W860" i="48"/>
  <c r="W872" i="48"/>
  <c r="W12" i="48"/>
  <c r="W20" i="48"/>
  <c r="W85" i="48"/>
  <c r="W93" i="48"/>
  <c r="W113" i="48"/>
  <c r="W117" i="48"/>
  <c r="W135" i="48"/>
  <c r="W139" i="48"/>
  <c r="W143" i="48"/>
  <c r="W187" i="48"/>
  <c r="W195" i="48"/>
  <c r="W216" i="48"/>
  <c r="W224" i="48"/>
  <c r="W239" i="48"/>
  <c r="W247" i="48"/>
  <c r="W314" i="48"/>
  <c r="W339" i="48"/>
  <c r="W347" i="48"/>
  <c r="W360" i="48"/>
  <c r="W368" i="48"/>
  <c r="W385" i="48"/>
  <c r="W393" i="48"/>
  <c r="W410" i="48"/>
  <c r="W418" i="48"/>
  <c r="W422" i="48"/>
  <c r="W435" i="48"/>
  <c r="W443" i="48"/>
  <c r="W465" i="48"/>
  <c r="W473" i="48"/>
  <c r="W486" i="48"/>
  <c r="W494" i="48"/>
  <c r="W515" i="48"/>
  <c r="W523" i="48"/>
  <c r="W541" i="48"/>
  <c r="W545" i="48"/>
  <c r="W562" i="48"/>
  <c r="W570" i="48"/>
  <c r="W588" i="48"/>
  <c r="W596" i="48"/>
  <c r="W600" i="48"/>
  <c r="W609" i="48"/>
  <c r="W613" i="48"/>
  <c r="W621" i="48"/>
  <c r="W634" i="48"/>
  <c r="W642" i="48"/>
  <c r="W646" i="48"/>
  <c r="W663" i="48"/>
  <c r="W667" i="48"/>
  <c r="W675" i="48"/>
  <c r="W686" i="48"/>
  <c r="W690" i="48"/>
  <c r="W694" i="48"/>
  <c r="W715" i="48"/>
  <c r="W723" i="48"/>
  <c r="W736" i="48"/>
  <c r="W740" i="48"/>
  <c r="W748" i="48"/>
  <c r="W762" i="48"/>
  <c r="W770" i="48"/>
  <c r="W774" i="48"/>
  <c r="W792" i="48"/>
  <c r="W796" i="48"/>
  <c r="W800" i="48"/>
  <c r="W809" i="48"/>
  <c r="W821" i="48"/>
  <c r="W825" i="48"/>
  <c r="W834" i="48"/>
  <c r="W838" i="48"/>
  <c r="W846" i="48"/>
  <c r="W864" i="48"/>
  <c r="W868" i="48"/>
  <c r="W885" i="48"/>
  <c r="W893" i="48"/>
  <c r="W936" i="48"/>
  <c r="W940" i="48"/>
  <c r="W972" i="48"/>
  <c r="W989" i="48"/>
  <c r="W993" i="48"/>
  <c r="W997" i="48"/>
  <c r="W1011" i="48"/>
  <c r="W1015" i="48"/>
  <c r="W1023" i="48"/>
  <c r="W1043" i="48"/>
  <c r="W1071" i="48"/>
  <c r="W1088" i="48"/>
  <c r="W1092" i="48"/>
  <c r="W1096" i="48"/>
  <c r="W1140" i="48"/>
  <c r="W1148" i="48"/>
  <c r="W1186" i="48"/>
  <c r="W1190" i="48"/>
  <c r="W1211" i="48"/>
  <c r="W1236" i="48"/>
  <c r="W1248" i="48"/>
  <c r="W1270" i="48"/>
  <c r="W1274" i="48"/>
  <c r="W1284" i="48"/>
  <c r="W1292" i="48"/>
  <c r="W1309" i="48"/>
  <c r="W1336" i="48"/>
  <c r="W1348" i="48"/>
  <c r="X1349" i="48" s="1"/>
  <c r="W184" i="48"/>
  <c r="W192" i="48"/>
  <c r="W213" i="48"/>
  <c r="W221" i="48"/>
  <c r="W225" i="48"/>
  <c r="W236" i="48"/>
  <c r="W240" i="48"/>
  <c r="W244" i="48"/>
  <c r="W248" i="48"/>
  <c r="W311" i="48"/>
  <c r="W315" i="48"/>
  <c r="W319" i="48"/>
  <c r="W323" i="48"/>
  <c r="W336" i="48"/>
  <c r="W340" i="48"/>
  <c r="W344" i="48"/>
  <c r="W348" i="48"/>
  <c r="X349" i="48" s="1"/>
  <c r="W361" i="48"/>
  <c r="W365" i="48"/>
  <c r="W369" i="48"/>
  <c r="W373" i="48"/>
  <c r="W386" i="48"/>
  <c r="W390" i="48"/>
  <c r="W394" i="48"/>
  <c r="W398" i="48"/>
  <c r="W411" i="48"/>
  <c r="W415" i="48"/>
  <c r="W419" i="48"/>
  <c r="W423" i="48"/>
  <c r="W436" i="48"/>
  <c r="W440" i="48"/>
  <c r="W444" i="48"/>
  <c r="W448" i="48"/>
  <c r="W462" i="48"/>
  <c r="W466" i="48"/>
  <c r="W470" i="48"/>
  <c r="W474" i="48"/>
  <c r="W487" i="48"/>
  <c r="W491" i="48"/>
  <c r="W495" i="48"/>
  <c r="W499" i="48"/>
  <c r="W512" i="48"/>
  <c r="W516" i="48"/>
  <c r="W520" i="48"/>
  <c r="W524" i="48"/>
  <c r="W534" i="48"/>
  <c r="W538" i="48"/>
  <c r="W542" i="48"/>
  <c r="W546" i="48"/>
  <c r="W550" i="48"/>
  <c r="W559" i="48"/>
  <c r="W563" i="48"/>
  <c r="W567" i="48"/>
  <c r="W571" i="48"/>
  <c r="W575" i="48"/>
  <c r="W585" i="48"/>
  <c r="W589" i="48"/>
  <c r="W593" i="48"/>
  <c r="W597" i="48"/>
  <c r="W610" i="48"/>
  <c r="W614" i="48"/>
  <c r="W618" i="48"/>
  <c r="W622" i="48"/>
  <c r="W635" i="48"/>
  <c r="W639" i="48"/>
  <c r="W643" i="48"/>
  <c r="W647" i="48"/>
  <c r="W660" i="48"/>
  <c r="W664" i="48"/>
  <c r="W668" i="48"/>
  <c r="W672" i="48"/>
  <c r="W687" i="48"/>
  <c r="W691" i="48"/>
  <c r="W695" i="48"/>
  <c r="W699" i="48"/>
  <c r="W712" i="48"/>
  <c r="W716" i="48"/>
  <c r="W720" i="48"/>
  <c r="W724" i="48"/>
  <c r="W737" i="48"/>
  <c r="W741" i="48"/>
  <c r="W745" i="48"/>
  <c r="W749" i="48"/>
  <c r="W759" i="48"/>
  <c r="W763" i="48"/>
  <c r="W767" i="48"/>
  <c r="W771" i="48"/>
  <c r="W775" i="48"/>
  <c r="W785" i="48"/>
  <c r="W789" i="48"/>
  <c r="W793" i="48"/>
  <c r="W797" i="48"/>
  <c r="W810" i="48"/>
  <c r="W814" i="48"/>
  <c r="W818" i="48"/>
  <c r="W822" i="48"/>
  <c r="W835" i="48"/>
  <c r="W839" i="48"/>
  <c r="W843" i="48"/>
  <c r="W847" i="48"/>
  <c r="W861" i="48"/>
  <c r="W865" i="48"/>
  <c r="W869" i="48"/>
  <c r="W873" i="48"/>
  <c r="W886" i="48"/>
  <c r="W890" i="48"/>
  <c r="W894" i="48"/>
  <c r="W898" i="48"/>
  <c r="W911" i="48"/>
  <c r="W915" i="48"/>
  <c r="W919" i="48"/>
  <c r="W923" i="48"/>
  <c r="W937" i="48"/>
  <c r="W941" i="48"/>
  <c r="W945" i="48"/>
  <c r="W949" i="48"/>
  <c r="W961" i="48"/>
  <c r="W965" i="48"/>
  <c r="W969" i="48"/>
  <c r="W973" i="48"/>
  <c r="W986" i="48"/>
  <c r="W990" i="48"/>
  <c r="W994" i="48"/>
  <c r="W998" i="48"/>
  <c r="W1012" i="48"/>
  <c r="W1016" i="48"/>
  <c r="W1020" i="48"/>
  <c r="W1024" i="48"/>
  <c r="W1036" i="48"/>
  <c r="W1040" i="48"/>
  <c r="W1044" i="48"/>
  <c r="W1048" i="48"/>
  <c r="W1060" i="48"/>
  <c r="W1064" i="48"/>
  <c r="W1068" i="48"/>
  <c r="W1072" i="48"/>
  <c r="W1085" i="48"/>
  <c r="W1089" i="48"/>
  <c r="W1093" i="48"/>
  <c r="W1097" i="48"/>
  <c r="W1112" i="48"/>
  <c r="W1116" i="48"/>
  <c r="W1120" i="48"/>
  <c r="W1124" i="48"/>
  <c r="W1137" i="48"/>
  <c r="W1141" i="48"/>
  <c r="W1145" i="48"/>
  <c r="W1149" i="48"/>
  <c r="W1162" i="48"/>
  <c r="W1166" i="48"/>
  <c r="W1170" i="48"/>
  <c r="W1174" i="48"/>
  <c r="W1187" i="48"/>
  <c r="W1191" i="48"/>
  <c r="W1195" i="48"/>
  <c r="W1199" i="48"/>
  <c r="W1212" i="48"/>
  <c r="W1216" i="48"/>
  <c r="W1220" i="48"/>
  <c r="W1224" i="48"/>
  <c r="W1237" i="48"/>
  <c r="W1241" i="48"/>
  <c r="W1245" i="48"/>
  <c r="W1249" i="48"/>
  <c r="W1259" i="48"/>
  <c r="W1263" i="48"/>
  <c r="W1267" i="48"/>
  <c r="W1271" i="48"/>
  <c r="W1275" i="48"/>
  <c r="W1285" i="48"/>
  <c r="W1289" i="48"/>
  <c r="W1293" i="48"/>
  <c r="W1297" i="48"/>
  <c r="W1310" i="48"/>
  <c r="W1312" i="48"/>
  <c r="W1316" i="48"/>
  <c r="W1320" i="48"/>
  <c r="W1324" i="48"/>
  <c r="W1337" i="48"/>
  <c r="W1341" i="48"/>
  <c r="W1345" i="48"/>
  <c r="W897" i="48"/>
  <c r="W922" i="48"/>
  <c r="W944" i="48"/>
  <c r="W948" i="48"/>
  <c r="W964" i="48"/>
  <c r="W1034" i="48"/>
  <c r="W1047" i="48"/>
  <c r="W1063" i="48"/>
  <c r="W1084" i="48"/>
  <c r="W1123" i="48"/>
  <c r="W1161" i="48"/>
  <c r="W1165" i="48"/>
  <c r="W1169" i="48"/>
  <c r="W1173" i="48"/>
  <c r="W1194" i="48"/>
  <c r="W1198" i="48"/>
  <c r="W1240" i="48"/>
  <c r="W1244" i="48"/>
  <c r="W1262" i="48"/>
  <c r="W1300" i="48"/>
  <c r="W1323" i="48"/>
  <c r="W122" i="48"/>
  <c r="W188" i="48"/>
  <c r="W196" i="48"/>
  <c r="W200" i="48"/>
  <c r="W10" i="48"/>
  <c r="W14" i="48"/>
  <c r="W18" i="48"/>
  <c r="W87" i="48"/>
  <c r="W91" i="48"/>
  <c r="W95" i="48"/>
  <c r="W99" i="48"/>
  <c r="W111" i="48"/>
  <c r="W115" i="48"/>
  <c r="W119" i="48"/>
  <c r="W123" i="48"/>
  <c r="W137" i="48"/>
  <c r="W141" i="48"/>
  <c r="W145" i="48"/>
  <c r="W149" i="48"/>
  <c r="X150" i="48" s="1"/>
  <c r="W160" i="48"/>
  <c r="W161" i="48"/>
  <c r="W162" i="48"/>
  <c r="W163" i="48"/>
  <c r="W164" i="48"/>
  <c r="W165" i="48"/>
  <c r="W166" i="48"/>
  <c r="W167" i="48"/>
  <c r="W168" i="48"/>
  <c r="W169" i="48"/>
  <c r="W170" i="48"/>
  <c r="W171" i="48"/>
  <c r="W172" i="48"/>
  <c r="W173" i="48"/>
  <c r="W174" i="48"/>
  <c r="W185" i="48"/>
  <c r="W189" i="48"/>
  <c r="W193" i="48"/>
  <c r="W197" i="48"/>
  <c r="W210" i="48"/>
  <c r="W214" i="48"/>
  <c r="W218" i="48"/>
  <c r="W222" i="48"/>
  <c r="X222" i="48" s="1"/>
  <c r="W237" i="48"/>
  <c r="W241" i="48"/>
  <c r="W245" i="48"/>
  <c r="W249" i="48"/>
  <c r="W312" i="48"/>
  <c r="W316" i="48"/>
  <c r="W320" i="48"/>
  <c r="W324" i="48"/>
  <c r="W337" i="48"/>
  <c r="W341" i="48"/>
  <c r="W345" i="48"/>
  <c r="W362" i="48"/>
  <c r="W366" i="48"/>
  <c r="W370" i="48"/>
  <c r="W374" i="48"/>
  <c r="W387" i="48"/>
  <c r="W391" i="48"/>
  <c r="W395" i="48"/>
  <c r="W399" i="48"/>
  <c r="W412" i="48"/>
  <c r="W416" i="48"/>
  <c r="W420" i="48"/>
  <c r="W424" i="48"/>
  <c r="W437" i="48"/>
  <c r="W441" i="48"/>
  <c r="W445" i="48"/>
  <c r="W449" i="48"/>
  <c r="W459" i="48"/>
  <c r="W463" i="48"/>
  <c r="W467" i="48"/>
  <c r="W471" i="48"/>
  <c r="W475" i="48"/>
  <c r="W484" i="48"/>
  <c r="W488" i="48"/>
  <c r="X488" i="48" s="1"/>
  <c r="W492" i="48"/>
  <c r="X492" i="48" s="1"/>
  <c r="W496" i="48"/>
  <c r="X496" i="48" s="1"/>
  <c r="W500" i="48"/>
  <c r="W509" i="48"/>
  <c r="W513" i="48"/>
  <c r="W517" i="48"/>
  <c r="W521" i="48"/>
  <c r="W525" i="48"/>
  <c r="W535" i="48"/>
  <c r="W539" i="48"/>
  <c r="W543" i="48"/>
  <c r="W547" i="48"/>
  <c r="W560" i="48"/>
  <c r="X560" i="48" s="1"/>
  <c r="W564" i="48"/>
  <c r="W568" i="48"/>
  <c r="W572" i="48"/>
  <c r="X572" i="48" s="1"/>
  <c r="W586" i="48"/>
  <c r="W590" i="48"/>
  <c r="W594" i="48"/>
  <c r="W598" i="48"/>
  <c r="W611" i="48"/>
  <c r="W615" i="48"/>
  <c r="W619" i="48"/>
  <c r="W623" i="48"/>
  <c r="W636" i="48"/>
  <c r="W640" i="48"/>
  <c r="W644" i="48"/>
  <c r="W648" i="48"/>
  <c r="W661" i="48"/>
  <c r="W665" i="48"/>
  <c r="W669" i="48"/>
  <c r="W673" i="48"/>
  <c r="W688" i="48"/>
  <c r="W692" i="48"/>
  <c r="W696" i="48"/>
  <c r="W700" i="48"/>
  <c r="W709" i="48"/>
  <c r="W713" i="48"/>
  <c r="X713" i="48" s="1"/>
  <c r="W717" i="48"/>
  <c r="X717" i="48" s="1"/>
  <c r="W721" i="48"/>
  <c r="X721" i="48" s="1"/>
  <c r="W725" i="48"/>
  <c r="W734" i="48"/>
  <c r="W738" i="48"/>
  <c r="W742" i="48"/>
  <c r="W746" i="48"/>
  <c r="W750" i="48"/>
  <c r="W760" i="48"/>
  <c r="W764" i="48"/>
  <c r="W768" i="48"/>
  <c r="W772" i="48"/>
  <c r="W786" i="48"/>
  <c r="W790" i="48"/>
  <c r="X790" i="48" s="1"/>
  <c r="W794" i="48"/>
  <c r="X794" i="48" s="1"/>
  <c r="W798" i="48"/>
  <c r="X798" i="48" s="1"/>
  <c r="W811" i="48"/>
  <c r="X811" i="48" s="1"/>
  <c r="W815" i="48"/>
  <c r="X815" i="48" s="1"/>
  <c r="W819" i="48"/>
  <c r="X819" i="48" s="1"/>
  <c r="W823" i="48"/>
  <c r="X823" i="48" s="1"/>
  <c r="W836" i="48"/>
  <c r="X836" i="48" s="1"/>
  <c r="W840" i="48"/>
  <c r="X840" i="48" s="1"/>
  <c r="W844" i="48"/>
  <c r="X844" i="48" s="1"/>
  <c r="W848" i="48"/>
  <c r="X848" i="48" s="1"/>
  <c r="W862" i="48"/>
  <c r="W866" i="48"/>
  <c r="X866" i="48" s="1"/>
  <c r="W870" i="48"/>
  <c r="X870" i="48" s="1"/>
  <c r="W874" i="48"/>
  <c r="X874" i="48" s="1"/>
  <c r="W887" i="48"/>
  <c r="X887" i="48" s="1"/>
  <c r="W891" i="48"/>
  <c r="X891" i="48" s="1"/>
  <c r="W895" i="48"/>
  <c r="X895" i="48" s="1"/>
  <c r="W899" i="48"/>
  <c r="W912" i="48"/>
  <c r="X912" i="48" s="1"/>
  <c r="W916" i="48"/>
  <c r="X916" i="48" s="1"/>
  <c r="W920" i="48"/>
  <c r="W924" i="48"/>
  <c r="X924" i="48" s="1"/>
  <c r="W934" i="48"/>
  <c r="W938" i="48"/>
  <c r="W942" i="48"/>
  <c r="W946" i="48"/>
  <c r="W962" i="48"/>
  <c r="X962" i="48" s="1"/>
  <c r="W966" i="48"/>
  <c r="X966" i="48" s="1"/>
  <c r="W970" i="48"/>
  <c r="X970" i="48" s="1"/>
  <c r="W974" i="48"/>
  <c r="X974" i="48" s="1"/>
  <c r="W987" i="48"/>
  <c r="X987" i="48" s="1"/>
  <c r="W991" i="48"/>
  <c r="X991" i="48" s="1"/>
  <c r="W995" i="48"/>
  <c r="X995" i="48" s="1"/>
  <c r="W999" i="48"/>
  <c r="X999" i="48" s="1"/>
  <c r="W1009" i="48"/>
  <c r="W1013" i="48"/>
  <c r="W1017" i="48"/>
  <c r="W1021" i="48"/>
  <c r="W1025" i="48"/>
  <c r="W1037" i="48"/>
  <c r="W1041" i="48"/>
  <c r="W1045" i="48"/>
  <c r="W1049" i="48"/>
  <c r="X1050" i="48" s="1"/>
  <c r="W1061" i="48"/>
  <c r="W1065" i="48"/>
  <c r="W1069" i="48"/>
  <c r="W1073" i="48"/>
  <c r="W1074" i="48"/>
  <c r="X1075" i="48" s="1"/>
  <c r="W1086" i="48"/>
  <c r="W1090" i="48"/>
  <c r="W1094" i="48"/>
  <c r="W1098" i="48"/>
  <c r="W1109" i="48"/>
  <c r="W1113" i="48"/>
  <c r="W1117" i="48"/>
  <c r="W1121" i="48"/>
  <c r="W1125" i="48"/>
  <c r="W1134" i="48"/>
  <c r="W1138" i="48"/>
  <c r="W1142" i="48"/>
  <c r="W1146" i="48"/>
  <c r="W1150" i="48"/>
  <c r="W1159" i="48"/>
  <c r="W1163" i="48"/>
  <c r="W1167" i="48"/>
  <c r="W1171" i="48"/>
  <c r="W1175" i="48"/>
  <c r="W1184" i="48"/>
  <c r="W1188" i="48"/>
  <c r="W1192" i="48"/>
  <c r="W1196" i="48"/>
  <c r="W1200" i="48"/>
  <c r="W1209" i="48"/>
  <c r="W1213" i="48"/>
  <c r="W1217" i="48"/>
  <c r="W1221" i="48"/>
  <c r="W1225" i="48"/>
  <c r="W1234" i="48"/>
  <c r="W1238" i="48"/>
  <c r="X1238" i="48" s="1"/>
  <c r="W1242" i="48"/>
  <c r="X1242" i="48" s="1"/>
  <c r="W1246" i="48"/>
  <c r="X1246" i="48" s="1"/>
  <c r="W1250" i="48"/>
  <c r="W1260" i="48"/>
  <c r="X1260" i="48" s="1"/>
  <c r="W1264" i="48"/>
  <c r="W1268" i="48"/>
  <c r="X1268" i="48" s="1"/>
  <c r="W1272" i="48"/>
  <c r="W1286" i="48"/>
  <c r="W1290" i="48"/>
  <c r="W1294" i="48"/>
  <c r="W1298" i="48"/>
  <c r="W1311" i="48"/>
  <c r="W1313" i="48"/>
  <c r="W1317" i="48"/>
  <c r="W1321" i="48"/>
  <c r="W1325" i="48"/>
  <c r="W1334" i="48"/>
  <c r="W1338" i="48"/>
  <c r="X1338" i="48" s="1"/>
  <c r="W1342" i="48"/>
  <c r="W1346" i="48"/>
  <c r="X1346" i="48" s="1"/>
  <c r="X299" i="48"/>
  <c r="W910" i="48"/>
  <c r="W914" i="48"/>
  <c r="W918" i="48"/>
  <c r="W960" i="48"/>
  <c r="W968" i="48"/>
  <c r="W985" i="48"/>
  <c r="W1019" i="48"/>
  <c r="W1035" i="48"/>
  <c r="W1039" i="48"/>
  <c r="W1059" i="48"/>
  <c r="W1067" i="48"/>
  <c r="W1111" i="48"/>
  <c r="W1115" i="48"/>
  <c r="W1119" i="48"/>
  <c r="W1136" i="48"/>
  <c r="W1144" i="48"/>
  <c r="W1215" i="48"/>
  <c r="W1219" i="48"/>
  <c r="W1223" i="48"/>
  <c r="W1266" i="48"/>
  <c r="W1288" i="48"/>
  <c r="W1296" i="48"/>
  <c r="W1315" i="48"/>
  <c r="W1319" i="48"/>
  <c r="W1340" i="48"/>
  <c r="W1344" i="48"/>
  <c r="W13" i="48"/>
  <c r="W17" i="48"/>
  <c r="W21" i="48"/>
  <c r="W25" i="48"/>
  <c r="W86" i="48"/>
  <c r="W90" i="48"/>
  <c r="W94" i="48"/>
  <c r="W98" i="48"/>
  <c r="W110" i="48"/>
  <c r="W114" i="48"/>
  <c r="W118" i="48"/>
  <c r="W136" i="48"/>
  <c r="W140" i="48"/>
  <c r="W144" i="48"/>
  <c r="W148" i="48"/>
  <c r="W209" i="48"/>
  <c r="W217" i="48"/>
  <c r="W22" i="48"/>
  <c r="W11" i="48"/>
  <c r="W15" i="48"/>
  <c r="W19" i="48"/>
  <c r="W23" i="48"/>
  <c r="W84" i="48"/>
  <c r="W88" i="48"/>
  <c r="W92" i="48"/>
  <c r="W96" i="48"/>
  <c r="W100" i="48"/>
  <c r="W112" i="48"/>
  <c r="W116" i="48"/>
  <c r="W120" i="48"/>
  <c r="W124" i="48"/>
  <c r="W134" i="48"/>
  <c r="W138" i="48"/>
  <c r="W142" i="48"/>
  <c r="W146" i="48"/>
  <c r="W186" i="48"/>
  <c r="W190" i="48"/>
  <c r="W194" i="48"/>
  <c r="W198" i="48"/>
  <c r="W211" i="48"/>
  <c r="W215" i="48"/>
  <c r="W219" i="48"/>
  <c r="W223" i="48"/>
  <c r="W238" i="48"/>
  <c r="W242" i="48"/>
  <c r="W246" i="48"/>
  <c r="W309" i="48"/>
  <c r="W313" i="48"/>
  <c r="W317" i="48"/>
  <c r="W321" i="48"/>
  <c r="W325" i="48"/>
  <c r="W334" i="48"/>
  <c r="W338" i="48"/>
  <c r="W342" i="48"/>
  <c r="W346" i="48"/>
  <c r="W359" i="48"/>
  <c r="W363" i="48"/>
  <c r="W367" i="48"/>
  <c r="W371" i="48"/>
  <c r="W375" i="48"/>
  <c r="W384" i="48"/>
  <c r="W388" i="48"/>
  <c r="W392" i="48"/>
  <c r="W396" i="48"/>
  <c r="W400" i="48"/>
  <c r="W409" i="48"/>
  <c r="W413" i="48"/>
  <c r="W417" i="48"/>
  <c r="W421" i="48"/>
  <c r="W425" i="48"/>
  <c r="W434" i="48"/>
  <c r="W438" i="48"/>
  <c r="W442" i="48"/>
  <c r="W446" i="48"/>
  <c r="W450" i="48"/>
  <c r="W460" i="48"/>
  <c r="W464" i="48"/>
  <c r="W468" i="48"/>
  <c r="W472" i="48"/>
  <c r="W485" i="48"/>
  <c r="W489" i="48"/>
  <c r="W493" i="48"/>
  <c r="W497" i="48"/>
  <c r="W510" i="48"/>
  <c r="W514" i="48"/>
  <c r="W518" i="48"/>
  <c r="W522" i="48"/>
  <c r="W536" i="48"/>
  <c r="W540" i="48"/>
  <c r="W544" i="48"/>
  <c r="W548" i="48"/>
  <c r="W561" i="48"/>
  <c r="W565" i="48"/>
  <c r="W569" i="48"/>
  <c r="W573" i="48"/>
  <c r="W587" i="48"/>
  <c r="W591" i="48"/>
  <c r="W595" i="48"/>
  <c r="W599" i="48"/>
  <c r="W612" i="48"/>
  <c r="W616" i="48"/>
  <c r="W620" i="48"/>
  <c r="W624" i="48"/>
  <c r="W637" i="48"/>
  <c r="W641" i="48"/>
  <c r="W645" i="48"/>
  <c r="W649" i="48"/>
  <c r="W662" i="48"/>
  <c r="W666" i="48"/>
  <c r="W670" i="48"/>
  <c r="W674" i="48"/>
  <c r="W685" i="48"/>
  <c r="W689" i="48"/>
  <c r="W693" i="48"/>
  <c r="W697" i="48"/>
  <c r="W710" i="48"/>
  <c r="W714" i="48"/>
  <c r="W718" i="48"/>
  <c r="W722" i="48"/>
  <c r="W735" i="48"/>
  <c r="W739" i="48"/>
  <c r="W743" i="48"/>
  <c r="W747" i="48"/>
  <c r="W761" i="48"/>
  <c r="W765" i="48"/>
  <c r="W769" i="48"/>
  <c r="W773" i="48"/>
  <c r="W787" i="48"/>
  <c r="W791" i="48"/>
  <c r="W795" i="48"/>
  <c r="W799" i="48"/>
  <c r="W812" i="48"/>
  <c r="W816" i="48"/>
  <c r="W820" i="48"/>
  <c r="W824" i="48"/>
  <c r="W837" i="48"/>
  <c r="W841" i="48"/>
  <c r="W845" i="48"/>
  <c r="W849" i="48"/>
  <c r="W859" i="48"/>
  <c r="W863" i="48"/>
  <c r="W867" i="48"/>
  <c r="W871" i="48"/>
  <c r="W875" i="48"/>
  <c r="W884" i="48"/>
  <c r="W888" i="48"/>
  <c r="W892" i="48"/>
  <c r="W896" i="48"/>
  <c r="W900" i="48"/>
  <c r="W909" i="48"/>
  <c r="W913" i="48"/>
  <c r="W917" i="48"/>
  <c r="W921" i="48"/>
  <c r="W925" i="48"/>
  <c r="W935" i="48"/>
  <c r="W939" i="48"/>
  <c r="W943" i="48"/>
  <c r="W947" i="48"/>
  <c r="W959" i="48"/>
  <c r="W963" i="48"/>
  <c r="W967" i="48"/>
  <c r="W971" i="48"/>
  <c r="W975" i="48"/>
  <c r="W984" i="48"/>
  <c r="W988" i="48"/>
  <c r="W992" i="48"/>
  <c r="W996" i="48"/>
  <c r="W1000" i="48"/>
  <c r="W1010" i="48"/>
  <c r="W1014" i="48"/>
  <c r="W1018" i="48"/>
  <c r="W1022" i="48"/>
  <c r="W1038" i="48"/>
  <c r="W1042" i="48"/>
  <c r="W1046" i="48"/>
  <c r="W1062" i="48"/>
  <c r="W1066" i="48"/>
  <c r="W1070" i="48"/>
  <c r="W1087" i="48"/>
  <c r="W1091" i="48"/>
  <c r="W1095" i="48"/>
  <c r="W1099" i="48"/>
  <c r="W1110" i="48"/>
  <c r="W1114" i="48"/>
  <c r="W1118" i="48"/>
  <c r="W1122" i="48"/>
  <c r="W1135" i="48"/>
  <c r="W1139" i="48"/>
  <c r="W1143" i="48"/>
  <c r="W1147" i="48"/>
  <c r="W1160" i="48"/>
  <c r="W1164" i="48"/>
  <c r="W1168" i="48"/>
  <c r="W1172" i="48"/>
  <c r="W1185" i="48"/>
  <c r="W1189" i="48"/>
  <c r="W1193" i="48"/>
  <c r="W1197" i="48"/>
  <c r="W1210" i="48"/>
  <c r="W1214" i="48"/>
  <c r="W1218" i="48"/>
  <c r="W1222" i="48"/>
  <c r="W1235" i="48"/>
  <c r="W1239" i="48"/>
  <c r="W1243" i="48"/>
  <c r="W1247" i="48"/>
  <c r="W1261" i="48"/>
  <c r="W1265" i="48"/>
  <c r="W1269" i="48"/>
  <c r="W1273" i="48"/>
  <c r="W1287" i="48"/>
  <c r="W1291" i="48"/>
  <c r="W1295" i="48"/>
  <c r="W1299" i="48"/>
  <c r="W1314" i="48"/>
  <c r="W1318" i="48"/>
  <c r="W1322" i="48"/>
  <c r="W1335" i="48"/>
  <c r="W1339" i="48"/>
  <c r="W1343" i="48"/>
  <c r="W1347" i="48"/>
  <c r="X290" i="48"/>
  <c r="X296" i="48"/>
  <c r="X300" i="48"/>
  <c r="X263" i="48"/>
  <c r="X267" i="48"/>
  <c r="X271" i="48"/>
  <c r="X285" i="48"/>
  <c r="X289" i="48"/>
  <c r="X293" i="48"/>
  <c r="X297" i="48"/>
  <c r="X1350" i="48"/>
  <c r="X260" i="48"/>
  <c r="X264" i="48"/>
  <c r="X268" i="48"/>
  <c r="X272" i="48"/>
  <c r="X286" i="48"/>
  <c r="X294" i="48"/>
  <c r="X298" i="48"/>
  <c r="X350" i="48"/>
  <c r="X261" i="48"/>
  <c r="X265" i="48"/>
  <c r="X269" i="48"/>
  <c r="X273" i="48"/>
  <c r="X287" i="48"/>
  <c r="X291" i="48"/>
  <c r="X295" i="48"/>
  <c r="X262" i="48"/>
  <c r="X266" i="48"/>
  <c r="X270" i="48"/>
  <c r="X274" i="48"/>
  <c r="X288" i="48"/>
  <c r="X292" i="48"/>
  <c r="CD1328" i="48"/>
  <c r="CF1328" i="48" s="1"/>
  <c r="CG1328" i="48" s="1"/>
  <c r="CH1225" i="48"/>
  <c r="CI1225" i="48" s="1"/>
  <c r="CJ1225" i="48" s="1"/>
  <c r="CH425" i="48"/>
  <c r="CI425" i="48" s="1"/>
  <c r="CJ425" i="48" s="1"/>
  <c r="CH600" i="48"/>
  <c r="CI600" i="48" s="1"/>
  <c r="CJ600" i="48" s="1"/>
  <c r="CH800" i="48"/>
  <c r="CI800" i="48" s="1"/>
  <c r="CJ800" i="48" s="1"/>
  <c r="CH1100" i="48"/>
  <c r="CI1100" i="48" s="1"/>
  <c r="CJ1100" i="48" s="1"/>
  <c r="CH1275" i="48"/>
  <c r="CI1275" i="48" s="1"/>
  <c r="CJ1275" i="48" s="1"/>
  <c r="CH375" i="48"/>
  <c r="CI375" i="48" s="1"/>
  <c r="CJ375" i="48" s="1"/>
  <c r="CH150" i="48"/>
  <c r="CI150" i="48" s="1"/>
  <c r="CJ150" i="48" s="1"/>
  <c r="CH700" i="48"/>
  <c r="CI700" i="48" s="1"/>
  <c r="CJ700" i="48" s="1"/>
  <c r="CH175" i="48"/>
  <c r="CI175" i="48" s="1"/>
  <c r="CJ175" i="48" s="1"/>
  <c r="CH350" i="48"/>
  <c r="CI350" i="48" s="1"/>
  <c r="CJ350" i="48" s="1"/>
  <c r="CH525" i="48"/>
  <c r="CI525" i="48" s="1"/>
  <c r="CJ525" i="48" s="1"/>
  <c r="CH725" i="48"/>
  <c r="CI725" i="48" s="1"/>
  <c r="CJ725" i="48" s="1"/>
  <c r="CH975" i="48"/>
  <c r="CI975" i="48" s="1"/>
  <c r="CJ975" i="48" s="1"/>
  <c r="CH1150" i="48"/>
  <c r="CI1150" i="48" s="1"/>
  <c r="CJ1150" i="48" s="1"/>
  <c r="CH550" i="48"/>
  <c r="CI550" i="48" s="1"/>
  <c r="CJ550" i="48" s="1"/>
  <c r="CH900" i="48"/>
  <c r="CI900" i="48" s="1"/>
  <c r="CJ900" i="48" s="1"/>
  <c r="CH75" i="48"/>
  <c r="CI75" i="48" s="1"/>
  <c r="CJ75" i="48" s="1"/>
  <c r="CH125" i="48"/>
  <c r="CI125" i="48" s="1"/>
  <c r="CJ125" i="48" s="1"/>
  <c r="CH325" i="48"/>
  <c r="CI325" i="48" s="1"/>
  <c r="CJ325" i="48" s="1"/>
  <c r="CH500" i="48"/>
  <c r="CI500" i="48" s="1"/>
  <c r="CJ500" i="48" s="1"/>
  <c r="CH675" i="48"/>
  <c r="CI675" i="48" s="1"/>
  <c r="CJ675" i="48" s="1"/>
  <c r="CH850" i="48"/>
  <c r="CI850" i="48" s="1"/>
  <c r="CJ850" i="48" s="1"/>
  <c r="CH1025" i="48"/>
  <c r="CI1025" i="48" s="1"/>
  <c r="CJ1025" i="48" s="1"/>
  <c r="CH1200" i="48"/>
  <c r="CI1200" i="48" s="1"/>
  <c r="CJ1200" i="48" s="1"/>
  <c r="CH100" i="48"/>
  <c r="CI100" i="48" s="1"/>
  <c r="CJ100" i="48" s="1"/>
  <c r="CH300" i="48"/>
  <c r="CI300" i="48" s="1"/>
  <c r="CJ300" i="48" s="1"/>
  <c r="CH475" i="48"/>
  <c r="CI475" i="48" s="1"/>
  <c r="CJ475" i="48" s="1"/>
  <c r="CH650" i="48"/>
  <c r="CI650" i="48" s="1"/>
  <c r="CJ650" i="48" s="1"/>
  <c r="CH825" i="48"/>
  <c r="CI825" i="48" s="1"/>
  <c r="CJ825" i="48" s="1"/>
  <c r="CH1000" i="48"/>
  <c r="CI1000" i="48" s="1"/>
  <c r="CJ1000" i="48" s="1"/>
  <c r="CH1175" i="48"/>
  <c r="CI1175" i="48" s="1"/>
  <c r="CJ1175" i="48" s="1"/>
  <c r="CH275" i="48"/>
  <c r="CI275" i="48" s="1"/>
  <c r="CJ275" i="48" s="1"/>
  <c r="CH450" i="48"/>
  <c r="CI450" i="48" s="1"/>
  <c r="CJ450" i="48" s="1"/>
  <c r="CH625" i="48"/>
  <c r="CI625" i="48" s="1"/>
  <c r="CJ625" i="48" s="1"/>
  <c r="CH1350" i="48"/>
  <c r="CI1350" i="48" s="1"/>
  <c r="CJ1350" i="48" s="1"/>
  <c r="CH1325" i="48"/>
  <c r="CI1325" i="48" s="1"/>
  <c r="CJ1325" i="48" s="1"/>
  <c r="CH50" i="48"/>
  <c r="CI50" i="48" s="1"/>
  <c r="CJ50" i="48" s="1"/>
  <c r="CH225" i="48"/>
  <c r="CI225" i="48" s="1"/>
  <c r="CJ225" i="48" s="1"/>
  <c r="CH400" i="48"/>
  <c r="CI400" i="48" s="1"/>
  <c r="CJ400" i="48" s="1"/>
  <c r="CH575" i="48"/>
  <c r="CI575" i="48" s="1"/>
  <c r="CJ575" i="48" s="1"/>
  <c r="CH775" i="48"/>
  <c r="CI775" i="48" s="1"/>
  <c r="CJ775" i="48" s="1"/>
  <c r="CH925" i="48"/>
  <c r="CI925" i="48" s="1"/>
  <c r="CJ925" i="48" s="1"/>
  <c r="CH1125" i="48"/>
  <c r="CI1125" i="48" s="1"/>
  <c r="CJ1125" i="48" s="1"/>
  <c r="CH1300" i="48"/>
  <c r="CI1300" i="48" s="1"/>
  <c r="CJ1300" i="48" s="1"/>
  <c r="CH25" i="48"/>
  <c r="CI25" i="48" s="1"/>
  <c r="CJ25" i="48" s="1"/>
  <c r="CH200" i="48"/>
  <c r="CI200" i="48" s="1"/>
  <c r="CJ200" i="48" s="1"/>
  <c r="CH750" i="48"/>
  <c r="CI750" i="48" s="1"/>
  <c r="CJ750" i="48" s="1"/>
  <c r="CH875" i="48"/>
  <c r="CI875" i="48" s="1"/>
  <c r="CJ875" i="48" s="1"/>
  <c r="CH1250" i="48"/>
  <c r="CI1250" i="48" s="1"/>
  <c r="CJ1250" i="48" s="1"/>
  <c r="CH1249" i="48"/>
  <c r="CI1249" i="48" s="1"/>
  <c r="CJ1249" i="48" s="1"/>
  <c r="CH749" i="48"/>
  <c r="CI749" i="48" s="1"/>
  <c r="CJ749" i="48" s="1"/>
  <c r="CH899" i="48"/>
  <c r="CI899" i="48" s="1"/>
  <c r="CJ899" i="48" s="1"/>
  <c r="CH174" i="48"/>
  <c r="CI174" i="48" s="1"/>
  <c r="CJ174" i="48" s="1"/>
  <c r="CH349" i="48"/>
  <c r="CI349" i="48" s="1"/>
  <c r="CJ349" i="48" s="1"/>
  <c r="CH524" i="48"/>
  <c r="CI524" i="48" s="1"/>
  <c r="CJ524" i="48" s="1"/>
  <c r="CH724" i="48"/>
  <c r="CI724" i="48" s="1"/>
  <c r="CJ724" i="48" s="1"/>
  <c r="CH874" i="48"/>
  <c r="CI874" i="48" s="1"/>
  <c r="CJ874" i="48" s="1"/>
  <c r="CH1074" i="48"/>
  <c r="CI1074" i="48" s="1"/>
  <c r="CJ1074" i="48" s="1"/>
  <c r="CH1099" i="48"/>
  <c r="CI1099" i="48" s="1"/>
  <c r="CJ1099" i="48" s="1"/>
  <c r="CH1274" i="48"/>
  <c r="CI1274" i="48" s="1"/>
  <c r="CJ1274" i="48" s="1"/>
  <c r="CH199" i="48"/>
  <c r="CI199" i="48" s="1"/>
  <c r="CJ199" i="48" s="1"/>
  <c r="CH374" i="48"/>
  <c r="CI374" i="48" s="1"/>
  <c r="CJ374" i="48" s="1"/>
  <c r="CH549" i="48"/>
  <c r="CI549" i="48" s="1"/>
  <c r="CJ549" i="48" s="1"/>
  <c r="CH49" i="48"/>
  <c r="CI49" i="48" s="1"/>
  <c r="CJ49" i="48" s="1"/>
  <c r="CH224" i="48"/>
  <c r="CI224" i="48" s="1"/>
  <c r="CJ224" i="48" s="1"/>
  <c r="CH399" i="48"/>
  <c r="CI399" i="48" s="1"/>
  <c r="CJ399" i="48" s="1"/>
  <c r="CH574" i="48"/>
  <c r="CI574" i="48" s="1"/>
  <c r="CJ574" i="48" s="1"/>
  <c r="CH774" i="48"/>
  <c r="CI774" i="48" s="1"/>
  <c r="CJ774" i="48" s="1"/>
  <c r="CH924" i="48"/>
  <c r="CI924" i="48" s="1"/>
  <c r="CJ924" i="48" s="1"/>
  <c r="CH1299" i="48"/>
  <c r="CI1299" i="48" s="1"/>
  <c r="CJ1299" i="48" s="1"/>
  <c r="CH74" i="48"/>
  <c r="CI74" i="48" s="1"/>
  <c r="CJ74" i="48" s="1"/>
  <c r="CH249" i="48"/>
  <c r="CI249" i="48" s="1"/>
  <c r="CJ249" i="48" s="1"/>
  <c r="CH424" i="48"/>
  <c r="CI424" i="48" s="1"/>
  <c r="CJ424" i="48" s="1"/>
  <c r="CH599" i="48"/>
  <c r="CI599" i="48" s="1"/>
  <c r="CJ599" i="48" s="1"/>
  <c r="CH799" i="48"/>
  <c r="CI799" i="48" s="1"/>
  <c r="CJ799" i="48" s="1"/>
  <c r="CH949" i="48"/>
  <c r="CI949" i="48" s="1"/>
  <c r="CJ949" i="48" s="1"/>
  <c r="CH1324" i="48"/>
  <c r="CI1324" i="48" s="1"/>
  <c r="CJ1324" i="48" s="1"/>
  <c r="CH274" i="48"/>
  <c r="CI274" i="48" s="1"/>
  <c r="CJ274" i="48" s="1"/>
  <c r="CH449" i="48"/>
  <c r="CI449" i="48" s="1"/>
  <c r="CJ449" i="48" s="1"/>
  <c r="CH624" i="48"/>
  <c r="CI624" i="48" s="1"/>
  <c r="CJ624" i="48" s="1"/>
  <c r="CH974" i="48"/>
  <c r="CI974" i="48" s="1"/>
  <c r="CJ974" i="48" s="1"/>
  <c r="CH1349" i="48"/>
  <c r="CI1349" i="48" s="1"/>
  <c r="CJ1349" i="48" s="1"/>
  <c r="CH99" i="48"/>
  <c r="CI99" i="48" s="1"/>
  <c r="CJ99" i="48" s="1"/>
  <c r="CH299" i="48"/>
  <c r="CI299" i="48" s="1"/>
  <c r="CJ299" i="48" s="1"/>
  <c r="CH474" i="48"/>
  <c r="CI474" i="48" s="1"/>
  <c r="CJ474" i="48" s="1"/>
  <c r="CH649" i="48"/>
  <c r="CI649" i="48" s="1"/>
  <c r="CJ649" i="48" s="1"/>
  <c r="CH824" i="48"/>
  <c r="CI824" i="48" s="1"/>
  <c r="CJ824" i="48" s="1"/>
  <c r="CH999" i="48"/>
  <c r="CI999" i="48" s="1"/>
  <c r="CJ999" i="48" s="1"/>
  <c r="CH1174" i="48"/>
  <c r="CI1174" i="48" s="1"/>
  <c r="CJ1174" i="48" s="1"/>
  <c r="CH124" i="48"/>
  <c r="CI124" i="48" s="1"/>
  <c r="CJ124" i="48" s="1"/>
  <c r="CH324" i="48"/>
  <c r="CI324" i="48" s="1"/>
  <c r="CJ324" i="48" s="1"/>
  <c r="CH499" i="48"/>
  <c r="CI499" i="48" s="1"/>
  <c r="CJ499" i="48" s="1"/>
  <c r="CH674" i="48"/>
  <c r="CI674" i="48" s="1"/>
  <c r="CJ674" i="48" s="1"/>
  <c r="CH849" i="48"/>
  <c r="CI849" i="48" s="1"/>
  <c r="CJ849" i="48" s="1"/>
  <c r="CH1024" i="48"/>
  <c r="CI1024" i="48" s="1"/>
  <c r="CJ1024" i="48" s="1"/>
  <c r="CH1199" i="48"/>
  <c r="CI1199" i="48" s="1"/>
  <c r="CJ1199" i="48" s="1"/>
  <c r="CH149" i="48"/>
  <c r="CI149" i="48" s="1"/>
  <c r="CJ149" i="48" s="1"/>
  <c r="CH699" i="48"/>
  <c r="CI699" i="48" s="1"/>
  <c r="CJ699" i="48" s="1"/>
  <c r="CH1049" i="48"/>
  <c r="CI1049" i="48" s="1"/>
  <c r="CJ1049" i="48" s="1"/>
  <c r="CH1224" i="48"/>
  <c r="CI1224" i="48" s="1"/>
  <c r="CJ1224" i="48" s="1"/>
  <c r="CH24" i="48"/>
  <c r="CI24" i="48" s="1"/>
  <c r="CJ24" i="48" s="1"/>
  <c r="C30" i="58" l="1"/>
  <c r="Q21" i="58" s="1"/>
  <c r="AQ952" i="48"/>
  <c r="C10" i="58"/>
  <c r="C26" i="58"/>
  <c r="Q17" i="58" s="1"/>
  <c r="C9" i="58"/>
  <c r="C24" i="58"/>
  <c r="Q15" i="58" s="1"/>
  <c r="C16" i="58"/>
  <c r="Q7" i="58" s="1"/>
  <c r="C22" i="58"/>
  <c r="Q13" i="58" s="1"/>
  <c r="C11" i="58"/>
  <c r="C13" i="58"/>
  <c r="C14" i="58"/>
  <c r="C23" i="58"/>
  <c r="Q14" i="58" s="1"/>
  <c r="C25" i="58"/>
  <c r="Q16" i="58" s="1"/>
  <c r="C15" i="58"/>
  <c r="Q6" i="58" s="1"/>
  <c r="C29" i="58"/>
  <c r="Q20" i="58" s="1"/>
  <c r="C12" i="58"/>
  <c r="C19" i="58"/>
  <c r="Q10" i="58" s="1"/>
  <c r="C18" i="58"/>
  <c r="Q9" i="58" s="1"/>
  <c r="C28" i="58"/>
  <c r="Q19" i="58" s="1"/>
  <c r="C27" i="58"/>
  <c r="Q18" i="58" s="1"/>
  <c r="C21" i="58"/>
  <c r="Q12" i="58" s="1"/>
  <c r="C17" i="58"/>
  <c r="Q8" i="58" s="1"/>
  <c r="AQ163" i="48"/>
  <c r="AQ992" i="48"/>
  <c r="AQ197" i="48"/>
  <c r="AQ91" i="48"/>
  <c r="AQ86" i="48"/>
  <c r="AQ1046" i="48"/>
  <c r="AQ723" i="48"/>
  <c r="AQ193" i="48"/>
  <c r="AQ74" i="48"/>
  <c r="AQ687" i="48"/>
  <c r="AQ27" i="48"/>
  <c r="AQ90" i="48"/>
  <c r="AQ94" i="48"/>
  <c r="AQ64" i="48"/>
  <c r="AQ495" i="48"/>
  <c r="BC77" i="48"/>
  <c r="BC76" i="48"/>
  <c r="AQ1316" i="48"/>
  <c r="AQ1241" i="48"/>
  <c r="AQ1141" i="48"/>
  <c r="AQ1016" i="48"/>
  <c r="AQ839" i="48"/>
  <c r="AQ1344" i="48"/>
  <c r="AQ1270" i="48"/>
  <c r="AQ1211" i="48"/>
  <c r="AQ1161" i="48"/>
  <c r="AQ1111" i="48"/>
  <c r="AQ922" i="48"/>
  <c r="AQ741" i="48"/>
  <c r="AQ1247" i="48"/>
  <c r="AQ1147" i="48"/>
  <c r="AQ1042" i="48"/>
  <c r="AQ867" i="48"/>
  <c r="AQ816" i="48"/>
  <c r="AQ744" i="48"/>
  <c r="AQ1286" i="48"/>
  <c r="AQ836" i="48"/>
  <c r="AQ739" i="48"/>
  <c r="AQ644" i="48"/>
  <c r="AQ564" i="48"/>
  <c r="AQ395" i="48"/>
  <c r="AQ286" i="48"/>
  <c r="AQ189" i="48"/>
  <c r="AQ695" i="48"/>
  <c r="AQ411" i="48"/>
  <c r="AQ1297" i="48"/>
  <c r="AQ1216" i="48"/>
  <c r="AQ1116" i="48"/>
  <c r="AQ941" i="48"/>
  <c r="AQ1336" i="48"/>
  <c r="AQ1244" i="48"/>
  <c r="AQ1194" i="48"/>
  <c r="AQ1144" i="48"/>
  <c r="AQ1092" i="48"/>
  <c r="AQ914" i="48"/>
  <c r="AQ1347" i="48"/>
  <c r="AQ1239" i="48"/>
  <c r="AQ1139" i="48"/>
  <c r="AQ1022" i="48"/>
  <c r="AQ917" i="48"/>
  <c r="AQ841" i="48"/>
  <c r="AQ736" i="48"/>
  <c r="AQ1017" i="48"/>
  <c r="AQ619" i="48"/>
  <c r="AQ567" i="48"/>
  <c r="AQ386" i="48"/>
  <c r="AQ1289" i="48"/>
  <c r="AQ1191" i="48"/>
  <c r="AQ1097" i="48"/>
  <c r="AQ919" i="48"/>
  <c r="AQ1319" i="48"/>
  <c r="AQ1236" i="48"/>
  <c r="AQ1186" i="48"/>
  <c r="AQ1136" i="48"/>
  <c r="AQ997" i="48"/>
  <c r="AQ897" i="48"/>
  <c r="AQ817" i="48"/>
  <c r="AQ1339" i="48"/>
  <c r="AQ1197" i="48"/>
  <c r="AQ1091" i="48"/>
  <c r="AQ1014" i="48"/>
  <c r="AQ820" i="48"/>
  <c r="AQ1342" i="48"/>
  <c r="AQ991" i="48"/>
  <c r="AQ811" i="48"/>
  <c r="AQ692" i="48"/>
  <c r="AQ611" i="48"/>
  <c r="AQ166" i="48"/>
  <c r="AQ361" i="48"/>
  <c r="AQ1341" i="48"/>
  <c r="AQ1267" i="48"/>
  <c r="AQ1166" i="48"/>
  <c r="AQ1089" i="48"/>
  <c r="AQ847" i="48"/>
  <c r="AQ1219" i="48"/>
  <c r="AQ1169" i="48"/>
  <c r="AQ1119" i="48"/>
  <c r="AQ989" i="48"/>
  <c r="AQ889" i="48"/>
  <c r="AQ1291" i="48"/>
  <c r="AQ1189" i="48"/>
  <c r="AQ1070" i="48"/>
  <c r="AQ791" i="48"/>
  <c r="AQ1061" i="48"/>
  <c r="AQ966" i="48"/>
  <c r="AQ786" i="48"/>
  <c r="AQ669" i="48"/>
  <c r="AQ594" i="48"/>
  <c r="AQ445" i="48"/>
  <c r="AQ164" i="48"/>
  <c r="AQ720" i="48"/>
  <c r="AQ436" i="48"/>
  <c r="AQ311" i="48"/>
  <c r="AQ17" i="48"/>
  <c r="AQ767" i="48"/>
  <c r="AQ242" i="48"/>
  <c r="AQ442" i="48"/>
  <c r="AQ117" i="48"/>
  <c r="AQ292" i="48"/>
  <c r="AQ642" i="48"/>
  <c r="AQ417" i="48"/>
  <c r="AQ42" i="48"/>
  <c r="AQ667" i="48"/>
  <c r="AQ192" i="48"/>
  <c r="AQ267" i="48"/>
  <c r="AQ467" i="48"/>
  <c r="AQ717" i="48"/>
  <c r="AQ942" i="48"/>
  <c r="AQ1142" i="48"/>
  <c r="AQ1242" i="48"/>
  <c r="AQ342" i="48"/>
  <c r="AQ392" i="48"/>
  <c r="AQ592" i="48"/>
  <c r="AQ92" i="48"/>
  <c r="AQ142" i="48"/>
  <c r="AQ317" i="48"/>
  <c r="AQ367" i="48"/>
  <c r="AQ617" i="48"/>
  <c r="AQ67" i="48"/>
  <c r="AQ542" i="48"/>
  <c r="AQ517" i="48"/>
  <c r="AQ1192" i="48"/>
  <c r="AQ22" i="48"/>
  <c r="AQ772" i="48"/>
  <c r="AQ472" i="48"/>
  <c r="AQ147" i="48"/>
  <c r="AQ322" i="48"/>
  <c r="AQ297" i="48"/>
  <c r="AQ697" i="48"/>
  <c r="AQ397" i="48"/>
  <c r="AQ122" i="48"/>
  <c r="AQ272" i="48"/>
  <c r="AQ622" i="48"/>
  <c r="AQ672" i="48"/>
  <c r="AQ222" i="48"/>
  <c r="AQ1272" i="48"/>
  <c r="AQ522" i="48"/>
  <c r="AQ47" i="48"/>
  <c r="AQ97" i="48"/>
  <c r="AQ247" i="48"/>
  <c r="AQ347" i="48"/>
  <c r="AQ372" i="48"/>
  <c r="AQ447" i="48"/>
  <c r="AQ497" i="48"/>
  <c r="AQ422" i="48"/>
  <c r="AQ597" i="48"/>
  <c r="AQ647" i="48"/>
  <c r="AQ547" i="48"/>
  <c r="AQ722" i="48"/>
  <c r="AQ16" i="48"/>
  <c r="AQ766" i="48"/>
  <c r="AQ41" i="48"/>
  <c r="AQ191" i="48"/>
  <c r="AQ541" i="48"/>
  <c r="AQ566" i="48"/>
  <c r="AQ241" i="48"/>
  <c r="AQ341" i="48"/>
  <c r="AQ391" i="48"/>
  <c r="AQ441" i="48"/>
  <c r="AQ866" i="48"/>
  <c r="AQ891" i="48"/>
  <c r="AQ1041" i="48"/>
  <c r="AQ266" i="48"/>
  <c r="AQ591" i="48"/>
  <c r="AQ616" i="48"/>
  <c r="AQ641" i="48"/>
  <c r="AQ666" i="48"/>
  <c r="AQ216" i="48"/>
  <c r="AQ116" i="48"/>
  <c r="AQ291" i="48"/>
  <c r="AQ466" i="48"/>
  <c r="AQ491" i="48"/>
  <c r="AQ516" i="48"/>
  <c r="AQ691" i="48"/>
  <c r="AQ716" i="48"/>
  <c r="AQ316" i="48"/>
  <c r="AQ366" i="48"/>
  <c r="AQ416" i="48"/>
  <c r="AQ916" i="48"/>
  <c r="AQ11" i="48"/>
  <c r="AQ261" i="48"/>
  <c r="AQ186" i="48"/>
  <c r="AQ211" i="48"/>
  <c r="AQ61" i="48"/>
  <c r="AQ236" i="48"/>
  <c r="AQ111" i="48"/>
  <c r="AQ1086" i="48"/>
  <c r="AQ536" i="48"/>
  <c r="AQ561" i="48"/>
  <c r="AQ461" i="48"/>
  <c r="AQ486" i="48"/>
  <c r="AQ511" i="48"/>
  <c r="AQ686" i="48"/>
  <c r="AQ711" i="48"/>
  <c r="AQ36" i="48"/>
  <c r="AQ336" i="48"/>
  <c r="AQ586" i="48"/>
  <c r="AQ636" i="48"/>
  <c r="AQ661" i="48"/>
  <c r="AQ761" i="48"/>
  <c r="AQ13" i="48"/>
  <c r="AQ1345" i="48"/>
  <c r="AQ1320" i="48"/>
  <c r="AQ1293" i="48"/>
  <c r="AQ1263" i="48"/>
  <c r="AQ1237" i="48"/>
  <c r="AQ1212" i="48"/>
  <c r="AQ1187" i="48"/>
  <c r="AQ1162" i="48"/>
  <c r="AQ1137" i="48"/>
  <c r="AQ1112" i="48"/>
  <c r="AQ1072" i="48"/>
  <c r="AQ1044" i="48"/>
  <c r="AQ1020" i="48"/>
  <c r="AQ994" i="48"/>
  <c r="AQ969" i="48"/>
  <c r="AQ945" i="48"/>
  <c r="AQ915" i="48"/>
  <c r="AQ894" i="48"/>
  <c r="AQ869" i="48"/>
  <c r="AQ843" i="48"/>
  <c r="AQ818" i="48"/>
  <c r="AQ797" i="48"/>
  <c r="AQ742" i="48"/>
  <c r="AQ1348" i="48"/>
  <c r="AQ1323" i="48"/>
  <c r="AQ1274" i="48"/>
  <c r="AQ1248" i="48"/>
  <c r="AQ1223" i="48"/>
  <c r="AQ1198" i="48"/>
  <c r="AQ1173" i="48"/>
  <c r="AQ1148" i="48"/>
  <c r="AQ1123" i="48"/>
  <c r="AQ1096" i="48"/>
  <c r="AQ1067" i="48"/>
  <c r="AQ1039" i="48"/>
  <c r="AQ1011" i="48"/>
  <c r="AQ972" i="48"/>
  <c r="AQ944" i="48"/>
  <c r="AQ872" i="48"/>
  <c r="AQ842" i="48"/>
  <c r="AQ774" i="48"/>
  <c r="AQ737" i="48"/>
  <c r="AQ1343" i="48"/>
  <c r="AQ1314" i="48"/>
  <c r="AQ1287" i="48"/>
  <c r="AQ1261" i="48"/>
  <c r="AQ1222" i="48"/>
  <c r="AQ1193" i="48"/>
  <c r="AQ1164" i="48"/>
  <c r="AQ1122" i="48"/>
  <c r="AQ1095" i="48"/>
  <c r="AQ1066" i="48"/>
  <c r="AQ1038" i="48"/>
  <c r="AQ996" i="48"/>
  <c r="AQ947" i="48"/>
  <c r="AQ892" i="48"/>
  <c r="AQ871" i="48"/>
  <c r="AQ845" i="48"/>
  <c r="AQ795" i="48"/>
  <c r="AQ748" i="48"/>
  <c r="AQ1346" i="48"/>
  <c r="AQ1311" i="48"/>
  <c r="AQ1268" i="48"/>
  <c r="AQ1217" i="48"/>
  <c r="AQ1188" i="48"/>
  <c r="AQ1117" i="48"/>
  <c r="AQ1090" i="48"/>
  <c r="AQ1045" i="48"/>
  <c r="AQ999" i="48"/>
  <c r="AQ946" i="48"/>
  <c r="AQ870" i="48"/>
  <c r="AQ794" i="48"/>
  <c r="AQ721" i="48"/>
  <c r="AQ673" i="48"/>
  <c r="AQ648" i="48"/>
  <c r="AQ623" i="48"/>
  <c r="AQ598" i="48"/>
  <c r="AQ572" i="48"/>
  <c r="AQ513" i="48"/>
  <c r="AQ437" i="48"/>
  <c r="AQ294" i="48"/>
  <c r="AQ172" i="48"/>
  <c r="AQ169" i="48"/>
  <c r="AQ165" i="48"/>
  <c r="AQ161" i="48"/>
  <c r="AQ115" i="48"/>
  <c r="AQ546" i="48"/>
  <c r="AQ444" i="48"/>
  <c r="AQ319" i="48"/>
  <c r="AQ217" i="48"/>
  <c r="AQ98" i="48"/>
  <c r="AQ66" i="48"/>
  <c r="AQ198" i="48"/>
  <c r="AQ223" i="48"/>
  <c r="AQ73" i="48"/>
  <c r="AQ148" i="48"/>
  <c r="AQ323" i="48"/>
  <c r="AQ348" i="48"/>
  <c r="AQ373" i="48"/>
  <c r="AQ398" i="48"/>
  <c r="AQ423" i="48"/>
  <c r="AQ448" i="48"/>
  <c r="AQ298" i="48"/>
  <c r="AQ548" i="48"/>
  <c r="AQ573" i="48"/>
  <c r="AQ273" i="48"/>
  <c r="AQ473" i="48"/>
  <c r="AQ498" i="48"/>
  <c r="AQ523" i="48"/>
  <c r="AQ48" i="48"/>
  <c r="AQ248" i="48"/>
  <c r="AQ798" i="48"/>
  <c r="AQ823" i="48"/>
  <c r="AQ848" i="48"/>
  <c r="AQ1073" i="48"/>
  <c r="AQ18" i="48"/>
  <c r="AQ768" i="48"/>
  <c r="AQ293" i="48"/>
  <c r="AQ693" i="48"/>
  <c r="AQ93" i="48"/>
  <c r="AQ243" i="48"/>
  <c r="AQ343" i="48"/>
  <c r="AQ368" i="48"/>
  <c r="AQ393" i="48"/>
  <c r="AQ518" i="48"/>
  <c r="AQ418" i="48"/>
  <c r="AQ443" i="48"/>
  <c r="AQ593" i="48"/>
  <c r="AQ643" i="48"/>
  <c r="AQ568" i="48"/>
  <c r="AQ743" i="48"/>
  <c r="AQ493" i="48"/>
  <c r="AQ43" i="48"/>
  <c r="AQ468" i="48"/>
  <c r="AQ718" i="48"/>
  <c r="AQ143" i="48"/>
  <c r="AQ318" i="48"/>
  <c r="AQ268" i="48"/>
  <c r="AQ618" i="48"/>
  <c r="AQ668" i="48"/>
  <c r="AQ49" i="48"/>
  <c r="AQ199" i="48"/>
  <c r="AQ224" i="48"/>
  <c r="AQ349" i="48"/>
  <c r="AQ124" i="48"/>
  <c r="AQ299" i="48"/>
  <c r="AQ474" i="48"/>
  <c r="AQ499" i="48"/>
  <c r="AQ524" i="48"/>
  <c r="AQ699" i="48"/>
  <c r="AQ249" i="48"/>
  <c r="AQ324" i="48"/>
  <c r="AQ274" i="48"/>
  <c r="AQ599" i="48"/>
  <c r="AQ624" i="48"/>
  <c r="AQ649" i="48"/>
  <c r="AQ674" i="48"/>
  <c r="AQ549" i="48"/>
  <c r="AQ574" i="48"/>
  <c r="AQ374" i="48"/>
  <c r="AQ399" i="48"/>
  <c r="AQ424" i="48"/>
  <c r="AQ449" i="48"/>
  <c r="AQ874" i="48"/>
  <c r="AQ899" i="48"/>
  <c r="AQ924" i="48"/>
  <c r="AQ1049" i="48"/>
  <c r="AQ762" i="48"/>
  <c r="AQ262" i="48"/>
  <c r="AQ587" i="48"/>
  <c r="AQ612" i="48"/>
  <c r="AQ637" i="48"/>
  <c r="AQ662" i="48"/>
  <c r="AQ37" i="48"/>
  <c r="AQ212" i="48"/>
  <c r="AQ137" i="48"/>
  <c r="AQ362" i="48"/>
  <c r="AQ412" i="48"/>
  <c r="AQ912" i="48"/>
  <c r="AQ112" i="48"/>
  <c r="AQ187" i="48"/>
  <c r="AQ537" i="48"/>
  <c r="AQ562" i="48"/>
  <c r="AQ87" i="48"/>
  <c r="AQ237" i="48"/>
  <c r="AQ337" i="48"/>
  <c r="AQ962" i="48"/>
  <c r="AQ987" i="48"/>
  <c r="AQ24" i="48"/>
  <c r="AQ1249" i="48"/>
  <c r="AQ1224" i="48"/>
  <c r="AQ1199" i="48"/>
  <c r="AQ1174" i="48"/>
  <c r="AQ1149" i="48"/>
  <c r="AQ1124" i="48"/>
  <c r="AQ1068" i="48"/>
  <c r="AQ1040" i="48"/>
  <c r="AQ990" i="48"/>
  <c r="AQ965" i="48"/>
  <c r="AQ890" i="48"/>
  <c r="AQ865" i="48"/>
  <c r="AQ793" i="48"/>
  <c r="AQ738" i="48"/>
  <c r="AQ1296" i="48"/>
  <c r="AQ1063" i="48"/>
  <c r="AQ1023" i="48"/>
  <c r="AQ968" i="48"/>
  <c r="AQ940" i="48"/>
  <c r="AQ918" i="48"/>
  <c r="AQ868" i="48"/>
  <c r="AQ838" i="48"/>
  <c r="AQ821" i="48"/>
  <c r="AQ813" i="48"/>
  <c r="AQ796" i="48"/>
  <c r="AQ749" i="48"/>
  <c r="AQ724" i="48"/>
  <c r="AQ1299" i="48"/>
  <c r="AQ1273" i="48"/>
  <c r="AQ1218" i="48"/>
  <c r="AQ1118" i="48"/>
  <c r="AQ1062" i="48"/>
  <c r="AQ971" i="48"/>
  <c r="AQ943" i="48"/>
  <c r="AQ888" i="48"/>
  <c r="AQ812" i="48"/>
  <c r="AQ1321" i="48"/>
  <c r="AQ1298" i="48"/>
  <c r="AQ1246" i="48"/>
  <c r="AQ1146" i="48"/>
  <c r="AQ1074" i="48"/>
  <c r="AQ1037" i="48"/>
  <c r="AQ938" i="48"/>
  <c r="AQ862" i="48"/>
  <c r="AQ713" i="48"/>
  <c r="AQ471" i="48"/>
  <c r="AQ171" i="48"/>
  <c r="AQ168" i="48"/>
  <c r="AQ149" i="48"/>
  <c r="AQ99" i="48"/>
  <c r="AQ538" i="48"/>
  <c r="AQ487" i="48"/>
  <c r="AQ144" i="48"/>
  <c r="AQ72" i="48"/>
  <c r="AQ715" i="48"/>
  <c r="AQ19" i="48"/>
  <c r="AQ769" i="48"/>
  <c r="AQ269" i="48"/>
  <c r="AQ544" i="48"/>
  <c r="AQ569" i="48"/>
  <c r="AQ469" i="48"/>
  <c r="AQ494" i="48"/>
  <c r="AQ519" i="48"/>
  <c r="AQ694" i="48"/>
  <c r="AQ719" i="48"/>
  <c r="AQ69" i="48"/>
  <c r="AQ244" i="48"/>
  <c r="AQ819" i="48"/>
  <c r="AQ194" i="48"/>
  <c r="AQ219" i="48"/>
  <c r="AQ44" i="48"/>
  <c r="AQ344" i="48"/>
  <c r="AQ369" i="48"/>
  <c r="AQ419" i="48"/>
  <c r="AQ119" i="48"/>
  <c r="AQ1094" i="48"/>
  <c r="AQ14" i="48"/>
  <c r="AQ764" i="48"/>
  <c r="AQ514" i="48"/>
  <c r="AQ439" i="48"/>
  <c r="AQ489" i="48"/>
  <c r="AQ264" i="48"/>
  <c r="AQ614" i="48"/>
  <c r="AQ664" i="48"/>
  <c r="AQ539" i="48"/>
  <c r="AQ464" i="48"/>
  <c r="AQ714" i="48"/>
  <c r="AQ39" i="48"/>
  <c r="AQ89" i="48"/>
  <c r="AQ139" i="48"/>
  <c r="AQ239" i="48"/>
  <c r="AQ314" i="48"/>
  <c r="AQ339" i="48"/>
  <c r="AQ364" i="48"/>
  <c r="AQ289" i="48"/>
  <c r="AQ689" i="48"/>
  <c r="AQ389" i="48"/>
  <c r="AQ414" i="48"/>
  <c r="AQ114" i="48"/>
  <c r="AQ589" i="48"/>
  <c r="AQ639" i="48"/>
  <c r="AQ214" i="48"/>
  <c r="AQ1264" i="48"/>
  <c r="AQ20" i="48"/>
  <c r="AQ770" i="48"/>
  <c r="AQ120" i="48"/>
  <c r="AQ270" i="48"/>
  <c r="AQ595" i="48"/>
  <c r="AQ620" i="48"/>
  <c r="AQ645" i="48"/>
  <c r="AQ670" i="48"/>
  <c r="AQ45" i="48"/>
  <c r="AQ545" i="48"/>
  <c r="AQ570" i="48"/>
  <c r="AQ95" i="48"/>
  <c r="AQ370" i="48"/>
  <c r="AQ420" i="48"/>
  <c r="AQ920" i="48"/>
  <c r="AQ970" i="48"/>
  <c r="AQ995" i="48"/>
  <c r="AQ195" i="48"/>
  <c r="AQ220" i="48"/>
  <c r="AQ145" i="48"/>
  <c r="AQ245" i="48"/>
  <c r="AQ345" i="48"/>
  <c r="AQ12" i="48"/>
  <c r="AQ1337" i="48"/>
  <c r="AQ1312" i="48"/>
  <c r="AQ1271" i="48"/>
  <c r="AQ1245" i="48"/>
  <c r="AQ1220" i="48"/>
  <c r="AQ1195" i="48"/>
  <c r="AQ1170" i="48"/>
  <c r="AQ1145" i="48"/>
  <c r="AQ1120" i="48"/>
  <c r="AQ1093" i="48"/>
  <c r="AQ1064" i="48"/>
  <c r="AQ1036" i="48"/>
  <c r="AQ1012" i="48"/>
  <c r="AQ986" i="48"/>
  <c r="AQ961" i="48"/>
  <c r="AQ937" i="48"/>
  <c r="AQ911" i="48"/>
  <c r="AQ886" i="48"/>
  <c r="AQ861" i="48"/>
  <c r="AQ822" i="48"/>
  <c r="AQ814" i="48"/>
  <c r="AQ789" i="48"/>
  <c r="AQ1340" i="48"/>
  <c r="AQ1315" i="48"/>
  <c r="AQ1292" i="48"/>
  <c r="AQ1266" i="48"/>
  <c r="AQ1240" i="48"/>
  <c r="AQ1215" i="48"/>
  <c r="AQ1190" i="48"/>
  <c r="AQ1165" i="48"/>
  <c r="AQ1140" i="48"/>
  <c r="AQ1115" i="48"/>
  <c r="AQ1088" i="48"/>
  <c r="AQ1047" i="48"/>
  <c r="AQ1019" i="48"/>
  <c r="AQ993" i="48"/>
  <c r="AQ964" i="48"/>
  <c r="AQ936" i="48"/>
  <c r="AQ893" i="48"/>
  <c r="AQ864" i="48"/>
  <c r="AQ792" i="48"/>
  <c r="AQ745" i="48"/>
  <c r="AQ1349" i="48"/>
  <c r="AQ1322" i="48"/>
  <c r="AQ1295" i="48"/>
  <c r="AQ1269" i="48"/>
  <c r="AQ1243" i="48"/>
  <c r="AQ1214" i="48"/>
  <c r="AQ1172" i="48"/>
  <c r="AQ1143" i="48"/>
  <c r="AQ1114" i="48"/>
  <c r="AQ1087" i="48"/>
  <c r="AQ1018" i="48"/>
  <c r="AQ988" i="48"/>
  <c r="AQ967" i="48"/>
  <c r="AQ939" i="48"/>
  <c r="AQ863" i="48"/>
  <c r="AQ837" i="48"/>
  <c r="AQ787" i="48"/>
  <c r="AQ740" i="48"/>
  <c r="AQ1338" i="48"/>
  <c r="AQ1317" i="48"/>
  <c r="AQ1294" i="48"/>
  <c r="AQ1238" i="48"/>
  <c r="AQ1167" i="48"/>
  <c r="AQ1138" i="48"/>
  <c r="AQ1069" i="48"/>
  <c r="AQ974" i="48"/>
  <c r="AQ895" i="48"/>
  <c r="AQ844" i="48"/>
  <c r="AQ815" i="48"/>
  <c r="AQ747" i="48"/>
  <c r="AQ665" i="48"/>
  <c r="AQ640" i="48"/>
  <c r="AQ615" i="48"/>
  <c r="AQ590" i="48"/>
  <c r="AQ543" i="48"/>
  <c r="AQ492" i="48"/>
  <c r="AQ463" i="48"/>
  <c r="AQ387" i="48"/>
  <c r="AQ320" i="48"/>
  <c r="AQ218" i="48"/>
  <c r="AQ174" i="48"/>
  <c r="AQ170" i="48"/>
  <c r="AQ167" i="48"/>
  <c r="AQ141" i="48"/>
  <c r="AQ712" i="48"/>
  <c r="AQ520" i="48"/>
  <c r="AQ470" i="48"/>
  <c r="AQ394" i="48"/>
  <c r="AQ295" i="48"/>
  <c r="AQ136" i="48"/>
  <c r="AQ70" i="48"/>
  <c r="AQ62" i="48"/>
  <c r="AQ698" i="48"/>
  <c r="AQ21" i="48"/>
  <c r="AQ771" i="48"/>
  <c r="AQ146" i="48"/>
  <c r="AQ321" i="48"/>
  <c r="AQ346" i="48"/>
  <c r="AQ596" i="48"/>
  <c r="AQ96" i="48"/>
  <c r="AQ371" i="48"/>
  <c r="AQ446" i="48"/>
  <c r="AQ46" i="48"/>
  <c r="AQ121" i="48"/>
  <c r="AQ296" i="48"/>
  <c r="AQ621" i="48"/>
  <c r="AQ221" i="48"/>
  <c r="AQ571" i="48"/>
  <c r="AQ696" i="48"/>
  <c r="AQ1021" i="48"/>
  <c r="AQ1121" i="48"/>
  <c r="AQ1221" i="48"/>
  <c r="AQ246" i="48"/>
  <c r="AQ646" i="48"/>
  <c r="AQ396" i="48"/>
  <c r="AQ421" i="48"/>
  <c r="AQ671" i="48"/>
  <c r="AQ71" i="48"/>
  <c r="AQ196" i="48"/>
  <c r="AQ271" i="48"/>
  <c r="AQ496" i="48"/>
  <c r="AQ1171" i="48"/>
  <c r="AQ15" i="48"/>
  <c r="AQ765" i="48"/>
  <c r="AQ190" i="48"/>
  <c r="AQ540" i="48"/>
  <c r="AQ565" i="48"/>
  <c r="AQ465" i="48"/>
  <c r="AQ490" i="48"/>
  <c r="AQ515" i="48"/>
  <c r="AQ65" i="48"/>
  <c r="AQ340" i="48"/>
  <c r="AQ365" i="48"/>
  <c r="AQ415" i="48"/>
  <c r="AQ790" i="48"/>
  <c r="AQ840" i="48"/>
  <c r="AQ1065" i="48"/>
  <c r="AQ215" i="48"/>
  <c r="AQ265" i="48"/>
  <c r="AQ40" i="48"/>
  <c r="AQ140" i="48"/>
  <c r="AQ240" i="48"/>
  <c r="AQ315" i="48"/>
  <c r="AQ390" i="48"/>
  <c r="AQ440" i="48"/>
  <c r="AQ290" i="48"/>
  <c r="AQ1290" i="48"/>
  <c r="AQ763" i="48"/>
  <c r="AQ338" i="48"/>
  <c r="AQ588" i="48"/>
  <c r="AQ88" i="48"/>
  <c r="AQ363" i="48"/>
  <c r="AQ388" i="48"/>
  <c r="AQ613" i="48"/>
  <c r="AQ488" i="48"/>
  <c r="AQ1163" i="48"/>
  <c r="AQ138" i="48"/>
  <c r="AQ238" i="48"/>
  <c r="AQ313" i="48"/>
  <c r="AQ638" i="48"/>
  <c r="AQ413" i="48"/>
  <c r="AQ438" i="48"/>
  <c r="AQ113" i="48"/>
  <c r="AQ288" i="48"/>
  <c r="AQ663" i="48"/>
  <c r="AQ63" i="48"/>
  <c r="AQ188" i="48"/>
  <c r="AQ213" i="48"/>
  <c r="AQ563" i="48"/>
  <c r="AQ263" i="48"/>
  <c r="AQ688" i="48"/>
  <c r="AQ1013" i="48"/>
  <c r="AQ1113" i="48"/>
  <c r="AQ1213" i="48"/>
  <c r="AQ23" i="48"/>
  <c r="AQ1324" i="48"/>
  <c r="AQ1048" i="48"/>
  <c r="AQ1024" i="48"/>
  <c r="AQ998" i="48"/>
  <c r="AQ973" i="48"/>
  <c r="AQ949" i="48"/>
  <c r="AQ923" i="48"/>
  <c r="AQ898" i="48"/>
  <c r="AQ873" i="48"/>
  <c r="AQ746" i="48"/>
  <c r="AQ1288" i="48"/>
  <c r="AQ1262" i="48"/>
  <c r="AQ1071" i="48"/>
  <c r="AQ1043" i="48"/>
  <c r="AQ1015" i="48"/>
  <c r="AQ948" i="48"/>
  <c r="AQ846" i="48"/>
  <c r="AQ788" i="48"/>
  <c r="AQ1318" i="48"/>
  <c r="AQ1265" i="48"/>
  <c r="AQ1168" i="48"/>
  <c r="AQ1099" i="48"/>
  <c r="AQ963" i="48"/>
  <c r="AQ921" i="48"/>
  <c r="AQ913" i="48"/>
  <c r="AQ896" i="48"/>
  <c r="AQ849" i="48"/>
  <c r="AQ824" i="48"/>
  <c r="AQ799" i="48"/>
  <c r="AQ773" i="48"/>
  <c r="AQ1313" i="48"/>
  <c r="AQ1196" i="48"/>
  <c r="AQ1098" i="48"/>
  <c r="AQ887" i="48"/>
  <c r="AQ521" i="48"/>
  <c r="AQ312" i="48"/>
  <c r="AQ173" i="48"/>
  <c r="AQ162" i="48"/>
  <c r="AQ123" i="48"/>
  <c r="AQ512" i="48"/>
  <c r="AQ462" i="48"/>
  <c r="AQ287" i="48"/>
  <c r="AQ118" i="48"/>
  <c r="AQ68" i="48"/>
  <c r="AQ38" i="48"/>
  <c r="AQ690" i="48"/>
  <c r="X1323" i="48"/>
  <c r="X1169" i="48"/>
  <c r="X98" i="48"/>
  <c r="X1138" i="48"/>
  <c r="X185" i="48"/>
  <c r="X725" i="48"/>
  <c r="X325" i="48"/>
  <c r="X1250" i="48"/>
  <c r="X360" i="48"/>
  <c r="X135" i="48"/>
  <c r="X1243" i="48"/>
  <c r="X1038" i="48"/>
  <c r="X421" i="48"/>
  <c r="X1239" i="48"/>
  <c r="X1147" i="48"/>
  <c r="X910" i="48"/>
  <c r="X820" i="48"/>
  <c r="X769" i="48"/>
  <c r="X246" i="48"/>
  <c r="X194" i="48"/>
  <c r="X425" i="48"/>
  <c r="X971" i="48"/>
  <c r="X493" i="48"/>
  <c r="X1247" i="48"/>
  <c r="X1042" i="48"/>
  <c r="X845" i="48"/>
  <c r="X321" i="48"/>
  <c r="X219" i="48"/>
  <c r="X142" i="48"/>
  <c r="X1144" i="48"/>
  <c r="X816" i="48"/>
  <c r="X765" i="48"/>
  <c r="X242" i="48"/>
  <c r="X190" i="48"/>
  <c r="X196" i="48"/>
  <c r="X835" i="48"/>
  <c r="X691" i="48"/>
  <c r="X546" i="48"/>
  <c r="X824" i="48"/>
  <c r="X1142" i="48"/>
  <c r="X761" i="48"/>
  <c r="X238" i="48"/>
  <c r="X186" i="48"/>
  <c r="X975" i="48"/>
  <c r="X317" i="48"/>
  <c r="X215" i="48"/>
  <c r="X138" i="48"/>
  <c r="X837" i="48"/>
  <c r="X1150" i="48"/>
  <c r="X1046" i="48"/>
  <c r="X1146" i="48"/>
  <c r="X672" i="48"/>
  <c r="X390" i="48"/>
  <c r="X664" i="48"/>
  <c r="X248" i="48"/>
  <c r="X1011" i="48"/>
  <c r="X885" i="48"/>
  <c r="X740" i="48"/>
  <c r="X217" i="48"/>
  <c r="X140" i="48"/>
  <c r="X873" i="48"/>
  <c r="X585" i="48"/>
  <c r="X344" i="48"/>
  <c r="X617" i="48"/>
  <c r="X789" i="48"/>
  <c r="X720" i="48"/>
  <c r="X618" i="48"/>
  <c r="X512" i="48"/>
  <c r="X462" i="48"/>
  <c r="X118" i="48"/>
  <c r="X188" i="48"/>
  <c r="X1293" i="48"/>
  <c r="X797" i="48"/>
  <c r="X394" i="48"/>
  <c r="X1141" i="48"/>
  <c r="X890" i="48"/>
  <c r="X839" i="48"/>
  <c r="X695" i="48"/>
  <c r="X668" i="48"/>
  <c r="X570" i="48"/>
  <c r="X144" i="48"/>
  <c r="X114" i="48"/>
  <c r="X894" i="48"/>
  <c r="X793" i="48"/>
  <c r="X749" i="48"/>
  <c r="X340" i="48"/>
  <c r="X785" i="48"/>
  <c r="X499" i="48"/>
  <c r="X448" i="48"/>
  <c r="X23" i="48"/>
  <c r="X920" i="48"/>
  <c r="X965" i="48"/>
  <c r="X489" i="48"/>
  <c r="X786" i="48"/>
  <c r="X942" i="48"/>
  <c r="X213" i="48"/>
  <c r="X1098" i="48"/>
  <c r="X888" i="48"/>
  <c r="X1095" i="48"/>
  <c r="X1163" i="48"/>
  <c r="X343" i="48"/>
  <c r="X1313" i="48"/>
  <c r="X846" i="48"/>
  <c r="X792" i="48"/>
  <c r="X385" i="48"/>
  <c r="X648" i="48"/>
  <c r="X214" i="48"/>
  <c r="X990" i="48"/>
  <c r="X814" i="48"/>
  <c r="X745" i="48"/>
  <c r="X571" i="48"/>
  <c r="X191" i="48"/>
  <c r="X92" i="48"/>
  <c r="X1035" i="48"/>
  <c r="X1121" i="48"/>
  <c r="X700" i="48"/>
  <c r="X673" i="48"/>
  <c r="X165" i="48"/>
  <c r="X641" i="48"/>
  <c r="X541" i="48"/>
  <c r="X735" i="48"/>
  <c r="X486" i="48"/>
  <c r="X1085" i="48"/>
  <c r="X1216" i="48"/>
  <c r="X1116" i="48"/>
  <c r="X1040" i="48"/>
  <c r="X487" i="48"/>
  <c r="X516" i="48"/>
  <c r="X318" i="48"/>
  <c r="X14" i="48"/>
  <c r="X936" i="48"/>
  <c r="X1143" i="48"/>
  <c r="X1335" i="48"/>
  <c r="X1274" i="48"/>
  <c r="X1222" i="48"/>
  <c r="X1122" i="48"/>
  <c r="X1099" i="48"/>
  <c r="X1071" i="48"/>
  <c r="X1014" i="48"/>
  <c r="X992" i="48"/>
  <c r="X867" i="48"/>
  <c r="X743" i="48"/>
  <c r="X544" i="48"/>
  <c r="X468" i="48"/>
  <c r="X342" i="48"/>
  <c r="X195" i="48"/>
  <c r="X17" i="48"/>
  <c r="X1167" i="48"/>
  <c r="X1065" i="48"/>
  <c r="X1041" i="48"/>
  <c r="X1017" i="48"/>
  <c r="X768" i="48"/>
  <c r="X746" i="48"/>
  <c r="X586" i="48"/>
  <c r="X535" i="48"/>
  <c r="X513" i="48"/>
  <c r="X193" i="48"/>
  <c r="X173" i="48"/>
  <c r="X169" i="48"/>
  <c r="X1337" i="48"/>
  <c r="X771" i="48"/>
  <c r="X699" i="48"/>
  <c r="X415" i="48"/>
  <c r="X315" i="48"/>
  <c r="X662" i="48"/>
  <c r="X400" i="48"/>
  <c r="X375" i="48"/>
  <c r="X218" i="48"/>
  <c r="X141" i="48"/>
  <c r="X1267" i="48"/>
  <c r="X1245" i="48"/>
  <c r="X1221" i="48"/>
  <c r="X1170" i="48"/>
  <c r="X1145" i="48"/>
  <c r="X969" i="48"/>
  <c r="X623" i="48"/>
  <c r="X1285" i="48"/>
  <c r="X1089" i="48"/>
  <c r="X1015" i="48"/>
  <c r="X715" i="48"/>
  <c r="X642" i="48"/>
  <c r="X339" i="48"/>
  <c r="X519" i="48"/>
  <c r="X389" i="48"/>
  <c r="X24" i="48"/>
  <c r="X1265" i="48"/>
  <c r="X111" i="48"/>
  <c r="X1324" i="48"/>
  <c r="X1117" i="48"/>
  <c r="X1336" i="48"/>
  <c r="X1072" i="48"/>
  <c r="X694" i="48"/>
  <c r="X515" i="48"/>
  <c r="X368" i="48"/>
  <c r="X243" i="48"/>
  <c r="X889" i="48"/>
  <c r="X143" i="48"/>
  <c r="X322" i="48"/>
  <c r="X1016" i="48"/>
  <c r="X643" i="48"/>
  <c r="X1295" i="48"/>
  <c r="X1269" i="48"/>
  <c r="X1244" i="48"/>
  <c r="X1066" i="48"/>
  <c r="X989" i="48"/>
  <c r="X968" i="48"/>
  <c r="X943" i="48"/>
  <c r="X921" i="48"/>
  <c r="X689" i="48"/>
  <c r="X514" i="48"/>
  <c r="X116" i="48"/>
  <c r="X598" i="48"/>
  <c r="X467" i="48"/>
  <c r="X341" i="48"/>
  <c r="X316" i="48"/>
  <c r="X241" i="48"/>
  <c r="X87" i="48"/>
  <c r="X386" i="48"/>
  <c r="X336" i="48"/>
  <c r="X972" i="48"/>
  <c r="X667" i="48"/>
  <c r="X465" i="48"/>
  <c r="X216" i="48"/>
  <c r="X139" i="48"/>
  <c r="X93" i="48"/>
  <c r="X719" i="48"/>
  <c r="X566" i="48"/>
  <c r="X91" i="48"/>
  <c r="X1123" i="48"/>
  <c r="X671" i="48"/>
  <c r="X469" i="48"/>
  <c r="X220" i="48"/>
  <c r="X1100" i="48"/>
  <c r="X1273" i="48"/>
  <c r="X1264" i="48"/>
  <c r="X117" i="48"/>
  <c r="X115" i="48"/>
  <c r="X1148" i="48"/>
  <c r="X744" i="48"/>
  <c r="X1070" i="48"/>
  <c r="X1270" i="48"/>
  <c r="X1318" i="48"/>
  <c r="X1291" i="48"/>
  <c r="X1266" i="48"/>
  <c r="X1215" i="48"/>
  <c r="X1189" i="48"/>
  <c r="X1164" i="48"/>
  <c r="X1140" i="48"/>
  <c r="X1115" i="48"/>
  <c r="X1062" i="48"/>
  <c r="X964" i="48"/>
  <c r="X939" i="48"/>
  <c r="X917" i="48"/>
  <c r="X896" i="48"/>
  <c r="X788" i="48"/>
  <c r="X710" i="48"/>
  <c r="X637" i="48"/>
  <c r="X612" i="48"/>
  <c r="X587" i="48"/>
  <c r="X536" i="48"/>
  <c r="X461" i="48"/>
  <c r="X418" i="48"/>
  <c r="X396" i="48"/>
  <c r="X335" i="48"/>
  <c r="X16" i="48"/>
  <c r="X25" i="48"/>
  <c r="X1020" i="48"/>
  <c r="X919" i="48"/>
  <c r="X1325" i="48"/>
  <c r="X1312" i="48"/>
  <c r="X1286" i="48"/>
  <c r="X1094" i="48"/>
  <c r="X696" i="48"/>
  <c r="X669" i="48"/>
  <c r="X619" i="48"/>
  <c r="X594" i="48"/>
  <c r="X463" i="48"/>
  <c r="X391" i="48"/>
  <c r="X312" i="48"/>
  <c r="X237" i="48"/>
  <c r="X172" i="48"/>
  <c r="X168" i="48"/>
  <c r="X164" i="48"/>
  <c r="X123" i="48"/>
  <c r="X1275" i="48"/>
  <c r="X1237" i="48"/>
  <c r="X1212" i="48"/>
  <c r="X886" i="48"/>
  <c r="X810" i="48"/>
  <c r="X567" i="48"/>
  <c r="X474" i="48"/>
  <c r="X373" i="48"/>
  <c r="X323" i="48"/>
  <c r="X225" i="48"/>
  <c r="X1211" i="48"/>
  <c r="X1185" i="48"/>
  <c r="X1111" i="48"/>
  <c r="X1087" i="48"/>
  <c r="X960" i="48"/>
  <c r="X893" i="48"/>
  <c r="X871" i="48"/>
  <c r="X722" i="48"/>
  <c r="X625" i="48"/>
  <c r="X599" i="48"/>
  <c r="X573" i="48"/>
  <c r="X523" i="48"/>
  <c r="X450" i="48"/>
  <c r="X346" i="48"/>
  <c r="X94" i="48"/>
  <c r="X1192" i="48"/>
  <c r="X1069" i="48"/>
  <c r="X1045" i="48"/>
  <c r="X772" i="48"/>
  <c r="X750" i="48"/>
  <c r="X539" i="48"/>
  <c r="X412" i="48"/>
  <c r="X387" i="48"/>
  <c r="X362" i="48"/>
  <c r="X1263" i="48"/>
  <c r="X1195" i="48"/>
  <c r="X1149" i="48"/>
  <c r="X973" i="48"/>
  <c r="X847" i="48"/>
  <c r="X775" i="48"/>
  <c r="X563" i="48"/>
  <c r="X419" i="48"/>
  <c r="X369" i="48"/>
  <c r="X319" i="48"/>
  <c r="X244" i="48"/>
  <c r="X221" i="48"/>
  <c r="X1168" i="48"/>
  <c r="X967" i="48"/>
  <c r="X1039" i="48"/>
  <c r="X22" i="48"/>
  <c r="X161" i="48"/>
  <c r="X922" i="48"/>
  <c r="X1347" i="48"/>
  <c r="X1218" i="48"/>
  <c r="X1197" i="48"/>
  <c r="X1118" i="48"/>
  <c r="X1010" i="48"/>
  <c r="X718" i="48"/>
  <c r="X522" i="48"/>
  <c r="X442" i="48"/>
  <c r="X367" i="48"/>
  <c r="X1300" i="48"/>
  <c r="X948" i="48"/>
  <c r="X1320" i="48"/>
  <c r="X1188" i="48"/>
  <c r="X1137" i="48"/>
  <c r="X1112" i="48"/>
  <c r="X1086" i="48"/>
  <c r="X1061" i="48"/>
  <c r="X1036" i="48"/>
  <c r="X961" i="48"/>
  <c r="X938" i="48"/>
  <c r="X911" i="48"/>
  <c r="X764" i="48"/>
  <c r="X742" i="48"/>
  <c r="X1310" i="48"/>
  <c r="X1191" i="48"/>
  <c r="X1096" i="48"/>
  <c r="X1043" i="48"/>
  <c r="X941" i="48"/>
  <c r="X868" i="48"/>
  <c r="X770" i="48"/>
  <c r="X690" i="48"/>
  <c r="X622" i="48"/>
  <c r="X597" i="48"/>
  <c r="X545" i="48"/>
  <c r="X443" i="48"/>
  <c r="X361" i="48"/>
  <c r="X247" i="48"/>
  <c r="X13" i="48"/>
  <c r="X592" i="48"/>
  <c r="X550" i="48"/>
  <c r="X311" i="48"/>
  <c r="X200" i="48"/>
  <c r="X97" i="48"/>
  <c r="X1174" i="48"/>
  <c r="X1124" i="48"/>
  <c r="X923" i="48"/>
  <c r="X898" i="48"/>
  <c r="X1139" i="48"/>
  <c r="X1217" i="48"/>
  <c r="X1037" i="48"/>
  <c r="X593" i="48"/>
  <c r="X897" i="48"/>
  <c r="X621" i="48"/>
  <c r="X314" i="48"/>
  <c r="X313" i="48"/>
  <c r="X113" i="48"/>
  <c r="X112" i="48"/>
  <c r="X862" i="48"/>
  <c r="X863" i="48"/>
  <c r="X337" i="48"/>
  <c r="X338" i="48"/>
  <c r="X210" i="48"/>
  <c r="X1063" i="48"/>
  <c r="X525" i="48"/>
  <c r="X524" i="48"/>
  <c r="X663" i="48"/>
  <c r="X843" i="48"/>
  <c r="X842" i="48"/>
  <c r="X364" i="48"/>
  <c r="X365" i="48"/>
  <c r="X963" i="48"/>
  <c r="X787" i="48"/>
  <c r="X620" i="48"/>
  <c r="X417" i="48"/>
  <c r="X1196" i="48"/>
  <c r="X1064" i="48"/>
  <c r="X940" i="48"/>
  <c r="X547" i="48"/>
  <c r="X813" i="48"/>
  <c r="X812" i="48"/>
  <c r="X561" i="48"/>
  <c r="X562" i="48"/>
  <c r="X510" i="48"/>
  <c r="X511" i="48"/>
  <c r="X212" i="48"/>
  <c r="X211" i="48"/>
  <c r="X89" i="48"/>
  <c r="X88" i="48"/>
  <c r="X137" i="48"/>
  <c r="X136" i="48"/>
  <c r="X1068" i="48"/>
  <c r="X1067" i="48"/>
  <c r="X918" i="48"/>
  <c r="X644" i="48"/>
  <c r="X645" i="48"/>
  <c r="X569" i="48"/>
  <c r="X568" i="48"/>
  <c r="X18" i="48"/>
  <c r="X19" i="48"/>
  <c r="X1165" i="48"/>
  <c r="X1166" i="48"/>
  <c r="X1012" i="48"/>
  <c r="X1013" i="48"/>
  <c r="X736" i="48"/>
  <c r="X410" i="48"/>
  <c r="X411" i="48"/>
  <c r="X711" i="48"/>
  <c r="X122" i="48"/>
  <c r="X121" i="48"/>
  <c r="X988" i="48"/>
  <c r="X670" i="48"/>
  <c r="X485" i="48"/>
  <c r="X1311" i="48"/>
  <c r="X1044" i="48"/>
  <c r="X869" i="48"/>
  <c r="X741" i="48"/>
  <c r="X1315" i="48"/>
  <c r="X1287" i="48"/>
  <c r="X1261" i="48"/>
  <c r="X1160" i="48"/>
  <c r="X1019" i="48"/>
  <c r="X997" i="48"/>
  <c r="X935" i="48"/>
  <c r="X913" i="48"/>
  <c r="X697" i="48"/>
  <c r="X310" i="48"/>
  <c r="X100" i="48"/>
  <c r="X12" i="48"/>
  <c r="X149" i="48"/>
  <c r="X1345" i="48"/>
  <c r="X1297" i="48"/>
  <c r="X1060" i="48"/>
  <c r="X986" i="48"/>
  <c r="X1113" i="48"/>
  <c r="X665" i="48"/>
  <c r="X640" i="48"/>
  <c r="X475" i="48"/>
  <c r="X460" i="48"/>
  <c r="X324" i="48"/>
  <c r="X197" i="48"/>
  <c r="X145" i="48"/>
  <c r="X96" i="48"/>
  <c r="X15" i="48"/>
  <c r="X944" i="48"/>
  <c r="X1341" i="48"/>
  <c r="X1317" i="48"/>
  <c r="X1294" i="48"/>
  <c r="X1225" i="48"/>
  <c r="X1200" i="48"/>
  <c r="X1097" i="48"/>
  <c r="X1073" i="48"/>
  <c r="X1049" i="48"/>
  <c r="X1025" i="48"/>
  <c r="X998" i="48"/>
  <c r="X949" i="48"/>
  <c r="X760" i="48"/>
  <c r="X738" i="48"/>
  <c r="X712" i="48"/>
  <c r="X543" i="48"/>
  <c r="X495" i="48"/>
  <c r="X444" i="48"/>
  <c r="X1292" i="48"/>
  <c r="X1248" i="48"/>
  <c r="X993" i="48"/>
  <c r="X937" i="48"/>
  <c r="X762" i="48"/>
  <c r="X686" i="48"/>
  <c r="X646" i="48"/>
  <c r="X614" i="48"/>
  <c r="X187" i="48"/>
  <c r="X638" i="48"/>
  <c r="X439" i="48"/>
  <c r="X236" i="48"/>
  <c r="X90" i="48"/>
  <c r="X398" i="48"/>
  <c r="X192" i="48"/>
  <c r="X1262" i="48"/>
  <c r="X1223" i="48"/>
  <c r="X1198" i="48"/>
  <c r="X596" i="48"/>
  <c r="X447" i="48"/>
  <c r="X449" i="48"/>
  <c r="X424" i="48"/>
  <c r="X399" i="48"/>
  <c r="X374" i="48"/>
  <c r="X739" i="48"/>
  <c r="X464" i="48"/>
  <c r="X388" i="48"/>
  <c r="X950" i="48"/>
  <c r="X1048" i="48"/>
  <c r="X945" i="48"/>
  <c r="X763" i="48"/>
  <c r="X737" i="48"/>
  <c r="X647" i="48"/>
  <c r="X148" i="48"/>
  <c r="X1339" i="48"/>
  <c r="X1340" i="48"/>
  <c r="X1236" i="48"/>
  <c r="X1235" i="48"/>
  <c r="X1136" i="48"/>
  <c r="X1135" i="48"/>
  <c r="X850" i="48"/>
  <c r="X849" i="48"/>
  <c r="X799" i="48"/>
  <c r="X800" i="48"/>
  <c r="X774" i="48"/>
  <c r="X773" i="48"/>
  <c r="X747" i="48"/>
  <c r="X748" i="48"/>
  <c r="X674" i="48"/>
  <c r="X675" i="48"/>
  <c r="X649" i="48"/>
  <c r="X650" i="48"/>
  <c r="X549" i="48"/>
  <c r="X548" i="48"/>
  <c r="X498" i="48"/>
  <c r="X497" i="48"/>
  <c r="X472" i="48"/>
  <c r="X473" i="48"/>
  <c r="X413" i="48"/>
  <c r="X414" i="48"/>
  <c r="X371" i="48"/>
  <c r="X372" i="48"/>
  <c r="X224" i="48"/>
  <c r="X223" i="48"/>
  <c r="X199" i="48"/>
  <c r="X198" i="48"/>
  <c r="X147" i="48"/>
  <c r="X146" i="48"/>
  <c r="X125" i="48"/>
  <c r="X124" i="48"/>
  <c r="X1220" i="48"/>
  <c r="X1219" i="48"/>
  <c r="X1120" i="48"/>
  <c r="X1119" i="48"/>
  <c r="X915" i="48"/>
  <c r="X914" i="48"/>
  <c r="X1343" i="48"/>
  <c r="X1342" i="48"/>
  <c r="X1321" i="48"/>
  <c r="X1322" i="48"/>
  <c r="X1298" i="48"/>
  <c r="X1299" i="48"/>
  <c r="X1214" i="48"/>
  <c r="X1213" i="48"/>
  <c r="X1172" i="48"/>
  <c r="X1171" i="48"/>
  <c r="X1090" i="48"/>
  <c r="X1091" i="48"/>
  <c r="X1021" i="48"/>
  <c r="X1022" i="48"/>
  <c r="X946" i="48"/>
  <c r="X947" i="48"/>
  <c r="X900" i="48"/>
  <c r="X899" i="48"/>
  <c r="X692" i="48"/>
  <c r="X693" i="48"/>
  <c r="X616" i="48"/>
  <c r="X615" i="48"/>
  <c r="X591" i="48"/>
  <c r="X590" i="48"/>
  <c r="X565" i="48"/>
  <c r="X564" i="48"/>
  <c r="X518" i="48"/>
  <c r="X517" i="48"/>
  <c r="X437" i="48"/>
  <c r="X438" i="48"/>
  <c r="X249" i="48"/>
  <c r="X250" i="48"/>
  <c r="X175" i="48"/>
  <c r="X174" i="48"/>
  <c r="X171" i="48"/>
  <c r="X170" i="48"/>
  <c r="X167" i="48"/>
  <c r="X166" i="48"/>
  <c r="X163" i="48"/>
  <c r="X162" i="48"/>
  <c r="X120" i="48"/>
  <c r="X119" i="48"/>
  <c r="X1161" i="48"/>
  <c r="X1162" i="48"/>
  <c r="X1047" i="48"/>
  <c r="X1272" i="48"/>
  <c r="X1271" i="48"/>
  <c r="X688" i="48"/>
  <c r="X687" i="48"/>
  <c r="X661" i="48"/>
  <c r="X660" i="48"/>
  <c r="X635" i="48"/>
  <c r="X636" i="48"/>
  <c r="X610" i="48"/>
  <c r="X611" i="48"/>
  <c r="X521" i="48"/>
  <c r="X520" i="48"/>
  <c r="X471" i="48"/>
  <c r="X470" i="48"/>
  <c r="X1186" i="48"/>
  <c r="X1187" i="48"/>
  <c r="X1093" i="48"/>
  <c r="X1092" i="48"/>
  <c r="X1024" i="48"/>
  <c r="X864" i="48"/>
  <c r="X865" i="48"/>
  <c r="X724" i="48"/>
  <c r="X723" i="48"/>
  <c r="X588" i="48"/>
  <c r="X589" i="48"/>
  <c r="X436" i="48"/>
  <c r="X435" i="48"/>
  <c r="X393" i="48"/>
  <c r="X348" i="48"/>
  <c r="X347" i="48"/>
  <c r="X240" i="48"/>
  <c r="X239" i="48"/>
  <c r="X872" i="48"/>
  <c r="X818" i="48"/>
  <c r="X817" i="48"/>
  <c r="X766" i="48"/>
  <c r="X767" i="48"/>
  <c r="X698" i="48"/>
  <c r="X537" i="48"/>
  <c r="X538" i="48"/>
  <c r="X490" i="48"/>
  <c r="X491" i="48"/>
  <c r="X1314" i="48"/>
  <c r="X1114" i="48"/>
  <c r="X666" i="48"/>
  <c r="X1125" i="48"/>
  <c r="X1316" i="48"/>
  <c r="X1199" i="48"/>
  <c r="X542" i="48"/>
  <c r="X1296" i="48"/>
  <c r="X189" i="48"/>
  <c r="X95" i="48"/>
  <c r="X996" i="48"/>
  <c r="X1224" i="48"/>
  <c r="X994" i="48"/>
  <c r="X613" i="48"/>
  <c r="X11" i="48"/>
  <c r="X1344" i="48"/>
  <c r="X1000" i="48"/>
  <c r="X985" i="48"/>
  <c r="X875" i="48"/>
  <c r="X397" i="48"/>
  <c r="X1175" i="48"/>
  <c r="X1074" i="48"/>
  <c r="X99" i="48"/>
  <c r="X494" i="48"/>
  <c r="X86" i="48"/>
  <c r="X925" i="48"/>
  <c r="X796" i="48"/>
  <c r="X1210" i="48"/>
  <c r="X1110" i="48"/>
  <c r="X345" i="48"/>
  <c r="X1289" i="48"/>
  <c r="X440" i="48"/>
  <c r="X821" i="48"/>
  <c r="X716" i="48"/>
  <c r="X423" i="48"/>
  <c r="X861" i="48"/>
  <c r="X575" i="48"/>
  <c r="X714" i="48"/>
  <c r="X540" i="48"/>
  <c r="X791" i="48"/>
  <c r="X445" i="48"/>
  <c r="X420" i="48"/>
  <c r="X395" i="48"/>
  <c r="X370" i="48"/>
  <c r="X1240" i="48"/>
  <c r="X600" i="48"/>
  <c r="X466" i="48"/>
  <c r="X20" i="48"/>
  <c r="X1193" i="48"/>
  <c r="X892" i="48"/>
  <c r="X841" i="48"/>
  <c r="X795" i="48"/>
  <c r="X446" i="48"/>
  <c r="X392" i="48"/>
  <c r="X1290" i="48"/>
  <c r="X1241" i="48"/>
  <c r="X639" i="48"/>
  <c r="X1319" i="48"/>
  <c r="X860" i="48"/>
  <c r="X838" i="48"/>
  <c r="X363" i="48"/>
  <c r="X21" i="48"/>
  <c r="X85" i="48"/>
  <c r="X624" i="48"/>
  <c r="X1288" i="48"/>
  <c r="X1088" i="48"/>
  <c r="X1023" i="48"/>
  <c r="X825" i="48"/>
  <c r="X574" i="48"/>
  <c r="X422" i="48"/>
  <c r="X500" i="48"/>
  <c r="X1018" i="48"/>
  <c r="X595" i="48"/>
  <c r="X1249" i="48"/>
  <c r="X822" i="48"/>
  <c r="X366" i="48"/>
  <c r="X320" i="48"/>
  <c r="X245" i="48"/>
  <c r="X1348" i="48"/>
  <c r="X1190" i="48"/>
  <c r="X441" i="48"/>
  <c r="X416" i="48"/>
  <c r="X1194" i="48"/>
  <c r="X1173" i="48"/>
  <c r="DN63" i="48"/>
  <c r="C6" i="58" l="1"/>
  <c r="AQ26" i="48"/>
  <c r="AQ25" i="48"/>
  <c r="AQ1350" i="48"/>
  <c r="AQ1275" i="48"/>
  <c r="AQ1250" i="48"/>
  <c r="AQ1075" i="48"/>
  <c r="AQ1050" i="48"/>
  <c r="AQ1000" i="48"/>
  <c r="AQ950" i="48"/>
  <c r="AQ925" i="48"/>
  <c r="AQ850" i="48"/>
  <c r="AQ750" i="48"/>
  <c r="AQ575" i="48"/>
  <c r="AQ525" i="48"/>
  <c r="AQ450" i="48"/>
  <c r="AQ300" i="48"/>
  <c r="AQ250" i="48"/>
  <c r="AQ125" i="48"/>
  <c r="AQ100" i="48"/>
  <c r="AQ75" i="48"/>
  <c r="AQ50" i="48"/>
  <c r="AQ375" i="48"/>
  <c r="AQ625" i="48"/>
  <c r="AQ400" i="48"/>
  <c r="AQ650" i="48"/>
  <c r="AQ175" i="48"/>
  <c r="AQ275" i="48"/>
  <c r="AQ500" i="48"/>
  <c r="AQ1175" i="48"/>
  <c r="AQ325" i="48"/>
  <c r="AQ425" i="48"/>
  <c r="AQ675" i="48"/>
  <c r="AQ350" i="48"/>
  <c r="AQ600" i="48"/>
  <c r="AQ150" i="48"/>
  <c r="AQ225" i="48"/>
  <c r="AQ700" i="48"/>
  <c r="AQ1025" i="48"/>
  <c r="AQ1125" i="48"/>
  <c r="AQ1225" i="48"/>
  <c r="AQ475" i="48"/>
  <c r="AQ1150" i="48"/>
  <c r="AQ1325" i="48"/>
  <c r="AQ975" i="48"/>
  <c r="AQ800" i="48"/>
  <c r="AQ1300" i="48"/>
  <c r="AQ550" i="48"/>
  <c r="AQ875" i="48"/>
  <c r="AQ825" i="48"/>
  <c r="AQ725" i="48"/>
  <c r="AQ200" i="48"/>
  <c r="AQ1100" i="48"/>
  <c r="AQ1200" i="48"/>
  <c r="AQ900" i="48"/>
  <c r="AQ775" i="48"/>
  <c r="DN65" i="48"/>
  <c r="I9" i="58" l="1"/>
  <c r="Q5" i="58"/>
  <c r="AQ76" i="48"/>
  <c r="AQ101" i="48"/>
  <c r="AQ776" i="48"/>
  <c r="AQ626" i="48"/>
  <c r="AQ826" i="48"/>
  <c r="AQ326" i="48"/>
  <c r="AQ901" i="48"/>
  <c r="AQ1176" i="48"/>
  <c r="AQ801" i="48"/>
  <c r="AQ1351" i="48"/>
  <c r="AQ651" i="48"/>
  <c r="AQ726" i="48"/>
  <c r="AQ226" i="48"/>
  <c r="AQ1051" i="48"/>
  <c r="AQ1076" i="48"/>
  <c r="AQ926" i="48"/>
  <c r="AQ576" i="48"/>
  <c r="AQ526" i="48"/>
  <c r="AQ501" i="48"/>
  <c r="AQ1151" i="48"/>
  <c r="AQ251" i="48"/>
  <c r="AQ1026" i="48"/>
  <c r="AQ301" i="48"/>
  <c r="AQ1101" i="48"/>
  <c r="AQ126" i="48"/>
  <c r="AQ451" i="48"/>
  <c r="AQ1251" i="48"/>
  <c r="AQ976" i="48"/>
  <c r="AQ1226" i="48"/>
  <c r="AQ176" i="48"/>
  <c r="AQ376" i="48"/>
  <c r="AQ951" i="48"/>
  <c r="AQ1276" i="48"/>
  <c r="AQ1326" i="48"/>
  <c r="AQ751" i="48"/>
  <c r="AQ676" i="48"/>
  <c r="AQ151" i="48"/>
  <c r="AQ51" i="48"/>
  <c r="AQ851" i="48"/>
  <c r="AQ876" i="48"/>
  <c r="AQ1301" i="48"/>
  <c r="AQ1001" i="48"/>
  <c r="AQ201" i="48"/>
  <c r="AQ1126" i="48"/>
  <c r="AQ601" i="48"/>
  <c r="AQ1201" i="48"/>
  <c r="AQ476" i="48"/>
  <c r="AQ401" i="48"/>
  <c r="AQ426" i="48"/>
  <c r="AQ701" i="48"/>
  <c r="AQ551" i="48"/>
  <c r="DN69" i="48"/>
  <c r="DN68" i="48"/>
  <c r="DN66" i="48"/>
  <c r="DN67" i="48"/>
  <c r="BM3" i="48" l="1"/>
  <c r="BO3" i="48" s="1"/>
  <c r="BP3" i="48" s="1"/>
  <c r="BL3" i="48"/>
  <c r="DK3" i="48" l="1"/>
  <c r="CH1345" i="48"/>
  <c r="CI1345" i="48" s="1"/>
  <c r="CJ1345" i="48" s="1"/>
  <c r="CH1343" i="48"/>
  <c r="CI1343" i="48" s="1"/>
  <c r="CJ1343" i="48" s="1"/>
  <c r="CH1341" i="48"/>
  <c r="CI1341" i="48" s="1"/>
  <c r="CJ1341" i="48" s="1"/>
  <c r="CH1339" i="48"/>
  <c r="CI1339" i="48" s="1"/>
  <c r="CJ1339" i="48" s="1"/>
  <c r="CH1337" i="48"/>
  <c r="CI1337" i="48" s="1"/>
  <c r="CJ1337" i="48" s="1"/>
  <c r="CH1333" i="48"/>
  <c r="CI1333" i="48" s="1"/>
  <c r="CJ1333" i="48" s="1"/>
  <c r="CH1329" i="48"/>
  <c r="CI1329" i="48" s="1"/>
  <c r="CJ1329" i="48" s="1"/>
  <c r="CL1328" i="48"/>
  <c r="AC1329" i="48" s="1"/>
  <c r="CH1323" i="48"/>
  <c r="CI1323" i="48" s="1"/>
  <c r="CJ1323" i="48" s="1"/>
  <c r="CH1322" i="48"/>
  <c r="CI1322" i="48" s="1"/>
  <c r="CJ1322" i="48" s="1"/>
  <c r="CH1319" i="48"/>
  <c r="CI1319" i="48" s="1"/>
  <c r="CJ1319" i="48" s="1"/>
  <c r="CH1318" i="48"/>
  <c r="CI1318" i="48" s="1"/>
  <c r="CJ1318" i="48" s="1"/>
  <c r="CH1315" i="48"/>
  <c r="CI1315" i="48" s="1"/>
  <c r="CJ1315" i="48" s="1"/>
  <c r="CH1314" i="48"/>
  <c r="CI1314" i="48" s="1"/>
  <c r="CJ1314" i="48" s="1"/>
  <c r="CH1311" i="48"/>
  <c r="CI1311" i="48" s="1"/>
  <c r="CJ1311" i="48" s="1"/>
  <c r="CH1310" i="48"/>
  <c r="CI1310" i="48" s="1"/>
  <c r="CJ1310" i="48" s="1"/>
  <c r="CH1309" i="48"/>
  <c r="CI1309" i="48" s="1"/>
  <c r="CJ1309" i="48" s="1"/>
  <c r="CH1306" i="48"/>
  <c r="CI1306" i="48" s="1"/>
  <c r="CJ1306" i="48" s="1"/>
  <c r="CH1305" i="48"/>
  <c r="CI1305" i="48" s="1"/>
  <c r="CJ1305" i="48" s="1"/>
  <c r="CL1303" i="48"/>
  <c r="AC1304" i="48" s="1"/>
  <c r="CH1297" i="48"/>
  <c r="CI1297" i="48" s="1"/>
  <c r="CJ1297" i="48" s="1"/>
  <c r="CH1293" i="48"/>
  <c r="CI1293" i="48" s="1"/>
  <c r="CJ1293" i="48" s="1"/>
  <c r="CH1289" i="48"/>
  <c r="CI1289" i="48" s="1"/>
  <c r="CJ1289" i="48" s="1"/>
  <c r="CH1285" i="48"/>
  <c r="CI1285" i="48" s="1"/>
  <c r="CJ1285" i="48" s="1"/>
  <c r="CH1282" i="48"/>
  <c r="CI1282" i="48" s="1"/>
  <c r="CJ1282" i="48" s="1"/>
  <c r="CH1281" i="48"/>
  <c r="CI1281" i="48" s="1"/>
  <c r="CJ1281" i="48" s="1"/>
  <c r="CL1278" i="48"/>
  <c r="AC1279" i="48" s="1"/>
  <c r="CH1272" i="48"/>
  <c r="CI1272" i="48" s="1"/>
  <c r="CJ1272" i="48" s="1"/>
  <c r="CH1271" i="48"/>
  <c r="CI1271" i="48" s="1"/>
  <c r="CJ1271" i="48" s="1"/>
  <c r="CH1268" i="48"/>
  <c r="CI1268" i="48" s="1"/>
  <c r="CJ1268" i="48" s="1"/>
  <c r="CH1267" i="48"/>
  <c r="CI1267" i="48" s="1"/>
  <c r="CJ1267" i="48" s="1"/>
  <c r="CH1264" i="48"/>
  <c r="CI1264" i="48" s="1"/>
  <c r="CJ1264" i="48" s="1"/>
  <c r="CH1263" i="48"/>
  <c r="CI1263" i="48" s="1"/>
  <c r="CJ1263" i="48" s="1"/>
  <c r="CH1260" i="48"/>
  <c r="CI1260" i="48" s="1"/>
  <c r="CJ1260" i="48" s="1"/>
  <c r="CH1259" i="48"/>
  <c r="CI1259" i="48" s="1"/>
  <c r="CJ1259" i="48" s="1"/>
  <c r="CH1255" i="48"/>
  <c r="CI1255" i="48" s="1"/>
  <c r="CJ1255" i="48" s="1"/>
  <c r="CL1253" i="48"/>
  <c r="AC1254" i="48" s="1"/>
  <c r="CH1246" i="48"/>
  <c r="CI1246" i="48" s="1"/>
  <c r="CJ1246" i="48" s="1"/>
  <c r="CH1245" i="48"/>
  <c r="CI1245" i="48" s="1"/>
  <c r="CJ1245" i="48" s="1"/>
  <c r="CH1243" i="48"/>
  <c r="CI1243" i="48" s="1"/>
  <c r="CJ1243" i="48" s="1"/>
  <c r="CH1242" i="48"/>
  <c r="CI1242" i="48" s="1"/>
  <c r="CJ1242" i="48" s="1"/>
  <c r="CH1238" i="48"/>
  <c r="CI1238" i="48" s="1"/>
  <c r="CJ1238" i="48" s="1"/>
  <c r="CH1235" i="48"/>
  <c r="CI1235" i="48" s="1"/>
  <c r="CJ1235" i="48" s="1"/>
  <c r="CH1234" i="48"/>
  <c r="CI1234" i="48" s="1"/>
  <c r="CJ1234" i="48" s="1"/>
  <c r="CH1231" i="48"/>
  <c r="CI1231" i="48" s="1"/>
  <c r="CJ1231" i="48" s="1"/>
  <c r="CH1230" i="48"/>
  <c r="CI1230" i="48" s="1"/>
  <c r="CJ1230" i="48" s="1"/>
  <c r="CL1228" i="48"/>
  <c r="AC1229" i="48" s="1"/>
  <c r="CH1222" i="48"/>
  <c r="CI1222" i="48" s="1"/>
  <c r="CJ1222" i="48" s="1"/>
  <c r="CH1220" i="48"/>
  <c r="CI1220" i="48" s="1"/>
  <c r="CJ1220" i="48" s="1"/>
  <c r="CH1218" i="48"/>
  <c r="CI1218" i="48" s="1"/>
  <c r="CJ1218" i="48" s="1"/>
  <c r="CH1215" i="48"/>
  <c r="CI1215" i="48" s="1"/>
  <c r="CJ1215" i="48" s="1"/>
  <c r="CH1214" i="48"/>
  <c r="CI1214" i="48" s="1"/>
  <c r="CJ1214" i="48" s="1"/>
  <c r="CH1206" i="48"/>
  <c r="CI1206" i="48" s="1"/>
  <c r="CJ1206" i="48" s="1"/>
  <c r="CL1203" i="48"/>
  <c r="AC1204" i="48" s="1"/>
  <c r="CH1180" i="48"/>
  <c r="CI1180" i="48" s="1"/>
  <c r="CJ1180" i="48" s="1"/>
  <c r="CL1178" i="48"/>
  <c r="AC1179" i="48" s="1"/>
  <c r="CH1173" i="48"/>
  <c r="CI1173" i="48" s="1"/>
  <c r="CJ1173" i="48" s="1"/>
  <c r="CH1169" i="48"/>
  <c r="CI1169" i="48" s="1"/>
  <c r="CJ1169" i="48" s="1"/>
  <c r="CH1168" i="48"/>
  <c r="CI1168" i="48" s="1"/>
  <c r="CJ1168" i="48" s="1"/>
  <c r="CH1165" i="48"/>
  <c r="CI1165" i="48" s="1"/>
  <c r="CJ1165" i="48" s="1"/>
  <c r="CH1164" i="48"/>
  <c r="CI1164" i="48" s="1"/>
  <c r="CJ1164" i="48" s="1"/>
  <c r="CH1161" i="48"/>
  <c r="CI1161" i="48" s="1"/>
  <c r="CJ1161" i="48" s="1"/>
  <c r="CH1160" i="48"/>
  <c r="CI1160" i="48" s="1"/>
  <c r="CJ1160" i="48" s="1"/>
  <c r="CH1157" i="48"/>
  <c r="CI1157" i="48" s="1"/>
  <c r="CJ1157" i="48" s="1"/>
  <c r="CH1156" i="48"/>
  <c r="CI1156" i="48" s="1"/>
  <c r="CJ1156" i="48" s="1"/>
  <c r="CL1153" i="48"/>
  <c r="AC1154" i="48" s="1"/>
  <c r="CH1148" i="48"/>
  <c r="CI1148" i="48" s="1"/>
  <c r="CJ1148" i="48" s="1"/>
  <c r="CH1145" i="48"/>
  <c r="CI1145" i="48" s="1"/>
  <c r="CJ1145" i="48" s="1"/>
  <c r="CH1144" i="48"/>
  <c r="CI1144" i="48" s="1"/>
  <c r="CJ1144" i="48" s="1"/>
  <c r="CH1141" i="48"/>
  <c r="CI1141" i="48" s="1"/>
  <c r="CJ1141" i="48" s="1"/>
  <c r="CH1140" i="48"/>
  <c r="CI1140" i="48" s="1"/>
  <c r="CJ1140" i="48" s="1"/>
  <c r="CH1137" i="48"/>
  <c r="CI1137" i="48" s="1"/>
  <c r="CJ1137" i="48" s="1"/>
  <c r="CH1136" i="48"/>
  <c r="CI1136" i="48" s="1"/>
  <c r="CJ1136" i="48" s="1"/>
  <c r="CH1133" i="48"/>
  <c r="CI1133" i="48" s="1"/>
  <c r="CJ1133" i="48" s="1"/>
  <c r="CH1132" i="48"/>
  <c r="CI1132" i="48" s="1"/>
  <c r="CJ1132" i="48" s="1"/>
  <c r="CH1129" i="48"/>
  <c r="CI1129" i="48" s="1"/>
  <c r="CJ1129" i="48" s="1"/>
  <c r="CL1128" i="48"/>
  <c r="AC1129" i="48" s="1"/>
  <c r="CH1123" i="48"/>
  <c r="CI1123" i="48" s="1"/>
  <c r="CJ1123" i="48" s="1"/>
  <c r="CH1121" i="48"/>
  <c r="CI1121" i="48" s="1"/>
  <c r="CJ1121" i="48" s="1"/>
  <c r="CH1119" i="48"/>
  <c r="CI1119" i="48" s="1"/>
  <c r="CJ1119" i="48" s="1"/>
  <c r="CH1117" i="48"/>
  <c r="CI1117" i="48" s="1"/>
  <c r="CJ1117" i="48" s="1"/>
  <c r="CH1115" i="48"/>
  <c r="CI1115" i="48" s="1"/>
  <c r="CJ1115" i="48" s="1"/>
  <c r="CH1113" i="48"/>
  <c r="CI1113" i="48" s="1"/>
  <c r="CJ1113" i="48" s="1"/>
  <c r="CH1111" i="48"/>
  <c r="CI1111" i="48" s="1"/>
  <c r="CJ1111" i="48" s="1"/>
  <c r="CH1109" i="48"/>
  <c r="CI1109" i="48" s="1"/>
  <c r="CJ1109" i="48" s="1"/>
  <c r="CH1107" i="48"/>
  <c r="CI1107" i="48" s="1"/>
  <c r="CJ1107" i="48" s="1"/>
  <c r="CH1105" i="48"/>
  <c r="CI1105" i="48" s="1"/>
  <c r="CJ1105" i="48" s="1"/>
  <c r="CL1103" i="48"/>
  <c r="AC1104" i="48" s="1"/>
  <c r="CH1097" i="48"/>
  <c r="CI1097" i="48" s="1"/>
  <c r="CJ1097" i="48" s="1"/>
  <c r="CH1095" i="48"/>
  <c r="CI1095" i="48" s="1"/>
  <c r="CJ1095" i="48" s="1"/>
  <c r="CH1094" i="48"/>
  <c r="CI1094" i="48" s="1"/>
  <c r="CJ1094" i="48" s="1"/>
  <c r="CH1093" i="48"/>
  <c r="CI1093" i="48" s="1"/>
  <c r="CJ1093" i="48" s="1"/>
  <c r="CH1090" i="48"/>
  <c r="CI1090" i="48" s="1"/>
  <c r="CJ1090" i="48" s="1"/>
  <c r="CH1088" i="48"/>
  <c r="CI1088" i="48" s="1"/>
  <c r="CJ1088" i="48" s="1"/>
  <c r="CH1086" i="48"/>
  <c r="CI1086" i="48" s="1"/>
  <c r="CJ1086" i="48" s="1"/>
  <c r="CL1078" i="48"/>
  <c r="AC1079" i="48" s="1"/>
  <c r="CL1053" i="48"/>
  <c r="AC1054" i="48" s="1"/>
  <c r="CL1028" i="48"/>
  <c r="AC1029" i="48" s="1"/>
  <c r="CL1003" i="48"/>
  <c r="AC1004" i="48" s="1"/>
  <c r="CH997" i="48"/>
  <c r="CI997" i="48" s="1"/>
  <c r="CJ997" i="48" s="1"/>
  <c r="CH993" i="48"/>
  <c r="CI993" i="48" s="1"/>
  <c r="CJ993" i="48" s="1"/>
  <c r="CH991" i="48"/>
  <c r="CI991" i="48" s="1"/>
  <c r="CJ991" i="48" s="1"/>
  <c r="CH987" i="48"/>
  <c r="CI987" i="48" s="1"/>
  <c r="CJ987" i="48" s="1"/>
  <c r="CH983" i="48"/>
  <c r="CI983" i="48" s="1"/>
  <c r="CJ983" i="48" s="1"/>
  <c r="CH979" i="48"/>
  <c r="CI979" i="48" s="1"/>
  <c r="CJ979" i="48" s="1"/>
  <c r="CL978" i="48"/>
  <c r="AC979" i="48" s="1"/>
  <c r="CH971" i="48"/>
  <c r="CI971" i="48" s="1"/>
  <c r="CJ971" i="48" s="1"/>
  <c r="CH967" i="48"/>
  <c r="CI967" i="48" s="1"/>
  <c r="CJ967" i="48" s="1"/>
  <c r="CH963" i="48"/>
  <c r="CI963" i="48" s="1"/>
  <c r="CJ963" i="48" s="1"/>
  <c r="CH959" i="48"/>
  <c r="CI959" i="48" s="1"/>
  <c r="CJ959" i="48" s="1"/>
  <c r="CH955" i="48"/>
  <c r="CI955" i="48" s="1"/>
  <c r="CJ955" i="48" s="1"/>
  <c r="CL953" i="48"/>
  <c r="AC954" i="48" s="1"/>
  <c r="CH947" i="48"/>
  <c r="CI947" i="48" s="1"/>
  <c r="CJ947" i="48" s="1"/>
  <c r="CH943" i="48"/>
  <c r="CI943" i="48" s="1"/>
  <c r="CJ943" i="48" s="1"/>
  <c r="CH939" i="48"/>
  <c r="CI939" i="48" s="1"/>
  <c r="CJ939" i="48" s="1"/>
  <c r="CH936" i="48"/>
  <c r="CI936" i="48" s="1"/>
  <c r="CJ936" i="48" s="1"/>
  <c r="CH935" i="48"/>
  <c r="CI935" i="48" s="1"/>
  <c r="CJ935" i="48" s="1"/>
  <c r="CH931" i="48"/>
  <c r="CI931" i="48" s="1"/>
  <c r="CJ931" i="48" s="1"/>
  <c r="CH929" i="48"/>
  <c r="CI929" i="48" s="1"/>
  <c r="CJ929" i="48" s="1"/>
  <c r="CL928" i="48"/>
  <c r="AC929" i="48" s="1"/>
  <c r="CL903" i="48"/>
  <c r="AC904" i="48" s="1"/>
  <c r="CL878" i="48"/>
  <c r="AC879" i="48" s="1"/>
  <c r="CL853" i="48"/>
  <c r="AC854" i="48" s="1"/>
  <c r="CH848" i="48"/>
  <c r="CI848" i="48" s="1"/>
  <c r="CJ848" i="48" s="1"/>
  <c r="CH845" i="48"/>
  <c r="CI845" i="48" s="1"/>
  <c r="CJ845" i="48" s="1"/>
  <c r="CH844" i="48"/>
  <c r="CI844" i="48" s="1"/>
  <c r="CJ844" i="48" s="1"/>
  <c r="CH841" i="48"/>
  <c r="CI841" i="48" s="1"/>
  <c r="CJ841" i="48" s="1"/>
  <c r="CH840" i="48"/>
  <c r="CI840" i="48" s="1"/>
  <c r="CJ840" i="48" s="1"/>
  <c r="CH837" i="48"/>
  <c r="CI837" i="48" s="1"/>
  <c r="CJ837" i="48" s="1"/>
  <c r="CH836" i="48"/>
  <c r="CI836" i="48" s="1"/>
  <c r="CJ836" i="48" s="1"/>
  <c r="CH833" i="48"/>
  <c r="CI833" i="48" s="1"/>
  <c r="CJ833" i="48" s="1"/>
  <c r="CH832" i="48"/>
  <c r="CI832" i="48" s="1"/>
  <c r="CJ832" i="48" s="1"/>
  <c r="CH829" i="48"/>
  <c r="CI829" i="48" s="1"/>
  <c r="CJ829" i="48" s="1"/>
  <c r="CL828" i="48"/>
  <c r="AC829" i="48" s="1"/>
  <c r="CH821" i="48"/>
  <c r="CI821" i="48" s="1"/>
  <c r="CJ821" i="48" s="1"/>
  <c r="CH819" i="48"/>
  <c r="CI819" i="48" s="1"/>
  <c r="CJ819" i="48" s="1"/>
  <c r="CH817" i="48"/>
  <c r="CI817" i="48" s="1"/>
  <c r="CJ817" i="48" s="1"/>
  <c r="CH815" i="48"/>
  <c r="CI815" i="48" s="1"/>
  <c r="CJ815" i="48" s="1"/>
  <c r="CH813" i="48"/>
  <c r="CI813" i="48" s="1"/>
  <c r="CJ813" i="48" s="1"/>
  <c r="CH811" i="48"/>
  <c r="CI811" i="48" s="1"/>
  <c r="CJ811" i="48" s="1"/>
  <c r="CH809" i="48"/>
  <c r="CI809" i="48" s="1"/>
  <c r="CJ809" i="48" s="1"/>
  <c r="CH807" i="48"/>
  <c r="CI807" i="48" s="1"/>
  <c r="CJ807" i="48" s="1"/>
  <c r="CH805" i="48"/>
  <c r="CI805" i="48" s="1"/>
  <c r="CJ805" i="48" s="1"/>
  <c r="CL803" i="48"/>
  <c r="AC804" i="48" s="1"/>
  <c r="CH797" i="48"/>
  <c r="CI797" i="48" s="1"/>
  <c r="CJ797" i="48" s="1"/>
  <c r="CH795" i="48"/>
  <c r="CI795" i="48" s="1"/>
  <c r="CJ795" i="48" s="1"/>
  <c r="CH793" i="48"/>
  <c r="CI793" i="48" s="1"/>
  <c r="CJ793" i="48" s="1"/>
  <c r="CH791" i="48"/>
  <c r="CI791" i="48" s="1"/>
  <c r="CJ791" i="48" s="1"/>
  <c r="CH789" i="48"/>
  <c r="CI789" i="48" s="1"/>
  <c r="CJ789" i="48" s="1"/>
  <c r="CH787" i="48"/>
  <c r="CI787" i="48" s="1"/>
  <c r="CJ787" i="48" s="1"/>
  <c r="CH785" i="48"/>
  <c r="CI785" i="48" s="1"/>
  <c r="CJ785" i="48" s="1"/>
  <c r="CH783" i="48"/>
  <c r="CI783" i="48" s="1"/>
  <c r="CJ783" i="48" s="1"/>
  <c r="CH781" i="48"/>
  <c r="CI781" i="48" s="1"/>
  <c r="CJ781" i="48" s="1"/>
  <c r="CL778" i="48"/>
  <c r="AC779" i="48" s="1"/>
  <c r="CH767" i="48"/>
  <c r="CI767" i="48" s="1"/>
  <c r="CJ767" i="48" s="1"/>
  <c r="CH763" i="48"/>
  <c r="CI763" i="48" s="1"/>
  <c r="CJ763" i="48" s="1"/>
  <c r="CH759" i="48"/>
  <c r="CI759" i="48" s="1"/>
  <c r="CJ759" i="48" s="1"/>
  <c r="CH755" i="48"/>
  <c r="CI755" i="48" s="1"/>
  <c r="CJ755" i="48" s="1"/>
  <c r="CL753" i="48"/>
  <c r="AC754" i="48" s="1"/>
  <c r="CH747" i="48"/>
  <c r="CI747" i="48" s="1"/>
  <c r="CJ747" i="48" s="1"/>
  <c r="CH743" i="48"/>
  <c r="CI743" i="48" s="1"/>
  <c r="CJ743" i="48" s="1"/>
  <c r="CH739" i="48"/>
  <c r="CI739" i="48" s="1"/>
  <c r="CJ739" i="48" s="1"/>
  <c r="CH735" i="48"/>
  <c r="CI735" i="48" s="1"/>
  <c r="CJ735" i="48" s="1"/>
  <c r="CH731" i="48"/>
  <c r="CI731" i="48" s="1"/>
  <c r="CJ731" i="48" s="1"/>
  <c r="CL728" i="48"/>
  <c r="AC729" i="48" s="1"/>
  <c r="CH723" i="48"/>
  <c r="CI723" i="48" s="1"/>
  <c r="CJ723" i="48" s="1"/>
  <c r="CL703" i="48"/>
  <c r="AC704" i="48" s="1"/>
  <c r="CL678" i="48"/>
  <c r="AC679" i="48" s="1"/>
  <c r="CH671" i="48"/>
  <c r="CI671" i="48" s="1"/>
  <c r="CJ671" i="48" s="1"/>
  <c r="CH670" i="48"/>
  <c r="CI670" i="48" s="1"/>
  <c r="CJ670" i="48" s="1"/>
  <c r="CH667" i="48"/>
  <c r="CI667" i="48" s="1"/>
  <c r="CJ667" i="48" s="1"/>
  <c r="CH666" i="48"/>
  <c r="CI666" i="48" s="1"/>
  <c r="CJ666" i="48" s="1"/>
  <c r="CH664" i="48"/>
  <c r="CI664" i="48" s="1"/>
  <c r="CJ664" i="48" s="1"/>
  <c r="CH663" i="48"/>
  <c r="CI663" i="48" s="1"/>
  <c r="CJ663" i="48" s="1"/>
  <c r="CH659" i="48"/>
  <c r="CI659" i="48" s="1"/>
  <c r="CJ659" i="48" s="1"/>
  <c r="CH656" i="48"/>
  <c r="CI656" i="48" s="1"/>
  <c r="CJ656" i="48" s="1"/>
  <c r="CH655" i="48"/>
  <c r="CI655" i="48" s="1"/>
  <c r="CJ655" i="48" s="1"/>
  <c r="CH648" i="48"/>
  <c r="CI648" i="48" s="1"/>
  <c r="CJ648" i="48" s="1"/>
  <c r="CH647" i="48"/>
  <c r="CI647" i="48" s="1"/>
  <c r="CJ647" i="48" s="1"/>
  <c r="CH643" i="48"/>
  <c r="CI643" i="48" s="1"/>
  <c r="CJ643" i="48" s="1"/>
  <c r="CH640" i="48"/>
  <c r="CI640" i="48" s="1"/>
  <c r="CJ640" i="48" s="1"/>
  <c r="CH639" i="48"/>
  <c r="CI639" i="48" s="1"/>
  <c r="CJ639" i="48" s="1"/>
  <c r="CH636" i="48"/>
  <c r="CI636" i="48" s="1"/>
  <c r="CJ636" i="48" s="1"/>
  <c r="CH635" i="48"/>
  <c r="CI635" i="48" s="1"/>
  <c r="CJ635" i="48" s="1"/>
  <c r="CH632" i="48"/>
  <c r="CI632" i="48" s="1"/>
  <c r="CJ632" i="48" s="1"/>
  <c r="CH631" i="48"/>
  <c r="CI631" i="48" s="1"/>
  <c r="CJ631" i="48" s="1"/>
  <c r="CL628" i="48"/>
  <c r="AC629" i="48" s="1"/>
  <c r="CH623" i="48"/>
  <c r="CI623" i="48" s="1"/>
  <c r="CJ623" i="48" s="1"/>
  <c r="CH619" i="48"/>
  <c r="CI619" i="48" s="1"/>
  <c r="CJ619" i="48" s="1"/>
  <c r="CH615" i="48"/>
  <c r="CI615" i="48" s="1"/>
  <c r="CJ615" i="48" s="1"/>
  <c r="CH611" i="48"/>
  <c r="CI611" i="48" s="1"/>
  <c r="CJ611" i="48" s="1"/>
  <c r="CH607" i="48"/>
  <c r="CI607" i="48" s="1"/>
  <c r="CJ607" i="48" s="1"/>
  <c r="CL603" i="48"/>
  <c r="AC604" i="48" s="1"/>
  <c r="CH595" i="48"/>
  <c r="CI595" i="48" s="1"/>
  <c r="CJ595" i="48" s="1"/>
  <c r="CH591" i="48"/>
  <c r="CI591" i="48" s="1"/>
  <c r="CJ591" i="48" s="1"/>
  <c r="CH587" i="48"/>
  <c r="CI587" i="48" s="1"/>
  <c r="CJ587" i="48" s="1"/>
  <c r="CH583" i="48"/>
  <c r="CI583" i="48" s="1"/>
  <c r="CJ583" i="48" s="1"/>
  <c r="CL578" i="48"/>
  <c r="AC579" i="48" s="1"/>
  <c r="CL553" i="48"/>
  <c r="AC554" i="48" s="1"/>
  <c r="CH533" i="48"/>
  <c r="CI533" i="48" s="1"/>
  <c r="CJ533" i="48" s="1"/>
  <c r="CL528" i="48"/>
  <c r="AC529" i="48" s="1"/>
  <c r="CL503" i="48"/>
  <c r="AC504" i="48" s="1"/>
  <c r="CH498" i="48"/>
  <c r="CI498" i="48" s="1"/>
  <c r="CJ498" i="48" s="1"/>
  <c r="CH496" i="48"/>
  <c r="CI496" i="48" s="1"/>
  <c r="CJ496" i="48" s="1"/>
  <c r="CH494" i="48"/>
  <c r="CI494" i="48" s="1"/>
  <c r="CJ494" i="48" s="1"/>
  <c r="CH492" i="48"/>
  <c r="CI492" i="48" s="1"/>
  <c r="CJ492" i="48" s="1"/>
  <c r="CH490" i="48"/>
  <c r="CI490" i="48" s="1"/>
  <c r="CJ490" i="48" s="1"/>
  <c r="CH488" i="48"/>
  <c r="CI488" i="48" s="1"/>
  <c r="CJ488" i="48" s="1"/>
  <c r="CH486" i="48"/>
  <c r="CI486" i="48" s="1"/>
  <c r="CJ486" i="48" s="1"/>
  <c r="CH484" i="48"/>
  <c r="CI484" i="48" s="1"/>
  <c r="CJ484" i="48" s="1"/>
  <c r="CH482" i="48"/>
  <c r="CI482" i="48" s="1"/>
  <c r="CJ482" i="48" s="1"/>
  <c r="CH480" i="48"/>
  <c r="CI480" i="48" s="1"/>
  <c r="CJ480" i="48" s="1"/>
  <c r="CL478" i="48"/>
  <c r="AC479" i="48" s="1"/>
  <c r="CH473" i="48"/>
  <c r="CI473" i="48" s="1"/>
  <c r="CJ473" i="48" s="1"/>
  <c r="CH471" i="48"/>
  <c r="CI471" i="48" s="1"/>
  <c r="CJ471" i="48" s="1"/>
  <c r="CH469" i="48"/>
  <c r="CI469" i="48" s="1"/>
  <c r="CJ469" i="48" s="1"/>
  <c r="CH467" i="48"/>
  <c r="CI467" i="48" s="1"/>
  <c r="CJ467" i="48" s="1"/>
  <c r="CH465" i="48"/>
  <c r="CI465" i="48" s="1"/>
  <c r="CJ465" i="48" s="1"/>
  <c r="CH463" i="48"/>
  <c r="CI463" i="48" s="1"/>
  <c r="CJ463" i="48" s="1"/>
  <c r="CH461" i="48"/>
  <c r="CI461" i="48" s="1"/>
  <c r="CJ461" i="48" s="1"/>
  <c r="CH459" i="48"/>
  <c r="CI459" i="48" s="1"/>
  <c r="CJ459" i="48" s="1"/>
  <c r="CH457" i="48"/>
  <c r="CI457" i="48" s="1"/>
  <c r="CJ457" i="48" s="1"/>
  <c r="CH455" i="48"/>
  <c r="CI455" i="48" s="1"/>
  <c r="CJ455" i="48" s="1"/>
  <c r="CL453" i="48"/>
  <c r="AC454" i="48" s="1"/>
  <c r="CH447" i="48"/>
  <c r="CI447" i="48" s="1"/>
  <c r="CJ447" i="48" s="1"/>
  <c r="CH445" i="48"/>
  <c r="CI445" i="48" s="1"/>
  <c r="CJ445" i="48" s="1"/>
  <c r="CH443" i="48"/>
  <c r="CI443" i="48" s="1"/>
  <c r="CJ443" i="48" s="1"/>
  <c r="CH441" i="48"/>
  <c r="CI441" i="48" s="1"/>
  <c r="CJ441" i="48" s="1"/>
  <c r="CH439" i="48"/>
  <c r="CI439" i="48" s="1"/>
  <c r="CJ439" i="48" s="1"/>
  <c r="CH437" i="48"/>
  <c r="CI437" i="48" s="1"/>
  <c r="CJ437" i="48" s="1"/>
  <c r="CH435" i="48"/>
  <c r="CI435" i="48" s="1"/>
  <c r="CJ435" i="48" s="1"/>
  <c r="CH433" i="48"/>
  <c r="CI433" i="48" s="1"/>
  <c r="CJ433" i="48" s="1"/>
  <c r="CH431" i="48"/>
  <c r="CI431" i="48" s="1"/>
  <c r="CJ431" i="48" s="1"/>
  <c r="CH429" i="48"/>
  <c r="CI429" i="48" s="1"/>
  <c r="CJ429" i="48" s="1"/>
  <c r="CL428" i="48"/>
  <c r="AC429" i="48" s="1"/>
  <c r="CH423" i="48"/>
  <c r="CI423" i="48" s="1"/>
  <c r="CJ423" i="48" s="1"/>
  <c r="CH421" i="48"/>
  <c r="CI421" i="48" s="1"/>
  <c r="CJ421" i="48" s="1"/>
  <c r="CH419" i="48"/>
  <c r="CI419" i="48" s="1"/>
  <c r="CJ419" i="48" s="1"/>
  <c r="CH416" i="48"/>
  <c r="CI416" i="48" s="1"/>
  <c r="CJ416" i="48" s="1"/>
  <c r="CH415" i="48"/>
  <c r="CI415" i="48" s="1"/>
  <c r="CJ415" i="48" s="1"/>
  <c r="CH411" i="48"/>
  <c r="CI411" i="48" s="1"/>
  <c r="CJ411" i="48" s="1"/>
  <c r="CH407" i="48"/>
  <c r="CI407" i="48" s="1"/>
  <c r="CJ407" i="48" s="1"/>
  <c r="CL403" i="48"/>
  <c r="AC404" i="48" s="1"/>
  <c r="CH395" i="48"/>
  <c r="CI395" i="48" s="1"/>
  <c r="CJ395" i="48" s="1"/>
  <c r="CH391" i="48"/>
  <c r="CI391" i="48" s="1"/>
  <c r="CJ391" i="48" s="1"/>
  <c r="CH387" i="48"/>
  <c r="CI387" i="48" s="1"/>
  <c r="CJ387" i="48" s="1"/>
  <c r="CH382" i="48"/>
  <c r="CI382" i="48" s="1"/>
  <c r="CJ382" i="48" s="1"/>
  <c r="CL378" i="48"/>
  <c r="AC379" i="48" s="1"/>
  <c r="CH370" i="48"/>
  <c r="CI370" i="48" s="1"/>
  <c r="CJ370" i="48" s="1"/>
  <c r="CH366" i="48"/>
  <c r="CI366" i="48" s="1"/>
  <c r="CJ366" i="48" s="1"/>
  <c r="CH362" i="48"/>
  <c r="CI362" i="48" s="1"/>
  <c r="CJ362" i="48" s="1"/>
  <c r="CH358" i="48"/>
  <c r="CI358" i="48" s="1"/>
  <c r="CJ358" i="48" s="1"/>
  <c r="CH354" i="48"/>
  <c r="CI354" i="48" s="1"/>
  <c r="CJ354" i="48" s="1"/>
  <c r="CL353" i="48"/>
  <c r="AC354" i="48" s="1"/>
  <c r="CH346" i="48"/>
  <c r="CI346" i="48" s="1"/>
  <c r="CJ346" i="48" s="1"/>
  <c r="CH342" i="48"/>
  <c r="CI342" i="48" s="1"/>
  <c r="CJ342" i="48" s="1"/>
  <c r="CH339" i="48"/>
  <c r="CI339" i="48" s="1"/>
  <c r="CJ339" i="48" s="1"/>
  <c r="CH338" i="48"/>
  <c r="CI338" i="48" s="1"/>
  <c r="CJ338" i="48" s="1"/>
  <c r="CH334" i="48"/>
  <c r="CI334" i="48" s="1"/>
  <c r="CJ334" i="48" s="1"/>
  <c r="CH330" i="48"/>
  <c r="CI330" i="48" s="1"/>
  <c r="CJ330" i="48" s="1"/>
  <c r="CL328" i="48"/>
  <c r="AC329" i="48" s="1"/>
  <c r="CH322" i="48"/>
  <c r="CI322" i="48" s="1"/>
  <c r="CJ322" i="48" s="1"/>
  <c r="CH321" i="48"/>
  <c r="CI321" i="48" s="1"/>
  <c r="CJ321" i="48" s="1"/>
  <c r="CH320" i="48"/>
  <c r="CI320" i="48" s="1"/>
  <c r="CJ320" i="48" s="1"/>
  <c r="CH318" i="48"/>
  <c r="CI318" i="48" s="1"/>
  <c r="CJ318" i="48" s="1"/>
  <c r="CH317" i="48"/>
  <c r="CI317" i="48" s="1"/>
  <c r="CJ317" i="48" s="1"/>
  <c r="CH316" i="48"/>
  <c r="CI316" i="48" s="1"/>
  <c r="CJ316" i="48" s="1"/>
  <c r="CH314" i="48"/>
  <c r="CI314" i="48" s="1"/>
  <c r="CJ314" i="48" s="1"/>
  <c r="CH313" i="48"/>
  <c r="CI313" i="48" s="1"/>
  <c r="CJ313" i="48" s="1"/>
  <c r="CH312" i="48"/>
  <c r="CI312" i="48" s="1"/>
  <c r="CJ312" i="48" s="1"/>
  <c r="CH310" i="48"/>
  <c r="CI310" i="48" s="1"/>
  <c r="CJ310" i="48" s="1"/>
  <c r="CH309" i="48"/>
  <c r="CI309" i="48" s="1"/>
  <c r="CJ309" i="48" s="1"/>
  <c r="CH308" i="48"/>
  <c r="CI308" i="48" s="1"/>
  <c r="CJ308" i="48" s="1"/>
  <c r="CH306" i="48"/>
  <c r="CI306" i="48" s="1"/>
  <c r="CJ306" i="48" s="1"/>
  <c r="CH305" i="48"/>
  <c r="CI305" i="48" s="1"/>
  <c r="CJ305" i="48" s="1"/>
  <c r="CH304" i="48"/>
  <c r="CI304" i="48" s="1"/>
  <c r="CJ304" i="48" s="1"/>
  <c r="CL303" i="48"/>
  <c r="AC304" i="48" s="1"/>
  <c r="CH298" i="48"/>
  <c r="CI298" i="48" s="1"/>
  <c r="CJ298" i="48" s="1"/>
  <c r="CH297" i="48"/>
  <c r="CI297" i="48" s="1"/>
  <c r="CJ297" i="48" s="1"/>
  <c r="CH294" i="48"/>
  <c r="CI294" i="48" s="1"/>
  <c r="CJ294" i="48" s="1"/>
  <c r="CH293" i="48"/>
  <c r="CI293" i="48" s="1"/>
  <c r="CJ293" i="48" s="1"/>
  <c r="CH290" i="48"/>
  <c r="CI290" i="48" s="1"/>
  <c r="CJ290" i="48" s="1"/>
  <c r="CH289" i="48"/>
  <c r="CI289" i="48" s="1"/>
  <c r="CJ289" i="48" s="1"/>
  <c r="CH286" i="48"/>
  <c r="CI286" i="48" s="1"/>
  <c r="CJ286" i="48" s="1"/>
  <c r="CH285" i="48"/>
  <c r="CI285" i="48" s="1"/>
  <c r="CJ285" i="48" s="1"/>
  <c r="CH282" i="48"/>
  <c r="CI282" i="48" s="1"/>
  <c r="CJ282" i="48" s="1"/>
  <c r="CH281" i="48"/>
  <c r="CI281" i="48" s="1"/>
  <c r="CJ281" i="48" s="1"/>
  <c r="CL278" i="48"/>
  <c r="AC279" i="48" s="1"/>
  <c r="CH273" i="48"/>
  <c r="CI273" i="48" s="1"/>
  <c r="CJ273" i="48" s="1"/>
  <c r="CH270" i="48"/>
  <c r="CI270" i="48" s="1"/>
  <c r="CJ270" i="48" s="1"/>
  <c r="CH269" i="48"/>
  <c r="CI269" i="48" s="1"/>
  <c r="CJ269" i="48" s="1"/>
  <c r="CH266" i="48"/>
  <c r="CI266" i="48" s="1"/>
  <c r="CJ266" i="48" s="1"/>
  <c r="CH265" i="48"/>
  <c r="CI265" i="48" s="1"/>
  <c r="CJ265" i="48" s="1"/>
  <c r="CH262" i="48"/>
  <c r="CI262" i="48" s="1"/>
  <c r="CJ262" i="48" s="1"/>
  <c r="CH261" i="48"/>
  <c r="CI261" i="48" s="1"/>
  <c r="CJ261" i="48" s="1"/>
  <c r="CH258" i="48"/>
  <c r="CI258" i="48" s="1"/>
  <c r="CJ258" i="48" s="1"/>
  <c r="CH257" i="48"/>
  <c r="CI257" i="48" s="1"/>
  <c r="CJ257" i="48" s="1"/>
  <c r="CH254" i="48"/>
  <c r="CI254" i="48" s="1"/>
  <c r="CJ254" i="48" s="1"/>
  <c r="CL228" i="48"/>
  <c r="AC229" i="48" s="1"/>
  <c r="CL203" i="48"/>
  <c r="AC204" i="48" s="1"/>
  <c r="CL178" i="48"/>
  <c r="AC179" i="48" s="1"/>
  <c r="CL153" i="48"/>
  <c r="AC154" i="48" s="1"/>
  <c r="CL128" i="48"/>
  <c r="AC129" i="48" s="1"/>
  <c r="CH116" i="48"/>
  <c r="CI116" i="48" s="1"/>
  <c r="CJ116" i="48" s="1"/>
  <c r="CH112" i="48"/>
  <c r="CI112" i="48" s="1"/>
  <c r="CJ112" i="48" s="1"/>
  <c r="CH108" i="48"/>
  <c r="CI108" i="48" s="1"/>
  <c r="CJ108" i="48" s="1"/>
  <c r="CH104" i="48"/>
  <c r="CI104" i="48" s="1"/>
  <c r="CJ104" i="48" s="1"/>
  <c r="CL103" i="48"/>
  <c r="AC104" i="48" s="1"/>
  <c r="CH96" i="48"/>
  <c r="CI96" i="48" s="1"/>
  <c r="CJ96" i="48" s="1"/>
  <c r="CL78" i="48"/>
  <c r="AC79" i="48" s="1"/>
  <c r="CL53" i="48"/>
  <c r="AC54" i="48" s="1"/>
  <c r="CH45" i="48"/>
  <c r="CI45" i="48" s="1"/>
  <c r="CJ45" i="48" s="1"/>
  <c r="CH21" i="48"/>
  <c r="CI21" i="48" s="1"/>
  <c r="CJ21" i="48" s="1"/>
  <c r="CH17" i="48"/>
  <c r="CI17" i="48" s="1"/>
  <c r="CJ17" i="48" s="1"/>
  <c r="CH13" i="48"/>
  <c r="CI13" i="48" s="1"/>
  <c r="CJ13" i="48" s="1"/>
  <c r="CH9" i="48"/>
  <c r="CI9" i="48" s="1"/>
  <c r="CJ9" i="48" s="1"/>
  <c r="CH5" i="48"/>
  <c r="CI5" i="48" s="1"/>
  <c r="CJ5" i="48" s="1"/>
  <c r="CL3" i="48"/>
  <c r="AC4" i="48" l="1"/>
  <c r="CL1329" i="48"/>
  <c r="AC1330" i="48" s="1"/>
  <c r="CL1129" i="48"/>
  <c r="AC1130" i="48" s="1"/>
  <c r="CL979" i="48"/>
  <c r="AC980" i="48" s="1"/>
  <c r="CL929" i="48"/>
  <c r="AC930" i="48" s="1"/>
  <c r="CL829" i="48"/>
  <c r="AC830" i="48" s="1"/>
  <c r="CL429" i="48"/>
  <c r="AC430" i="48" s="1"/>
  <c r="CL354" i="48"/>
  <c r="AC355" i="48" s="1"/>
  <c r="CL306" i="48"/>
  <c r="CL305" i="48"/>
  <c r="CL304" i="48"/>
  <c r="AC305" i="48" s="1"/>
  <c r="CL254" i="48"/>
  <c r="AC255" i="48" s="1"/>
  <c r="CL104" i="48"/>
  <c r="AC105" i="48" s="1"/>
  <c r="CH11" i="48"/>
  <c r="CI11" i="48" s="1"/>
  <c r="CJ11" i="48" s="1"/>
  <c r="CH23" i="48"/>
  <c r="CI23" i="48" s="1"/>
  <c r="CJ23" i="48" s="1"/>
  <c r="CH55" i="48"/>
  <c r="CI55" i="48" s="1"/>
  <c r="CJ55" i="48" s="1"/>
  <c r="CH71" i="48"/>
  <c r="CI71" i="48" s="1"/>
  <c r="CJ71" i="48" s="1"/>
  <c r="CH7" i="48"/>
  <c r="CI7" i="48" s="1"/>
  <c r="CJ7" i="48" s="1"/>
  <c r="CH35" i="48"/>
  <c r="CI35" i="48" s="1"/>
  <c r="CJ35" i="48" s="1"/>
  <c r="CH94" i="48"/>
  <c r="CI94" i="48" s="1"/>
  <c r="CJ94" i="48" s="1"/>
  <c r="CH16" i="48"/>
  <c r="CI16" i="48" s="1"/>
  <c r="CJ16" i="48" s="1"/>
  <c r="CH47" i="48"/>
  <c r="CI47" i="48" s="1"/>
  <c r="CJ47" i="48" s="1"/>
  <c r="CH59" i="48"/>
  <c r="CI59" i="48" s="1"/>
  <c r="CJ59" i="48" s="1"/>
  <c r="CH12" i="48"/>
  <c r="CI12" i="48" s="1"/>
  <c r="CJ12" i="48" s="1"/>
  <c r="CH39" i="48"/>
  <c r="CI39" i="48" s="1"/>
  <c r="CJ39" i="48" s="1"/>
  <c r="CH82" i="48"/>
  <c r="CI82" i="48" s="1"/>
  <c r="CJ82" i="48" s="1"/>
  <c r="CH8" i="48"/>
  <c r="CI8" i="48" s="1"/>
  <c r="CJ8" i="48" s="1"/>
  <c r="CH63" i="48"/>
  <c r="CI63" i="48" s="1"/>
  <c r="CJ63" i="48" s="1"/>
  <c r="CH4" i="48"/>
  <c r="CI4" i="48" s="1"/>
  <c r="CJ4" i="48" s="1"/>
  <c r="CL27" i="48" s="1"/>
  <c r="CH43" i="48"/>
  <c r="CI43" i="48" s="1"/>
  <c r="CJ43" i="48" s="1"/>
  <c r="CH86" i="48"/>
  <c r="CI86" i="48" s="1"/>
  <c r="CJ86" i="48" s="1"/>
  <c r="CH19" i="48"/>
  <c r="CI19" i="48" s="1"/>
  <c r="CJ19" i="48" s="1"/>
  <c r="CH67" i="48"/>
  <c r="CI67" i="48" s="1"/>
  <c r="CJ67" i="48" s="1"/>
  <c r="CH15" i="48"/>
  <c r="CI15" i="48" s="1"/>
  <c r="CJ15" i="48" s="1"/>
  <c r="CH31" i="48"/>
  <c r="CI31" i="48" s="1"/>
  <c r="CJ31" i="48" s="1"/>
  <c r="CH90" i="48"/>
  <c r="CI90" i="48" s="1"/>
  <c r="CJ90" i="48" s="1"/>
  <c r="CH29" i="48"/>
  <c r="CI29" i="48" s="1"/>
  <c r="CJ29" i="48" s="1"/>
  <c r="CH33" i="48"/>
  <c r="CI33" i="48" s="1"/>
  <c r="CJ33" i="48" s="1"/>
  <c r="CH37" i="48"/>
  <c r="CI37" i="48" s="1"/>
  <c r="CJ37" i="48" s="1"/>
  <c r="CH41" i="48"/>
  <c r="CI41" i="48" s="1"/>
  <c r="CJ41" i="48" s="1"/>
  <c r="CH57" i="48"/>
  <c r="CI57" i="48" s="1"/>
  <c r="CJ57" i="48" s="1"/>
  <c r="CH61" i="48"/>
  <c r="CI61" i="48" s="1"/>
  <c r="CJ61" i="48" s="1"/>
  <c r="CH65" i="48"/>
  <c r="CI65" i="48" s="1"/>
  <c r="CJ65" i="48" s="1"/>
  <c r="CH69" i="48"/>
  <c r="CI69" i="48" s="1"/>
  <c r="CJ69" i="48" s="1"/>
  <c r="CH73" i="48"/>
  <c r="CI73" i="48" s="1"/>
  <c r="CJ73" i="48" s="1"/>
  <c r="CH80" i="48"/>
  <c r="CI80" i="48" s="1"/>
  <c r="CJ80" i="48" s="1"/>
  <c r="CH84" i="48"/>
  <c r="CI84" i="48" s="1"/>
  <c r="CJ84" i="48" s="1"/>
  <c r="CH88" i="48"/>
  <c r="CI88" i="48" s="1"/>
  <c r="CJ88" i="48" s="1"/>
  <c r="CH92" i="48"/>
  <c r="CI92" i="48" s="1"/>
  <c r="CJ92" i="48" s="1"/>
  <c r="CH120" i="48"/>
  <c r="CI120" i="48" s="1"/>
  <c r="CJ120" i="48" s="1"/>
  <c r="CH132" i="48"/>
  <c r="CI132" i="48" s="1"/>
  <c r="CJ132" i="48" s="1"/>
  <c r="CH136" i="48"/>
  <c r="CI136" i="48" s="1"/>
  <c r="CJ136" i="48" s="1"/>
  <c r="CH140" i="48"/>
  <c r="CI140" i="48" s="1"/>
  <c r="CJ140" i="48" s="1"/>
  <c r="CH144" i="48"/>
  <c r="CI144" i="48" s="1"/>
  <c r="CJ144" i="48" s="1"/>
  <c r="CH148" i="48"/>
  <c r="CI148" i="48" s="1"/>
  <c r="CJ148" i="48" s="1"/>
  <c r="CH156" i="48"/>
  <c r="CI156" i="48" s="1"/>
  <c r="CJ156" i="48" s="1"/>
  <c r="CH160" i="48"/>
  <c r="CI160" i="48" s="1"/>
  <c r="CJ160" i="48" s="1"/>
  <c r="CH164" i="48"/>
  <c r="CI164" i="48" s="1"/>
  <c r="CJ164" i="48" s="1"/>
  <c r="CH168" i="48"/>
  <c r="CI168" i="48" s="1"/>
  <c r="CJ168" i="48" s="1"/>
  <c r="CH172" i="48"/>
  <c r="CI172" i="48" s="1"/>
  <c r="CJ172" i="48" s="1"/>
  <c r="CH180" i="48"/>
  <c r="CI180" i="48" s="1"/>
  <c r="CJ180" i="48" s="1"/>
  <c r="CH184" i="48"/>
  <c r="CI184" i="48" s="1"/>
  <c r="CJ184" i="48" s="1"/>
  <c r="CH188" i="48"/>
  <c r="CI188" i="48" s="1"/>
  <c r="CJ188" i="48" s="1"/>
  <c r="CH192" i="48"/>
  <c r="CI192" i="48" s="1"/>
  <c r="CJ192" i="48" s="1"/>
  <c r="CH196" i="48"/>
  <c r="CI196" i="48" s="1"/>
  <c r="CJ196" i="48" s="1"/>
  <c r="CH204" i="48"/>
  <c r="CI204" i="48" s="1"/>
  <c r="CJ204" i="48" s="1"/>
  <c r="CH208" i="48"/>
  <c r="CI208" i="48" s="1"/>
  <c r="CJ208" i="48" s="1"/>
  <c r="CH212" i="48"/>
  <c r="CI212" i="48" s="1"/>
  <c r="CJ212" i="48" s="1"/>
  <c r="CH216" i="48"/>
  <c r="CI216" i="48" s="1"/>
  <c r="CJ216" i="48" s="1"/>
  <c r="CH220" i="48"/>
  <c r="CI220" i="48" s="1"/>
  <c r="CJ220" i="48" s="1"/>
  <c r="CH232" i="48"/>
  <c r="CI232" i="48" s="1"/>
  <c r="CJ232" i="48" s="1"/>
  <c r="CH236" i="48"/>
  <c r="CI236" i="48" s="1"/>
  <c r="CJ236" i="48" s="1"/>
  <c r="CH240" i="48"/>
  <c r="CI240" i="48" s="1"/>
  <c r="CJ240" i="48" s="1"/>
  <c r="CH244" i="48"/>
  <c r="CI244" i="48" s="1"/>
  <c r="CJ244" i="48" s="1"/>
  <c r="CH6" i="48"/>
  <c r="CI6" i="48" s="1"/>
  <c r="CJ6" i="48" s="1"/>
  <c r="CH10" i="48"/>
  <c r="CI10" i="48" s="1"/>
  <c r="CJ10" i="48" s="1"/>
  <c r="CH14" i="48"/>
  <c r="CI14" i="48" s="1"/>
  <c r="CJ14" i="48" s="1"/>
  <c r="CH18" i="48"/>
  <c r="CI18" i="48" s="1"/>
  <c r="CJ18" i="48" s="1"/>
  <c r="CH22" i="48"/>
  <c r="CI22" i="48" s="1"/>
  <c r="CJ22" i="48" s="1"/>
  <c r="CH30" i="48"/>
  <c r="CI30" i="48" s="1"/>
  <c r="CJ30" i="48" s="1"/>
  <c r="CH34" i="48"/>
  <c r="CI34" i="48" s="1"/>
  <c r="CJ34" i="48" s="1"/>
  <c r="CH38" i="48"/>
  <c r="CI38" i="48" s="1"/>
  <c r="CJ38" i="48" s="1"/>
  <c r="CH42" i="48"/>
  <c r="CI42" i="48" s="1"/>
  <c r="CJ42" i="48" s="1"/>
  <c r="CH46" i="48"/>
  <c r="CI46" i="48" s="1"/>
  <c r="CJ46" i="48" s="1"/>
  <c r="CH54" i="48"/>
  <c r="CI54" i="48" s="1"/>
  <c r="CJ54" i="48" s="1"/>
  <c r="CH58" i="48"/>
  <c r="CI58" i="48" s="1"/>
  <c r="CJ58" i="48" s="1"/>
  <c r="CH62" i="48"/>
  <c r="CI62" i="48" s="1"/>
  <c r="CJ62" i="48" s="1"/>
  <c r="CH66" i="48"/>
  <c r="CI66" i="48" s="1"/>
  <c r="CJ66" i="48" s="1"/>
  <c r="CH70" i="48"/>
  <c r="CI70" i="48" s="1"/>
  <c r="CJ70" i="48" s="1"/>
  <c r="CH81" i="48"/>
  <c r="CI81" i="48" s="1"/>
  <c r="CJ81" i="48" s="1"/>
  <c r="CH85" i="48"/>
  <c r="CI85" i="48" s="1"/>
  <c r="CJ85" i="48" s="1"/>
  <c r="CH89" i="48"/>
  <c r="CI89" i="48" s="1"/>
  <c r="CJ89" i="48" s="1"/>
  <c r="CH93" i="48"/>
  <c r="CI93" i="48" s="1"/>
  <c r="CJ93" i="48" s="1"/>
  <c r="CH97" i="48"/>
  <c r="CI97" i="48" s="1"/>
  <c r="CJ97" i="48" s="1"/>
  <c r="CH105" i="48"/>
  <c r="CI105" i="48" s="1"/>
  <c r="CJ105" i="48" s="1"/>
  <c r="CH109" i="48"/>
  <c r="CI109" i="48" s="1"/>
  <c r="CJ109" i="48" s="1"/>
  <c r="CH113" i="48"/>
  <c r="CI113" i="48" s="1"/>
  <c r="CJ113" i="48" s="1"/>
  <c r="CH117" i="48"/>
  <c r="CI117" i="48" s="1"/>
  <c r="CJ117" i="48" s="1"/>
  <c r="CH121" i="48"/>
  <c r="CI121" i="48" s="1"/>
  <c r="CJ121" i="48" s="1"/>
  <c r="CH129" i="48"/>
  <c r="CI129" i="48" s="1"/>
  <c r="CJ129" i="48" s="1"/>
  <c r="CH133" i="48"/>
  <c r="CI133" i="48" s="1"/>
  <c r="CJ133" i="48" s="1"/>
  <c r="CH137" i="48"/>
  <c r="CI137" i="48" s="1"/>
  <c r="CJ137" i="48" s="1"/>
  <c r="CH141" i="48"/>
  <c r="CI141" i="48" s="1"/>
  <c r="CJ141" i="48" s="1"/>
  <c r="CH145" i="48"/>
  <c r="CI145" i="48" s="1"/>
  <c r="CJ145" i="48" s="1"/>
  <c r="CH157" i="48"/>
  <c r="CI157" i="48" s="1"/>
  <c r="CJ157" i="48" s="1"/>
  <c r="CH161" i="48"/>
  <c r="CI161" i="48" s="1"/>
  <c r="CJ161" i="48" s="1"/>
  <c r="CH165" i="48"/>
  <c r="CI165" i="48" s="1"/>
  <c r="CJ165" i="48" s="1"/>
  <c r="CH169" i="48"/>
  <c r="CI169" i="48" s="1"/>
  <c r="CJ169" i="48" s="1"/>
  <c r="CH173" i="48"/>
  <c r="CI173" i="48" s="1"/>
  <c r="CJ173" i="48" s="1"/>
  <c r="CH181" i="48"/>
  <c r="CI181" i="48" s="1"/>
  <c r="CJ181" i="48" s="1"/>
  <c r="CH185" i="48"/>
  <c r="CI185" i="48" s="1"/>
  <c r="CJ185" i="48" s="1"/>
  <c r="CH189" i="48"/>
  <c r="CI189" i="48" s="1"/>
  <c r="CJ189" i="48" s="1"/>
  <c r="CH193" i="48"/>
  <c r="CI193" i="48" s="1"/>
  <c r="CJ193" i="48" s="1"/>
  <c r="CH197" i="48"/>
  <c r="CI197" i="48" s="1"/>
  <c r="CJ197" i="48" s="1"/>
  <c r="CH205" i="48"/>
  <c r="CI205" i="48" s="1"/>
  <c r="CJ205" i="48" s="1"/>
  <c r="CH209" i="48"/>
  <c r="CI209" i="48" s="1"/>
  <c r="CJ209" i="48" s="1"/>
  <c r="CH213" i="48"/>
  <c r="CI213" i="48" s="1"/>
  <c r="CJ213" i="48" s="1"/>
  <c r="CH217" i="48"/>
  <c r="CI217" i="48" s="1"/>
  <c r="CJ217" i="48" s="1"/>
  <c r="CH221" i="48"/>
  <c r="CI221" i="48" s="1"/>
  <c r="CJ221" i="48" s="1"/>
  <c r="CH229" i="48"/>
  <c r="CI229" i="48" s="1"/>
  <c r="CJ229" i="48" s="1"/>
  <c r="CH233" i="48"/>
  <c r="CI233" i="48" s="1"/>
  <c r="CJ233" i="48" s="1"/>
  <c r="CH237" i="48"/>
  <c r="CI237" i="48" s="1"/>
  <c r="CJ237" i="48" s="1"/>
  <c r="CH241" i="48"/>
  <c r="CI241" i="48" s="1"/>
  <c r="CJ241" i="48" s="1"/>
  <c r="CH245" i="48"/>
  <c r="CI245" i="48" s="1"/>
  <c r="CJ245" i="48" s="1"/>
  <c r="CH98" i="48"/>
  <c r="CI98" i="48" s="1"/>
  <c r="CJ98" i="48" s="1"/>
  <c r="CH106" i="48"/>
  <c r="CI106" i="48" s="1"/>
  <c r="CJ106" i="48" s="1"/>
  <c r="CH110" i="48"/>
  <c r="CI110" i="48" s="1"/>
  <c r="CJ110" i="48" s="1"/>
  <c r="CH114" i="48"/>
  <c r="CI114" i="48" s="1"/>
  <c r="CJ114" i="48" s="1"/>
  <c r="CH118" i="48"/>
  <c r="CI118" i="48" s="1"/>
  <c r="CJ118" i="48" s="1"/>
  <c r="CH122" i="48"/>
  <c r="CI122" i="48" s="1"/>
  <c r="CJ122" i="48" s="1"/>
  <c r="CH130" i="48"/>
  <c r="CI130" i="48" s="1"/>
  <c r="CJ130" i="48" s="1"/>
  <c r="CH134" i="48"/>
  <c r="CI134" i="48" s="1"/>
  <c r="CJ134" i="48" s="1"/>
  <c r="CH138" i="48"/>
  <c r="CI138" i="48" s="1"/>
  <c r="CJ138" i="48" s="1"/>
  <c r="CH142" i="48"/>
  <c r="CI142" i="48" s="1"/>
  <c r="CJ142" i="48" s="1"/>
  <c r="CH146" i="48"/>
  <c r="CI146" i="48" s="1"/>
  <c r="CJ146" i="48" s="1"/>
  <c r="CH154" i="48"/>
  <c r="CI154" i="48" s="1"/>
  <c r="CJ154" i="48" s="1"/>
  <c r="CH158" i="48"/>
  <c r="CI158" i="48" s="1"/>
  <c r="CJ158" i="48" s="1"/>
  <c r="CH162" i="48"/>
  <c r="CI162" i="48" s="1"/>
  <c r="CJ162" i="48" s="1"/>
  <c r="CH166" i="48"/>
  <c r="CI166" i="48" s="1"/>
  <c r="CJ166" i="48" s="1"/>
  <c r="CH170" i="48"/>
  <c r="CI170" i="48" s="1"/>
  <c r="CJ170" i="48" s="1"/>
  <c r="CH182" i="48"/>
  <c r="CI182" i="48" s="1"/>
  <c r="CJ182" i="48" s="1"/>
  <c r="CH186" i="48"/>
  <c r="CI186" i="48" s="1"/>
  <c r="CJ186" i="48" s="1"/>
  <c r="CH190" i="48"/>
  <c r="CI190" i="48" s="1"/>
  <c r="CJ190" i="48" s="1"/>
  <c r="CH194" i="48"/>
  <c r="CI194" i="48" s="1"/>
  <c r="CJ194" i="48" s="1"/>
  <c r="CH198" i="48"/>
  <c r="CI198" i="48" s="1"/>
  <c r="CJ198" i="48" s="1"/>
  <c r="CH206" i="48"/>
  <c r="CI206" i="48" s="1"/>
  <c r="CJ206" i="48" s="1"/>
  <c r="CH210" i="48"/>
  <c r="CI210" i="48" s="1"/>
  <c r="CJ210" i="48" s="1"/>
  <c r="CH214" i="48"/>
  <c r="CI214" i="48" s="1"/>
  <c r="CJ214" i="48" s="1"/>
  <c r="CH218" i="48"/>
  <c r="CI218" i="48" s="1"/>
  <c r="CJ218" i="48" s="1"/>
  <c r="CH222" i="48"/>
  <c r="CI222" i="48" s="1"/>
  <c r="CJ222" i="48" s="1"/>
  <c r="CH230" i="48"/>
  <c r="CI230" i="48" s="1"/>
  <c r="CJ230" i="48" s="1"/>
  <c r="CH234" i="48"/>
  <c r="CI234" i="48" s="1"/>
  <c r="CJ234" i="48" s="1"/>
  <c r="CH238" i="48"/>
  <c r="CI238" i="48" s="1"/>
  <c r="CJ238" i="48" s="1"/>
  <c r="CH242" i="48"/>
  <c r="CI242" i="48" s="1"/>
  <c r="CJ242" i="48" s="1"/>
  <c r="CH246" i="48"/>
  <c r="CI246" i="48" s="1"/>
  <c r="CJ246" i="48" s="1"/>
  <c r="CH20" i="48"/>
  <c r="CI20" i="48" s="1"/>
  <c r="CJ20" i="48" s="1"/>
  <c r="CH32" i="48"/>
  <c r="CI32" i="48" s="1"/>
  <c r="CJ32" i="48" s="1"/>
  <c r="CH36" i="48"/>
  <c r="CI36" i="48" s="1"/>
  <c r="CJ36" i="48" s="1"/>
  <c r="CH40" i="48"/>
  <c r="CI40" i="48" s="1"/>
  <c r="CJ40" i="48" s="1"/>
  <c r="CH44" i="48"/>
  <c r="CI44" i="48" s="1"/>
  <c r="CJ44" i="48" s="1"/>
  <c r="CH48" i="48"/>
  <c r="CI48" i="48" s="1"/>
  <c r="CJ48" i="48" s="1"/>
  <c r="CH56" i="48"/>
  <c r="CI56" i="48" s="1"/>
  <c r="CJ56" i="48" s="1"/>
  <c r="CH60" i="48"/>
  <c r="CI60" i="48" s="1"/>
  <c r="CJ60" i="48" s="1"/>
  <c r="CH64" i="48"/>
  <c r="CI64" i="48" s="1"/>
  <c r="CJ64" i="48" s="1"/>
  <c r="CH68" i="48"/>
  <c r="CI68" i="48" s="1"/>
  <c r="CJ68" i="48" s="1"/>
  <c r="CH72" i="48"/>
  <c r="CI72" i="48" s="1"/>
  <c r="CJ72" i="48" s="1"/>
  <c r="CH79" i="48"/>
  <c r="CI79" i="48" s="1"/>
  <c r="CJ79" i="48" s="1"/>
  <c r="CH83" i="48"/>
  <c r="CI83" i="48" s="1"/>
  <c r="CJ83" i="48" s="1"/>
  <c r="CH87" i="48"/>
  <c r="CI87" i="48" s="1"/>
  <c r="CJ87" i="48" s="1"/>
  <c r="CH91" i="48"/>
  <c r="CI91" i="48" s="1"/>
  <c r="CJ91" i="48" s="1"/>
  <c r="CH95" i="48"/>
  <c r="CI95" i="48" s="1"/>
  <c r="CJ95" i="48" s="1"/>
  <c r="CH107" i="48"/>
  <c r="CI107" i="48" s="1"/>
  <c r="CJ107" i="48" s="1"/>
  <c r="CH111" i="48"/>
  <c r="CI111" i="48" s="1"/>
  <c r="CJ111" i="48" s="1"/>
  <c r="CH115" i="48"/>
  <c r="CI115" i="48" s="1"/>
  <c r="CJ115" i="48" s="1"/>
  <c r="CH119" i="48"/>
  <c r="CI119" i="48" s="1"/>
  <c r="CJ119" i="48" s="1"/>
  <c r="CH123" i="48"/>
  <c r="CI123" i="48" s="1"/>
  <c r="CJ123" i="48" s="1"/>
  <c r="CH131" i="48"/>
  <c r="CI131" i="48" s="1"/>
  <c r="CJ131" i="48" s="1"/>
  <c r="CH135" i="48"/>
  <c r="CI135" i="48" s="1"/>
  <c r="CJ135" i="48" s="1"/>
  <c r="CH139" i="48"/>
  <c r="CI139" i="48" s="1"/>
  <c r="CJ139" i="48" s="1"/>
  <c r="CH143" i="48"/>
  <c r="CI143" i="48" s="1"/>
  <c r="CJ143" i="48" s="1"/>
  <c r="CH147" i="48"/>
  <c r="CI147" i="48" s="1"/>
  <c r="CJ147" i="48" s="1"/>
  <c r="CH155" i="48"/>
  <c r="CI155" i="48" s="1"/>
  <c r="CJ155" i="48" s="1"/>
  <c r="CH159" i="48"/>
  <c r="CI159" i="48" s="1"/>
  <c r="CJ159" i="48" s="1"/>
  <c r="CH163" i="48"/>
  <c r="CI163" i="48" s="1"/>
  <c r="CJ163" i="48" s="1"/>
  <c r="CH167" i="48"/>
  <c r="CI167" i="48" s="1"/>
  <c r="CJ167" i="48" s="1"/>
  <c r="CH171" i="48"/>
  <c r="CI171" i="48" s="1"/>
  <c r="CJ171" i="48" s="1"/>
  <c r="CH179" i="48"/>
  <c r="CI179" i="48" s="1"/>
  <c r="CJ179" i="48" s="1"/>
  <c r="CH183" i="48"/>
  <c r="CI183" i="48" s="1"/>
  <c r="CJ183" i="48" s="1"/>
  <c r="CH187" i="48"/>
  <c r="CI187" i="48" s="1"/>
  <c r="CJ187" i="48" s="1"/>
  <c r="CH191" i="48"/>
  <c r="CI191" i="48" s="1"/>
  <c r="CJ191" i="48" s="1"/>
  <c r="CH195" i="48"/>
  <c r="CI195" i="48" s="1"/>
  <c r="CJ195" i="48" s="1"/>
  <c r="CH207" i="48"/>
  <c r="CI207" i="48" s="1"/>
  <c r="CJ207" i="48" s="1"/>
  <c r="CH211" i="48"/>
  <c r="CI211" i="48" s="1"/>
  <c r="CJ211" i="48" s="1"/>
  <c r="CH215" i="48"/>
  <c r="CI215" i="48" s="1"/>
  <c r="CJ215" i="48" s="1"/>
  <c r="CH219" i="48"/>
  <c r="CI219" i="48" s="1"/>
  <c r="CJ219" i="48" s="1"/>
  <c r="CH223" i="48"/>
  <c r="CI223" i="48" s="1"/>
  <c r="CJ223" i="48" s="1"/>
  <c r="CH231" i="48"/>
  <c r="CI231" i="48" s="1"/>
  <c r="CJ231" i="48" s="1"/>
  <c r="CH235" i="48"/>
  <c r="CI235" i="48" s="1"/>
  <c r="CJ235" i="48" s="1"/>
  <c r="CH239" i="48"/>
  <c r="CI239" i="48" s="1"/>
  <c r="CJ239" i="48" s="1"/>
  <c r="CH243" i="48"/>
  <c r="CI243" i="48" s="1"/>
  <c r="CJ243" i="48" s="1"/>
  <c r="CH247" i="48"/>
  <c r="CI247" i="48" s="1"/>
  <c r="CJ247" i="48" s="1"/>
  <c r="CH248" i="48"/>
  <c r="CI248" i="48" s="1"/>
  <c r="CJ248" i="48" s="1"/>
  <c r="CH255" i="48"/>
  <c r="CI255" i="48" s="1"/>
  <c r="CJ255" i="48" s="1"/>
  <c r="CH259" i="48"/>
  <c r="CI259" i="48" s="1"/>
  <c r="CJ259" i="48" s="1"/>
  <c r="CH263" i="48"/>
  <c r="CI263" i="48" s="1"/>
  <c r="CJ263" i="48" s="1"/>
  <c r="CH267" i="48"/>
  <c r="CI267" i="48" s="1"/>
  <c r="CJ267" i="48" s="1"/>
  <c r="CH271" i="48"/>
  <c r="CI271" i="48" s="1"/>
  <c r="CJ271" i="48" s="1"/>
  <c r="CH279" i="48"/>
  <c r="CI279" i="48" s="1"/>
  <c r="CJ279" i="48" s="1"/>
  <c r="CH283" i="48"/>
  <c r="CI283" i="48" s="1"/>
  <c r="CJ283" i="48" s="1"/>
  <c r="CH287" i="48"/>
  <c r="CI287" i="48" s="1"/>
  <c r="CJ287" i="48" s="1"/>
  <c r="CH291" i="48"/>
  <c r="CI291" i="48" s="1"/>
  <c r="CJ291" i="48" s="1"/>
  <c r="CH295" i="48"/>
  <c r="CI295" i="48" s="1"/>
  <c r="CJ295" i="48" s="1"/>
  <c r="CH307" i="48"/>
  <c r="CI307" i="48" s="1"/>
  <c r="CJ307" i="48" s="1"/>
  <c r="CH311" i="48"/>
  <c r="CI311" i="48" s="1"/>
  <c r="CJ311" i="48" s="1"/>
  <c r="CH315" i="48"/>
  <c r="CI315" i="48" s="1"/>
  <c r="CJ315" i="48" s="1"/>
  <c r="CH319" i="48"/>
  <c r="CI319" i="48" s="1"/>
  <c r="CJ319" i="48" s="1"/>
  <c r="CH323" i="48"/>
  <c r="CI323" i="48" s="1"/>
  <c r="CJ323" i="48" s="1"/>
  <c r="CH256" i="48"/>
  <c r="CI256" i="48" s="1"/>
  <c r="CJ256" i="48" s="1"/>
  <c r="CH260" i="48"/>
  <c r="CI260" i="48" s="1"/>
  <c r="CJ260" i="48" s="1"/>
  <c r="CH264" i="48"/>
  <c r="CI264" i="48" s="1"/>
  <c r="CJ264" i="48" s="1"/>
  <c r="CH268" i="48"/>
  <c r="CI268" i="48" s="1"/>
  <c r="CJ268" i="48" s="1"/>
  <c r="CH272" i="48"/>
  <c r="CI272" i="48" s="1"/>
  <c r="CJ272" i="48" s="1"/>
  <c r="CH280" i="48"/>
  <c r="CI280" i="48" s="1"/>
  <c r="CJ280" i="48" s="1"/>
  <c r="CH284" i="48"/>
  <c r="CI284" i="48" s="1"/>
  <c r="CJ284" i="48" s="1"/>
  <c r="CH288" i="48"/>
  <c r="CI288" i="48" s="1"/>
  <c r="CJ288" i="48" s="1"/>
  <c r="CH292" i="48"/>
  <c r="CI292" i="48" s="1"/>
  <c r="CJ292" i="48" s="1"/>
  <c r="CH296" i="48"/>
  <c r="CI296" i="48" s="1"/>
  <c r="CJ296" i="48" s="1"/>
  <c r="CH329" i="48"/>
  <c r="CI329" i="48" s="1"/>
  <c r="CJ329" i="48" s="1"/>
  <c r="CH333" i="48"/>
  <c r="CI333" i="48" s="1"/>
  <c r="CJ333" i="48" s="1"/>
  <c r="CH337" i="48"/>
  <c r="CI337" i="48" s="1"/>
  <c r="CJ337" i="48" s="1"/>
  <c r="CH341" i="48"/>
  <c r="CI341" i="48" s="1"/>
  <c r="CJ341" i="48" s="1"/>
  <c r="CH345" i="48"/>
  <c r="CI345" i="48" s="1"/>
  <c r="CJ345" i="48" s="1"/>
  <c r="CH357" i="48"/>
  <c r="CI357" i="48" s="1"/>
  <c r="CJ357" i="48" s="1"/>
  <c r="CH361" i="48"/>
  <c r="CI361" i="48" s="1"/>
  <c r="CJ361" i="48" s="1"/>
  <c r="CH365" i="48"/>
  <c r="CI365" i="48" s="1"/>
  <c r="CJ365" i="48" s="1"/>
  <c r="CH369" i="48"/>
  <c r="CI369" i="48" s="1"/>
  <c r="CJ369" i="48" s="1"/>
  <c r="CH373" i="48"/>
  <c r="CI373" i="48" s="1"/>
  <c r="CJ373" i="48" s="1"/>
  <c r="CH381" i="48"/>
  <c r="CI381" i="48" s="1"/>
  <c r="CJ381" i="48" s="1"/>
  <c r="CH385" i="48"/>
  <c r="CI385" i="48" s="1"/>
  <c r="CJ385" i="48" s="1"/>
  <c r="CH389" i="48"/>
  <c r="CI389" i="48" s="1"/>
  <c r="CJ389" i="48" s="1"/>
  <c r="CH393" i="48"/>
  <c r="CI393" i="48" s="1"/>
  <c r="CJ393" i="48" s="1"/>
  <c r="CH397" i="48"/>
  <c r="CI397" i="48" s="1"/>
  <c r="CJ397" i="48" s="1"/>
  <c r="CH405" i="48"/>
  <c r="CI405" i="48" s="1"/>
  <c r="CJ405" i="48" s="1"/>
  <c r="CH409" i="48"/>
  <c r="CI409" i="48" s="1"/>
  <c r="CJ409" i="48" s="1"/>
  <c r="CH413" i="48"/>
  <c r="CI413" i="48" s="1"/>
  <c r="CJ413" i="48" s="1"/>
  <c r="CH417" i="48"/>
  <c r="CI417" i="48" s="1"/>
  <c r="CJ417" i="48" s="1"/>
  <c r="CH386" i="48"/>
  <c r="CI386" i="48" s="1"/>
  <c r="CJ386" i="48" s="1"/>
  <c r="CH390" i="48"/>
  <c r="CI390" i="48" s="1"/>
  <c r="CJ390" i="48" s="1"/>
  <c r="CH394" i="48"/>
  <c r="CI394" i="48" s="1"/>
  <c r="CJ394" i="48" s="1"/>
  <c r="CH398" i="48"/>
  <c r="CI398" i="48" s="1"/>
  <c r="CJ398" i="48" s="1"/>
  <c r="CH406" i="48"/>
  <c r="CI406" i="48" s="1"/>
  <c r="CJ406" i="48" s="1"/>
  <c r="CH410" i="48"/>
  <c r="CI410" i="48" s="1"/>
  <c r="CJ410" i="48" s="1"/>
  <c r="CH414" i="48"/>
  <c r="CI414" i="48" s="1"/>
  <c r="CJ414" i="48" s="1"/>
  <c r="CH418" i="48"/>
  <c r="CI418" i="48" s="1"/>
  <c r="CJ418" i="48" s="1"/>
  <c r="CH331" i="48"/>
  <c r="CI331" i="48" s="1"/>
  <c r="CJ331" i="48" s="1"/>
  <c r="CH335" i="48"/>
  <c r="CI335" i="48" s="1"/>
  <c r="CJ335" i="48" s="1"/>
  <c r="CH343" i="48"/>
  <c r="CI343" i="48" s="1"/>
  <c r="CJ343" i="48" s="1"/>
  <c r="CH347" i="48"/>
  <c r="CI347" i="48" s="1"/>
  <c r="CJ347" i="48" s="1"/>
  <c r="CH355" i="48"/>
  <c r="CI355" i="48" s="1"/>
  <c r="CJ355" i="48" s="1"/>
  <c r="CH359" i="48"/>
  <c r="CI359" i="48" s="1"/>
  <c r="CJ359" i="48" s="1"/>
  <c r="CH363" i="48"/>
  <c r="CI363" i="48" s="1"/>
  <c r="CJ363" i="48" s="1"/>
  <c r="CH367" i="48"/>
  <c r="CI367" i="48" s="1"/>
  <c r="CJ367" i="48" s="1"/>
  <c r="CH371" i="48"/>
  <c r="CI371" i="48" s="1"/>
  <c r="CJ371" i="48" s="1"/>
  <c r="CH379" i="48"/>
  <c r="CI379" i="48" s="1"/>
  <c r="CJ379" i="48" s="1"/>
  <c r="CH383" i="48"/>
  <c r="CI383" i="48" s="1"/>
  <c r="CJ383" i="48" s="1"/>
  <c r="CH332" i="48"/>
  <c r="CI332" i="48" s="1"/>
  <c r="CJ332" i="48" s="1"/>
  <c r="CH336" i="48"/>
  <c r="CI336" i="48" s="1"/>
  <c r="CJ336" i="48" s="1"/>
  <c r="CH340" i="48"/>
  <c r="CI340" i="48" s="1"/>
  <c r="CJ340" i="48" s="1"/>
  <c r="CH344" i="48"/>
  <c r="CI344" i="48" s="1"/>
  <c r="CJ344" i="48" s="1"/>
  <c r="CH348" i="48"/>
  <c r="CI348" i="48" s="1"/>
  <c r="CJ348" i="48" s="1"/>
  <c r="CH356" i="48"/>
  <c r="CI356" i="48" s="1"/>
  <c r="CJ356" i="48" s="1"/>
  <c r="CH360" i="48"/>
  <c r="CI360" i="48" s="1"/>
  <c r="CJ360" i="48" s="1"/>
  <c r="CH364" i="48"/>
  <c r="CI364" i="48" s="1"/>
  <c r="CJ364" i="48" s="1"/>
  <c r="CH368" i="48"/>
  <c r="CI368" i="48" s="1"/>
  <c r="CJ368" i="48" s="1"/>
  <c r="CH372" i="48"/>
  <c r="CI372" i="48" s="1"/>
  <c r="CJ372" i="48" s="1"/>
  <c r="CH380" i="48"/>
  <c r="CI380" i="48" s="1"/>
  <c r="CJ380" i="48" s="1"/>
  <c r="CH384" i="48"/>
  <c r="CI384" i="48" s="1"/>
  <c r="CJ384" i="48" s="1"/>
  <c r="CH388" i="48"/>
  <c r="CI388" i="48" s="1"/>
  <c r="CJ388" i="48" s="1"/>
  <c r="CH392" i="48"/>
  <c r="CI392" i="48" s="1"/>
  <c r="CJ392" i="48" s="1"/>
  <c r="CH396" i="48"/>
  <c r="CI396" i="48" s="1"/>
  <c r="CJ396" i="48" s="1"/>
  <c r="CH404" i="48"/>
  <c r="CI404" i="48" s="1"/>
  <c r="CJ404" i="48" s="1"/>
  <c r="CH408" i="48"/>
  <c r="CI408" i="48" s="1"/>
  <c r="CJ408" i="48" s="1"/>
  <c r="CH412" i="48"/>
  <c r="CI412" i="48" s="1"/>
  <c r="CJ412" i="48" s="1"/>
  <c r="CH422" i="48"/>
  <c r="CI422" i="48" s="1"/>
  <c r="CJ422" i="48" s="1"/>
  <c r="CH430" i="48"/>
  <c r="CI430" i="48" s="1"/>
  <c r="CJ430" i="48" s="1"/>
  <c r="CH434" i="48"/>
  <c r="CI434" i="48" s="1"/>
  <c r="CJ434" i="48" s="1"/>
  <c r="CH438" i="48"/>
  <c r="CI438" i="48" s="1"/>
  <c r="CJ438" i="48" s="1"/>
  <c r="CH442" i="48"/>
  <c r="CI442" i="48" s="1"/>
  <c r="CJ442" i="48" s="1"/>
  <c r="CH446" i="48"/>
  <c r="CI446" i="48" s="1"/>
  <c r="CJ446" i="48" s="1"/>
  <c r="CH454" i="48"/>
  <c r="CI454" i="48" s="1"/>
  <c r="CJ454" i="48" s="1"/>
  <c r="CH458" i="48"/>
  <c r="CI458" i="48" s="1"/>
  <c r="CJ458" i="48" s="1"/>
  <c r="CH462" i="48"/>
  <c r="CI462" i="48" s="1"/>
  <c r="CJ462" i="48" s="1"/>
  <c r="CH466" i="48"/>
  <c r="CI466" i="48" s="1"/>
  <c r="CJ466" i="48" s="1"/>
  <c r="CH470" i="48"/>
  <c r="CI470" i="48" s="1"/>
  <c r="CJ470" i="48" s="1"/>
  <c r="CH481" i="48"/>
  <c r="CI481" i="48" s="1"/>
  <c r="CJ481" i="48" s="1"/>
  <c r="CH485" i="48"/>
  <c r="CI485" i="48" s="1"/>
  <c r="CJ485" i="48" s="1"/>
  <c r="CH489" i="48"/>
  <c r="CI489" i="48" s="1"/>
  <c r="CJ489" i="48" s="1"/>
  <c r="CH493" i="48"/>
  <c r="CI493" i="48" s="1"/>
  <c r="CJ493" i="48" s="1"/>
  <c r="CH497" i="48"/>
  <c r="CI497" i="48" s="1"/>
  <c r="CJ497" i="48" s="1"/>
  <c r="CH420" i="48"/>
  <c r="CI420" i="48" s="1"/>
  <c r="CJ420" i="48" s="1"/>
  <c r="CH432" i="48"/>
  <c r="CI432" i="48" s="1"/>
  <c r="CJ432" i="48" s="1"/>
  <c r="CH436" i="48"/>
  <c r="CI436" i="48" s="1"/>
  <c r="CJ436" i="48" s="1"/>
  <c r="CH440" i="48"/>
  <c r="CI440" i="48" s="1"/>
  <c r="CJ440" i="48" s="1"/>
  <c r="CH444" i="48"/>
  <c r="CI444" i="48" s="1"/>
  <c r="CJ444" i="48" s="1"/>
  <c r="CH448" i="48"/>
  <c r="CI448" i="48" s="1"/>
  <c r="CJ448" i="48" s="1"/>
  <c r="CH456" i="48"/>
  <c r="CI456" i="48" s="1"/>
  <c r="CJ456" i="48" s="1"/>
  <c r="CH460" i="48"/>
  <c r="CI460" i="48" s="1"/>
  <c r="CJ460" i="48" s="1"/>
  <c r="CH464" i="48"/>
  <c r="CI464" i="48" s="1"/>
  <c r="CJ464" i="48" s="1"/>
  <c r="CH468" i="48"/>
  <c r="CI468" i="48" s="1"/>
  <c r="CJ468" i="48" s="1"/>
  <c r="CH472" i="48"/>
  <c r="CI472" i="48" s="1"/>
  <c r="CJ472" i="48" s="1"/>
  <c r="CH479" i="48"/>
  <c r="CI479" i="48" s="1"/>
  <c r="CJ479" i="48" s="1"/>
  <c r="CH483" i="48"/>
  <c r="CI483" i="48" s="1"/>
  <c r="CJ483" i="48" s="1"/>
  <c r="CH487" i="48"/>
  <c r="CI487" i="48" s="1"/>
  <c r="CJ487" i="48" s="1"/>
  <c r="CH491" i="48"/>
  <c r="CI491" i="48" s="1"/>
  <c r="CJ491" i="48" s="1"/>
  <c r="CH495" i="48"/>
  <c r="CI495" i="48" s="1"/>
  <c r="CJ495" i="48" s="1"/>
  <c r="CH506" i="48"/>
  <c r="CI506" i="48" s="1"/>
  <c r="CJ506" i="48" s="1"/>
  <c r="CH510" i="48"/>
  <c r="CI510" i="48" s="1"/>
  <c r="CJ510" i="48" s="1"/>
  <c r="CH514" i="48"/>
  <c r="CI514" i="48" s="1"/>
  <c r="CJ514" i="48" s="1"/>
  <c r="CH518" i="48"/>
  <c r="CI518" i="48" s="1"/>
  <c r="CJ518" i="48" s="1"/>
  <c r="CH522" i="48"/>
  <c r="CI522" i="48" s="1"/>
  <c r="CJ522" i="48" s="1"/>
  <c r="CH530" i="48"/>
  <c r="CI530" i="48" s="1"/>
  <c r="CJ530" i="48" s="1"/>
  <c r="CH546" i="48"/>
  <c r="CI546" i="48" s="1"/>
  <c r="CJ546" i="48" s="1"/>
  <c r="CH534" i="48"/>
  <c r="CI534" i="48" s="1"/>
  <c r="CJ534" i="48" s="1"/>
  <c r="CH507" i="48"/>
  <c r="CI507" i="48" s="1"/>
  <c r="CJ507" i="48" s="1"/>
  <c r="CH511" i="48"/>
  <c r="CI511" i="48" s="1"/>
  <c r="CJ511" i="48" s="1"/>
  <c r="CH515" i="48"/>
  <c r="CI515" i="48" s="1"/>
  <c r="CJ515" i="48" s="1"/>
  <c r="CH519" i="48"/>
  <c r="CI519" i="48" s="1"/>
  <c r="CJ519" i="48" s="1"/>
  <c r="CH523" i="48"/>
  <c r="CI523" i="48" s="1"/>
  <c r="CJ523" i="48" s="1"/>
  <c r="CH531" i="48"/>
  <c r="CI531" i="48" s="1"/>
  <c r="CJ531" i="48" s="1"/>
  <c r="CH535" i="48"/>
  <c r="CI535" i="48" s="1"/>
  <c r="CJ535" i="48" s="1"/>
  <c r="CH536" i="48"/>
  <c r="CI536" i="48" s="1"/>
  <c r="CJ536" i="48" s="1"/>
  <c r="CH537" i="48"/>
  <c r="CI537" i="48" s="1"/>
  <c r="CJ537" i="48" s="1"/>
  <c r="CH538" i="48"/>
  <c r="CI538" i="48" s="1"/>
  <c r="CJ538" i="48" s="1"/>
  <c r="CH539" i="48"/>
  <c r="CI539" i="48" s="1"/>
  <c r="CJ539" i="48" s="1"/>
  <c r="CH540" i="48"/>
  <c r="CI540" i="48" s="1"/>
  <c r="CJ540" i="48" s="1"/>
  <c r="CH541" i="48"/>
  <c r="CI541" i="48" s="1"/>
  <c r="CJ541" i="48" s="1"/>
  <c r="CH542" i="48"/>
  <c r="CI542" i="48" s="1"/>
  <c r="CJ542" i="48" s="1"/>
  <c r="CH543" i="48"/>
  <c r="CI543" i="48" s="1"/>
  <c r="CJ543" i="48" s="1"/>
  <c r="CH544" i="48"/>
  <c r="CI544" i="48" s="1"/>
  <c r="CJ544" i="48" s="1"/>
  <c r="CH545" i="48"/>
  <c r="CI545" i="48" s="1"/>
  <c r="CJ545" i="48" s="1"/>
  <c r="CH548" i="48"/>
  <c r="CI548" i="48" s="1"/>
  <c r="CJ548" i="48" s="1"/>
  <c r="CH504" i="48"/>
  <c r="CI504" i="48" s="1"/>
  <c r="CJ504" i="48" s="1"/>
  <c r="CH508" i="48"/>
  <c r="CI508" i="48" s="1"/>
  <c r="CJ508" i="48" s="1"/>
  <c r="CH512" i="48"/>
  <c r="CI512" i="48" s="1"/>
  <c r="CJ512" i="48" s="1"/>
  <c r="CH516" i="48"/>
  <c r="CI516" i="48" s="1"/>
  <c r="CJ516" i="48" s="1"/>
  <c r="CH520" i="48"/>
  <c r="CI520" i="48" s="1"/>
  <c r="CJ520" i="48" s="1"/>
  <c r="CH532" i="48"/>
  <c r="CI532" i="48" s="1"/>
  <c r="CJ532" i="48" s="1"/>
  <c r="CH505" i="48"/>
  <c r="CI505" i="48" s="1"/>
  <c r="CJ505" i="48" s="1"/>
  <c r="CH509" i="48"/>
  <c r="CI509" i="48" s="1"/>
  <c r="CJ509" i="48" s="1"/>
  <c r="CH513" i="48"/>
  <c r="CI513" i="48" s="1"/>
  <c r="CJ513" i="48" s="1"/>
  <c r="CH517" i="48"/>
  <c r="CI517" i="48" s="1"/>
  <c r="CJ517" i="48" s="1"/>
  <c r="CH521" i="48"/>
  <c r="CI521" i="48" s="1"/>
  <c r="CJ521" i="48" s="1"/>
  <c r="CH529" i="48"/>
  <c r="CI529" i="48" s="1"/>
  <c r="CJ529" i="48" s="1"/>
  <c r="CH556" i="48"/>
  <c r="CI556" i="48" s="1"/>
  <c r="CJ556" i="48" s="1"/>
  <c r="CH560" i="48"/>
  <c r="CI560" i="48" s="1"/>
  <c r="CJ560" i="48" s="1"/>
  <c r="CH564" i="48"/>
  <c r="CI564" i="48" s="1"/>
  <c r="CJ564" i="48" s="1"/>
  <c r="CH568" i="48"/>
  <c r="CI568" i="48" s="1"/>
  <c r="CJ568" i="48" s="1"/>
  <c r="CH572" i="48"/>
  <c r="CI572" i="48" s="1"/>
  <c r="CJ572" i="48" s="1"/>
  <c r="CH580" i="48"/>
  <c r="CI580" i="48" s="1"/>
  <c r="CJ580" i="48" s="1"/>
  <c r="CH584" i="48"/>
  <c r="CI584" i="48" s="1"/>
  <c r="CJ584" i="48" s="1"/>
  <c r="CH588" i="48"/>
  <c r="CI588" i="48" s="1"/>
  <c r="CJ588" i="48" s="1"/>
  <c r="CH592" i="48"/>
  <c r="CI592" i="48" s="1"/>
  <c r="CJ592" i="48" s="1"/>
  <c r="CH596" i="48"/>
  <c r="CI596" i="48" s="1"/>
  <c r="CJ596" i="48" s="1"/>
  <c r="CH604" i="48"/>
  <c r="CI604" i="48" s="1"/>
  <c r="CJ604" i="48" s="1"/>
  <c r="CH608" i="48"/>
  <c r="CI608" i="48" s="1"/>
  <c r="CJ608" i="48" s="1"/>
  <c r="CH612" i="48"/>
  <c r="CI612" i="48" s="1"/>
  <c r="CJ612" i="48" s="1"/>
  <c r="CH616" i="48"/>
  <c r="CI616" i="48" s="1"/>
  <c r="CJ616" i="48" s="1"/>
  <c r="CH620" i="48"/>
  <c r="CI620" i="48" s="1"/>
  <c r="CJ620" i="48" s="1"/>
  <c r="CH668" i="48"/>
  <c r="CI668" i="48" s="1"/>
  <c r="CJ668" i="48" s="1"/>
  <c r="CH716" i="48"/>
  <c r="CI716" i="48" s="1"/>
  <c r="CJ716" i="48" s="1"/>
  <c r="CH547" i="48"/>
  <c r="CI547" i="48" s="1"/>
  <c r="CJ547" i="48" s="1"/>
  <c r="CH557" i="48"/>
  <c r="CI557" i="48" s="1"/>
  <c r="CJ557" i="48" s="1"/>
  <c r="CH561" i="48"/>
  <c r="CI561" i="48" s="1"/>
  <c r="CJ561" i="48" s="1"/>
  <c r="CH565" i="48"/>
  <c r="CI565" i="48" s="1"/>
  <c r="CJ565" i="48" s="1"/>
  <c r="CH569" i="48"/>
  <c r="CI569" i="48" s="1"/>
  <c r="CJ569" i="48" s="1"/>
  <c r="CH573" i="48"/>
  <c r="CI573" i="48" s="1"/>
  <c r="CJ573" i="48" s="1"/>
  <c r="CH581" i="48"/>
  <c r="CI581" i="48" s="1"/>
  <c r="CJ581" i="48" s="1"/>
  <c r="CH585" i="48"/>
  <c r="CI585" i="48" s="1"/>
  <c r="CJ585" i="48" s="1"/>
  <c r="CH589" i="48"/>
  <c r="CI589" i="48" s="1"/>
  <c r="CJ589" i="48" s="1"/>
  <c r="CH593" i="48"/>
  <c r="CI593" i="48" s="1"/>
  <c r="CJ593" i="48" s="1"/>
  <c r="CH597" i="48"/>
  <c r="CI597" i="48" s="1"/>
  <c r="CJ597" i="48" s="1"/>
  <c r="CH605" i="48"/>
  <c r="CI605" i="48" s="1"/>
  <c r="CJ605" i="48" s="1"/>
  <c r="CH609" i="48"/>
  <c r="CI609" i="48" s="1"/>
  <c r="CJ609" i="48" s="1"/>
  <c r="CH613" i="48"/>
  <c r="CI613" i="48" s="1"/>
  <c r="CJ613" i="48" s="1"/>
  <c r="CH617" i="48"/>
  <c r="CI617" i="48" s="1"/>
  <c r="CJ617" i="48" s="1"/>
  <c r="CH621" i="48"/>
  <c r="CI621" i="48" s="1"/>
  <c r="CJ621" i="48" s="1"/>
  <c r="CH629" i="48"/>
  <c r="CI629" i="48" s="1"/>
  <c r="CJ629" i="48" s="1"/>
  <c r="CH633" i="48"/>
  <c r="CI633" i="48" s="1"/>
  <c r="CJ633" i="48" s="1"/>
  <c r="CH693" i="48"/>
  <c r="CI693" i="48" s="1"/>
  <c r="CJ693" i="48" s="1"/>
  <c r="CH644" i="48"/>
  <c r="CI644" i="48" s="1"/>
  <c r="CJ644" i="48" s="1"/>
  <c r="CH660" i="48"/>
  <c r="CI660" i="48" s="1"/>
  <c r="CJ660" i="48" s="1"/>
  <c r="CH554" i="48"/>
  <c r="CI554" i="48" s="1"/>
  <c r="CJ554" i="48" s="1"/>
  <c r="CH558" i="48"/>
  <c r="CI558" i="48" s="1"/>
  <c r="CJ558" i="48" s="1"/>
  <c r="CH562" i="48"/>
  <c r="CI562" i="48" s="1"/>
  <c r="CJ562" i="48" s="1"/>
  <c r="CH566" i="48"/>
  <c r="CI566" i="48" s="1"/>
  <c r="CJ566" i="48" s="1"/>
  <c r="CH570" i="48"/>
  <c r="CI570" i="48" s="1"/>
  <c r="CJ570" i="48" s="1"/>
  <c r="CH582" i="48"/>
  <c r="CI582" i="48" s="1"/>
  <c r="CJ582" i="48" s="1"/>
  <c r="CH586" i="48"/>
  <c r="CI586" i="48" s="1"/>
  <c r="CJ586" i="48" s="1"/>
  <c r="CH590" i="48"/>
  <c r="CI590" i="48" s="1"/>
  <c r="CJ590" i="48" s="1"/>
  <c r="CH594" i="48"/>
  <c r="CI594" i="48" s="1"/>
  <c r="CJ594" i="48" s="1"/>
  <c r="CH598" i="48"/>
  <c r="CI598" i="48" s="1"/>
  <c r="CJ598" i="48" s="1"/>
  <c r="CH606" i="48"/>
  <c r="CI606" i="48" s="1"/>
  <c r="CJ606" i="48" s="1"/>
  <c r="CH610" i="48"/>
  <c r="CI610" i="48" s="1"/>
  <c r="CJ610" i="48" s="1"/>
  <c r="CH614" i="48"/>
  <c r="CI614" i="48" s="1"/>
  <c r="CJ614" i="48" s="1"/>
  <c r="CH618" i="48"/>
  <c r="CI618" i="48" s="1"/>
  <c r="CJ618" i="48" s="1"/>
  <c r="CH622" i="48"/>
  <c r="CI622" i="48" s="1"/>
  <c r="CJ622" i="48" s="1"/>
  <c r="CH680" i="48"/>
  <c r="CI680" i="48" s="1"/>
  <c r="CJ680" i="48" s="1"/>
  <c r="CH689" i="48"/>
  <c r="CI689" i="48" s="1"/>
  <c r="CJ689" i="48" s="1"/>
  <c r="CH555" i="48"/>
  <c r="CI555" i="48" s="1"/>
  <c r="CJ555" i="48" s="1"/>
  <c r="CH559" i="48"/>
  <c r="CI559" i="48" s="1"/>
  <c r="CJ559" i="48" s="1"/>
  <c r="CH563" i="48"/>
  <c r="CI563" i="48" s="1"/>
  <c r="CJ563" i="48" s="1"/>
  <c r="CH567" i="48"/>
  <c r="CI567" i="48" s="1"/>
  <c r="CJ567" i="48" s="1"/>
  <c r="CH571" i="48"/>
  <c r="CI571" i="48" s="1"/>
  <c r="CJ571" i="48" s="1"/>
  <c r="CH579" i="48"/>
  <c r="CI579" i="48" s="1"/>
  <c r="CJ579" i="48" s="1"/>
  <c r="CH696" i="48"/>
  <c r="CI696" i="48" s="1"/>
  <c r="CJ696" i="48" s="1"/>
  <c r="CH634" i="48"/>
  <c r="CI634" i="48" s="1"/>
  <c r="CJ634" i="48" s="1"/>
  <c r="CH630" i="48"/>
  <c r="CI630" i="48" s="1"/>
  <c r="CJ630" i="48" s="1"/>
  <c r="CH638" i="48"/>
  <c r="CI638" i="48" s="1"/>
  <c r="CJ638" i="48" s="1"/>
  <c r="CH642" i="48"/>
  <c r="CI642" i="48" s="1"/>
  <c r="CJ642" i="48" s="1"/>
  <c r="CH646" i="48"/>
  <c r="CI646" i="48" s="1"/>
  <c r="CJ646" i="48" s="1"/>
  <c r="CH654" i="48"/>
  <c r="CI654" i="48" s="1"/>
  <c r="CJ654" i="48" s="1"/>
  <c r="CH658" i="48"/>
  <c r="CI658" i="48" s="1"/>
  <c r="CJ658" i="48" s="1"/>
  <c r="CH662" i="48"/>
  <c r="CI662" i="48" s="1"/>
  <c r="CJ662" i="48" s="1"/>
  <c r="CH681" i="48"/>
  <c r="CI681" i="48" s="1"/>
  <c r="CJ681" i="48" s="1"/>
  <c r="CH684" i="48"/>
  <c r="CI684" i="48" s="1"/>
  <c r="CJ684" i="48" s="1"/>
  <c r="CH697" i="48"/>
  <c r="CI697" i="48" s="1"/>
  <c r="CJ697" i="48" s="1"/>
  <c r="CH706" i="48"/>
  <c r="CI706" i="48" s="1"/>
  <c r="CJ706" i="48" s="1"/>
  <c r="CH748" i="48"/>
  <c r="CI748" i="48" s="1"/>
  <c r="CJ748" i="48" s="1"/>
  <c r="CH690" i="48"/>
  <c r="CI690" i="48" s="1"/>
  <c r="CJ690" i="48" s="1"/>
  <c r="CH709" i="48"/>
  <c r="CI709" i="48" s="1"/>
  <c r="CJ709" i="48" s="1"/>
  <c r="CH712" i="48"/>
  <c r="CI712" i="48" s="1"/>
  <c r="CJ712" i="48" s="1"/>
  <c r="CH736" i="48"/>
  <c r="CI736" i="48" s="1"/>
  <c r="CJ736" i="48" s="1"/>
  <c r="CH760" i="48"/>
  <c r="CI760" i="48" s="1"/>
  <c r="CJ760" i="48" s="1"/>
  <c r="CH788" i="48"/>
  <c r="CI788" i="48" s="1"/>
  <c r="CJ788" i="48" s="1"/>
  <c r="CH672" i="48"/>
  <c r="CI672" i="48" s="1"/>
  <c r="CJ672" i="48" s="1"/>
  <c r="CH686" i="48"/>
  <c r="CI686" i="48" s="1"/>
  <c r="CJ686" i="48" s="1"/>
  <c r="CH705" i="48"/>
  <c r="CI705" i="48" s="1"/>
  <c r="CJ705" i="48" s="1"/>
  <c r="CH708" i="48"/>
  <c r="CI708" i="48" s="1"/>
  <c r="CJ708" i="48" s="1"/>
  <c r="CH744" i="48"/>
  <c r="CI744" i="48" s="1"/>
  <c r="CJ744" i="48" s="1"/>
  <c r="CH768" i="48"/>
  <c r="CI768" i="48" s="1"/>
  <c r="CJ768" i="48" s="1"/>
  <c r="CH692" i="48"/>
  <c r="CI692" i="48" s="1"/>
  <c r="CJ692" i="48" s="1"/>
  <c r="CH714" i="48"/>
  <c r="CI714" i="48" s="1"/>
  <c r="CJ714" i="48" s="1"/>
  <c r="CH720" i="48"/>
  <c r="CI720" i="48" s="1"/>
  <c r="CJ720" i="48" s="1"/>
  <c r="CH732" i="48"/>
  <c r="CI732" i="48" s="1"/>
  <c r="CJ732" i="48" s="1"/>
  <c r="CH756" i="48"/>
  <c r="CI756" i="48" s="1"/>
  <c r="CJ756" i="48" s="1"/>
  <c r="CH682" i="48"/>
  <c r="CI682" i="48" s="1"/>
  <c r="CJ682" i="48" s="1"/>
  <c r="CH698" i="48"/>
  <c r="CI698" i="48" s="1"/>
  <c r="CJ698" i="48" s="1"/>
  <c r="CH704" i="48"/>
  <c r="CI704" i="48" s="1"/>
  <c r="CJ704" i="48" s="1"/>
  <c r="CH772" i="48"/>
  <c r="CI772" i="48" s="1"/>
  <c r="CJ772" i="48" s="1"/>
  <c r="CH782" i="48"/>
  <c r="CI782" i="48" s="1"/>
  <c r="CJ782" i="48" s="1"/>
  <c r="CH637" i="48"/>
  <c r="CI637" i="48" s="1"/>
  <c r="CJ637" i="48" s="1"/>
  <c r="CH641" i="48"/>
  <c r="CI641" i="48" s="1"/>
  <c r="CJ641" i="48" s="1"/>
  <c r="CH645" i="48"/>
  <c r="CI645" i="48" s="1"/>
  <c r="CJ645" i="48" s="1"/>
  <c r="CH657" i="48"/>
  <c r="CI657" i="48" s="1"/>
  <c r="CJ657" i="48" s="1"/>
  <c r="CH661" i="48"/>
  <c r="CI661" i="48" s="1"/>
  <c r="CJ661" i="48" s="1"/>
  <c r="CH665" i="48"/>
  <c r="CI665" i="48" s="1"/>
  <c r="CJ665" i="48" s="1"/>
  <c r="CH669" i="48"/>
  <c r="CI669" i="48" s="1"/>
  <c r="CJ669" i="48" s="1"/>
  <c r="CH685" i="48"/>
  <c r="CI685" i="48" s="1"/>
  <c r="CJ685" i="48" s="1"/>
  <c r="CH688" i="48"/>
  <c r="CI688" i="48" s="1"/>
  <c r="CJ688" i="48" s="1"/>
  <c r="CH710" i="48"/>
  <c r="CI710" i="48" s="1"/>
  <c r="CJ710" i="48" s="1"/>
  <c r="CH740" i="48"/>
  <c r="CI740" i="48" s="1"/>
  <c r="CJ740" i="48" s="1"/>
  <c r="CH764" i="48"/>
  <c r="CI764" i="48" s="1"/>
  <c r="CJ764" i="48" s="1"/>
  <c r="CH673" i="48"/>
  <c r="CI673" i="48" s="1"/>
  <c r="CJ673" i="48" s="1"/>
  <c r="CH694" i="48"/>
  <c r="CI694" i="48" s="1"/>
  <c r="CJ694" i="48" s="1"/>
  <c r="CH713" i="48"/>
  <c r="CI713" i="48" s="1"/>
  <c r="CJ713" i="48" s="1"/>
  <c r="CH718" i="48"/>
  <c r="CI718" i="48" s="1"/>
  <c r="CJ718" i="48" s="1"/>
  <c r="CH722" i="48"/>
  <c r="CI722" i="48" s="1"/>
  <c r="CJ722" i="48" s="1"/>
  <c r="CH730" i="48"/>
  <c r="CI730" i="48" s="1"/>
  <c r="CJ730" i="48" s="1"/>
  <c r="CH734" i="48"/>
  <c r="CI734" i="48" s="1"/>
  <c r="CJ734" i="48" s="1"/>
  <c r="CH738" i="48"/>
  <c r="CI738" i="48" s="1"/>
  <c r="CJ738" i="48" s="1"/>
  <c r="CH742" i="48"/>
  <c r="CI742" i="48" s="1"/>
  <c r="CJ742" i="48" s="1"/>
  <c r="CH746" i="48"/>
  <c r="CI746" i="48" s="1"/>
  <c r="CJ746" i="48" s="1"/>
  <c r="CH754" i="48"/>
  <c r="CI754" i="48" s="1"/>
  <c r="CJ754" i="48" s="1"/>
  <c r="CH758" i="48"/>
  <c r="CI758" i="48" s="1"/>
  <c r="CJ758" i="48" s="1"/>
  <c r="CH762" i="48"/>
  <c r="CI762" i="48" s="1"/>
  <c r="CJ762" i="48" s="1"/>
  <c r="CH766" i="48"/>
  <c r="CI766" i="48" s="1"/>
  <c r="CJ766" i="48" s="1"/>
  <c r="CH770" i="48"/>
  <c r="CI770" i="48" s="1"/>
  <c r="CJ770" i="48" s="1"/>
  <c r="CH784" i="48"/>
  <c r="CI784" i="48" s="1"/>
  <c r="CJ784" i="48" s="1"/>
  <c r="CH796" i="48"/>
  <c r="CI796" i="48" s="1"/>
  <c r="CJ796" i="48" s="1"/>
  <c r="CH679" i="48"/>
  <c r="CI679" i="48" s="1"/>
  <c r="CJ679" i="48" s="1"/>
  <c r="CH683" i="48"/>
  <c r="CI683" i="48" s="1"/>
  <c r="CJ683" i="48" s="1"/>
  <c r="CH687" i="48"/>
  <c r="CI687" i="48" s="1"/>
  <c r="CJ687" i="48" s="1"/>
  <c r="CH691" i="48"/>
  <c r="CI691" i="48" s="1"/>
  <c r="CJ691" i="48" s="1"/>
  <c r="CH695" i="48"/>
  <c r="CI695" i="48" s="1"/>
  <c r="CJ695" i="48" s="1"/>
  <c r="CH707" i="48"/>
  <c r="CI707" i="48" s="1"/>
  <c r="CJ707" i="48" s="1"/>
  <c r="CH711" i="48"/>
  <c r="CI711" i="48" s="1"/>
  <c r="CJ711" i="48" s="1"/>
  <c r="CH715" i="48"/>
  <c r="CI715" i="48" s="1"/>
  <c r="CJ715" i="48" s="1"/>
  <c r="CH719" i="48"/>
  <c r="CI719" i="48" s="1"/>
  <c r="CJ719" i="48" s="1"/>
  <c r="CH771" i="48"/>
  <c r="CI771" i="48" s="1"/>
  <c r="CJ771" i="48" s="1"/>
  <c r="CH779" i="48"/>
  <c r="CI779" i="48" s="1"/>
  <c r="CJ779" i="48" s="1"/>
  <c r="CH792" i="48"/>
  <c r="CI792" i="48" s="1"/>
  <c r="CJ792" i="48" s="1"/>
  <c r="CH780" i="48"/>
  <c r="CI780" i="48" s="1"/>
  <c r="CJ780" i="48" s="1"/>
  <c r="CH717" i="48"/>
  <c r="CI717" i="48" s="1"/>
  <c r="CJ717" i="48" s="1"/>
  <c r="CH721" i="48"/>
  <c r="CI721" i="48" s="1"/>
  <c r="CJ721" i="48" s="1"/>
  <c r="CH729" i="48"/>
  <c r="CI729" i="48" s="1"/>
  <c r="CJ729" i="48" s="1"/>
  <c r="CH733" i="48"/>
  <c r="CI733" i="48" s="1"/>
  <c r="CJ733" i="48" s="1"/>
  <c r="CH737" i="48"/>
  <c r="CI737" i="48" s="1"/>
  <c r="CJ737" i="48" s="1"/>
  <c r="CH741" i="48"/>
  <c r="CI741" i="48" s="1"/>
  <c r="CJ741" i="48" s="1"/>
  <c r="CH745" i="48"/>
  <c r="CI745" i="48" s="1"/>
  <c r="CJ745" i="48" s="1"/>
  <c r="CH757" i="48"/>
  <c r="CI757" i="48" s="1"/>
  <c r="CJ757" i="48" s="1"/>
  <c r="CH761" i="48"/>
  <c r="CI761" i="48" s="1"/>
  <c r="CJ761" i="48" s="1"/>
  <c r="CH765" i="48"/>
  <c r="CI765" i="48" s="1"/>
  <c r="CJ765" i="48" s="1"/>
  <c r="CH769" i="48"/>
  <c r="CI769" i="48" s="1"/>
  <c r="CJ769" i="48" s="1"/>
  <c r="CH773" i="48"/>
  <c r="CI773" i="48" s="1"/>
  <c r="CJ773" i="48" s="1"/>
  <c r="CH872" i="48"/>
  <c r="CI872" i="48" s="1"/>
  <c r="CJ872" i="48" s="1"/>
  <c r="CH786" i="48"/>
  <c r="CI786" i="48" s="1"/>
  <c r="CJ786" i="48" s="1"/>
  <c r="CH790" i="48"/>
  <c r="CI790" i="48" s="1"/>
  <c r="CJ790" i="48" s="1"/>
  <c r="CH794" i="48"/>
  <c r="CI794" i="48" s="1"/>
  <c r="CJ794" i="48" s="1"/>
  <c r="CH798" i="48"/>
  <c r="CI798" i="48" s="1"/>
  <c r="CJ798" i="48" s="1"/>
  <c r="CH804" i="48"/>
  <c r="CI804" i="48" s="1"/>
  <c r="CJ804" i="48" s="1"/>
  <c r="CH808" i="48"/>
  <c r="CI808" i="48" s="1"/>
  <c r="CJ808" i="48" s="1"/>
  <c r="CH812" i="48"/>
  <c r="CI812" i="48" s="1"/>
  <c r="CJ812" i="48" s="1"/>
  <c r="CH816" i="48"/>
  <c r="CI816" i="48" s="1"/>
  <c r="CJ816" i="48" s="1"/>
  <c r="CH820" i="48"/>
  <c r="CI820" i="48" s="1"/>
  <c r="CJ820" i="48" s="1"/>
  <c r="CH856" i="48"/>
  <c r="CI856" i="48" s="1"/>
  <c r="CJ856" i="48" s="1"/>
  <c r="CH884" i="48"/>
  <c r="CI884" i="48" s="1"/>
  <c r="CJ884" i="48" s="1"/>
  <c r="CH854" i="48"/>
  <c r="CI854" i="48" s="1"/>
  <c r="CJ854" i="48" s="1"/>
  <c r="CH855" i="48"/>
  <c r="CI855" i="48" s="1"/>
  <c r="CJ855" i="48" s="1"/>
  <c r="CH860" i="48"/>
  <c r="CI860" i="48" s="1"/>
  <c r="CJ860" i="48" s="1"/>
  <c r="CH888" i="48"/>
  <c r="CI888" i="48" s="1"/>
  <c r="CJ888" i="48" s="1"/>
  <c r="CH864" i="48"/>
  <c r="CI864" i="48" s="1"/>
  <c r="CJ864" i="48" s="1"/>
  <c r="CH806" i="48"/>
  <c r="CI806" i="48" s="1"/>
  <c r="CJ806" i="48" s="1"/>
  <c r="CH810" i="48"/>
  <c r="CI810" i="48" s="1"/>
  <c r="CJ810" i="48" s="1"/>
  <c r="CH814" i="48"/>
  <c r="CI814" i="48" s="1"/>
  <c r="CJ814" i="48" s="1"/>
  <c r="CH818" i="48"/>
  <c r="CI818" i="48" s="1"/>
  <c r="CJ818" i="48" s="1"/>
  <c r="CH822" i="48"/>
  <c r="CI822" i="48" s="1"/>
  <c r="CJ822" i="48" s="1"/>
  <c r="CH830" i="48"/>
  <c r="CI830" i="48" s="1"/>
  <c r="CJ830" i="48" s="1"/>
  <c r="CH834" i="48"/>
  <c r="CI834" i="48" s="1"/>
  <c r="CJ834" i="48" s="1"/>
  <c r="CH838" i="48"/>
  <c r="CI838" i="48" s="1"/>
  <c r="CJ838" i="48" s="1"/>
  <c r="CH842" i="48"/>
  <c r="CI842" i="48" s="1"/>
  <c r="CJ842" i="48" s="1"/>
  <c r="CH846" i="48"/>
  <c r="CI846" i="48" s="1"/>
  <c r="CJ846" i="48" s="1"/>
  <c r="CH861" i="48"/>
  <c r="CI861" i="48" s="1"/>
  <c r="CJ861" i="48" s="1"/>
  <c r="CH868" i="48"/>
  <c r="CI868" i="48" s="1"/>
  <c r="CJ868" i="48" s="1"/>
  <c r="CH823" i="48"/>
  <c r="CI823" i="48" s="1"/>
  <c r="CJ823" i="48" s="1"/>
  <c r="CH831" i="48"/>
  <c r="CI831" i="48" s="1"/>
  <c r="CJ831" i="48" s="1"/>
  <c r="CH835" i="48"/>
  <c r="CI835" i="48" s="1"/>
  <c r="CJ835" i="48" s="1"/>
  <c r="CH839" i="48"/>
  <c r="CI839" i="48" s="1"/>
  <c r="CJ839" i="48" s="1"/>
  <c r="CH843" i="48"/>
  <c r="CI843" i="48" s="1"/>
  <c r="CJ843" i="48" s="1"/>
  <c r="CH847" i="48"/>
  <c r="CI847" i="48" s="1"/>
  <c r="CJ847" i="48" s="1"/>
  <c r="CH857" i="48"/>
  <c r="CI857" i="48" s="1"/>
  <c r="CJ857" i="48" s="1"/>
  <c r="CH880" i="48"/>
  <c r="CI880" i="48" s="1"/>
  <c r="CJ880" i="48" s="1"/>
  <c r="CH858" i="48"/>
  <c r="CI858" i="48" s="1"/>
  <c r="CJ858" i="48" s="1"/>
  <c r="CH862" i="48"/>
  <c r="CI862" i="48" s="1"/>
  <c r="CJ862" i="48" s="1"/>
  <c r="CH866" i="48"/>
  <c r="CI866" i="48" s="1"/>
  <c r="CJ866" i="48" s="1"/>
  <c r="CH870" i="48"/>
  <c r="CI870" i="48" s="1"/>
  <c r="CJ870" i="48" s="1"/>
  <c r="CH882" i="48"/>
  <c r="CI882" i="48" s="1"/>
  <c r="CJ882" i="48" s="1"/>
  <c r="CH886" i="48"/>
  <c r="CI886" i="48" s="1"/>
  <c r="CJ886" i="48" s="1"/>
  <c r="CH890" i="48"/>
  <c r="CI890" i="48" s="1"/>
  <c r="CJ890" i="48" s="1"/>
  <c r="CH894" i="48"/>
  <c r="CI894" i="48" s="1"/>
  <c r="CJ894" i="48" s="1"/>
  <c r="CH898" i="48"/>
  <c r="CI898" i="48" s="1"/>
  <c r="CJ898" i="48" s="1"/>
  <c r="CH859" i="48"/>
  <c r="CI859" i="48" s="1"/>
  <c r="CJ859" i="48" s="1"/>
  <c r="CH863" i="48"/>
  <c r="CI863" i="48" s="1"/>
  <c r="CJ863" i="48" s="1"/>
  <c r="CH867" i="48"/>
  <c r="CI867" i="48" s="1"/>
  <c r="CJ867" i="48" s="1"/>
  <c r="CH871" i="48"/>
  <c r="CI871" i="48" s="1"/>
  <c r="CJ871" i="48" s="1"/>
  <c r="CH879" i="48"/>
  <c r="CI879" i="48" s="1"/>
  <c r="CJ879" i="48" s="1"/>
  <c r="CH883" i="48"/>
  <c r="CI883" i="48" s="1"/>
  <c r="CJ883" i="48" s="1"/>
  <c r="CH887" i="48"/>
  <c r="CI887" i="48" s="1"/>
  <c r="CJ887" i="48" s="1"/>
  <c r="CH891" i="48"/>
  <c r="CI891" i="48" s="1"/>
  <c r="CJ891" i="48" s="1"/>
  <c r="CH895" i="48"/>
  <c r="CI895" i="48" s="1"/>
  <c r="CJ895" i="48" s="1"/>
  <c r="CH892" i="48"/>
  <c r="CI892" i="48" s="1"/>
  <c r="CJ892" i="48" s="1"/>
  <c r="CH896" i="48"/>
  <c r="CI896" i="48" s="1"/>
  <c r="CJ896" i="48" s="1"/>
  <c r="CH865" i="48"/>
  <c r="CI865" i="48" s="1"/>
  <c r="CJ865" i="48" s="1"/>
  <c r="CH869" i="48"/>
  <c r="CI869" i="48" s="1"/>
  <c r="CJ869" i="48" s="1"/>
  <c r="CH873" i="48"/>
  <c r="CI873" i="48" s="1"/>
  <c r="CJ873" i="48" s="1"/>
  <c r="CH881" i="48"/>
  <c r="CI881" i="48" s="1"/>
  <c r="CJ881" i="48" s="1"/>
  <c r="CH885" i="48"/>
  <c r="CI885" i="48" s="1"/>
  <c r="CJ885" i="48" s="1"/>
  <c r="CH889" i="48"/>
  <c r="CI889" i="48" s="1"/>
  <c r="CJ889" i="48" s="1"/>
  <c r="CH893" i="48"/>
  <c r="CI893" i="48" s="1"/>
  <c r="CJ893" i="48" s="1"/>
  <c r="CH897" i="48"/>
  <c r="CI897" i="48" s="1"/>
  <c r="CJ897" i="48" s="1"/>
  <c r="CH907" i="48"/>
  <c r="CI907" i="48" s="1"/>
  <c r="CJ907" i="48" s="1"/>
  <c r="CH911" i="48"/>
  <c r="CI911" i="48" s="1"/>
  <c r="CJ911" i="48" s="1"/>
  <c r="CH915" i="48"/>
  <c r="CI915" i="48" s="1"/>
  <c r="CJ915" i="48" s="1"/>
  <c r="CH919" i="48"/>
  <c r="CI919" i="48" s="1"/>
  <c r="CJ919" i="48" s="1"/>
  <c r="CH923" i="48"/>
  <c r="CI923" i="48" s="1"/>
  <c r="CJ923" i="48" s="1"/>
  <c r="CH930" i="48"/>
  <c r="CI930" i="48" s="1"/>
  <c r="CJ930" i="48" s="1"/>
  <c r="CH938" i="48"/>
  <c r="CI938" i="48" s="1"/>
  <c r="CJ938" i="48" s="1"/>
  <c r="CH933" i="48"/>
  <c r="CI933" i="48" s="1"/>
  <c r="CJ933" i="48" s="1"/>
  <c r="CH904" i="48"/>
  <c r="CI904" i="48" s="1"/>
  <c r="CJ904" i="48" s="1"/>
  <c r="CH908" i="48"/>
  <c r="CI908" i="48" s="1"/>
  <c r="CJ908" i="48" s="1"/>
  <c r="CH912" i="48"/>
  <c r="CI912" i="48" s="1"/>
  <c r="CJ912" i="48" s="1"/>
  <c r="CH916" i="48"/>
  <c r="CI916" i="48" s="1"/>
  <c r="CJ916" i="48" s="1"/>
  <c r="CH920" i="48"/>
  <c r="CI920" i="48" s="1"/>
  <c r="CJ920" i="48" s="1"/>
  <c r="CH934" i="48"/>
  <c r="CI934" i="48" s="1"/>
  <c r="CJ934" i="48" s="1"/>
  <c r="CH905" i="48"/>
  <c r="CI905" i="48" s="1"/>
  <c r="CJ905" i="48" s="1"/>
  <c r="CH909" i="48"/>
  <c r="CI909" i="48" s="1"/>
  <c r="CJ909" i="48" s="1"/>
  <c r="CH913" i="48"/>
  <c r="CI913" i="48" s="1"/>
  <c r="CJ913" i="48" s="1"/>
  <c r="CH917" i="48"/>
  <c r="CI917" i="48" s="1"/>
  <c r="CJ917" i="48" s="1"/>
  <c r="CH921" i="48"/>
  <c r="CI921" i="48" s="1"/>
  <c r="CJ921" i="48" s="1"/>
  <c r="CH906" i="48"/>
  <c r="CI906" i="48" s="1"/>
  <c r="CJ906" i="48" s="1"/>
  <c r="CH910" i="48"/>
  <c r="CI910" i="48" s="1"/>
  <c r="CJ910" i="48" s="1"/>
  <c r="CH914" i="48"/>
  <c r="CI914" i="48" s="1"/>
  <c r="CJ914" i="48" s="1"/>
  <c r="CH918" i="48"/>
  <c r="CI918" i="48" s="1"/>
  <c r="CJ918" i="48" s="1"/>
  <c r="CH922" i="48"/>
  <c r="CI922" i="48" s="1"/>
  <c r="CJ922" i="48" s="1"/>
  <c r="CH932" i="48"/>
  <c r="CI932" i="48" s="1"/>
  <c r="CJ932" i="48" s="1"/>
  <c r="CH994" i="48"/>
  <c r="CI994" i="48" s="1"/>
  <c r="CJ994" i="48" s="1"/>
  <c r="CH1018" i="48"/>
  <c r="CI1018" i="48" s="1"/>
  <c r="CJ1018" i="48" s="1"/>
  <c r="CH940" i="48"/>
  <c r="CI940" i="48" s="1"/>
  <c r="CJ940" i="48" s="1"/>
  <c r="CH944" i="48"/>
  <c r="CI944" i="48" s="1"/>
  <c r="CJ944" i="48" s="1"/>
  <c r="CH948" i="48"/>
  <c r="CI948" i="48" s="1"/>
  <c r="CJ948" i="48" s="1"/>
  <c r="CH956" i="48"/>
  <c r="CI956" i="48" s="1"/>
  <c r="CJ956" i="48" s="1"/>
  <c r="CH960" i="48"/>
  <c r="CI960" i="48" s="1"/>
  <c r="CJ960" i="48" s="1"/>
  <c r="CH964" i="48"/>
  <c r="CI964" i="48" s="1"/>
  <c r="CJ964" i="48" s="1"/>
  <c r="CH968" i="48"/>
  <c r="CI968" i="48" s="1"/>
  <c r="CJ968" i="48" s="1"/>
  <c r="CH972" i="48"/>
  <c r="CI972" i="48" s="1"/>
  <c r="CJ972" i="48" s="1"/>
  <c r="CH980" i="48"/>
  <c r="CI980" i="48" s="1"/>
  <c r="CJ980" i="48" s="1"/>
  <c r="CH984" i="48"/>
  <c r="CI984" i="48" s="1"/>
  <c r="CJ984" i="48" s="1"/>
  <c r="CH988" i="48"/>
  <c r="CI988" i="48" s="1"/>
  <c r="CJ988" i="48" s="1"/>
  <c r="CH992" i="48"/>
  <c r="CI992" i="48" s="1"/>
  <c r="CJ992" i="48" s="1"/>
  <c r="CH996" i="48"/>
  <c r="CI996" i="48" s="1"/>
  <c r="CJ996" i="48" s="1"/>
  <c r="CH998" i="48"/>
  <c r="CI998" i="48" s="1"/>
  <c r="CJ998" i="48" s="1"/>
  <c r="CH1017" i="48"/>
  <c r="CI1017" i="48" s="1"/>
  <c r="CJ1017" i="48" s="1"/>
  <c r="CH937" i="48"/>
  <c r="CI937" i="48" s="1"/>
  <c r="CJ937" i="48" s="1"/>
  <c r="CH941" i="48"/>
  <c r="CI941" i="48" s="1"/>
  <c r="CJ941" i="48" s="1"/>
  <c r="CH945" i="48"/>
  <c r="CI945" i="48" s="1"/>
  <c r="CJ945" i="48" s="1"/>
  <c r="CH957" i="48"/>
  <c r="CI957" i="48" s="1"/>
  <c r="CJ957" i="48" s="1"/>
  <c r="CH961" i="48"/>
  <c r="CI961" i="48" s="1"/>
  <c r="CJ961" i="48" s="1"/>
  <c r="CH965" i="48"/>
  <c r="CI965" i="48" s="1"/>
  <c r="CJ965" i="48" s="1"/>
  <c r="CH969" i="48"/>
  <c r="CI969" i="48" s="1"/>
  <c r="CJ969" i="48" s="1"/>
  <c r="CH973" i="48"/>
  <c r="CI973" i="48" s="1"/>
  <c r="CJ973" i="48" s="1"/>
  <c r="CH981" i="48"/>
  <c r="CI981" i="48" s="1"/>
  <c r="CJ981" i="48" s="1"/>
  <c r="CH985" i="48"/>
  <c r="CI985" i="48" s="1"/>
  <c r="CJ985" i="48" s="1"/>
  <c r="CH989" i="48"/>
  <c r="CI989" i="48" s="1"/>
  <c r="CJ989" i="48" s="1"/>
  <c r="CH1004" i="48"/>
  <c r="CI1004" i="48" s="1"/>
  <c r="CJ1004" i="48" s="1"/>
  <c r="CH1005" i="48"/>
  <c r="CI1005" i="48" s="1"/>
  <c r="CJ1005" i="48" s="1"/>
  <c r="CH1006" i="48"/>
  <c r="CI1006" i="48" s="1"/>
  <c r="CJ1006" i="48" s="1"/>
  <c r="CH1009" i="48"/>
  <c r="CI1009" i="48" s="1"/>
  <c r="CJ1009" i="48" s="1"/>
  <c r="CH1010" i="48"/>
  <c r="CI1010" i="48" s="1"/>
  <c r="CJ1010" i="48" s="1"/>
  <c r="CH1011" i="48"/>
  <c r="CI1011" i="48" s="1"/>
  <c r="CJ1011" i="48" s="1"/>
  <c r="CH1012" i="48"/>
  <c r="CI1012" i="48" s="1"/>
  <c r="CJ1012" i="48" s="1"/>
  <c r="CH1013" i="48"/>
  <c r="CI1013" i="48" s="1"/>
  <c r="CJ1013" i="48" s="1"/>
  <c r="CH1014" i="48"/>
  <c r="CI1014" i="48" s="1"/>
  <c r="CJ1014" i="48" s="1"/>
  <c r="CH1015" i="48"/>
  <c r="CI1015" i="48" s="1"/>
  <c r="CJ1015" i="48" s="1"/>
  <c r="CH1019" i="48"/>
  <c r="CI1019" i="48" s="1"/>
  <c r="CJ1019" i="48" s="1"/>
  <c r="CH942" i="48"/>
  <c r="CI942" i="48" s="1"/>
  <c r="CJ942" i="48" s="1"/>
  <c r="CH946" i="48"/>
  <c r="CI946" i="48" s="1"/>
  <c r="CJ946" i="48" s="1"/>
  <c r="CH954" i="48"/>
  <c r="CI954" i="48" s="1"/>
  <c r="CJ954" i="48" s="1"/>
  <c r="CH958" i="48"/>
  <c r="CI958" i="48" s="1"/>
  <c r="CJ958" i="48" s="1"/>
  <c r="CH962" i="48"/>
  <c r="CI962" i="48" s="1"/>
  <c r="CJ962" i="48" s="1"/>
  <c r="CH966" i="48"/>
  <c r="CI966" i="48" s="1"/>
  <c r="CJ966" i="48" s="1"/>
  <c r="CH970" i="48"/>
  <c r="CI970" i="48" s="1"/>
  <c r="CJ970" i="48" s="1"/>
  <c r="CH982" i="48"/>
  <c r="CI982" i="48" s="1"/>
  <c r="CJ982" i="48" s="1"/>
  <c r="CH986" i="48"/>
  <c r="CI986" i="48" s="1"/>
  <c r="CJ986" i="48" s="1"/>
  <c r="CH990" i="48"/>
  <c r="CI990" i="48" s="1"/>
  <c r="CJ990" i="48" s="1"/>
  <c r="CH995" i="48"/>
  <c r="CI995" i="48" s="1"/>
  <c r="CJ995" i="48" s="1"/>
  <c r="CH1022" i="48"/>
  <c r="CI1022" i="48" s="1"/>
  <c r="CJ1022" i="48" s="1"/>
  <c r="CH1016" i="48"/>
  <c r="CI1016" i="48" s="1"/>
  <c r="CJ1016" i="48" s="1"/>
  <c r="CH1020" i="48"/>
  <c r="CI1020" i="48" s="1"/>
  <c r="CJ1020" i="48" s="1"/>
  <c r="CH1031" i="48"/>
  <c r="CI1031" i="48" s="1"/>
  <c r="CJ1031" i="48" s="1"/>
  <c r="CH1033" i="48"/>
  <c r="CI1033" i="48" s="1"/>
  <c r="CJ1033" i="48" s="1"/>
  <c r="CH1037" i="48"/>
  <c r="CI1037" i="48" s="1"/>
  <c r="CJ1037" i="48" s="1"/>
  <c r="CH1021" i="48"/>
  <c r="CI1021" i="48" s="1"/>
  <c r="CJ1021" i="48" s="1"/>
  <c r="CH1041" i="48"/>
  <c r="CI1041" i="48" s="1"/>
  <c r="CJ1041" i="48" s="1"/>
  <c r="CH1030" i="48"/>
  <c r="CI1030" i="48" s="1"/>
  <c r="CJ1030" i="48" s="1"/>
  <c r="CH1045" i="48"/>
  <c r="CI1045" i="48" s="1"/>
  <c r="CJ1045" i="48" s="1"/>
  <c r="CH1023" i="48"/>
  <c r="CI1023" i="48" s="1"/>
  <c r="CJ1023" i="48" s="1"/>
  <c r="CH1029" i="48"/>
  <c r="CI1029" i="48" s="1"/>
  <c r="CJ1029" i="48" s="1"/>
  <c r="CH1035" i="48"/>
  <c r="CI1035" i="48" s="1"/>
  <c r="CJ1035" i="48" s="1"/>
  <c r="CH1039" i="48"/>
  <c r="CI1039" i="48" s="1"/>
  <c r="CJ1039" i="48" s="1"/>
  <c r="CH1043" i="48"/>
  <c r="CI1043" i="48" s="1"/>
  <c r="CJ1043" i="48" s="1"/>
  <c r="CH1047" i="48"/>
  <c r="CI1047" i="48" s="1"/>
  <c r="CJ1047" i="48" s="1"/>
  <c r="CH1055" i="48"/>
  <c r="CI1055" i="48" s="1"/>
  <c r="CJ1055" i="48" s="1"/>
  <c r="CH1059" i="48"/>
  <c r="CI1059" i="48" s="1"/>
  <c r="CJ1059" i="48" s="1"/>
  <c r="CH1063" i="48"/>
  <c r="CI1063" i="48" s="1"/>
  <c r="CJ1063" i="48" s="1"/>
  <c r="CH1067" i="48"/>
  <c r="CI1067" i="48" s="1"/>
  <c r="CJ1067" i="48" s="1"/>
  <c r="CH1071" i="48"/>
  <c r="CI1071" i="48" s="1"/>
  <c r="CJ1071" i="48" s="1"/>
  <c r="CH1085" i="48"/>
  <c r="CI1085" i="48" s="1"/>
  <c r="CJ1085" i="48" s="1"/>
  <c r="CH1118" i="48"/>
  <c r="CI1118" i="48" s="1"/>
  <c r="CJ1118" i="48" s="1"/>
  <c r="CH1092" i="48"/>
  <c r="CI1092" i="48" s="1"/>
  <c r="CJ1092" i="48" s="1"/>
  <c r="CH1114" i="48"/>
  <c r="CI1114" i="48" s="1"/>
  <c r="CJ1114" i="48" s="1"/>
  <c r="CH1032" i="48"/>
  <c r="CI1032" i="48" s="1"/>
  <c r="CJ1032" i="48" s="1"/>
  <c r="CH1036" i="48"/>
  <c r="CI1036" i="48" s="1"/>
  <c r="CJ1036" i="48" s="1"/>
  <c r="CH1040" i="48"/>
  <c r="CI1040" i="48" s="1"/>
  <c r="CJ1040" i="48" s="1"/>
  <c r="CH1044" i="48"/>
  <c r="CI1044" i="48" s="1"/>
  <c r="CJ1044" i="48" s="1"/>
  <c r="CH1048" i="48"/>
  <c r="CI1048" i="48" s="1"/>
  <c r="CJ1048" i="48" s="1"/>
  <c r="CH1056" i="48"/>
  <c r="CI1056" i="48" s="1"/>
  <c r="CJ1056" i="48" s="1"/>
  <c r="CH1060" i="48"/>
  <c r="CI1060" i="48" s="1"/>
  <c r="CJ1060" i="48" s="1"/>
  <c r="CH1064" i="48"/>
  <c r="CI1064" i="48" s="1"/>
  <c r="CJ1064" i="48" s="1"/>
  <c r="CH1068" i="48"/>
  <c r="CI1068" i="48" s="1"/>
  <c r="CJ1068" i="48" s="1"/>
  <c r="CH1072" i="48"/>
  <c r="CI1072" i="48" s="1"/>
  <c r="CJ1072" i="48" s="1"/>
  <c r="CH1080" i="48"/>
  <c r="CI1080" i="48" s="1"/>
  <c r="CJ1080" i="48" s="1"/>
  <c r="CH1087" i="48"/>
  <c r="CI1087" i="48" s="1"/>
  <c r="CJ1087" i="48" s="1"/>
  <c r="CH1110" i="48"/>
  <c r="CI1110" i="48" s="1"/>
  <c r="CJ1110" i="48" s="1"/>
  <c r="CH1084" i="48"/>
  <c r="CI1084" i="48" s="1"/>
  <c r="CJ1084" i="48" s="1"/>
  <c r="CH1098" i="48"/>
  <c r="CI1098" i="48" s="1"/>
  <c r="CJ1098" i="48" s="1"/>
  <c r="CH1106" i="48"/>
  <c r="CI1106" i="48" s="1"/>
  <c r="CJ1106" i="48" s="1"/>
  <c r="CH1057" i="48"/>
  <c r="CI1057" i="48" s="1"/>
  <c r="CJ1057" i="48" s="1"/>
  <c r="CH1061" i="48"/>
  <c r="CI1061" i="48" s="1"/>
  <c r="CJ1061" i="48" s="1"/>
  <c r="CH1065" i="48"/>
  <c r="CI1065" i="48" s="1"/>
  <c r="CJ1065" i="48" s="1"/>
  <c r="CH1069" i="48"/>
  <c r="CI1069" i="48" s="1"/>
  <c r="CJ1069" i="48" s="1"/>
  <c r="CH1073" i="48"/>
  <c r="CI1073" i="48" s="1"/>
  <c r="CJ1073" i="48" s="1"/>
  <c r="CH1081" i="48"/>
  <c r="CI1081" i="48" s="1"/>
  <c r="CJ1081" i="48" s="1"/>
  <c r="CH1089" i="48"/>
  <c r="CI1089" i="48" s="1"/>
  <c r="CJ1089" i="48" s="1"/>
  <c r="CH1096" i="48"/>
  <c r="CI1096" i="48" s="1"/>
  <c r="CJ1096" i="48" s="1"/>
  <c r="CH1034" i="48"/>
  <c r="CI1034" i="48" s="1"/>
  <c r="CJ1034" i="48" s="1"/>
  <c r="CH1038" i="48"/>
  <c r="CI1038" i="48" s="1"/>
  <c r="CJ1038" i="48" s="1"/>
  <c r="CH1042" i="48"/>
  <c r="CI1042" i="48" s="1"/>
  <c r="CJ1042" i="48" s="1"/>
  <c r="CH1046" i="48"/>
  <c r="CI1046" i="48" s="1"/>
  <c r="CJ1046" i="48" s="1"/>
  <c r="CH1054" i="48"/>
  <c r="CI1054" i="48" s="1"/>
  <c r="CJ1054" i="48" s="1"/>
  <c r="CH1058" i="48"/>
  <c r="CI1058" i="48" s="1"/>
  <c r="CJ1058" i="48" s="1"/>
  <c r="CH1062" i="48"/>
  <c r="CI1062" i="48" s="1"/>
  <c r="CJ1062" i="48" s="1"/>
  <c r="CH1066" i="48"/>
  <c r="CI1066" i="48" s="1"/>
  <c r="CJ1066" i="48" s="1"/>
  <c r="CH1070" i="48"/>
  <c r="CI1070" i="48" s="1"/>
  <c r="CJ1070" i="48" s="1"/>
  <c r="CH1082" i="48"/>
  <c r="CI1082" i="48" s="1"/>
  <c r="CJ1082" i="48" s="1"/>
  <c r="CH1083" i="48"/>
  <c r="CI1083" i="48" s="1"/>
  <c r="CJ1083" i="48" s="1"/>
  <c r="CH1091" i="48"/>
  <c r="CI1091" i="48" s="1"/>
  <c r="CJ1091" i="48" s="1"/>
  <c r="CH1104" i="48"/>
  <c r="CI1104" i="48" s="1"/>
  <c r="CJ1104" i="48" s="1"/>
  <c r="CH1108" i="48"/>
  <c r="CI1108" i="48" s="1"/>
  <c r="CJ1108" i="48" s="1"/>
  <c r="CH1112" i="48"/>
  <c r="CI1112" i="48" s="1"/>
  <c r="CJ1112" i="48" s="1"/>
  <c r="CH1116" i="48"/>
  <c r="CI1116" i="48" s="1"/>
  <c r="CJ1116" i="48" s="1"/>
  <c r="CH1120" i="48"/>
  <c r="CI1120" i="48" s="1"/>
  <c r="CJ1120" i="48" s="1"/>
  <c r="CH1122" i="48"/>
  <c r="CI1122" i="48" s="1"/>
  <c r="CJ1122" i="48" s="1"/>
  <c r="CH1130" i="48"/>
  <c r="CI1130" i="48" s="1"/>
  <c r="CJ1130" i="48" s="1"/>
  <c r="CH1134" i="48"/>
  <c r="CI1134" i="48" s="1"/>
  <c r="CJ1134" i="48" s="1"/>
  <c r="CH1138" i="48"/>
  <c r="CI1138" i="48" s="1"/>
  <c r="CJ1138" i="48" s="1"/>
  <c r="CH1142" i="48"/>
  <c r="CI1142" i="48" s="1"/>
  <c r="CJ1142" i="48" s="1"/>
  <c r="CH1146" i="48"/>
  <c r="CI1146" i="48" s="1"/>
  <c r="CJ1146" i="48" s="1"/>
  <c r="CH1154" i="48"/>
  <c r="CI1154" i="48" s="1"/>
  <c r="CJ1154" i="48" s="1"/>
  <c r="CH1158" i="48"/>
  <c r="CI1158" i="48" s="1"/>
  <c r="CJ1158" i="48" s="1"/>
  <c r="CH1162" i="48"/>
  <c r="CI1162" i="48" s="1"/>
  <c r="CJ1162" i="48" s="1"/>
  <c r="CH1166" i="48"/>
  <c r="CI1166" i="48" s="1"/>
  <c r="CJ1166" i="48" s="1"/>
  <c r="CH1170" i="48"/>
  <c r="CI1170" i="48" s="1"/>
  <c r="CJ1170" i="48" s="1"/>
  <c r="CH1186" i="48"/>
  <c r="CI1186" i="48" s="1"/>
  <c r="CJ1186" i="48" s="1"/>
  <c r="CH1131" i="48"/>
  <c r="CI1131" i="48" s="1"/>
  <c r="CJ1131" i="48" s="1"/>
  <c r="CH1135" i="48"/>
  <c r="CI1135" i="48" s="1"/>
  <c r="CJ1135" i="48" s="1"/>
  <c r="CH1139" i="48"/>
  <c r="CI1139" i="48" s="1"/>
  <c r="CJ1139" i="48" s="1"/>
  <c r="CH1143" i="48"/>
  <c r="CI1143" i="48" s="1"/>
  <c r="CJ1143" i="48" s="1"/>
  <c r="CH1147" i="48"/>
  <c r="CI1147" i="48" s="1"/>
  <c r="CJ1147" i="48" s="1"/>
  <c r="CH1155" i="48"/>
  <c r="CI1155" i="48" s="1"/>
  <c r="CJ1155" i="48" s="1"/>
  <c r="CH1159" i="48"/>
  <c r="CI1159" i="48" s="1"/>
  <c r="CJ1159" i="48" s="1"/>
  <c r="CH1163" i="48"/>
  <c r="CI1163" i="48" s="1"/>
  <c r="CJ1163" i="48" s="1"/>
  <c r="CH1167" i="48"/>
  <c r="CI1167" i="48" s="1"/>
  <c r="CJ1167" i="48" s="1"/>
  <c r="CH1171" i="48"/>
  <c r="CI1171" i="48" s="1"/>
  <c r="CJ1171" i="48" s="1"/>
  <c r="CH1179" i="48"/>
  <c r="CI1179" i="48" s="1"/>
  <c r="CJ1179" i="48" s="1"/>
  <c r="CH1185" i="48"/>
  <c r="CI1185" i="48" s="1"/>
  <c r="CJ1185" i="48" s="1"/>
  <c r="CH1181" i="48"/>
  <c r="CI1181" i="48" s="1"/>
  <c r="CJ1181" i="48" s="1"/>
  <c r="CH1182" i="48"/>
  <c r="CI1182" i="48" s="1"/>
  <c r="CJ1182" i="48" s="1"/>
  <c r="CH1183" i="48"/>
  <c r="CI1183" i="48" s="1"/>
  <c r="CJ1183" i="48" s="1"/>
  <c r="CH1184" i="48"/>
  <c r="CI1184" i="48" s="1"/>
  <c r="CJ1184" i="48" s="1"/>
  <c r="CH1187" i="48"/>
  <c r="CI1187" i="48" s="1"/>
  <c r="CJ1187" i="48" s="1"/>
  <c r="CH1191" i="48"/>
  <c r="CI1191" i="48" s="1"/>
  <c r="CJ1191" i="48" s="1"/>
  <c r="CH1195" i="48"/>
  <c r="CI1195" i="48" s="1"/>
  <c r="CJ1195" i="48" s="1"/>
  <c r="CH1207" i="48"/>
  <c r="CI1207" i="48" s="1"/>
  <c r="CJ1207" i="48" s="1"/>
  <c r="CH1210" i="48"/>
  <c r="CI1210" i="48" s="1"/>
  <c r="CJ1210" i="48" s="1"/>
  <c r="CH1216" i="48"/>
  <c r="CI1216" i="48" s="1"/>
  <c r="CJ1216" i="48" s="1"/>
  <c r="CH1219" i="48"/>
  <c r="CI1219" i="48" s="1"/>
  <c r="CJ1219" i="48" s="1"/>
  <c r="CH1188" i="48"/>
  <c r="CI1188" i="48" s="1"/>
  <c r="CJ1188" i="48" s="1"/>
  <c r="CH1192" i="48"/>
  <c r="CI1192" i="48" s="1"/>
  <c r="CJ1192" i="48" s="1"/>
  <c r="CH1196" i="48"/>
  <c r="CI1196" i="48" s="1"/>
  <c r="CJ1196" i="48" s="1"/>
  <c r="CH1204" i="48"/>
  <c r="CI1204" i="48" s="1"/>
  <c r="CH1208" i="48"/>
  <c r="CI1208" i="48" s="1"/>
  <c r="CJ1208" i="48" s="1"/>
  <c r="CH1212" i="48"/>
  <c r="CI1212" i="48" s="1"/>
  <c r="CJ1212" i="48" s="1"/>
  <c r="CH1213" i="48"/>
  <c r="CI1213" i="48" s="1"/>
  <c r="CJ1213" i="48" s="1"/>
  <c r="CH1209" i="48"/>
  <c r="CI1209" i="48" s="1"/>
  <c r="CJ1209" i="48" s="1"/>
  <c r="CH1217" i="48"/>
  <c r="CI1217" i="48" s="1"/>
  <c r="CJ1217" i="48" s="1"/>
  <c r="CH1189" i="48"/>
  <c r="CI1189" i="48" s="1"/>
  <c r="CJ1189" i="48" s="1"/>
  <c r="CH1193" i="48"/>
  <c r="CI1193" i="48" s="1"/>
  <c r="CJ1193" i="48" s="1"/>
  <c r="CH1197" i="48"/>
  <c r="CI1197" i="48" s="1"/>
  <c r="CJ1197" i="48" s="1"/>
  <c r="CH1205" i="48"/>
  <c r="CI1205" i="48" s="1"/>
  <c r="CJ1205" i="48" s="1"/>
  <c r="CH1211" i="48"/>
  <c r="CI1211" i="48" s="1"/>
  <c r="CJ1211" i="48" s="1"/>
  <c r="CH1190" i="48"/>
  <c r="CI1190" i="48" s="1"/>
  <c r="CJ1190" i="48" s="1"/>
  <c r="CH1194" i="48"/>
  <c r="CI1194" i="48" s="1"/>
  <c r="CJ1194" i="48" s="1"/>
  <c r="CH1198" i="48"/>
  <c r="CI1198" i="48" s="1"/>
  <c r="CJ1198" i="48" s="1"/>
  <c r="CH1221" i="48"/>
  <c r="CI1221" i="48" s="1"/>
  <c r="CJ1221" i="48" s="1"/>
  <c r="CH1223" i="48"/>
  <c r="CI1223" i="48" s="1"/>
  <c r="CJ1223" i="48" s="1"/>
  <c r="CH1257" i="48"/>
  <c r="CI1257" i="48" s="1"/>
  <c r="CJ1257" i="48" s="1"/>
  <c r="CH1244" i="48"/>
  <c r="CI1244" i="48" s="1"/>
  <c r="CJ1244" i="48" s="1"/>
  <c r="CH1248" i="48"/>
  <c r="CI1248" i="48" s="1"/>
  <c r="CJ1248" i="48" s="1"/>
  <c r="CH1239" i="48"/>
  <c r="CI1239" i="48" s="1"/>
  <c r="CJ1239" i="48" s="1"/>
  <c r="CH1240" i="48"/>
  <c r="CI1240" i="48" s="1"/>
  <c r="CJ1240" i="48" s="1"/>
  <c r="CH1286" i="48"/>
  <c r="CI1286" i="48" s="1"/>
  <c r="CJ1286" i="48" s="1"/>
  <c r="CH1232" i="48"/>
  <c r="CI1232" i="48" s="1"/>
  <c r="CJ1232" i="48" s="1"/>
  <c r="CH1236" i="48"/>
  <c r="CI1236" i="48" s="1"/>
  <c r="CJ1236" i="48" s="1"/>
  <c r="CH1254" i="48"/>
  <c r="CI1254" i="48" s="1"/>
  <c r="CH1256" i="48"/>
  <c r="CI1256" i="48" s="1"/>
  <c r="CJ1256" i="48" s="1"/>
  <c r="CH1283" i="48"/>
  <c r="CI1283" i="48" s="1"/>
  <c r="CJ1283" i="48" s="1"/>
  <c r="CH1247" i="48"/>
  <c r="CI1247" i="48" s="1"/>
  <c r="CJ1247" i="48" s="1"/>
  <c r="CH1273" i="48"/>
  <c r="CI1273" i="48" s="1"/>
  <c r="CJ1273" i="48" s="1"/>
  <c r="CH1229" i="48"/>
  <c r="CI1229" i="48" s="1"/>
  <c r="CJ1229" i="48" s="1"/>
  <c r="CH1233" i="48"/>
  <c r="CI1233" i="48" s="1"/>
  <c r="CJ1233" i="48" s="1"/>
  <c r="CH1237" i="48"/>
  <c r="CI1237" i="48" s="1"/>
  <c r="CJ1237" i="48" s="1"/>
  <c r="CH1241" i="48"/>
  <c r="CI1241" i="48" s="1"/>
  <c r="CJ1241" i="48" s="1"/>
  <c r="CH1261" i="48"/>
  <c r="CI1261" i="48" s="1"/>
  <c r="CJ1261" i="48" s="1"/>
  <c r="CH1269" i="48"/>
  <c r="CI1269" i="48" s="1"/>
  <c r="CJ1269" i="48" s="1"/>
  <c r="CH1265" i="48"/>
  <c r="CI1265" i="48" s="1"/>
  <c r="CJ1265" i="48" s="1"/>
  <c r="CH1295" i="48"/>
  <c r="CI1295" i="48" s="1"/>
  <c r="CJ1295" i="48" s="1"/>
  <c r="CH1291" i="48"/>
  <c r="CI1291" i="48" s="1"/>
  <c r="CJ1291" i="48" s="1"/>
  <c r="CH1258" i="48"/>
  <c r="CI1258" i="48" s="1"/>
  <c r="CJ1258" i="48" s="1"/>
  <c r="CH1262" i="48"/>
  <c r="CI1262" i="48" s="1"/>
  <c r="CJ1262" i="48" s="1"/>
  <c r="CH1266" i="48"/>
  <c r="CI1266" i="48" s="1"/>
  <c r="CJ1266" i="48" s="1"/>
  <c r="CH1270" i="48"/>
  <c r="CI1270" i="48" s="1"/>
  <c r="CJ1270" i="48" s="1"/>
  <c r="CH1287" i="48"/>
  <c r="CI1287" i="48" s="1"/>
  <c r="CJ1287" i="48" s="1"/>
  <c r="CH1279" i="48"/>
  <c r="CI1279" i="48" s="1"/>
  <c r="CJ1279" i="48" s="1"/>
  <c r="CH1313" i="48"/>
  <c r="CI1313" i="48" s="1"/>
  <c r="CJ1313" i="48" s="1"/>
  <c r="CH1308" i="48"/>
  <c r="CI1308" i="48" s="1"/>
  <c r="CJ1308" i="48" s="1"/>
  <c r="CH1312" i="48"/>
  <c r="CI1312" i="48" s="1"/>
  <c r="CJ1312" i="48" s="1"/>
  <c r="CH1320" i="48"/>
  <c r="CI1320" i="48" s="1"/>
  <c r="CJ1320" i="48" s="1"/>
  <c r="CH1280" i="48"/>
  <c r="CI1280" i="48" s="1"/>
  <c r="CJ1280" i="48" s="1"/>
  <c r="CH1284" i="48"/>
  <c r="CI1284" i="48" s="1"/>
  <c r="CJ1284" i="48" s="1"/>
  <c r="CH1288" i="48"/>
  <c r="CI1288" i="48" s="1"/>
  <c r="CJ1288" i="48" s="1"/>
  <c r="CH1292" i="48"/>
  <c r="CI1292" i="48" s="1"/>
  <c r="CJ1292" i="48" s="1"/>
  <c r="CH1296" i="48"/>
  <c r="CI1296" i="48" s="1"/>
  <c r="CJ1296" i="48" s="1"/>
  <c r="CH1304" i="48"/>
  <c r="CI1304" i="48" s="1"/>
  <c r="CJ1304" i="48" s="1"/>
  <c r="CH1316" i="48"/>
  <c r="CI1316" i="48" s="1"/>
  <c r="CJ1316" i="48" s="1"/>
  <c r="CH1307" i="48"/>
  <c r="CI1307" i="48" s="1"/>
  <c r="CJ1307" i="48" s="1"/>
  <c r="CH1290" i="48"/>
  <c r="CI1290" i="48" s="1"/>
  <c r="CJ1290" i="48" s="1"/>
  <c r="CH1294" i="48"/>
  <c r="CI1294" i="48" s="1"/>
  <c r="CJ1294" i="48" s="1"/>
  <c r="CH1298" i="48"/>
  <c r="CI1298" i="48" s="1"/>
  <c r="CJ1298" i="48" s="1"/>
  <c r="CH1346" i="48"/>
  <c r="CI1346" i="48" s="1"/>
  <c r="CJ1346" i="48" s="1"/>
  <c r="CH1317" i="48"/>
  <c r="CI1317" i="48" s="1"/>
  <c r="CJ1317" i="48" s="1"/>
  <c r="CH1321" i="48"/>
  <c r="CI1321" i="48" s="1"/>
  <c r="CJ1321" i="48" s="1"/>
  <c r="CH1330" i="48"/>
  <c r="CI1330" i="48" s="1"/>
  <c r="CJ1330" i="48" s="1"/>
  <c r="CH1334" i="48"/>
  <c r="CI1334" i="48" s="1"/>
  <c r="CJ1334" i="48" s="1"/>
  <c r="CH1338" i="48"/>
  <c r="CI1338" i="48" s="1"/>
  <c r="CJ1338" i="48" s="1"/>
  <c r="CH1342" i="48"/>
  <c r="CI1342" i="48" s="1"/>
  <c r="CJ1342" i="48" s="1"/>
  <c r="CH1331" i="48"/>
  <c r="CI1331" i="48" s="1"/>
  <c r="CJ1331" i="48" s="1"/>
  <c r="CH1335" i="48"/>
  <c r="CI1335" i="48" s="1"/>
  <c r="CJ1335" i="48" s="1"/>
  <c r="CH1347" i="48"/>
  <c r="CI1347" i="48" s="1"/>
  <c r="CJ1347" i="48" s="1"/>
  <c r="CH1332" i="48"/>
  <c r="CI1332" i="48" s="1"/>
  <c r="CJ1332" i="48" s="1"/>
  <c r="CH1336" i="48"/>
  <c r="CI1336" i="48" s="1"/>
  <c r="CJ1336" i="48" s="1"/>
  <c r="CH1340" i="48"/>
  <c r="CI1340" i="48" s="1"/>
  <c r="CJ1340" i="48" s="1"/>
  <c r="CH1344" i="48"/>
  <c r="CI1344" i="48" s="1"/>
  <c r="CJ1344" i="48" s="1"/>
  <c r="CH1348" i="48"/>
  <c r="CI1348" i="48" s="1"/>
  <c r="CJ1348" i="48" s="1"/>
  <c r="CL4" i="48" l="1"/>
  <c r="CL1131" i="48"/>
  <c r="CL852" i="48"/>
  <c r="CL26" i="48"/>
  <c r="CL24" i="48"/>
  <c r="CL5" i="48"/>
  <c r="CL952" i="48"/>
  <c r="CL1152" i="48"/>
  <c r="CL377" i="48"/>
  <c r="CL124" i="48"/>
  <c r="CL1137" i="48"/>
  <c r="CL1147" i="48"/>
  <c r="CL1002" i="48"/>
  <c r="CL452" i="48"/>
  <c r="CL327" i="48"/>
  <c r="AC5" i="48"/>
  <c r="CL1130" i="48"/>
  <c r="CL25" i="48"/>
  <c r="CL931" i="48"/>
  <c r="CL1352" i="48"/>
  <c r="CL1151" i="48"/>
  <c r="CL947" i="48"/>
  <c r="CL362" i="48"/>
  <c r="CL22" i="48"/>
  <c r="CL358" i="48"/>
  <c r="CL1330" i="48"/>
  <c r="CL1346" i="48"/>
  <c r="CL1335" i="48"/>
  <c r="CL1351" i="48"/>
  <c r="CL1340" i="48"/>
  <c r="CL1333" i="48"/>
  <c r="CL1334" i="48"/>
  <c r="CL1350" i="48"/>
  <c r="CL1339" i="48"/>
  <c r="CL1345" i="48"/>
  <c r="CL1344" i="48"/>
  <c r="CL1337" i="48"/>
  <c r="CL1338" i="48"/>
  <c r="CL1341" i="48"/>
  <c r="CL1343" i="48"/>
  <c r="CL1332" i="48"/>
  <c r="CL1348" i="48"/>
  <c r="CL1349" i="48"/>
  <c r="CL1342" i="48"/>
  <c r="CL1331" i="48"/>
  <c r="CL1347" i="48"/>
  <c r="CL1336" i="48"/>
  <c r="CL1327" i="48"/>
  <c r="CL1323" i="48"/>
  <c r="CL1319" i="48"/>
  <c r="CL1315" i="48"/>
  <c r="CL1311" i="48"/>
  <c r="CL1307" i="48"/>
  <c r="CL1324" i="48"/>
  <c r="CL1316" i="48"/>
  <c r="CL1308" i="48"/>
  <c r="CL1304" i="48"/>
  <c r="AC1305" i="48" s="1"/>
  <c r="CL1326" i="48"/>
  <c r="CL1322" i="48"/>
  <c r="CL1318" i="48"/>
  <c r="CL1314" i="48"/>
  <c r="CL1310" i="48"/>
  <c r="CL1306" i="48"/>
  <c r="CL1325" i="48"/>
  <c r="CL1321" i="48"/>
  <c r="CL1317" i="48"/>
  <c r="CL1313" i="48"/>
  <c r="CL1309" i="48"/>
  <c r="CL1305" i="48"/>
  <c r="CL1320" i="48"/>
  <c r="CL1312" i="48"/>
  <c r="CL1302" i="48"/>
  <c r="CL1298" i="48"/>
  <c r="CL1294" i="48"/>
  <c r="CL1290" i="48"/>
  <c r="CL1286" i="48"/>
  <c r="CL1282" i="48"/>
  <c r="CL1301" i="48"/>
  <c r="CL1297" i="48"/>
  <c r="CL1293" i="48"/>
  <c r="CL1289" i="48"/>
  <c r="CL1285" i="48"/>
  <c r="CL1281" i="48"/>
  <c r="CL1279" i="48"/>
  <c r="AC1280" i="48" s="1"/>
  <c r="CL1300" i="48"/>
  <c r="CL1296" i="48"/>
  <c r="CL1292" i="48"/>
  <c r="CL1288" i="48"/>
  <c r="CL1284" i="48"/>
  <c r="CL1280" i="48"/>
  <c r="CL1299" i="48"/>
  <c r="CL1295" i="48"/>
  <c r="CL1291" i="48"/>
  <c r="CL1287" i="48"/>
  <c r="CL1283" i="48"/>
  <c r="CL1277" i="48"/>
  <c r="CL1273" i="48"/>
  <c r="CL1269" i="48"/>
  <c r="CL1265" i="48"/>
  <c r="CL1261" i="48"/>
  <c r="CL1257" i="48"/>
  <c r="CL1274" i="48"/>
  <c r="CL1258" i="48"/>
  <c r="CL1254" i="48"/>
  <c r="AC1255" i="48" s="1"/>
  <c r="CL1276" i="48"/>
  <c r="CL1272" i="48"/>
  <c r="CL1268" i="48"/>
  <c r="CL1264" i="48"/>
  <c r="CL1260" i="48"/>
  <c r="CL1256" i="48"/>
  <c r="CL1270" i="48"/>
  <c r="CL1262" i="48"/>
  <c r="CL1275" i="48"/>
  <c r="CL1271" i="48"/>
  <c r="CL1267" i="48"/>
  <c r="CL1263" i="48"/>
  <c r="CL1259" i="48"/>
  <c r="CL1255" i="48"/>
  <c r="CL1266" i="48"/>
  <c r="CL1252" i="48"/>
  <c r="CL1248" i="48"/>
  <c r="CL1244" i="48"/>
  <c r="CL1240" i="48"/>
  <c r="CL1236" i="48"/>
  <c r="CL1232" i="48"/>
  <c r="CL1251" i="48"/>
  <c r="CL1247" i="48"/>
  <c r="CL1243" i="48"/>
  <c r="CL1239" i="48"/>
  <c r="CL1235" i="48"/>
  <c r="CL1231" i="48"/>
  <c r="CL1250" i="48"/>
  <c r="CL1246" i="48"/>
  <c r="CL1242" i="48"/>
  <c r="CL1238" i="48"/>
  <c r="CL1234" i="48"/>
  <c r="CL1230" i="48"/>
  <c r="CL1249" i="48"/>
  <c r="CL1245" i="48"/>
  <c r="CL1241" i="48"/>
  <c r="CL1237" i="48"/>
  <c r="CL1233" i="48"/>
  <c r="CL1229" i="48"/>
  <c r="AC1230" i="48" s="1"/>
  <c r="CL1226" i="48"/>
  <c r="CL1222" i="48"/>
  <c r="CL1218" i="48"/>
  <c r="CL1214" i="48"/>
  <c r="CL1210" i="48"/>
  <c r="CL1206" i="48"/>
  <c r="CL1219" i="48"/>
  <c r="CL1225" i="48"/>
  <c r="CL1221" i="48"/>
  <c r="CL1217" i="48"/>
  <c r="CL1213" i="48"/>
  <c r="CL1209" i="48"/>
  <c r="CL1205" i="48"/>
  <c r="CL1223" i="48"/>
  <c r="CL1211" i="48"/>
  <c r="CL1207" i="48"/>
  <c r="CL1224" i="48"/>
  <c r="CL1220" i="48"/>
  <c r="CL1216" i="48"/>
  <c r="CL1212" i="48"/>
  <c r="CL1208" i="48"/>
  <c r="CL1204" i="48"/>
  <c r="AC1205" i="48" s="1"/>
  <c r="CL1215" i="48"/>
  <c r="CL1227" i="48"/>
  <c r="CL1202" i="48"/>
  <c r="CL1198" i="48"/>
  <c r="CL1194" i="48"/>
  <c r="CL1190" i="48"/>
  <c r="CL1186" i="48"/>
  <c r="CL1182" i="48"/>
  <c r="CL1201" i="48"/>
  <c r="CL1197" i="48"/>
  <c r="CL1193" i="48"/>
  <c r="CL1189" i="48"/>
  <c r="CL1185" i="48"/>
  <c r="CL1181" i="48"/>
  <c r="CL1200" i="48"/>
  <c r="CL1196" i="48"/>
  <c r="CL1192" i="48"/>
  <c r="CL1188" i="48"/>
  <c r="CL1184" i="48"/>
  <c r="CL1180" i="48"/>
  <c r="CL1199" i="48"/>
  <c r="CL1195" i="48"/>
  <c r="CL1191" i="48"/>
  <c r="CL1187" i="48"/>
  <c r="CL1183" i="48"/>
  <c r="CL1179" i="48"/>
  <c r="AC1180" i="48" s="1"/>
  <c r="CL1177" i="48"/>
  <c r="CL1173" i="48"/>
  <c r="CL1169" i="48"/>
  <c r="CL1165" i="48"/>
  <c r="CL1161" i="48"/>
  <c r="CL1157" i="48"/>
  <c r="CL1174" i="48"/>
  <c r="CL1162" i="48"/>
  <c r="CL1158" i="48"/>
  <c r="CL1176" i="48"/>
  <c r="CL1172" i="48"/>
  <c r="CL1168" i="48"/>
  <c r="CL1164" i="48"/>
  <c r="CL1160" i="48"/>
  <c r="CL1156" i="48"/>
  <c r="CL1175" i="48"/>
  <c r="CL1171" i="48"/>
  <c r="CL1167" i="48"/>
  <c r="CL1163" i="48"/>
  <c r="CL1159" i="48"/>
  <c r="CL1155" i="48"/>
  <c r="CL1170" i="48"/>
  <c r="CL1166" i="48"/>
  <c r="CL1154" i="48"/>
  <c r="AC1155" i="48" s="1"/>
  <c r="CL1146" i="48"/>
  <c r="CL1140" i="48"/>
  <c r="CL1150" i="48"/>
  <c r="CL1135" i="48"/>
  <c r="CL1144" i="48"/>
  <c r="CL1138" i="48"/>
  <c r="CL1145" i="48"/>
  <c r="CL1139" i="48"/>
  <c r="CL1132" i="48"/>
  <c r="CL1148" i="48"/>
  <c r="CL1134" i="48"/>
  <c r="CL1141" i="48"/>
  <c r="CL1142" i="48"/>
  <c r="CL1133" i="48"/>
  <c r="CL1149" i="48"/>
  <c r="CL1143" i="48"/>
  <c r="CL1136" i="48"/>
  <c r="CL1127" i="48"/>
  <c r="CL1123" i="48"/>
  <c r="CL1119" i="48"/>
  <c r="CL1115" i="48"/>
  <c r="CL1111" i="48"/>
  <c r="CL1107" i="48"/>
  <c r="CL1120" i="48"/>
  <c r="CL1112" i="48"/>
  <c r="CL1104" i="48"/>
  <c r="AC1105" i="48" s="1"/>
  <c r="CL1126" i="48"/>
  <c r="CL1122" i="48"/>
  <c r="CL1118" i="48"/>
  <c r="CL1114" i="48"/>
  <c r="CL1110" i="48"/>
  <c r="CL1106" i="48"/>
  <c r="CL1124" i="48"/>
  <c r="CL1116" i="48"/>
  <c r="CL1108" i="48"/>
  <c r="CL1125" i="48"/>
  <c r="CL1121" i="48"/>
  <c r="CL1117" i="48"/>
  <c r="CL1113" i="48"/>
  <c r="CL1109" i="48"/>
  <c r="CL1105" i="48"/>
  <c r="CL1102" i="48"/>
  <c r="CL1098" i="48"/>
  <c r="CL1094" i="48"/>
  <c r="CL1090" i="48"/>
  <c r="CL1086" i="48"/>
  <c r="CL1082" i="48"/>
  <c r="CL1095" i="48"/>
  <c r="CL1087" i="48"/>
  <c r="CL1079" i="48"/>
  <c r="AC1080" i="48" s="1"/>
  <c r="CL1101" i="48"/>
  <c r="CL1097" i="48"/>
  <c r="CL1093" i="48"/>
  <c r="CL1089" i="48"/>
  <c r="CL1085" i="48"/>
  <c r="CL1081" i="48"/>
  <c r="CL1099" i="48"/>
  <c r="CL1091" i="48"/>
  <c r="CL1083" i="48"/>
  <c r="CL1100" i="48"/>
  <c r="CL1096" i="48"/>
  <c r="CL1092" i="48"/>
  <c r="CL1088" i="48"/>
  <c r="CL1084" i="48"/>
  <c r="CL1080" i="48"/>
  <c r="CL1077" i="48"/>
  <c r="CL1073" i="48"/>
  <c r="CL1069" i="48"/>
  <c r="CL1065" i="48"/>
  <c r="CL1061" i="48"/>
  <c r="CL1057" i="48"/>
  <c r="CL1075" i="48"/>
  <c r="CL1063" i="48"/>
  <c r="CL1055" i="48"/>
  <c r="CL1070" i="48"/>
  <c r="CL1062" i="48"/>
  <c r="CL1054" i="48"/>
  <c r="AC1055" i="48" s="1"/>
  <c r="CL1076" i="48"/>
  <c r="CL1072" i="48"/>
  <c r="CL1068" i="48"/>
  <c r="CL1064" i="48"/>
  <c r="CL1060" i="48"/>
  <c r="CL1056" i="48"/>
  <c r="CL1071" i="48"/>
  <c r="CL1067" i="48"/>
  <c r="CL1059" i="48"/>
  <c r="CL1074" i="48"/>
  <c r="CL1066" i="48"/>
  <c r="CL1058" i="48"/>
  <c r="CL1052" i="48"/>
  <c r="CL1048" i="48"/>
  <c r="CL1044" i="48"/>
  <c r="CL1040" i="48"/>
  <c r="CL1036" i="48"/>
  <c r="CL1032" i="48"/>
  <c r="CL1050" i="48"/>
  <c r="CL1046" i="48"/>
  <c r="CL1042" i="48"/>
  <c r="CL1038" i="48"/>
  <c r="CL1034" i="48"/>
  <c r="CL1030" i="48"/>
  <c r="CL1033" i="48"/>
  <c r="CL1051" i="48"/>
  <c r="CL1047" i="48"/>
  <c r="CL1043" i="48"/>
  <c r="CL1039" i="48"/>
  <c r="CL1035" i="48"/>
  <c r="CL1031" i="48"/>
  <c r="CL1049" i="48"/>
  <c r="CL1045" i="48"/>
  <c r="CL1041" i="48"/>
  <c r="CL1037" i="48"/>
  <c r="CL1029" i="48"/>
  <c r="AC1030" i="48" s="1"/>
  <c r="CL1027" i="48"/>
  <c r="CL1023" i="48"/>
  <c r="CL1019" i="48"/>
  <c r="CL1015" i="48"/>
  <c r="CL1011" i="48"/>
  <c r="CL1007" i="48"/>
  <c r="CL1026" i="48"/>
  <c r="CL1022" i="48"/>
  <c r="CL1018" i="48"/>
  <c r="CL1014" i="48"/>
  <c r="CL1010" i="48"/>
  <c r="CL1006" i="48"/>
  <c r="CL1025" i="48"/>
  <c r="CL1021" i="48"/>
  <c r="CL1017" i="48"/>
  <c r="CL1013" i="48"/>
  <c r="CL1009" i="48"/>
  <c r="CL1005" i="48"/>
  <c r="CL1024" i="48"/>
  <c r="CL1020" i="48"/>
  <c r="CL1016" i="48"/>
  <c r="CL1012" i="48"/>
  <c r="CL1008" i="48"/>
  <c r="CL1004" i="48"/>
  <c r="AC1005" i="48" s="1"/>
  <c r="CL987" i="48"/>
  <c r="CL988" i="48"/>
  <c r="CL981" i="48"/>
  <c r="CL997" i="48"/>
  <c r="CL991" i="48"/>
  <c r="CL990" i="48"/>
  <c r="CL995" i="48"/>
  <c r="CL992" i="48"/>
  <c r="CL985" i="48"/>
  <c r="CL1001" i="48"/>
  <c r="CL999" i="48"/>
  <c r="CL994" i="48"/>
  <c r="CL980" i="48"/>
  <c r="CL996" i="48"/>
  <c r="CL989" i="48"/>
  <c r="CL982" i="48"/>
  <c r="CL998" i="48"/>
  <c r="CL984" i="48"/>
  <c r="CL1000" i="48"/>
  <c r="CL993" i="48"/>
  <c r="CL983" i="48"/>
  <c r="CL986" i="48"/>
  <c r="CL977" i="48"/>
  <c r="CL973" i="48"/>
  <c r="CL969" i="48"/>
  <c r="CL965" i="48"/>
  <c r="CL961" i="48"/>
  <c r="CL957" i="48"/>
  <c r="CL976" i="48"/>
  <c r="CL972" i="48"/>
  <c r="CL968" i="48"/>
  <c r="CL964" i="48"/>
  <c r="CL960" i="48"/>
  <c r="CL956" i="48"/>
  <c r="CL975" i="48"/>
  <c r="CL971" i="48"/>
  <c r="CL967" i="48"/>
  <c r="CL963" i="48"/>
  <c r="CL959" i="48"/>
  <c r="CL955" i="48"/>
  <c r="CL974" i="48"/>
  <c r="CL970" i="48"/>
  <c r="CL966" i="48"/>
  <c r="CL962" i="48"/>
  <c r="CL958" i="48"/>
  <c r="CL954" i="48"/>
  <c r="AC955" i="48" s="1"/>
  <c r="CL938" i="48"/>
  <c r="CL940" i="48"/>
  <c r="CL933" i="48"/>
  <c r="CL949" i="48"/>
  <c r="CL942" i="48"/>
  <c r="CL935" i="48"/>
  <c r="CL951" i="48"/>
  <c r="CL944" i="48"/>
  <c r="CL945" i="48"/>
  <c r="CL937" i="48"/>
  <c r="CL930" i="48"/>
  <c r="CL946" i="48"/>
  <c r="CL939" i="48"/>
  <c r="CL932" i="48"/>
  <c r="CL948" i="48"/>
  <c r="CL941" i="48"/>
  <c r="CL934" i="48"/>
  <c r="CL950" i="48"/>
  <c r="CL943" i="48"/>
  <c r="CL936" i="48"/>
  <c r="CL926" i="48"/>
  <c r="CL922" i="48"/>
  <c r="CL918" i="48"/>
  <c r="CL914" i="48"/>
  <c r="CL910" i="48"/>
  <c r="CL906" i="48"/>
  <c r="CL920" i="48"/>
  <c r="CL912" i="48"/>
  <c r="CL904" i="48"/>
  <c r="AC905" i="48" s="1"/>
  <c r="CL927" i="48"/>
  <c r="CL919" i="48"/>
  <c r="CL907" i="48"/>
  <c r="CL925" i="48"/>
  <c r="CL921" i="48"/>
  <c r="CL917" i="48"/>
  <c r="CL913" i="48"/>
  <c r="CL909" i="48"/>
  <c r="CL905" i="48"/>
  <c r="CL924" i="48"/>
  <c r="CL916" i="48"/>
  <c r="CL908" i="48"/>
  <c r="CL923" i="48"/>
  <c r="CL915" i="48"/>
  <c r="CL911" i="48"/>
  <c r="CL902" i="48"/>
  <c r="CL898" i="48"/>
  <c r="CL894" i="48"/>
  <c r="CL890" i="48"/>
  <c r="CL886" i="48"/>
  <c r="CL882" i="48"/>
  <c r="CL901" i="48"/>
  <c r="CL897" i="48"/>
  <c r="CL893" i="48"/>
  <c r="CL889" i="48"/>
  <c r="CL885" i="48"/>
  <c r="CL881" i="48"/>
  <c r="CL900" i="48"/>
  <c r="CL896" i="48"/>
  <c r="CL892" i="48"/>
  <c r="CL888" i="48"/>
  <c r="CL884" i="48"/>
  <c r="CL880" i="48"/>
  <c r="CL899" i="48"/>
  <c r="CL895" i="48"/>
  <c r="CL891" i="48"/>
  <c r="CL887" i="48"/>
  <c r="CL883" i="48"/>
  <c r="CL879" i="48"/>
  <c r="AC880" i="48" s="1"/>
  <c r="CL877" i="48"/>
  <c r="CL873" i="48"/>
  <c r="CL869" i="48"/>
  <c r="CL865" i="48"/>
  <c r="CL861" i="48"/>
  <c r="CL857" i="48"/>
  <c r="CL876" i="48"/>
  <c r="CL872" i="48"/>
  <c r="CL868" i="48"/>
  <c r="CL864" i="48"/>
  <c r="CL860" i="48"/>
  <c r="CL856" i="48"/>
  <c r="CL874" i="48"/>
  <c r="CL870" i="48"/>
  <c r="CL866" i="48"/>
  <c r="CL862" i="48"/>
  <c r="CL858" i="48"/>
  <c r="CL854" i="48"/>
  <c r="AC855" i="48" s="1"/>
  <c r="CL875" i="48"/>
  <c r="CL871" i="48"/>
  <c r="CL867" i="48"/>
  <c r="CL863" i="48"/>
  <c r="CL859" i="48"/>
  <c r="CL855" i="48"/>
  <c r="CL842" i="48"/>
  <c r="AC843" i="48" s="1"/>
  <c r="CL841" i="48"/>
  <c r="AC842" i="48" s="1"/>
  <c r="CL835" i="48"/>
  <c r="AC836" i="48" s="1"/>
  <c r="CL851" i="48"/>
  <c r="CM852" i="48" s="1"/>
  <c r="CL840" i="48"/>
  <c r="AC841" i="48" s="1"/>
  <c r="CL830" i="48"/>
  <c r="AC831" i="48" s="1"/>
  <c r="CL846" i="48"/>
  <c r="AC847" i="48" s="1"/>
  <c r="CL845" i="48"/>
  <c r="AC846" i="48" s="1"/>
  <c r="CL839" i="48"/>
  <c r="AC840" i="48" s="1"/>
  <c r="CL833" i="48"/>
  <c r="AC834" i="48" s="1"/>
  <c r="CL844" i="48"/>
  <c r="AC845" i="48" s="1"/>
  <c r="CL834" i="48"/>
  <c r="AC835" i="48" s="1"/>
  <c r="CL850" i="48"/>
  <c r="AC851" i="48" s="1"/>
  <c r="CL849" i="48"/>
  <c r="AC850" i="48" s="1"/>
  <c r="CL843" i="48"/>
  <c r="AC844" i="48" s="1"/>
  <c r="CL832" i="48"/>
  <c r="AC833" i="48" s="1"/>
  <c r="CL848" i="48"/>
  <c r="AC849" i="48" s="1"/>
  <c r="CL838" i="48"/>
  <c r="AC839" i="48" s="1"/>
  <c r="CL837" i="48"/>
  <c r="AC838" i="48" s="1"/>
  <c r="CL831" i="48"/>
  <c r="AC832" i="48" s="1"/>
  <c r="CL847" i="48"/>
  <c r="AC848" i="48" s="1"/>
  <c r="CL836" i="48"/>
  <c r="AC837" i="48" s="1"/>
  <c r="CL827" i="48"/>
  <c r="CL823" i="48"/>
  <c r="CL819" i="48"/>
  <c r="CL815" i="48"/>
  <c r="CL811" i="48"/>
  <c r="CL807" i="48"/>
  <c r="CL820" i="48"/>
  <c r="CL808" i="48"/>
  <c r="CL826" i="48"/>
  <c r="CL822" i="48"/>
  <c r="CL818" i="48"/>
  <c r="CL814" i="48"/>
  <c r="CL810" i="48"/>
  <c r="CL806" i="48"/>
  <c r="CL824" i="48"/>
  <c r="CL816" i="48"/>
  <c r="CL804" i="48"/>
  <c r="AC805" i="48" s="1"/>
  <c r="CL825" i="48"/>
  <c r="CL821" i="48"/>
  <c r="CL817" i="48"/>
  <c r="CL813" i="48"/>
  <c r="CL809" i="48"/>
  <c r="CL805" i="48"/>
  <c r="CL812" i="48"/>
  <c r="CL802" i="48"/>
  <c r="CL798" i="48"/>
  <c r="CL794" i="48"/>
  <c r="CL790" i="48"/>
  <c r="CL786" i="48"/>
  <c r="CL782" i="48"/>
  <c r="CL801" i="48"/>
  <c r="CL797" i="48"/>
  <c r="CL793" i="48"/>
  <c r="CL789" i="48"/>
  <c r="CL785" i="48"/>
  <c r="CL781" i="48"/>
  <c r="CL800" i="48"/>
  <c r="CL796" i="48"/>
  <c r="CL792" i="48"/>
  <c r="CL788" i="48"/>
  <c r="CL784" i="48"/>
  <c r="CL780" i="48"/>
  <c r="CL799" i="48"/>
  <c r="CL795" i="48"/>
  <c r="CL791" i="48"/>
  <c r="CL787" i="48"/>
  <c r="CL783" i="48"/>
  <c r="CL779" i="48"/>
  <c r="AC780" i="48" s="1"/>
  <c r="CL777" i="48"/>
  <c r="CL773" i="48"/>
  <c r="CL769" i="48"/>
  <c r="CL765" i="48"/>
  <c r="CL761" i="48"/>
  <c r="CL757" i="48"/>
  <c r="CL776" i="48"/>
  <c r="CL772" i="48"/>
  <c r="CL768" i="48"/>
  <c r="CL764" i="48"/>
  <c r="CL760" i="48"/>
  <c r="CL756" i="48"/>
  <c r="CL775" i="48"/>
  <c r="CL771" i="48"/>
  <c r="CL767" i="48"/>
  <c r="CL763" i="48"/>
  <c r="CL759" i="48"/>
  <c r="CL755" i="48"/>
  <c r="CL774" i="48"/>
  <c r="CL770" i="48"/>
  <c r="CL766" i="48"/>
  <c r="CL762" i="48"/>
  <c r="CL758" i="48"/>
  <c r="CL754" i="48"/>
  <c r="AC755" i="48" s="1"/>
  <c r="CL752" i="48"/>
  <c r="CL748" i="48"/>
  <c r="CL744" i="48"/>
  <c r="CL740" i="48"/>
  <c r="CL736" i="48"/>
  <c r="CL732" i="48"/>
  <c r="CL749" i="48"/>
  <c r="CL741" i="48"/>
  <c r="CL733" i="48"/>
  <c r="CL751" i="48"/>
  <c r="CL747" i="48"/>
  <c r="CL743" i="48"/>
  <c r="CL739" i="48"/>
  <c r="CL735" i="48"/>
  <c r="CL731" i="48"/>
  <c r="CL750" i="48"/>
  <c r="CL746" i="48"/>
  <c r="CL742" i="48"/>
  <c r="CL738" i="48"/>
  <c r="CL734" i="48"/>
  <c r="CL730" i="48"/>
  <c r="CL745" i="48"/>
  <c r="CL737" i="48"/>
  <c r="CL729" i="48"/>
  <c r="AC730" i="48" s="1"/>
  <c r="CL727" i="48"/>
  <c r="CL723" i="48"/>
  <c r="CL719" i="48"/>
  <c r="CL715" i="48"/>
  <c r="CL711" i="48"/>
  <c r="CL707" i="48"/>
  <c r="CL724" i="48"/>
  <c r="CL712" i="48"/>
  <c r="CL704" i="48"/>
  <c r="AC705" i="48" s="1"/>
  <c r="CL726" i="48"/>
  <c r="CL722" i="48"/>
  <c r="CL718" i="48"/>
  <c r="CL714" i="48"/>
  <c r="CL710" i="48"/>
  <c r="CL706" i="48"/>
  <c r="CL720" i="48"/>
  <c r="CL716" i="48"/>
  <c r="CL708" i="48"/>
  <c r="CL725" i="48"/>
  <c r="CL721" i="48"/>
  <c r="CL717" i="48"/>
  <c r="CL713" i="48"/>
  <c r="CL709" i="48"/>
  <c r="CL705" i="48"/>
  <c r="CL702" i="48"/>
  <c r="CL698" i="48"/>
  <c r="CL694" i="48"/>
  <c r="CL690" i="48"/>
  <c r="CL686" i="48"/>
  <c r="CL682" i="48"/>
  <c r="CL700" i="48"/>
  <c r="CL692" i="48"/>
  <c r="CL684" i="48"/>
  <c r="CL695" i="48"/>
  <c r="CL687" i="48"/>
  <c r="CL679" i="48"/>
  <c r="AC680" i="48" s="1"/>
  <c r="CL701" i="48"/>
  <c r="CL697" i="48"/>
  <c r="CL693" i="48"/>
  <c r="CL689" i="48"/>
  <c r="CL685" i="48"/>
  <c r="CL681" i="48"/>
  <c r="CL696" i="48"/>
  <c r="CL688" i="48"/>
  <c r="CL680" i="48"/>
  <c r="CL699" i="48"/>
  <c r="CL691" i="48"/>
  <c r="CL683" i="48"/>
  <c r="CL652" i="48"/>
  <c r="CL648" i="48"/>
  <c r="CL644" i="48"/>
  <c r="CL640" i="48"/>
  <c r="CL636" i="48"/>
  <c r="CL632" i="48"/>
  <c r="CL651" i="48"/>
  <c r="CL647" i="48"/>
  <c r="CL643" i="48"/>
  <c r="CL639" i="48"/>
  <c r="CL635" i="48"/>
  <c r="CL631" i="48"/>
  <c r="CL649" i="48"/>
  <c r="CL637" i="48"/>
  <c r="CL629" i="48"/>
  <c r="AC630" i="48" s="1"/>
  <c r="CL650" i="48"/>
  <c r="CL646" i="48"/>
  <c r="CL642" i="48"/>
  <c r="CL638" i="48"/>
  <c r="CL634" i="48"/>
  <c r="CL630" i="48"/>
  <c r="CL645" i="48"/>
  <c r="CL641" i="48"/>
  <c r="CL633" i="48"/>
  <c r="CL627" i="48"/>
  <c r="CL623" i="48"/>
  <c r="CL619" i="48"/>
  <c r="CL615" i="48"/>
  <c r="CL611" i="48"/>
  <c r="CL607" i="48"/>
  <c r="CL626" i="48"/>
  <c r="CL622" i="48"/>
  <c r="CL618" i="48"/>
  <c r="CL614" i="48"/>
  <c r="CL610" i="48"/>
  <c r="CL606" i="48"/>
  <c r="CL625" i="48"/>
  <c r="CL621" i="48"/>
  <c r="CL617" i="48"/>
  <c r="CL613" i="48"/>
  <c r="CL609" i="48"/>
  <c r="CL605" i="48"/>
  <c r="CL624" i="48"/>
  <c r="CL620" i="48"/>
  <c r="CL616" i="48"/>
  <c r="CL612" i="48"/>
  <c r="CL608" i="48"/>
  <c r="CL604" i="48"/>
  <c r="AC605" i="48" s="1"/>
  <c r="CL602" i="48"/>
  <c r="CL598" i="48"/>
  <c r="CL594" i="48"/>
  <c r="CL590" i="48"/>
  <c r="CL586" i="48"/>
  <c r="CL582" i="48"/>
  <c r="CL595" i="48"/>
  <c r="CL591" i="48"/>
  <c r="CL583" i="48"/>
  <c r="CL601" i="48"/>
  <c r="CL597" i="48"/>
  <c r="CL593" i="48"/>
  <c r="CL589" i="48"/>
  <c r="CL585" i="48"/>
  <c r="CL581" i="48"/>
  <c r="CL599" i="48"/>
  <c r="CL587" i="48"/>
  <c r="CL579" i="48"/>
  <c r="AC580" i="48" s="1"/>
  <c r="CL600" i="48"/>
  <c r="CL596" i="48"/>
  <c r="CL592" i="48"/>
  <c r="CL588" i="48"/>
  <c r="CL584" i="48"/>
  <c r="CL580" i="48"/>
  <c r="CL577" i="48"/>
  <c r="CL573" i="48"/>
  <c r="CL569" i="48"/>
  <c r="CL565" i="48"/>
  <c r="CL561" i="48"/>
  <c r="CL557" i="48"/>
  <c r="CL575" i="48"/>
  <c r="CL571" i="48"/>
  <c r="CL567" i="48"/>
  <c r="CL563" i="48"/>
  <c r="CL559" i="48"/>
  <c r="CL555" i="48"/>
  <c r="CL574" i="48"/>
  <c r="CL570" i="48"/>
  <c r="CL566" i="48"/>
  <c r="CL558" i="48"/>
  <c r="CL554" i="48"/>
  <c r="AC555" i="48" s="1"/>
  <c r="CL576" i="48"/>
  <c r="CL572" i="48"/>
  <c r="CL568" i="48"/>
  <c r="CL564" i="48"/>
  <c r="CL560" i="48"/>
  <c r="CL556" i="48"/>
  <c r="CL562" i="48"/>
  <c r="CL552" i="48"/>
  <c r="CL548" i="48"/>
  <c r="CL544" i="48"/>
  <c r="CL540" i="48"/>
  <c r="CL536" i="48"/>
  <c r="CL532" i="48"/>
  <c r="CL545" i="48"/>
  <c r="CL537" i="48"/>
  <c r="CL529" i="48"/>
  <c r="AC530" i="48" s="1"/>
  <c r="CL551" i="48"/>
  <c r="CL547" i="48"/>
  <c r="CL543" i="48"/>
  <c r="CL539" i="48"/>
  <c r="CL535" i="48"/>
  <c r="CL531" i="48"/>
  <c r="CL550" i="48"/>
  <c r="CL546" i="48"/>
  <c r="CL542" i="48"/>
  <c r="CL538" i="48"/>
  <c r="CL534" i="48"/>
  <c r="CL530" i="48"/>
  <c r="CL549" i="48"/>
  <c r="CL541" i="48"/>
  <c r="CL533" i="48"/>
  <c r="CL527" i="48"/>
  <c r="CL523" i="48"/>
  <c r="CL519" i="48"/>
  <c r="CL515" i="48"/>
  <c r="CL511" i="48"/>
  <c r="CL507" i="48"/>
  <c r="CL526" i="48"/>
  <c r="CL522" i="48"/>
  <c r="CL518" i="48"/>
  <c r="CL514" i="48"/>
  <c r="CL510" i="48"/>
  <c r="CL506" i="48"/>
  <c r="CL525" i="48"/>
  <c r="CL521" i="48"/>
  <c r="CL517" i="48"/>
  <c r="CL513" i="48"/>
  <c r="CL509" i="48"/>
  <c r="CL505" i="48"/>
  <c r="CL524" i="48"/>
  <c r="CL520" i="48"/>
  <c r="CL516" i="48"/>
  <c r="CL512" i="48"/>
  <c r="CL508" i="48"/>
  <c r="CL504" i="48"/>
  <c r="AC505" i="48" s="1"/>
  <c r="CL502" i="48"/>
  <c r="CL498" i="48"/>
  <c r="CL494" i="48"/>
  <c r="CL490" i="48"/>
  <c r="CL486" i="48"/>
  <c r="CL482" i="48"/>
  <c r="CL480" i="48"/>
  <c r="CL499" i="48"/>
  <c r="CL495" i="48"/>
  <c r="CL491" i="48"/>
  <c r="CL487" i="48"/>
  <c r="CL483" i="48"/>
  <c r="CL479" i="48"/>
  <c r="AC480" i="48" s="1"/>
  <c r="CL501" i="48"/>
  <c r="CL497" i="48"/>
  <c r="CL493" i="48"/>
  <c r="CL489" i="48"/>
  <c r="CL485" i="48"/>
  <c r="CL481" i="48"/>
  <c r="CL500" i="48"/>
  <c r="CL496" i="48"/>
  <c r="CL492" i="48"/>
  <c r="CL488" i="48"/>
  <c r="CL484" i="48"/>
  <c r="CL477" i="48"/>
  <c r="CL473" i="48"/>
  <c r="CL469" i="48"/>
  <c r="CL465" i="48"/>
  <c r="CL461" i="48"/>
  <c r="CL457" i="48"/>
  <c r="CL470" i="48"/>
  <c r="CL466" i="48"/>
  <c r="CL454" i="48"/>
  <c r="AC455" i="48" s="1"/>
  <c r="CL476" i="48"/>
  <c r="CL472" i="48"/>
  <c r="CL468" i="48"/>
  <c r="CL464" i="48"/>
  <c r="CL460" i="48"/>
  <c r="CL456" i="48"/>
  <c r="CL475" i="48"/>
  <c r="CL471" i="48"/>
  <c r="CL467" i="48"/>
  <c r="CL463" i="48"/>
  <c r="CL459" i="48"/>
  <c r="CL455" i="48"/>
  <c r="CL474" i="48"/>
  <c r="CL462" i="48"/>
  <c r="CL458" i="48"/>
  <c r="CL445" i="48"/>
  <c r="CL438" i="48"/>
  <c r="CL431" i="48"/>
  <c r="CL447" i="48"/>
  <c r="CL440" i="48"/>
  <c r="CL433" i="48"/>
  <c r="CL449" i="48"/>
  <c r="CL442" i="48"/>
  <c r="CL435" i="48"/>
  <c r="CL451" i="48"/>
  <c r="CL444" i="48"/>
  <c r="CL437" i="48"/>
  <c r="CL430" i="48"/>
  <c r="CL446" i="48"/>
  <c r="CL439" i="48"/>
  <c r="CL432" i="48"/>
  <c r="CL448" i="48"/>
  <c r="CL441" i="48"/>
  <c r="CL434" i="48"/>
  <c r="CL450" i="48"/>
  <c r="CL443" i="48"/>
  <c r="CL436" i="48"/>
  <c r="CL427" i="48"/>
  <c r="CL423" i="48"/>
  <c r="CL419" i="48"/>
  <c r="CL415" i="48"/>
  <c r="CL411" i="48"/>
  <c r="CL407" i="48"/>
  <c r="CL426" i="48"/>
  <c r="AC427" i="48" s="1"/>
  <c r="AJ427" i="48" s="1"/>
  <c r="AP427" i="48" s="1"/>
  <c r="CL422" i="48"/>
  <c r="CL418" i="48"/>
  <c r="CL414" i="48"/>
  <c r="CL410" i="48"/>
  <c r="CL406" i="48"/>
  <c r="CL425" i="48"/>
  <c r="CL421" i="48"/>
  <c r="CL417" i="48"/>
  <c r="CL413" i="48"/>
  <c r="CL409" i="48"/>
  <c r="CL405" i="48"/>
  <c r="CL424" i="48"/>
  <c r="CL420" i="48"/>
  <c r="CL416" i="48"/>
  <c r="CL412" i="48"/>
  <c r="CL408" i="48"/>
  <c r="CL404" i="48"/>
  <c r="AC405" i="48" s="1"/>
  <c r="CL402" i="48"/>
  <c r="CL398" i="48"/>
  <c r="CL394" i="48"/>
  <c r="CL390" i="48"/>
  <c r="CL386" i="48"/>
  <c r="CL382" i="48"/>
  <c r="CL399" i="48"/>
  <c r="CL387" i="48"/>
  <c r="CL379" i="48"/>
  <c r="AC380" i="48" s="1"/>
  <c r="CL401" i="48"/>
  <c r="CL397" i="48"/>
  <c r="CL393" i="48"/>
  <c r="CL389" i="48"/>
  <c r="CL385" i="48"/>
  <c r="CL381" i="48"/>
  <c r="CL395" i="48"/>
  <c r="CL391" i="48"/>
  <c r="CL383" i="48"/>
  <c r="CL400" i="48"/>
  <c r="CL396" i="48"/>
  <c r="CL392" i="48"/>
  <c r="CL388" i="48"/>
  <c r="CL384" i="48"/>
  <c r="CL380" i="48"/>
  <c r="CL359" i="48"/>
  <c r="CL365" i="48"/>
  <c r="CL366" i="48"/>
  <c r="CL363" i="48"/>
  <c r="CL356" i="48"/>
  <c r="CL372" i="48"/>
  <c r="CL370" i="48"/>
  <c r="CL369" i="48"/>
  <c r="CL368" i="48"/>
  <c r="CL374" i="48"/>
  <c r="CL367" i="48"/>
  <c r="CL360" i="48"/>
  <c r="CL376" i="48"/>
  <c r="CM377" i="48" s="1"/>
  <c r="CL357" i="48"/>
  <c r="CL373" i="48"/>
  <c r="CL375" i="48"/>
  <c r="CL355" i="48"/>
  <c r="CL371" i="48"/>
  <c r="CL364" i="48"/>
  <c r="CL361" i="48"/>
  <c r="CL352" i="48"/>
  <c r="CL348" i="48"/>
  <c r="CL344" i="48"/>
  <c r="CL340" i="48"/>
  <c r="CL336" i="48"/>
  <c r="CL332" i="48"/>
  <c r="CL350" i="48"/>
  <c r="CL346" i="48"/>
  <c r="CL342" i="48"/>
  <c r="CL338" i="48"/>
  <c r="CL334" i="48"/>
  <c r="CL330" i="48"/>
  <c r="CL349" i="48"/>
  <c r="CL341" i="48"/>
  <c r="CL337" i="48"/>
  <c r="CL333" i="48"/>
  <c r="CL329" i="48"/>
  <c r="AC330" i="48" s="1"/>
  <c r="CL351" i="48"/>
  <c r="CL347" i="48"/>
  <c r="CL343" i="48"/>
  <c r="CL339" i="48"/>
  <c r="CL335" i="48"/>
  <c r="CL331" i="48"/>
  <c r="CL345" i="48"/>
  <c r="CL313" i="48"/>
  <c r="CL320" i="48"/>
  <c r="CL317" i="48"/>
  <c r="CL314" i="48"/>
  <c r="CL315" i="48"/>
  <c r="CL310" i="48"/>
  <c r="CL308" i="48"/>
  <c r="CL324" i="48"/>
  <c r="CL321" i="48"/>
  <c r="CL326" i="48"/>
  <c r="CL319" i="48"/>
  <c r="CL318" i="48"/>
  <c r="CL312" i="48"/>
  <c r="CL325" i="48"/>
  <c r="CL307" i="48"/>
  <c r="CL323" i="48"/>
  <c r="CL322" i="48"/>
  <c r="CL316" i="48"/>
  <c r="CL309" i="48"/>
  <c r="CL311" i="48"/>
  <c r="CL302" i="48"/>
  <c r="CL298" i="48"/>
  <c r="CL294" i="48"/>
  <c r="CL290" i="48"/>
  <c r="CL286" i="48"/>
  <c r="CL282" i="48"/>
  <c r="CL295" i="48"/>
  <c r="CL291" i="48"/>
  <c r="CL283" i="48"/>
  <c r="CL301" i="48"/>
  <c r="CL297" i="48"/>
  <c r="CL293" i="48"/>
  <c r="CL289" i="48"/>
  <c r="CL285" i="48"/>
  <c r="CL281" i="48"/>
  <c r="CL300" i="48"/>
  <c r="CL296" i="48"/>
  <c r="CL292" i="48"/>
  <c r="CL288" i="48"/>
  <c r="CL284" i="48"/>
  <c r="CL280" i="48"/>
  <c r="CL299" i="48"/>
  <c r="CL287" i="48"/>
  <c r="CL279" i="48"/>
  <c r="AC280" i="48" s="1"/>
  <c r="CL267" i="48"/>
  <c r="CL264" i="48"/>
  <c r="CL258" i="48"/>
  <c r="CL263" i="48"/>
  <c r="CL265" i="48"/>
  <c r="CL262" i="48"/>
  <c r="CL271" i="48"/>
  <c r="CL268" i="48"/>
  <c r="CL266" i="48"/>
  <c r="CL275" i="48"/>
  <c r="CL269" i="48"/>
  <c r="CL274" i="48"/>
  <c r="CL256" i="48"/>
  <c r="CL272" i="48"/>
  <c r="CL270" i="48"/>
  <c r="CL257" i="48"/>
  <c r="CL273" i="48"/>
  <c r="CL259" i="48"/>
  <c r="CL260" i="48"/>
  <c r="CL255" i="48"/>
  <c r="CL261" i="48"/>
  <c r="CL249" i="48"/>
  <c r="CL245" i="48"/>
  <c r="CL241" i="48"/>
  <c r="CL237" i="48"/>
  <c r="CL233" i="48"/>
  <c r="CL229" i="48"/>
  <c r="AC230" i="48" s="1"/>
  <c r="CL246" i="48"/>
  <c r="CL238" i="48"/>
  <c r="CL230" i="48"/>
  <c r="CL252" i="48"/>
  <c r="CL248" i="48"/>
  <c r="CL244" i="48"/>
  <c r="CL240" i="48"/>
  <c r="CL236" i="48"/>
  <c r="CL232" i="48"/>
  <c r="CL250" i="48"/>
  <c r="CL242" i="48"/>
  <c r="CL234" i="48"/>
  <c r="CL251" i="48"/>
  <c r="CL247" i="48"/>
  <c r="CL243" i="48"/>
  <c r="CL239" i="48"/>
  <c r="CL235" i="48"/>
  <c r="CL231" i="48"/>
  <c r="CL224" i="48"/>
  <c r="CL220" i="48"/>
  <c r="CL216" i="48"/>
  <c r="CL212" i="48"/>
  <c r="CL208" i="48"/>
  <c r="CL204" i="48"/>
  <c r="AC205" i="48" s="1"/>
  <c r="CL226" i="48"/>
  <c r="CL218" i="48"/>
  <c r="CL210" i="48"/>
  <c r="CL225" i="48"/>
  <c r="CL213" i="48"/>
  <c r="CL205" i="48"/>
  <c r="CL227" i="48"/>
  <c r="CL223" i="48"/>
  <c r="CL219" i="48"/>
  <c r="CL215" i="48"/>
  <c r="CL211" i="48"/>
  <c r="CL207" i="48"/>
  <c r="CL222" i="48"/>
  <c r="CL214" i="48"/>
  <c r="CL206" i="48"/>
  <c r="CL221" i="48"/>
  <c r="CL217" i="48"/>
  <c r="CL209" i="48"/>
  <c r="CL199" i="48"/>
  <c r="CL195" i="48"/>
  <c r="CL191" i="48"/>
  <c r="CL187" i="48"/>
  <c r="CL183" i="48"/>
  <c r="CL179" i="48"/>
  <c r="AC180" i="48" s="1"/>
  <c r="CL200" i="48"/>
  <c r="CL188" i="48"/>
  <c r="CL180" i="48"/>
  <c r="CL202" i="48"/>
  <c r="CL198" i="48"/>
  <c r="CL194" i="48"/>
  <c r="CL190" i="48"/>
  <c r="CL186" i="48"/>
  <c r="CL182" i="48"/>
  <c r="CL201" i="48"/>
  <c r="CL197" i="48"/>
  <c r="CL193" i="48"/>
  <c r="CL189" i="48"/>
  <c r="CL185" i="48"/>
  <c r="CL181" i="48"/>
  <c r="CL196" i="48"/>
  <c r="CL192" i="48"/>
  <c r="CL184" i="48"/>
  <c r="CL174" i="48"/>
  <c r="CL170" i="48"/>
  <c r="CL166" i="48"/>
  <c r="CL162" i="48"/>
  <c r="CL158" i="48"/>
  <c r="CL154" i="48"/>
  <c r="AC155" i="48" s="1"/>
  <c r="CL176" i="48"/>
  <c r="CL172" i="48"/>
  <c r="CL168" i="48"/>
  <c r="CL164" i="48"/>
  <c r="CL160" i="48"/>
  <c r="CL156" i="48"/>
  <c r="CL175" i="48"/>
  <c r="CL171" i="48"/>
  <c r="CL167" i="48"/>
  <c r="CL163" i="48"/>
  <c r="CL159" i="48"/>
  <c r="CL155" i="48"/>
  <c r="CL177" i="48"/>
  <c r="CL173" i="48"/>
  <c r="CL169" i="48"/>
  <c r="CL165" i="48"/>
  <c r="CL161" i="48"/>
  <c r="CL157" i="48"/>
  <c r="CL149" i="48"/>
  <c r="CL145" i="48"/>
  <c r="CL141" i="48"/>
  <c r="CL137" i="48"/>
  <c r="CL133" i="48"/>
  <c r="CL129" i="48"/>
  <c r="AC130" i="48" s="1"/>
  <c r="CL150" i="48"/>
  <c r="CL138" i="48"/>
  <c r="CL130" i="48"/>
  <c r="CL152" i="48"/>
  <c r="CL148" i="48"/>
  <c r="CL144" i="48"/>
  <c r="CL140" i="48"/>
  <c r="CL136" i="48"/>
  <c r="CL132" i="48"/>
  <c r="CL146" i="48"/>
  <c r="CL142" i="48"/>
  <c r="CL134" i="48"/>
  <c r="CL151" i="48"/>
  <c r="CL147" i="48"/>
  <c r="CL143" i="48"/>
  <c r="CL139" i="48"/>
  <c r="CL135" i="48"/>
  <c r="CL131" i="48"/>
  <c r="CL117" i="48"/>
  <c r="CL118" i="48"/>
  <c r="CL109" i="48"/>
  <c r="CL115" i="48"/>
  <c r="CL113" i="48"/>
  <c r="CL112" i="48"/>
  <c r="CL106" i="48"/>
  <c r="CL122" i="48"/>
  <c r="CL125" i="48"/>
  <c r="CL119" i="48"/>
  <c r="CL121" i="48"/>
  <c r="CL116" i="48"/>
  <c r="CL110" i="48"/>
  <c r="CL126" i="48"/>
  <c r="CL107" i="48"/>
  <c r="CL123" i="48"/>
  <c r="CL120" i="48"/>
  <c r="CL114" i="48"/>
  <c r="CL105" i="48"/>
  <c r="CL111" i="48"/>
  <c r="CL127" i="48"/>
  <c r="CL108" i="48"/>
  <c r="CL102" i="48"/>
  <c r="CL98" i="48"/>
  <c r="CL94" i="48"/>
  <c r="CL90" i="48"/>
  <c r="CL86" i="48"/>
  <c r="CL82" i="48"/>
  <c r="CL95" i="48"/>
  <c r="CL91" i="48"/>
  <c r="CL83" i="48"/>
  <c r="CL101" i="48"/>
  <c r="CL97" i="48"/>
  <c r="CL93" i="48"/>
  <c r="CL89" i="48"/>
  <c r="CL85" i="48"/>
  <c r="CL81" i="48"/>
  <c r="CL100" i="48"/>
  <c r="CL96" i="48"/>
  <c r="CL92" i="48"/>
  <c r="CL88" i="48"/>
  <c r="CL84" i="48"/>
  <c r="CL80" i="48"/>
  <c r="CL99" i="48"/>
  <c r="CL87" i="48"/>
  <c r="CL79" i="48"/>
  <c r="AC80" i="48" s="1"/>
  <c r="CL77" i="48"/>
  <c r="CL73" i="48"/>
  <c r="CL69" i="48"/>
  <c r="CL65" i="48"/>
  <c r="CL61" i="48"/>
  <c r="CL57" i="48"/>
  <c r="CL70" i="48"/>
  <c r="CL76" i="48"/>
  <c r="CL72" i="48"/>
  <c r="CL68" i="48"/>
  <c r="CL64" i="48"/>
  <c r="CL60" i="48"/>
  <c r="CL56" i="48"/>
  <c r="CL66" i="48"/>
  <c r="CL75" i="48"/>
  <c r="CL71" i="48"/>
  <c r="CL67" i="48"/>
  <c r="CL63" i="48"/>
  <c r="CL59" i="48"/>
  <c r="CL55" i="48"/>
  <c r="CL74" i="48"/>
  <c r="CL62" i="48"/>
  <c r="CL58" i="48"/>
  <c r="CL54" i="48"/>
  <c r="AC55" i="48" s="1"/>
  <c r="CL52" i="48"/>
  <c r="CL48" i="48"/>
  <c r="CL44" i="48"/>
  <c r="CL40" i="48"/>
  <c r="CL36" i="48"/>
  <c r="CL32" i="48"/>
  <c r="CL45" i="48"/>
  <c r="CL51" i="48"/>
  <c r="CL47" i="48"/>
  <c r="CL43" i="48"/>
  <c r="CL39" i="48"/>
  <c r="CL35" i="48"/>
  <c r="CL31" i="48"/>
  <c r="CL49" i="48"/>
  <c r="CL37" i="48"/>
  <c r="CL33" i="48"/>
  <c r="CL29" i="48"/>
  <c r="AC30" i="48" s="1"/>
  <c r="CL50" i="48"/>
  <c r="CL46" i="48"/>
  <c r="CL42" i="48"/>
  <c r="CL38" i="48"/>
  <c r="CL34" i="48"/>
  <c r="CL30" i="48"/>
  <c r="CL41" i="48"/>
  <c r="CM902" i="48"/>
  <c r="CM702" i="48"/>
  <c r="CM552" i="48"/>
  <c r="CM1002" i="48"/>
  <c r="CM1102" i="48"/>
  <c r="AJ1104" i="48"/>
  <c r="AJ954" i="48"/>
  <c r="AJ804" i="48"/>
  <c r="AJ429" i="48"/>
  <c r="AJ204" i="48"/>
  <c r="AJ1279" i="48"/>
  <c r="AJ1054" i="48"/>
  <c r="AJ179" i="48"/>
  <c r="AJ1029" i="48"/>
  <c r="AJ879" i="48"/>
  <c r="AJ704" i="48"/>
  <c r="AJ479" i="48"/>
  <c r="AJ154" i="48"/>
  <c r="AJ1254" i="48"/>
  <c r="AJ854" i="48"/>
  <c r="AJ554" i="48"/>
  <c r="AJ279" i="48"/>
  <c r="AJ54" i="48"/>
  <c r="AJ229" i="48"/>
  <c r="AJ1129" i="48"/>
  <c r="AJ529" i="48"/>
  <c r="AJ379" i="48"/>
  <c r="AJ1329" i="48"/>
  <c r="AJ829" i="48"/>
  <c r="AJ254" i="48"/>
  <c r="AJ1103" i="48"/>
  <c r="AJ953" i="48"/>
  <c r="AJ803" i="48"/>
  <c r="AJ428" i="48"/>
  <c r="AJ203" i="48"/>
  <c r="AJ1278" i="48"/>
  <c r="AJ178" i="48"/>
  <c r="AJ1028" i="48"/>
  <c r="AJ878" i="48"/>
  <c r="AJ703" i="48"/>
  <c r="AJ478" i="48"/>
  <c r="AJ153" i="48"/>
  <c r="AJ1253" i="48"/>
  <c r="AJ853" i="48"/>
  <c r="AJ553" i="48"/>
  <c r="AJ278" i="48"/>
  <c r="AJ53" i="48"/>
  <c r="AJ228" i="48"/>
  <c r="AJ1128" i="48"/>
  <c r="AJ528" i="48"/>
  <c r="AJ378" i="48"/>
  <c r="AJ1328" i="48"/>
  <c r="AJ828" i="48"/>
  <c r="AJ253" i="48"/>
  <c r="AJ1079" i="48"/>
  <c r="AJ929" i="48"/>
  <c r="AJ729" i="48"/>
  <c r="AJ404" i="48"/>
  <c r="AJ304" i="48"/>
  <c r="AJ104" i="48"/>
  <c r="AJ1154" i="48"/>
  <c r="AJ904" i="48"/>
  <c r="AJ1304" i="48"/>
  <c r="AJ979" i="48"/>
  <c r="AJ754" i="48"/>
  <c r="AJ579" i="48"/>
  <c r="AJ329" i="48"/>
  <c r="AJ79" i="48"/>
  <c r="AJ1004" i="48"/>
  <c r="AJ679" i="48"/>
  <c r="AJ354" i="48"/>
  <c r="AJ129" i="48"/>
  <c r="AJ1204" i="48"/>
  <c r="AJ1229" i="48"/>
  <c r="AJ779" i="48"/>
  <c r="AJ604" i="48"/>
  <c r="AJ454" i="48"/>
  <c r="AJ1179" i="48"/>
  <c r="AJ504" i="48"/>
  <c r="AJ629" i="48"/>
  <c r="AJ1078" i="48"/>
  <c r="AJ928" i="48"/>
  <c r="AJ728" i="48"/>
  <c r="AJ403" i="48"/>
  <c r="AJ303" i="48"/>
  <c r="AJ103" i="48"/>
  <c r="AJ1153" i="48"/>
  <c r="AJ903" i="48"/>
  <c r="AJ1303" i="48"/>
  <c r="AJ978" i="48"/>
  <c r="AJ753" i="48"/>
  <c r="AJ578" i="48"/>
  <c r="AJ328" i="48"/>
  <c r="AJ78" i="48"/>
  <c r="AJ1003" i="48"/>
  <c r="AJ678" i="48"/>
  <c r="AJ353" i="48"/>
  <c r="AJ128" i="48"/>
  <c r="AJ1203" i="48"/>
  <c r="AJ1228" i="48"/>
  <c r="AJ778" i="48"/>
  <c r="AJ603" i="48"/>
  <c r="AJ453" i="48"/>
  <c r="AJ1178" i="48"/>
  <c r="AJ503" i="48"/>
  <c r="AJ628" i="48"/>
  <c r="CM27" i="48" l="1"/>
  <c r="CM452" i="48"/>
  <c r="CM227" i="48"/>
  <c r="CM152" i="48"/>
  <c r="CM927" i="48"/>
  <c r="CM127" i="48"/>
  <c r="CM1152" i="48"/>
  <c r="CM202" i="48"/>
  <c r="CM977" i="48"/>
  <c r="CM1327" i="48"/>
  <c r="CM1352" i="48"/>
  <c r="CN302" i="48"/>
  <c r="CN327" i="48"/>
  <c r="CN402" i="48"/>
  <c r="CM327" i="48"/>
  <c r="CN377" i="48"/>
  <c r="CN527" i="48"/>
  <c r="CN627" i="48"/>
  <c r="CN652" i="48"/>
  <c r="CN802" i="48"/>
  <c r="CN1027" i="48"/>
  <c r="CN1227" i="48"/>
  <c r="CN452" i="48"/>
  <c r="CN477" i="48"/>
  <c r="CN502" i="48"/>
  <c r="CN552" i="48"/>
  <c r="CN727" i="48"/>
  <c r="CN752" i="48"/>
  <c r="CN852" i="48"/>
  <c r="CN1002" i="48"/>
  <c r="CN1102" i="48"/>
  <c r="CN1127" i="48"/>
  <c r="CN1202" i="48"/>
  <c r="CN1252" i="48"/>
  <c r="CN1302" i="48"/>
  <c r="CN1327" i="48"/>
  <c r="CM1227" i="48"/>
  <c r="AT427" i="48"/>
  <c r="AR427" i="48"/>
  <c r="AS427" i="48"/>
  <c r="CN702" i="48"/>
  <c r="CN827" i="48"/>
  <c r="CN877" i="48"/>
  <c r="CN902" i="48"/>
  <c r="CN952" i="48"/>
  <c r="CN977" i="48"/>
  <c r="CN1077" i="48"/>
  <c r="CN1177" i="48"/>
  <c r="CN1277" i="48"/>
  <c r="CN1352" i="48"/>
  <c r="CN1152" i="48"/>
  <c r="CN27" i="48"/>
  <c r="CN1125" i="48"/>
  <c r="CN1052" i="48"/>
  <c r="AC1053" i="48"/>
  <c r="AJ1053" i="48" s="1"/>
  <c r="CM952" i="48"/>
  <c r="CN927" i="48"/>
  <c r="CN825" i="48"/>
  <c r="CN776" i="48"/>
  <c r="CN777" i="48"/>
  <c r="CN451" i="48"/>
  <c r="CN426" i="48"/>
  <c r="CN352" i="48"/>
  <c r="CN252" i="48"/>
  <c r="CN227" i="48"/>
  <c r="CN202" i="48"/>
  <c r="CN177" i="48"/>
  <c r="CN152" i="48"/>
  <c r="CN127" i="48"/>
  <c r="CM126" i="48"/>
  <c r="CN102" i="48"/>
  <c r="CM101" i="48"/>
  <c r="CN77" i="48"/>
  <c r="CN52" i="48"/>
  <c r="CM1302" i="48"/>
  <c r="CM1277" i="48"/>
  <c r="CM1252" i="48"/>
  <c r="CM1202" i="48"/>
  <c r="CM1177" i="48"/>
  <c r="CM1127" i="48"/>
  <c r="CM1077" i="48"/>
  <c r="CM1052" i="48"/>
  <c r="CM1027" i="48"/>
  <c r="CM877" i="48"/>
  <c r="CM827" i="48"/>
  <c r="CM802" i="48"/>
  <c r="CM777" i="48"/>
  <c r="CM752" i="48"/>
  <c r="CM727" i="48"/>
  <c r="CM652" i="48"/>
  <c r="CM627" i="48"/>
  <c r="CM602" i="48"/>
  <c r="CM577" i="48"/>
  <c r="CM527" i="48"/>
  <c r="CM502" i="48"/>
  <c r="CM477" i="48"/>
  <c r="CM427" i="48"/>
  <c r="CM402" i="48"/>
  <c r="CM352" i="48"/>
  <c r="CM302" i="48"/>
  <c r="CM252" i="48"/>
  <c r="CM177" i="48"/>
  <c r="CM77" i="48"/>
  <c r="CM52" i="48"/>
  <c r="CM102" i="48"/>
  <c r="CM430" i="48"/>
  <c r="CM306" i="48"/>
  <c r="CM305" i="48"/>
  <c r="AJ355" i="48"/>
  <c r="CM354" i="48"/>
  <c r="AJ830" i="48"/>
  <c r="CM829" i="48"/>
  <c r="CM980" i="48"/>
  <c r="AJ105" i="48"/>
  <c r="CM104" i="48"/>
  <c r="AJ1130" i="48"/>
  <c r="CM1129" i="48"/>
  <c r="AJ930" i="48"/>
  <c r="CM929" i="48"/>
  <c r="AJ1330" i="48"/>
  <c r="CM1329" i="48"/>
  <c r="CM979" i="48"/>
  <c r="AJ255" i="48"/>
  <c r="CM254" i="48"/>
  <c r="CM304" i="48"/>
  <c r="AJ430" i="48"/>
  <c r="CM429" i="48"/>
  <c r="CN306" i="48"/>
  <c r="CN1129" i="48"/>
  <c r="CN305" i="48"/>
  <c r="CN304" i="48"/>
  <c r="CN430" i="48"/>
  <c r="CN429" i="48"/>
  <c r="CN929" i="48"/>
  <c r="CN980" i="48"/>
  <c r="CN979" i="48"/>
  <c r="CN1329" i="48"/>
  <c r="CN354" i="48"/>
  <c r="CN829" i="48"/>
  <c r="CN104" i="48"/>
  <c r="CN254" i="48"/>
  <c r="CM307" i="48"/>
  <c r="CM830" i="48"/>
  <c r="CM34" i="48"/>
  <c r="CM30" i="48"/>
  <c r="CM35" i="48"/>
  <c r="CM956" i="48"/>
  <c r="CM959" i="48"/>
  <c r="CM606" i="48"/>
  <c r="CM1032" i="48"/>
  <c r="CM1232" i="48"/>
  <c r="CM1130" i="48"/>
  <c r="CM385" i="48"/>
  <c r="CM355" i="48"/>
  <c r="CM105" i="48"/>
  <c r="CM482" i="48"/>
  <c r="CM483" i="48"/>
  <c r="CM255" i="48"/>
  <c r="CL17" i="48"/>
  <c r="CL12" i="48"/>
  <c r="CL20" i="48"/>
  <c r="CL15" i="48"/>
  <c r="CL10" i="48"/>
  <c r="CL23" i="48"/>
  <c r="CL18" i="48"/>
  <c r="CL13" i="48"/>
  <c r="CL8" i="48"/>
  <c r="CL11" i="48"/>
  <c r="CL21" i="48"/>
  <c r="CL16" i="48"/>
  <c r="CL19" i="48"/>
  <c r="CL6" i="48"/>
  <c r="CL14" i="48"/>
  <c r="CL9" i="48"/>
  <c r="CL7" i="48"/>
  <c r="CM155" i="48"/>
  <c r="CM156" i="48"/>
  <c r="CM505" i="48"/>
  <c r="CM930" i="48"/>
  <c r="CM1306" i="48"/>
  <c r="CM533" i="48"/>
  <c r="CM757" i="48"/>
  <c r="CM1330" i="48"/>
  <c r="CM410" i="48"/>
  <c r="CM981" i="48"/>
  <c r="CM1332" i="48"/>
  <c r="CM431" i="48"/>
  <c r="CN20" i="48" l="1"/>
  <c r="CM380" i="48"/>
  <c r="CM26" i="48"/>
  <c r="CN851" i="48"/>
  <c r="CN51" i="48"/>
  <c r="CM205" i="48"/>
  <c r="CM207" i="48"/>
  <c r="CM210" i="48"/>
  <c r="CO430" i="48"/>
  <c r="CO306" i="48"/>
  <c r="CS306" i="48" s="1"/>
  <c r="CM51" i="48"/>
  <c r="CM282" i="48"/>
  <c r="CM233" i="48"/>
  <c r="CM856" i="48"/>
  <c r="CN326" i="48"/>
  <c r="CN126" i="48"/>
  <c r="CN1051" i="48"/>
  <c r="CN1151" i="48"/>
  <c r="CN626" i="48"/>
  <c r="CN1226" i="48"/>
  <c r="CN76" i="48"/>
  <c r="CN101" i="48"/>
  <c r="CN301" i="48"/>
  <c r="CM409" i="48"/>
  <c r="CM708" i="48"/>
  <c r="CM583" i="48"/>
  <c r="CM160" i="48"/>
  <c r="CM557" i="48"/>
  <c r="CM234" i="48"/>
  <c r="CM383" i="48"/>
  <c r="CM480" i="48"/>
  <c r="CM1108" i="48"/>
  <c r="CM208" i="48"/>
  <c r="CM1156" i="48"/>
  <c r="CM1281" i="48"/>
  <c r="CM1258" i="48"/>
  <c r="CM834" i="48"/>
  <c r="CM185" i="48"/>
  <c r="CM1257" i="48"/>
  <c r="CN1301" i="48"/>
  <c r="CN876" i="48"/>
  <c r="CN226" i="48"/>
  <c r="CN501" i="48"/>
  <c r="CN951" i="48"/>
  <c r="CN351" i="48"/>
  <c r="CN926" i="48"/>
  <c r="CM1255" i="48"/>
  <c r="CM560" i="48"/>
  <c r="CM909" i="48"/>
  <c r="CN601" i="48"/>
  <c r="CN976" i="48"/>
  <c r="CN476" i="48"/>
  <c r="CN526" i="48"/>
  <c r="CN651" i="48"/>
  <c r="CN201" i="48"/>
  <c r="CN826" i="48"/>
  <c r="CO827" i="48" s="1"/>
  <c r="CS827" i="48" s="1"/>
  <c r="DB827" i="48" s="1"/>
  <c r="CN1326" i="48"/>
  <c r="CN1276" i="48"/>
  <c r="CN151" i="48"/>
  <c r="CN1001" i="48"/>
  <c r="CN751" i="48"/>
  <c r="CN551" i="48"/>
  <c r="CN1201" i="48"/>
  <c r="CN1126" i="48"/>
  <c r="CO1127" i="48" s="1"/>
  <c r="CS1127" i="48" s="1"/>
  <c r="DB1127" i="48" s="1"/>
  <c r="CN701" i="48"/>
  <c r="CN251" i="48"/>
  <c r="CN726" i="48"/>
  <c r="CN576" i="48"/>
  <c r="CN1176" i="48"/>
  <c r="CN1026" i="48"/>
  <c r="CN1351" i="48"/>
  <c r="CN176" i="48"/>
  <c r="CN1251" i="48"/>
  <c r="CN901" i="48"/>
  <c r="CN1101" i="48"/>
  <c r="CN1076" i="48"/>
  <c r="CN401" i="48"/>
  <c r="CN801" i="48"/>
  <c r="CN376" i="48"/>
  <c r="CM331" i="48"/>
  <c r="CM688" i="48"/>
  <c r="CM100" i="48"/>
  <c r="CM268" i="48"/>
  <c r="CM771" i="48"/>
  <c r="CM538" i="48"/>
  <c r="CM246" i="48"/>
  <c r="CM1314" i="48"/>
  <c r="CM163" i="48"/>
  <c r="CM487" i="48"/>
  <c r="CM223" i="48"/>
  <c r="CM964" i="48"/>
  <c r="CM961" i="48"/>
  <c r="CM37" i="48"/>
  <c r="CM912" i="48"/>
  <c r="CM625" i="48"/>
  <c r="CM450" i="48"/>
  <c r="CM113" i="48"/>
  <c r="CM274" i="48"/>
  <c r="CM1166" i="48"/>
  <c r="CM418" i="48"/>
  <c r="CM1222" i="48"/>
  <c r="CM768" i="48"/>
  <c r="CM767" i="48"/>
  <c r="CM545" i="48"/>
  <c r="CM243" i="48"/>
  <c r="CM1145" i="48"/>
  <c r="CM295" i="48"/>
  <c r="CM562" i="48"/>
  <c r="CM1196" i="48"/>
  <c r="CM523" i="48"/>
  <c r="CM339" i="48"/>
  <c r="CM465" i="48"/>
  <c r="CM24" i="48"/>
  <c r="CM719" i="48"/>
  <c r="CM493" i="48"/>
  <c r="CM490" i="48"/>
  <c r="CM492" i="48"/>
  <c r="CM1021" i="48"/>
  <c r="CM641" i="48"/>
  <c r="CM1037" i="48"/>
  <c r="CM65" i="48"/>
  <c r="CM969" i="48"/>
  <c r="CM966" i="48"/>
  <c r="CM75" i="48"/>
  <c r="CM265" i="48"/>
  <c r="CM770" i="48"/>
  <c r="CM1268" i="48"/>
  <c r="CM349" i="48"/>
  <c r="CM488" i="48"/>
  <c r="CM1016" i="48"/>
  <c r="CM1043" i="48"/>
  <c r="CM1117" i="48"/>
  <c r="CM1225" i="48"/>
  <c r="CM1150" i="48"/>
  <c r="CM300" i="48"/>
  <c r="CM840" i="48"/>
  <c r="CM1147" i="48"/>
  <c r="CM270" i="48"/>
  <c r="CM423" i="48"/>
  <c r="CM773" i="48"/>
  <c r="CM237" i="48"/>
  <c r="CM249" i="48"/>
  <c r="CM248" i="48"/>
  <c r="CM1321" i="48"/>
  <c r="CM293" i="48"/>
  <c r="CM596" i="48"/>
  <c r="CM173" i="48"/>
  <c r="CM498" i="48"/>
  <c r="CM497" i="48"/>
  <c r="CM1024" i="48"/>
  <c r="CM646" i="48"/>
  <c r="CM645" i="48"/>
  <c r="CM119" i="48"/>
  <c r="CM1041" i="48"/>
  <c r="CM213" i="48"/>
  <c r="CM90" i="48"/>
  <c r="CM614" i="48"/>
  <c r="CM974" i="48"/>
  <c r="CM971" i="48"/>
  <c r="CM40" i="48"/>
  <c r="CM696" i="48"/>
  <c r="CM541" i="48"/>
  <c r="CM540" i="48"/>
  <c r="CM287" i="48"/>
  <c r="CM514" i="48"/>
  <c r="CM398" i="48"/>
  <c r="CM38" i="48"/>
  <c r="CM325" i="48"/>
  <c r="CM125" i="48"/>
  <c r="CM1050" i="48"/>
  <c r="CM945" i="48"/>
  <c r="CM437" i="48"/>
  <c r="CM412" i="48"/>
  <c r="CM874" i="48"/>
  <c r="CM593" i="48"/>
  <c r="CM590" i="48"/>
  <c r="CM341" i="48"/>
  <c r="CM393" i="48"/>
  <c r="CM390" i="48"/>
  <c r="CM1294" i="48"/>
  <c r="CM1293" i="48"/>
  <c r="CM1292" i="48"/>
  <c r="CM1047" i="48"/>
  <c r="CM1046" i="48"/>
  <c r="CM218" i="48"/>
  <c r="CM215" i="48"/>
  <c r="CM95" i="48"/>
  <c r="CM1120" i="48"/>
  <c r="CM49" i="48"/>
  <c r="CM415" i="48"/>
  <c r="CM598" i="48"/>
  <c r="CM580" i="48"/>
  <c r="CM825" i="48"/>
  <c r="CM335" i="48"/>
  <c r="CM485" i="48"/>
  <c r="CM284" i="48"/>
  <c r="CM588" i="48"/>
  <c r="CM640" i="48"/>
  <c r="CM875" i="48"/>
  <c r="CM1100" i="48"/>
  <c r="CM925" i="48"/>
  <c r="CM1157" i="48"/>
  <c r="CM795" i="48"/>
  <c r="CM448" i="48"/>
  <c r="CM1334" i="48"/>
  <c r="CM1059" i="48"/>
  <c r="CM1066" i="48"/>
  <c r="CM188" i="48"/>
  <c r="CM195" i="48"/>
  <c r="CM111" i="48"/>
  <c r="CM258" i="48"/>
  <c r="CM1207" i="48"/>
  <c r="CM871" i="48"/>
  <c r="CM130" i="48"/>
  <c r="CM137" i="48"/>
  <c r="CM312" i="48"/>
  <c r="CM356" i="48"/>
  <c r="CM11" i="48"/>
  <c r="CM374" i="48"/>
  <c r="CM475" i="48"/>
  <c r="CM525" i="48"/>
  <c r="CM650" i="48"/>
  <c r="CM400" i="48"/>
  <c r="CM71" i="48"/>
  <c r="CM55" i="48"/>
  <c r="CM620" i="48"/>
  <c r="CM609" i="48"/>
  <c r="CM957" i="48"/>
  <c r="CM1109" i="48"/>
  <c r="CM1114" i="48"/>
  <c r="CM907" i="48"/>
  <c r="CM575" i="48"/>
  <c r="CM700" i="48"/>
  <c r="CM943" i="48"/>
  <c r="CM1346" i="48"/>
  <c r="CM998" i="48"/>
  <c r="CM936" i="48"/>
  <c r="CM1140" i="48"/>
  <c r="CM1075" i="48"/>
  <c r="CM800" i="48"/>
  <c r="CM425" i="48"/>
  <c r="CM994" i="48"/>
  <c r="CM807" i="48"/>
  <c r="CM361" i="48"/>
  <c r="CM1205" i="48"/>
  <c r="CM1212" i="48"/>
  <c r="CM762" i="48"/>
  <c r="CM531" i="48"/>
  <c r="CM543" i="48"/>
  <c r="CM534" i="48"/>
  <c r="CM1320" i="48"/>
  <c r="CM370" i="48"/>
  <c r="CM292" i="48"/>
  <c r="CM887" i="48"/>
  <c r="CM899" i="48"/>
  <c r="CM573" i="48"/>
  <c r="CM564" i="48"/>
  <c r="CM1180" i="48"/>
  <c r="CM507" i="48"/>
  <c r="CM347" i="48"/>
  <c r="CM167" i="48"/>
  <c r="CM472" i="48"/>
  <c r="CM1019" i="48"/>
  <c r="CM216" i="48"/>
  <c r="CM92" i="48"/>
  <c r="CM89" i="48"/>
  <c r="CM611" i="48"/>
  <c r="CM42" i="48"/>
  <c r="CM275" i="48"/>
  <c r="CM546" i="48"/>
  <c r="CM1175" i="48"/>
  <c r="CM781" i="48"/>
  <c r="CM788" i="48"/>
  <c r="CM940" i="48"/>
  <c r="CM1056" i="48"/>
  <c r="CM192" i="48"/>
  <c r="CM190" i="48"/>
  <c r="CM813" i="48"/>
  <c r="CM810" i="48"/>
  <c r="CM470" i="48"/>
  <c r="CM241" i="48"/>
  <c r="CM1214" i="48"/>
  <c r="CM760" i="48"/>
  <c r="CM239" i="48"/>
  <c r="CM149" i="48"/>
  <c r="CM1309" i="48"/>
  <c r="CM338" i="48"/>
  <c r="CM706" i="48"/>
  <c r="CM585" i="48"/>
  <c r="CM388" i="48"/>
  <c r="CM1023" i="48"/>
  <c r="CM595" i="48"/>
  <c r="CM413" i="48"/>
  <c r="CM44" i="48"/>
  <c r="CM1318" i="48"/>
  <c r="CM764" i="48"/>
  <c r="CM1343" i="48"/>
  <c r="CM1013" i="48"/>
  <c r="CM1034" i="48"/>
  <c r="CM308" i="48"/>
  <c r="CM920" i="48"/>
  <c r="CM685" i="48"/>
  <c r="CM695" i="48"/>
  <c r="CM369" i="48"/>
  <c r="CM363" i="48"/>
  <c r="CM1125" i="48"/>
  <c r="CM837" i="48"/>
  <c r="CM986" i="48"/>
  <c r="CM967" i="48"/>
  <c r="CM1116" i="48"/>
  <c r="CM32" i="48"/>
  <c r="CM375" i="48"/>
  <c r="CM114" i="48"/>
  <c r="CM796" i="48"/>
  <c r="CM798" i="48"/>
  <c r="CM441" i="48"/>
  <c r="CM1069" i="48"/>
  <c r="CM182" i="48"/>
  <c r="CM823" i="48"/>
  <c r="CM821" i="48"/>
  <c r="CM1208" i="48"/>
  <c r="CM864" i="48"/>
  <c r="CM755" i="48"/>
  <c r="CM548" i="48"/>
  <c r="CM138" i="48"/>
  <c r="CM143" i="48"/>
  <c r="CM1325" i="48"/>
  <c r="CM844" i="48"/>
  <c r="CM1146" i="48"/>
  <c r="CM988" i="48"/>
  <c r="CM1256" i="48"/>
  <c r="CM893" i="48"/>
  <c r="CM1198" i="48"/>
  <c r="CM333" i="48"/>
  <c r="CM171" i="48"/>
  <c r="CM7" i="48"/>
  <c r="CM5" i="48"/>
  <c r="CM724" i="48"/>
  <c r="CM494" i="48"/>
  <c r="CM1338" i="48"/>
  <c r="CM735" i="48"/>
  <c r="CM384" i="48"/>
  <c r="CM1095" i="48"/>
  <c r="CM1091" i="48"/>
  <c r="CM1245" i="48"/>
  <c r="CM1231" i="48"/>
  <c r="CM1298" i="48"/>
  <c r="CM1038" i="48"/>
  <c r="CM1040" i="48"/>
  <c r="CM209" i="48"/>
  <c r="CM1275" i="48"/>
  <c r="CM1300" i="48"/>
  <c r="CM1250" i="48"/>
  <c r="CM600" i="48"/>
  <c r="CM1142" i="48"/>
  <c r="CM1340" i="48"/>
  <c r="CM25" i="48"/>
  <c r="CN26" i="48"/>
  <c r="CM550" i="48"/>
  <c r="CM357" i="48"/>
  <c r="CM261" i="48"/>
  <c r="CM850" i="48"/>
  <c r="CM371" i="48"/>
  <c r="CM992" i="48"/>
  <c r="CM939" i="48"/>
  <c r="CM1138" i="48"/>
  <c r="CM360" i="48"/>
  <c r="CM1131" i="48"/>
  <c r="CM886" i="48"/>
  <c r="CM717" i="48"/>
  <c r="CM1005" i="48"/>
  <c r="CM1018" i="48"/>
  <c r="CM1022" i="48"/>
  <c r="CM643" i="48"/>
  <c r="CM648" i="48"/>
  <c r="CM1336" i="48"/>
  <c r="CM740" i="48"/>
  <c r="CM1093" i="48"/>
  <c r="CM1090" i="48"/>
  <c r="CM1242" i="48"/>
  <c r="CM1284" i="48"/>
  <c r="CM1200" i="48"/>
  <c r="CM900" i="48"/>
  <c r="CM775" i="48"/>
  <c r="CM975" i="48"/>
  <c r="CM725" i="48"/>
  <c r="CM1169" i="48"/>
  <c r="CM1136" i="48"/>
  <c r="CM420" i="48"/>
  <c r="CM183" i="48"/>
  <c r="CM817" i="48"/>
  <c r="CM1133" i="48"/>
  <c r="CM120" i="48"/>
  <c r="CM1216" i="48"/>
  <c r="CM244" i="48"/>
  <c r="CM147" i="48"/>
  <c r="CM131" i="48"/>
  <c r="CM1313" i="48"/>
  <c r="CM1316" i="48"/>
  <c r="CM296" i="48"/>
  <c r="CM889" i="48"/>
  <c r="CM1182" i="48"/>
  <c r="CM1192" i="48"/>
  <c r="CM520" i="48"/>
  <c r="CM509" i="48"/>
  <c r="CM511" i="48"/>
  <c r="CM165" i="48"/>
  <c r="CM721" i="48"/>
  <c r="CM637" i="48"/>
  <c r="CM933" i="48"/>
  <c r="CM732" i="48"/>
  <c r="CM737" i="48"/>
  <c r="CM749" i="48"/>
  <c r="CM381" i="48"/>
  <c r="CM395" i="48"/>
  <c r="CM1084" i="48"/>
  <c r="CM1081" i="48"/>
  <c r="CM1237" i="48"/>
  <c r="CM1287" i="48"/>
  <c r="CM1031" i="48"/>
  <c r="CM211" i="48"/>
  <c r="CM220" i="48"/>
  <c r="CM82" i="48"/>
  <c r="CM99" i="48"/>
  <c r="CM67" i="48"/>
  <c r="CM62" i="48"/>
  <c r="CM680" i="48"/>
  <c r="CM1350" i="48"/>
  <c r="CM500" i="48"/>
  <c r="CM322" i="48"/>
  <c r="CM366" i="48"/>
  <c r="CM417" i="48"/>
  <c r="CM822" i="48"/>
  <c r="CM549" i="48"/>
  <c r="CM467" i="48"/>
  <c r="CM6" i="48"/>
  <c r="CM848" i="48"/>
  <c r="CM623" i="48"/>
  <c r="CM225" i="48"/>
  <c r="CM950" i="48"/>
  <c r="CM175" i="48"/>
  <c r="CM350" i="48"/>
  <c r="CM1164" i="48"/>
  <c r="CM785" i="48"/>
  <c r="CM197" i="48"/>
  <c r="CM818" i="48"/>
  <c r="CM815" i="48"/>
  <c r="CM820" i="48"/>
  <c r="CM867" i="48"/>
  <c r="CM765" i="48"/>
  <c r="CM1265" i="48"/>
  <c r="CM1272" i="48"/>
  <c r="CM568" i="48"/>
  <c r="CM559" i="48"/>
  <c r="CM463" i="48"/>
  <c r="CM23" i="48"/>
  <c r="CM1141" i="48"/>
  <c r="CM256" i="48"/>
  <c r="CM722" i="48"/>
  <c r="CM638" i="48"/>
  <c r="CM1241" i="48"/>
  <c r="CM368" i="48"/>
  <c r="CM59" i="48"/>
  <c r="CM61" i="48"/>
  <c r="CM612" i="48"/>
  <c r="CM972" i="48"/>
  <c r="CM1112" i="48"/>
  <c r="CM1124" i="48"/>
  <c r="CM1106" i="48"/>
  <c r="CM45" i="48"/>
  <c r="CM921" i="48"/>
  <c r="CM689" i="48"/>
  <c r="CM682" i="48"/>
  <c r="CM862" i="48"/>
  <c r="CM200" i="48"/>
  <c r="CM1161" i="48"/>
  <c r="CM1170" i="48"/>
  <c r="CM789" i="48"/>
  <c r="CM791" i="48"/>
  <c r="CM108" i="48"/>
  <c r="CM1064" i="48"/>
  <c r="CM1071" i="48"/>
  <c r="CM1062" i="48"/>
  <c r="CM421" i="48"/>
  <c r="CM184" i="48"/>
  <c r="CM811" i="48"/>
  <c r="CM435" i="48"/>
  <c r="CM317" i="48"/>
  <c r="CM1217" i="48"/>
  <c r="CM1220" i="48"/>
  <c r="CM857" i="48"/>
  <c r="CM860" i="48"/>
  <c r="CM236" i="48"/>
  <c r="CM247" i="48"/>
  <c r="CM134" i="48"/>
  <c r="CM141" i="48"/>
  <c r="CM132" i="48"/>
  <c r="CM1323" i="48"/>
  <c r="CM297" i="48"/>
  <c r="CM299" i="48"/>
  <c r="CM288" i="48"/>
  <c r="CM581" i="48"/>
  <c r="CM1269" i="48"/>
  <c r="CM896" i="48"/>
  <c r="CM890" i="48"/>
  <c r="CM558" i="48"/>
  <c r="CM1193" i="48"/>
  <c r="CM521" i="48"/>
  <c r="CM344" i="48"/>
  <c r="CM460" i="48"/>
  <c r="CM469" i="48"/>
  <c r="CM19" i="48"/>
  <c r="CM934" i="48"/>
  <c r="CM1349" i="48"/>
  <c r="CM365" i="48"/>
  <c r="CM1017" i="48"/>
  <c r="CM635" i="48"/>
  <c r="CM1149" i="48"/>
  <c r="CM744" i="48"/>
  <c r="CM387" i="48"/>
  <c r="CM1248" i="48"/>
  <c r="CM1234" i="48"/>
  <c r="CM1044" i="48"/>
  <c r="CM86" i="48"/>
  <c r="CM83" i="48"/>
  <c r="CM80" i="48"/>
  <c r="CM1111" i="48"/>
  <c r="CM39" i="48"/>
  <c r="CM913" i="48"/>
  <c r="CM150" i="48"/>
  <c r="CM50" i="48"/>
  <c r="CM750" i="48"/>
  <c r="CM1000" i="48"/>
  <c r="CM1158" i="48"/>
  <c r="CM1172" i="48"/>
  <c r="CM793" i="48"/>
  <c r="CM831" i="48"/>
  <c r="CM1060" i="48"/>
  <c r="CM1067" i="48"/>
  <c r="CM1074" i="48"/>
  <c r="CM405" i="48"/>
  <c r="CM407" i="48"/>
  <c r="CM444" i="48"/>
  <c r="CM1211" i="48"/>
  <c r="CM863" i="48"/>
  <c r="CM872" i="48"/>
  <c r="CM869" i="48"/>
  <c r="CM759" i="48"/>
  <c r="CM145" i="48"/>
  <c r="CM1308" i="48"/>
  <c r="CM1319" i="48"/>
  <c r="CM290" i="48"/>
  <c r="CM281" i="48"/>
  <c r="CM285" i="48"/>
  <c r="CM592" i="48"/>
  <c r="CM589" i="48"/>
  <c r="CM1266" i="48"/>
  <c r="CM1262" i="48"/>
  <c r="CM1260" i="48"/>
  <c r="CM1273" i="48"/>
  <c r="CM884" i="48"/>
  <c r="CM881" i="48"/>
  <c r="CM898" i="48"/>
  <c r="CM570" i="48"/>
  <c r="CM565" i="48"/>
  <c r="CM555" i="48"/>
  <c r="CM572" i="48"/>
  <c r="CM1186" i="48"/>
  <c r="CM1188" i="48"/>
  <c r="CM1184" i="48"/>
  <c r="CM515" i="48"/>
  <c r="CM512" i="48"/>
  <c r="CM524" i="48"/>
  <c r="CM518" i="48"/>
  <c r="CM346" i="48"/>
  <c r="CM340" i="48"/>
  <c r="CM168" i="48"/>
  <c r="CM166" i="48"/>
  <c r="CM473" i="48"/>
  <c r="CM457" i="48"/>
  <c r="CM9" i="48"/>
  <c r="CM16" i="48"/>
  <c r="CM13" i="48"/>
  <c r="CM711" i="48"/>
  <c r="CM713" i="48"/>
  <c r="CM1010" i="48"/>
  <c r="CM1012" i="48"/>
  <c r="CM632" i="48"/>
  <c r="CM747" i="48"/>
  <c r="CM738" i="48"/>
  <c r="CM399" i="48"/>
  <c r="CM396" i="48"/>
  <c r="CM1087" i="48"/>
  <c r="CM1099" i="48"/>
  <c r="CM1096" i="48"/>
  <c r="CM373" i="48"/>
  <c r="CM1235" i="48"/>
  <c r="CM1239" i="48"/>
  <c r="CM1288" i="48"/>
  <c r="CM1291" i="48"/>
  <c r="CM1049" i="48"/>
  <c r="CM221" i="48"/>
  <c r="CM97" i="48"/>
  <c r="CM94" i="48"/>
  <c r="CM88" i="48"/>
  <c r="CM70" i="48"/>
  <c r="CM57" i="48"/>
  <c r="CM617" i="48"/>
  <c r="CM622" i="48"/>
  <c r="CM619" i="48"/>
  <c r="CM608" i="48"/>
  <c r="CM962" i="48"/>
  <c r="CM1122" i="48"/>
  <c r="CM1119" i="48"/>
  <c r="CM1107" i="48"/>
  <c r="CM47" i="48"/>
  <c r="CM922" i="48"/>
  <c r="CM917" i="48"/>
  <c r="CM924" i="48"/>
  <c r="CM915" i="48"/>
  <c r="CM906" i="48"/>
  <c r="CM697" i="48"/>
  <c r="CM692" i="48"/>
  <c r="CM683" i="48"/>
  <c r="CM690" i="48"/>
  <c r="CM699" i="48"/>
  <c r="CM250" i="48"/>
  <c r="CM1162" i="48"/>
  <c r="CM1159" i="48"/>
  <c r="CM1163" i="48"/>
  <c r="CM1160" i="48"/>
  <c r="CM783" i="48"/>
  <c r="CM790" i="48"/>
  <c r="CM784" i="48"/>
  <c r="CM1072" i="48"/>
  <c r="CM1070" i="48"/>
  <c r="AJ1055" i="48"/>
  <c r="CM1054" i="48"/>
  <c r="CM1063" i="48"/>
  <c r="CM406" i="48"/>
  <c r="CM408" i="48"/>
  <c r="CM199" i="48"/>
  <c r="CM196" i="48"/>
  <c r="CM814" i="48"/>
  <c r="CM819" i="48"/>
  <c r="CM841" i="48"/>
  <c r="CM1344" i="48"/>
  <c r="CM999" i="48"/>
  <c r="CM1223" i="48"/>
  <c r="CM1210" i="48"/>
  <c r="CM1219" i="48"/>
  <c r="CM861" i="48"/>
  <c r="CM866" i="48"/>
  <c r="CM855" i="48"/>
  <c r="CM769" i="48"/>
  <c r="CM758" i="48"/>
  <c r="CM537" i="48"/>
  <c r="CM539" i="48"/>
  <c r="CM235" i="48"/>
  <c r="CM245" i="48"/>
  <c r="CM140" i="48"/>
  <c r="CM133" i="48"/>
  <c r="CM1310" i="48"/>
  <c r="CM1307" i="48"/>
  <c r="CM438" i="48"/>
  <c r="CM1331" i="48"/>
  <c r="CM319" i="48"/>
  <c r="CM121" i="48"/>
  <c r="CM298" i="48"/>
  <c r="CM289" i="48"/>
  <c r="CM286" i="48"/>
  <c r="CM586" i="48"/>
  <c r="CM597" i="48"/>
  <c r="AJ580" i="48"/>
  <c r="CM579" i="48"/>
  <c r="CM591" i="48"/>
  <c r="CM1263" i="48"/>
  <c r="CM1264" i="48"/>
  <c r="CM1267" i="48"/>
  <c r="CM1271" i="48"/>
  <c r="CM894" i="48"/>
  <c r="CM883" i="48"/>
  <c r="CM880" i="48"/>
  <c r="CM895" i="48"/>
  <c r="CM569" i="48"/>
  <c r="CM571" i="48"/>
  <c r="AJ555" i="48"/>
  <c r="CM554" i="48"/>
  <c r="CM556" i="48"/>
  <c r="CM1194" i="48"/>
  <c r="CM1185" i="48"/>
  <c r="CM1187" i="48"/>
  <c r="CM1183" i="48"/>
  <c r="CM513" i="48"/>
  <c r="CM343" i="48"/>
  <c r="CM330" i="48"/>
  <c r="CM348" i="48"/>
  <c r="CM161" i="48"/>
  <c r="CM162" i="48"/>
  <c r="CM174" i="48"/>
  <c r="CM458" i="48"/>
  <c r="CM455" i="48"/>
  <c r="CM462" i="48"/>
  <c r="CM459" i="48"/>
  <c r="CM456" i="48"/>
  <c r="CM468" i="48"/>
  <c r="CM14" i="48"/>
  <c r="CM21" i="48"/>
  <c r="CM18" i="48"/>
  <c r="CM15" i="48"/>
  <c r="CM22" i="48"/>
  <c r="CM931" i="48"/>
  <c r="CM443" i="48"/>
  <c r="CM116" i="48"/>
  <c r="CM989" i="48"/>
  <c r="CM714" i="48"/>
  <c r="CM710" i="48"/>
  <c r="CM715" i="48"/>
  <c r="CM712" i="48"/>
  <c r="CM484" i="48"/>
  <c r="CM486" i="48"/>
  <c r="CM1007" i="48"/>
  <c r="CM1025" i="48"/>
  <c r="CM1011" i="48"/>
  <c r="CM1015" i="48"/>
  <c r="CM1009" i="48"/>
  <c r="CM633" i="48"/>
  <c r="CM630" i="48"/>
  <c r="CM634" i="48"/>
  <c r="CM631" i="48"/>
  <c r="CM446" i="48"/>
  <c r="CM1143" i="48"/>
  <c r="CM122" i="48"/>
  <c r="CM364" i="48"/>
  <c r="CM746" i="48"/>
  <c r="CM743" i="48"/>
  <c r="CM386" i="48"/>
  <c r="CM397" i="48"/>
  <c r="AJ1080" i="48"/>
  <c r="CM1079" i="48"/>
  <c r="CM1086" i="48"/>
  <c r="CM1098" i="48"/>
  <c r="CM1082" i="48"/>
  <c r="CM846" i="48"/>
  <c r="CM1348" i="48"/>
  <c r="CM313" i="48"/>
  <c r="CM123" i="48"/>
  <c r="CM358" i="48"/>
  <c r="CM996" i="48"/>
  <c r="CM1233" i="48"/>
  <c r="CM1240" i="48"/>
  <c r="CM1247" i="48"/>
  <c r="CM1238" i="48"/>
  <c r="CM1290" i="48"/>
  <c r="CM1296" i="48"/>
  <c r="CM1280" i="48"/>
  <c r="AJ1030" i="48"/>
  <c r="CM1029" i="48"/>
  <c r="CM1048" i="48"/>
  <c r="CM1042" i="48"/>
  <c r="CM222" i="48"/>
  <c r="CM224" i="48"/>
  <c r="AJ80" i="48"/>
  <c r="CM79" i="48"/>
  <c r="CM96" i="48"/>
  <c r="CM85" i="48"/>
  <c r="CM949" i="48"/>
  <c r="CM434" i="48"/>
  <c r="CM1148" i="48"/>
  <c r="CM315" i="48"/>
  <c r="CM367" i="48"/>
  <c r="CM264" i="48"/>
  <c r="CM68" i="48"/>
  <c r="CM74" i="48"/>
  <c r="CM56" i="48"/>
  <c r="CM60" i="48"/>
  <c r="CM615" i="48"/>
  <c r="AJ605" i="48"/>
  <c r="CM604" i="48"/>
  <c r="CM616" i="48"/>
  <c r="CM621" i="48"/>
  <c r="CM607" i="48"/>
  <c r="CM963" i="48"/>
  <c r="CM960" i="48"/>
  <c r="AJ1105" i="48"/>
  <c r="CM1104" i="48"/>
  <c r="CM1121" i="48"/>
  <c r="CM1110" i="48"/>
  <c r="CM36" i="48"/>
  <c r="CM48" i="48"/>
  <c r="CM910" i="48"/>
  <c r="CM905" i="48"/>
  <c r="CM914" i="48"/>
  <c r="CM911" i="48"/>
  <c r="CM687" i="48"/>
  <c r="CM693" i="48"/>
  <c r="CM681" i="48"/>
  <c r="CM107" i="48"/>
  <c r="CM316" i="48"/>
  <c r="CM267" i="48"/>
  <c r="CM1171" i="48"/>
  <c r="CM1168" i="48"/>
  <c r="CM1165" i="48"/>
  <c r="CM792" i="48"/>
  <c r="CM786" i="48"/>
  <c r="CM797" i="48"/>
  <c r="CM946" i="48"/>
  <c r="CM1061" i="48"/>
  <c r="CM1057" i="48"/>
  <c r="CM1068" i="48"/>
  <c r="CM414" i="48"/>
  <c r="CM419" i="48"/>
  <c r="AJ180" i="48"/>
  <c r="CM179" i="48"/>
  <c r="CM181" i="48"/>
  <c r="CM193" i="48"/>
  <c r="CM816" i="48"/>
  <c r="CM842" i="48"/>
  <c r="CM1137" i="48"/>
  <c r="CM982" i="48"/>
  <c r="CM1218" i="48"/>
  <c r="CM1221" i="48"/>
  <c r="CM1215" i="48"/>
  <c r="CM858" i="48"/>
  <c r="CM859" i="48"/>
  <c r="CM868" i="48"/>
  <c r="AJ755" i="48"/>
  <c r="CM754" i="48"/>
  <c r="CM766" i="48"/>
  <c r="CM535" i="48"/>
  <c r="CM547" i="48"/>
  <c r="CM544" i="48"/>
  <c r="AJ230" i="48"/>
  <c r="CM229" i="48"/>
  <c r="CM240" i="48"/>
  <c r="CM242" i="48"/>
  <c r="CM139" i="48"/>
  <c r="CM144" i="48"/>
  <c r="CM146" i="48"/>
  <c r="CM1322" i="48"/>
  <c r="CM1324" i="48"/>
  <c r="CM1317" i="48"/>
  <c r="CM1315" i="48"/>
  <c r="CM1312" i="48"/>
  <c r="CM838" i="48"/>
  <c r="CM439" i="48"/>
  <c r="CM259" i="48"/>
  <c r="CM280" i="48"/>
  <c r="CM294" i="48"/>
  <c r="CM283" i="48"/>
  <c r="CM582" i="48"/>
  <c r="CM587" i="48"/>
  <c r="CM599" i="48"/>
  <c r="CM1261" i="48"/>
  <c r="AJ1255" i="48"/>
  <c r="CM1254" i="48"/>
  <c r="CM1274" i="48"/>
  <c r="AJ880" i="48"/>
  <c r="CM879" i="48"/>
  <c r="CM891" i="48"/>
  <c r="CM888" i="48"/>
  <c r="CM885" i="48"/>
  <c r="CM892" i="48"/>
  <c r="CM561" i="48"/>
  <c r="CM1190" i="48"/>
  <c r="CM1197" i="48"/>
  <c r="CM1195" i="48"/>
  <c r="CM1191" i="48"/>
  <c r="CM517" i="48"/>
  <c r="CM522" i="48"/>
  <c r="CM519" i="48"/>
  <c r="CM508" i="48"/>
  <c r="CM510" i="48"/>
  <c r="CM336" i="48"/>
  <c r="CM332" i="48"/>
  <c r="CM337" i="48"/>
  <c r="CM158" i="48"/>
  <c r="CM170" i="48"/>
  <c r="CM159" i="48"/>
  <c r="CM164" i="48"/>
  <c r="CM464" i="48"/>
  <c r="CM461" i="48"/>
  <c r="CM20" i="48"/>
  <c r="CM449" i="48"/>
  <c r="CM718" i="48"/>
  <c r="CM723" i="48"/>
  <c r="CM720" i="48"/>
  <c r="CM716" i="48"/>
  <c r="CM489" i="48"/>
  <c r="CM491" i="48"/>
  <c r="AJ1005" i="48"/>
  <c r="CM1004" i="48"/>
  <c r="CM1014" i="48"/>
  <c r="CM1008" i="48"/>
  <c r="CM1020" i="48"/>
  <c r="CM642" i="48"/>
  <c r="CM639" i="48"/>
  <c r="CM636" i="48"/>
  <c r="CM843" i="48"/>
  <c r="CM1337" i="48"/>
  <c r="CM1144" i="48"/>
  <c r="CM273" i="48"/>
  <c r="CM984" i="48"/>
  <c r="CM745" i="48"/>
  <c r="CM734" i="48"/>
  <c r="CM731" i="48"/>
  <c r="CM736" i="48"/>
  <c r="CM748" i="48"/>
  <c r="CM394" i="48"/>
  <c r="CM382" i="48"/>
  <c r="AJ380" i="48"/>
  <c r="CM379" i="48"/>
  <c r="CM1092" i="48"/>
  <c r="CM1089" i="48"/>
  <c r="CM1094" i="48"/>
  <c r="CM1083" i="48"/>
  <c r="CM1080" i="48"/>
  <c r="CM932" i="48"/>
  <c r="CM440" i="48"/>
  <c r="CM1339" i="48"/>
  <c r="CM314" i="48"/>
  <c r="CM106" i="48"/>
  <c r="CM260" i="48"/>
  <c r="CM987" i="48"/>
  <c r="CM1236" i="48"/>
  <c r="CM1230" i="48"/>
  <c r="CM1244" i="48"/>
  <c r="CM1249" i="48"/>
  <c r="CM1282" i="48"/>
  <c r="CM1286" i="48"/>
  <c r="CM1297" i="48"/>
  <c r="CM1283" i="48"/>
  <c r="CM1299" i="48"/>
  <c r="CM1039" i="48"/>
  <c r="CM1036" i="48"/>
  <c r="CM1033" i="48"/>
  <c r="CM1030" i="48"/>
  <c r="CM219" i="48"/>
  <c r="AJ205" i="48"/>
  <c r="CM204" i="48"/>
  <c r="CM206" i="48"/>
  <c r="CM87" i="48"/>
  <c r="CM84" i="48"/>
  <c r="CM81" i="48"/>
  <c r="CM93" i="48"/>
  <c r="CM98" i="48"/>
  <c r="CM833" i="48"/>
  <c r="CM1342" i="48"/>
  <c r="CM1134" i="48"/>
  <c r="CM112" i="48"/>
  <c r="CM985" i="48"/>
  <c r="CM73" i="48"/>
  <c r="CM64" i="48"/>
  <c r="CM624" i="48"/>
  <c r="CM618" i="48"/>
  <c r="CM605" i="48"/>
  <c r="CM968" i="48"/>
  <c r="CM965" i="48"/>
  <c r="CM1118" i="48"/>
  <c r="CM1115" i="48"/>
  <c r="CM31" i="48"/>
  <c r="CM33" i="48"/>
  <c r="CM918" i="48"/>
  <c r="CM923" i="48"/>
  <c r="CM919" i="48"/>
  <c r="CM908" i="48"/>
  <c r="CM684" i="48"/>
  <c r="CM698" i="48"/>
  <c r="CM694" i="48"/>
  <c r="CM362" i="48"/>
  <c r="CM836" i="48"/>
  <c r="AJ1155" i="48"/>
  <c r="CM1154" i="48"/>
  <c r="CM1167" i="48"/>
  <c r="CM1173" i="48"/>
  <c r="CM782" i="48"/>
  <c r="AJ780" i="48"/>
  <c r="CM779" i="48"/>
  <c r="CM995" i="48"/>
  <c r="CM1073" i="48"/>
  <c r="CM422" i="48"/>
  <c r="AJ405" i="48"/>
  <c r="CM404" i="48"/>
  <c r="CM416" i="48"/>
  <c r="CM198" i="48"/>
  <c r="CM186" i="48"/>
  <c r="AJ805" i="48"/>
  <c r="CM804" i="48"/>
  <c r="CM824" i="48"/>
  <c r="CM272" i="48"/>
  <c r="CM1224" i="48"/>
  <c r="AJ855" i="48"/>
  <c r="CM854" i="48"/>
  <c r="CM865" i="48"/>
  <c r="CM774" i="48"/>
  <c r="CM772" i="48"/>
  <c r="AJ530" i="48"/>
  <c r="CM529" i="48"/>
  <c r="CM230" i="48"/>
  <c r="AJ1305" i="48"/>
  <c r="CM1304" i="48"/>
  <c r="CM947" i="48"/>
  <c r="CM1347" i="48"/>
  <c r="CM318" i="48"/>
  <c r="CM584" i="48"/>
  <c r="CM1259" i="48"/>
  <c r="CM897" i="48"/>
  <c r="CM566" i="48"/>
  <c r="CM567" i="48"/>
  <c r="CM1199" i="48"/>
  <c r="CM1181" i="48"/>
  <c r="AJ505" i="48"/>
  <c r="CM504" i="48"/>
  <c r="CM516" i="48"/>
  <c r="CM345" i="48"/>
  <c r="CM334" i="48"/>
  <c r="CM172" i="48"/>
  <c r="CM169" i="48"/>
  <c r="CM466" i="48"/>
  <c r="CM8" i="48"/>
  <c r="CM12" i="48"/>
  <c r="CM839" i="48"/>
  <c r="CM1132" i="48"/>
  <c r="CM262" i="48"/>
  <c r="AJ705" i="48"/>
  <c r="CM704" i="48"/>
  <c r="CM705" i="48"/>
  <c r="CM709" i="48"/>
  <c r="CM495" i="48"/>
  <c r="CM499" i="48"/>
  <c r="CM496" i="48"/>
  <c r="CM647" i="48"/>
  <c r="CM644" i="48"/>
  <c r="CM937" i="48"/>
  <c r="CM849" i="48"/>
  <c r="CM266" i="48"/>
  <c r="CM742" i="48"/>
  <c r="CM739" i="48"/>
  <c r="CM733" i="48"/>
  <c r="CM730" i="48"/>
  <c r="CM391" i="48"/>
  <c r="CM1097" i="48"/>
  <c r="CM1088" i="48"/>
  <c r="CM1085" i="48"/>
  <c r="CM938" i="48"/>
  <c r="CM433" i="48"/>
  <c r="CM320" i="48"/>
  <c r="CM372" i="48"/>
  <c r="CM269" i="48"/>
  <c r="AJ1230" i="48"/>
  <c r="CM1229" i="48"/>
  <c r="AJ1280" i="48"/>
  <c r="CM1279" i="48"/>
  <c r="CM1285" i="48"/>
  <c r="CM1289" i="48"/>
  <c r="CM1295" i="48"/>
  <c r="CM212" i="48"/>
  <c r="CM847" i="48"/>
  <c r="CM1335" i="48"/>
  <c r="CM118" i="48"/>
  <c r="CM359" i="48"/>
  <c r="CM991" i="48"/>
  <c r="CM72" i="48"/>
  <c r="CM69" i="48"/>
  <c r="CM58" i="48"/>
  <c r="CM613" i="48"/>
  <c r="AJ955" i="48"/>
  <c r="CM954" i="48"/>
  <c r="CM973" i="48"/>
  <c r="CM970" i="48"/>
  <c r="CM1123" i="48"/>
  <c r="CM1105" i="48"/>
  <c r="CM46" i="48"/>
  <c r="AJ905" i="48"/>
  <c r="CM904" i="48"/>
  <c r="CM916" i="48"/>
  <c r="CM686" i="48"/>
  <c r="AJ680" i="48"/>
  <c r="CM679" i="48"/>
  <c r="CM691" i="48"/>
  <c r="CM310" i="48"/>
  <c r="CM1135" i="48"/>
  <c r="CM321" i="48"/>
  <c r="CM1174" i="48"/>
  <c r="CM1155" i="48"/>
  <c r="CM799" i="48"/>
  <c r="CM780" i="48"/>
  <c r="CM794" i="48"/>
  <c r="CM787" i="48"/>
  <c r="CM432" i="48"/>
  <c r="CM109" i="48"/>
  <c r="CM271" i="48"/>
  <c r="CM1065" i="48"/>
  <c r="CM1058" i="48"/>
  <c r="CM1055" i="48"/>
  <c r="CM424" i="48"/>
  <c r="CM411" i="48"/>
  <c r="CM189" i="48"/>
  <c r="CM180" i="48"/>
  <c r="CM187" i="48"/>
  <c r="CM194" i="48"/>
  <c r="CM191" i="48"/>
  <c r="CM808" i="48"/>
  <c r="CM805" i="48"/>
  <c r="CM812" i="48"/>
  <c r="CM809" i="48"/>
  <c r="CM806" i="48"/>
  <c r="CM941" i="48"/>
  <c r="CM323" i="48"/>
  <c r="CM993" i="48"/>
  <c r="AJ1205" i="48"/>
  <c r="CM1204" i="48"/>
  <c r="CM1209" i="48"/>
  <c r="CM1206" i="48"/>
  <c r="CM1213" i="48"/>
  <c r="CM873" i="48"/>
  <c r="CM870" i="48"/>
  <c r="CM763" i="48"/>
  <c r="CM756" i="48"/>
  <c r="CM761" i="48"/>
  <c r="CM536" i="48"/>
  <c r="CM530" i="48"/>
  <c r="CM532" i="48"/>
  <c r="CM542" i="48"/>
  <c r="CM231" i="48"/>
  <c r="CM238" i="48"/>
  <c r="CM232" i="48"/>
  <c r="CM135" i="48"/>
  <c r="CM142" i="48"/>
  <c r="AJ130" i="48"/>
  <c r="CM129" i="48"/>
  <c r="CM136" i="48"/>
  <c r="CM148" i="48"/>
  <c r="CM1305" i="48"/>
  <c r="CM1311" i="48"/>
  <c r="CM845" i="48"/>
  <c r="CM115" i="48"/>
  <c r="CM291" i="48"/>
  <c r="AJ280" i="48"/>
  <c r="CM279" i="48"/>
  <c r="CM594" i="48"/>
  <c r="CM1270" i="48"/>
  <c r="CM882" i="48"/>
  <c r="CM574" i="48"/>
  <c r="CM563" i="48"/>
  <c r="CM1189" i="48"/>
  <c r="AJ1180" i="48"/>
  <c r="CM1179" i="48"/>
  <c r="CM506" i="48"/>
  <c r="AJ330" i="48"/>
  <c r="CM329" i="48"/>
  <c r="CM342" i="48"/>
  <c r="CM157" i="48"/>
  <c r="AJ155" i="48"/>
  <c r="CM154" i="48"/>
  <c r="AJ455" i="48"/>
  <c r="CM454" i="48"/>
  <c r="CM474" i="48"/>
  <c r="CM471" i="48"/>
  <c r="CM10" i="48"/>
  <c r="CM17" i="48"/>
  <c r="CM948" i="48"/>
  <c r="CM442" i="48"/>
  <c r="CM1333" i="48"/>
  <c r="CM110" i="48"/>
  <c r="CM983" i="48"/>
  <c r="CM707" i="48"/>
  <c r="AJ480" i="48"/>
  <c r="CM479" i="48"/>
  <c r="CM481" i="48"/>
  <c r="CM1006" i="48"/>
  <c r="AJ630" i="48"/>
  <c r="CM629" i="48"/>
  <c r="CM649" i="48"/>
  <c r="CM935" i="48"/>
  <c r="CM445" i="48"/>
  <c r="CM324" i="48"/>
  <c r="CM257" i="48"/>
  <c r="AJ730" i="48"/>
  <c r="CM729" i="48"/>
  <c r="CM741" i="48"/>
  <c r="CM392" i="48"/>
  <c r="CM389" i="48"/>
  <c r="CM832" i="48"/>
  <c r="CM447" i="48"/>
  <c r="CM1139" i="48"/>
  <c r="CM117" i="48"/>
  <c r="CM990" i="48"/>
  <c r="CM1243" i="48"/>
  <c r="CM1246" i="48"/>
  <c r="CM1035" i="48"/>
  <c r="CM1045" i="48"/>
  <c r="CM217" i="48"/>
  <c r="CM214" i="48"/>
  <c r="CM91" i="48"/>
  <c r="CM942" i="48"/>
  <c r="CM436" i="48"/>
  <c r="CM1341" i="48"/>
  <c r="CM309" i="48"/>
  <c r="CM124" i="48"/>
  <c r="CM263" i="48"/>
  <c r="CM997" i="48"/>
  <c r="AJ55" i="48"/>
  <c r="CM54" i="48"/>
  <c r="CM66" i="48"/>
  <c r="CM63" i="48"/>
  <c r="CM610" i="48"/>
  <c r="CM958" i="48"/>
  <c r="CM955" i="48"/>
  <c r="CM1113" i="48"/>
  <c r="AJ30" i="48"/>
  <c r="CM29" i="48"/>
  <c r="CM41" i="48"/>
  <c r="CM43" i="48"/>
  <c r="CM944" i="48"/>
  <c r="CM835" i="48"/>
  <c r="CM1345" i="48"/>
  <c r="CM311" i="48"/>
  <c r="CN1165" i="48"/>
  <c r="CN786" i="48"/>
  <c r="CN982" i="48"/>
  <c r="CN419" i="48"/>
  <c r="CN816" i="48"/>
  <c r="CN843" i="48"/>
  <c r="CN112" i="48"/>
  <c r="CN868" i="48"/>
  <c r="CN859" i="48"/>
  <c r="CN766" i="48"/>
  <c r="CN547" i="48"/>
  <c r="CN260" i="48"/>
  <c r="CN892" i="48"/>
  <c r="CN561" i="48"/>
  <c r="CN1197" i="48"/>
  <c r="CN242" i="48"/>
  <c r="CN440" i="48"/>
  <c r="CN1191" i="48"/>
  <c r="CN337" i="48"/>
  <c r="CN723" i="48"/>
  <c r="CN491" i="48"/>
  <c r="CN642" i="48"/>
  <c r="CN106" i="48"/>
  <c r="CN985" i="48"/>
  <c r="CN318" i="48"/>
  <c r="CN362" i="48"/>
  <c r="CN544" i="48"/>
  <c r="CN294" i="48"/>
  <c r="CN888" i="48"/>
  <c r="CN334" i="48"/>
  <c r="CN496" i="48"/>
  <c r="CN1339" i="48"/>
  <c r="CN736" i="48"/>
  <c r="CN1130" i="48"/>
  <c r="CN321" i="48"/>
  <c r="CN72" i="48"/>
  <c r="CN908" i="48"/>
  <c r="CN686" i="48"/>
  <c r="CN159" i="48"/>
  <c r="CN464" i="48"/>
  <c r="CN720" i="48"/>
  <c r="CN995" i="48"/>
  <c r="CN1259" i="48"/>
  <c r="CN1181" i="48"/>
  <c r="CN345" i="48"/>
  <c r="CN647" i="48"/>
  <c r="CN636" i="48"/>
  <c r="CN938" i="48"/>
  <c r="CN946" i="48"/>
  <c r="CN438" i="48"/>
  <c r="CN993" i="48"/>
  <c r="CN1159" i="48"/>
  <c r="CN794" i="48"/>
  <c r="CN795" i="48"/>
  <c r="CN940" i="48"/>
  <c r="CN832" i="48"/>
  <c r="CN1139" i="48"/>
  <c r="CN110" i="48"/>
  <c r="CN1061" i="48"/>
  <c r="CN1068" i="48"/>
  <c r="CN406" i="48"/>
  <c r="CN408" i="48"/>
  <c r="CN809" i="48"/>
  <c r="CN806" i="48"/>
  <c r="CN813" i="48"/>
  <c r="CN942" i="48"/>
  <c r="CN445" i="48"/>
  <c r="CN1143" i="48"/>
  <c r="CN1210" i="48"/>
  <c r="CN1207" i="48"/>
  <c r="CN1214" i="48"/>
  <c r="CN873" i="48"/>
  <c r="CN870" i="48"/>
  <c r="CN764" i="48"/>
  <c r="CN758" i="48"/>
  <c r="CN537" i="48"/>
  <c r="CN232" i="48"/>
  <c r="CN136" i="48"/>
  <c r="CN1309" i="48"/>
  <c r="CN1307" i="48"/>
  <c r="CN1312" i="48"/>
  <c r="CN931" i="48"/>
  <c r="CN846" i="48"/>
  <c r="CN1341" i="48"/>
  <c r="CN283" i="48"/>
  <c r="CN286" i="48"/>
  <c r="CN594" i="48"/>
  <c r="CN591" i="48"/>
  <c r="CN1267" i="48"/>
  <c r="CN1263" i="48"/>
  <c r="CN1261" i="48"/>
  <c r="CN1271" i="48"/>
  <c r="CN885" i="48"/>
  <c r="CN883" i="48"/>
  <c r="CN571" i="48"/>
  <c r="CN556" i="48"/>
  <c r="CN1187" i="48"/>
  <c r="CN1189" i="48"/>
  <c r="CN513" i="48"/>
  <c r="CN342" i="48"/>
  <c r="CN157" i="48"/>
  <c r="CN443" i="48"/>
  <c r="CN364" i="48"/>
  <c r="CN984" i="48"/>
  <c r="CN712" i="48"/>
  <c r="CN484" i="48"/>
  <c r="CN481" i="48"/>
  <c r="CN446" i="48"/>
  <c r="CN1337" i="48"/>
  <c r="CN741" i="48"/>
  <c r="CN748" i="48"/>
  <c r="CN397" i="48"/>
  <c r="CN394" i="48"/>
  <c r="CN1094" i="48"/>
  <c r="CN833" i="48"/>
  <c r="CN1243" i="48"/>
  <c r="CN1244" i="48"/>
  <c r="CN1236" i="48"/>
  <c r="CN1247" i="48"/>
  <c r="CN1048" i="48"/>
  <c r="CN1036" i="48"/>
  <c r="CN98" i="48"/>
  <c r="CN1342" i="48"/>
  <c r="CN618" i="48"/>
  <c r="CN963" i="48"/>
  <c r="CN960" i="48"/>
  <c r="CN1121" i="48"/>
  <c r="CN923" i="48"/>
  <c r="CN698" i="48"/>
  <c r="CN693" i="48"/>
  <c r="CN639" i="48"/>
  <c r="CN1283" i="48"/>
  <c r="CN206" i="48"/>
  <c r="CN919" i="48"/>
  <c r="CN431" i="48"/>
  <c r="CN273" i="48"/>
  <c r="CN865" i="48"/>
  <c r="CN897" i="48"/>
  <c r="CN508" i="48"/>
  <c r="CN172" i="48"/>
  <c r="CN495" i="48"/>
  <c r="CN1020" i="48"/>
  <c r="CN1163" i="48"/>
  <c r="CN1160" i="48"/>
  <c r="CN784" i="48"/>
  <c r="CN838" i="48"/>
  <c r="CN1137" i="48"/>
  <c r="CN358" i="48"/>
  <c r="CN814" i="48"/>
  <c r="CN1134" i="48"/>
  <c r="CN121" i="48"/>
  <c r="CN539" i="48"/>
  <c r="CN245" i="48"/>
  <c r="CN1310" i="48"/>
  <c r="CN439" i="48"/>
  <c r="CN122" i="48"/>
  <c r="CN587" i="48"/>
  <c r="CN1264" i="48"/>
  <c r="CN895" i="48"/>
  <c r="CN1195" i="48"/>
  <c r="CN1183" i="48"/>
  <c r="CN510" i="48"/>
  <c r="CN162" i="48"/>
  <c r="CN459" i="48"/>
  <c r="CN456" i="48"/>
  <c r="CN932" i="48"/>
  <c r="CN715" i="48"/>
  <c r="CN489" i="48"/>
  <c r="CN486" i="48"/>
  <c r="CN634" i="48"/>
  <c r="CN631" i="48"/>
  <c r="CN1144" i="48"/>
  <c r="CN123" i="48"/>
  <c r="CN987" i="48"/>
  <c r="CN382" i="48"/>
  <c r="CN1082" i="48"/>
  <c r="CN314" i="48"/>
  <c r="CN1238" i="48"/>
  <c r="CN1033" i="48"/>
  <c r="CN224" i="48"/>
  <c r="CN316" i="48"/>
  <c r="CN68" i="48"/>
  <c r="CN616" i="48"/>
  <c r="CN911" i="48"/>
  <c r="CN681" i="48"/>
  <c r="CN1011" i="48"/>
  <c r="CN1006" i="48"/>
  <c r="CN367" i="48"/>
  <c r="CN1331" i="48"/>
  <c r="CN313" i="48"/>
  <c r="CN315" i="48"/>
  <c r="CN841" i="48"/>
  <c r="CN1148" i="48"/>
  <c r="CN996" i="48"/>
  <c r="CN1063" i="48"/>
  <c r="CN1070" i="48"/>
  <c r="CN1348" i="48"/>
  <c r="CN989" i="48"/>
  <c r="CN434" i="48"/>
  <c r="CN422" i="48"/>
  <c r="CN1157" i="48"/>
  <c r="CN781" i="48"/>
  <c r="CN1007" i="48"/>
  <c r="CN633" i="48"/>
  <c r="CN1240" i="48"/>
  <c r="CN623" i="48"/>
  <c r="CN1175" i="48"/>
  <c r="CN788" i="48"/>
  <c r="CN1066" i="48"/>
  <c r="CN1185" i="48"/>
  <c r="CN519" i="48"/>
  <c r="CN343" i="48"/>
  <c r="CN458" i="48"/>
  <c r="CN714" i="48"/>
  <c r="CN718" i="48"/>
  <c r="CN918" i="48"/>
  <c r="CN836" i="48"/>
  <c r="CN1059" i="48"/>
  <c r="CN1056" i="48"/>
  <c r="CN413" i="48"/>
  <c r="CN810" i="48"/>
  <c r="CN871" i="48"/>
  <c r="CN760" i="48"/>
  <c r="CN1190" i="48"/>
  <c r="CN684" i="48"/>
  <c r="CN882" i="48"/>
  <c r="CN291" i="48"/>
  <c r="CN790" i="48"/>
  <c r="CN1072" i="48"/>
  <c r="CN597" i="48"/>
  <c r="CN348" i="48"/>
  <c r="CN743" i="48"/>
  <c r="CN1098" i="48"/>
  <c r="CN1315" i="48"/>
  <c r="CN332" i="48"/>
  <c r="CN1322" i="48"/>
  <c r="CN461" i="48"/>
  <c r="CN800" i="48"/>
  <c r="CN186" i="48"/>
  <c r="CN567" i="48"/>
  <c r="CN361" i="48"/>
  <c r="CN1212" i="48"/>
  <c r="CN864" i="48"/>
  <c r="CN762" i="48"/>
  <c r="CN534" i="48"/>
  <c r="CN543" i="48"/>
  <c r="CN1132" i="48"/>
  <c r="CN370" i="48"/>
  <c r="CN292" i="48"/>
  <c r="CN887" i="48"/>
  <c r="CN566" i="48"/>
  <c r="CN347" i="48"/>
  <c r="CN472" i="48"/>
  <c r="CN709" i="48"/>
  <c r="CN644" i="48"/>
  <c r="CN739" i="48"/>
  <c r="CN391" i="48"/>
  <c r="CN1088" i="48"/>
  <c r="CN991" i="48"/>
  <c r="CN1285" i="48"/>
  <c r="CN1295" i="48"/>
  <c r="CN1289" i="48"/>
  <c r="CN609" i="48"/>
  <c r="CN957" i="48"/>
  <c r="CN1123" i="48"/>
  <c r="CN1114" i="48"/>
  <c r="CN907" i="48"/>
  <c r="CN691" i="48"/>
  <c r="CN1347" i="48"/>
  <c r="CN320" i="48"/>
  <c r="CN372" i="48"/>
  <c r="CN433" i="48"/>
  <c r="CN807" i="48"/>
  <c r="CN531" i="48"/>
  <c r="CN1320" i="48"/>
  <c r="CN595" i="48"/>
  <c r="CN573" i="48"/>
  <c r="CN564" i="48"/>
  <c r="CN516" i="48"/>
  <c r="CN507" i="48"/>
  <c r="CN1019" i="48"/>
  <c r="CN1023" i="48"/>
  <c r="CN1013" i="48"/>
  <c r="CN742" i="48"/>
  <c r="CN1097" i="48"/>
  <c r="CN1091" i="48"/>
  <c r="CN310" i="48"/>
  <c r="CN620" i="48"/>
  <c r="CN611" i="48"/>
  <c r="CN1109" i="48"/>
  <c r="CN916" i="48"/>
  <c r="CN1335" i="48"/>
  <c r="CN1135" i="48"/>
  <c r="CN1115" i="48"/>
  <c r="CN1173" i="48"/>
  <c r="CN1075" i="48"/>
  <c r="CN425" i="48"/>
  <c r="CN994" i="48"/>
  <c r="CN575" i="48"/>
  <c r="CN525" i="48"/>
  <c r="CN475" i="48"/>
  <c r="CN1334" i="48"/>
  <c r="CN650" i="48"/>
  <c r="CN936" i="48"/>
  <c r="CN325" i="48"/>
  <c r="CN356" i="48"/>
  <c r="CN400" i="48"/>
  <c r="CN448" i="48"/>
  <c r="CN1140" i="48"/>
  <c r="CN1050" i="48"/>
  <c r="CN943" i="48"/>
  <c r="CN998" i="48"/>
  <c r="CN1346" i="48"/>
  <c r="CN312" i="48"/>
  <c r="CN1215" i="48"/>
  <c r="CN1317" i="48"/>
  <c r="CN1265" i="48"/>
  <c r="CN1272" i="48"/>
  <c r="CN716" i="48"/>
  <c r="CN1008" i="48"/>
  <c r="CN638" i="48"/>
  <c r="CN1083" i="48"/>
  <c r="CN1241" i="48"/>
  <c r="CN1282" i="48"/>
  <c r="CN1297" i="48"/>
  <c r="CN368" i="48"/>
  <c r="CN968" i="48"/>
  <c r="CN965" i="48"/>
  <c r="CN1118" i="48"/>
  <c r="CN689" i="48"/>
  <c r="CN694" i="48"/>
  <c r="CN682" i="48"/>
  <c r="CN700" i="48"/>
  <c r="CN1170" i="48"/>
  <c r="CN782" i="48"/>
  <c r="CN1073" i="48"/>
  <c r="CN1220" i="48"/>
  <c r="CN772" i="48"/>
  <c r="CN937" i="48"/>
  <c r="CN297" i="48"/>
  <c r="CN288" i="48"/>
  <c r="CN581" i="48"/>
  <c r="CN1269" i="48"/>
  <c r="CN890" i="48"/>
  <c r="CN896" i="48"/>
  <c r="CN558" i="48"/>
  <c r="CN1193" i="48"/>
  <c r="CN521" i="48"/>
  <c r="CN1017" i="48"/>
  <c r="CN733" i="48"/>
  <c r="CN744" i="48"/>
  <c r="CN387" i="48"/>
  <c r="CN1085" i="48"/>
  <c r="CN847" i="48"/>
  <c r="CN359" i="48"/>
  <c r="CN1234" i="48"/>
  <c r="CN1248" i="48"/>
  <c r="CN1044" i="48"/>
  <c r="CN1111" i="48"/>
  <c r="CN913" i="48"/>
  <c r="CN593" i="48"/>
  <c r="CN1167" i="48"/>
  <c r="CN1169" i="48"/>
  <c r="CN796" i="48"/>
  <c r="CN798" i="48"/>
  <c r="CN947" i="48"/>
  <c r="CN1062" i="48"/>
  <c r="CN1069" i="48"/>
  <c r="CN416" i="48"/>
  <c r="CN420" i="48"/>
  <c r="CN819" i="48"/>
  <c r="CN823" i="48"/>
  <c r="CN821" i="48"/>
  <c r="CN817" i="48"/>
  <c r="CN1223" i="48"/>
  <c r="CN1208" i="48"/>
  <c r="CN1219" i="48"/>
  <c r="CN1216" i="48"/>
  <c r="CN860" i="48"/>
  <c r="CN769" i="48"/>
  <c r="CN1323" i="48"/>
  <c r="CN839" i="48"/>
  <c r="CN584" i="48"/>
  <c r="CN466" i="48"/>
  <c r="CN468" i="48"/>
  <c r="CN1015" i="48"/>
  <c r="CN1009" i="48"/>
  <c r="CN1338" i="48"/>
  <c r="CN384" i="48"/>
  <c r="CN1231" i="48"/>
  <c r="CN1038" i="48"/>
  <c r="CN1040" i="48"/>
  <c r="CN613" i="48"/>
  <c r="CN973" i="48"/>
  <c r="CN970" i="48"/>
  <c r="CN1330" i="48"/>
  <c r="CN1156" i="48"/>
  <c r="CN412" i="48"/>
  <c r="CN875" i="48"/>
  <c r="CN874" i="48"/>
  <c r="CN1306" i="48"/>
  <c r="CN1274" i="48"/>
  <c r="CN474" i="48"/>
  <c r="CN483" i="48"/>
  <c r="CN482" i="48"/>
  <c r="CN649" i="48"/>
  <c r="CN630" i="48"/>
  <c r="CN629" i="48"/>
  <c r="CN730" i="48"/>
  <c r="CN729" i="48"/>
  <c r="CN393" i="48"/>
  <c r="CN1046" i="48"/>
  <c r="CN959" i="48"/>
  <c r="CN956" i="48"/>
  <c r="CN1120" i="48"/>
  <c r="CN945" i="48"/>
  <c r="CN944" i="48"/>
  <c r="CN1164" i="48"/>
  <c r="CN1161" i="48"/>
  <c r="CN789" i="48"/>
  <c r="CN791" i="48"/>
  <c r="CN785" i="48"/>
  <c r="CN941" i="48"/>
  <c r="CN1333" i="48"/>
  <c r="CN999" i="48"/>
  <c r="CN1057" i="48"/>
  <c r="CN1071" i="48"/>
  <c r="CN1055" i="48"/>
  <c r="CN1054" i="48"/>
  <c r="CN1064" i="48"/>
  <c r="CN414" i="48"/>
  <c r="CN411" i="48"/>
  <c r="CN421" i="48"/>
  <c r="CN410" i="48"/>
  <c r="CN407" i="48"/>
  <c r="CN409" i="48"/>
  <c r="CN811" i="48"/>
  <c r="CN818" i="48"/>
  <c r="CN815" i="48"/>
  <c r="CN820" i="48"/>
  <c r="CN842" i="48"/>
  <c r="CN1345" i="48"/>
  <c r="CN1000" i="48"/>
  <c r="CN1224" i="48"/>
  <c r="CN1217" i="48"/>
  <c r="CN1211" i="48"/>
  <c r="CN863" i="48"/>
  <c r="CN862" i="48"/>
  <c r="CN857" i="48"/>
  <c r="CN867" i="48"/>
  <c r="CN856" i="48"/>
  <c r="CN761" i="48"/>
  <c r="CN771" i="48"/>
  <c r="CN765" i="48"/>
  <c r="CN770" i="48"/>
  <c r="CN759" i="48"/>
  <c r="CN542" i="48"/>
  <c r="CN541" i="48"/>
  <c r="CN538" i="48"/>
  <c r="CN540" i="48"/>
  <c r="CN1311" i="48"/>
  <c r="CN1314" i="48"/>
  <c r="CN1308" i="48"/>
  <c r="CN1332" i="48"/>
  <c r="CN299" i="48"/>
  <c r="CN290" i="48"/>
  <c r="CN287" i="48"/>
  <c r="CN599" i="48"/>
  <c r="CN598" i="48"/>
  <c r="CN580" i="48"/>
  <c r="CN579" i="48"/>
  <c r="CN592" i="48"/>
  <c r="CN1268" i="48"/>
  <c r="CN884" i="48"/>
  <c r="CN881" i="48"/>
  <c r="CN570" i="48"/>
  <c r="CN572" i="48"/>
  <c r="CN555" i="48"/>
  <c r="CN554" i="48"/>
  <c r="CN557" i="48"/>
  <c r="CN1186" i="48"/>
  <c r="CN1188" i="48"/>
  <c r="CN1184" i="48"/>
  <c r="CN515" i="48"/>
  <c r="CN512" i="48"/>
  <c r="CN514" i="48"/>
  <c r="CN350" i="48"/>
  <c r="CN344" i="48"/>
  <c r="CN331" i="48"/>
  <c r="CN349" i="48"/>
  <c r="CN463" i="48"/>
  <c r="CN460" i="48"/>
  <c r="CN457" i="48"/>
  <c r="CN469" i="48"/>
  <c r="CN444" i="48"/>
  <c r="CN1141" i="48"/>
  <c r="CN990" i="48"/>
  <c r="CN722" i="48"/>
  <c r="CN711" i="48"/>
  <c r="CN713" i="48"/>
  <c r="CN488" i="48"/>
  <c r="CN485" i="48"/>
  <c r="CN487" i="48"/>
  <c r="CN1012" i="48"/>
  <c r="CN1016" i="48"/>
  <c r="CN1010" i="48"/>
  <c r="CN635" i="48"/>
  <c r="CN632" i="48"/>
  <c r="CN934" i="48"/>
  <c r="CN447" i="48"/>
  <c r="CN365" i="48"/>
  <c r="CN738" i="48"/>
  <c r="CN750" i="48"/>
  <c r="CN747" i="48"/>
  <c r="CN399" i="48"/>
  <c r="CN396" i="48"/>
  <c r="CN398" i="48"/>
  <c r="CN1080" i="48"/>
  <c r="CN1079" i="48"/>
  <c r="CN1087" i="48"/>
  <c r="CN1099" i="48"/>
  <c r="CN1349" i="48"/>
  <c r="CN997" i="48"/>
  <c r="CN1239" i="48"/>
  <c r="CN1288" i="48"/>
  <c r="CN1291" i="48"/>
  <c r="CN1281" i="48"/>
  <c r="CN1030" i="48"/>
  <c r="CN1029" i="48"/>
  <c r="CN1032" i="48"/>
  <c r="CN1049" i="48"/>
  <c r="CN1043" i="48"/>
  <c r="CN950" i="48"/>
  <c r="CN435" i="48"/>
  <c r="CN1149" i="48"/>
  <c r="CN605" i="48"/>
  <c r="CN604" i="48"/>
  <c r="CN617" i="48"/>
  <c r="CN622" i="48"/>
  <c r="CN608" i="48"/>
  <c r="CN962" i="48"/>
  <c r="CN964" i="48"/>
  <c r="CN961" i="48"/>
  <c r="CN1105" i="48"/>
  <c r="CN1104" i="48"/>
  <c r="CN1117" i="48"/>
  <c r="CN1122" i="48"/>
  <c r="CN906" i="48"/>
  <c r="CN915" i="48"/>
  <c r="CN912" i="48"/>
  <c r="CN688" i="48"/>
  <c r="CN831" i="48"/>
  <c r="CN317" i="48"/>
  <c r="CN355" i="48"/>
  <c r="CN324" i="48"/>
  <c r="CN1205" i="48"/>
  <c r="CN1204" i="48"/>
  <c r="CN533" i="48"/>
  <c r="CN330" i="48"/>
  <c r="CN329" i="48"/>
  <c r="CN455" i="48"/>
  <c r="CN454" i="48"/>
  <c r="CN480" i="48"/>
  <c r="CN479" i="48"/>
  <c r="CN1294" i="48"/>
  <c r="CN1292" i="48"/>
  <c r="CN1047" i="48"/>
  <c r="CN1108" i="48"/>
  <c r="CN835" i="48"/>
  <c r="CN1158" i="48"/>
  <c r="CN1172" i="48"/>
  <c r="CN1166" i="48"/>
  <c r="CN793" i="48"/>
  <c r="CN787" i="48"/>
  <c r="CN449" i="48"/>
  <c r="CN323" i="48"/>
  <c r="CN1060" i="48"/>
  <c r="CN1067" i="48"/>
  <c r="CN1058" i="48"/>
  <c r="CN418" i="48"/>
  <c r="CN415" i="48"/>
  <c r="CN1138" i="48"/>
  <c r="CN983" i="48"/>
  <c r="CN1222" i="48"/>
  <c r="CN872" i="48"/>
  <c r="CN869" i="48"/>
  <c r="CN768" i="48"/>
  <c r="CN755" i="48"/>
  <c r="CN754" i="48"/>
  <c r="CN767" i="48"/>
  <c r="CN550" i="48"/>
  <c r="CN536" i="48"/>
  <c r="CN546" i="48"/>
  <c r="CN548" i="48"/>
  <c r="CN545" i="48"/>
  <c r="CN1319" i="48"/>
  <c r="CN1325" i="48"/>
  <c r="CN1318" i="48"/>
  <c r="CN1316" i="48"/>
  <c r="CN1313" i="48"/>
  <c r="CN1146" i="48"/>
  <c r="CN357" i="48"/>
  <c r="CN296" i="48"/>
  <c r="CN281" i="48"/>
  <c r="CN285" i="48"/>
  <c r="CN295" i="48"/>
  <c r="CN284" i="48"/>
  <c r="CN589" i="48"/>
  <c r="CN583" i="48"/>
  <c r="CN588" i="48"/>
  <c r="CN600" i="48"/>
  <c r="CN1266" i="48"/>
  <c r="CN1262" i="48"/>
  <c r="CN1273" i="48"/>
  <c r="CN1256" i="48"/>
  <c r="CN1255" i="48"/>
  <c r="CN1254" i="48"/>
  <c r="CN1275" i="48"/>
  <c r="CN880" i="48"/>
  <c r="CN879" i="48"/>
  <c r="CN889" i="48"/>
  <c r="CN886" i="48"/>
  <c r="CN893" i="48"/>
  <c r="CN569" i="48"/>
  <c r="CN563" i="48"/>
  <c r="CN560" i="48"/>
  <c r="CN562" i="48"/>
  <c r="CN1198" i="48"/>
  <c r="CN1196" i="48"/>
  <c r="CN1192" i="48"/>
  <c r="CN524" i="48"/>
  <c r="CN518" i="48"/>
  <c r="CN523" i="48"/>
  <c r="CN520" i="48"/>
  <c r="CN509" i="48"/>
  <c r="CN511" i="48"/>
  <c r="CN340" i="48"/>
  <c r="CN339" i="48"/>
  <c r="CN333" i="48"/>
  <c r="CN338" i="48"/>
  <c r="CN465" i="48"/>
  <c r="CN462" i="48"/>
  <c r="CN849" i="48"/>
  <c r="CN450" i="48"/>
  <c r="CO452" i="48" s="1"/>
  <c r="CS452" i="48" s="1"/>
  <c r="DB452" i="48" s="1"/>
  <c r="AC452" i="48" s="1"/>
  <c r="AJ452" i="48" s="1"/>
  <c r="AP452" i="48" s="1"/>
  <c r="CN1142" i="48"/>
  <c r="CN375" i="48"/>
  <c r="CN719" i="48"/>
  <c r="CN724" i="48"/>
  <c r="CN721" i="48"/>
  <c r="CN717" i="48"/>
  <c r="CN494" i="48"/>
  <c r="CN493" i="48"/>
  <c r="CN490" i="48"/>
  <c r="CN492" i="48"/>
  <c r="CN1005" i="48"/>
  <c r="CN1004" i="48"/>
  <c r="CN1022" i="48"/>
  <c r="CN1021" i="48"/>
  <c r="CN641" i="48"/>
  <c r="CN643" i="48"/>
  <c r="CN640" i="48"/>
  <c r="CN637" i="48"/>
  <c r="CN844" i="48"/>
  <c r="CN1145" i="48"/>
  <c r="CN746" i="48"/>
  <c r="CN735" i="48"/>
  <c r="CN732" i="48"/>
  <c r="CN737" i="48"/>
  <c r="CN749" i="48"/>
  <c r="CN395" i="48"/>
  <c r="CN381" i="48"/>
  <c r="CN383" i="48"/>
  <c r="CN380" i="48"/>
  <c r="CN379" i="48"/>
  <c r="CN1093" i="48"/>
  <c r="CN1090" i="48"/>
  <c r="CN1095" i="48"/>
  <c r="CN1084" i="48"/>
  <c r="CN1081" i="48"/>
  <c r="CN933" i="48"/>
  <c r="CN441" i="48"/>
  <c r="CN1340" i="48"/>
  <c r="CN988" i="48"/>
  <c r="CN1242" i="48"/>
  <c r="CN1237" i="48"/>
  <c r="CN1245" i="48"/>
  <c r="CN1250" i="48"/>
  <c r="CN1287" i="48"/>
  <c r="CN1298" i="48"/>
  <c r="CN1284" i="48"/>
  <c r="CN1300" i="48"/>
  <c r="CN1037" i="48"/>
  <c r="CN1034" i="48"/>
  <c r="CN1031" i="48"/>
  <c r="CN834" i="48"/>
  <c r="CN1343" i="48"/>
  <c r="CN369" i="48"/>
  <c r="CN986" i="48"/>
  <c r="CN624" i="48"/>
  <c r="CN625" i="48"/>
  <c r="CN607" i="48"/>
  <c r="CN619" i="48"/>
  <c r="CN606" i="48"/>
  <c r="CN967" i="48"/>
  <c r="CN969" i="48"/>
  <c r="CN966" i="48"/>
  <c r="CN1113" i="48"/>
  <c r="CN1107" i="48"/>
  <c r="CN1119" i="48"/>
  <c r="CN1116" i="48"/>
  <c r="CN922" i="48"/>
  <c r="CN910" i="48"/>
  <c r="CN924" i="48"/>
  <c r="CN920" i="48"/>
  <c r="CN909" i="48"/>
  <c r="CN690" i="48"/>
  <c r="CN685" i="48"/>
  <c r="CN699" i="48"/>
  <c r="CN683" i="48"/>
  <c r="CN695" i="48"/>
  <c r="CN308" i="48"/>
  <c r="CN363" i="48"/>
  <c r="CN837" i="48"/>
  <c r="CN830" i="48"/>
  <c r="CN757" i="48"/>
  <c r="CN280" i="48"/>
  <c r="CN279" i="48"/>
  <c r="CN282" i="48"/>
  <c r="CN590" i="48"/>
  <c r="CN899" i="48"/>
  <c r="CN1180" i="48"/>
  <c r="CN1179" i="48"/>
  <c r="CN341" i="48"/>
  <c r="CN949" i="48"/>
  <c r="CN708" i="48"/>
  <c r="CN390" i="48"/>
  <c r="CN1100" i="48"/>
  <c r="CN374" i="48"/>
  <c r="CN1293" i="48"/>
  <c r="CN437" i="48"/>
  <c r="CN925" i="48"/>
  <c r="CN930" i="48"/>
  <c r="CN432" i="48"/>
  <c r="CN115" i="48"/>
  <c r="CN1155" i="48"/>
  <c r="CN1154" i="48"/>
  <c r="CN1162" i="48"/>
  <c r="CN1168" i="48"/>
  <c r="CN1171" i="48"/>
  <c r="CN1174" i="48"/>
  <c r="CN797" i="48"/>
  <c r="CN792" i="48"/>
  <c r="CN799" i="48"/>
  <c r="CN783" i="48"/>
  <c r="CN780" i="48"/>
  <c r="CN779" i="48"/>
  <c r="CN442" i="48"/>
  <c r="CN109" i="48"/>
  <c r="CN1065" i="48"/>
  <c r="CN1074" i="48"/>
  <c r="CN424" i="48"/>
  <c r="CN423" i="48"/>
  <c r="CN405" i="48"/>
  <c r="CN404" i="48"/>
  <c r="CN417" i="48"/>
  <c r="CN812" i="48"/>
  <c r="CN824" i="48"/>
  <c r="CN808" i="48"/>
  <c r="CN805" i="48"/>
  <c r="CN804" i="48"/>
  <c r="CN822" i="48"/>
  <c r="CN436" i="48"/>
  <c r="CN1344" i="48"/>
  <c r="CN1218" i="48"/>
  <c r="CN1206" i="48"/>
  <c r="CN1213" i="48"/>
  <c r="CN1209" i="48"/>
  <c r="CN1225" i="48"/>
  <c r="CN1221" i="48"/>
  <c r="CN855" i="48"/>
  <c r="CN854" i="48"/>
  <c r="CN858" i="48"/>
  <c r="CN861" i="48"/>
  <c r="CN866" i="48"/>
  <c r="CN774" i="48"/>
  <c r="CN756" i="48"/>
  <c r="CN763" i="48"/>
  <c r="CN775" i="48"/>
  <c r="CN773" i="48"/>
  <c r="CN532" i="48"/>
  <c r="CN549" i="48"/>
  <c r="CN535" i="48"/>
  <c r="CN530" i="48"/>
  <c r="CN529" i="48"/>
  <c r="CN1305" i="48"/>
  <c r="CN1304" i="48"/>
  <c r="CN1324" i="48"/>
  <c r="CN1321" i="48"/>
  <c r="CN948" i="48"/>
  <c r="CN845" i="48"/>
  <c r="CN1147" i="48"/>
  <c r="CN319" i="48"/>
  <c r="CN371" i="48"/>
  <c r="CN293" i="48"/>
  <c r="CN298" i="48"/>
  <c r="CN300" i="48"/>
  <c r="CN289" i="48"/>
  <c r="CN586" i="48"/>
  <c r="CN596" i="48"/>
  <c r="CN585" i="48"/>
  <c r="CN582" i="48"/>
  <c r="CN1270" i="48"/>
  <c r="CN1258" i="48"/>
  <c r="CN1257" i="48"/>
  <c r="CN1260" i="48"/>
  <c r="CN900" i="48"/>
  <c r="CN894" i="48"/>
  <c r="CN891" i="48"/>
  <c r="CN898" i="48"/>
  <c r="CN574" i="48"/>
  <c r="CN568" i="48"/>
  <c r="CN565" i="48"/>
  <c r="CN559" i="48"/>
  <c r="CN1199" i="48"/>
  <c r="CN1194" i="48"/>
  <c r="CN1200" i="48"/>
  <c r="CN1182" i="48"/>
  <c r="CN506" i="48"/>
  <c r="CN505" i="48"/>
  <c r="CN504" i="48"/>
  <c r="CN517" i="48"/>
  <c r="CN522" i="48"/>
  <c r="CN336" i="48"/>
  <c r="CN346" i="48"/>
  <c r="CN335" i="48"/>
  <c r="CN471" i="48"/>
  <c r="CN473" i="48"/>
  <c r="CN470" i="48"/>
  <c r="CN467" i="48"/>
  <c r="CN935" i="48"/>
  <c r="CN840" i="48"/>
  <c r="CN1350" i="48"/>
  <c r="CN1133" i="48"/>
  <c r="CN366" i="48"/>
  <c r="CN263" i="48"/>
  <c r="CN705" i="48"/>
  <c r="CN704" i="48"/>
  <c r="CN707" i="48"/>
  <c r="CN725" i="48"/>
  <c r="CN706" i="48"/>
  <c r="CN710" i="48"/>
  <c r="CN499" i="48"/>
  <c r="CN498" i="48"/>
  <c r="CN500" i="48"/>
  <c r="CN497" i="48"/>
  <c r="CN1025" i="48"/>
  <c r="CN1024" i="48"/>
  <c r="CN1014" i="48"/>
  <c r="CN1018" i="48"/>
  <c r="CN646" i="48"/>
  <c r="CN648" i="48"/>
  <c r="CN645" i="48"/>
  <c r="CN850" i="48"/>
  <c r="CN1150" i="48"/>
  <c r="CN740" i="48"/>
  <c r="CN745" i="48"/>
  <c r="CN734" i="48"/>
  <c r="CN731" i="48"/>
  <c r="CN392" i="48"/>
  <c r="CN389" i="48"/>
  <c r="CN386" i="48"/>
  <c r="CN388" i="48"/>
  <c r="CN385" i="48"/>
  <c r="CN1096" i="48"/>
  <c r="CN1092" i="48"/>
  <c r="CN1089" i="48"/>
  <c r="CN1086" i="48"/>
  <c r="CN939" i="48"/>
  <c r="CN1131" i="48"/>
  <c r="CN373" i="48"/>
  <c r="CN1246" i="48"/>
  <c r="CN1230" i="48"/>
  <c r="CN1229" i="48"/>
  <c r="CN1249" i="48"/>
  <c r="CN1233" i="48"/>
  <c r="CN1235" i="48"/>
  <c r="CN1232" i="48"/>
  <c r="CN1280" i="48"/>
  <c r="CN1279" i="48"/>
  <c r="CN1299" i="48"/>
  <c r="CN1286" i="48"/>
  <c r="CN1290" i="48"/>
  <c r="CN1296" i="48"/>
  <c r="CN1035" i="48"/>
  <c r="CN1045" i="48"/>
  <c r="CN1042" i="48"/>
  <c r="CN1039" i="48"/>
  <c r="CN1041" i="48"/>
  <c r="CN848" i="48"/>
  <c r="CN1336" i="48"/>
  <c r="CN309" i="48"/>
  <c r="CN360" i="48"/>
  <c r="CN992" i="48"/>
  <c r="CN621" i="48"/>
  <c r="CN610" i="48"/>
  <c r="CN615" i="48"/>
  <c r="CN612" i="48"/>
  <c r="CN614" i="48"/>
  <c r="CN958" i="48"/>
  <c r="CN955" i="48"/>
  <c r="CN954" i="48"/>
  <c r="CN975" i="48"/>
  <c r="CN972" i="48"/>
  <c r="CN974" i="48"/>
  <c r="CN971" i="48"/>
  <c r="CN1110" i="48"/>
  <c r="CN1112" i="48"/>
  <c r="CN1124" i="48"/>
  <c r="CN1106" i="48"/>
  <c r="CN914" i="48"/>
  <c r="CN921" i="48"/>
  <c r="CN905" i="48"/>
  <c r="CN904" i="48"/>
  <c r="CN917" i="48"/>
  <c r="CN697" i="48"/>
  <c r="CN696" i="48"/>
  <c r="CN687" i="48"/>
  <c r="CN680" i="48"/>
  <c r="CN679" i="48"/>
  <c r="CN692" i="48"/>
  <c r="CN311" i="48"/>
  <c r="CN1136" i="48"/>
  <c r="CN322" i="48"/>
  <c r="CN307" i="48"/>
  <c r="CN981" i="48"/>
  <c r="CN193" i="48"/>
  <c r="CN181" i="48"/>
  <c r="CN146" i="48"/>
  <c r="CN219" i="48"/>
  <c r="CN196" i="48"/>
  <c r="CN140" i="48"/>
  <c r="CN131" i="48"/>
  <c r="CN107" i="48"/>
  <c r="CN199" i="48"/>
  <c r="CN133" i="48"/>
  <c r="CN174" i="48"/>
  <c r="CN267" i="48"/>
  <c r="CN56" i="48"/>
  <c r="CN190" i="48"/>
  <c r="CN235" i="48"/>
  <c r="CN239" i="48"/>
  <c r="CN149" i="48"/>
  <c r="CN116" i="48"/>
  <c r="CN222" i="48"/>
  <c r="CN96" i="48"/>
  <c r="CN264" i="48"/>
  <c r="CN67" i="48"/>
  <c r="CN188" i="48"/>
  <c r="CN195" i="48"/>
  <c r="CN192" i="48"/>
  <c r="CN234" i="48"/>
  <c r="CN137" i="48"/>
  <c r="CN158" i="48"/>
  <c r="CN111" i="48"/>
  <c r="CN64" i="48"/>
  <c r="CN240" i="48"/>
  <c r="CN164" i="48"/>
  <c r="CN61" i="48"/>
  <c r="CN185" i="48"/>
  <c r="CN183" i="48"/>
  <c r="CN187" i="48"/>
  <c r="CN238" i="48"/>
  <c r="CN249" i="48"/>
  <c r="CN231" i="48"/>
  <c r="CN139" i="48"/>
  <c r="CN135" i="48"/>
  <c r="CN142" i="48"/>
  <c r="CN144" i="48"/>
  <c r="CN168" i="48"/>
  <c r="CN170" i="48"/>
  <c r="CN120" i="48"/>
  <c r="CN217" i="48"/>
  <c r="CN214" i="48"/>
  <c r="CN211" i="48"/>
  <c r="CN91" i="48"/>
  <c r="CN93" i="48"/>
  <c r="CN87" i="48"/>
  <c r="CN84" i="48"/>
  <c r="CN81" i="48"/>
  <c r="CN73" i="48"/>
  <c r="CN70" i="48"/>
  <c r="CN59" i="48"/>
  <c r="CN90" i="48"/>
  <c r="CN169" i="48"/>
  <c r="CN156" i="48"/>
  <c r="CN155" i="48"/>
  <c r="CN154" i="48"/>
  <c r="CN167" i="48"/>
  <c r="CN118" i="48"/>
  <c r="CN216" i="48"/>
  <c r="CN218" i="48"/>
  <c r="CN215" i="48"/>
  <c r="CN95" i="48"/>
  <c r="CN92" i="48"/>
  <c r="CN89" i="48"/>
  <c r="CN125" i="48"/>
  <c r="CN71" i="48"/>
  <c r="CN58" i="48"/>
  <c r="CN54" i="48"/>
  <c r="CN55" i="48"/>
  <c r="CN250" i="48"/>
  <c r="CN173" i="48"/>
  <c r="CN213" i="48"/>
  <c r="CN210" i="48"/>
  <c r="CN269" i="48"/>
  <c r="CN184" i="48"/>
  <c r="CN191" i="48"/>
  <c r="CN200" i="48"/>
  <c r="CN197" i="48"/>
  <c r="CN266" i="48"/>
  <c r="CN247" i="48"/>
  <c r="CN236" i="48"/>
  <c r="CN246" i="48"/>
  <c r="CN148" i="48"/>
  <c r="CN132" i="48"/>
  <c r="CN150" i="48"/>
  <c r="CN141" i="48"/>
  <c r="CN134" i="48"/>
  <c r="CN262" i="48"/>
  <c r="CN166" i="48"/>
  <c r="CN163" i="48"/>
  <c r="CN175" i="48"/>
  <c r="CN117" i="48"/>
  <c r="CN124" i="48"/>
  <c r="CN212" i="48"/>
  <c r="CN221" i="48"/>
  <c r="CN223" i="48"/>
  <c r="CN225" i="48"/>
  <c r="CN83" i="48"/>
  <c r="CN79" i="48"/>
  <c r="CN80" i="48"/>
  <c r="CN100" i="48"/>
  <c r="CN97" i="48"/>
  <c r="CN86" i="48"/>
  <c r="CN69" i="48"/>
  <c r="CN63" i="48"/>
  <c r="CN75" i="48"/>
  <c r="CN57" i="48"/>
  <c r="CN108" i="48"/>
  <c r="CN237" i="48"/>
  <c r="CN248" i="48"/>
  <c r="CN119" i="48"/>
  <c r="CN233" i="48"/>
  <c r="CN143" i="48"/>
  <c r="CN129" i="48"/>
  <c r="CN130" i="48"/>
  <c r="CN114" i="48"/>
  <c r="CN198" i="48"/>
  <c r="CN189" i="48"/>
  <c r="CN180" i="48"/>
  <c r="CN179" i="48"/>
  <c r="CN182" i="48"/>
  <c r="CN194" i="48"/>
  <c r="CN229" i="48"/>
  <c r="CN230" i="48"/>
  <c r="CN244" i="48"/>
  <c r="CN241" i="48"/>
  <c r="CN243" i="48"/>
  <c r="CN138" i="48"/>
  <c r="CN145" i="48"/>
  <c r="CN147" i="48"/>
  <c r="CN161" i="48"/>
  <c r="CN171" i="48"/>
  <c r="CN160" i="48"/>
  <c r="CN165" i="48"/>
  <c r="CN257" i="48"/>
  <c r="CN220" i="48"/>
  <c r="CN209" i="48"/>
  <c r="CN208" i="48"/>
  <c r="CN205" i="48"/>
  <c r="CN204" i="48"/>
  <c r="CN207" i="48"/>
  <c r="CN88" i="48"/>
  <c r="CN85" i="48"/>
  <c r="CN82" i="48"/>
  <c r="CN94" i="48"/>
  <c r="CN99" i="48"/>
  <c r="CN113" i="48"/>
  <c r="CN66" i="48"/>
  <c r="CN74" i="48"/>
  <c r="CN60" i="48"/>
  <c r="CN65" i="48"/>
  <c r="CN62" i="48"/>
  <c r="CN105" i="48"/>
  <c r="CN275" i="48"/>
  <c r="CN271" i="48"/>
  <c r="CN274" i="48"/>
  <c r="CN261" i="48"/>
  <c r="CN270" i="48"/>
  <c r="CN259" i="48"/>
  <c r="CN272" i="48"/>
  <c r="CN258" i="48"/>
  <c r="CN256" i="48"/>
  <c r="CN265" i="48"/>
  <c r="CN268" i="48"/>
  <c r="CN255" i="48"/>
  <c r="CN36" i="48"/>
  <c r="CN48" i="48"/>
  <c r="CN31" i="48"/>
  <c r="CN42" i="48"/>
  <c r="CN39" i="48"/>
  <c r="CN46" i="48"/>
  <c r="CN44" i="48"/>
  <c r="CN32" i="48"/>
  <c r="CN41" i="48"/>
  <c r="CN43" i="48"/>
  <c r="CN40" i="48"/>
  <c r="CN45" i="48"/>
  <c r="CN47" i="48"/>
  <c r="CN30" i="48"/>
  <c r="CN29" i="48"/>
  <c r="CN33" i="48"/>
  <c r="CN38" i="48"/>
  <c r="CN50" i="48"/>
  <c r="CN37" i="48"/>
  <c r="CN49" i="48"/>
  <c r="CN35" i="48"/>
  <c r="CN34" i="48"/>
  <c r="CN25" i="48"/>
  <c r="CN19" i="48"/>
  <c r="CN7" i="48"/>
  <c r="CN12" i="48"/>
  <c r="CN24" i="48"/>
  <c r="CN21" i="48"/>
  <c r="CN5" i="48"/>
  <c r="CN4" i="48"/>
  <c r="CN22" i="48"/>
  <c r="CN23" i="48"/>
  <c r="CN8" i="48"/>
  <c r="CN9" i="48"/>
  <c r="CN6" i="48"/>
  <c r="CN13" i="48"/>
  <c r="CN15" i="48"/>
  <c r="CN16" i="48"/>
  <c r="CN10" i="48"/>
  <c r="CN17" i="48"/>
  <c r="CN14" i="48"/>
  <c r="CN11" i="48"/>
  <c r="CN18" i="48"/>
  <c r="AJ980" i="48"/>
  <c r="AJ305" i="48"/>
  <c r="CM4" i="48"/>
  <c r="DB277" i="48" l="1"/>
  <c r="CO127" i="48"/>
  <c r="CS127" i="48" s="1"/>
  <c r="DB127" i="48" s="1"/>
  <c r="AC127" i="48" s="1"/>
  <c r="AJ127" i="48" s="1"/>
  <c r="AR127" i="48" s="1"/>
  <c r="CO27" i="48"/>
  <c r="CS27" i="48" s="1"/>
  <c r="DB27" i="48" s="1"/>
  <c r="AC27" i="48" s="1"/>
  <c r="AJ27" i="48" s="1"/>
  <c r="CO426" i="48"/>
  <c r="CS426" i="48" s="1"/>
  <c r="DB426" i="48" s="1"/>
  <c r="AC426" i="48" s="1"/>
  <c r="AC1127" i="48"/>
  <c r="AJ1127" i="48" s="1"/>
  <c r="AP1127" i="48" s="1"/>
  <c r="AC826" i="48"/>
  <c r="AC827" i="48"/>
  <c r="AJ827" i="48" s="1"/>
  <c r="AP827" i="48" s="1"/>
  <c r="CO776" i="48"/>
  <c r="CS776" i="48" s="1"/>
  <c r="DB776" i="48" s="1"/>
  <c r="AC776" i="48" s="1"/>
  <c r="AT452" i="48"/>
  <c r="AS452" i="48"/>
  <c r="AR452" i="48"/>
  <c r="CO152" i="48"/>
  <c r="CS152" i="48" s="1"/>
  <c r="DB152" i="48" s="1"/>
  <c r="AC152" i="48" s="1"/>
  <c r="AJ152" i="48" s="1"/>
  <c r="AP152" i="48" s="1"/>
  <c r="CO202" i="48"/>
  <c r="CS202" i="48" s="1"/>
  <c r="DB202" i="48" s="1"/>
  <c r="AC202" i="48" s="1"/>
  <c r="AJ202" i="48" s="1"/>
  <c r="AP202" i="48" s="1"/>
  <c r="CO252" i="48"/>
  <c r="CS252" i="48" s="1"/>
  <c r="DB252" i="48" s="1"/>
  <c r="AC252" i="48" s="1"/>
  <c r="AJ252" i="48" s="1"/>
  <c r="AP252" i="48" s="1"/>
  <c r="CO927" i="48"/>
  <c r="CS927" i="48" s="1"/>
  <c r="DB927" i="48" s="1"/>
  <c r="CO227" i="48"/>
  <c r="CS227" i="48" s="1"/>
  <c r="DB227" i="48" s="1"/>
  <c r="AC227" i="48" s="1"/>
  <c r="AJ227" i="48" s="1"/>
  <c r="AP227" i="48" s="1"/>
  <c r="CO102" i="48"/>
  <c r="CS102" i="48" s="1"/>
  <c r="DB102" i="48" s="1"/>
  <c r="AC102" i="48" s="1"/>
  <c r="AJ102" i="48" s="1"/>
  <c r="CO1125" i="48"/>
  <c r="CS1125" i="48" s="1"/>
  <c r="CO177" i="48"/>
  <c r="CS177" i="48" s="1"/>
  <c r="DB177" i="48" s="1"/>
  <c r="AC177" i="48" s="1"/>
  <c r="AJ177" i="48" s="1"/>
  <c r="AP177" i="48" s="1"/>
  <c r="CO527" i="48"/>
  <c r="CS527" i="48" s="1"/>
  <c r="DB527" i="48" s="1"/>
  <c r="AC527" i="48" s="1"/>
  <c r="AJ527" i="48" s="1"/>
  <c r="AP527" i="48" s="1"/>
  <c r="CO352" i="48"/>
  <c r="CS352" i="48" s="1"/>
  <c r="DB352" i="48" s="1"/>
  <c r="AC352" i="48" s="1"/>
  <c r="AJ352" i="48" s="1"/>
  <c r="AP352" i="48" s="1"/>
  <c r="CO77" i="48"/>
  <c r="CS77" i="48" s="1"/>
  <c r="DB77" i="48" s="1"/>
  <c r="AC77" i="48" s="1"/>
  <c r="AJ77" i="48" s="1"/>
  <c r="AP77" i="48" s="1"/>
  <c r="CO1052" i="48"/>
  <c r="CS1052" i="48" s="1"/>
  <c r="DB1052" i="48" s="1"/>
  <c r="CO52" i="48"/>
  <c r="CS52" i="48" s="1"/>
  <c r="DB52" i="48" s="1"/>
  <c r="AC52" i="48" s="1"/>
  <c r="AJ52" i="48" s="1"/>
  <c r="AP52" i="48" s="1"/>
  <c r="CO1352" i="48"/>
  <c r="CS1352" i="48" s="1"/>
  <c r="DB1352" i="48" s="1"/>
  <c r="CO1327" i="48"/>
  <c r="CS1327" i="48" s="1"/>
  <c r="DB1327" i="48" s="1"/>
  <c r="CO1302" i="48"/>
  <c r="CS1302" i="48" s="1"/>
  <c r="DB1302" i="48" s="1"/>
  <c r="CO1277" i="48"/>
  <c r="CS1277" i="48" s="1"/>
  <c r="DB1277" i="48" s="1"/>
  <c r="CO1252" i="48"/>
  <c r="CS1252" i="48" s="1"/>
  <c r="DB1252" i="48" s="1"/>
  <c r="CO1227" i="48"/>
  <c r="CS1227" i="48" s="1"/>
  <c r="DB1227" i="48" s="1"/>
  <c r="CO1202" i="48"/>
  <c r="CS1202" i="48" s="1"/>
  <c r="DB1202" i="48" s="1"/>
  <c r="CO1177" i="48"/>
  <c r="CS1177" i="48" s="1"/>
  <c r="DB1177" i="48" s="1"/>
  <c r="CO1152" i="48"/>
  <c r="CS1152" i="48" s="1"/>
  <c r="DB1152" i="48" s="1"/>
  <c r="CO1102" i="48"/>
  <c r="CS1102" i="48" s="1"/>
  <c r="DB1102" i="48" s="1"/>
  <c r="CO1077" i="48"/>
  <c r="CS1077" i="48" s="1"/>
  <c r="DB1077" i="48" s="1"/>
  <c r="CO1027" i="48"/>
  <c r="CS1027" i="48" s="1"/>
  <c r="DB1027" i="48" s="1"/>
  <c r="CO1002" i="48"/>
  <c r="CS1002" i="48" s="1"/>
  <c r="DB1002" i="48" s="1"/>
  <c r="CO977" i="48"/>
  <c r="CS977" i="48" s="1"/>
  <c r="DB977" i="48" s="1"/>
  <c r="CO952" i="48"/>
  <c r="CS952" i="48" s="1"/>
  <c r="DB952" i="48" s="1"/>
  <c r="CO902" i="48"/>
  <c r="CS902" i="48" s="1"/>
  <c r="DB902" i="48" s="1"/>
  <c r="CO877" i="48"/>
  <c r="CS877" i="48" s="1"/>
  <c r="DB877" i="48" s="1"/>
  <c r="CO852" i="48"/>
  <c r="CS852" i="48" s="1"/>
  <c r="DB852" i="48" s="1"/>
  <c r="CO802" i="48"/>
  <c r="CS802" i="48" s="1"/>
  <c r="DB802" i="48" s="1"/>
  <c r="AC802" i="48" s="1"/>
  <c r="AJ802" i="48" s="1"/>
  <c r="AP802" i="48" s="1"/>
  <c r="CO777" i="48"/>
  <c r="CS777" i="48" s="1"/>
  <c r="DB777" i="48" s="1"/>
  <c r="CO752" i="48"/>
  <c r="CS752" i="48" s="1"/>
  <c r="DB752" i="48" s="1"/>
  <c r="CO727" i="48"/>
  <c r="CS727" i="48" s="1"/>
  <c r="DB727" i="48" s="1"/>
  <c r="AC727" i="48" s="1"/>
  <c r="AJ727" i="48" s="1"/>
  <c r="AP727" i="48" s="1"/>
  <c r="CO702" i="48"/>
  <c r="CS702" i="48" s="1"/>
  <c r="DB702" i="48" s="1"/>
  <c r="AC702" i="48" s="1"/>
  <c r="AJ702" i="48" s="1"/>
  <c r="AP702" i="48" s="1"/>
  <c r="CO652" i="48"/>
  <c r="CS652" i="48" s="1"/>
  <c r="DB652" i="48" s="1"/>
  <c r="AC652" i="48" s="1"/>
  <c r="AJ652" i="48" s="1"/>
  <c r="AP652" i="48" s="1"/>
  <c r="CO627" i="48"/>
  <c r="CS627" i="48" s="1"/>
  <c r="DB627" i="48" s="1"/>
  <c r="AC627" i="48" s="1"/>
  <c r="AJ627" i="48" s="1"/>
  <c r="AP627" i="48" s="1"/>
  <c r="CO602" i="48"/>
  <c r="CS602" i="48" s="1"/>
  <c r="DB602" i="48" s="1"/>
  <c r="AC602" i="48" s="1"/>
  <c r="AJ602" i="48" s="1"/>
  <c r="AP602" i="48" s="1"/>
  <c r="CO577" i="48"/>
  <c r="CS577" i="48" s="1"/>
  <c r="DB577" i="48" s="1"/>
  <c r="AC577" i="48" s="1"/>
  <c r="AJ577" i="48" s="1"/>
  <c r="AP577" i="48" s="1"/>
  <c r="CO552" i="48"/>
  <c r="CS552" i="48" s="1"/>
  <c r="DB552" i="48" s="1"/>
  <c r="AC552" i="48" s="1"/>
  <c r="AJ552" i="48" s="1"/>
  <c r="AP552" i="48" s="1"/>
  <c r="CO502" i="48"/>
  <c r="CS502" i="48" s="1"/>
  <c r="DB502" i="48" s="1"/>
  <c r="AC502" i="48" s="1"/>
  <c r="AJ502" i="48" s="1"/>
  <c r="AP502" i="48" s="1"/>
  <c r="CO477" i="48"/>
  <c r="CS477" i="48" s="1"/>
  <c r="DB477" i="48" s="1"/>
  <c r="AC477" i="48" s="1"/>
  <c r="AJ477" i="48" s="1"/>
  <c r="AP477" i="48" s="1"/>
  <c r="CO451" i="48"/>
  <c r="CS451" i="48" s="1"/>
  <c r="DB451" i="48" s="1"/>
  <c r="AC451" i="48" s="1"/>
  <c r="CO402" i="48"/>
  <c r="CS402" i="48" s="1"/>
  <c r="DB402" i="48" s="1"/>
  <c r="AC402" i="48" s="1"/>
  <c r="AJ402" i="48" s="1"/>
  <c r="AP402" i="48" s="1"/>
  <c r="N47" i="58" s="1"/>
  <c r="CO377" i="48"/>
  <c r="CS377" i="48" s="1"/>
  <c r="DB377" i="48" s="1"/>
  <c r="AC377" i="48" s="1"/>
  <c r="AJ377" i="48" s="1"/>
  <c r="AP377" i="48" s="1"/>
  <c r="I47" i="58" s="1"/>
  <c r="CO327" i="48"/>
  <c r="CS327" i="48" s="1"/>
  <c r="DB327" i="48" s="1"/>
  <c r="AC327" i="48" s="1"/>
  <c r="AJ327" i="48" s="1"/>
  <c r="AP327" i="48" s="1"/>
  <c r="CO302" i="48"/>
  <c r="CS302" i="48" s="1"/>
  <c r="DB302" i="48" s="1"/>
  <c r="AC302" i="48" s="1"/>
  <c r="AJ302" i="48" s="1"/>
  <c r="AP302" i="48" s="1"/>
  <c r="DB306" i="48"/>
  <c r="CO16" i="48"/>
  <c r="CS16" i="48" s="1"/>
  <c r="DB16" i="48" s="1"/>
  <c r="AC16" i="48" s="1"/>
  <c r="CO9" i="48"/>
  <c r="CS9" i="48" s="1"/>
  <c r="DB9" i="48" s="1"/>
  <c r="AC9" i="48" s="1"/>
  <c r="CO851" i="48"/>
  <c r="CS851" i="48" s="1"/>
  <c r="CO18" i="48"/>
  <c r="CS18" i="48" s="1"/>
  <c r="DB18" i="48" s="1"/>
  <c r="AC18" i="48" s="1"/>
  <c r="CO10" i="48"/>
  <c r="CS10" i="48" s="1"/>
  <c r="DB10" i="48" s="1"/>
  <c r="AC10" i="48" s="1"/>
  <c r="CO23" i="48"/>
  <c r="CS23" i="48" s="1"/>
  <c r="DB23" i="48" s="1"/>
  <c r="AC23" i="48" s="1"/>
  <c r="CO21" i="48"/>
  <c r="CS21" i="48" s="1"/>
  <c r="DB21" i="48" s="1"/>
  <c r="AC21" i="48" s="1"/>
  <c r="CO33" i="48"/>
  <c r="CS33" i="48" s="1"/>
  <c r="CO42" i="48"/>
  <c r="CS42" i="48" s="1"/>
  <c r="CO261" i="48"/>
  <c r="CS261" i="48" s="1"/>
  <c r="CO94" i="48"/>
  <c r="CS94" i="48" s="1"/>
  <c r="CO145" i="48"/>
  <c r="CS145" i="48" s="1"/>
  <c r="DB145" i="48" s="1"/>
  <c r="AC145" i="48" s="1"/>
  <c r="CO198" i="48"/>
  <c r="CS198" i="48" s="1"/>
  <c r="CO63" i="48"/>
  <c r="CS63" i="48" s="1"/>
  <c r="CO124" i="48"/>
  <c r="CS124" i="48" s="1"/>
  <c r="CO200" i="48"/>
  <c r="CS200" i="48" s="1"/>
  <c r="DB200" i="48" s="1"/>
  <c r="AC200" i="48" s="1"/>
  <c r="CO125" i="48"/>
  <c r="CS125" i="48" s="1"/>
  <c r="DB125" i="48" s="1"/>
  <c r="AC125" i="48" s="1"/>
  <c r="CO169" i="48"/>
  <c r="CS169" i="48" s="1"/>
  <c r="CO217" i="48"/>
  <c r="CS217" i="48" s="1"/>
  <c r="CO240" i="48"/>
  <c r="CS240" i="48" s="1"/>
  <c r="CO222" i="48"/>
  <c r="CS222" i="48" s="1"/>
  <c r="CO131" i="48"/>
  <c r="CS131" i="48" s="1"/>
  <c r="DB131" i="48" s="1"/>
  <c r="AC131" i="48" s="1"/>
  <c r="CO307" i="48"/>
  <c r="CS307" i="48" s="1"/>
  <c r="CO1124" i="48"/>
  <c r="CS1124" i="48" s="1"/>
  <c r="CO360" i="48"/>
  <c r="CS360" i="48" s="1"/>
  <c r="CO1299" i="48"/>
  <c r="CS1299" i="48" s="1"/>
  <c r="DB1299" i="48" s="1"/>
  <c r="CO939" i="48"/>
  <c r="CS939" i="48" s="1"/>
  <c r="CO389" i="48"/>
  <c r="CS389" i="48" s="1"/>
  <c r="CO1014" i="48"/>
  <c r="CS1014" i="48" s="1"/>
  <c r="CO1350" i="48"/>
  <c r="CS1350" i="48" s="1"/>
  <c r="DB1350" i="48" s="1"/>
  <c r="CO1200" i="48"/>
  <c r="CS1200" i="48" s="1"/>
  <c r="DB1200" i="48" s="1"/>
  <c r="CO1257" i="48"/>
  <c r="CS1257" i="48" s="1"/>
  <c r="DB1257" i="48" s="1"/>
  <c r="CO319" i="48"/>
  <c r="CS319" i="48" s="1"/>
  <c r="CO756" i="48"/>
  <c r="CS756" i="48" s="1"/>
  <c r="CO1218" i="48"/>
  <c r="CS1218" i="48" s="1"/>
  <c r="DB1218" i="48" s="1"/>
  <c r="CO797" i="48"/>
  <c r="CS797" i="48" s="1"/>
  <c r="CO1293" i="48"/>
  <c r="CS1293" i="48" s="1"/>
  <c r="DB1293" i="48" s="1"/>
  <c r="CO909" i="48"/>
  <c r="CS909" i="48" s="1"/>
  <c r="CO625" i="48"/>
  <c r="CS625" i="48" s="1"/>
  <c r="CO1287" i="48"/>
  <c r="CS1287" i="48" s="1"/>
  <c r="DB1287" i="48" s="1"/>
  <c r="CO1090" i="48"/>
  <c r="CS1090" i="48" s="1"/>
  <c r="CO1145" i="48"/>
  <c r="CS1145" i="48" s="1"/>
  <c r="CO493" i="48"/>
  <c r="CS493" i="48" s="1"/>
  <c r="CO338" i="48"/>
  <c r="CS338" i="48" s="1"/>
  <c r="CO1198" i="48"/>
  <c r="CS1198" i="48" s="1"/>
  <c r="CO589" i="48"/>
  <c r="CS589" i="48" s="1"/>
  <c r="CO1319" i="48"/>
  <c r="CS1319" i="48" s="1"/>
  <c r="DB1319" i="48" s="1"/>
  <c r="CO1222" i="48"/>
  <c r="CS1222" i="48" s="1"/>
  <c r="DB1222" i="48" s="1"/>
  <c r="CO323" i="48"/>
  <c r="CS323" i="48" s="1"/>
  <c r="CO906" i="48"/>
  <c r="CS906" i="48" s="1"/>
  <c r="CO1043" i="48"/>
  <c r="CS1043" i="48" s="1"/>
  <c r="CO1087" i="48"/>
  <c r="CS1087" i="48" s="1"/>
  <c r="CO632" i="48"/>
  <c r="CS632" i="48" s="1"/>
  <c r="CO1141" i="48"/>
  <c r="CS1141" i="48" s="1"/>
  <c r="CO515" i="48"/>
  <c r="CS515" i="48" s="1"/>
  <c r="CO570" i="48"/>
  <c r="CS570" i="48" s="1"/>
  <c r="CO1332" i="48"/>
  <c r="CS1332" i="48" s="1"/>
  <c r="DB1332" i="48" s="1"/>
  <c r="CO761" i="48"/>
  <c r="CS761" i="48" s="1"/>
  <c r="CO820" i="48"/>
  <c r="CS820" i="48" s="1"/>
  <c r="CO1333" i="48"/>
  <c r="CS1333" i="48" s="1"/>
  <c r="DB1333" i="48" s="1"/>
  <c r="CO1046" i="48"/>
  <c r="CS1046" i="48" s="1"/>
  <c r="CO874" i="48"/>
  <c r="CS874" i="48" s="1"/>
  <c r="CO1338" i="48"/>
  <c r="CS1338" i="48" s="1"/>
  <c r="DB1338" i="48" s="1"/>
  <c r="CO1208" i="48"/>
  <c r="CS1208" i="48" s="1"/>
  <c r="DB1208" i="48" s="1"/>
  <c r="CO796" i="48"/>
  <c r="CS796" i="48" s="1"/>
  <c r="CO387" i="48"/>
  <c r="CS387" i="48" s="1"/>
  <c r="CO297" i="48"/>
  <c r="CS297" i="48" s="1"/>
  <c r="CO1282" i="48"/>
  <c r="CS1282" i="48" s="1"/>
  <c r="DB1282" i="48" s="1"/>
  <c r="CO998" i="48"/>
  <c r="CS998" i="48" s="1"/>
  <c r="CO525" i="48"/>
  <c r="CS525" i="48" s="1"/>
  <c r="CO620" i="48"/>
  <c r="CS620" i="48" s="1"/>
  <c r="CO595" i="48"/>
  <c r="CS595" i="48" s="1"/>
  <c r="CO957" i="48"/>
  <c r="CS957" i="48" s="1"/>
  <c r="CO370" i="48"/>
  <c r="CS370" i="48" s="1"/>
  <c r="CO1322" i="48"/>
  <c r="CS1322" i="48" s="1"/>
  <c r="DB1322" i="48" s="1"/>
  <c r="CO1190" i="48"/>
  <c r="CS1190" i="48" s="1"/>
  <c r="CO343" i="48"/>
  <c r="CS343" i="48" s="1"/>
  <c r="CO422" i="48"/>
  <c r="CS422" i="48" s="1"/>
  <c r="DB422" i="48" s="1"/>
  <c r="AC422" i="48" s="1"/>
  <c r="CO367" i="48"/>
  <c r="CS367" i="48" s="1"/>
  <c r="CO1144" i="48"/>
  <c r="CS1144" i="48" s="1"/>
  <c r="CO1195" i="48"/>
  <c r="CS1195" i="48" s="1"/>
  <c r="CO358" i="48"/>
  <c r="CS358" i="48" s="1"/>
  <c r="CO273" i="48"/>
  <c r="CS273" i="48" s="1"/>
  <c r="CO618" i="48"/>
  <c r="CS618" i="48" s="1"/>
  <c r="CO397" i="48"/>
  <c r="CS397" i="48" s="1"/>
  <c r="CO342" i="48"/>
  <c r="CS342" i="48" s="1"/>
  <c r="CO591" i="48"/>
  <c r="CS591" i="48" s="1"/>
  <c r="CO537" i="48"/>
  <c r="CS537" i="48" s="1"/>
  <c r="CO1068" i="48"/>
  <c r="CS1068" i="48" s="1"/>
  <c r="CO938" i="48"/>
  <c r="CS938" i="48" s="1"/>
  <c r="CO1339" i="48"/>
  <c r="CS1339" i="48" s="1"/>
  <c r="DB1339" i="48" s="1"/>
  <c r="CO723" i="48"/>
  <c r="CS723" i="48" s="1"/>
  <c r="CO419" i="48"/>
  <c r="CS419" i="48" s="1"/>
  <c r="DB419" i="48" s="1"/>
  <c r="AC419" i="48" s="1"/>
  <c r="CO201" i="48"/>
  <c r="CS201" i="48" s="1"/>
  <c r="CO976" i="48"/>
  <c r="CS976" i="48" s="1"/>
  <c r="DB976" i="48" s="1"/>
  <c r="AC976" i="48" s="1"/>
  <c r="CO11" i="48"/>
  <c r="CS11" i="48" s="1"/>
  <c r="DB11" i="48" s="1"/>
  <c r="AC11" i="48" s="1"/>
  <c r="CO22" i="48"/>
  <c r="CS22" i="48" s="1"/>
  <c r="DB22" i="48" s="1"/>
  <c r="AC22" i="48" s="1"/>
  <c r="CO24" i="48"/>
  <c r="CS24" i="48" s="1"/>
  <c r="DB24" i="48" s="1"/>
  <c r="AC24" i="48" s="1"/>
  <c r="CO25" i="48"/>
  <c r="CS25" i="48" s="1"/>
  <c r="DB25" i="48" s="1"/>
  <c r="AC25" i="48" s="1"/>
  <c r="CO37" i="48"/>
  <c r="CS37" i="48" s="1"/>
  <c r="CO40" i="48"/>
  <c r="CS40" i="48" s="1"/>
  <c r="CO44" i="48"/>
  <c r="CS44" i="48" s="1"/>
  <c r="CO31" i="48"/>
  <c r="CS31" i="48" s="1"/>
  <c r="CO268" i="48"/>
  <c r="CS268" i="48" s="1"/>
  <c r="CO272" i="48"/>
  <c r="CS272" i="48" s="1"/>
  <c r="CO274" i="48"/>
  <c r="CS274" i="48" s="1"/>
  <c r="CO62" i="48"/>
  <c r="CS62" i="48" s="1"/>
  <c r="CO66" i="48"/>
  <c r="CS66" i="48" s="1"/>
  <c r="CO82" i="48"/>
  <c r="CS82" i="48" s="1"/>
  <c r="CO220" i="48"/>
  <c r="CS220" i="48" s="1"/>
  <c r="CO171" i="48"/>
  <c r="CS171" i="48" s="1"/>
  <c r="CO138" i="48"/>
  <c r="CS138" i="48" s="1"/>
  <c r="DB138" i="48" s="1"/>
  <c r="AC138" i="48" s="1"/>
  <c r="CO114" i="48"/>
  <c r="CS114" i="48" s="1"/>
  <c r="CO233" i="48"/>
  <c r="CS233" i="48" s="1"/>
  <c r="CO108" i="48"/>
  <c r="CS108" i="48" s="1"/>
  <c r="CO69" i="48"/>
  <c r="CS69" i="48" s="1"/>
  <c r="CO223" i="48"/>
  <c r="CS223" i="48" s="1"/>
  <c r="CO117" i="48"/>
  <c r="CS117" i="48" s="1"/>
  <c r="CO262" i="48"/>
  <c r="CS262" i="48" s="1"/>
  <c r="CO132" i="48"/>
  <c r="CS132" i="48" s="1"/>
  <c r="DB132" i="48" s="1"/>
  <c r="CO247" i="48"/>
  <c r="CS247" i="48" s="1"/>
  <c r="CO191" i="48"/>
  <c r="CS191" i="48" s="1"/>
  <c r="CO213" i="48"/>
  <c r="CS213" i="48" s="1"/>
  <c r="CO89" i="48"/>
  <c r="CS89" i="48" s="1"/>
  <c r="CO218" i="48"/>
  <c r="CS218" i="48" s="1"/>
  <c r="CO90" i="48"/>
  <c r="CS90" i="48" s="1"/>
  <c r="CO81" i="48"/>
  <c r="CS81" i="48" s="1"/>
  <c r="CO91" i="48"/>
  <c r="CS91" i="48" s="1"/>
  <c r="CO120" i="48"/>
  <c r="CS120" i="48" s="1"/>
  <c r="CO142" i="48"/>
  <c r="CS142" i="48" s="1"/>
  <c r="DB142" i="48" s="1"/>
  <c r="AC142" i="48" s="1"/>
  <c r="CO249" i="48"/>
  <c r="CS249" i="48" s="1"/>
  <c r="CO185" i="48"/>
  <c r="CS185" i="48" s="1"/>
  <c r="CO64" i="48"/>
  <c r="CS64" i="48" s="1"/>
  <c r="CO234" i="48"/>
  <c r="CS234" i="48" s="1"/>
  <c r="CO67" i="48"/>
  <c r="CS67" i="48" s="1"/>
  <c r="CO116" i="48"/>
  <c r="CS116" i="48" s="1"/>
  <c r="CO190" i="48"/>
  <c r="CS190" i="48" s="1"/>
  <c r="CO133" i="48"/>
  <c r="CS133" i="48" s="1"/>
  <c r="DB133" i="48" s="1"/>
  <c r="AC133" i="48" s="1"/>
  <c r="CO140" i="48"/>
  <c r="CS140" i="48" s="1"/>
  <c r="DB140" i="48" s="1"/>
  <c r="AC140" i="48" s="1"/>
  <c r="CO181" i="48"/>
  <c r="CS181" i="48" s="1"/>
  <c r="CO322" i="48"/>
  <c r="CS322" i="48" s="1"/>
  <c r="CO697" i="48"/>
  <c r="CS697" i="48" s="1"/>
  <c r="CO921" i="48"/>
  <c r="CS921" i="48" s="1"/>
  <c r="CO1112" i="48"/>
  <c r="CS1112" i="48" s="1"/>
  <c r="CO972" i="48"/>
  <c r="CS972" i="48" s="1"/>
  <c r="CO958" i="48"/>
  <c r="CS958" i="48" s="1"/>
  <c r="CO610" i="48"/>
  <c r="CS610" i="48" s="1"/>
  <c r="CO309" i="48"/>
  <c r="CS309" i="48" s="1"/>
  <c r="CO1039" i="48"/>
  <c r="CS1039" i="48" s="1"/>
  <c r="CO1296" i="48"/>
  <c r="CS1296" i="48" s="1"/>
  <c r="DB1296" i="48" s="1"/>
  <c r="CO1233" i="48"/>
  <c r="CS1233" i="48" s="1"/>
  <c r="DB1233" i="48" s="1"/>
  <c r="CO1246" i="48"/>
  <c r="CS1246" i="48" s="1"/>
  <c r="DB1246" i="48" s="1"/>
  <c r="CO1086" i="48"/>
  <c r="CS1086" i="48" s="1"/>
  <c r="CO385" i="48"/>
  <c r="CS385" i="48" s="1"/>
  <c r="CO392" i="48"/>
  <c r="CS392" i="48" s="1"/>
  <c r="CO740" i="48"/>
  <c r="CS740" i="48" s="1"/>
  <c r="CO648" i="48"/>
  <c r="CS648" i="48" s="1"/>
  <c r="CO1024" i="48"/>
  <c r="CS1024" i="48" s="1"/>
  <c r="CO498" i="48"/>
  <c r="CS498" i="48" s="1"/>
  <c r="CO725" i="48"/>
  <c r="CS725" i="48" s="1"/>
  <c r="CO263" i="48"/>
  <c r="CS263" i="48" s="1"/>
  <c r="CO840" i="48"/>
  <c r="CS840" i="48" s="1"/>
  <c r="CO473" i="48"/>
  <c r="CS473" i="48" s="1"/>
  <c r="CO336" i="48"/>
  <c r="CS336" i="48" s="1"/>
  <c r="CO1194" i="48"/>
  <c r="CS1194" i="48" s="1"/>
  <c r="CO568" i="48"/>
  <c r="CS568" i="48" s="1"/>
  <c r="CO894" i="48"/>
  <c r="CS894" i="48" s="1"/>
  <c r="CO1258" i="48"/>
  <c r="CS1258" i="48" s="1"/>
  <c r="DB1258" i="48" s="1"/>
  <c r="DC1258" i="48" s="1"/>
  <c r="CO596" i="48"/>
  <c r="CS596" i="48" s="1"/>
  <c r="CO298" i="48"/>
  <c r="CS298" i="48" s="1"/>
  <c r="CO1147" i="48"/>
  <c r="CS1147" i="48" s="1"/>
  <c r="CO1324" i="48"/>
  <c r="CS1324" i="48" s="1"/>
  <c r="DB1324" i="48" s="1"/>
  <c r="CO773" i="48"/>
  <c r="CS773" i="48" s="1"/>
  <c r="CO774" i="48"/>
  <c r="CS774" i="48" s="1"/>
  <c r="CO1209" i="48"/>
  <c r="CS1209" i="48" s="1"/>
  <c r="DB1209" i="48" s="1"/>
  <c r="CO1344" i="48"/>
  <c r="CS1344" i="48" s="1"/>
  <c r="DB1344" i="48" s="1"/>
  <c r="CO812" i="48"/>
  <c r="CS812" i="48" s="1"/>
  <c r="CO423" i="48"/>
  <c r="CS423" i="48" s="1"/>
  <c r="DB423" i="48" s="1"/>
  <c r="CO109" i="48"/>
  <c r="CS109" i="48" s="1"/>
  <c r="CO783" i="48"/>
  <c r="CS783" i="48" s="1"/>
  <c r="CO1174" i="48"/>
  <c r="CS1174" i="48" s="1"/>
  <c r="CO374" i="48"/>
  <c r="CS374" i="48" s="1"/>
  <c r="CO949" i="48"/>
  <c r="CS949" i="48" s="1"/>
  <c r="CO899" i="48"/>
  <c r="CS899" i="48" s="1"/>
  <c r="CO363" i="48"/>
  <c r="CS363" i="48" s="1"/>
  <c r="CO699" i="48"/>
  <c r="CS699" i="48" s="1"/>
  <c r="CO920" i="48"/>
  <c r="CS920" i="48" s="1"/>
  <c r="CO1116" i="48"/>
  <c r="CS1116" i="48" s="1"/>
  <c r="CO1113" i="48"/>
  <c r="CS1113" i="48" s="1"/>
  <c r="CO606" i="48"/>
  <c r="CS606" i="48" s="1"/>
  <c r="CO624" i="48"/>
  <c r="CS624" i="48" s="1"/>
  <c r="CO834" i="48"/>
  <c r="CS834" i="48" s="1"/>
  <c r="CO1300" i="48"/>
  <c r="CS1300" i="48" s="1"/>
  <c r="DB1300" i="48" s="1"/>
  <c r="CO1250" i="48"/>
  <c r="CS1250" i="48" s="1"/>
  <c r="CO988" i="48"/>
  <c r="CS988" i="48" s="1"/>
  <c r="CO1081" i="48"/>
  <c r="CS1081" i="48" s="1"/>
  <c r="CO1093" i="48"/>
  <c r="CS1093" i="48" s="1"/>
  <c r="CO381" i="48"/>
  <c r="CS381" i="48" s="1"/>
  <c r="CO732" i="48"/>
  <c r="CS732" i="48" s="1"/>
  <c r="CO844" i="48"/>
  <c r="CS844" i="48" s="1"/>
  <c r="CO641" i="48"/>
  <c r="CS641" i="48" s="1"/>
  <c r="CO494" i="48"/>
  <c r="CS494" i="48" s="1"/>
  <c r="CO719" i="48"/>
  <c r="CS719" i="48" s="1"/>
  <c r="CO849" i="48"/>
  <c r="CS849" i="48" s="1"/>
  <c r="CO333" i="48"/>
  <c r="CS333" i="48" s="1"/>
  <c r="CO509" i="48"/>
  <c r="CS509" i="48" s="1"/>
  <c r="CO524" i="48"/>
  <c r="CS524" i="48" s="1"/>
  <c r="CO562" i="48"/>
  <c r="CS562" i="48" s="1"/>
  <c r="CO893" i="48"/>
  <c r="CS893" i="48" s="1"/>
  <c r="CO1256" i="48"/>
  <c r="CS1256" i="48" s="1"/>
  <c r="DB1256" i="48" s="1"/>
  <c r="CO600" i="48"/>
  <c r="CS600" i="48" s="1"/>
  <c r="CO284" i="48"/>
  <c r="CS284" i="48" s="1"/>
  <c r="CO296" i="48"/>
  <c r="CS296" i="48" s="1"/>
  <c r="CO1316" i="48"/>
  <c r="CS1316" i="48" s="1"/>
  <c r="DB1316" i="48" s="1"/>
  <c r="CO545" i="48"/>
  <c r="CS545" i="48" s="1"/>
  <c r="CO550" i="48"/>
  <c r="CS550" i="48" s="1"/>
  <c r="CO768" i="48"/>
  <c r="CS768" i="48" s="1"/>
  <c r="CO983" i="48"/>
  <c r="CS983" i="48" s="1"/>
  <c r="CO1058" i="48"/>
  <c r="CS1058" i="48" s="1"/>
  <c r="CO449" i="48"/>
  <c r="CS449" i="48" s="1"/>
  <c r="CO1172" i="48"/>
  <c r="CS1172" i="48" s="1"/>
  <c r="CO1047" i="48"/>
  <c r="CS1047" i="48" s="1"/>
  <c r="CO324" i="48"/>
  <c r="CS324" i="48" s="1"/>
  <c r="CO688" i="48"/>
  <c r="CS688" i="48" s="1"/>
  <c r="CO1122" i="48"/>
  <c r="CS1122" i="48" s="1"/>
  <c r="CO961" i="48"/>
  <c r="CS961" i="48" s="1"/>
  <c r="CO622" i="48"/>
  <c r="CS622" i="48" s="1"/>
  <c r="CO1149" i="48"/>
  <c r="CS1149" i="48" s="1"/>
  <c r="CO1049" i="48"/>
  <c r="CS1049" i="48" s="1"/>
  <c r="CO1281" i="48"/>
  <c r="CS1281" i="48" s="1"/>
  <c r="DB1281" i="48" s="1"/>
  <c r="CO997" i="48"/>
  <c r="CS997" i="48" s="1"/>
  <c r="CO399" i="48"/>
  <c r="CS399" i="48" s="1"/>
  <c r="CO365" i="48"/>
  <c r="CS365" i="48" s="1"/>
  <c r="CO635" i="48"/>
  <c r="CS635" i="48" s="1"/>
  <c r="CO487" i="48"/>
  <c r="CS487" i="48" s="1"/>
  <c r="CO711" i="48"/>
  <c r="CS711" i="48" s="1"/>
  <c r="CO444" i="48"/>
  <c r="CS444" i="48" s="1"/>
  <c r="CO463" i="48"/>
  <c r="CS463" i="48" s="1"/>
  <c r="CO350" i="48"/>
  <c r="CS350" i="48" s="1"/>
  <c r="DB350" i="48" s="1"/>
  <c r="AC350" i="48" s="1"/>
  <c r="CO1184" i="48"/>
  <c r="CS1184" i="48" s="1"/>
  <c r="CO881" i="48"/>
  <c r="CS881" i="48" s="1"/>
  <c r="CO287" i="48"/>
  <c r="CS287" i="48" s="1"/>
  <c r="CO1308" i="48"/>
  <c r="CS1308" i="48" s="1"/>
  <c r="DB1308" i="48" s="1"/>
  <c r="CO538" i="48"/>
  <c r="CS538" i="48" s="1"/>
  <c r="CO770" i="48"/>
  <c r="CS770" i="48" s="1"/>
  <c r="CO856" i="48"/>
  <c r="CS856" i="48" s="1"/>
  <c r="CO863" i="48"/>
  <c r="CS863" i="48" s="1"/>
  <c r="CO1000" i="48"/>
  <c r="CS1000" i="48" s="1"/>
  <c r="CO815" i="48"/>
  <c r="CS815" i="48" s="1"/>
  <c r="CO407" i="48"/>
  <c r="CS407" i="48" s="1"/>
  <c r="DB407" i="48" s="1"/>
  <c r="AC407" i="48" s="1"/>
  <c r="CO414" i="48"/>
  <c r="CS414" i="48" s="1"/>
  <c r="DB414" i="48" s="1"/>
  <c r="AC414" i="48" s="1"/>
  <c r="CO1071" i="48"/>
  <c r="CS1071" i="48" s="1"/>
  <c r="CO941" i="48"/>
  <c r="CS941" i="48" s="1"/>
  <c r="CO1161" i="48"/>
  <c r="CS1161" i="48" s="1"/>
  <c r="CO1120" i="48"/>
  <c r="CS1120" i="48" s="1"/>
  <c r="CO393" i="48"/>
  <c r="CS393" i="48" s="1"/>
  <c r="CO474" i="48"/>
  <c r="CS474" i="48" s="1"/>
  <c r="CO875" i="48"/>
  <c r="CS875" i="48" s="1"/>
  <c r="CO970" i="48"/>
  <c r="CS970" i="48" s="1"/>
  <c r="CO1038" i="48"/>
  <c r="CS1038" i="48" s="1"/>
  <c r="CO1009" i="48"/>
  <c r="CS1009" i="48" s="1"/>
  <c r="CO584" i="48"/>
  <c r="CS584" i="48" s="1"/>
  <c r="CO860" i="48"/>
  <c r="CS860" i="48" s="1"/>
  <c r="CO1223" i="48"/>
  <c r="CS1223" i="48" s="1"/>
  <c r="DB1223" i="48" s="1"/>
  <c r="DC1223" i="48" s="1"/>
  <c r="CO819" i="48"/>
  <c r="CS819" i="48" s="1"/>
  <c r="CO1062" i="48"/>
  <c r="CS1062" i="48" s="1"/>
  <c r="CO1169" i="48"/>
  <c r="CS1169" i="48" s="1"/>
  <c r="CO1111" i="48"/>
  <c r="CS1111" i="48" s="1"/>
  <c r="CO359" i="48"/>
  <c r="CS359" i="48" s="1"/>
  <c r="CO744" i="48"/>
  <c r="CS744" i="48" s="1"/>
  <c r="CO1193" i="48"/>
  <c r="CS1193" i="48" s="1"/>
  <c r="CO1269" i="48"/>
  <c r="CS1269" i="48" s="1"/>
  <c r="DB1269" i="48" s="1"/>
  <c r="CO937" i="48"/>
  <c r="CS937" i="48" s="1"/>
  <c r="CO782" i="48"/>
  <c r="CS782" i="48" s="1"/>
  <c r="CO694" i="48"/>
  <c r="CS694" i="48" s="1"/>
  <c r="CO968" i="48"/>
  <c r="CS968" i="48" s="1"/>
  <c r="CO1241" i="48"/>
  <c r="CS1241" i="48" s="1"/>
  <c r="DB1241" i="48" s="1"/>
  <c r="CO716" i="48"/>
  <c r="CS716" i="48" s="1"/>
  <c r="CO1215" i="48"/>
  <c r="CS1215" i="48" s="1"/>
  <c r="DB1215" i="48" s="1"/>
  <c r="CO943" i="48"/>
  <c r="CS943" i="48" s="1"/>
  <c r="CO400" i="48"/>
  <c r="CS400" i="48" s="1"/>
  <c r="CO650" i="48"/>
  <c r="CS650" i="48" s="1"/>
  <c r="CO575" i="48"/>
  <c r="CS575" i="48" s="1"/>
  <c r="CO1173" i="48"/>
  <c r="CS1173" i="48" s="1"/>
  <c r="CO916" i="48"/>
  <c r="CS916" i="48" s="1"/>
  <c r="CO310" i="48"/>
  <c r="CS310" i="48" s="1"/>
  <c r="CO1013" i="48"/>
  <c r="CS1013" i="48" s="1"/>
  <c r="CO516" i="48"/>
  <c r="CS516" i="48" s="1"/>
  <c r="CO1320" i="48"/>
  <c r="CS1320" i="48" s="1"/>
  <c r="DB1320" i="48" s="1"/>
  <c r="CO372" i="48"/>
  <c r="CS372" i="48" s="1"/>
  <c r="CO907" i="48"/>
  <c r="CS907" i="48" s="1"/>
  <c r="CO609" i="48"/>
  <c r="CS609" i="48" s="1"/>
  <c r="CO991" i="48"/>
  <c r="CS991" i="48" s="1"/>
  <c r="CO644" i="48"/>
  <c r="CS644" i="48" s="1"/>
  <c r="CO566" i="48"/>
  <c r="CS566" i="48" s="1"/>
  <c r="CO1132" i="48"/>
  <c r="CS1132" i="48" s="1"/>
  <c r="CO864" i="48"/>
  <c r="CS864" i="48" s="1"/>
  <c r="CO186" i="48"/>
  <c r="CS186" i="48" s="1"/>
  <c r="CO332" i="48"/>
  <c r="CS332" i="48" s="1"/>
  <c r="CO348" i="48"/>
  <c r="CS348" i="48" s="1"/>
  <c r="CO291" i="48"/>
  <c r="CS291" i="48" s="1"/>
  <c r="CO760" i="48"/>
  <c r="CS760" i="48" s="1"/>
  <c r="CO1056" i="48"/>
  <c r="CS1056" i="48" s="1"/>
  <c r="CO718" i="48"/>
  <c r="CS718" i="48" s="1"/>
  <c r="CO519" i="48"/>
  <c r="CS519" i="48" s="1"/>
  <c r="CO1175" i="48"/>
  <c r="CS1175" i="48" s="1"/>
  <c r="CO1007" i="48"/>
  <c r="CS1007" i="48" s="1"/>
  <c r="CO434" i="48"/>
  <c r="CS434" i="48" s="1"/>
  <c r="CO1063" i="48"/>
  <c r="CS1063" i="48" s="1"/>
  <c r="CO315" i="48"/>
  <c r="CS315" i="48" s="1"/>
  <c r="CO1006" i="48"/>
  <c r="CS1006" i="48" s="1"/>
  <c r="CO616" i="48"/>
  <c r="CS616" i="48" s="1"/>
  <c r="CO1033" i="48"/>
  <c r="CS1033" i="48" s="1"/>
  <c r="CO382" i="48"/>
  <c r="CS382" i="48" s="1"/>
  <c r="CO631" i="48"/>
  <c r="CS631" i="48" s="1"/>
  <c r="CO715" i="48"/>
  <c r="CS715" i="48" s="1"/>
  <c r="CO162" i="48"/>
  <c r="CS162" i="48" s="1"/>
  <c r="CO895" i="48"/>
  <c r="CS895" i="48" s="1"/>
  <c r="CO439" i="48"/>
  <c r="CS439" i="48" s="1"/>
  <c r="CO121" i="48"/>
  <c r="CS121" i="48" s="1"/>
  <c r="CO1137" i="48"/>
  <c r="CS1137" i="48" s="1"/>
  <c r="CO1163" i="48"/>
  <c r="CS1163" i="48" s="1"/>
  <c r="CO508" i="48"/>
  <c r="CS508" i="48" s="1"/>
  <c r="CO431" i="48"/>
  <c r="CS431" i="48" s="1"/>
  <c r="CO639" i="48"/>
  <c r="CS639" i="48" s="1"/>
  <c r="CO1121" i="48"/>
  <c r="CS1121" i="48" s="1"/>
  <c r="CO1342" i="48"/>
  <c r="CS1342" i="48" s="1"/>
  <c r="DB1342" i="48" s="1"/>
  <c r="CO1247" i="48"/>
  <c r="CS1247" i="48" s="1"/>
  <c r="DB1247" i="48" s="1"/>
  <c r="DC1247" i="48" s="1"/>
  <c r="CO833" i="48"/>
  <c r="CS833" i="48" s="1"/>
  <c r="CO748" i="48"/>
  <c r="CS748" i="48" s="1"/>
  <c r="CO481" i="48"/>
  <c r="CS481" i="48" s="1"/>
  <c r="CO364" i="48"/>
  <c r="CS364" i="48" s="1"/>
  <c r="CO513" i="48"/>
  <c r="CS513" i="48" s="1"/>
  <c r="CO571" i="48"/>
  <c r="CS571" i="48" s="1"/>
  <c r="CO1261" i="48"/>
  <c r="CS1261" i="48" s="1"/>
  <c r="DB1261" i="48" s="1"/>
  <c r="CO594" i="48"/>
  <c r="CS594" i="48" s="1"/>
  <c r="CO846" i="48"/>
  <c r="CS846" i="48" s="1"/>
  <c r="CO1309" i="48"/>
  <c r="CS1309" i="48" s="1"/>
  <c r="DB1309" i="48" s="1"/>
  <c r="CO758" i="48"/>
  <c r="CS758" i="48" s="1"/>
  <c r="CO1214" i="48"/>
  <c r="CS1214" i="48" s="1"/>
  <c r="DB1214" i="48" s="1"/>
  <c r="CO445" i="48"/>
  <c r="CS445" i="48" s="1"/>
  <c r="CO809" i="48"/>
  <c r="CS809" i="48" s="1"/>
  <c r="CO1061" i="48"/>
  <c r="CS1061" i="48" s="1"/>
  <c r="CO940" i="48"/>
  <c r="CS940" i="48" s="1"/>
  <c r="CO993" i="48"/>
  <c r="CS993" i="48" s="1"/>
  <c r="CO636" i="48"/>
  <c r="CS636" i="48" s="1"/>
  <c r="CO1259" i="48"/>
  <c r="CS1259" i="48" s="1"/>
  <c r="DB1259" i="48" s="1"/>
  <c r="CO159" i="48"/>
  <c r="CS159" i="48" s="1"/>
  <c r="CO321" i="48"/>
  <c r="CS321" i="48" s="1"/>
  <c r="CO496" i="48"/>
  <c r="CS496" i="48" s="1"/>
  <c r="CO544" i="48"/>
  <c r="CS544" i="48" s="1"/>
  <c r="CO106" i="48"/>
  <c r="CS106" i="48" s="1"/>
  <c r="CO337" i="48"/>
  <c r="CS337" i="48" s="1"/>
  <c r="CO1197" i="48"/>
  <c r="CS1197" i="48" s="1"/>
  <c r="CO547" i="48"/>
  <c r="CS547" i="48" s="1"/>
  <c r="CO112" i="48"/>
  <c r="CS112" i="48" s="1"/>
  <c r="CO982" i="48"/>
  <c r="CS982" i="48" s="1"/>
  <c r="CO401" i="48"/>
  <c r="CS401" i="48" s="1"/>
  <c r="DB401" i="48" s="1"/>
  <c r="AC401" i="48" s="1"/>
  <c r="CO1101" i="48"/>
  <c r="CS1101" i="48" s="1"/>
  <c r="CO1251" i="48"/>
  <c r="CS1251" i="48" s="1"/>
  <c r="DB1251" i="48" s="1"/>
  <c r="CO1026" i="48"/>
  <c r="CS1026" i="48" s="1"/>
  <c r="CO576" i="48"/>
  <c r="CS576" i="48" s="1"/>
  <c r="CO726" i="48"/>
  <c r="CS726" i="48" s="1"/>
  <c r="CO701" i="48"/>
  <c r="CS701" i="48" s="1"/>
  <c r="CO1201" i="48"/>
  <c r="CS1201" i="48" s="1"/>
  <c r="CO751" i="48"/>
  <c r="CS751" i="48" s="1"/>
  <c r="DB751" i="48" s="1"/>
  <c r="AC751" i="48" s="1"/>
  <c r="CO151" i="48"/>
  <c r="CS151" i="48" s="1"/>
  <c r="DB151" i="48" s="1"/>
  <c r="AC151" i="48" s="1"/>
  <c r="CO351" i="48"/>
  <c r="CS351" i="48" s="1"/>
  <c r="CO501" i="48"/>
  <c r="CS501" i="48" s="1"/>
  <c r="CO876" i="48"/>
  <c r="CS876" i="48" s="1"/>
  <c r="CO301" i="48"/>
  <c r="CS301" i="48" s="1"/>
  <c r="DB301" i="48" s="1"/>
  <c r="AC301" i="48" s="1"/>
  <c r="CO126" i="48"/>
  <c r="CS126" i="48" s="1"/>
  <c r="CO49" i="48"/>
  <c r="CS49" i="48" s="1"/>
  <c r="CO32" i="48"/>
  <c r="CS32" i="48" s="1"/>
  <c r="CO258" i="48"/>
  <c r="CS258" i="48" s="1"/>
  <c r="CO207" i="48"/>
  <c r="CS207" i="48" s="1"/>
  <c r="CO160" i="48"/>
  <c r="CS160" i="48" s="1"/>
  <c r="CO182" i="48"/>
  <c r="CS182" i="48" s="1"/>
  <c r="CO237" i="48"/>
  <c r="CS237" i="48" s="1"/>
  <c r="CO225" i="48"/>
  <c r="CS225" i="48" s="1"/>
  <c r="CO150" i="48"/>
  <c r="CS150" i="48" s="1"/>
  <c r="DB150" i="48" s="1"/>
  <c r="AC150" i="48" s="1"/>
  <c r="CO210" i="48"/>
  <c r="CS210" i="48" s="1"/>
  <c r="CO215" i="48"/>
  <c r="CS215" i="48" s="1"/>
  <c r="CO73" i="48"/>
  <c r="CS73" i="48" s="1"/>
  <c r="CO144" i="48"/>
  <c r="CS144" i="48" s="1"/>
  <c r="DB144" i="48" s="1"/>
  <c r="AC144" i="48" s="1"/>
  <c r="CO183" i="48"/>
  <c r="CS183" i="48" s="1"/>
  <c r="CO137" i="48"/>
  <c r="CS137" i="48" s="1"/>
  <c r="DB137" i="48" s="1"/>
  <c r="AC137" i="48" s="1"/>
  <c r="CO235" i="48"/>
  <c r="CS235" i="48" s="1"/>
  <c r="CO146" i="48"/>
  <c r="CS146" i="48" s="1"/>
  <c r="DB146" i="48" s="1"/>
  <c r="CO696" i="48"/>
  <c r="CS696" i="48" s="1"/>
  <c r="CO974" i="48"/>
  <c r="CS974" i="48" s="1"/>
  <c r="CO1041" i="48"/>
  <c r="CS1041" i="48" s="1"/>
  <c r="CO1235" i="48"/>
  <c r="CS1235" i="48" s="1"/>
  <c r="DB1235" i="48" s="1"/>
  <c r="CO1096" i="48"/>
  <c r="CS1096" i="48" s="1"/>
  <c r="CO645" i="48"/>
  <c r="CS645" i="48" s="1"/>
  <c r="CO706" i="48"/>
  <c r="CS706" i="48" s="1"/>
  <c r="CO346" i="48"/>
  <c r="CS346" i="48" s="1"/>
  <c r="CO565" i="48"/>
  <c r="CS565" i="48" s="1"/>
  <c r="CO585" i="48"/>
  <c r="CS585" i="48" s="1"/>
  <c r="CO1321" i="48"/>
  <c r="CS1321" i="48" s="1"/>
  <c r="DB1321" i="48" s="1"/>
  <c r="CO532" i="48"/>
  <c r="CS532" i="48" s="1"/>
  <c r="CO1225" i="48"/>
  <c r="CS1225" i="48" s="1"/>
  <c r="DB1225" i="48" s="1"/>
  <c r="CO825" i="48"/>
  <c r="CS825" i="48" s="1"/>
  <c r="CO1065" i="48"/>
  <c r="CS1065" i="48" s="1"/>
  <c r="CO1162" i="48"/>
  <c r="CS1162" i="48" s="1"/>
  <c r="CO708" i="48"/>
  <c r="CS708" i="48" s="1"/>
  <c r="CO837" i="48"/>
  <c r="CS837" i="48" s="1"/>
  <c r="CO922" i="48"/>
  <c r="CS922" i="48" s="1"/>
  <c r="CO967" i="48"/>
  <c r="CS967" i="48" s="1"/>
  <c r="CO1037" i="48"/>
  <c r="CS1037" i="48" s="1"/>
  <c r="CO933" i="48"/>
  <c r="CS933" i="48" s="1"/>
  <c r="CO737" i="48"/>
  <c r="CS737" i="48" s="1"/>
  <c r="CO724" i="48"/>
  <c r="CS724" i="48" s="1"/>
  <c r="CO511" i="48"/>
  <c r="CS511" i="48" s="1"/>
  <c r="CO569" i="48"/>
  <c r="CS569" i="48" s="1"/>
  <c r="CO281" i="48"/>
  <c r="CS281" i="48" s="1"/>
  <c r="CO536" i="48"/>
  <c r="CS536" i="48" s="1"/>
  <c r="CO418" i="48"/>
  <c r="CS418" i="48" s="1"/>
  <c r="DB418" i="48" s="1"/>
  <c r="AC418" i="48" s="1"/>
  <c r="CO1108" i="48"/>
  <c r="CS1108" i="48" s="1"/>
  <c r="CO396" i="48"/>
  <c r="CS396" i="48" s="1"/>
  <c r="CO1012" i="48"/>
  <c r="CS1012" i="48" s="1"/>
  <c r="CO460" i="48"/>
  <c r="CS460" i="48" s="1"/>
  <c r="CO557" i="48"/>
  <c r="CS557" i="48" s="1"/>
  <c r="CO599" i="48"/>
  <c r="CS599" i="48" s="1"/>
  <c r="CO540" i="48"/>
  <c r="CS540" i="48" s="1"/>
  <c r="CO1224" i="48"/>
  <c r="CS1224" i="48" s="1"/>
  <c r="DB1224" i="48" s="1"/>
  <c r="CO409" i="48"/>
  <c r="CS409" i="48" s="1"/>
  <c r="DB409" i="48" s="1"/>
  <c r="AC409" i="48" s="1"/>
  <c r="CO789" i="48"/>
  <c r="CS789" i="48" s="1"/>
  <c r="CO466" i="48"/>
  <c r="CS466" i="48" s="1"/>
  <c r="CO823" i="48"/>
  <c r="CS823" i="48" s="1"/>
  <c r="CO913" i="48"/>
  <c r="CS913" i="48" s="1"/>
  <c r="CO521" i="48"/>
  <c r="CS521" i="48" s="1"/>
  <c r="CO1073" i="48"/>
  <c r="CS1073" i="48" s="1"/>
  <c r="CO965" i="48"/>
  <c r="CS965" i="48" s="1"/>
  <c r="CO1317" i="48"/>
  <c r="CS1317" i="48" s="1"/>
  <c r="DB1317" i="48" s="1"/>
  <c r="CO936" i="48"/>
  <c r="CS936" i="48" s="1"/>
  <c r="CO1335" i="48"/>
  <c r="CS1335" i="48" s="1"/>
  <c r="DB1335" i="48" s="1"/>
  <c r="CO507" i="48"/>
  <c r="CS507" i="48" s="1"/>
  <c r="CO691" i="48"/>
  <c r="CS691" i="48" s="1"/>
  <c r="CO347" i="48"/>
  <c r="CS347" i="48" s="1"/>
  <c r="CO762" i="48"/>
  <c r="CS762" i="48" s="1"/>
  <c r="CO743" i="48"/>
  <c r="CS743" i="48" s="1"/>
  <c r="CO413" i="48"/>
  <c r="CS413" i="48" s="1"/>
  <c r="DB413" i="48" s="1"/>
  <c r="AC413" i="48" s="1"/>
  <c r="CO788" i="48"/>
  <c r="CS788" i="48" s="1"/>
  <c r="CO1070" i="48"/>
  <c r="CS1070" i="48" s="1"/>
  <c r="CO911" i="48"/>
  <c r="CS911" i="48" s="1"/>
  <c r="CO1082" i="48"/>
  <c r="CS1082" i="48" s="1"/>
  <c r="CO459" i="48"/>
  <c r="CS459" i="48" s="1"/>
  <c r="CO539" i="48"/>
  <c r="CS539" i="48" s="1"/>
  <c r="CO172" i="48"/>
  <c r="CS172" i="48" s="1"/>
  <c r="CO923" i="48"/>
  <c r="CS923" i="48" s="1"/>
  <c r="CO1243" i="48"/>
  <c r="CS1243" i="48" s="1"/>
  <c r="DB1243" i="48" s="1"/>
  <c r="CO984" i="48"/>
  <c r="CS984" i="48" s="1"/>
  <c r="CO1271" i="48"/>
  <c r="CS1271" i="48" s="1"/>
  <c r="DB1271" i="48" s="1"/>
  <c r="CO1307" i="48"/>
  <c r="CS1307" i="48" s="1"/>
  <c r="DB1307" i="48" s="1"/>
  <c r="CO873" i="48"/>
  <c r="CS873" i="48" s="1"/>
  <c r="CO806" i="48"/>
  <c r="CS806" i="48" s="1"/>
  <c r="CO1159" i="48"/>
  <c r="CS1159" i="48" s="1"/>
  <c r="CO464" i="48"/>
  <c r="CS464" i="48" s="1"/>
  <c r="CO294" i="48"/>
  <c r="CS294" i="48" s="1"/>
  <c r="CO242" i="48"/>
  <c r="CS242" i="48" s="1"/>
  <c r="CO260" i="48"/>
  <c r="CS260" i="48" s="1"/>
  <c r="CO1226" i="48"/>
  <c r="CS1226" i="48" s="1"/>
  <c r="DB1226" i="48" s="1"/>
  <c r="AC1226" i="48" s="1"/>
  <c r="CO14" i="48"/>
  <c r="CS14" i="48" s="1"/>
  <c r="DB14" i="48" s="1"/>
  <c r="AC14" i="48" s="1"/>
  <c r="CO15" i="48"/>
  <c r="CS15" i="48" s="1"/>
  <c r="DB15" i="48" s="1"/>
  <c r="AC15" i="48" s="1"/>
  <c r="CO20" i="48"/>
  <c r="CS20" i="48" s="1"/>
  <c r="DB20" i="48" s="1"/>
  <c r="AC20" i="48" s="1"/>
  <c r="CO12" i="48"/>
  <c r="CS12" i="48" s="1"/>
  <c r="DB12" i="48" s="1"/>
  <c r="AC12" i="48" s="1"/>
  <c r="CO34" i="48"/>
  <c r="CS34" i="48" s="1"/>
  <c r="CO50" i="48"/>
  <c r="CS50" i="48" s="1"/>
  <c r="DB50" i="48" s="1"/>
  <c r="AC50" i="48" s="1"/>
  <c r="CO43" i="48"/>
  <c r="CS43" i="48" s="1"/>
  <c r="CO46" i="48"/>
  <c r="CS46" i="48" s="1"/>
  <c r="CO48" i="48"/>
  <c r="CS48" i="48" s="1"/>
  <c r="CO265" i="48"/>
  <c r="CS265" i="48" s="1"/>
  <c r="CO259" i="48"/>
  <c r="CS259" i="48" s="1"/>
  <c r="CO271" i="48"/>
  <c r="CS271" i="48" s="1"/>
  <c r="CO65" i="48"/>
  <c r="CS65" i="48" s="1"/>
  <c r="CO113" i="48"/>
  <c r="CS113" i="48" s="1"/>
  <c r="CO85" i="48"/>
  <c r="CS85" i="48" s="1"/>
  <c r="CO257" i="48"/>
  <c r="CS257" i="48" s="1"/>
  <c r="CO161" i="48"/>
  <c r="CS161" i="48" s="1"/>
  <c r="CO243" i="48"/>
  <c r="CS243" i="48" s="1"/>
  <c r="CO119" i="48"/>
  <c r="CS119" i="48" s="1"/>
  <c r="CO57" i="48"/>
  <c r="CS57" i="48" s="1"/>
  <c r="CO86" i="48"/>
  <c r="CS86" i="48" s="1"/>
  <c r="CO221" i="48"/>
  <c r="CS221" i="48" s="1"/>
  <c r="CO175" i="48"/>
  <c r="CS175" i="48" s="1"/>
  <c r="CO134" i="48"/>
  <c r="CS134" i="48" s="1"/>
  <c r="DB134" i="48" s="1"/>
  <c r="CO148" i="48"/>
  <c r="CS148" i="48" s="1"/>
  <c r="DB148" i="48" s="1"/>
  <c r="AC148" i="48" s="1"/>
  <c r="CO266" i="48"/>
  <c r="CS266" i="48" s="1"/>
  <c r="CO184" i="48"/>
  <c r="CS184" i="48" s="1"/>
  <c r="CO173" i="48"/>
  <c r="CS173" i="48" s="1"/>
  <c r="CO58" i="48"/>
  <c r="CS58" i="48" s="1"/>
  <c r="CO92" i="48"/>
  <c r="CS92" i="48" s="1"/>
  <c r="CO216" i="48"/>
  <c r="CS216" i="48" s="1"/>
  <c r="CO59" i="48"/>
  <c r="CS59" i="48" s="1"/>
  <c r="CO84" i="48"/>
  <c r="CS84" i="48" s="1"/>
  <c r="CO211" i="48"/>
  <c r="CS211" i="48" s="1"/>
  <c r="CO170" i="48"/>
  <c r="CS170" i="48" s="1"/>
  <c r="CO135" i="48"/>
  <c r="CS135" i="48" s="1"/>
  <c r="DB135" i="48" s="1"/>
  <c r="CO238" i="48"/>
  <c r="CS238" i="48" s="1"/>
  <c r="CO61" i="48"/>
  <c r="CS61" i="48" s="1"/>
  <c r="CO111" i="48"/>
  <c r="CS111" i="48" s="1"/>
  <c r="CO192" i="48"/>
  <c r="CS192" i="48" s="1"/>
  <c r="CO264" i="48"/>
  <c r="CS264" i="48" s="1"/>
  <c r="CO149" i="48"/>
  <c r="CS149" i="48" s="1"/>
  <c r="DB149" i="48" s="1"/>
  <c r="AC149" i="48" s="1"/>
  <c r="CO56" i="48"/>
  <c r="CS56" i="48" s="1"/>
  <c r="CO199" i="48"/>
  <c r="CS199" i="48" s="1"/>
  <c r="CO196" i="48"/>
  <c r="CS196" i="48" s="1"/>
  <c r="CO193" i="48"/>
  <c r="CS193" i="48" s="1"/>
  <c r="CO1136" i="48"/>
  <c r="CS1136" i="48" s="1"/>
  <c r="CO917" i="48"/>
  <c r="CS917" i="48" s="1"/>
  <c r="CO914" i="48"/>
  <c r="CS914" i="48" s="1"/>
  <c r="CO1110" i="48"/>
  <c r="CS1110" i="48" s="1"/>
  <c r="CO975" i="48"/>
  <c r="CS975" i="48" s="1"/>
  <c r="CO614" i="48"/>
  <c r="CS614" i="48" s="1"/>
  <c r="CO621" i="48"/>
  <c r="CS621" i="48" s="1"/>
  <c r="CO1336" i="48"/>
  <c r="CS1336" i="48" s="1"/>
  <c r="DB1336" i="48" s="1"/>
  <c r="DC1336" i="48" s="1"/>
  <c r="CO1042" i="48"/>
  <c r="CS1042" i="48" s="1"/>
  <c r="CO1290" i="48"/>
  <c r="CS1290" i="48" s="1"/>
  <c r="DB1290" i="48" s="1"/>
  <c r="CO1249" i="48"/>
  <c r="CS1249" i="48" s="1"/>
  <c r="DB1249" i="48" s="1"/>
  <c r="CO373" i="48"/>
  <c r="CS373" i="48" s="1"/>
  <c r="CO1089" i="48"/>
  <c r="CS1089" i="48" s="1"/>
  <c r="CO388" i="48"/>
  <c r="CS388" i="48" s="1"/>
  <c r="CO731" i="48"/>
  <c r="CS731" i="48" s="1"/>
  <c r="CO1150" i="48"/>
  <c r="CS1150" i="48" s="1"/>
  <c r="CO646" i="48"/>
  <c r="CS646" i="48" s="1"/>
  <c r="CO1025" i="48"/>
  <c r="CS1025" i="48" s="1"/>
  <c r="DB1025" i="48" s="1"/>
  <c r="CO499" i="48"/>
  <c r="CS499" i="48" s="1"/>
  <c r="CO707" i="48"/>
  <c r="CS707" i="48" s="1"/>
  <c r="CO366" i="48"/>
  <c r="CS366" i="48" s="1"/>
  <c r="CO935" i="48"/>
  <c r="CS935" i="48" s="1"/>
  <c r="CO471" i="48"/>
  <c r="CS471" i="48" s="1"/>
  <c r="CO522" i="48"/>
  <c r="CS522" i="48" s="1"/>
  <c r="CO506" i="48"/>
  <c r="CS506" i="48" s="1"/>
  <c r="CO1199" i="48"/>
  <c r="CS1199" i="48" s="1"/>
  <c r="CO574" i="48"/>
  <c r="CS574" i="48" s="1"/>
  <c r="CO900" i="48"/>
  <c r="CS900" i="48" s="1"/>
  <c r="CO1270" i="48"/>
  <c r="CS1270" i="48" s="1"/>
  <c r="DB1270" i="48" s="1"/>
  <c r="CO586" i="48"/>
  <c r="CS586" i="48" s="1"/>
  <c r="CO293" i="48"/>
  <c r="CS293" i="48" s="1"/>
  <c r="CO845" i="48"/>
  <c r="CS845" i="48" s="1"/>
  <c r="CO535" i="48"/>
  <c r="CS535" i="48" s="1"/>
  <c r="CO775" i="48"/>
  <c r="CS775" i="48" s="1"/>
  <c r="CO866" i="48"/>
  <c r="CS866" i="48" s="1"/>
  <c r="CO1213" i="48"/>
  <c r="CS1213" i="48" s="1"/>
  <c r="DB1213" i="48" s="1"/>
  <c r="CO436" i="48"/>
  <c r="CS436" i="48" s="1"/>
  <c r="CO417" i="48"/>
  <c r="CS417" i="48" s="1"/>
  <c r="DB417" i="48" s="1"/>
  <c r="AC417" i="48" s="1"/>
  <c r="CO424" i="48"/>
  <c r="CS424" i="48" s="1"/>
  <c r="DB424" i="48" s="1"/>
  <c r="CO442" i="48"/>
  <c r="CS442" i="48" s="1"/>
  <c r="CO799" i="48"/>
  <c r="CS799" i="48" s="1"/>
  <c r="CO1171" i="48"/>
  <c r="CS1171" i="48" s="1"/>
  <c r="CO925" i="48"/>
  <c r="CS925" i="48" s="1"/>
  <c r="CO1100" i="48"/>
  <c r="CS1100" i="48" s="1"/>
  <c r="DB1100" i="48" s="1"/>
  <c r="CO341" i="48"/>
  <c r="CS341" i="48" s="1"/>
  <c r="CO590" i="48"/>
  <c r="CS590" i="48" s="1"/>
  <c r="CO757" i="48"/>
  <c r="CS757" i="48" s="1"/>
  <c r="CO308" i="48"/>
  <c r="CS308" i="48" s="1"/>
  <c r="CO685" i="48"/>
  <c r="CS685" i="48" s="1"/>
  <c r="CO924" i="48"/>
  <c r="CS924" i="48" s="1"/>
  <c r="CO1119" i="48"/>
  <c r="CS1119" i="48" s="1"/>
  <c r="CO966" i="48"/>
  <c r="CS966" i="48" s="1"/>
  <c r="CO619" i="48"/>
  <c r="CS619" i="48" s="1"/>
  <c r="CO986" i="48"/>
  <c r="CS986" i="48" s="1"/>
  <c r="CO1031" i="48"/>
  <c r="CS1031" i="48" s="1"/>
  <c r="CO1284" i="48"/>
  <c r="CS1284" i="48" s="1"/>
  <c r="DB1284" i="48" s="1"/>
  <c r="CO1245" i="48"/>
  <c r="CS1245" i="48" s="1"/>
  <c r="DB1245" i="48" s="1"/>
  <c r="CO1340" i="48"/>
  <c r="CS1340" i="48" s="1"/>
  <c r="DB1340" i="48" s="1"/>
  <c r="CO1084" i="48"/>
  <c r="CS1084" i="48" s="1"/>
  <c r="CO395" i="48"/>
  <c r="CS395" i="48" s="1"/>
  <c r="CO735" i="48"/>
  <c r="CS735" i="48" s="1"/>
  <c r="CO637" i="48"/>
  <c r="CS637" i="48" s="1"/>
  <c r="CO1021" i="48"/>
  <c r="CS1021" i="48" s="1"/>
  <c r="CO492" i="48"/>
  <c r="CS492" i="48" s="1"/>
  <c r="CO717" i="48"/>
  <c r="CS717" i="48" s="1"/>
  <c r="CO375" i="48"/>
  <c r="CS375" i="48" s="1"/>
  <c r="CO462" i="48"/>
  <c r="CS462" i="48" s="1"/>
  <c r="CO339" i="48"/>
  <c r="CS339" i="48" s="1"/>
  <c r="CO520" i="48"/>
  <c r="CS520" i="48" s="1"/>
  <c r="CO1192" i="48"/>
  <c r="CS1192" i="48" s="1"/>
  <c r="CO560" i="48"/>
  <c r="CS560" i="48" s="1"/>
  <c r="CO886" i="48"/>
  <c r="CS886" i="48" s="1"/>
  <c r="CO1275" i="48"/>
  <c r="CS1275" i="48" s="1"/>
  <c r="DB1275" i="48" s="1"/>
  <c r="CO1273" i="48"/>
  <c r="CS1273" i="48" s="1"/>
  <c r="DB1273" i="48" s="1"/>
  <c r="CO588" i="48"/>
  <c r="CS588" i="48" s="1"/>
  <c r="CO295" i="48"/>
  <c r="CS295" i="48" s="1"/>
  <c r="CO357" i="48"/>
  <c r="CS357" i="48" s="1"/>
  <c r="CO1318" i="48"/>
  <c r="CS1318" i="48" s="1"/>
  <c r="DB1318" i="48" s="1"/>
  <c r="DC1318" i="48" s="1"/>
  <c r="CO548" i="48"/>
  <c r="CS548" i="48" s="1"/>
  <c r="CO767" i="48"/>
  <c r="CS767" i="48" s="1"/>
  <c r="CO869" i="48"/>
  <c r="CS869" i="48" s="1"/>
  <c r="CO1138" i="48"/>
  <c r="CS1138" i="48" s="1"/>
  <c r="CO1067" i="48"/>
  <c r="CS1067" i="48" s="1"/>
  <c r="CO787" i="48"/>
  <c r="CS787" i="48" s="1"/>
  <c r="CO1158" i="48"/>
  <c r="CS1158" i="48" s="1"/>
  <c r="CO1292" i="48"/>
  <c r="CS1292" i="48" s="1"/>
  <c r="DB1292" i="48" s="1"/>
  <c r="CO533" i="48"/>
  <c r="CS533" i="48" s="1"/>
  <c r="CO912" i="48"/>
  <c r="CS912" i="48" s="1"/>
  <c r="CO1117" i="48"/>
  <c r="CS1117" i="48" s="1"/>
  <c r="CO964" i="48"/>
  <c r="CS964" i="48" s="1"/>
  <c r="CO617" i="48"/>
  <c r="CS617" i="48" s="1"/>
  <c r="CO435" i="48"/>
  <c r="CS435" i="48" s="1"/>
  <c r="CO1032" i="48"/>
  <c r="CS1032" i="48" s="1"/>
  <c r="CO1291" i="48"/>
  <c r="CS1291" i="48" s="1"/>
  <c r="DB1291" i="48" s="1"/>
  <c r="CO1349" i="48"/>
  <c r="CS1349" i="48" s="1"/>
  <c r="DB1349" i="48" s="1"/>
  <c r="CO747" i="48"/>
  <c r="CS747" i="48" s="1"/>
  <c r="CO447" i="48"/>
  <c r="CS447" i="48" s="1"/>
  <c r="CO1010" i="48"/>
  <c r="CS1010" i="48" s="1"/>
  <c r="CO485" i="48"/>
  <c r="CS485" i="48" s="1"/>
  <c r="CO722" i="48"/>
  <c r="CS722" i="48" s="1"/>
  <c r="CO469" i="48"/>
  <c r="CS469" i="48" s="1"/>
  <c r="CO349" i="48"/>
  <c r="CS349" i="48" s="1"/>
  <c r="CO514" i="48"/>
  <c r="CS514" i="48" s="1"/>
  <c r="CO1188" i="48"/>
  <c r="CS1188" i="48" s="1"/>
  <c r="CO884" i="48"/>
  <c r="CS884" i="48" s="1"/>
  <c r="CO290" i="48"/>
  <c r="CS290" i="48" s="1"/>
  <c r="CO1314" i="48"/>
  <c r="CS1314" i="48" s="1"/>
  <c r="DB1314" i="48" s="1"/>
  <c r="CO541" i="48"/>
  <c r="CS541" i="48" s="1"/>
  <c r="CO765" i="48"/>
  <c r="CS765" i="48" s="1"/>
  <c r="CO867" i="48"/>
  <c r="CS867" i="48" s="1"/>
  <c r="CO1211" i="48"/>
  <c r="CS1211" i="48" s="1"/>
  <c r="DB1211" i="48" s="1"/>
  <c r="CO1345" i="48"/>
  <c r="CS1345" i="48" s="1"/>
  <c r="DB1345" i="48" s="1"/>
  <c r="CO818" i="48"/>
  <c r="CS818" i="48" s="1"/>
  <c r="CO410" i="48"/>
  <c r="CS410" i="48" s="1"/>
  <c r="DB410" i="48" s="1"/>
  <c r="CO1064" i="48"/>
  <c r="CS1064" i="48" s="1"/>
  <c r="CO1057" i="48"/>
  <c r="CS1057" i="48" s="1"/>
  <c r="CO785" i="48"/>
  <c r="CS785" i="48" s="1"/>
  <c r="CO1164" i="48"/>
  <c r="CS1164" i="48" s="1"/>
  <c r="CO956" i="48"/>
  <c r="CS956" i="48" s="1"/>
  <c r="CO649" i="48"/>
  <c r="CS649" i="48" s="1"/>
  <c r="CO1274" i="48"/>
  <c r="CS1274" i="48" s="1"/>
  <c r="DB1274" i="48" s="1"/>
  <c r="CO412" i="48"/>
  <c r="CS412" i="48" s="1"/>
  <c r="DB412" i="48" s="1"/>
  <c r="AC412" i="48" s="1"/>
  <c r="CO973" i="48"/>
  <c r="CS973" i="48" s="1"/>
  <c r="CO1231" i="48"/>
  <c r="CS1231" i="48" s="1"/>
  <c r="DB1231" i="48" s="1"/>
  <c r="CO1015" i="48"/>
  <c r="CS1015" i="48" s="1"/>
  <c r="CO839" i="48"/>
  <c r="CS839" i="48" s="1"/>
  <c r="CO1216" i="48"/>
  <c r="CS1216" i="48" s="1"/>
  <c r="DB1216" i="48" s="1"/>
  <c r="CO817" i="48"/>
  <c r="CS817" i="48" s="1"/>
  <c r="CO420" i="48"/>
  <c r="CS420" i="48" s="1"/>
  <c r="DB420" i="48" s="1"/>
  <c r="CO947" i="48"/>
  <c r="CS947" i="48" s="1"/>
  <c r="CO1167" i="48"/>
  <c r="CS1167" i="48" s="1"/>
  <c r="CO1044" i="48"/>
  <c r="CS1044" i="48" s="1"/>
  <c r="CO847" i="48"/>
  <c r="CS847" i="48" s="1"/>
  <c r="CO733" i="48"/>
  <c r="CS733" i="48" s="1"/>
  <c r="CO558" i="48"/>
  <c r="CS558" i="48" s="1"/>
  <c r="CO581" i="48"/>
  <c r="CS581" i="48" s="1"/>
  <c r="CO772" i="48"/>
  <c r="CS772" i="48" s="1"/>
  <c r="CO1170" i="48"/>
  <c r="CS1170" i="48" s="1"/>
  <c r="CO689" i="48"/>
  <c r="CS689" i="48" s="1"/>
  <c r="CO368" i="48"/>
  <c r="CS368" i="48" s="1"/>
  <c r="CO1083" i="48"/>
  <c r="CS1083" i="48" s="1"/>
  <c r="CO1272" i="48"/>
  <c r="CS1272" i="48" s="1"/>
  <c r="DB1272" i="48" s="1"/>
  <c r="CO312" i="48"/>
  <c r="CS312" i="48" s="1"/>
  <c r="CO1050" i="48"/>
  <c r="CS1050" i="48" s="1"/>
  <c r="CO356" i="48"/>
  <c r="CS356" i="48" s="1"/>
  <c r="CO1334" i="48"/>
  <c r="CS1334" i="48" s="1"/>
  <c r="DB1334" i="48" s="1"/>
  <c r="CO994" i="48"/>
  <c r="CS994" i="48" s="1"/>
  <c r="CO1115" i="48"/>
  <c r="CS1115" i="48" s="1"/>
  <c r="CO1109" i="48"/>
  <c r="CS1109" i="48" s="1"/>
  <c r="CO1091" i="48"/>
  <c r="CS1091" i="48" s="1"/>
  <c r="CO1023" i="48"/>
  <c r="CS1023" i="48" s="1"/>
  <c r="CO564" i="48"/>
  <c r="CS564" i="48" s="1"/>
  <c r="CO531" i="48"/>
  <c r="CS531" i="48" s="1"/>
  <c r="CO320" i="48"/>
  <c r="CS320" i="48" s="1"/>
  <c r="CO1114" i="48"/>
  <c r="CS1114" i="48" s="1"/>
  <c r="CO1289" i="48"/>
  <c r="CS1289" i="48" s="1"/>
  <c r="DB1289" i="48" s="1"/>
  <c r="CO1088" i="48"/>
  <c r="CS1088" i="48" s="1"/>
  <c r="CO709" i="48"/>
  <c r="CS709" i="48" s="1"/>
  <c r="CO887" i="48"/>
  <c r="CS887" i="48" s="1"/>
  <c r="CO543" i="48"/>
  <c r="CS543" i="48" s="1"/>
  <c r="CO1212" i="48"/>
  <c r="CS1212" i="48" s="1"/>
  <c r="DB1212" i="48" s="1"/>
  <c r="CO800" i="48"/>
  <c r="CS800" i="48" s="1"/>
  <c r="CO1315" i="48"/>
  <c r="CS1315" i="48" s="1"/>
  <c r="DB1315" i="48" s="1"/>
  <c r="DC1315" i="48" s="1"/>
  <c r="CO597" i="48"/>
  <c r="CS597" i="48" s="1"/>
  <c r="CO882" i="48"/>
  <c r="CS882" i="48" s="1"/>
  <c r="CO871" i="48"/>
  <c r="CS871" i="48" s="1"/>
  <c r="CO1059" i="48"/>
  <c r="CS1059" i="48" s="1"/>
  <c r="CO714" i="48"/>
  <c r="CS714" i="48" s="1"/>
  <c r="CO1185" i="48"/>
  <c r="CS1185" i="48" s="1"/>
  <c r="CO623" i="48"/>
  <c r="CS623" i="48" s="1"/>
  <c r="CO781" i="48"/>
  <c r="CS781" i="48" s="1"/>
  <c r="CO989" i="48"/>
  <c r="CS989" i="48" s="1"/>
  <c r="CO996" i="48"/>
  <c r="CS996" i="48" s="1"/>
  <c r="CO313" i="48"/>
  <c r="CS313" i="48" s="1"/>
  <c r="CO1011" i="48"/>
  <c r="CS1011" i="48" s="1"/>
  <c r="CO68" i="48"/>
  <c r="CS68" i="48" s="1"/>
  <c r="CO1238" i="48"/>
  <c r="CS1238" i="48" s="1"/>
  <c r="DB1238" i="48" s="1"/>
  <c r="CO987" i="48"/>
  <c r="CS987" i="48" s="1"/>
  <c r="CO634" i="48"/>
  <c r="CS634" i="48" s="1"/>
  <c r="CO932" i="48"/>
  <c r="CS932" i="48" s="1"/>
  <c r="CO510" i="48"/>
  <c r="CS510" i="48" s="1"/>
  <c r="CO1264" i="48"/>
  <c r="CS1264" i="48" s="1"/>
  <c r="DB1264" i="48" s="1"/>
  <c r="CO1310" i="48"/>
  <c r="CS1310" i="48" s="1"/>
  <c r="DB1310" i="48" s="1"/>
  <c r="CO1134" i="48"/>
  <c r="CS1134" i="48" s="1"/>
  <c r="CO838" i="48"/>
  <c r="CS838" i="48" s="1"/>
  <c r="CO1020" i="48"/>
  <c r="CS1020" i="48" s="1"/>
  <c r="CO897" i="48"/>
  <c r="CS897" i="48" s="1"/>
  <c r="CO919" i="48"/>
  <c r="CS919" i="48" s="1"/>
  <c r="CO693" i="48"/>
  <c r="CS693" i="48" s="1"/>
  <c r="CO960" i="48"/>
  <c r="CS960" i="48" s="1"/>
  <c r="CO98" i="48"/>
  <c r="CS98" i="48" s="1"/>
  <c r="CO1236" i="48"/>
  <c r="CS1236" i="48" s="1"/>
  <c r="DB1236" i="48" s="1"/>
  <c r="CO1094" i="48"/>
  <c r="CS1094" i="48" s="1"/>
  <c r="CO741" i="48"/>
  <c r="CS741" i="48" s="1"/>
  <c r="CO484" i="48"/>
  <c r="CS484" i="48" s="1"/>
  <c r="CO443" i="48"/>
  <c r="CS443" i="48" s="1"/>
  <c r="CO1189" i="48"/>
  <c r="CS1189" i="48" s="1"/>
  <c r="CO883" i="48"/>
  <c r="CS883" i="48" s="1"/>
  <c r="CO1263" i="48"/>
  <c r="CS1263" i="48" s="1"/>
  <c r="DB1263" i="48" s="1"/>
  <c r="CO286" i="48"/>
  <c r="CS286" i="48" s="1"/>
  <c r="CO931" i="48"/>
  <c r="CS931" i="48" s="1"/>
  <c r="CO136" i="48"/>
  <c r="CS136" i="48" s="1"/>
  <c r="DB136" i="48" s="1"/>
  <c r="CO764" i="48"/>
  <c r="CS764" i="48" s="1"/>
  <c r="CO1207" i="48"/>
  <c r="CS1207" i="48" s="1"/>
  <c r="DB1207" i="48" s="1"/>
  <c r="CO942" i="48"/>
  <c r="CS942" i="48" s="1"/>
  <c r="CO408" i="48"/>
  <c r="CS408" i="48" s="1"/>
  <c r="DB408" i="48" s="1"/>
  <c r="CO110" i="48"/>
  <c r="CS110" i="48" s="1"/>
  <c r="CO795" i="48"/>
  <c r="CS795" i="48" s="1"/>
  <c r="CO438" i="48"/>
  <c r="CS438" i="48" s="1"/>
  <c r="CO647" i="48"/>
  <c r="CS647" i="48" s="1"/>
  <c r="CO995" i="48"/>
  <c r="CS995" i="48" s="1"/>
  <c r="CO686" i="48"/>
  <c r="CS686" i="48" s="1"/>
  <c r="CO334" i="48"/>
  <c r="CS334" i="48" s="1"/>
  <c r="CO362" i="48"/>
  <c r="CS362" i="48" s="1"/>
  <c r="CO642" i="48"/>
  <c r="CS642" i="48" s="1"/>
  <c r="CO1191" i="48"/>
  <c r="CS1191" i="48" s="1"/>
  <c r="CO561" i="48"/>
  <c r="CS561" i="48" s="1"/>
  <c r="CO766" i="48"/>
  <c r="CS766" i="48" s="1"/>
  <c r="CO843" i="48"/>
  <c r="CS843" i="48" s="1"/>
  <c r="CO786" i="48"/>
  <c r="CS786" i="48" s="1"/>
  <c r="CO826" i="48"/>
  <c r="CS826" i="48" s="1"/>
  <c r="DB826" i="48" s="1"/>
  <c r="DC827" i="48" s="1"/>
  <c r="CO651" i="48"/>
  <c r="CS651" i="48" s="1"/>
  <c r="CO476" i="48"/>
  <c r="CS476" i="48" s="1"/>
  <c r="CO601" i="48"/>
  <c r="CS601" i="48" s="1"/>
  <c r="DB601" i="48" s="1"/>
  <c r="AC601" i="48" s="1"/>
  <c r="CO101" i="48"/>
  <c r="CS101" i="48" s="1"/>
  <c r="CO626" i="48"/>
  <c r="CS626" i="48" s="1"/>
  <c r="DB626" i="48" s="1"/>
  <c r="AC626" i="48" s="1"/>
  <c r="CO326" i="48"/>
  <c r="CS326" i="48" s="1"/>
  <c r="CO19" i="48"/>
  <c r="CS19" i="48" s="1"/>
  <c r="DB19" i="48" s="1"/>
  <c r="AC19" i="48" s="1"/>
  <c r="CO45" i="48"/>
  <c r="CS45" i="48" s="1"/>
  <c r="CO74" i="48"/>
  <c r="CS74" i="48" s="1"/>
  <c r="CO209" i="48"/>
  <c r="CS209" i="48" s="1"/>
  <c r="CO244" i="48"/>
  <c r="CS244" i="48" s="1"/>
  <c r="CO143" i="48"/>
  <c r="CS143" i="48" s="1"/>
  <c r="DB143" i="48" s="1"/>
  <c r="CO100" i="48"/>
  <c r="CS100" i="48" s="1"/>
  <c r="CO166" i="48"/>
  <c r="CS166" i="48" s="1"/>
  <c r="CO236" i="48"/>
  <c r="CS236" i="48" s="1"/>
  <c r="CO167" i="48"/>
  <c r="CS167" i="48" s="1"/>
  <c r="CO93" i="48"/>
  <c r="CS93" i="48" s="1"/>
  <c r="CO231" i="48"/>
  <c r="CS231" i="48" s="1"/>
  <c r="CO188" i="48"/>
  <c r="CS188" i="48" s="1"/>
  <c r="CO174" i="48"/>
  <c r="CS174" i="48" s="1"/>
  <c r="CO692" i="48"/>
  <c r="CS692" i="48" s="1"/>
  <c r="CO615" i="48"/>
  <c r="CS615" i="48" s="1"/>
  <c r="CO1035" i="48"/>
  <c r="CS1035" i="48" s="1"/>
  <c r="CO745" i="48"/>
  <c r="CS745" i="48" s="1"/>
  <c r="CO500" i="48"/>
  <c r="CS500" i="48" s="1"/>
  <c r="CO470" i="48"/>
  <c r="CS470" i="48" s="1"/>
  <c r="CO891" i="48"/>
  <c r="CS891" i="48" s="1"/>
  <c r="CO300" i="48"/>
  <c r="CS300" i="48" s="1"/>
  <c r="CO858" i="48"/>
  <c r="CS858" i="48" s="1"/>
  <c r="CO824" i="48"/>
  <c r="CS824" i="48" s="1"/>
  <c r="CO432" i="48"/>
  <c r="CS432" i="48" s="1"/>
  <c r="CO683" i="48"/>
  <c r="CS683" i="48" s="1"/>
  <c r="CO1343" i="48"/>
  <c r="CS1343" i="48" s="1"/>
  <c r="DB1343" i="48" s="1"/>
  <c r="CO1242" i="48"/>
  <c r="CS1242" i="48" s="1"/>
  <c r="DB1242" i="48" s="1"/>
  <c r="CO383" i="48"/>
  <c r="CS383" i="48" s="1"/>
  <c r="CO643" i="48"/>
  <c r="CS643" i="48" s="1"/>
  <c r="CO450" i="48"/>
  <c r="CS450" i="48" s="1"/>
  <c r="CO518" i="48"/>
  <c r="CS518" i="48" s="1"/>
  <c r="CO1266" i="48"/>
  <c r="CS1266" i="48" s="1"/>
  <c r="DB1266" i="48" s="1"/>
  <c r="CO1313" i="48"/>
  <c r="CS1313" i="48" s="1"/>
  <c r="DB1313" i="48" s="1"/>
  <c r="CO1166" i="48"/>
  <c r="CS1166" i="48" s="1"/>
  <c r="CO831" i="48"/>
  <c r="CS831" i="48" s="1"/>
  <c r="CO608" i="48"/>
  <c r="CS608" i="48" s="1"/>
  <c r="CO1239" i="48"/>
  <c r="CS1239" i="48" s="1"/>
  <c r="DB1239" i="48" s="1"/>
  <c r="DC1239" i="48" s="1"/>
  <c r="CO738" i="48"/>
  <c r="CS738" i="48" s="1"/>
  <c r="CO713" i="48"/>
  <c r="CS713" i="48" s="1"/>
  <c r="CO344" i="48"/>
  <c r="CS344" i="48" s="1"/>
  <c r="CO592" i="48"/>
  <c r="CS592" i="48" s="1"/>
  <c r="CO759" i="48"/>
  <c r="CS759" i="48" s="1"/>
  <c r="CO862" i="48"/>
  <c r="CS862" i="48" s="1"/>
  <c r="CO411" i="48"/>
  <c r="CS411" i="48" s="1"/>
  <c r="DB411" i="48" s="1"/>
  <c r="AC411" i="48" s="1"/>
  <c r="CO945" i="48"/>
  <c r="CS945" i="48" s="1"/>
  <c r="CO483" i="48"/>
  <c r="CS483" i="48" s="1"/>
  <c r="CO1040" i="48"/>
  <c r="CS1040" i="48" s="1"/>
  <c r="CO769" i="48"/>
  <c r="CS769" i="48" s="1"/>
  <c r="CO1069" i="48"/>
  <c r="CS1069" i="48" s="1"/>
  <c r="CO1234" i="48"/>
  <c r="CS1234" i="48" s="1"/>
  <c r="DB1234" i="48" s="1"/>
  <c r="CO890" i="48"/>
  <c r="CS890" i="48" s="1"/>
  <c r="CO682" i="48"/>
  <c r="CS682" i="48" s="1"/>
  <c r="CO1008" i="48"/>
  <c r="CS1008" i="48" s="1"/>
  <c r="CO448" i="48"/>
  <c r="CS448" i="48" s="1"/>
  <c r="CO1075" i="48"/>
  <c r="CS1075" i="48" s="1"/>
  <c r="CO742" i="48"/>
  <c r="CS742" i="48" s="1"/>
  <c r="CO433" i="48"/>
  <c r="CS433" i="48" s="1"/>
  <c r="CO1285" i="48"/>
  <c r="CS1285" i="48" s="1"/>
  <c r="DB1285" i="48" s="1"/>
  <c r="CO739" i="48"/>
  <c r="CS739" i="48" s="1"/>
  <c r="CO567" i="48"/>
  <c r="CS567" i="48" s="1"/>
  <c r="CO790" i="48"/>
  <c r="CS790" i="48" s="1"/>
  <c r="CO918" i="48"/>
  <c r="CS918" i="48" s="1"/>
  <c r="CO633" i="48"/>
  <c r="CS633" i="48" s="1"/>
  <c r="CO841" i="48"/>
  <c r="CS841" i="48" s="1"/>
  <c r="CO224" i="48"/>
  <c r="CS224" i="48" s="1"/>
  <c r="CO489" i="48"/>
  <c r="CS489" i="48" s="1"/>
  <c r="CO122" i="48"/>
  <c r="CS122" i="48" s="1"/>
  <c r="CO1160" i="48"/>
  <c r="CS1160" i="48" s="1"/>
  <c r="CO1283" i="48"/>
  <c r="CS1283" i="48" s="1"/>
  <c r="DB1283" i="48" s="1"/>
  <c r="CO1048" i="48"/>
  <c r="CS1048" i="48" s="1"/>
  <c r="CO446" i="48"/>
  <c r="CS446" i="48" s="1"/>
  <c r="CO556" i="48"/>
  <c r="CS556" i="48" s="1"/>
  <c r="CO1341" i="48"/>
  <c r="CS1341" i="48" s="1"/>
  <c r="DB1341" i="48" s="1"/>
  <c r="CO1143" i="48"/>
  <c r="CS1143" i="48" s="1"/>
  <c r="CO832" i="48"/>
  <c r="CS832" i="48" s="1"/>
  <c r="CO1181" i="48"/>
  <c r="CS1181" i="48" s="1"/>
  <c r="CO72" i="48"/>
  <c r="CS72" i="48" s="1"/>
  <c r="CO985" i="48"/>
  <c r="CS985" i="48" s="1"/>
  <c r="CO868" i="48"/>
  <c r="CS868" i="48" s="1"/>
  <c r="CO26" i="48"/>
  <c r="CO1326" i="48"/>
  <c r="CS1326" i="48" s="1"/>
  <c r="CO526" i="48"/>
  <c r="CS526" i="48" s="1"/>
  <c r="CO1051" i="48"/>
  <c r="CS1051" i="48" s="1"/>
  <c r="CO17" i="48"/>
  <c r="CS17" i="48" s="1"/>
  <c r="DB17" i="48" s="1"/>
  <c r="AC17" i="48" s="1"/>
  <c r="CO13" i="48"/>
  <c r="CS13" i="48" s="1"/>
  <c r="DB13" i="48" s="1"/>
  <c r="AC13" i="48" s="1"/>
  <c r="CO8" i="48"/>
  <c r="CS8" i="48" s="1"/>
  <c r="DB8" i="48" s="1"/>
  <c r="AC8" i="48" s="1"/>
  <c r="CO7" i="48"/>
  <c r="CS7" i="48" s="1"/>
  <c r="DB7" i="48" s="1"/>
  <c r="CO35" i="48"/>
  <c r="CS35" i="48" s="1"/>
  <c r="CO38" i="48"/>
  <c r="CS38" i="48" s="1"/>
  <c r="CO47" i="48"/>
  <c r="CS47" i="48" s="1"/>
  <c r="CO41" i="48"/>
  <c r="CS41" i="48" s="1"/>
  <c r="CO39" i="48"/>
  <c r="CS39" i="48" s="1"/>
  <c r="CO36" i="48"/>
  <c r="CS36" i="48" s="1"/>
  <c r="CO256" i="48"/>
  <c r="CS256" i="48" s="1"/>
  <c r="CO270" i="48"/>
  <c r="CS270" i="48" s="1"/>
  <c r="CO275" i="48"/>
  <c r="CS275" i="48" s="1"/>
  <c r="CO60" i="48"/>
  <c r="CS60" i="48" s="1"/>
  <c r="CO99" i="48"/>
  <c r="CS99" i="48" s="1"/>
  <c r="CO88" i="48"/>
  <c r="CS88" i="48" s="1"/>
  <c r="CO208" i="48"/>
  <c r="CS208" i="48" s="1"/>
  <c r="CO165" i="48"/>
  <c r="CS165" i="48" s="1"/>
  <c r="CO147" i="48"/>
  <c r="CS147" i="48" s="1"/>
  <c r="DB147" i="48" s="1"/>
  <c r="AC147" i="48" s="1"/>
  <c r="CO241" i="48"/>
  <c r="CS241" i="48" s="1"/>
  <c r="CO194" i="48"/>
  <c r="CS194" i="48" s="1"/>
  <c r="CO189" i="48"/>
  <c r="CS189" i="48" s="1"/>
  <c r="CO248" i="48"/>
  <c r="CS248" i="48" s="1"/>
  <c r="CO75" i="48"/>
  <c r="CS75" i="48" s="1"/>
  <c r="CO97" i="48"/>
  <c r="CS97" i="48" s="1"/>
  <c r="CO83" i="48"/>
  <c r="CS83" i="48" s="1"/>
  <c r="CO212" i="48"/>
  <c r="CS212" i="48" s="1"/>
  <c r="CO163" i="48"/>
  <c r="CS163" i="48" s="1"/>
  <c r="CO141" i="48"/>
  <c r="CS141" i="48" s="1"/>
  <c r="DB141" i="48" s="1"/>
  <c r="AC141" i="48" s="1"/>
  <c r="CO246" i="48"/>
  <c r="CS246" i="48" s="1"/>
  <c r="CO197" i="48"/>
  <c r="CS197" i="48" s="1"/>
  <c r="CO269" i="48"/>
  <c r="CS269" i="48" s="1"/>
  <c r="CO250" i="48"/>
  <c r="CS250" i="48" s="1"/>
  <c r="CO71" i="48"/>
  <c r="CS71" i="48" s="1"/>
  <c r="CO95" i="48"/>
  <c r="CS95" i="48" s="1"/>
  <c r="CO118" i="48"/>
  <c r="CS118" i="48" s="1"/>
  <c r="CO156" i="48"/>
  <c r="CS156" i="48" s="1"/>
  <c r="CO70" i="48"/>
  <c r="CS70" i="48" s="1"/>
  <c r="CO87" i="48"/>
  <c r="CS87" i="48" s="1"/>
  <c r="CO214" i="48"/>
  <c r="CS214" i="48" s="1"/>
  <c r="CO168" i="48"/>
  <c r="CS168" i="48" s="1"/>
  <c r="CO139" i="48"/>
  <c r="CS139" i="48" s="1"/>
  <c r="DB139" i="48" s="1"/>
  <c r="CO187" i="48"/>
  <c r="CS187" i="48" s="1"/>
  <c r="CO164" i="48"/>
  <c r="CS164" i="48" s="1"/>
  <c r="CO158" i="48"/>
  <c r="CS158" i="48" s="1"/>
  <c r="CO195" i="48"/>
  <c r="CS195" i="48" s="1"/>
  <c r="CO96" i="48"/>
  <c r="CS96" i="48" s="1"/>
  <c r="CO239" i="48"/>
  <c r="CS239" i="48" s="1"/>
  <c r="CO267" i="48"/>
  <c r="CS267" i="48" s="1"/>
  <c r="CO107" i="48"/>
  <c r="CS107" i="48" s="1"/>
  <c r="CO219" i="48"/>
  <c r="CS219" i="48" s="1"/>
  <c r="CO981" i="48"/>
  <c r="CS981" i="48" s="1"/>
  <c r="CO311" i="48"/>
  <c r="CS311" i="48" s="1"/>
  <c r="CO687" i="48"/>
  <c r="CS687" i="48" s="1"/>
  <c r="CO1106" i="48"/>
  <c r="CS1106" i="48" s="1"/>
  <c r="CO971" i="48"/>
  <c r="CS971" i="48" s="1"/>
  <c r="CO612" i="48"/>
  <c r="CS612" i="48" s="1"/>
  <c r="CO992" i="48"/>
  <c r="CS992" i="48" s="1"/>
  <c r="CO848" i="48"/>
  <c r="CS848" i="48" s="1"/>
  <c r="CO1045" i="48"/>
  <c r="CS1045" i="48" s="1"/>
  <c r="CO1286" i="48"/>
  <c r="CS1286" i="48" s="1"/>
  <c r="DB1286" i="48" s="1"/>
  <c r="CO1232" i="48"/>
  <c r="CS1232" i="48" s="1"/>
  <c r="DB1232" i="48" s="1"/>
  <c r="CO1131" i="48"/>
  <c r="CS1131" i="48" s="1"/>
  <c r="CO1092" i="48"/>
  <c r="CS1092" i="48" s="1"/>
  <c r="CO386" i="48"/>
  <c r="CS386" i="48" s="1"/>
  <c r="CO734" i="48"/>
  <c r="CS734" i="48" s="1"/>
  <c r="CO850" i="48"/>
  <c r="CS850" i="48" s="1"/>
  <c r="CO1018" i="48"/>
  <c r="CS1018" i="48" s="1"/>
  <c r="CO497" i="48"/>
  <c r="CS497" i="48" s="1"/>
  <c r="CO710" i="48"/>
  <c r="CS710" i="48" s="1"/>
  <c r="CO1133" i="48"/>
  <c r="CS1133" i="48" s="1"/>
  <c r="CO467" i="48"/>
  <c r="CS467" i="48" s="1"/>
  <c r="CO335" i="48"/>
  <c r="CS335" i="48" s="1"/>
  <c r="CO517" i="48"/>
  <c r="CS517" i="48" s="1"/>
  <c r="CO1182" i="48"/>
  <c r="CS1182" i="48" s="1"/>
  <c r="CO559" i="48"/>
  <c r="CS559" i="48" s="1"/>
  <c r="CO898" i="48"/>
  <c r="CS898" i="48" s="1"/>
  <c r="CO1260" i="48"/>
  <c r="CS1260" i="48" s="1"/>
  <c r="DB1260" i="48" s="1"/>
  <c r="CO582" i="48"/>
  <c r="CS582" i="48" s="1"/>
  <c r="CO289" i="48"/>
  <c r="CS289" i="48" s="1"/>
  <c r="CO371" i="48"/>
  <c r="CS371" i="48" s="1"/>
  <c r="CO948" i="48"/>
  <c r="CS948" i="48" s="1"/>
  <c r="CO549" i="48"/>
  <c r="CS549" i="48" s="1"/>
  <c r="CO763" i="48"/>
  <c r="CS763" i="48" s="1"/>
  <c r="CO861" i="48"/>
  <c r="CS861" i="48" s="1"/>
  <c r="CO1221" i="48"/>
  <c r="CS1221" i="48" s="1"/>
  <c r="DB1221" i="48" s="1"/>
  <c r="CO1206" i="48"/>
  <c r="CS1206" i="48" s="1"/>
  <c r="DB1206" i="48" s="1"/>
  <c r="CO822" i="48"/>
  <c r="CS822" i="48" s="1"/>
  <c r="CO808" i="48"/>
  <c r="CS808" i="48" s="1"/>
  <c r="CO1074" i="48"/>
  <c r="CS1074" i="48" s="1"/>
  <c r="CO792" i="48"/>
  <c r="CS792" i="48" s="1"/>
  <c r="CO1168" i="48"/>
  <c r="CS1168" i="48" s="1"/>
  <c r="CO115" i="48"/>
  <c r="CS115" i="48" s="1"/>
  <c r="CO437" i="48"/>
  <c r="CS437" i="48" s="1"/>
  <c r="CO390" i="48"/>
  <c r="CS390" i="48" s="1"/>
  <c r="CO282" i="48"/>
  <c r="CS282" i="48" s="1"/>
  <c r="CO695" i="48"/>
  <c r="CS695" i="48" s="1"/>
  <c r="CO690" i="48"/>
  <c r="CS690" i="48" s="1"/>
  <c r="CO910" i="48"/>
  <c r="CS910" i="48" s="1"/>
  <c r="CO1107" i="48"/>
  <c r="CS1107" i="48" s="1"/>
  <c r="CO969" i="48"/>
  <c r="CS969" i="48" s="1"/>
  <c r="CO607" i="48"/>
  <c r="CS607" i="48" s="1"/>
  <c r="CO369" i="48"/>
  <c r="CS369" i="48" s="1"/>
  <c r="CO1034" i="48"/>
  <c r="CS1034" i="48" s="1"/>
  <c r="CO1298" i="48"/>
  <c r="CS1298" i="48" s="1"/>
  <c r="DB1298" i="48" s="1"/>
  <c r="CO1237" i="48"/>
  <c r="CS1237" i="48" s="1"/>
  <c r="DB1237" i="48" s="1"/>
  <c r="CO441" i="48"/>
  <c r="CS441" i="48" s="1"/>
  <c r="CO1095" i="48"/>
  <c r="CS1095" i="48" s="1"/>
  <c r="CO749" i="48"/>
  <c r="CS749" i="48" s="1"/>
  <c r="CO746" i="48"/>
  <c r="CS746" i="48" s="1"/>
  <c r="CO640" i="48"/>
  <c r="CS640" i="48" s="1"/>
  <c r="CO1022" i="48"/>
  <c r="CS1022" i="48" s="1"/>
  <c r="CO490" i="48"/>
  <c r="CS490" i="48" s="1"/>
  <c r="CO721" i="48"/>
  <c r="CS721" i="48" s="1"/>
  <c r="CO1142" i="48"/>
  <c r="CS1142" i="48" s="1"/>
  <c r="CO465" i="48"/>
  <c r="CS465" i="48" s="1"/>
  <c r="CO340" i="48"/>
  <c r="CS340" i="48" s="1"/>
  <c r="CO523" i="48"/>
  <c r="CS523" i="48" s="1"/>
  <c r="CO1196" i="48"/>
  <c r="CS1196" i="48" s="1"/>
  <c r="CO563" i="48"/>
  <c r="CS563" i="48" s="1"/>
  <c r="CO889" i="48"/>
  <c r="CS889" i="48" s="1"/>
  <c r="CO1262" i="48"/>
  <c r="CS1262" i="48" s="1"/>
  <c r="DB1262" i="48" s="1"/>
  <c r="CO583" i="48"/>
  <c r="CS583" i="48" s="1"/>
  <c r="CO285" i="48"/>
  <c r="CS285" i="48" s="1"/>
  <c r="CO1146" i="48"/>
  <c r="CS1146" i="48" s="1"/>
  <c r="CO1325" i="48"/>
  <c r="CS1325" i="48" s="1"/>
  <c r="DB1325" i="48" s="1"/>
  <c r="CO546" i="48"/>
  <c r="CS546" i="48" s="1"/>
  <c r="CO872" i="48"/>
  <c r="CS872" i="48" s="1"/>
  <c r="CO415" i="48"/>
  <c r="CS415" i="48" s="1"/>
  <c r="DB415" i="48" s="1"/>
  <c r="AC415" i="48" s="1"/>
  <c r="CO1060" i="48"/>
  <c r="CS1060" i="48" s="1"/>
  <c r="CO793" i="48"/>
  <c r="CS793" i="48" s="1"/>
  <c r="CO835" i="48"/>
  <c r="CS835" i="48" s="1"/>
  <c r="CO1294" i="48"/>
  <c r="CS1294" i="48" s="1"/>
  <c r="DB1294" i="48" s="1"/>
  <c r="CO317" i="48"/>
  <c r="CS317" i="48" s="1"/>
  <c r="CO915" i="48"/>
  <c r="CS915" i="48" s="1"/>
  <c r="CO962" i="48"/>
  <c r="CS962" i="48" s="1"/>
  <c r="CO950" i="48"/>
  <c r="CS950" i="48" s="1"/>
  <c r="CO1288" i="48"/>
  <c r="CS1288" i="48" s="1"/>
  <c r="DB1288" i="48" s="1"/>
  <c r="CO1099" i="48"/>
  <c r="CS1099" i="48" s="1"/>
  <c r="CO398" i="48"/>
  <c r="CS398" i="48" s="1"/>
  <c r="CO750" i="48"/>
  <c r="CS750" i="48" s="1"/>
  <c r="CO934" i="48"/>
  <c r="CS934" i="48" s="1"/>
  <c r="CO1016" i="48"/>
  <c r="CS1016" i="48" s="1"/>
  <c r="CO488" i="48"/>
  <c r="CS488" i="48" s="1"/>
  <c r="CO990" i="48"/>
  <c r="CS990" i="48" s="1"/>
  <c r="CO457" i="48"/>
  <c r="CS457" i="48" s="1"/>
  <c r="CO331" i="48"/>
  <c r="CS331" i="48" s="1"/>
  <c r="CO512" i="48"/>
  <c r="CS512" i="48" s="1"/>
  <c r="CO1186" i="48"/>
  <c r="CS1186" i="48" s="1"/>
  <c r="CO572" i="48"/>
  <c r="CS572" i="48" s="1"/>
  <c r="CO1268" i="48"/>
  <c r="CS1268" i="48" s="1"/>
  <c r="DB1268" i="48" s="1"/>
  <c r="CO598" i="48"/>
  <c r="CS598" i="48" s="1"/>
  <c r="CO299" i="48"/>
  <c r="CS299" i="48" s="1"/>
  <c r="CO1311" i="48"/>
  <c r="CS1311" i="48" s="1"/>
  <c r="DB1311" i="48" s="1"/>
  <c r="CO542" i="48"/>
  <c r="CS542" i="48" s="1"/>
  <c r="CO771" i="48"/>
  <c r="CS771" i="48" s="1"/>
  <c r="CO857" i="48"/>
  <c r="CS857" i="48" s="1"/>
  <c r="CO1217" i="48"/>
  <c r="CS1217" i="48" s="1"/>
  <c r="DB1217" i="48" s="1"/>
  <c r="CO842" i="48"/>
  <c r="CS842" i="48" s="1"/>
  <c r="CO811" i="48"/>
  <c r="CS811" i="48" s="1"/>
  <c r="CO421" i="48"/>
  <c r="CS421" i="48" s="1"/>
  <c r="DB421" i="48" s="1"/>
  <c r="CO999" i="48"/>
  <c r="CS999" i="48" s="1"/>
  <c r="CO791" i="48"/>
  <c r="CS791" i="48" s="1"/>
  <c r="CO944" i="48"/>
  <c r="CS944" i="48" s="1"/>
  <c r="CO959" i="48"/>
  <c r="CS959" i="48" s="1"/>
  <c r="CO482" i="48"/>
  <c r="CS482" i="48" s="1"/>
  <c r="CO1306" i="48"/>
  <c r="CS1306" i="48" s="1"/>
  <c r="DB1306" i="48" s="1"/>
  <c r="CO1156" i="48"/>
  <c r="CS1156" i="48" s="1"/>
  <c r="CO613" i="48"/>
  <c r="CS613" i="48" s="1"/>
  <c r="CO384" i="48"/>
  <c r="CS384" i="48" s="1"/>
  <c r="CO468" i="48"/>
  <c r="CS468" i="48" s="1"/>
  <c r="CO1323" i="48"/>
  <c r="CS1323" i="48" s="1"/>
  <c r="DB1323" i="48" s="1"/>
  <c r="CO1219" i="48"/>
  <c r="CS1219" i="48" s="1"/>
  <c r="DB1219" i="48" s="1"/>
  <c r="CO821" i="48"/>
  <c r="CS821" i="48" s="1"/>
  <c r="CO416" i="48"/>
  <c r="CS416" i="48" s="1"/>
  <c r="DB416" i="48" s="1"/>
  <c r="CO798" i="48"/>
  <c r="CS798" i="48" s="1"/>
  <c r="CO593" i="48"/>
  <c r="CS593" i="48" s="1"/>
  <c r="CO1248" i="48"/>
  <c r="CS1248" i="48" s="1"/>
  <c r="DB1248" i="48" s="1"/>
  <c r="CO1085" i="48"/>
  <c r="CS1085" i="48" s="1"/>
  <c r="CO1017" i="48"/>
  <c r="CS1017" i="48" s="1"/>
  <c r="CO896" i="48"/>
  <c r="CS896" i="48" s="1"/>
  <c r="CO288" i="48"/>
  <c r="CS288" i="48" s="1"/>
  <c r="CO1220" i="48"/>
  <c r="CS1220" i="48" s="1"/>
  <c r="DB1220" i="48" s="1"/>
  <c r="CO700" i="48"/>
  <c r="CS700" i="48" s="1"/>
  <c r="CO1118" i="48"/>
  <c r="CS1118" i="48" s="1"/>
  <c r="CO1297" i="48"/>
  <c r="CS1297" i="48" s="1"/>
  <c r="DB1297" i="48" s="1"/>
  <c r="CO638" i="48"/>
  <c r="CS638" i="48" s="1"/>
  <c r="CO1265" i="48"/>
  <c r="CS1265" i="48" s="1"/>
  <c r="DB1265" i="48" s="1"/>
  <c r="CO1346" i="48"/>
  <c r="CS1346" i="48" s="1"/>
  <c r="DB1346" i="48" s="1"/>
  <c r="CO1140" i="48"/>
  <c r="CS1140" i="48" s="1"/>
  <c r="CO325" i="48"/>
  <c r="CS325" i="48" s="1"/>
  <c r="CO475" i="48"/>
  <c r="CS475" i="48" s="1"/>
  <c r="CO425" i="48"/>
  <c r="CS425" i="48" s="1"/>
  <c r="DB425" i="48" s="1"/>
  <c r="CO1135" i="48"/>
  <c r="CS1135" i="48" s="1"/>
  <c r="CO611" i="48"/>
  <c r="CS611" i="48" s="1"/>
  <c r="CO1097" i="48"/>
  <c r="CS1097" i="48" s="1"/>
  <c r="CO1019" i="48"/>
  <c r="CS1019" i="48" s="1"/>
  <c r="CO573" i="48"/>
  <c r="CS573" i="48" s="1"/>
  <c r="CO807" i="48"/>
  <c r="CS807" i="48" s="1"/>
  <c r="CO1347" i="48"/>
  <c r="CS1347" i="48" s="1"/>
  <c r="DB1347" i="48" s="1"/>
  <c r="CO1123" i="48"/>
  <c r="CS1123" i="48" s="1"/>
  <c r="CO1295" i="48"/>
  <c r="CS1295" i="48" s="1"/>
  <c r="DB1295" i="48" s="1"/>
  <c r="CO391" i="48"/>
  <c r="CS391" i="48" s="1"/>
  <c r="CO472" i="48"/>
  <c r="CS472" i="48" s="1"/>
  <c r="CO292" i="48"/>
  <c r="CS292" i="48" s="1"/>
  <c r="CO534" i="48"/>
  <c r="CS534" i="48" s="1"/>
  <c r="CO361" i="48"/>
  <c r="CS361" i="48" s="1"/>
  <c r="CO461" i="48"/>
  <c r="CS461" i="48" s="1"/>
  <c r="CO1098" i="48"/>
  <c r="CS1098" i="48" s="1"/>
  <c r="CO1072" i="48"/>
  <c r="CS1072" i="48" s="1"/>
  <c r="CO684" i="48"/>
  <c r="CS684" i="48" s="1"/>
  <c r="CO810" i="48"/>
  <c r="CS810" i="48" s="1"/>
  <c r="CO836" i="48"/>
  <c r="CS836" i="48" s="1"/>
  <c r="CO458" i="48"/>
  <c r="CS458" i="48" s="1"/>
  <c r="CO1066" i="48"/>
  <c r="CS1066" i="48" s="1"/>
  <c r="CO1240" i="48"/>
  <c r="CS1240" i="48" s="1"/>
  <c r="DB1240" i="48" s="1"/>
  <c r="CO1157" i="48"/>
  <c r="CS1157" i="48" s="1"/>
  <c r="CO1348" i="48"/>
  <c r="CS1348" i="48" s="1"/>
  <c r="DB1348" i="48" s="1"/>
  <c r="CO1148" i="48"/>
  <c r="CS1148" i="48" s="1"/>
  <c r="CO1331" i="48"/>
  <c r="CS1331" i="48" s="1"/>
  <c r="DB1331" i="48" s="1"/>
  <c r="CO681" i="48"/>
  <c r="CS681" i="48" s="1"/>
  <c r="CO316" i="48"/>
  <c r="CS316" i="48" s="1"/>
  <c r="CO314" i="48"/>
  <c r="CS314" i="48" s="1"/>
  <c r="CO123" i="48"/>
  <c r="CS123" i="48" s="1"/>
  <c r="CO486" i="48"/>
  <c r="CS486" i="48" s="1"/>
  <c r="CO456" i="48"/>
  <c r="CS456" i="48" s="1"/>
  <c r="CO1183" i="48"/>
  <c r="CS1183" i="48" s="1"/>
  <c r="CO587" i="48"/>
  <c r="CS587" i="48" s="1"/>
  <c r="CO245" i="48"/>
  <c r="CS245" i="48" s="1"/>
  <c r="CO814" i="48"/>
  <c r="CS814" i="48" s="1"/>
  <c r="CO784" i="48"/>
  <c r="CS784" i="48" s="1"/>
  <c r="CO495" i="48"/>
  <c r="CS495" i="48" s="1"/>
  <c r="CO865" i="48"/>
  <c r="CS865" i="48" s="1"/>
  <c r="CO206" i="48"/>
  <c r="CS206" i="48" s="1"/>
  <c r="CO698" i="48"/>
  <c r="CS698" i="48" s="1"/>
  <c r="CO963" i="48"/>
  <c r="CS963" i="48" s="1"/>
  <c r="CO1036" i="48"/>
  <c r="CS1036" i="48" s="1"/>
  <c r="CO1244" i="48"/>
  <c r="CS1244" i="48" s="1"/>
  <c r="DB1244" i="48" s="1"/>
  <c r="CO394" i="48"/>
  <c r="CS394" i="48" s="1"/>
  <c r="CO1337" i="48"/>
  <c r="CS1337" i="48" s="1"/>
  <c r="DB1337" i="48" s="1"/>
  <c r="CO712" i="48"/>
  <c r="CS712" i="48" s="1"/>
  <c r="CO157" i="48"/>
  <c r="CS157" i="48" s="1"/>
  <c r="CO1187" i="48"/>
  <c r="CS1187" i="48" s="1"/>
  <c r="CO885" i="48"/>
  <c r="CS885" i="48" s="1"/>
  <c r="CO1267" i="48"/>
  <c r="CS1267" i="48" s="1"/>
  <c r="DB1267" i="48" s="1"/>
  <c r="DC1267" i="48" s="1"/>
  <c r="CO283" i="48"/>
  <c r="CS283" i="48" s="1"/>
  <c r="CO1312" i="48"/>
  <c r="CS1312" i="48" s="1"/>
  <c r="DB1312" i="48" s="1"/>
  <c r="CO232" i="48"/>
  <c r="CS232" i="48" s="1"/>
  <c r="CO870" i="48"/>
  <c r="CS870" i="48" s="1"/>
  <c r="CO1210" i="48"/>
  <c r="CS1210" i="48" s="1"/>
  <c r="DB1210" i="48" s="1"/>
  <c r="CO813" i="48"/>
  <c r="CS813" i="48" s="1"/>
  <c r="CO406" i="48"/>
  <c r="CS406" i="48" s="1"/>
  <c r="DB406" i="48" s="1"/>
  <c r="AC406" i="48" s="1"/>
  <c r="CO1139" i="48"/>
  <c r="CS1139" i="48" s="1"/>
  <c r="CO794" i="48"/>
  <c r="CS794" i="48" s="1"/>
  <c r="CO946" i="48"/>
  <c r="CS946" i="48" s="1"/>
  <c r="CO345" i="48"/>
  <c r="CS345" i="48" s="1"/>
  <c r="CO720" i="48"/>
  <c r="CS720" i="48" s="1"/>
  <c r="CO908" i="48"/>
  <c r="CS908" i="48" s="1"/>
  <c r="CO736" i="48"/>
  <c r="CS736" i="48" s="1"/>
  <c r="CO888" i="48"/>
  <c r="CS888" i="48" s="1"/>
  <c r="CO318" i="48"/>
  <c r="CS318" i="48" s="1"/>
  <c r="CO491" i="48"/>
  <c r="CS491" i="48" s="1"/>
  <c r="CO440" i="48"/>
  <c r="CS440" i="48" s="1"/>
  <c r="CO892" i="48"/>
  <c r="CS892" i="48" s="1"/>
  <c r="CO859" i="48"/>
  <c r="CS859" i="48" s="1"/>
  <c r="CO816" i="48"/>
  <c r="CS816" i="48" s="1"/>
  <c r="CO1165" i="48"/>
  <c r="CS1165" i="48" s="1"/>
  <c r="CO376" i="48"/>
  <c r="CS376" i="48" s="1"/>
  <c r="DB376" i="48" s="1"/>
  <c r="AC376" i="48" s="1"/>
  <c r="CO801" i="48"/>
  <c r="CS801" i="48" s="1"/>
  <c r="CO1076" i="48"/>
  <c r="CS1076" i="48" s="1"/>
  <c r="CO901" i="48"/>
  <c r="CS901" i="48" s="1"/>
  <c r="DB901" i="48" s="1"/>
  <c r="AC901" i="48" s="1"/>
  <c r="CO176" i="48"/>
  <c r="CS176" i="48" s="1"/>
  <c r="DB176" i="48" s="1"/>
  <c r="AC176" i="48" s="1"/>
  <c r="CO1351" i="48"/>
  <c r="CS1351" i="48" s="1"/>
  <c r="CO1176" i="48"/>
  <c r="CS1176" i="48" s="1"/>
  <c r="CO251" i="48"/>
  <c r="CS251" i="48" s="1"/>
  <c r="DB251" i="48" s="1"/>
  <c r="AC251" i="48" s="1"/>
  <c r="CO1126" i="48"/>
  <c r="CS1126" i="48" s="1"/>
  <c r="DB1126" i="48" s="1"/>
  <c r="AC1126" i="48" s="1"/>
  <c r="CO551" i="48"/>
  <c r="CS551" i="48" s="1"/>
  <c r="CO1001" i="48"/>
  <c r="CS1001" i="48" s="1"/>
  <c r="CO1276" i="48"/>
  <c r="CS1276" i="48" s="1"/>
  <c r="DB1276" i="48" s="1"/>
  <c r="AC1276" i="48" s="1"/>
  <c r="CO926" i="48"/>
  <c r="CS926" i="48" s="1"/>
  <c r="DB926" i="48" s="1"/>
  <c r="AC926" i="48" s="1"/>
  <c r="CO951" i="48"/>
  <c r="CS951" i="48" s="1"/>
  <c r="CO226" i="48"/>
  <c r="CS226" i="48" s="1"/>
  <c r="CO1301" i="48"/>
  <c r="CS1301" i="48" s="1"/>
  <c r="CO76" i="48"/>
  <c r="CO1151" i="48"/>
  <c r="CS1151" i="48" s="1"/>
  <c r="CO51" i="48"/>
  <c r="CS51" i="48" s="1"/>
  <c r="DB276" i="48"/>
  <c r="CO6" i="48"/>
  <c r="CS6" i="48" s="1"/>
  <c r="DB6" i="48" s="1"/>
  <c r="AC6" i="48" s="1"/>
  <c r="CM76" i="48"/>
  <c r="DC1288" i="48" l="1"/>
  <c r="DC1248" i="48"/>
  <c r="DC1346" i="48"/>
  <c r="DC1291" i="48"/>
  <c r="DC1236" i="48"/>
  <c r="DC1325" i="48"/>
  <c r="DC1334" i="48"/>
  <c r="DC1283" i="48"/>
  <c r="AT127" i="48"/>
  <c r="DC1339" i="48"/>
  <c r="AC7" i="48"/>
  <c r="DC7" i="48"/>
  <c r="AP102" i="48"/>
  <c r="DC1270" i="48"/>
  <c r="DC1224" i="48"/>
  <c r="DC1219" i="48"/>
  <c r="DC1345" i="48"/>
  <c r="AS127" i="48"/>
  <c r="AP127" i="48"/>
  <c r="DC1310" i="48"/>
  <c r="DC1272" i="48"/>
  <c r="AD252" i="48"/>
  <c r="DC1317" i="48"/>
  <c r="DC1300" i="48"/>
  <c r="DC1297" i="48"/>
  <c r="DC1217" i="48"/>
  <c r="DC1244" i="48"/>
  <c r="DC1311" i="48"/>
  <c r="DC1312" i="48"/>
  <c r="AT27" i="48"/>
  <c r="DC1333" i="48"/>
  <c r="DC1127" i="48"/>
  <c r="DC1298" i="48"/>
  <c r="DC1286" i="48"/>
  <c r="DC1266" i="48"/>
  <c r="DC1207" i="48"/>
  <c r="DC1289" i="48"/>
  <c r="DC1284" i="48"/>
  <c r="DC1213" i="48"/>
  <c r="DC1335" i="48"/>
  <c r="DC1235" i="48"/>
  <c r="DC1259" i="48"/>
  <c r="DC1261" i="48"/>
  <c r="DC1342" i="48"/>
  <c r="DC1215" i="48"/>
  <c r="DC1308" i="48"/>
  <c r="DC1209" i="48"/>
  <c r="DC1233" i="48"/>
  <c r="DC1322" i="48"/>
  <c r="DC1338" i="48"/>
  <c r="DC1319" i="48"/>
  <c r="DC1218" i="48"/>
  <c r="DC1341" i="48"/>
  <c r="DC1274" i="48"/>
  <c r="DC1294" i="48"/>
  <c r="DC1240" i="48"/>
  <c r="DC1265" i="48"/>
  <c r="DC1242" i="48"/>
  <c r="DC1321" i="48"/>
  <c r="DB1351" i="48"/>
  <c r="AC1351" i="48" s="1"/>
  <c r="AC1200" i="48"/>
  <c r="AJ1200" i="48" s="1"/>
  <c r="AT302" i="48"/>
  <c r="AS302" i="48"/>
  <c r="AR302" i="48"/>
  <c r="AT577" i="48"/>
  <c r="AR577" i="48"/>
  <c r="AS577" i="48"/>
  <c r="AC952" i="48"/>
  <c r="AJ952" i="48" s="1"/>
  <c r="AP952" i="48" s="1"/>
  <c r="M47" i="58" s="1"/>
  <c r="DC1201" i="48"/>
  <c r="AC1202" i="48"/>
  <c r="AJ1202" i="48" s="1"/>
  <c r="AP1202" i="48" s="1"/>
  <c r="AC1052" i="48"/>
  <c r="AJ1052" i="48" s="1"/>
  <c r="AP1052" i="48" s="1"/>
  <c r="DC927" i="48"/>
  <c r="AC927" i="48"/>
  <c r="AJ927" i="48" s="1"/>
  <c r="AP927" i="48" s="1"/>
  <c r="DC1347" i="48"/>
  <c r="DC1323" i="48"/>
  <c r="DC1263" i="48"/>
  <c r="DC1216" i="48"/>
  <c r="DC1211" i="48"/>
  <c r="DC1314" i="48"/>
  <c r="DC1349" i="48"/>
  <c r="DC1249" i="48"/>
  <c r="DC1243" i="48"/>
  <c r="DC1309" i="48"/>
  <c r="DC1316" i="48"/>
  <c r="DB1250" i="48"/>
  <c r="DC1251" i="48" s="1"/>
  <c r="DC1296" i="48"/>
  <c r="DC1350" i="48"/>
  <c r="DC1299" i="48"/>
  <c r="AT327" i="48"/>
  <c r="AR327" i="48"/>
  <c r="AS327" i="48"/>
  <c r="AT477" i="48"/>
  <c r="AS477" i="48"/>
  <c r="AR477" i="48"/>
  <c r="AT602" i="48"/>
  <c r="AS602" i="48"/>
  <c r="AR602" i="48"/>
  <c r="AT727" i="48"/>
  <c r="AR727" i="48"/>
  <c r="AS727" i="48"/>
  <c r="DC852" i="48"/>
  <c r="DC851" i="48"/>
  <c r="AC852" i="48"/>
  <c r="AJ852" i="48" s="1"/>
  <c r="AP852" i="48" s="1"/>
  <c r="L47" i="58" s="1"/>
  <c r="DC977" i="48"/>
  <c r="AC977" i="48"/>
  <c r="AJ977" i="48" s="1"/>
  <c r="AP977" i="48" s="1"/>
  <c r="DC1101" i="48"/>
  <c r="AC1102" i="48"/>
  <c r="AJ1102" i="48" s="1"/>
  <c r="AP1102" i="48" s="1"/>
  <c r="DC1227" i="48"/>
  <c r="DC1226" i="48"/>
  <c r="AC1227" i="48"/>
  <c r="AJ1227" i="48" s="1"/>
  <c r="AP1227" i="48" s="1"/>
  <c r="DC1326" i="48"/>
  <c r="AC1327" i="48"/>
  <c r="AJ1327" i="48" s="1"/>
  <c r="AP1327" i="48" s="1"/>
  <c r="AT77" i="48"/>
  <c r="AR77" i="48"/>
  <c r="AS77" i="48"/>
  <c r="AT252" i="48"/>
  <c r="AR252" i="48"/>
  <c r="AS252" i="48"/>
  <c r="AT702" i="48"/>
  <c r="AR702" i="48"/>
  <c r="AS702" i="48"/>
  <c r="AT152" i="48"/>
  <c r="AR152" i="48"/>
  <c r="AS152" i="48"/>
  <c r="DC1337" i="48"/>
  <c r="DB1301" i="48"/>
  <c r="AC1301" i="48" s="1"/>
  <c r="DC1220" i="48"/>
  <c r="DC1268" i="48"/>
  <c r="DC1285" i="48"/>
  <c r="DC1234" i="48"/>
  <c r="DC1343" i="48"/>
  <c r="DC1264" i="48"/>
  <c r="DC1292" i="48"/>
  <c r="DC1273" i="48"/>
  <c r="DC1340" i="48"/>
  <c r="AC1025" i="48"/>
  <c r="AJ1025" i="48" s="1"/>
  <c r="DC1290" i="48"/>
  <c r="DC1307" i="48"/>
  <c r="DC1320" i="48"/>
  <c r="DC1241" i="48"/>
  <c r="DC1332" i="48"/>
  <c r="DC1293" i="48"/>
  <c r="AT377" i="48"/>
  <c r="AR377" i="48"/>
  <c r="AS377" i="48"/>
  <c r="AT502" i="48"/>
  <c r="AR502" i="48"/>
  <c r="AS502" i="48"/>
  <c r="AT627" i="48"/>
  <c r="AR627" i="48"/>
  <c r="AS627" i="48"/>
  <c r="DC752" i="48"/>
  <c r="AC752" i="48"/>
  <c r="AJ752" i="48" s="1"/>
  <c r="AP752" i="48" s="1"/>
  <c r="AC877" i="48"/>
  <c r="AJ877" i="48" s="1"/>
  <c r="AP877" i="48" s="1"/>
  <c r="J47" i="58" s="1"/>
  <c r="AC1002" i="48"/>
  <c r="AJ1002" i="48" s="1"/>
  <c r="AP1002" i="48" s="1"/>
  <c r="AC1152" i="48"/>
  <c r="AJ1152" i="48" s="1"/>
  <c r="AP1152" i="48" s="1"/>
  <c r="DC1252" i="48"/>
  <c r="AC1252" i="48"/>
  <c r="AJ1252" i="48" s="1"/>
  <c r="AP1252" i="48" s="1"/>
  <c r="DC1351" i="48"/>
  <c r="AC1352" i="48"/>
  <c r="AJ1352" i="48" s="1"/>
  <c r="AP1352" i="48" s="1"/>
  <c r="AT102" i="48"/>
  <c r="AR102" i="48"/>
  <c r="AS102" i="48"/>
  <c r="AT1127" i="48"/>
  <c r="AR1127" i="48"/>
  <c r="AS1127" i="48"/>
  <c r="AC1100" i="48"/>
  <c r="AJ1100" i="48" s="1"/>
  <c r="AT802" i="48"/>
  <c r="AR802" i="48"/>
  <c r="AS802" i="48"/>
  <c r="AC1077" i="48"/>
  <c r="AJ1077" i="48" s="1"/>
  <c r="AP1077" i="48" s="1"/>
  <c r="K47" i="58" s="1"/>
  <c r="DC1301" i="48"/>
  <c r="AC1302" i="48"/>
  <c r="AJ1302" i="48" s="1"/>
  <c r="AP1302" i="48" s="1"/>
  <c r="AT177" i="48"/>
  <c r="AR177" i="48"/>
  <c r="AS177" i="48"/>
  <c r="AD177" i="48"/>
  <c r="DC1210" i="48"/>
  <c r="DC1348" i="48"/>
  <c r="DC1295" i="48"/>
  <c r="DC1262" i="48"/>
  <c r="DC1237" i="48"/>
  <c r="DC1221" i="48"/>
  <c r="DC1260" i="48"/>
  <c r="DC1232" i="48"/>
  <c r="DB1326" i="48"/>
  <c r="AC1326" i="48" s="1"/>
  <c r="DC1313" i="48"/>
  <c r="DC1238" i="48"/>
  <c r="DC1212" i="48"/>
  <c r="DC1275" i="48"/>
  <c r="DC1245" i="48"/>
  <c r="DC1271" i="48"/>
  <c r="DC1225" i="48"/>
  <c r="AD152" i="48"/>
  <c r="DC1214" i="48"/>
  <c r="DC1269" i="48"/>
  <c r="DC1344" i="48"/>
  <c r="DC1324" i="48"/>
  <c r="DC1246" i="48"/>
  <c r="DC1282" i="48"/>
  <c r="DC1208" i="48"/>
  <c r="DC1222" i="48"/>
  <c r="DC1287" i="48"/>
  <c r="DC1257" i="48"/>
  <c r="AT402" i="48"/>
  <c r="AS402" i="48"/>
  <c r="AR402" i="48"/>
  <c r="AT552" i="48"/>
  <c r="AS552" i="48"/>
  <c r="AR552" i="48"/>
  <c r="AT652" i="48"/>
  <c r="AR652" i="48"/>
  <c r="AS652" i="48"/>
  <c r="DC777" i="48"/>
  <c r="AC777" i="48"/>
  <c r="AJ777" i="48" s="1"/>
  <c r="AP777" i="48" s="1"/>
  <c r="DC902" i="48"/>
  <c r="AC902" i="48"/>
  <c r="AJ902" i="48" s="1"/>
  <c r="AP902" i="48" s="1"/>
  <c r="DC1026" i="48"/>
  <c r="AC1027" i="48"/>
  <c r="AJ1027" i="48" s="1"/>
  <c r="AP1027" i="48" s="1"/>
  <c r="DC1177" i="48"/>
  <c r="AC1177" i="48"/>
  <c r="AJ1177" i="48" s="1"/>
  <c r="AP1177" i="48" s="1"/>
  <c r="DC1277" i="48"/>
  <c r="DC1276" i="48"/>
  <c r="AC1277" i="48"/>
  <c r="AJ1277" i="48" s="1"/>
  <c r="AP1277" i="48" s="1"/>
  <c r="AT52" i="48"/>
  <c r="AR52" i="48"/>
  <c r="AS52" i="48"/>
  <c r="AT527" i="48"/>
  <c r="AR527" i="48"/>
  <c r="AS527" i="48"/>
  <c r="AT227" i="48"/>
  <c r="AR227" i="48"/>
  <c r="AS227" i="48"/>
  <c r="AT202" i="48"/>
  <c r="AR202" i="48"/>
  <c r="AS202" i="48"/>
  <c r="AT827" i="48"/>
  <c r="AR827" i="48"/>
  <c r="AS827" i="48"/>
  <c r="AP27" i="48"/>
  <c r="O47" i="58" s="1"/>
  <c r="AS27" i="48"/>
  <c r="AR27" i="48"/>
  <c r="AC1251" i="48"/>
  <c r="DC452" i="48"/>
  <c r="DC423" i="48"/>
  <c r="AC423" i="48"/>
  <c r="DC416" i="48"/>
  <c r="AC416" i="48"/>
  <c r="DC408" i="48"/>
  <c r="AC408" i="48"/>
  <c r="DC410" i="48"/>
  <c r="AC410" i="48"/>
  <c r="DC424" i="48"/>
  <c r="AC424" i="48"/>
  <c r="DC420" i="48"/>
  <c r="AC420" i="48"/>
  <c r="AJ420" i="48" s="1"/>
  <c r="DC425" i="48"/>
  <c r="AC425" i="48"/>
  <c r="AJ425" i="48" s="1"/>
  <c r="DC421" i="48"/>
  <c r="AC421" i="48"/>
  <c r="AJ421" i="48" s="1"/>
  <c r="AC306" i="48"/>
  <c r="AJ306" i="48" s="1"/>
  <c r="DC136" i="48"/>
  <c r="AC136" i="48"/>
  <c r="AJ136" i="48" s="1"/>
  <c r="DC135" i="48"/>
  <c r="AC135" i="48"/>
  <c r="DC134" i="48"/>
  <c r="AC134" i="48"/>
  <c r="AJ134" i="48" s="1"/>
  <c r="DC139" i="48"/>
  <c r="AC139" i="48"/>
  <c r="DC143" i="48"/>
  <c r="AC143" i="48"/>
  <c r="DC132" i="48"/>
  <c r="AC132" i="48"/>
  <c r="AJ132" i="48" s="1"/>
  <c r="DC146" i="48"/>
  <c r="AC146" i="48"/>
  <c r="AJ146" i="48" s="1"/>
  <c r="CS76" i="48"/>
  <c r="DB76" i="48" s="1"/>
  <c r="DC415" i="48"/>
  <c r="DC411" i="48"/>
  <c r="DC602" i="48"/>
  <c r="DC414" i="48"/>
  <c r="DC426" i="48"/>
  <c r="DC427" i="48"/>
  <c r="DC407" i="48"/>
  <c r="DC422" i="48"/>
  <c r="DC412" i="48"/>
  <c r="DC417" i="48"/>
  <c r="DC413" i="48"/>
  <c r="DC409" i="48"/>
  <c r="DC419" i="48"/>
  <c r="DC418" i="48"/>
  <c r="DC402" i="48"/>
  <c r="DC377" i="48"/>
  <c r="DC302" i="48"/>
  <c r="DC252" i="48"/>
  <c r="DC177" i="48"/>
  <c r="DC147" i="48"/>
  <c r="DC141" i="48"/>
  <c r="CS26" i="48"/>
  <c r="DB26" i="48" s="1"/>
  <c r="DC26" i="48" s="1"/>
  <c r="DC627" i="48"/>
  <c r="DC149" i="48"/>
  <c r="DC144" i="48"/>
  <c r="DC150" i="48"/>
  <c r="DC140" i="48"/>
  <c r="DC148" i="48"/>
  <c r="DC133" i="48"/>
  <c r="DC142" i="48"/>
  <c r="DC137" i="48"/>
  <c r="DC151" i="48"/>
  <c r="DC152" i="48"/>
  <c r="DC138" i="48"/>
  <c r="DC145" i="48"/>
  <c r="AC1337" i="48"/>
  <c r="AC1347" i="48"/>
  <c r="AC1345" i="48"/>
  <c r="AC1335" i="48"/>
  <c r="AC1341" i="48"/>
  <c r="AC1334" i="48"/>
  <c r="AC1340" i="48"/>
  <c r="AC1332" i="48"/>
  <c r="AC1336" i="48"/>
  <c r="AC1342" i="48"/>
  <c r="AC1343" i="48"/>
  <c r="AC1344" i="48"/>
  <c r="AC1323" i="48"/>
  <c r="AC1322" i="48"/>
  <c r="AC1319" i="48"/>
  <c r="AC1312" i="48"/>
  <c r="AC1310" i="48"/>
  <c r="AC1315" i="48"/>
  <c r="AC1314" i="48"/>
  <c r="AC1321" i="48"/>
  <c r="AJ1321" i="48" s="1"/>
  <c r="AC1309" i="48"/>
  <c r="AC1316" i="48"/>
  <c r="AC1311" i="48"/>
  <c r="AC1325" i="48"/>
  <c r="AC1313" i="48"/>
  <c r="AC1318" i="48"/>
  <c r="AC1307" i="48"/>
  <c r="AC1320" i="48"/>
  <c r="AC1285" i="48"/>
  <c r="AC1296" i="48"/>
  <c r="AC1299" i="48"/>
  <c r="AC1295" i="48"/>
  <c r="AC1297" i="48"/>
  <c r="AC1288" i="48"/>
  <c r="AC1283" i="48"/>
  <c r="AC1291" i="48"/>
  <c r="AC1292" i="48"/>
  <c r="AC1290" i="48"/>
  <c r="AC1293" i="48"/>
  <c r="AC1289" i="48"/>
  <c r="AC1287" i="48"/>
  <c r="AC1265" i="48"/>
  <c r="AC1261" i="48"/>
  <c r="AC1268" i="48"/>
  <c r="AC1263" i="48"/>
  <c r="AC1272" i="48"/>
  <c r="AC1273" i="48"/>
  <c r="AC1267" i="48"/>
  <c r="AC1266" i="48"/>
  <c r="AC1274" i="48"/>
  <c r="AC1275" i="48"/>
  <c r="AC1270" i="48"/>
  <c r="AC1271" i="48"/>
  <c r="AC1269" i="48"/>
  <c r="AC1240" i="48"/>
  <c r="AC1242" i="48"/>
  <c r="AC1236" i="48"/>
  <c r="AC1231" i="48"/>
  <c r="AC1235" i="48"/>
  <c r="AC1233" i="48"/>
  <c r="AC1234" i="48"/>
  <c r="AC1249" i="48"/>
  <c r="AC1243" i="48"/>
  <c r="AC1244" i="48"/>
  <c r="AC1248" i="48"/>
  <c r="AC1237" i="48"/>
  <c r="AC1232" i="48"/>
  <c r="AC1239" i="48"/>
  <c r="AC1241" i="48"/>
  <c r="AC1245" i="48"/>
  <c r="AC1247" i="48"/>
  <c r="AC1246" i="48"/>
  <c r="AC1218" i="48"/>
  <c r="AC1220" i="48"/>
  <c r="AC1216" i="48"/>
  <c r="AC1211" i="48"/>
  <c r="AC1217" i="48"/>
  <c r="AC1221" i="48"/>
  <c r="AC1213" i="48"/>
  <c r="AC1215" i="48"/>
  <c r="AC1209" i="48"/>
  <c r="AC1210" i="48"/>
  <c r="AC1212" i="48"/>
  <c r="AC1224" i="48"/>
  <c r="AC1225" i="48"/>
  <c r="AC1223" i="48"/>
  <c r="AC1208" i="48"/>
  <c r="DB1191" i="48"/>
  <c r="DB1188" i="48"/>
  <c r="DB1193" i="48"/>
  <c r="DB1183" i="48"/>
  <c r="DB1196" i="48"/>
  <c r="DB1182" i="48"/>
  <c r="DB1201" i="48"/>
  <c r="DC1202" i="48" s="1"/>
  <c r="DB1197" i="48"/>
  <c r="DB1187" i="48"/>
  <c r="DB1192" i="48"/>
  <c r="DB1199" i="48"/>
  <c r="DB1194" i="48"/>
  <c r="DB1195" i="48"/>
  <c r="DB1198" i="48"/>
  <c r="DB1186" i="48"/>
  <c r="DB1181" i="48"/>
  <c r="DB1189" i="48"/>
  <c r="DB1185" i="48"/>
  <c r="DB1184" i="48"/>
  <c r="DB1190" i="48"/>
  <c r="DB1156" i="48"/>
  <c r="DB1168" i="48"/>
  <c r="DB1162" i="48"/>
  <c r="DB1169" i="48"/>
  <c r="DB1165" i="48"/>
  <c r="DB1166" i="48"/>
  <c r="DB1167" i="48"/>
  <c r="DB1163" i="48"/>
  <c r="DB1175" i="48"/>
  <c r="DB1161" i="48"/>
  <c r="AC1176" i="48"/>
  <c r="DB1170" i="48"/>
  <c r="DC1170" i="48" s="1"/>
  <c r="DB1164" i="48"/>
  <c r="DB1171" i="48"/>
  <c r="DB1172" i="48"/>
  <c r="DB1174" i="48"/>
  <c r="DB1157" i="48"/>
  <c r="DB1160" i="48"/>
  <c r="DB1158" i="48"/>
  <c r="DB1159" i="48"/>
  <c r="DB1173" i="48"/>
  <c r="DB1150" i="48"/>
  <c r="DB1147" i="48"/>
  <c r="DB1148" i="48"/>
  <c r="DB1142" i="48"/>
  <c r="DB1133" i="48"/>
  <c r="DB1131" i="48"/>
  <c r="DB1143" i="48"/>
  <c r="DB1141" i="48"/>
  <c r="DB1145" i="48"/>
  <c r="DB1135" i="48"/>
  <c r="DB1140" i="48"/>
  <c r="DB1138" i="48"/>
  <c r="DB1137" i="48"/>
  <c r="DB1134" i="48"/>
  <c r="DB1151" i="48"/>
  <c r="AC1151" i="48" s="1"/>
  <c r="DB1139" i="48"/>
  <c r="DB1146" i="48"/>
  <c r="DC1146" i="48" s="1"/>
  <c r="DB1136" i="48"/>
  <c r="DB1132" i="48"/>
  <c r="DB1149" i="48"/>
  <c r="DB1144" i="48"/>
  <c r="DB1106" i="48"/>
  <c r="DB1114" i="48"/>
  <c r="DB1119" i="48"/>
  <c r="DB1121" i="48"/>
  <c r="DB1115" i="48"/>
  <c r="DB1125" i="48"/>
  <c r="DB1108" i="48"/>
  <c r="DB1122" i="48"/>
  <c r="DB1113" i="48"/>
  <c r="DB1107" i="48"/>
  <c r="DB1110" i="48"/>
  <c r="DB1120" i="48"/>
  <c r="DB1123" i="48"/>
  <c r="DB1118" i="48"/>
  <c r="DB1109" i="48"/>
  <c r="DB1117" i="48"/>
  <c r="DB1111" i="48"/>
  <c r="DB1116" i="48"/>
  <c r="DB1112" i="48"/>
  <c r="DB1124" i="48"/>
  <c r="DB1097" i="48"/>
  <c r="DB1092" i="48"/>
  <c r="DB1085" i="48"/>
  <c r="DB1099" i="48"/>
  <c r="DB1084" i="48"/>
  <c r="DB1091" i="48"/>
  <c r="DB1082" i="48"/>
  <c r="DB1093" i="48"/>
  <c r="DB1086" i="48"/>
  <c r="DB1090" i="48"/>
  <c r="DB1095" i="48"/>
  <c r="DB1098" i="48"/>
  <c r="DB1094" i="48"/>
  <c r="DB1088" i="48"/>
  <c r="DB1083" i="48"/>
  <c r="DC1083" i="48" s="1"/>
  <c r="DB1089" i="48"/>
  <c r="DB1096" i="48"/>
  <c r="DB1101" i="48"/>
  <c r="DC1102" i="48" s="1"/>
  <c r="DB1081" i="48"/>
  <c r="DB1087" i="48"/>
  <c r="DB1061" i="48"/>
  <c r="DB1075" i="48"/>
  <c r="DC1076" i="48" s="1"/>
  <c r="DB1070" i="48"/>
  <c r="DB1059" i="48"/>
  <c r="DB1067" i="48"/>
  <c r="DB1065" i="48"/>
  <c r="DB1062" i="48"/>
  <c r="DB1076" i="48"/>
  <c r="AC1076" i="48" s="1"/>
  <c r="DB1072" i="48"/>
  <c r="DB1060" i="48"/>
  <c r="DB1074" i="48"/>
  <c r="DB1069" i="48"/>
  <c r="DB1063" i="48"/>
  <c r="DB1068" i="48"/>
  <c r="DB1057" i="48"/>
  <c r="DB1073" i="48"/>
  <c r="DB1056" i="48"/>
  <c r="DB1058" i="48"/>
  <c r="DB1066" i="48"/>
  <c r="DB1064" i="48"/>
  <c r="DB1071" i="48"/>
  <c r="DB1034" i="48"/>
  <c r="DB1045" i="48"/>
  <c r="DB1051" i="48"/>
  <c r="AC1051" i="48" s="1"/>
  <c r="DB1040" i="48"/>
  <c r="DB1035" i="48"/>
  <c r="DB1050" i="48"/>
  <c r="DB1044" i="48"/>
  <c r="DB1043" i="48"/>
  <c r="DB1048" i="48"/>
  <c r="DB1031" i="48"/>
  <c r="DB1041" i="48"/>
  <c r="DB1047" i="48"/>
  <c r="DB1033" i="48"/>
  <c r="DB1049" i="48"/>
  <c r="DB1039" i="48"/>
  <c r="DB1046" i="48"/>
  <c r="DB1036" i="48"/>
  <c r="DB1032" i="48"/>
  <c r="DB1042" i="48"/>
  <c r="DC1042" i="48" s="1"/>
  <c r="DB1037" i="48"/>
  <c r="DB1038" i="48"/>
  <c r="DB1022" i="48"/>
  <c r="DB1018" i="48"/>
  <c r="DB1012" i="48"/>
  <c r="DB1013" i="48"/>
  <c r="DB1016" i="48"/>
  <c r="DB1011" i="48"/>
  <c r="DB1023" i="48"/>
  <c r="DB1021" i="48"/>
  <c r="DB1026" i="48"/>
  <c r="DC1027" i="48" s="1"/>
  <c r="DB1024" i="48"/>
  <c r="DB1017" i="48"/>
  <c r="DB1006" i="48"/>
  <c r="DB1008" i="48"/>
  <c r="DB1020" i="48"/>
  <c r="DB1010" i="48"/>
  <c r="DB1009" i="48"/>
  <c r="DB1014" i="48"/>
  <c r="DB1007" i="48"/>
  <c r="DB1019" i="48"/>
  <c r="DB1015" i="48"/>
  <c r="DB981" i="48"/>
  <c r="DB989" i="48"/>
  <c r="DB984" i="48"/>
  <c r="DB997" i="48"/>
  <c r="DB988" i="48"/>
  <c r="DB985" i="48"/>
  <c r="DB995" i="48"/>
  <c r="DB994" i="48"/>
  <c r="DB983" i="48"/>
  <c r="DB1001" i="48"/>
  <c r="AC1001" i="48" s="1"/>
  <c r="DB999" i="48"/>
  <c r="DB992" i="48"/>
  <c r="DB987" i="48"/>
  <c r="DB986" i="48"/>
  <c r="DB982" i="48"/>
  <c r="DB993" i="48"/>
  <c r="DB991" i="48"/>
  <c r="DB998" i="48"/>
  <c r="DB990" i="48"/>
  <c r="DB996" i="48"/>
  <c r="DB1000" i="48"/>
  <c r="DB963" i="48"/>
  <c r="DB962" i="48"/>
  <c r="DB971" i="48"/>
  <c r="DB966" i="48"/>
  <c r="DB967" i="48"/>
  <c r="DB970" i="48"/>
  <c r="DB973" i="48"/>
  <c r="DB956" i="48"/>
  <c r="DB961" i="48"/>
  <c r="DB958" i="48"/>
  <c r="DB960" i="48"/>
  <c r="DB964" i="48"/>
  <c r="DB974" i="48"/>
  <c r="DB972" i="48"/>
  <c r="DB957" i="48"/>
  <c r="DB959" i="48"/>
  <c r="DB969" i="48"/>
  <c r="DB975" i="48"/>
  <c r="DC976" i="48" s="1"/>
  <c r="DB965" i="48"/>
  <c r="DB968" i="48"/>
  <c r="DB944" i="48"/>
  <c r="DB932" i="48"/>
  <c r="DB949" i="48"/>
  <c r="DB939" i="48"/>
  <c r="DB946" i="48"/>
  <c r="DB936" i="48"/>
  <c r="DB938" i="48"/>
  <c r="DB934" i="48"/>
  <c r="DB948" i="48"/>
  <c r="DB945" i="48"/>
  <c r="DB947" i="48"/>
  <c r="DB935" i="48"/>
  <c r="DB933" i="48"/>
  <c r="DB937" i="48"/>
  <c r="DB941" i="48"/>
  <c r="DB951" i="48"/>
  <c r="AC951" i="48" s="1"/>
  <c r="DB950" i="48"/>
  <c r="DC951" i="48" s="1"/>
  <c r="DB942" i="48"/>
  <c r="DB931" i="48"/>
  <c r="DB940" i="48"/>
  <c r="DC940" i="48" s="1"/>
  <c r="DB943" i="48"/>
  <c r="DB919" i="48"/>
  <c r="DB912" i="48"/>
  <c r="DB907" i="48"/>
  <c r="DB920" i="48"/>
  <c r="DB921" i="48"/>
  <c r="DB915" i="48"/>
  <c r="DB910" i="48"/>
  <c r="DB918" i="48"/>
  <c r="DB925" i="48"/>
  <c r="DB914" i="48"/>
  <c r="DB922" i="48"/>
  <c r="DB906" i="48"/>
  <c r="DB909" i="48"/>
  <c r="DB908" i="48"/>
  <c r="DB924" i="48"/>
  <c r="DB917" i="48"/>
  <c r="DB923" i="48"/>
  <c r="DB913" i="48"/>
  <c r="DC913" i="48" s="1"/>
  <c r="DB916" i="48"/>
  <c r="DB911" i="48"/>
  <c r="DB892" i="48"/>
  <c r="DB888" i="48"/>
  <c r="DB885" i="48"/>
  <c r="DB890" i="48"/>
  <c r="DB891" i="48"/>
  <c r="DB886" i="48"/>
  <c r="DB900" i="48"/>
  <c r="DB894" i="48"/>
  <c r="DB897" i="48"/>
  <c r="DB887" i="48"/>
  <c r="DB895" i="48"/>
  <c r="DB883" i="48"/>
  <c r="DB881" i="48"/>
  <c r="DB893" i="48"/>
  <c r="DB896" i="48"/>
  <c r="DB889" i="48"/>
  <c r="DB898" i="48"/>
  <c r="DC898" i="48" s="1"/>
  <c r="DB882" i="48"/>
  <c r="DB884" i="48"/>
  <c r="DB899" i="48"/>
  <c r="DB872" i="48"/>
  <c r="DB868" i="48"/>
  <c r="DB862" i="48"/>
  <c r="DB860" i="48"/>
  <c r="DB863" i="48"/>
  <c r="DB866" i="48"/>
  <c r="DB873" i="48"/>
  <c r="DB875" i="48"/>
  <c r="DC876" i="48" s="1"/>
  <c r="DB856" i="48"/>
  <c r="DB874" i="48"/>
  <c r="DB858" i="48"/>
  <c r="DB871" i="48"/>
  <c r="DB867" i="48"/>
  <c r="DB864" i="48"/>
  <c r="DB859" i="48"/>
  <c r="DB870" i="48"/>
  <c r="DB865" i="48"/>
  <c r="DB857" i="48"/>
  <c r="DB861" i="48"/>
  <c r="DB869" i="48"/>
  <c r="DB876" i="48"/>
  <c r="DC877" i="48" s="1"/>
  <c r="DB817" i="48"/>
  <c r="AC817" i="48" s="1"/>
  <c r="DB820" i="48"/>
  <c r="AC820" i="48" s="1"/>
  <c r="DB813" i="48"/>
  <c r="AC813" i="48" s="1"/>
  <c r="DB807" i="48"/>
  <c r="AC807" i="48" s="1"/>
  <c r="DB824" i="48"/>
  <c r="AC824" i="48" s="1"/>
  <c r="DB809" i="48"/>
  <c r="DB811" i="48"/>
  <c r="AC811" i="48" s="1"/>
  <c r="DB822" i="48"/>
  <c r="AC822" i="48" s="1"/>
  <c r="DB806" i="48"/>
  <c r="DB816" i="48"/>
  <c r="AC816" i="48" s="1"/>
  <c r="DB821" i="48"/>
  <c r="AC821" i="48" s="1"/>
  <c r="DB825" i="48"/>
  <c r="AC825" i="48" s="1"/>
  <c r="DB819" i="48"/>
  <c r="AC819" i="48" s="1"/>
  <c r="DB815" i="48"/>
  <c r="AC815" i="48" s="1"/>
  <c r="DB812" i="48"/>
  <c r="DB810" i="48"/>
  <c r="AC810" i="48" s="1"/>
  <c r="DB814" i="48"/>
  <c r="AC814" i="48" s="1"/>
  <c r="DB808" i="48"/>
  <c r="AC808" i="48" s="1"/>
  <c r="DB818" i="48"/>
  <c r="DB823" i="48"/>
  <c r="AC823" i="48" s="1"/>
  <c r="DB786" i="48"/>
  <c r="AC786" i="48" s="1"/>
  <c r="DB784" i="48"/>
  <c r="AC784" i="48" s="1"/>
  <c r="DB791" i="48"/>
  <c r="AC791" i="48" s="1"/>
  <c r="DB793" i="48"/>
  <c r="AC793" i="48" s="1"/>
  <c r="DB792" i="48"/>
  <c r="AC792" i="48" s="1"/>
  <c r="DB781" i="48"/>
  <c r="DB788" i="48"/>
  <c r="AC788" i="48" s="1"/>
  <c r="DB789" i="48"/>
  <c r="AC789" i="48" s="1"/>
  <c r="DB782" i="48"/>
  <c r="AC782" i="48" s="1"/>
  <c r="DB795" i="48"/>
  <c r="AC795" i="48" s="1"/>
  <c r="DB787" i="48"/>
  <c r="DB794" i="48"/>
  <c r="AC794" i="48" s="1"/>
  <c r="DB790" i="48"/>
  <c r="AC790" i="48" s="1"/>
  <c r="DB800" i="48"/>
  <c r="AC800" i="48" s="1"/>
  <c r="DB796" i="48"/>
  <c r="AC796" i="48" s="1"/>
  <c r="DB798" i="48"/>
  <c r="AC798" i="48" s="1"/>
  <c r="DB801" i="48"/>
  <c r="DB785" i="48"/>
  <c r="DB799" i="48"/>
  <c r="AC799" i="48" s="1"/>
  <c r="DB783" i="48"/>
  <c r="DB797" i="48"/>
  <c r="AC797" i="48" s="1"/>
  <c r="DB771" i="48"/>
  <c r="AC771" i="48" s="1"/>
  <c r="DB763" i="48"/>
  <c r="AC763" i="48" s="1"/>
  <c r="DB767" i="48"/>
  <c r="AC767" i="48" s="1"/>
  <c r="DB762" i="48"/>
  <c r="AC762" i="48" s="1"/>
  <c r="DB758" i="48"/>
  <c r="AC758" i="48" s="1"/>
  <c r="DB759" i="48"/>
  <c r="AC759" i="48" s="1"/>
  <c r="DB764" i="48"/>
  <c r="AC764" i="48" s="1"/>
  <c r="DB757" i="48"/>
  <c r="AC757" i="48" s="1"/>
  <c r="DB760" i="48"/>
  <c r="AC760" i="48" s="1"/>
  <c r="DB774" i="48"/>
  <c r="AC774" i="48" s="1"/>
  <c r="DB761" i="48"/>
  <c r="AC761" i="48" s="1"/>
  <c r="DB756" i="48"/>
  <c r="DB766" i="48"/>
  <c r="AC766" i="48" s="1"/>
  <c r="DB775" i="48"/>
  <c r="DB770" i="48"/>
  <c r="AC770" i="48" s="1"/>
  <c r="DB768" i="48"/>
  <c r="AC768" i="48" s="1"/>
  <c r="DB773" i="48"/>
  <c r="AC773" i="48" s="1"/>
  <c r="DB769" i="48"/>
  <c r="AC769" i="48" s="1"/>
  <c r="DB772" i="48"/>
  <c r="AC772" i="48" s="1"/>
  <c r="DB765" i="48"/>
  <c r="AC765" i="48" s="1"/>
  <c r="DB750" i="48"/>
  <c r="DB749" i="48"/>
  <c r="AC749" i="48" s="1"/>
  <c r="DB742" i="48"/>
  <c r="AC742" i="48" s="1"/>
  <c r="DB745" i="48"/>
  <c r="AC745" i="48" s="1"/>
  <c r="DB735" i="48"/>
  <c r="AC735" i="48" s="1"/>
  <c r="DB739" i="48"/>
  <c r="AC739" i="48" s="1"/>
  <c r="DB747" i="48"/>
  <c r="AC747" i="48" s="1"/>
  <c r="DB732" i="48"/>
  <c r="AC732" i="48" s="1"/>
  <c r="DB731" i="48"/>
  <c r="DB737" i="48"/>
  <c r="AC737" i="48" s="1"/>
  <c r="DB748" i="48"/>
  <c r="AC748" i="48" s="1"/>
  <c r="DB744" i="48"/>
  <c r="AC744" i="48" s="1"/>
  <c r="DB736" i="48"/>
  <c r="AC736" i="48" s="1"/>
  <c r="DB738" i="48"/>
  <c r="DB746" i="48"/>
  <c r="DB734" i="48"/>
  <c r="DB741" i="48"/>
  <c r="AC741" i="48" s="1"/>
  <c r="DB733" i="48"/>
  <c r="AC733" i="48" s="1"/>
  <c r="DB743" i="48"/>
  <c r="AC743" i="48" s="1"/>
  <c r="DB740" i="48"/>
  <c r="DB713" i="48"/>
  <c r="AC713" i="48" s="1"/>
  <c r="DB714" i="48"/>
  <c r="AC714" i="48" s="1"/>
  <c r="DB722" i="48"/>
  <c r="AC722" i="48" s="1"/>
  <c r="DB707" i="48"/>
  <c r="AC707" i="48" s="1"/>
  <c r="DB724" i="48"/>
  <c r="AC724" i="48" s="1"/>
  <c r="DB719" i="48"/>
  <c r="AC719" i="48" s="1"/>
  <c r="DB706" i="48"/>
  <c r="DB716" i="48"/>
  <c r="AC716" i="48" s="1"/>
  <c r="DB721" i="48"/>
  <c r="AC721" i="48" s="1"/>
  <c r="DB710" i="48"/>
  <c r="AC710" i="48" s="1"/>
  <c r="DB709" i="48"/>
  <c r="AC709" i="48" s="1"/>
  <c r="DB720" i="48"/>
  <c r="DB712" i="48"/>
  <c r="AC712" i="48" s="1"/>
  <c r="DB717" i="48"/>
  <c r="AC717" i="48" s="1"/>
  <c r="DB708" i="48"/>
  <c r="AC708" i="48" s="1"/>
  <c r="DB726" i="48"/>
  <c r="AC726" i="48" s="1"/>
  <c r="DB715" i="48"/>
  <c r="AC715" i="48" s="1"/>
  <c r="DB718" i="48"/>
  <c r="DB711" i="48"/>
  <c r="AC711" i="48" s="1"/>
  <c r="DB725" i="48"/>
  <c r="AC725" i="48" s="1"/>
  <c r="DB723" i="48"/>
  <c r="AC723" i="48" s="1"/>
  <c r="DB700" i="48"/>
  <c r="AC700" i="48" s="1"/>
  <c r="DB698" i="48"/>
  <c r="AC698" i="48" s="1"/>
  <c r="DB684" i="48"/>
  <c r="AC684" i="48" s="1"/>
  <c r="DB689" i="48"/>
  <c r="AC689" i="48" s="1"/>
  <c r="DB699" i="48"/>
  <c r="AC699" i="48" s="1"/>
  <c r="DB697" i="48"/>
  <c r="AC697" i="48" s="1"/>
  <c r="DB686" i="48"/>
  <c r="AC686" i="48" s="1"/>
  <c r="DB690" i="48"/>
  <c r="DB687" i="48"/>
  <c r="AC687" i="48" s="1"/>
  <c r="DB692" i="48"/>
  <c r="AC692" i="48" s="1"/>
  <c r="DB691" i="48"/>
  <c r="AC691" i="48" s="1"/>
  <c r="DB701" i="48"/>
  <c r="AC701" i="48" s="1"/>
  <c r="DB694" i="48"/>
  <c r="AC694" i="48" s="1"/>
  <c r="DB681" i="48"/>
  <c r="DB695" i="48"/>
  <c r="AC695" i="48" s="1"/>
  <c r="DB682" i="48"/>
  <c r="AC682" i="48" s="1"/>
  <c r="DB683" i="48"/>
  <c r="AC683" i="48" s="1"/>
  <c r="DB693" i="48"/>
  <c r="DB685" i="48"/>
  <c r="DB696" i="48"/>
  <c r="AC696" i="48" s="1"/>
  <c r="DB688" i="48"/>
  <c r="DB633" i="48"/>
  <c r="AC633" i="48" s="1"/>
  <c r="DB649" i="48"/>
  <c r="AC649" i="48" s="1"/>
  <c r="DB631" i="48"/>
  <c r="DB638" i="48"/>
  <c r="AC638" i="48" s="1"/>
  <c r="DB640" i="48"/>
  <c r="AC640" i="48" s="1"/>
  <c r="DB642" i="48"/>
  <c r="AC642" i="48" s="1"/>
  <c r="DB634" i="48"/>
  <c r="AC634" i="48" s="1"/>
  <c r="DB636" i="48"/>
  <c r="AC636" i="48" s="1"/>
  <c r="DB644" i="48"/>
  <c r="AC644" i="48" s="1"/>
  <c r="DB650" i="48"/>
  <c r="DB635" i="48"/>
  <c r="DB643" i="48"/>
  <c r="AC643" i="48" s="1"/>
  <c r="DB651" i="48"/>
  <c r="AC651" i="48" s="1"/>
  <c r="DB647" i="48"/>
  <c r="AC647" i="48" s="1"/>
  <c r="DB637" i="48"/>
  <c r="AC637" i="48" s="1"/>
  <c r="DB645" i="48"/>
  <c r="AC645" i="48" s="1"/>
  <c r="DB639" i="48"/>
  <c r="AC639" i="48" s="1"/>
  <c r="DB641" i="48"/>
  <c r="AC641" i="48" s="1"/>
  <c r="DB648" i="48"/>
  <c r="AC648" i="48" s="1"/>
  <c r="DB632" i="48"/>
  <c r="DB646" i="48"/>
  <c r="AC646" i="48" s="1"/>
  <c r="DB622" i="48"/>
  <c r="AC622" i="48" s="1"/>
  <c r="DB624" i="48"/>
  <c r="AC624" i="48" s="1"/>
  <c r="DB610" i="48"/>
  <c r="AC610" i="48" s="1"/>
  <c r="DB620" i="48"/>
  <c r="AC620" i="48" s="1"/>
  <c r="DB625" i="48"/>
  <c r="AC625" i="48" s="1"/>
  <c r="DB611" i="48"/>
  <c r="AC611" i="48" s="1"/>
  <c r="DB615" i="48"/>
  <c r="AC615" i="48" s="1"/>
  <c r="DB617" i="48"/>
  <c r="AC617" i="48" s="1"/>
  <c r="DB621" i="48"/>
  <c r="AC621" i="48" s="1"/>
  <c r="DB606" i="48"/>
  <c r="DB607" i="48"/>
  <c r="AC607" i="48" s="1"/>
  <c r="DB623" i="48"/>
  <c r="AC623" i="48" s="1"/>
  <c r="DB614" i="48"/>
  <c r="DB613" i="48"/>
  <c r="AC613" i="48" s="1"/>
  <c r="DB612" i="48"/>
  <c r="AC612" i="48" s="1"/>
  <c r="DB608" i="48"/>
  <c r="AC608" i="48" s="1"/>
  <c r="DB619" i="48"/>
  <c r="DB616" i="48"/>
  <c r="AC616" i="48" s="1"/>
  <c r="DB609" i="48"/>
  <c r="DB618" i="48"/>
  <c r="DB591" i="48"/>
  <c r="AC591" i="48" s="1"/>
  <c r="DB583" i="48"/>
  <c r="AC583" i="48" s="1"/>
  <c r="DB582" i="48"/>
  <c r="AC582" i="48" s="1"/>
  <c r="DB588" i="48"/>
  <c r="AC588" i="48" s="1"/>
  <c r="DB599" i="48"/>
  <c r="AC599" i="48" s="1"/>
  <c r="DB584" i="48"/>
  <c r="DB589" i="48"/>
  <c r="DB587" i="48"/>
  <c r="AC587" i="48" s="1"/>
  <c r="DB581" i="48"/>
  <c r="DB592" i="48"/>
  <c r="AC592" i="48" s="1"/>
  <c r="DB590" i="48"/>
  <c r="DB586" i="48"/>
  <c r="AC586" i="48" s="1"/>
  <c r="DB585" i="48"/>
  <c r="DB596" i="48"/>
  <c r="AC596" i="48" s="1"/>
  <c r="DB598" i="48"/>
  <c r="AC598" i="48" s="1"/>
  <c r="DB597" i="48"/>
  <c r="AC597" i="48" s="1"/>
  <c r="DB600" i="48"/>
  <c r="DB593" i="48"/>
  <c r="DB594" i="48"/>
  <c r="AC594" i="48" s="1"/>
  <c r="DB595" i="48"/>
  <c r="AC595" i="48" s="1"/>
  <c r="DB567" i="48"/>
  <c r="AC567" i="48" s="1"/>
  <c r="DB561" i="48"/>
  <c r="AC561" i="48" s="1"/>
  <c r="DB563" i="48"/>
  <c r="AC563" i="48" s="1"/>
  <c r="DB559" i="48"/>
  <c r="DB564" i="48"/>
  <c r="AC564" i="48" s="1"/>
  <c r="DB576" i="48"/>
  <c r="AC576" i="48" s="1"/>
  <c r="DB566" i="48"/>
  <c r="AC566" i="48" s="1"/>
  <c r="DB575" i="48"/>
  <c r="AC575" i="48" s="1"/>
  <c r="DB560" i="48"/>
  <c r="DB571" i="48"/>
  <c r="AC571" i="48" s="1"/>
  <c r="DB568" i="48"/>
  <c r="AC568" i="48" s="1"/>
  <c r="DB558" i="48"/>
  <c r="DB574" i="48"/>
  <c r="AC574" i="48" s="1"/>
  <c r="DB573" i="48"/>
  <c r="AC573" i="48" s="1"/>
  <c r="DB572" i="48"/>
  <c r="AC572" i="48" s="1"/>
  <c r="DB557" i="48"/>
  <c r="DB569" i="48"/>
  <c r="AC569" i="48" s="1"/>
  <c r="DB556" i="48"/>
  <c r="DB565" i="48"/>
  <c r="AC565" i="48" s="1"/>
  <c r="DB562" i="48"/>
  <c r="DB570" i="48"/>
  <c r="DB543" i="48"/>
  <c r="AC543" i="48" s="1"/>
  <c r="DB541" i="48"/>
  <c r="AC541" i="48" s="1"/>
  <c r="DB540" i="48"/>
  <c r="AC540" i="48" s="1"/>
  <c r="DB544" i="48"/>
  <c r="AC544" i="48" s="1"/>
  <c r="DB545" i="48"/>
  <c r="AC545" i="48" s="1"/>
  <c r="DB542" i="48"/>
  <c r="DB546" i="48"/>
  <c r="AC546" i="48" s="1"/>
  <c r="DB549" i="48"/>
  <c r="AC549" i="48" s="1"/>
  <c r="DB533" i="48"/>
  <c r="AC533" i="48" s="1"/>
  <c r="DB548" i="48"/>
  <c r="AC548" i="48" s="1"/>
  <c r="DB539" i="48"/>
  <c r="AC539" i="48" s="1"/>
  <c r="DB536" i="48"/>
  <c r="AC536" i="48" s="1"/>
  <c r="DB534" i="48"/>
  <c r="DB532" i="48"/>
  <c r="AC532" i="48" s="1"/>
  <c r="DB547" i="48"/>
  <c r="DB551" i="48"/>
  <c r="AC551" i="48" s="1"/>
  <c r="DB531" i="48"/>
  <c r="DB535" i="48"/>
  <c r="AC535" i="48" s="1"/>
  <c r="DB538" i="48"/>
  <c r="AC538" i="48" s="1"/>
  <c r="DB550" i="48"/>
  <c r="DB537" i="48"/>
  <c r="AC537" i="48" s="1"/>
  <c r="DB512" i="48"/>
  <c r="AC512" i="48" s="1"/>
  <c r="DB518" i="48"/>
  <c r="AC518" i="48" s="1"/>
  <c r="DB522" i="48"/>
  <c r="AC522" i="48" s="1"/>
  <c r="DB508" i="48"/>
  <c r="AC508" i="48" s="1"/>
  <c r="DB524" i="48"/>
  <c r="AC524" i="48" s="1"/>
  <c r="DB515" i="48"/>
  <c r="AC515" i="48" s="1"/>
  <c r="DB526" i="48"/>
  <c r="AC526" i="48" s="1"/>
  <c r="DB514" i="48"/>
  <c r="AC514" i="48" s="1"/>
  <c r="DB521" i="48"/>
  <c r="AC521" i="48" s="1"/>
  <c r="DB509" i="48"/>
  <c r="AC509" i="48" s="1"/>
  <c r="DB525" i="48"/>
  <c r="AC525" i="48" s="1"/>
  <c r="DB523" i="48"/>
  <c r="AC523" i="48" s="1"/>
  <c r="DB517" i="48"/>
  <c r="AC517" i="48" s="1"/>
  <c r="DB513" i="48"/>
  <c r="AC513" i="48" s="1"/>
  <c r="DB519" i="48"/>
  <c r="DB510" i="48"/>
  <c r="DB520" i="48"/>
  <c r="AC520" i="48" s="1"/>
  <c r="DB506" i="48"/>
  <c r="DB507" i="48"/>
  <c r="AC507" i="48" s="1"/>
  <c r="DB511" i="48"/>
  <c r="DB516" i="48"/>
  <c r="AC516" i="48" s="1"/>
  <c r="DB495" i="48"/>
  <c r="AC495" i="48" s="1"/>
  <c r="DB488" i="48"/>
  <c r="AC488" i="48" s="1"/>
  <c r="DB492" i="48"/>
  <c r="AC492" i="48" s="1"/>
  <c r="DB501" i="48"/>
  <c r="AC501" i="48" s="1"/>
  <c r="DB481" i="48"/>
  <c r="DB487" i="48"/>
  <c r="AC487" i="48" s="1"/>
  <c r="DB498" i="48"/>
  <c r="AC498" i="48" s="1"/>
  <c r="DB493" i="48"/>
  <c r="AC493" i="48" s="1"/>
  <c r="DB489" i="48"/>
  <c r="AC489" i="48" s="1"/>
  <c r="DB483" i="48"/>
  <c r="DB484" i="48"/>
  <c r="AC484" i="48" s="1"/>
  <c r="DB485" i="48"/>
  <c r="AC485" i="48" s="1"/>
  <c r="DB499" i="48"/>
  <c r="DB496" i="48"/>
  <c r="DB494" i="48"/>
  <c r="AC494" i="48" s="1"/>
  <c r="DB491" i="48"/>
  <c r="AC491" i="48" s="1"/>
  <c r="DB482" i="48"/>
  <c r="DB500" i="48"/>
  <c r="AC500" i="48" s="1"/>
  <c r="DB486" i="48"/>
  <c r="AC486" i="48" s="1"/>
  <c r="DB490" i="48"/>
  <c r="AC490" i="48" s="1"/>
  <c r="DB497" i="48"/>
  <c r="AC497" i="48" s="1"/>
  <c r="DB461" i="48"/>
  <c r="AC461" i="48" s="1"/>
  <c r="DB472" i="48"/>
  <c r="AC472" i="48" s="1"/>
  <c r="DB475" i="48"/>
  <c r="AC475" i="48" s="1"/>
  <c r="DB465" i="48"/>
  <c r="AC465" i="48" s="1"/>
  <c r="DB467" i="48"/>
  <c r="AC467" i="48" s="1"/>
  <c r="DB466" i="48"/>
  <c r="AC466" i="48" s="1"/>
  <c r="DB473" i="48"/>
  <c r="AC473" i="48" s="1"/>
  <c r="DB468" i="48"/>
  <c r="AC468" i="48" s="1"/>
  <c r="DB470" i="48"/>
  <c r="AC470" i="48" s="1"/>
  <c r="DB476" i="48"/>
  <c r="AC476" i="48" s="1"/>
  <c r="DB462" i="48"/>
  <c r="AC462" i="48" s="1"/>
  <c r="DB471" i="48"/>
  <c r="AC471" i="48" s="1"/>
  <c r="DB459" i="48"/>
  <c r="AC459" i="48" s="1"/>
  <c r="DB463" i="48"/>
  <c r="AC463" i="48" s="1"/>
  <c r="DB456" i="48"/>
  <c r="DB458" i="48"/>
  <c r="AC458" i="48" s="1"/>
  <c r="DB457" i="48"/>
  <c r="AC457" i="48" s="1"/>
  <c r="DB464" i="48"/>
  <c r="DB474" i="48"/>
  <c r="DB469" i="48"/>
  <c r="DB460" i="48"/>
  <c r="DB440" i="48"/>
  <c r="AC440" i="48" s="1"/>
  <c r="DB441" i="48"/>
  <c r="AC441" i="48" s="1"/>
  <c r="DB448" i="48"/>
  <c r="AC448" i="48" s="1"/>
  <c r="DB450" i="48"/>
  <c r="AC450" i="48" s="1"/>
  <c r="DB446" i="48"/>
  <c r="AC446" i="48" s="1"/>
  <c r="DB435" i="48"/>
  <c r="AC435" i="48" s="1"/>
  <c r="DB442" i="48"/>
  <c r="AC442" i="48" s="1"/>
  <c r="DB439" i="48"/>
  <c r="AC439" i="48" s="1"/>
  <c r="DB437" i="48"/>
  <c r="AC437" i="48" s="1"/>
  <c r="DB433" i="48"/>
  <c r="AC433" i="48" s="1"/>
  <c r="DB445" i="48"/>
  <c r="AC445" i="48" s="1"/>
  <c r="DB444" i="48"/>
  <c r="AC444" i="48" s="1"/>
  <c r="DB432" i="48"/>
  <c r="AC432" i="48" s="1"/>
  <c r="DB443" i="48"/>
  <c r="AC443" i="48" s="1"/>
  <c r="DB438" i="48"/>
  <c r="DB447" i="48"/>
  <c r="DB436" i="48"/>
  <c r="AC436" i="48" s="1"/>
  <c r="DB431" i="48"/>
  <c r="DB434" i="48"/>
  <c r="AC434" i="48" s="1"/>
  <c r="DB449" i="48"/>
  <c r="AJ415" i="48"/>
  <c r="AJ411" i="48"/>
  <c r="AP411" i="48" s="1"/>
  <c r="AJ418" i="48"/>
  <c r="AP418" i="48" s="1"/>
  <c r="DB398" i="48"/>
  <c r="AC398" i="48" s="1"/>
  <c r="DB395" i="48"/>
  <c r="AC395" i="48" s="1"/>
  <c r="DB392" i="48"/>
  <c r="AC392" i="48" s="1"/>
  <c r="DB394" i="48"/>
  <c r="AC394" i="48" s="1"/>
  <c r="DB391" i="48"/>
  <c r="AC391" i="48" s="1"/>
  <c r="DB390" i="48"/>
  <c r="AC390" i="48" s="1"/>
  <c r="DB396" i="48"/>
  <c r="DB382" i="48"/>
  <c r="AC382" i="48" s="1"/>
  <c r="DB381" i="48"/>
  <c r="DB385" i="48"/>
  <c r="AC385" i="48" s="1"/>
  <c r="DB387" i="48"/>
  <c r="AC387" i="48" s="1"/>
  <c r="DB384" i="48"/>
  <c r="AC384" i="48" s="1"/>
  <c r="DB388" i="48"/>
  <c r="AC388" i="48" s="1"/>
  <c r="DB400" i="48"/>
  <c r="AC400" i="48" s="1"/>
  <c r="DB397" i="48"/>
  <c r="DB386" i="48"/>
  <c r="DB383" i="48"/>
  <c r="DB393" i="48"/>
  <c r="AC393" i="48" s="1"/>
  <c r="DB399" i="48"/>
  <c r="AC399" i="48" s="1"/>
  <c r="DB389" i="48"/>
  <c r="AC389" i="48" s="1"/>
  <c r="DB368" i="48"/>
  <c r="DB367" i="48"/>
  <c r="AC367" i="48" s="1"/>
  <c r="DB361" i="48"/>
  <c r="AC361" i="48" s="1"/>
  <c r="DB369" i="48"/>
  <c r="AC369" i="48" s="1"/>
  <c r="DB372" i="48"/>
  <c r="AC372" i="48" s="1"/>
  <c r="DB374" i="48"/>
  <c r="AC374" i="48" s="1"/>
  <c r="DB358" i="48"/>
  <c r="AC358" i="48" s="1"/>
  <c r="DB370" i="48"/>
  <c r="DB362" i="48"/>
  <c r="AC362" i="48" s="1"/>
  <c r="DB375" i="48"/>
  <c r="DB359" i="48"/>
  <c r="DB365" i="48"/>
  <c r="DB363" i="48"/>
  <c r="DB360" i="48"/>
  <c r="AC360" i="48" s="1"/>
  <c r="DB373" i="48"/>
  <c r="AC373" i="48" s="1"/>
  <c r="DB371" i="48"/>
  <c r="DB356" i="48"/>
  <c r="DB357" i="48"/>
  <c r="AC357" i="48" s="1"/>
  <c r="DB366" i="48"/>
  <c r="DB364" i="48"/>
  <c r="AC364" i="48" s="1"/>
  <c r="DB345" i="48"/>
  <c r="AC345" i="48" s="1"/>
  <c r="DB339" i="48"/>
  <c r="AC339" i="48" s="1"/>
  <c r="DB346" i="48"/>
  <c r="AC346" i="48" s="1"/>
  <c r="DB332" i="48"/>
  <c r="AC332" i="48" s="1"/>
  <c r="DB331" i="48"/>
  <c r="DB347" i="48"/>
  <c r="AC347" i="48" s="1"/>
  <c r="DB351" i="48"/>
  <c r="AC351" i="48" s="1"/>
  <c r="DB342" i="48"/>
  <c r="AC342" i="48" s="1"/>
  <c r="DB349" i="48"/>
  <c r="AC349" i="48" s="1"/>
  <c r="DB337" i="48"/>
  <c r="AC337" i="48" s="1"/>
  <c r="DB333" i="48"/>
  <c r="DB343" i="48"/>
  <c r="AC343" i="48" s="1"/>
  <c r="DB340" i="48"/>
  <c r="DB335" i="48"/>
  <c r="AC335" i="48" s="1"/>
  <c r="DB344" i="48"/>
  <c r="AC344" i="48" s="1"/>
  <c r="DB334" i="48"/>
  <c r="AC334" i="48" s="1"/>
  <c r="DB341" i="48"/>
  <c r="DB348" i="48"/>
  <c r="DB336" i="48"/>
  <c r="DB338" i="48"/>
  <c r="DB314" i="48"/>
  <c r="AC314" i="48" s="1"/>
  <c r="DB325" i="48"/>
  <c r="AC325" i="48" s="1"/>
  <c r="DB326" i="48"/>
  <c r="AC326" i="48" s="1"/>
  <c r="DB312" i="48"/>
  <c r="AC312" i="48" s="1"/>
  <c r="DB315" i="48"/>
  <c r="DB310" i="48"/>
  <c r="AC310" i="48" s="1"/>
  <c r="DB316" i="48"/>
  <c r="AC316" i="48" s="1"/>
  <c r="DB317" i="48"/>
  <c r="AC317" i="48" s="1"/>
  <c r="DB313" i="48"/>
  <c r="DB320" i="48"/>
  <c r="AC320" i="48" s="1"/>
  <c r="DB321" i="48"/>
  <c r="AC321" i="48" s="1"/>
  <c r="DB322" i="48"/>
  <c r="AC322" i="48" s="1"/>
  <c r="DB323" i="48"/>
  <c r="AC323" i="48" s="1"/>
  <c r="DB319" i="48"/>
  <c r="AC319" i="48" s="1"/>
  <c r="DB318" i="48"/>
  <c r="AC318" i="48" s="1"/>
  <c r="DB311" i="48"/>
  <c r="DB309" i="48"/>
  <c r="AC309" i="48" s="1"/>
  <c r="DB308" i="48"/>
  <c r="AC308" i="48" s="1"/>
  <c r="DB324" i="48"/>
  <c r="AC324" i="48" s="1"/>
  <c r="DB307" i="48"/>
  <c r="DB292" i="48"/>
  <c r="AC292" i="48" s="1"/>
  <c r="DB299" i="48"/>
  <c r="AC299" i="48" s="1"/>
  <c r="DB300" i="48"/>
  <c r="AC300" i="48" s="1"/>
  <c r="DB284" i="48"/>
  <c r="AC284" i="48" s="1"/>
  <c r="DB285" i="48"/>
  <c r="DB282" i="48"/>
  <c r="AC282" i="48" s="1"/>
  <c r="DB289" i="48"/>
  <c r="AC289" i="48" s="1"/>
  <c r="DB286" i="48"/>
  <c r="AC286" i="48" s="1"/>
  <c r="DB295" i="48"/>
  <c r="AC295" i="48" s="1"/>
  <c r="DB297" i="48"/>
  <c r="AC297" i="48" s="1"/>
  <c r="DB293" i="48"/>
  <c r="AC293" i="48" s="1"/>
  <c r="DB294" i="48"/>
  <c r="AC294" i="48" s="1"/>
  <c r="DB281" i="48"/>
  <c r="DB287" i="48"/>
  <c r="AC287" i="48" s="1"/>
  <c r="DB298" i="48"/>
  <c r="DB283" i="48"/>
  <c r="DB288" i="48"/>
  <c r="DB290" i="48"/>
  <c r="AC290" i="48" s="1"/>
  <c r="DB291" i="48"/>
  <c r="DB296" i="48"/>
  <c r="AC296" i="48" s="1"/>
  <c r="DB267" i="48"/>
  <c r="AC267" i="48" s="1"/>
  <c r="DB275" i="48"/>
  <c r="AC275" i="48" s="1"/>
  <c r="DB259" i="48"/>
  <c r="AC259" i="48" s="1"/>
  <c r="DB260" i="48"/>
  <c r="AC260" i="48" s="1"/>
  <c r="DB268" i="48"/>
  <c r="DB269" i="48"/>
  <c r="AC269" i="48" s="1"/>
  <c r="DB270" i="48"/>
  <c r="AC270" i="48" s="1"/>
  <c r="DB266" i="48"/>
  <c r="AC266" i="48" s="1"/>
  <c r="DB265" i="48"/>
  <c r="AC265" i="48" s="1"/>
  <c r="DB262" i="48"/>
  <c r="AC262" i="48" s="1"/>
  <c r="DB273" i="48"/>
  <c r="AC273" i="48" s="1"/>
  <c r="DB256" i="48"/>
  <c r="DB264" i="48"/>
  <c r="AC264" i="48" s="1"/>
  <c r="DB274" i="48"/>
  <c r="AC274" i="48" s="1"/>
  <c r="DB261" i="48"/>
  <c r="AC261" i="48" s="1"/>
  <c r="DB257" i="48"/>
  <c r="DB271" i="48"/>
  <c r="AC271" i="48" s="1"/>
  <c r="DB258" i="48"/>
  <c r="AC258" i="48" s="1"/>
  <c r="DB263" i="48"/>
  <c r="AC263" i="48" s="1"/>
  <c r="DB272" i="48"/>
  <c r="AC272" i="48" s="1"/>
  <c r="DB245" i="48"/>
  <c r="AC245" i="48" s="1"/>
  <c r="DB250" i="48"/>
  <c r="AC250" i="48" s="1"/>
  <c r="DB240" i="48"/>
  <c r="AC240" i="48" s="1"/>
  <c r="DB232" i="48"/>
  <c r="AC232" i="48" s="1"/>
  <c r="DB239" i="48"/>
  <c r="AC239" i="48" s="1"/>
  <c r="DB241" i="48"/>
  <c r="AC241" i="48" s="1"/>
  <c r="DB236" i="48"/>
  <c r="AC236" i="48" s="1"/>
  <c r="DB244" i="48"/>
  <c r="AC244" i="48" s="1"/>
  <c r="DB243" i="48"/>
  <c r="DB242" i="48"/>
  <c r="AC242" i="48" s="1"/>
  <c r="DB249" i="48"/>
  <c r="AC249" i="48" s="1"/>
  <c r="DB248" i="48"/>
  <c r="AC248" i="48" s="1"/>
  <c r="DB231" i="48"/>
  <c r="DB238" i="48"/>
  <c r="AC238" i="48" s="1"/>
  <c r="DB235" i="48"/>
  <c r="AC235" i="48" s="1"/>
  <c r="DB234" i="48"/>
  <c r="AC234" i="48" s="1"/>
  <c r="DB233" i="48"/>
  <c r="DB246" i="48"/>
  <c r="AC246" i="48" s="1"/>
  <c r="DB237" i="48"/>
  <c r="DB247" i="48"/>
  <c r="DB216" i="48"/>
  <c r="AC216" i="48" s="1"/>
  <c r="DB210" i="48"/>
  <c r="AC210" i="48" s="1"/>
  <c r="DB208" i="48"/>
  <c r="AC208" i="48" s="1"/>
  <c r="DB214" i="48"/>
  <c r="AC214" i="48" s="1"/>
  <c r="DB211" i="48"/>
  <c r="AC211" i="48" s="1"/>
  <c r="DB221" i="48"/>
  <c r="AC221" i="48" s="1"/>
  <c r="DB213" i="48"/>
  <c r="AC213" i="48" s="1"/>
  <c r="DB217" i="48"/>
  <c r="AC217" i="48" s="1"/>
  <c r="DB219" i="48"/>
  <c r="AC219" i="48" s="1"/>
  <c r="DB212" i="48"/>
  <c r="AC212" i="48" s="1"/>
  <c r="DB209" i="48"/>
  <c r="DB225" i="48"/>
  <c r="AC225" i="48" s="1"/>
  <c r="DB207" i="48"/>
  <c r="AC207" i="48" s="1"/>
  <c r="DB220" i="48"/>
  <c r="AC220" i="48" s="1"/>
  <c r="DB226" i="48"/>
  <c r="AC226" i="48" s="1"/>
  <c r="AD227" i="48" s="1"/>
  <c r="DB206" i="48"/>
  <c r="DB224" i="48"/>
  <c r="AC224" i="48" s="1"/>
  <c r="DB215" i="48"/>
  <c r="AC215" i="48" s="1"/>
  <c r="DB218" i="48"/>
  <c r="AC218" i="48" s="1"/>
  <c r="DB223" i="48"/>
  <c r="AC223" i="48" s="1"/>
  <c r="DB222" i="48"/>
  <c r="AC222" i="48" s="1"/>
  <c r="DB194" i="48"/>
  <c r="AC194" i="48" s="1"/>
  <c r="DB184" i="48"/>
  <c r="AC184" i="48" s="1"/>
  <c r="DB183" i="48"/>
  <c r="AC183" i="48" s="1"/>
  <c r="DB182" i="48"/>
  <c r="DB181" i="48"/>
  <c r="DB185" i="48"/>
  <c r="DB188" i="48"/>
  <c r="AC188" i="48" s="1"/>
  <c r="DB193" i="48"/>
  <c r="AC193" i="48" s="1"/>
  <c r="DB187" i="48"/>
  <c r="AC187" i="48" s="1"/>
  <c r="DB197" i="48"/>
  <c r="AC197" i="48" s="1"/>
  <c r="DB196" i="48"/>
  <c r="AC196" i="48" s="1"/>
  <c r="DB186" i="48"/>
  <c r="AC186" i="48" s="1"/>
  <c r="DB191" i="48"/>
  <c r="AC191" i="48" s="1"/>
  <c r="DB201" i="48"/>
  <c r="AC201" i="48" s="1"/>
  <c r="AD202" i="48" s="1"/>
  <c r="DB195" i="48"/>
  <c r="DB189" i="48"/>
  <c r="AC189" i="48" s="1"/>
  <c r="DB199" i="48"/>
  <c r="AC199" i="48" s="1"/>
  <c r="DB192" i="48"/>
  <c r="DB190" i="48"/>
  <c r="AC190" i="48" s="1"/>
  <c r="DB198" i="48"/>
  <c r="AC198" i="48" s="1"/>
  <c r="DB158" i="48"/>
  <c r="AC158" i="48" s="1"/>
  <c r="DB168" i="48"/>
  <c r="AC168" i="48" s="1"/>
  <c r="DB156" i="48"/>
  <c r="DB174" i="48"/>
  <c r="AC174" i="48" s="1"/>
  <c r="DB167" i="48"/>
  <c r="AC167" i="48" s="1"/>
  <c r="DB170" i="48"/>
  <c r="AC170" i="48" s="1"/>
  <c r="DB175" i="48"/>
  <c r="AC175" i="48" s="1"/>
  <c r="DB172" i="48"/>
  <c r="AC172" i="48" s="1"/>
  <c r="DB159" i="48"/>
  <c r="DB164" i="48"/>
  <c r="AC164" i="48" s="1"/>
  <c r="DB163" i="48"/>
  <c r="AC163" i="48" s="1"/>
  <c r="DB160" i="48"/>
  <c r="DB171" i="48"/>
  <c r="AC171" i="48" s="1"/>
  <c r="DB166" i="48"/>
  <c r="AC166" i="48" s="1"/>
  <c r="DB161" i="48"/>
  <c r="AC161" i="48" s="1"/>
  <c r="DB169" i="48"/>
  <c r="AC169" i="48" s="1"/>
  <c r="DB157" i="48"/>
  <c r="AC157" i="48" s="1"/>
  <c r="DB165" i="48"/>
  <c r="DB173" i="48"/>
  <c r="AC173" i="48" s="1"/>
  <c r="DB162" i="48"/>
  <c r="AC162" i="48" s="1"/>
  <c r="AJ143" i="48"/>
  <c r="AJ145" i="48"/>
  <c r="AJ150" i="48"/>
  <c r="AJ147" i="48"/>
  <c r="AP147" i="48" s="1"/>
  <c r="AJ133" i="48"/>
  <c r="AJ131" i="48"/>
  <c r="DB112" i="48"/>
  <c r="DB118" i="48"/>
  <c r="AC118" i="48" s="1"/>
  <c r="DB122" i="48"/>
  <c r="AC122" i="48" s="1"/>
  <c r="DB113" i="48"/>
  <c r="AC113" i="48" s="1"/>
  <c r="DB109" i="48"/>
  <c r="AC109" i="48" s="1"/>
  <c r="DB108" i="48"/>
  <c r="AC108" i="48" s="1"/>
  <c r="DB124" i="48"/>
  <c r="DB115" i="48"/>
  <c r="AC115" i="48" s="1"/>
  <c r="DB121" i="48"/>
  <c r="AC121" i="48" s="1"/>
  <c r="DB116" i="48"/>
  <c r="AC116" i="48" s="1"/>
  <c r="DB123" i="48"/>
  <c r="AC123" i="48" s="1"/>
  <c r="DB110" i="48"/>
  <c r="AC110" i="48" s="1"/>
  <c r="DB126" i="48"/>
  <c r="AC126" i="48" s="1"/>
  <c r="AD127" i="48" s="1"/>
  <c r="DB117" i="48"/>
  <c r="AC117" i="48" s="1"/>
  <c r="DB111" i="48"/>
  <c r="AC111" i="48" s="1"/>
  <c r="DB119" i="48"/>
  <c r="AC119" i="48" s="1"/>
  <c r="DB106" i="48"/>
  <c r="DB107" i="48"/>
  <c r="AC107" i="48" s="1"/>
  <c r="DB120" i="48"/>
  <c r="AC120" i="48" s="1"/>
  <c r="DB114" i="48"/>
  <c r="AC114" i="48" s="1"/>
  <c r="DB85" i="48"/>
  <c r="AC85" i="48" s="1"/>
  <c r="DB91" i="48"/>
  <c r="AC91" i="48" s="1"/>
  <c r="DB88" i="48"/>
  <c r="AC88" i="48" s="1"/>
  <c r="DB92" i="48"/>
  <c r="AC92" i="48" s="1"/>
  <c r="DB96" i="48"/>
  <c r="AC96" i="48" s="1"/>
  <c r="DB87" i="48"/>
  <c r="AC87" i="48" s="1"/>
  <c r="DB95" i="48"/>
  <c r="AC95" i="48" s="1"/>
  <c r="DB99" i="48"/>
  <c r="AC99" i="48" s="1"/>
  <c r="DB98" i="48"/>
  <c r="AC98" i="48" s="1"/>
  <c r="DB84" i="48"/>
  <c r="AC84" i="48" s="1"/>
  <c r="DB86" i="48"/>
  <c r="AC86" i="48" s="1"/>
  <c r="DB90" i="48"/>
  <c r="AC90" i="48" s="1"/>
  <c r="DB97" i="48"/>
  <c r="DB101" i="48"/>
  <c r="AC101" i="48" s="1"/>
  <c r="AD102" i="48" s="1"/>
  <c r="DB89" i="48"/>
  <c r="DB81" i="48"/>
  <c r="DB94" i="48"/>
  <c r="AC94" i="48" s="1"/>
  <c r="DB83" i="48"/>
  <c r="AC83" i="48" s="1"/>
  <c r="DB93" i="48"/>
  <c r="AC93" i="48" s="1"/>
  <c r="DB100" i="48"/>
  <c r="DB82" i="48"/>
  <c r="AC82" i="48" s="1"/>
  <c r="DB69" i="48"/>
  <c r="AC69" i="48" s="1"/>
  <c r="DB75" i="48"/>
  <c r="AC75" i="48" s="1"/>
  <c r="DB68" i="48"/>
  <c r="AC68" i="48" s="1"/>
  <c r="DB61" i="48"/>
  <c r="AC61" i="48" s="1"/>
  <c r="DB67" i="48"/>
  <c r="AC67" i="48" s="1"/>
  <c r="DB58" i="48"/>
  <c r="AC58" i="48" s="1"/>
  <c r="DB65" i="48"/>
  <c r="AC65" i="48" s="1"/>
  <c r="DB73" i="48"/>
  <c r="AC73" i="48" s="1"/>
  <c r="DB63" i="48"/>
  <c r="AC63" i="48" s="1"/>
  <c r="DB56" i="48"/>
  <c r="DB66" i="48"/>
  <c r="DB62" i="48"/>
  <c r="DB70" i="48"/>
  <c r="DB71" i="48"/>
  <c r="AC71" i="48" s="1"/>
  <c r="DB60" i="48"/>
  <c r="AC60" i="48" s="1"/>
  <c r="DB72" i="48"/>
  <c r="AC72" i="48" s="1"/>
  <c r="DB74" i="48"/>
  <c r="AC74" i="48" s="1"/>
  <c r="DB59" i="48"/>
  <c r="AC59" i="48" s="1"/>
  <c r="DB57" i="48"/>
  <c r="DB64" i="48"/>
  <c r="AC64" i="48" s="1"/>
  <c r="DB35" i="48"/>
  <c r="AC35" i="48" s="1"/>
  <c r="DB43" i="48"/>
  <c r="AC43" i="48" s="1"/>
  <c r="DB33" i="48"/>
  <c r="AC33" i="48" s="1"/>
  <c r="DB41" i="48"/>
  <c r="AC41" i="48" s="1"/>
  <c r="DB49" i="48"/>
  <c r="DB31" i="48"/>
  <c r="DB45" i="48"/>
  <c r="DB47" i="48"/>
  <c r="DB48" i="48"/>
  <c r="DB34" i="48"/>
  <c r="AC34" i="48" s="1"/>
  <c r="DB44" i="48"/>
  <c r="AC44" i="48" s="1"/>
  <c r="DB39" i="48"/>
  <c r="AC39" i="48" s="1"/>
  <c r="DB32" i="48"/>
  <c r="AC32" i="48" s="1"/>
  <c r="DB37" i="48"/>
  <c r="AC37" i="48" s="1"/>
  <c r="DB51" i="48"/>
  <c r="AC51" i="48" s="1"/>
  <c r="AD52" i="48" s="1"/>
  <c r="DB36" i="48"/>
  <c r="AC36" i="48" s="1"/>
  <c r="DB38" i="48"/>
  <c r="AC38" i="48" s="1"/>
  <c r="DB46" i="48"/>
  <c r="AC46" i="48" s="1"/>
  <c r="DB40" i="48"/>
  <c r="AC40" i="48" s="1"/>
  <c r="DB42" i="48"/>
  <c r="AJ200" i="48"/>
  <c r="AJ125" i="48"/>
  <c r="AJ350" i="48"/>
  <c r="AJ50" i="48"/>
  <c r="AJ276" i="48"/>
  <c r="DC15" i="48"/>
  <c r="DC24" i="48"/>
  <c r="DC21" i="48"/>
  <c r="DC18" i="48"/>
  <c r="AJ10" i="48"/>
  <c r="DC10" i="48"/>
  <c r="DC11" i="48"/>
  <c r="DC23" i="48"/>
  <c r="DC9" i="48"/>
  <c r="DC12" i="48"/>
  <c r="DC14" i="48"/>
  <c r="DC17" i="48"/>
  <c r="DC16" i="48"/>
  <c r="DC8" i="48"/>
  <c r="AD19" i="48"/>
  <c r="DC19" i="48"/>
  <c r="DC20" i="48"/>
  <c r="DC13" i="48"/>
  <c r="AD22" i="48"/>
  <c r="DC22" i="48"/>
  <c r="DC993" i="48" l="1"/>
  <c r="DC1036" i="48"/>
  <c r="AR411" i="48"/>
  <c r="AS411" i="48"/>
  <c r="AT411" i="48"/>
  <c r="DC1032" i="48"/>
  <c r="DC1139" i="48"/>
  <c r="DC1035" i="48"/>
  <c r="DC986" i="48"/>
  <c r="DC935" i="48"/>
  <c r="DC1302" i="48"/>
  <c r="DC1157" i="48"/>
  <c r="DC859" i="48"/>
  <c r="AT147" i="48"/>
  <c r="DC1352" i="48"/>
  <c r="AR147" i="48"/>
  <c r="DC1149" i="48"/>
  <c r="DC1136" i="48"/>
  <c r="AS147" i="48"/>
  <c r="AT134" i="48"/>
  <c r="AS134" i="48"/>
  <c r="AR134" i="48"/>
  <c r="DC1108" i="48"/>
  <c r="DC908" i="48"/>
  <c r="DC1015" i="48"/>
  <c r="DC923" i="48"/>
  <c r="DC932" i="48"/>
  <c r="DC958" i="48"/>
  <c r="DC982" i="48"/>
  <c r="DC1017" i="48"/>
  <c r="DC1046" i="48"/>
  <c r="DC1071" i="48"/>
  <c r="DC1086" i="48"/>
  <c r="DC1115" i="48"/>
  <c r="DC1327" i="48"/>
  <c r="DC883" i="48"/>
  <c r="DC911" i="48"/>
  <c r="DC967" i="48"/>
  <c r="DC1007" i="48"/>
  <c r="DC1093" i="48"/>
  <c r="DC1117" i="48"/>
  <c r="DC1120" i="48"/>
  <c r="DC1144" i="48"/>
  <c r="DC1198" i="48"/>
  <c r="DC1182" i="48"/>
  <c r="AC921" i="48"/>
  <c r="DC921" i="48"/>
  <c r="AC863" i="48"/>
  <c r="DC863" i="48"/>
  <c r="AC891" i="48"/>
  <c r="DC891" i="48"/>
  <c r="AC936" i="48"/>
  <c r="DC936" i="48"/>
  <c r="AC972" i="48"/>
  <c r="DC972" i="48"/>
  <c r="AC962" i="48"/>
  <c r="AJ962" i="48" s="1"/>
  <c r="DC962" i="48"/>
  <c r="AC999" i="48"/>
  <c r="DC999" i="48"/>
  <c r="AC995" i="48"/>
  <c r="DC995" i="48"/>
  <c r="AC1010" i="48"/>
  <c r="DC1010" i="48"/>
  <c r="AC1012" i="48"/>
  <c r="DC1012" i="48"/>
  <c r="AC1047" i="48"/>
  <c r="DC1047" i="48"/>
  <c r="AC1040" i="48"/>
  <c r="DC1040" i="48"/>
  <c r="AC1063" i="48"/>
  <c r="DC1063" i="48"/>
  <c r="AC1061" i="48"/>
  <c r="AJ1061" i="48" s="1"/>
  <c r="DC1061" i="48"/>
  <c r="AC1111" i="48"/>
  <c r="DC1111" i="48"/>
  <c r="AC1134" i="48"/>
  <c r="AJ1134" i="48" s="1"/>
  <c r="DC1134" i="48"/>
  <c r="AC1147" i="48"/>
  <c r="DC1147" i="48"/>
  <c r="AC1167" i="48"/>
  <c r="DC1167" i="48"/>
  <c r="AC1186" i="48"/>
  <c r="DC1186" i="48"/>
  <c r="AC1193" i="48"/>
  <c r="AJ1193" i="48" s="1"/>
  <c r="DC1193" i="48"/>
  <c r="AR418" i="48"/>
  <c r="AC869" i="48"/>
  <c r="DC869" i="48"/>
  <c r="AC870" i="48"/>
  <c r="DC870" i="48"/>
  <c r="AC871" i="48"/>
  <c r="DC871" i="48"/>
  <c r="AC875" i="48"/>
  <c r="DC875" i="48"/>
  <c r="AC860" i="48"/>
  <c r="DC860" i="48"/>
  <c r="DC899" i="48"/>
  <c r="AC889" i="48"/>
  <c r="AJ889" i="48" s="1"/>
  <c r="DC889" i="48"/>
  <c r="AC894" i="48"/>
  <c r="DC894" i="48"/>
  <c r="AC890" i="48"/>
  <c r="DC890" i="48"/>
  <c r="AC917" i="48"/>
  <c r="AJ917" i="48" s="1"/>
  <c r="DC917" i="48"/>
  <c r="AC918" i="48"/>
  <c r="AJ918" i="48" s="1"/>
  <c r="DC918" i="48"/>
  <c r="DC920" i="48"/>
  <c r="DC943" i="48"/>
  <c r="AC950" i="48"/>
  <c r="DC950" i="48"/>
  <c r="DC933" i="48"/>
  <c r="AC948" i="48"/>
  <c r="AJ948" i="48" s="1"/>
  <c r="DC948" i="48"/>
  <c r="AC946" i="48"/>
  <c r="DC946" i="48"/>
  <c r="AC944" i="48"/>
  <c r="DC944" i="48"/>
  <c r="AC969" i="48"/>
  <c r="DC969" i="48"/>
  <c r="AC974" i="48"/>
  <c r="DC974" i="48"/>
  <c r="AC961" i="48"/>
  <c r="DC961" i="48"/>
  <c r="DC963" i="48"/>
  <c r="AC998" i="48"/>
  <c r="DC998" i="48"/>
  <c r="DC985" i="48"/>
  <c r="AC989" i="48"/>
  <c r="AJ989" i="48" s="1"/>
  <c r="DC989" i="48"/>
  <c r="AC1020" i="48"/>
  <c r="DC1020" i="48"/>
  <c r="DC1024" i="48"/>
  <c r="AC1011" i="48"/>
  <c r="DC1011" i="48"/>
  <c r="AC1018" i="48"/>
  <c r="DC1018" i="48"/>
  <c r="AC1039" i="48"/>
  <c r="DC1039" i="48"/>
  <c r="AC1041" i="48"/>
  <c r="DC1041" i="48"/>
  <c r="AC1044" i="48"/>
  <c r="DC1044" i="48"/>
  <c r="DC1064" i="48"/>
  <c r="DC1073" i="48"/>
  <c r="AC1069" i="48"/>
  <c r="DC1069" i="48"/>
  <c r="AC1059" i="48"/>
  <c r="AJ1059" i="48" s="1"/>
  <c r="DC1059" i="48"/>
  <c r="DC1087" i="48"/>
  <c r="AC1089" i="48"/>
  <c r="AJ1089" i="48" s="1"/>
  <c r="DC1089" i="48"/>
  <c r="DC1098" i="48"/>
  <c r="DC1099" i="48"/>
  <c r="DC1124" i="48"/>
  <c r="AC1122" i="48"/>
  <c r="AJ1122" i="48" s="1"/>
  <c r="DC1122" i="48"/>
  <c r="AC1121" i="48"/>
  <c r="AJ1121" i="48" s="1"/>
  <c r="DC1121" i="48"/>
  <c r="AC1137" i="48"/>
  <c r="DC1137" i="48"/>
  <c r="AC1145" i="48"/>
  <c r="DC1145" i="48"/>
  <c r="AC1133" i="48"/>
  <c r="AJ1133" i="48" s="1"/>
  <c r="DC1133" i="48"/>
  <c r="AC1150" i="48"/>
  <c r="DC1150" i="48"/>
  <c r="AC1160" i="48"/>
  <c r="DC1160" i="48"/>
  <c r="AC1171" i="48"/>
  <c r="DC1171" i="48"/>
  <c r="AC1161" i="48"/>
  <c r="DC1161" i="48"/>
  <c r="AC1166" i="48"/>
  <c r="DC1166" i="48"/>
  <c r="AC1168" i="48"/>
  <c r="DC1168" i="48"/>
  <c r="AC1185" i="48"/>
  <c r="AJ1185" i="48" s="1"/>
  <c r="AT1185" i="48" s="1"/>
  <c r="DC1185" i="48"/>
  <c r="AC1192" i="48"/>
  <c r="DC1192" i="48"/>
  <c r="AC1188" i="48"/>
  <c r="AJ1188" i="48" s="1"/>
  <c r="DC1188" i="48"/>
  <c r="AT1027" i="48"/>
  <c r="AS1027" i="48"/>
  <c r="AR1027" i="48"/>
  <c r="AT1077" i="48"/>
  <c r="AS1077" i="48"/>
  <c r="AR1077" i="48"/>
  <c r="DC1100" i="48"/>
  <c r="AT1152" i="48"/>
  <c r="AR1152" i="48"/>
  <c r="AS1152" i="48"/>
  <c r="DC1002" i="48"/>
  <c r="DC1025" i="48"/>
  <c r="AT1102" i="48"/>
  <c r="AS1102" i="48"/>
  <c r="AR1102" i="48"/>
  <c r="DC1250" i="48"/>
  <c r="AC1250" i="48"/>
  <c r="AT1052" i="48"/>
  <c r="AR1052" i="48"/>
  <c r="AS1052" i="48"/>
  <c r="DC952" i="48"/>
  <c r="AC867" i="48"/>
  <c r="DC867" i="48"/>
  <c r="AC872" i="48"/>
  <c r="DC872" i="48"/>
  <c r="AC925" i="48"/>
  <c r="DC925" i="48"/>
  <c r="DC937" i="48"/>
  <c r="AC990" i="48"/>
  <c r="DC990" i="48"/>
  <c r="AC1019" i="48"/>
  <c r="AJ1019" i="48" s="1"/>
  <c r="DC1019" i="48"/>
  <c r="AC1023" i="48"/>
  <c r="DC1023" i="48"/>
  <c r="AC1072" i="48"/>
  <c r="DC1072" i="48"/>
  <c r="AC1096" i="48"/>
  <c r="DC1096" i="48"/>
  <c r="AC1084" i="48"/>
  <c r="AJ1084" i="48" s="1"/>
  <c r="AT1084" i="48" s="1"/>
  <c r="DC1084" i="48"/>
  <c r="AC1123" i="48"/>
  <c r="DC1123" i="48"/>
  <c r="AC1135" i="48"/>
  <c r="DC1135" i="48"/>
  <c r="AC1158" i="48"/>
  <c r="AJ1158" i="48" s="1"/>
  <c r="DC1158" i="48"/>
  <c r="AC1162" i="48"/>
  <c r="DC1162" i="48"/>
  <c r="AC1199" i="48"/>
  <c r="DC1199" i="48"/>
  <c r="AS418" i="48"/>
  <c r="AP200" i="48"/>
  <c r="AS136" i="48"/>
  <c r="AR150" i="48"/>
  <c r="AS143" i="48"/>
  <c r="AR415" i="48"/>
  <c r="DC861" i="48"/>
  <c r="AC858" i="48"/>
  <c r="AJ858" i="48" s="1"/>
  <c r="DC858" i="48"/>
  <c r="AC873" i="48"/>
  <c r="DC873" i="48"/>
  <c r="AC862" i="48"/>
  <c r="DC862" i="48"/>
  <c r="DC884" i="48"/>
  <c r="AC896" i="48"/>
  <c r="DC896" i="48"/>
  <c r="AC895" i="48"/>
  <c r="AJ895" i="48" s="1"/>
  <c r="DC895" i="48"/>
  <c r="AC900" i="48"/>
  <c r="DC900" i="48"/>
  <c r="AC885" i="48"/>
  <c r="DC885" i="48"/>
  <c r="AC916" i="48"/>
  <c r="DC916" i="48"/>
  <c r="AC924" i="48"/>
  <c r="DC924" i="48"/>
  <c r="DC922" i="48"/>
  <c r="AC910" i="48"/>
  <c r="DC910" i="48"/>
  <c r="AC907" i="48"/>
  <c r="AJ907" i="48" s="1"/>
  <c r="DC907" i="48"/>
  <c r="AC934" i="48"/>
  <c r="AJ934" i="48" s="1"/>
  <c r="DC934" i="48"/>
  <c r="AC939" i="48"/>
  <c r="DC939" i="48"/>
  <c r="AC968" i="48"/>
  <c r="DC968" i="48"/>
  <c r="DC959" i="48"/>
  <c r="AC964" i="48"/>
  <c r="DC964" i="48"/>
  <c r="AC966" i="48"/>
  <c r="AJ966" i="48" s="1"/>
  <c r="DC966" i="48"/>
  <c r="DC1000" i="48"/>
  <c r="AC991" i="48"/>
  <c r="DC991" i="48"/>
  <c r="AC987" i="48"/>
  <c r="DC987" i="48"/>
  <c r="AC983" i="48"/>
  <c r="AJ983" i="48" s="1"/>
  <c r="DC983" i="48"/>
  <c r="AC988" i="48"/>
  <c r="DC988" i="48"/>
  <c r="AC1014" i="48"/>
  <c r="AJ1014" i="48" s="1"/>
  <c r="DC1014" i="48"/>
  <c r="AC1008" i="48"/>
  <c r="AJ1008" i="48" s="1"/>
  <c r="DC1008" i="48"/>
  <c r="AC1016" i="48"/>
  <c r="DC1016" i="48"/>
  <c r="AC1022" i="48"/>
  <c r="DC1022" i="48"/>
  <c r="AC1049" i="48"/>
  <c r="DC1049" i="48"/>
  <c r="AC1050" i="48"/>
  <c r="DC1050" i="48"/>
  <c r="AC1045" i="48"/>
  <c r="DC1045" i="48"/>
  <c r="AC1066" i="48"/>
  <c r="DC1066" i="48"/>
  <c r="AC1057" i="48"/>
  <c r="AJ1057" i="48" s="1"/>
  <c r="DC1057" i="48"/>
  <c r="AC1074" i="48"/>
  <c r="DC1074" i="48"/>
  <c r="DC1062" i="48"/>
  <c r="AC1070" i="48"/>
  <c r="DC1070" i="48"/>
  <c r="AC1095" i="48"/>
  <c r="AJ1095" i="48" s="1"/>
  <c r="DC1095" i="48"/>
  <c r="DC1082" i="48"/>
  <c r="AC1085" i="48"/>
  <c r="AJ1085" i="48" s="1"/>
  <c r="AT1085" i="48" s="1"/>
  <c r="DC1085" i="48"/>
  <c r="AC1112" i="48"/>
  <c r="DC1112" i="48"/>
  <c r="AC1109" i="48"/>
  <c r="AJ1109" i="48" s="1"/>
  <c r="DC1109" i="48"/>
  <c r="AC1110" i="48"/>
  <c r="AJ1110" i="48" s="1"/>
  <c r="AT1110" i="48" s="1"/>
  <c r="DC1110" i="48"/>
  <c r="AC1119" i="48"/>
  <c r="AJ1119" i="48" s="1"/>
  <c r="DC1119" i="48"/>
  <c r="AC1138" i="48"/>
  <c r="DC1138" i="48"/>
  <c r="AC1141" i="48"/>
  <c r="DC1141" i="48"/>
  <c r="AC1142" i="48"/>
  <c r="DC1142" i="48"/>
  <c r="AC1173" i="48"/>
  <c r="AJ1173" i="48" s="1"/>
  <c r="AP1173" i="48" s="1"/>
  <c r="DC1173" i="48"/>
  <c r="AC1164" i="48"/>
  <c r="DC1164" i="48"/>
  <c r="AC1175" i="48"/>
  <c r="DC1175" i="48"/>
  <c r="AC1165" i="48"/>
  <c r="DC1165" i="48"/>
  <c r="DC1189" i="48"/>
  <c r="AC1195" i="48"/>
  <c r="DC1195" i="48"/>
  <c r="AC1187" i="48"/>
  <c r="DC1187" i="48"/>
  <c r="AC1196" i="48"/>
  <c r="DC1196" i="48"/>
  <c r="AC1191" i="48"/>
  <c r="AJ1191" i="48" s="1"/>
  <c r="DC1191" i="48"/>
  <c r="AP1321" i="48"/>
  <c r="AP420" i="48"/>
  <c r="AT1177" i="48"/>
  <c r="AS1177" i="48"/>
  <c r="AR1177" i="48"/>
  <c r="DC901" i="48"/>
  <c r="AT1302" i="48"/>
  <c r="AS1302" i="48"/>
  <c r="AR1302" i="48"/>
  <c r="AT1252" i="48"/>
  <c r="AR1252" i="48"/>
  <c r="AS1252" i="48"/>
  <c r="DC1152" i="48"/>
  <c r="DC1001" i="48"/>
  <c r="AT752" i="48"/>
  <c r="AR752" i="48"/>
  <c r="AS752" i="48"/>
  <c r="AT1227" i="48"/>
  <c r="AS1227" i="48"/>
  <c r="AR1227" i="48"/>
  <c r="AT927" i="48"/>
  <c r="AR927" i="48"/>
  <c r="AS927" i="48"/>
  <c r="DC1051" i="48"/>
  <c r="AC865" i="48"/>
  <c r="DC865" i="48"/>
  <c r="AC897" i="48"/>
  <c r="AJ897" i="48" s="1"/>
  <c r="DC897" i="48"/>
  <c r="AC892" i="48"/>
  <c r="DC892" i="48"/>
  <c r="AC909" i="48"/>
  <c r="AJ909" i="48" s="1"/>
  <c r="DC909" i="48"/>
  <c r="AC919" i="48"/>
  <c r="DC919" i="48"/>
  <c r="AC942" i="48"/>
  <c r="DC942" i="48"/>
  <c r="AC945" i="48"/>
  <c r="DC945" i="48"/>
  <c r="AC975" i="48"/>
  <c r="DC975" i="48"/>
  <c r="AC970" i="48"/>
  <c r="AJ970" i="48" s="1"/>
  <c r="DC970" i="48"/>
  <c r="AC984" i="48"/>
  <c r="AJ984" i="48" s="1"/>
  <c r="DC984" i="48"/>
  <c r="AC1037" i="48"/>
  <c r="DC1037" i="48"/>
  <c r="AC1043" i="48"/>
  <c r="DC1043" i="48"/>
  <c r="AC1067" i="48"/>
  <c r="DC1067" i="48"/>
  <c r="AC1094" i="48"/>
  <c r="DC1094" i="48"/>
  <c r="AC1097" i="48"/>
  <c r="DC1097" i="48"/>
  <c r="AC1113" i="48"/>
  <c r="AJ1113" i="48" s="1"/>
  <c r="DC1113" i="48"/>
  <c r="AC1172" i="48"/>
  <c r="DC1172" i="48"/>
  <c r="AC1184" i="48"/>
  <c r="AJ1184" i="48" s="1"/>
  <c r="DC1184" i="48"/>
  <c r="AT902" i="48"/>
  <c r="AR902" i="48"/>
  <c r="AS902" i="48"/>
  <c r="AT1002" i="48"/>
  <c r="AR1002" i="48"/>
  <c r="AS1002" i="48"/>
  <c r="AT977" i="48"/>
  <c r="AR977" i="48"/>
  <c r="AS977" i="48"/>
  <c r="AT1202" i="48"/>
  <c r="AR1202" i="48"/>
  <c r="AS1202" i="48"/>
  <c r="DC1200" i="48"/>
  <c r="AT418" i="48"/>
  <c r="AP125" i="48"/>
  <c r="AC857" i="48"/>
  <c r="AJ857" i="48" s="1"/>
  <c r="DC857" i="48"/>
  <c r="AC864" i="48"/>
  <c r="DC864" i="48"/>
  <c r="AC874" i="48"/>
  <c r="DC874" i="48"/>
  <c r="AC866" i="48"/>
  <c r="DC866" i="48"/>
  <c r="AC868" i="48"/>
  <c r="AJ868" i="48" s="1"/>
  <c r="DC868" i="48"/>
  <c r="DC882" i="48"/>
  <c r="DC893" i="48"/>
  <c r="AC887" i="48"/>
  <c r="AJ887" i="48" s="1"/>
  <c r="AR887" i="48" s="1"/>
  <c r="DC887" i="48"/>
  <c r="AC886" i="48"/>
  <c r="DC886" i="48"/>
  <c r="AC888" i="48"/>
  <c r="DC888" i="48"/>
  <c r="AC914" i="48"/>
  <c r="AJ914" i="48" s="1"/>
  <c r="DC914" i="48"/>
  <c r="AC915" i="48"/>
  <c r="AJ915" i="48" s="1"/>
  <c r="DC915" i="48"/>
  <c r="AC912" i="48"/>
  <c r="AJ912" i="48" s="1"/>
  <c r="DC912" i="48"/>
  <c r="AC941" i="48"/>
  <c r="DC941" i="48"/>
  <c r="AC947" i="48"/>
  <c r="DC947" i="48"/>
  <c r="AC938" i="48"/>
  <c r="DC938" i="48"/>
  <c r="AC949" i="48"/>
  <c r="DC949" i="48"/>
  <c r="AC965" i="48"/>
  <c r="DC965" i="48"/>
  <c r="AC957" i="48"/>
  <c r="AJ957" i="48" s="1"/>
  <c r="DC957" i="48"/>
  <c r="AC960" i="48"/>
  <c r="DC960" i="48"/>
  <c r="AC973" i="48"/>
  <c r="DC973" i="48"/>
  <c r="AC971" i="48"/>
  <c r="AJ971" i="48" s="1"/>
  <c r="DC971" i="48"/>
  <c r="DC996" i="48"/>
  <c r="AC992" i="48"/>
  <c r="DC992" i="48"/>
  <c r="AC994" i="48"/>
  <c r="DC994" i="48"/>
  <c r="AC997" i="48"/>
  <c r="DC997" i="48"/>
  <c r="DC1009" i="48"/>
  <c r="AC1021" i="48"/>
  <c r="AJ1021" i="48" s="1"/>
  <c r="DC1021" i="48"/>
  <c r="DC1013" i="48"/>
  <c r="AC1038" i="48"/>
  <c r="DC1038" i="48"/>
  <c r="AC1033" i="48"/>
  <c r="AJ1033" i="48" s="1"/>
  <c r="DC1033" i="48"/>
  <c r="AC1048" i="48"/>
  <c r="DC1048" i="48"/>
  <c r="AC1034" i="48"/>
  <c r="AJ1034" i="48" s="1"/>
  <c r="DC1034" i="48"/>
  <c r="AC1058" i="48"/>
  <c r="AJ1058" i="48" s="1"/>
  <c r="DC1058" i="48"/>
  <c r="DC1068" i="48"/>
  <c r="DC1060" i="48"/>
  <c r="AC1065" i="48"/>
  <c r="DC1065" i="48"/>
  <c r="AC1075" i="48"/>
  <c r="DC1075" i="48"/>
  <c r="DC1088" i="48"/>
  <c r="DC1090" i="48"/>
  <c r="DC1091" i="48"/>
  <c r="AC1092" i="48"/>
  <c r="DC1092" i="48"/>
  <c r="DC1116" i="48"/>
  <c r="DC1118" i="48"/>
  <c r="DC1107" i="48"/>
  <c r="DC1125" i="48"/>
  <c r="DC1126" i="48"/>
  <c r="DC1114" i="48"/>
  <c r="AC1132" i="48"/>
  <c r="AJ1132" i="48" s="1"/>
  <c r="DC1132" i="48"/>
  <c r="AC1140" i="48"/>
  <c r="DC1140" i="48"/>
  <c r="AC1143" i="48"/>
  <c r="DC1143" i="48"/>
  <c r="AC1148" i="48"/>
  <c r="AJ1148" i="48" s="1"/>
  <c r="DC1148" i="48"/>
  <c r="AC1159" i="48"/>
  <c r="DC1159" i="48"/>
  <c r="AC1174" i="48"/>
  <c r="DC1174" i="48"/>
  <c r="AC1163" i="48"/>
  <c r="DC1163" i="48"/>
  <c r="AC1169" i="48"/>
  <c r="DC1169" i="48"/>
  <c r="AC1190" i="48"/>
  <c r="DC1190" i="48"/>
  <c r="AC1194" i="48"/>
  <c r="DC1194" i="48"/>
  <c r="AC1197" i="48"/>
  <c r="DC1197" i="48"/>
  <c r="DC1183" i="48"/>
  <c r="AT1277" i="48"/>
  <c r="AR1277" i="48"/>
  <c r="AS1277" i="48"/>
  <c r="DC1176" i="48"/>
  <c r="AT777" i="48"/>
  <c r="AR777" i="48"/>
  <c r="AS777" i="48"/>
  <c r="DC1077" i="48"/>
  <c r="AT1352" i="48"/>
  <c r="AR1352" i="48"/>
  <c r="AS1352" i="48"/>
  <c r="DC1151" i="48"/>
  <c r="AT877" i="48"/>
  <c r="AR877" i="48"/>
  <c r="AS877" i="48"/>
  <c r="AT1327" i="48"/>
  <c r="AR1327" i="48"/>
  <c r="AS1327" i="48"/>
  <c r="AT852" i="48"/>
  <c r="AR852" i="48"/>
  <c r="AS852" i="48"/>
  <c r="DC926" i="48"/>
  <c r="DC1052" i="48"/>
  <c r="AT952" i="48"/>
  <c r="AR952" i="48"/>
  <c r="AS952" i="48"/>
  <c r="AP136" i="48"/>
  <c r="DC27" i="48"/>
  <c r="AC26" i="48"/>
  <c r="AD27" i="48" s="1"/>
  <c r="AC1333" i="48"/>
  <c r="AJ1333" i="48" s="1"/>
  <c r="AC1349" i="48"/>
  <c r="AC1348" i="48"/>
  <c r="AC1346" i="48"/>
  <c r="AJ1346" i="48" s="1"/>
  <c r="AC1339" i="48"/>
  <c r="AC1338" i="48"/>
  <c r="AC1350" i="48"/>
  <c r="AC1331" i="48"/>
  <c r="AJ1331" i="48" s="1"/>
  <c r="AC1317" i="48"/>
  <c r="AJ1317" i="48" s="1"/>
  <c r="AC1306" i="48"/>
  <c r="AJ1306" i="48" s="1"/>
  <c r="AC1308" i="48"/>
  <c r="AJ1308" i="48" s="1"/>
  <c r="AC1324" i="48"/>
  <c r="AC1282" i="48"/>
  <c r="AJ1282" i="48" s="1"/>
  <c r="AC1281" i="48"/>
  <c r="AJ1281" i="48" s="1"/>
  <c r="AC1286" i="48"/>
  <c r="AC1298" i="48"/>
  <c r="AJ1298" i="48" s="1"/>
  <c r="AR1298" i="48" s="1"/>
  <c r="AC1300" i="48"/>
  <c r="AC1284" i="48"/>
  <c r="AJ1284" i="48" s="1"/>
  <c r="AC1294" i="48"/>
  <c r="AJ1294" i="48" s="1"/>
  <c r="AC1258" i="48"/>
  <c r="AJ1258" i="48" s="1"/>
  <c r="AC1262" i="48"/>
  <c r="AC1256" i="48"/>
  <c r="AJ1256" i="48" s="1"/>
  <c r="AC1259" i="48"/>
  <c r="AJ1259" i="48" s="1"/>
  <c r="AC1264" i="48"/>
  <c r="AC1257" i="48"/>
  <c r="AJ1257" i="48" s="1"/>
  <c r="AC1260" i="48"/>
  <c r="AC1238" i="48"/>
  <c r="AC1214" i="48"/>
  <c r="AC1219" i="48"/>
  <c r="AC1222" i="48"/>
  <c r="AC1207" i="48"/>
  <c r="AJ1207" i="48" s="1"/>
  <c r="AC1206" i="48"/>
  <c r="AJ1206" i="48" s="1"/>
  <c r="AC1198" i="48"/>
  <c r="AC1182" i="48"/>
  <c r="AJ1182" i="48" s="1"/>
  <c r="AC1189" i="48"/>
  <c r="AC1181" i="48"/>
  <c r="AJ1181" i="48" s="1"/>
  <c r="AC1183" i="48"/>
  <c r="AJ1183" i="48" s="1"/>
  <c r="AC1201" i="48"/>
  <c r="AC1157" i="48"/>
  <c r="AJ1157" i="48" s="1"/>
  <c r="AC1156" i="48"/>
  <c r="AJ1156" i="48" s="1"/>
  <c r="AC1170" i="48"/>
  <c r="AC1144" i="48"/>
  <c r="AC1149" i="48"/>
  <c r="AC1139" i="48"/>
  <c r="AC1146" i="48"/>
  <c r="AC1136" i="48"/>
  <c r="AC1131" i="48"/>
  <c r="AJ1131" i="48" s="1"/>
  <c r="AC1124" i="48"/>
  <c r="AJ1124" i="48" s="1"/>
  <c r="AC1108" i="48"/>
  <c r="AJ1108" i="48" s="1"/>
  <c r="AC1120" i="48"/>
  <c r="AJ1120" i="48" s="1"/>
  <c r="AT1120" i="48" s="1"/>
  <c r="AC1116" i="48"/>
  <c r="AJ1116" i="48" s="1"/>
  <c r="AC1118" i="48"/>
  <c r="AJ1118" i="48" s="1"/>
  <c r="AC1107" i="48"/>
  <c r="AJ1107" i="48" s="1"/>
  <c r="AC1125" i="48"/>
  <c r="AJ1125" i="48" s="1"/>
  <c r="AC1114" i="48"/>
  <c r="AJ1114" i="48" s="1"/>
  <c r="AC1117" i="48"/>
  <c r="AJ1117" i="48" s="1"/>
  <c r="AC1115" i="48"/>
  <c r="AC1106" i="48"/>
  <c r="AJ1106" i="48" s="1"/>
  <c r="AC1093" i="48"/>
  <c r="AJ1093" i="48" s="1"/>
  <c r="AC1081" i="48"/>
  <c r="AJ1081" i="48" s="1"/>
  <c r="AC1083" i="48"/>
  <c r="AJ1083" i="48" s="1"/>
  <c r="AC1082" i="48"/>
  <c r="AJ1082" i="48" s="1"/>
  <c r="AC1087" i="48"/>
  <c r="AJ1087" i="48" s="1"/>
  <c r="AC1098" i="48"/>
  <c r="AC1099" i="48"/>
  <c r="AJ1099" i="48" s="1"/>
  <c r="AC1101" i="48"/>
  <c r="AC1088" i="48"/>
  <c r="AJ1088" i="48" s="1"/>
  <c r="AC1090" i="48"/>
  <c r="AJ1090" i="48" s="1"/>
  <c r="AC1091" i="48"/>
  <c r="AJ1091" i="48" s="1"/>
  <c r="AC1086" i="48"/>
  <c r="AC1064" i="48"/>
  <c r="AC1073" i="48"/>
  <c r="AJ1073" i="48" s="1"/>
  <c r="AS1073" i="48" s="1"/>
  <c r="AC1062" i="48"/>
  <c r="AC1068" i="48"/>
  <c r="AC1060" i="48"/>
  <c r="AC1071" i="48"/>
  <c r="AC1056" i="48"/>
  <c r="AJ1056" i="48" s="1"/>
  <c r="AC1042" i="48"/>
  <c r="AC1032" i="48"/>
  <c r="AJ1032" i="48" s="1"/>
  <c r="AC1031" i="48"/>
  <c r="AJ1031" i="48" s="1"/>
  <c r="AC1036" i="48"/>
  <c r="AC1035" i="48"/>
  <c r="AC1046" i="48"/>
  <c r="AC1007" i="48"/>
  <c r="AJ1007" i="48" s="1"/>
  <c r="AC1024" i="48"/>
  <c r="AC1026" i="48"/>
  <c r="AC1015" i="48"/>
  <c r="AJ1015" i="48" s="1"/>
  <c r="AC1009" i="48"/>
  <c r="AJ1009" i="48" s="1"/>
  <c r="AC1006" i="48"/>
  <c r="AJ1006" i="48" s="1"/>
  <c r="AC1013" i="48"/>
  <c r="AC1017" i="48"/>
  <c r="AC986" i="48"/>
  <c r="AC985" i="48"/>
  <c r="AC1000" i="48"/>
  <c r="AC981" i="48"/>
  <c r="AJ981" i="48" s="1"/>
  <c r="AC996" i="48"/>
  <c r="AC993" i="48"/>
  <c r="AC982" i="48"/>
  <c r="AJ982" i="48" s="1"/>
  <c r="AC967" i="48"/>
  <c r="AC963" i="48"/>
  <c r="AC959" i="48"/>
  <c r="AJ959" i="48" s="1"/>
  <c r="AC956" i="48"/>
  <c r="AJ956" i="48" s="1"/>
  <c r="AC958" i="48"/>
  <c r="AJ958" i="48" s="1"/>
  <c r="AC943" i="48"/>
  <c r="AC940" i="48"/>
  <c r="AC935" i="48"/>
  <c r="AC931" i="48"/>
  <c r="AJ931" i="48" s="1"/>
  <c r="AC933" i="48"/>
  <c r="AJ933" i="48" s="1"/>
  <c r="AC937" i="48"/>
  <c r="AC932" i="48"/>
  <c r="AJ932" i="48" s="1"/>
  <c r="AC911" i="48"/>
  <c r="AC906" i="48"/>
  <c r="AJ906" i="48" s="1"/>
  <c r="AC920" i="48"/>
  <c r="AC922" i="48"/>
  <c r="AC913" i="48"/>
  <c r="AC908" i="48"/>
  <c r="AJ908" i="48" s="1"/>
  <c r="AC923" i="48"/>
  <c r="AC884" i="48"/>
  <c r="AC882" i="48"/>
  <c r="AJ882" i="48" s="1"/>
  <c r="AC893" i="48"/>
  <c r="AJ893" i="48" s="1"/>
  <c r="AC898" i="48"/>
  <c r="AC881" i="48"/>
  <c r="AJ881" i="48" s="1"/>
  <c r="AC899" i="48"/>
  <c r="AJ899" i="48" s="1"/>
  <c r="AC883" i="48"/>
  <c r="AJ883" i="48" s="1"/>
  <c r="AC861" i="48"/>
  <c r="AC859" i="48"/>
  <c r="AJ859" i="48" s="1"/>
  <c r="AC876" i="48"/>
  <c r="AC856" i="48"/>
  <c r="AJ856" i="48" s="1"/>
  <c r="AC809" i="48"/>
  <c r="AJ809" i="48" s="1"/>
  <c r="AC806" i="48"/>
  <c r="AJ806" i="48" s="1"/>
  <c r="DC818" i="48"/>
  <c r="AC818" i="48"/>
  <c r="DC812" i="48"/>
  <c r="AC812" i="48"/>
  <c r="DC785" i="48"/>
  <c r="AC785" i="48"/>
  <c r="AC781" i="48"/>
  <c r="AJ781" i="48" s="1"/>
  <c r="DC802" i="48"/>
  <c r="AC801" i="48"/>
  <c r="DC783" i="48"/>
  <c r="AC783" i="48"/>
  <c r="AJ783" i="48" s="1"/>
  <c r="DC787" i="48"/>
  <c r="AC787" i="48"/>
  <c r="AC756" i="48"/>
  <c r="AJ756" i="48" s="1"/>
  <c r="DC775" i="48"/>
  <c r="AC775" i="48"/>
  <c r="DC738" i="48"/>
  <c r="AC738" i="48"/>
  <c r="AC731" i="48"/>
  <c r="AJ731" i="48" s="1"/>
  <c r="DC751" i="48"/>
  <c r="AC750" i="48"/>
  <c r="DC740" i="48"/>
  <c r="AC740" i="48"/>
  <c r="AC734" i="48"/>
  <c r="DC746" i="48"/>
  <c r="AC746" i="48"/>
  <c r="DC720" i="48"/>
  <c r="AC720" i="48"/>
  <c r="AC706" i="48"/>
  <c r="AJ706" i="48" s="1"/>
  <c r="DC718" i="48"/>
  <c r="AC718" i="48"/>
  <c r="DC690" i="48"/>
  <c r="AC690" i="48"/>
  <c r="DC685" i="48"/>
  <c r="AC685" i="48"/>
  <c r="DC693" i="48"/>
  <c r="AC693" i="48"/>
  <c r="AC681" i="48"/>
  <c r="AJ681" i="48" s="1"/>
  <c r="DC688" i="48"/>
  <c r="AC688" i="48"/>
  <c r="DC635" i="48"/>
  <c r="AC635" i="48"/>
  <c r="AC631" i="48"/>
  <c r="AJ631" i="48" s="1"/>
  <c r="DC650" i="48"/>
  <c r="AC650" i="48"/>
  <c r="DC632" i="48"/>
  <c r="AC632" i="48"/>
  <c r="AJ632" i="48" s="1"/>
  <c r="AC606" i="48"/>
  <c r="AJ606" i="48" s="1"/>
  <c r="AC619" i="48"/>
  <c r="AJ619" i="48" s="1"/>
  <c r="AC614" i="48"/>
  <c r="AJ614" i="48" s="1"/>
  <c r="DC618" i="48"/>
  <c r="AC618" i="48"/>
  <c r="AC609" i="48"/>
  <c r="AJ609" i="48" s="1"/>
  <c r="DC593" i="48"/>
  <c r="AC593" i="48"/>
  <c r="AJ593" i="48" s="1"/>
  <c r="DC584" i="48"/>
  <c r="AC584" i="48"/>
  <c r="AJ584" i="48" s="1"/>
  <c r="DC600" i="48"/>
  <c r="AC600" i="48"/>
  <c r="DC585" i="48"/>
  <c r="AC585" i="48"/>
  <c r="AC581" i="48"/>
  <c r="AJ581" i="48" s="1"/>
  <c r="DC590" i="48"/>
  <c r="AC590" i="48"/>
  <c r="DC589" i="48"/>
  <c r="AC589" i="48"/>
  <c r="AC556" i="48"/>
  <c r="AJ556" i="48" s="1"/>
  <c r="DC560" i="48"/>
  <c r="AC560" i="48"/>
  <c r="DC570" i="48"/>
  <c r="AC570" i="48"/>
  <c r="DC562" i="48"/>
  <c r="AC562" i="48"/>
  <c r="AC557" i="48"/>
  <c r="AJ557" i="48" s="1"/>
  <c r="AC558" i="48"/>
  <c r="AJ558" i="48" s="1"/>
  <c r="AC559" i="48"/>
  <c r="AJ559" i="48" s="1"/>
  <c r="AC531" i="48"/>
  <c r="AJ531" i="48" s="1"/>
  <c r="DC534" i="48"/>
  <c r="AC534" i="48"/>
  <c r="DC550" i="48"/>
  <c r="AC550" i="48"/>
  <c r="DC547" i="48"/>
  <c r="AC547" i="48"/>
  <c r="DC542" i="48"/>
  <c r="AC542" i="48"/>
  <c r="DC519" i="48"/>
  <c r="AC519" i="48"/>
  <c r="DC511" i="48"/>
  <c r="AC511" i="48"/>
  <c r="AC506" i="48"/>
  <c r="AJ506" i="48" s="1"/>
  <c r="DC510" i="48"/>
  <c r="AC510" i="48"/>
  <c r="DC496" i="48"/>
  <c r="AC496" i="48"/>
  <c r="AC483" i="48"/>
  <c r="AJ483" i="48" s="1"/>
  <c r="DC482" i="48"/>
  <c r="AC482" i="48"/>
  <c r="AJ482" i="48" s="1"/>
  <c r="DC499" i="48"/>
  <c r="AC499" i="48"/>
  <c r="AC481" i="48"/>
  <c r="AJ481" i="48" s="1"/>
  <c r="DC464" i="48"/>
  <c r="AC464" i="48"/>
  <c r="DC460" i="48"/>
  <c r="AC460" i="48"/>
  <c r="DC469" i="48"/>
  <c r="AC469" i="48"/>
  <c r="DC474" i="48"/>
  <c r="AC474" i="48"/>
  <c r="AC456" i="48"/>
  <c r="AJ456" i="48" s="1"/>
  <c r="DC449" i="48"/>
  <c r="AC449" i="48"/>
  <c r="DC447" i="48"/>
  <c r="AC447" i="48"/>
  <c r="DC438" i="48"/>
  <c r="AC438" i="48"/>
  <c r="AC431" i="48"/>
  <c r="AJ431" i="48" s="1"/>
  <c r="AS421" i="48"/>
  <c r="AP421" i="48"/>
  <c r="AT421" i="48"/>
  <c r="AR421" i="48"/>
  <c r="DC383" i="48"/>
  <c r="AC383" i="48"/>
  <c r="AJ383" i="48" s="1"/>
  <c r="AC381" i="48"/>
  <c r="AJ381" i="48" s="1"/>
  <c r="DC386" i="48"/>
  <c r="AC386" i="48"/>
  <c r="DC397" i="48"/>
  <c r="AC397" i="48"/>
  <c r="DC396" i="48"/>
  <c r="AC396" i="48"/>
  <c r="DC363" i="48"/>
  <c r="AC363" i="48"/>
  <c r="DC368" i="48"/>
  <c r="AC368" i="48"/>
  <c r="DC371" i="48"/>
  <c r="AC371" i="48"/>
  <c r="AJ371" i="48" s="1"/>
  <c r="AC365" i="48"/>
  <c r="AJ365" i="48" s="1"/>
  <c r="DC370" i="48"/>
  <c r="AC370" i="48"/>
  <c r="DC366" i="48"/>
  <c r="AC366" i="48"/>
  <c r="DC359" i="48"/>
  <c r="AC359" i="48"/>
  <c r="AJ359" i="48" s="1"/>
  <c r="AC356" i="48"/>
  <c r="AJ356" i="48" s="1"/>
  <c r="DC375" i="48"/>
  <c r="AC375" i="48"/>
  <c r="AJ375" i="48" s="1"/>
  <c r="AR375" i="48" s="1"/>
  <c r="DC341" i="48"/>
  <c r="AC341" i="48"/>
  <c r="DC340" i="48"/>
  <c r="AC340" i="48"/>
  <c r="AC331" i="48"/>
  <c r="AJ331" i="48" s="1"/>
  <c r="DC338" i="48"/>
  <c r="AC338" i="48"/>
  <c r="DC336" i="48"/>
  <c r="AC336" i="48"/>
  <c r="DC333" i="48"/>
  <c r="AC333" i="48"/>
  <c r="AJ333" i="48" s="1"/>
  <c r="DC348" i="48"/>
  <c r="AC348" i="48"/>
  <c r="AJ348" i="48" s="1"/>
  <c r="AT348" i="48" s="1"/>
  <c r="DC313" i="48"/>
  <c r="AC313" i="48"/>
  <c r="DC315" i="48"/>
  <c r="AC315" i="48"/>
  <c r="DC307" i="48"/>
  <c r="AC307" i="48"/>
  <c r="AJ307" i="48" s="1"/>
  <c r="DC311" i="48"/>
  <c r="AC311" i="48"/>
  <c r="DC298" i="48"/>
  <c r="AC298" i="48"/>
  <c r="DC288" i="48"/>
  <c r="AC288" i="48"/>
  <c r="AC281" i="48"/>
  <c r="AJ281" i="48" s="1"/>
  <c r="DC285" i="48"/>
  <c r="AC285" i="48"/>
  <c r="DC291" i="48"/>
  <c r="AC291" i="48"/>
  <c r="DC283" i="48"/>
  <c r="AC283" i="48"/>
  <c r="AJ283" i="48" s="1"/>
  <c r="DC268" i="48"/>
  <c r="AC268" i="48"/>
  <c r="DC257" i="48"/>
  <c r="AC257" i="48"/>
  <c r="AJ257" i="48" s="1"/>
  <c r="AC256" i="48"/>
  <c r="AJ256" i="48" s="1"/>
  <c r="DC237" i="48"/>
  <c r="AC237" i="48"/>
  <c r="DC233" i="48"/>
  <c r="AC233" i="48"/>
  <c r="AJ233" i="48" s="1"/>
  <c r="AC231" i="48"/>
  <c r="AJ231" i="48" s="1"/>
  <c r="AC243" i="48"/>
  <c r="AJ243" i="48" s="1"/>
  <c r="DC247" i="48"/>
  <c r="AC247" i="48"/>
  <c r="DC209" i="48"/>
  <c r="AC209" i="48"/>
  <c r="AC206" i="48"/>
  <c r="AJ206" i="48" s="1"/>
  <c r="DC192" i="48"/>
  <c r="AC192" i="48"/>
  <c r="DC185" i="48"/>
  <c r="AC185" i="48"/>
  <c r="AC181" i="48"/>
  <c r="AJ181" i="48" s="1"/>
  <c r="AC182" i="48"/>
  <c r="AJ182" i="48" s="1"/>
  <c r="DC195" i="48"/>
  <c r="AC195" i="48"/>
  <c r="DC165" i="48"/>
  <c r="AC165" i="48"/>
  <c r="DC159" i="48"/>
  <c r="AC159" i="48"/>
  <c r="AJ159" i="48" s="1"/>
  <c r="DC160" i="48"/>
  <c r="AC160" i="48"/>
  <c r="AC156" i="48"/>
  <c r="AJ156" i="48" s="1"/>
  <c r="AK147" i="48"/>
  <c r="AC106" i="48"/>
  <c r="AJ106" i="48" s="1"/>
  <c r="AC112" i="48"/>
  <c r="AJ112" i="48" s="1"/>
  <c r="AC124" i="48"/>
  <c r="AJ124" i="48" s="1"/>
  <c r="DC97" i="48"/>
  <c r="AC97" i="48"/>
  <c r="DC100" i="48"/>
  <c r="AC100" i="48"/>
  <c r="AC81" i="48"/>
  <c r="AJ81" i="48" s="1"/>
  <c r="DC89" i="48"/>
  <c r="AC89" i="48"/>
  <c r="AC76" i="48"/>
  <c r="AD77" i="48" s="1"/>
  <c r="DC77" i="48"/>
  <c r="AC57" i="48"/>
  <c r="AJ57" i="48" s="1"/>
  <c r="DC66" i="48"/>
  <c r="AC66" i="48"/>
  <c r="AC56" i="48"/>
  <c r="AJ56" i="48" s="1"/>
  <c r="DC70" i="48"/>
  <c r="AC70" i="48"/>
  <c r="DC62" i="48"/>
  <c r="AC62" i="48"/>
  <c r="AJ62" i="48" s="1"/>
  <c r="AC48" i="48"/>
  <c r="AJ48" i="48" s="1"/>
  <c r="AC47" i="48"/>
  <c r="AC45" i="48"/>
  <c r="AJ45" i="48" s="1"/>
  <c r="AC49" i="48"/>
  <c r="AC42" i="48"/>
  <c r="AJ42" i="48" s="1"/>
  <c r="AC31" i="48"/>
  <c r="AJ31" i="48" s="1"/>
  <c r="AP146" i="48"/>
  <c r="AR146" i="48"/>
  <c r="AS146" i="48"/>
  <c r="AT146" i="48"/>
  <c r="DC443" i="48"/>
  <c r="DC516" i="48"/>
  <c r="DC572" i="48"/>
  <c r="DC645" i="48"/>
  <c r="DC544" i="48"/>
  <c r="DC441" i="48"/>
  <c r="DC473" i="48"/>
  <c r="DC490" i="48"/>
  <c r="DC485" i="48"/>
  <c r="DC493" i="48"/>
  <c r="DC714" i="48"/>
  <c r="DC344" i="48"/>
  <c r="DC467" i="48"/>
  <c r="DC500" i="48"/>
  <c r="DC621" i="48"/>
  <c r="DC641" i="48"/>
  <c r="DC725" i="48"/>
  <c r="DC287" i="48"/>
  <c r="DC509" i="48"/>
  <c r="DC241" i="48"/>
  <c r="DC258" i="48"/>
  <c r="DC274" i="48"/>
  <c r="DC290" i="48"/>
  <c r="DC347" i="48"/>
  <c r="DC360" i="48"/>
  <c r="DC393" i="48"/>
  <c r="DC471" i="48"/>
  <c r="DC468" i="48"/>
  <c r="DC497" i="48"/>
  <c r="DC489" i="48"/>
  <c r="DC597" i="48"/>
  <c r="DC743" i="48"/>
  <c r="DC748" i="48"/>
  <c r="DC765" i="48"/>
  <c r="DC768" i="48"/>
  <c r="AR143" i="48"/>
  <c r="DC362" i="48"/>
  <c r="DC462" i="48"/>
  <c r="DC520" i="48"/>
  <c r="DC565" i="48"/>
  <c r="DC568" i="48"/>
  <c r="DC643" i="48"/>
  <c r="DC717" i="48"/>
  <c r="DC733" i="48"/>
  <c r="DC772" i="48"/>
  <c r="DC810" i="48"/>
  <c r="DC92" i="48"/>
  <c r="DC119" i="48"/>
  <c r="DC271" i="48"/>
  <c r="DC388" i="48"/>
  <c r="DC173" i="48"/>
  <c r="DC161" i="48"/>
  <c r="DC175" i="48"/>
  <c r="DC260" i="48"/>
  <c r="DC294" i="48"/>
  <c r="DC334" i="48"/>
  <c r="DC523" i="48"/>
  <c r="DC537" i="48"/>
  <c r="DC545" i="48"/>
  <c r="DC592" i="48"/>
  <c r="DC648" i="48"/>
  <c r="DC701" i="48"/>
  <c r="DC769" i="48"/>
  <c r="AJ745" i="48"/>
  <c r="AT745" i="48" s="1"/>
  <c r="AJ343" i="48"/>
  <c r="DC190" i="48"/>
  <c r="DC223" i="48"/>
  <c r="DC217" i="48"/>
  <c r="DC774" i="48"/>
  <c r="AK146" i="48"/>
  <c r="DC220" i="48"/>
  <c r="DC212" i="48"/>
  <c r="DC541" i="48"/>
  <c r="AJ342" i="48"/>
  <c r="AJ649" i="48"/>
  <c r="AJ573" i="48"/>
  <c r="AJ739" i="48"/>
  <c r="AT739" i="48" s="1"/>
  <c r="DC218" i="48"/>
  <c r="DC235" i="48"/>
  <c r="DC249" i="48"/>
  <c r="DC272" i="48"/>
  <c r="DC296" i="48"/>
  <c r="DC286" i="48"/>
  <c r="DC322" i="48"/>
  <c r="DC317" i="48"/>
  <c r="DC364" i="48"/>
  <c r="DC369" i="48"/>
  <c r="DC389" i="48"/>
  <c r="DC436" i="48"/>
  <c r="DC463" i="48"/>
  <c r="DC486" i="48"/>
  <c r="DC494" i="48"/>
  <c r="DC484" i="48"/>
  <c r="DC533" i="48"/>
  <c r="DC616" i="48"/>
  <c r="DC611" i="48"/>
  <c r="DC637" i="48"/>
  <c r="DC634" i="48"/>
  <c r="DC710" i="48"/>
  <c r="DC750" i="48"/>
  <c r="DC758" i="48"/>
  <c r="AR145" i="48"/>
  <c r="DC93" i="48"/>
  <c r="DC86" i="48"/>
  <c r="DC162" i="48"/>
  <c r="DC157" i="48"/>
  <c r="DC171" i="48"/>
  <c r="DC215" i="48"/>
  <c r="DC210" i="48"/>
  <c r="DC246" i="48"/>
  <c r="DC293" i="48"/>
  <c r="DC324" i="48"/>
  <c r="DC346" i="48"/>
  <c r="DC373" i="48"/>
  <c r="DC399" i="48"/>
  <c r="DC392" i="48"/>
  <c r="DC457" i="48"/>
  <c r="DC525" i="48"/>
  <c r="DC564" i="48"/>
  <c r="DC682" i="48"/>
  <c r="DC723" i="48"/>
  <c r="DC736" i="48"/>
  <c r="DC797" i="48"/>
  <c r="DC792" i="48"/>
  <c r="DC814" i="48"/>
  <c r="DC113" i="48"/>
  <c r="AR136" i="48"/>
  <c r="AT145" i="48"/>
  <c r="DC74" i="48"/>
  <c r="DC69" i="48"/>
  <c r="DC169" i="48"/>
  <c r="DC198" i="48"/>
  <c r="DC189" i="48"/>
  <c r="DC319" i="48"/>
  <c r="AJ334" i="48"/>
  <c r="DC343" i="48"/>
  <c r="DC357" i="48"/>
  <c r="DC434" i="48"/>
  <c r="DC445" i="48"/>
  <c r="DC442" i="48"/>
  <c r="DC513" i="48"/>
  <c r="DC569" i="48"/>
  <c r="DC595" i="48"/>
  <c r="DC608" i="48"/>
  <c r="DC646" i="48"/>
  <c r="DC639" i="48"/>
  <c r="DC732" i="48"/>
  <c r="DC789" i="48"/>
  <c r="DC793" i="48"/>
  <c r="DC822" i="48"/>
  <c r="AJ1325" i="48"/>
  <c r="AR1321" i="48"/>
  <c r="AS1321" i="48"/>
  <c r="AJ1293" i="48"/>
  <c r="AJ1295" i="48"/>
  <c r="AJ1287" i="48"/>
  <c r="AJ1288" i="48"/>
  <c r="AJ1263" i="48"/>
  <c r="AJ1265" i="48"/>
  <c r="AJ1261" i="48"/>
  <c r="DC815" i="48"/>
  <c r="DC825" i="48"/>
  <c r="DC826" i="48"/>
  <c r="DC807" i="48"/>
  <c r="DC800" i="48"/>
  <c r="DC798" i="48"/>
  <c r="AJ773" i="48"/>
  <c r="AJ770" i="48"/>
  <c r="DC766" i="48"/>
  <c r="DC760" i="48"/>
  <c r="DC771" i="48"/>
  <c r="DC761" i="48"/>
  <c r="DC764" i="48"/>
  <c r="AJ742" i="48"/>
  <c r="AT742" i="48" s="1"/>
  <c r="AJ735" i="48"/>
  <c r="AT735" i="48" s="1"/>
  <c r="AJ749" i="48"/>
  <c r="AT749" i="48" s="1"/>
  <c r="AJ747" i="48"/>
  <c r="AT747" i="48" s="1"/>
  <c r="DC726" i="48"/>
  <c r="DC716" i="48"/>
  <c r="DC707" i="48"/>
  <c r="DC687" i="48"/>
  <c r="DC696" i="48"/>
  <c r="DC651" i="48"/>
  <c r="DC652" i="48"/>
  <c r="DC644" i="48"/>
  <c r="DC640" i="48"/>
  <c r="DC633" i="48"/>
  <c r="AJ633" i="48"/>
  <c r="DC647" i="48"/>
  <c r="DC636" i="48"/>
  <c r="DC642" i="48"/>
  <c r="DC638" i="48"/>
  <c r="DC649" i="48"/>
  <c r="AJ594" i="48"/>
  <c r="DC596" i="48"/>
  <c r="DC583" i="48"/>
  <c r="DC599" i="48"/>
  <c r="DC591" i="48"/>
  <c r="AJ595" i="48"/>
  <c r="AJ597" i="48"/>
  <c r="AR597" i="48" s="1"/>
  <c r="DC586" i="48"/>
  <c r="DC587" i="48"/>
  <c r="DC588" i="48"/>
  <c r="DC594" i="48"/>
  <c r="DC598" i="48"/>
  <c r="DC582" i="48"/>
  <c r="DC601" i="48"/>
  <c r="AJ575" i="48"/>
  <c r="AJ571" i="48"/>
  <c r="AJ561" i="48"/>
  <c r="DC557" i="48"/>
  <c r="DC573" i="48"/>
  <c r="DC566" i="48"/>
  <c r="DC563" i="48"/>
  <c r="DC567" i="48"/>
  <c r="DC574" i="48"/>
  <c r="DC558" i="48"/>
  <c r="DC571" i="48"/>
  <c r="DC575" i="48"/>
  <c r="DC577" i="48"/>
  <c r="DC576" i="48"/>
  <c r="DC559" i="48"/>
  <c r="DC561" i="48"/>
  <c r="DC535" i="48"/>
  <c r="DC532" i="48"/>
  <c r="DC548" i="48"/>
  <c r="DC543" i="48"/>
  <c r="DC552" i="48"/>
  <c r="DC551" i="48"/>
  <c r="DC536" i="48"/>
  <c r="DC549" i="48"/>
  <c r="DC538" i="48"/>
  <c r="DC539" i="48"/>
  <c r="DC546" i="48"/>
  <c r="DC540" i="48"/>
  <c r="DC514" i="48"/>
  <c r="DC508" i="48"/>
  <c r="DC512" i="48"/>
  <c r="DC507" i="48"/>
  <c r="DC526" i="48"/>
  <c r="DC527" i="48"/>
  <c r="DC522" i="48"/>
  <c r="DC515" i="48"/>
  <c r="DC518" i="48"/>
  <c r="DC517" i="48"/>
  <c r="DC521" i="48"/>
  <c r="DC524" i="48"/>
  <c r="AJ487" i="48"/>
  <c r="AJ488" i="48"/>
  <c r="AJ491" i="48"/>
  <c r="DC498" i="48"/>
  <c r="DC492" i="48"/>
  <c r="DC495" i="48"/>
  <c r="AJ484" i="48"/>
  <c r="DC491" i="48"/>
  <c r="DC483" i="48"/>
  <c r="DC487" i="48"/>
  <c r="DC501" i="48"/>
  <c r="DC502" i="48"/>
  <c r="DC488" i="48"/>
  <c r="DC458" i="48"/>
  <c r="DC465" i="48"/>
  <c r="DC461" i="48"/>
  <c r="DC475" i="48"/>
  <c r="DC477" i="48"/>
  <c r="DC476" i="48"/>
  <c r="DC466" i="48"/>
  <c r="DC472" i="48"/>
  <c r="DC459" i="48"/>
  <c r="DC470" i="48"/>
  <c r="DC448" i="48"/>
  <c r="DC433" i="48"/>
  <c r="DC435" i="48"/>
  <c r="DC432" i="48"/>
  <c r="DC437" i="48"/>
  <c r="DC446" i="48"/>
  <c r="DC440" i="48"/>
  <c r="DC444" i="48"/>
  <c r="DC439" i="48"/>
  <c r="DC451" i="48"/>
  <c r="DC450" i="48"/>
  <c r="AK421" i="48"/>
  <c r="DC400" i="48"/>
  <c r="DC385" i="48"/>
  <c r="DC390" i="48"/>
  <c r="DC395" i="48"/>
  <c r="DC391" i="48"/>
  <c r="AJ384" i="48"/>
  <c r="AR384" i="48" s="1"/>
  <c r="DC384" i="48"/>
  <c r="AJ382" i="48"/>
  <c r="DC382" i="48"/>
  <c r="DC394" i="48"/>
  <c r="DC398" i="48"/>
  <c r="DC387" i="48"/>
  <c r="DC401" i="48"/>
  <c r="AJ364" i="48"/>
  <c r="AJ357" i="48"/>
  <c r="DC358" i="48"/>
  <c r="DC361" i="48"/>
  <c r="DC374" i="48"/>
  <c r="DC367" i="48"/>
  <c r="AJ373" i="48"/>
  <c r="AT373" i="48" s="1"/>
  <c r="DC372" i="48"/>
  <c r="DC376" i="48"/>
  <c r="DC365" i="48"/>
  <c r="AJ337" i="48"/>
  <c r="DC352" i="48"/>
  <c r="DC351" i="48"/>
  <c r="DC332" i="48"/>
  <c r="DC335" i="48"/>
  <c r="DC349" i="48"/>
  <c r="DC342" i="48"/>
  <c r="DC339" i="48"/>
  <c r="DC337" i="48"/>
  <c r="DC345" i="48"/>
  <c r="DC350" i="48"/>
  <c r="DC312" i="48"/>
  <c r="DC314" i="48"/>
  <c r="DC318" i="48"/>
  <c r="DC321" i="48"/>
  <c r="DC316" i="48"/>
  <c r="DC326" i="48"/>
  <c r="DC327" i="48"/>
  <c r="DC308" i="48"/>
  <c r="DC320" i="48"/>
  <c r="DC310" i="48"/>
  <c r="DC325" i="48"/>
  <c r="DC309" i="48"/>
  <c r="DC323" i="48"/>
  <c r="DC289" i="48"/>
  <c r="DC300" i="48"/>
  <c r="DC297" i="48"/>
  <c r="DC282" i="48"/>
  <c r="DC299" i="48"/>
  <c r="DC295" i="48"/>
  <c r="DC292" i="48"/>
  <c r="DC284" i="48"/>
  <c r="DC301" i="48"/>
  <c r="DC263" i="48"/>
  <c r="DC261" i="48"/>
  <c r="DC270" i="48"/>
  <c r="DC269" i="48"/>
  <c r="DC266" i="48"/>
  <c r="AJ275" i="48"/>
  <c r="DC265" i="48"/>
  <c r="AJ258" i="48"/>
  <c r="DC267" i="48"/>
  <c r="DC264" i="48"/>
  <c r="DC273" i="48"/>
  <c r="DC259" i="48"/>
  <c r="DC262" i="48"/>
  <c r="DC275" i="48"/>
  <c r="AJ236" i="48"/>
  <c r="AJ240" i="48"/>
  <c r="AJ239" i="48"/>
  <c r="AJ245" i="48"/>
  <c r="AJ234" i="48"/>
  <c r="AT234" i="48" s="1"/>
  <c r="DC234" i="48"/>
  <c r="AJ248" i="48"/>
  <c r="AP248" i="48" s="1"/>
  <c r="DC248" i="48"/>
  <c r="DC243" i="48"/>
  <c r="DC232" i="48"/>
  <c r="DC250" i="48"/>
  <c r="DC238" i="48"/>
  <c r="DC244" i="48"/>
  <c r="AJ232" i="48"/>
  <c r="DC251" i="48"/>
  <c r="DC242" i="48"/>
  <c r="DC236" i="48"/>
  <c r="DC239" i="48"/>
  <c r="DC240" i="48"/>
  <c r="DC245" i="48"/>
  <c r="DC222" i="48"/>
  <c r="DC224" i="48"/>
  <c r="DC207" i="48"/>
  <c r="DC219" i="48"/>
  <c r="DC211" i="48"/>
  <c r="DC216" i="48"/>
  <c r="DC221" i="48"/>
  <c r="DC225" i="48"/>
  <c r="DC214" i="48"/>
  <c r="DC227" i="48"/>
  <c r="DC226" i="48"/>
  <c r="DC213" i="48"/>
  <c r="DC208" i="48"/>
  <c r="DC186" i="48"/>
  <c r="DC183" i="48"/>
  <c r="AJ174" i="48"/>
  <c r="AS145" i="48"/>
  <c r="AT150" i="48"/>
  <c r="AP145" i="48"/>
  <c r="AS150" i="48"/>
  <c r="AP150" i="48"/>
  <c r="AT136" i="48"/>
  <c r="DC114" i="48"/>
  <c r="DC44" i="48"/>
  <c r="AJ193" i="48"/>
  <c r="AJ197" i="48"/>
  <c r="DC199" i="48"/>
  <c r="DC191" i="48"/>
  <c r="DC196" i="48"/>
  <c r="DC187" i="48"/>
  <c r="DC188" i="48"/>
  <c r="DC184" i="48"/>
  <c r="DC182" i="48"/>
  <c r="DC201" i="48"/>
  <c r="DC202" i="48"/>
  <c r="DC197" i="48"/>
  <c r="DC193" i="48"/>
  <c r="DC194" i="48"/>
  <c r="DC200" i="48"/>
  <c r="AJ172" i="48"/>
  <c r="DC164" i="48"/>
  <c r="DC167" i="48"/>
  <c r="DC168" i="48"/>
  <c r="DC174" i="48"/>
  <c r="DC166" i="48"/>
  <c r="DC170" i="48"/>
  <c r="DC158" i="48"/>
  <c r="DC163" i="48"/>
  <c r="DC172" i="48"/>
  <c r="DC176" i="48"/>
  <c r="AJ122" i="48"/>
  <c r="DC121" i="48"/>
  <c r="DC123" i="48"/>
  <c r="DC109" i="48"/>
  <c r="DC107" i="48"/>
  <c r="DC117" i="48"/>
  <c r="AJ123" i="48"/>
  <c r="AT123" i="48" s="1"/>
  <c r="DC46" i="48"/>
  <c r="DC40" i="48"/>
  <c r="DC38" i="48"/>
  <c r="DC32" i="48"/>
  <c r="DC34" i="48"/>
  <c r="AJ44" i="48"/>
  <c r="DC36" i="48"/>
  <c r="AJ32" i="48"/>
  <c r="DC42" i="48"/>
  <c r="AJ46" i="48"/>
  <c r="AJ34" i="48"/>
  <c r="AS34" i="48" s="1"/>
  <c r="AJ1344" i="48"/>
  <c r="AJ1315" i="48"/>
  <c r="AJ1319" i="48"/>
  <c r="AJ1318" i="48"/>
  <c r="AT1321" i="48"/>
  <c r="AJ1291" i="48"/>
  <c r="AJ1296" i="48"/>
  <c r="AJ1272" i="48"/>
  <c r="AJ1271" i="48"/>
  <c r="AJ1270" i="48"/>
  <c r="AJ1275" i="48"/>
  <c r="AJ1273" i="48"/>
  <c r="AJ1268" i="48"/>
  <c r="DC692" i="48"/>
  <c r="DC689" i="48"/>
  <c r="DC695" i="48"/>
  <c r="AJ612" i="48"/>
  <c r="DC613" i="48"/>
  <c r="DC624" i="48"/>
  <c r="DC622" i="48"/>
  <c r="DC623" i="48"/>
  <c r="DC625" i="48"/>
  <c r="AJ608" i="48"/>
  <c r="DC617" i="48"/>
  <c r="DC620" i="48"/>
  <c r="DC609" i="48"/>
  <c r="DC619" i="48"/>
  <c r="DC612" i="48"/>
  <c r="DC614" i="48"/>
  <c r="DC607" i="48"/>
  <c r="DC615" i="48"/>
  <c r="DC610" i="48"/>
  <c r="DC626" i="48"/>
  <c r="DC115" i="48"/>
  <c r="DC126" i="48"/>
  <c r="DC127" i="48"/>
  <c r="DC116" i="48"/>
  <c r="DC124" i="48"/>
  <c r="AJ109" i="48"/>
  <c r="DC118" i="48"/>
  <c r="DC110" i="48"/>
  <c r="DC112" i="48"/>
  <c r="DC120" i="48"/>
  <c r="DC111" i="48"/>
  <c r="AJ108" i="48"/>
  <c r="DC108" i="48"/>
  <c r="DC122" i="48"/>
  <c r="DC125" i="48"/>
  <c r="DC82" i="48"/>
  <c r="DC96" i="48"/>
  <c r="DC99" i="48"/>
  <c r="DC95" i="48"/>
  <c r="DC88" i="48"/>
  <c r="DC83" i="48"/>
  <c r="DC101" i="48"/>
  <c r="DC102" i="48"/>
  <c r="DC84" i="48"/>
  <c r="DC87" i="48"/>
  <c r="AJ91" i="48"/>
  <c r="DC91" i="48"/>
  <c r="DC94" i="48"/>
  <c r="DC98" i="48"/>
  <c r="DC85" i="48"/>
  <c r="DC90" i="48"/>
  <c r="DC64" i="48"/>
  <c r="DC72" i="48"/>
  <c r="AJ60" i="48"/>
  <c r="AT60" i="48" s="1"/>
  <c r="DC59" i="48"/>
  <c r="DC57" i="48"/>
  <c r="DC71" i="48"/>
  <c r="DC63" i="48"/>
  <c r="DC67" i="48"/>
  <c r="AJ64" i="48"/>
  <c r="AS64" i="48" s="1"/>
  <c r="AJ59" i="48"/>
  <c r="AJ71" i="48"/>
  <c r="AT71" i="48" s="1"/>
  <c r="DC73" i="48"/>
  <c r="DC61" i="48"/>
  <c r="DC60" i="48"/>
  <c r="DC65" i="48"/>
  <c r="DC68" i="48"/>
  <c r="DC58" i="48"/>
  <c r="DC75" i="48"/>
  <c r="DC76" i="48"/>
  <c r="DC35" i="48"/>
  <c r="DC37" i="48"/>
  <c r="DC39" i="48"/>
  <c r="DC47" i="48"/>
  <c r="DC41" i="48"/>
  <c r="AJ37" i="48"/>
  <c r="AT37" i="48" s="1"/>
  <c r="DC33" i="48"/>
  <c r="DC51" i="48"/>
  <c r="DC52" i="48"/>
  <c r="DC48" i="48"/>
  <c r="DC45" i="48"/>
  <c r="DC49" i="48"/>
  <c r="DC43" i="48"/>
  <c r="DC50" i="48"/>
  <c r="DC808" i="48"/>
  <c r="DC820" i="48"/>
  <c r="AJ1242" i="48"/>
  <c r="AJ1332" i="48"/>
  <c r="AJ1334" i="48"/>
  <c r="AJ1307" i="48"/>
  <c r="AJ1283" i="48"/>
  <c r="AJ1233" i="48"/>
  <c r="AJ1231" i="48"/>
  <c r="AJ1232" i="48"/>
  <c r="AJ1217" i="48"/>
  <c r="AJ1208" i="48"/>
  <c r="AJ1209" i="48"/>
  <c r="AJ1223" i="48"/>
  <c r="AJ839" i="48"/>
  <c r="AJ835" i="48"/>
  <c r="AT835" i="48" s="1"/>
  <c r="AJ834" i="48"/>
  <c r="AJ832" i="48"/>
  <c r="AJ831" i="48"/>
  <c r="AJ833" i="48"/>
  <c r="AJ848" i="48"/>
  <c r="AJ816" i="48"/>
  <c r="AJ808" i="48"/>
  <c r="AJ807" i="48"/>
  <c r="DC816" i="48"/>
  <c r="DC823" i="48"/>
  <c r="DC819" i="48"/>
  <c r="DC821" i="48"/>
  <c r="DC811" i="48"/>
  <c r="DC824" i="48"/>
  <c r="DC813" i="48"/>
  <c r="DC817" i="48"/>
  <c r="DC809" i="48"/>
  <c r="AJ795" i="48"/>
  <c r="AJ794" i="48"/>
  <c r="DC784" i="48"/>
  <c r="AJ798" i="48"/>
  <c r="AJ784" i="48"/>
  <c r="DC794" i="48"/>
  <c r="DC795" i="48"/>
  <c r="DC799" i="48"/>
  <c r="DC801" i="48"/>
  <c r="DC796" i="48"/>
  <c r="DC790" i="48"/>
  <c r="DC782" i="48"/>
  <c r="DC788" i="48"/>
  <c r="DC791" i="48"/>
  <c r="DC786" i="48"/>
  <c r="AJ782" i="48"/>
  <c r="DC757" i="48"/>
  <c r="DC759" i="48"/>
  <c r="DC762" i="48"/>
  <c r="DC763" i="48"/>
  <c r="DC773" i="48"/>
  <c r="DC770" i="48"/>
  <c r="AJ757" i="48"/>
  <c r="AJ759" i="48"/>
  <c r="DC767" i="48"/>
  <c r="DC776" i="48"/>
  <c r="AJ758" i="48"/>
  <c r="AJ744" i="48"/>
  <c r="AT744" i="48" s="1"/>
  <c r="AJ737" i="48"/>
  <c r="AT737" i="48" s="1"/>
  <c r="AJ733" i="48"/>
  <c r="AJ732" i="48"/>
  <c r="DC739" i="48"/>
  <c r="DC745" i="48"/>
  <c r="DC749" i="48"/>
  <c r="DC741" i="48"/>
  <c r="AJ748" i="48"/>
  <c r="DC747" i="48"/>
  <c r="DC735" i="48"/>
  <c r="DC742" i="48"/>
  <c r="DC734" i="48"/>
  <c r="DC744" i="48"/>
  <c r="DC737" i="48"/>
  <c r="AJ719" i="48"/>
  <c r="AJ707" i="48"/>
  <c r="DC711" i="48"/>
  <c r="DC715" i="48"/>
  <c r="DC708" i="48"/>
  <c r="DC712" i="48"/>
  <c r="DC709" i="48"/>
  <c r="DC721" i="48"/>
  <c r="DC724" i="48"/>
  <c r="DC722" i="48"/>
  <c r="DC713" i="48"/>
  <c r="DC719" i="48"/>
  <c r="AJ708" i="48"/>
  <c r="AJ709" i="48"/>
  <c r="DC697" i="48"/>
  <c r="DC698" i="48"/>
  <c r="AJ682" i="48"/>
  <c r="AJ698" i="48"/>
  <c r="AT698" i="48" s="1"/>
  <c r="DC683" i="48"/>
  <c r="DC694" i="48"/>
  <c r="DC691" i="48"/>
  <c r="DC686" i="48"/>
  <c r="DC699" i="48"/>
  <c r="DC684" i="48"/>
  <c r="DC700" i="48"/>
  <c r="AJ683" i="48"/>
  <c r="AJ684" i="48"/>
  <c r="AJ607" i="48"/>
  <c r="AJ587" i="48"/>
  <c r="AJ583" i="48"/>
  <c r="AJ582" i="48"/>
  <c r="AJ532" i="48"/>
  <c r="AJ533" i="48"/>
  <c r="AJ523" i="48"/>
  <c r="AP523" i="48" s="1"/>
  <c r="AJ509" i="48"/>
  <c r="AJ508" i="48"/>
  <c r="AJ507" i="48"/>
  <c r="AJ458" i="48"/>
  <c r="AJ457" i="48"/>
  <c r="AJ459" i="48"/>
  <c r="AJ450" i="48"/>
  <c r="AJ444" i="48"/>
  <c r="AJ433" i="48"/>
  <c r="AJ434" i="48"/>
  <c r="AJ432" i="48"/>
  <c r="AT415" i="48"/>
  <c r="AS420" i="48"/>
  <c r="AS415" i="48"/>
  <c r="AT420" i="48"/>
  <c r="AP415" i="48"/>
  <c r="AJ408" i="48"/>
  <c r="AJ407" i="48"/>
  <c r="AR420" i="48"/>
  <c r="AJ409" i="48"/>
  <c r="AJ406" i="48"/>
  <c r="AJ400" i="48"/>
  <c r="AJ385" i="48"/>
  <c r="AT385" i="48" s="1"/>
  <c r="AJ390" i="48"/>
  <c r="AJ394" i="48"/>
  <c r="AJ358" i="48"/>
  <c r="AJ332" i="48"/>
  <c r="AJ308" i="48"/>
  <c r="AJ309" i="48"/>
  <c r="AJ282" i="48"/>
  <c r="AJ284" i="48"/>
  <c r="AJ238" i="48"/>
  <c r="AJ207" i="48"/>
  <c r="AJ208" i="48"/>
  <c r="AJ183" i="48"/>
  <c r="AJ173" i="48"/>
  <c r="AJ157" i="48"/>
  <c r="AJ158" i="48"/>
  <c r="AT143" i="48"/>
  <c r="AP143" i="48"/>
  <c r="AJ135" i="48"/>
  <c r="AT135" i="48" s="1"/>
  <c r="AJ140" i="48"/>
  <c r="AJ137" i="48"/>
  <c r="AJ148" i="48"/>
  <c r="AJ138" i="48"/>
  <c r="AJ142" i="48"/>
  <c r="AJ149" i="48"/>
  <c r="AJ139" i="48"/>
  <c r="AJ144" i="48"/>
  <c r="AJ141" i="48"/>
  <c r="AJ115" i="48"/>
  <c r="AJ107" i="48"/>
  <c r="AJ83" i="48"/>
  <c r="AJ84" i="48"/>
  <c r="AJ82" i="48"/>
  <c r="AJ58" i="48"/>
  <c r="AJ33" i="48"/>
  <c r="AT200" i="48"/>
  <c r="AS200" i="48"/>
  <c r="AD13" i="48"/>
  <c r="AD16" i="48"/>
  <c r="AD11" i="48"/>
  <c r="AD18" i="48"/>
  <c r="AD24" i="48"/>
  <c r="AD20" i="48"/>
  <c r="AD17" i="48"/>
  <c r="AD12" i="48"/>
  <c r="AD23" i="48"/>
  <c r="AD21" i="48"/>
  <c r="AD15" i="48"/>
  <c r="AD14" i="48"/>
  <c r="AP50" i="48"/>
  <c r="AS350" i="48"/>
  <c r="AR125" i="48"/>
  <c r="AJ9" i="48"/>
  <c r="AT9" i="48" s="1"/>
  <c r="AJ22" i="48"/>
  <c r="AR1200" i="48"/>
  <c r="AS1200" i="48"/>
  <c r="AR200" i="48"/>
  <c r="AT1100" i="48"/>
  <c r="AS1100" i="48"/>
  <c r="AR1100" i="48"/>
  <c r="AT1200" i="48"/>
  <c r="AP1100" i="48"/>
  <c r="AP1200" i="48"/>
  <c r="AS125" i="48"/>
  <c r="AR1025" i="48"/>
  <c r="AT125" i="48"/>
  <c r="AJ16" i="48"/>
  <c r="AS1025" i="48"/>
  <c r="AT350" i="48"/>
  <c r="AP1025" i="48"/>
  <c r="AP350" i="48"/>
  <c r="AT1025" i="48"/>
  <c r="AR350" i="48"/>
  <c r="AJ20" i="48"/>
  <c r="AJ17" i="48"/>
  <c r="AJ12" i="48"/>
  <c r="AJ21" i="48"/>
  <c r="AJ15" i="48"/>
  <c r="AR50" i="48"/>
  <c r="AP425" i="48"/>
  <c r="AT425" i="48"/>
  <c r="AS50" i="48"/>
  <c r="AT50" i="48"/>
  <c r="AS425" i="48"/>
  <c r="AR425" i="48"/>
  <c r="AJ23" i="48"/>
  <c r="AJ13" i="48"/>
  <c r="AJ19" i="48"/>
  <c r="AJ14" i="48"/>
  <c r="AJ11" i="48"/>
  <c r="AJ18" i="48"/>
  <c r="AJ24" i="48"/>
  <c r="DC25" i="48"/>
  <c r="AS10" i="48"/>
  <c r="AR10" i="48"/>
  <c r="AT10" i="48"/>
  <c r="AR248" i="48" l="1"/>
  <c r="AS1122" i="48"/>
  <c r="AP1122" i="48"/>
  <c r="AK748" i="48"/>
  <c r="AP698" i="48"/>
  <c r="AR748" i="48"/>
  <c r="AS384" i="48"/>
  <c r="AT384" i="48"/>
  <c r="AT597" i="48"/>
  <c r="AP748" i="48"/>
  <c r="AP1298" i="48"/>
  <c r="AS1298" i="48"/>
  <c r="AT887" i="48"/>
  <c r="AR1173" i="48"/>
  <c r="AR1073" i="48"/>
  <c r="AP1073" i="48"/>
  <c r="AP1120" i="48"/>
  <c r="AR1120" i="48"/>
  <c r="AK1120" i="48"/>
  <c r="AP42" i="48"/>
  <c r="AS42" i="48"/>
  <c r="AR42" i="48"/>
  <c r="AR1089" i="48"/>
  <c r="AS1089" i="48"/>
  <c r="AT42" i="48"/>
  <c r="AT1122" i="48"/>
  <c r="AJ973" i="48"/>
  <c r="AT973" i="48" s="1"/>
  <c r="AK1121" i="48"/>
  <c r="AT62" i="48"/>
  <c r="AT1089" i="48"/>
  <c r="AP371" i="48"/>
  <c r="AR371" i="48"/>
  <c r="AS371" i="48"/>
  <c r="AT371" i="48"/>
  <c r="AP593" i="48"/>
  <c r="AK594" i="48"/>
  <c r="AT971" i="48"/>
  <c r="AT868" i="48"/>
  <c r="AT897" i="48"/>
  <c r="AT1087" i="48"/>
  <c r="AT1014" i="48"/>
  <c r="AT1188" i="48"/>
  <c r="AT918" i="48"/>
  <c r="AT149" i="48"/>
  <c r="AT839" i="48"/>
  <c r="AT915" i="48"/>
  <c r="AP62" i="48"/>
  <c r="AT612" i="48"/>
  <c r="AT122" i="48"/>
  <c r="AT239" i="48"/>
  <c r="AT491" i="48"/>
  <c r="AT561" i="48"/>
  <c r="AT595" i="48"/>
  <c r="AT966" i="48"/>
  <c r="AT1295" i="48"/>
  <c r="AT889" i="48"/>
  <c r="AJ1250" i="48"/>
  <c r="AT1250" i="48" s="1"/>
  <c r="AT141" i="48"/>
  <c r="AT142" i="48"/>
  <c r="AT140" i="48"/>
  <c r="AT238" i="48"/>
  <c r="AT394" i="48"/>
  <c r="AT390" i="48"/>
  <c r="AT444" i="48"/>
  <c r="AT523" i="48"/>
  <c r="AR698" i="48"/>
  <c r="AP798" i="48"/>
  <c r="AT795" i="48"/>
  <c r="AT816" i="48"/>
  <c r="AT914" i="48"/>
  <c r="AT1021" i="48"/>
  <c r="AT1223" i="48"/>
  <c r="AT1298" i="48"/>
  <c r="AP71" i="48"/>
  <c r="AT91" i="48"/>
  <c r="AT1272" i="48"/>
  <c r="AT1318" i="48"/>
  <c r="AT197" i="48"/>
  <c r="AT240" i="48"/>
  <c r="AT275" i="48"/>
  <c r="AR373" i="48"/>
  <c r="AP364" i="48"/>
  <c r="AT488" i="48"/>
  <c r="AT571" i="48"/>
  <c r="AT594" i="48"/>
  <c r="AP889" i="48"/>
  <c r="AT962" i="48"/>
  <c r="AT1061" i="48"/>
  <c r="AT1263" i="48"/>
  <c r="AS1120" i="48"/>
  <c r="AP893" i="48"/>
  <c r="AT1019" i="48"/>
  <c r="AP887" i="48"/>
  <c r="AT1193" i="48"/>
  <c r="AT115" i="48"/>
  <c r="AT137" i="48"/>
  <c r="AR948" i="48"/>
  <c r="AT1217" i="48"/>
  <c r="AT1268" i="48"/>
  <c r="AT1344" i="48"/>
  <c r="AT337" i="48"/>
  <c r="AT773" i="48"/>
  <c r="AT989" i="48"/>
  <c r="AT1265" i="48"/>
  <c r="AT1325" i="48"/>
  <c r="AT342" i="48"/>
  <c r="AP1121" i="48"/>
  <c r="AS1015" i="48"/>
  <c r="AS887" i="48"/>
  <c r="AT248" i="48"/>
  <c r="AS248" i="48"/>
  <c r="AT144" i="48"/>
  <c r="AT138" i="48"/>
  <c r="AT450" i="48"/>
  <c r="AT587" i="48"/>
  <c r="AT719" i="48"/>
  <c r="AS848" i="48"/>
  <c r="AP37" i="48"/>
  <c r="AR122" i="48"/>
  <c r="AT1275" i="48"/>
  <c r="AT1296" i="48"/>
  <c r="AP123" i="48"/>
  <c r="AT193" i="48"/>
  <c r="AT236" i="48"/>
  <c r="AP375" i="48"/>
  <c r="I45" i="58" s="1"/>
  <c r="AT487" i="48"/>
  <c r="AT575" i="48"/>
  <c r="AT895" i="48"/>
  <c r="AT970" i="48"/>
  <c r="AT573" i="48"/>
  <c r="AT343" i="48"/>
  <c r="AT1191" i="48"/>
  <c r="AT173" i="48"/>
  <c r="AT794" i="48"/>
  <c r="AT1271" i="48"/>
  <c r="AT1113" i="48"/>
  <c r="AT139" i="48"/>
  <c r="AT148" i="48"/>
  <c r="AT400" i="48"/>
  <c r="AT912" i="48"/>
  <c r="AT917" i="48"/>
  <c r="AS1148" i="48"/>
  <c r="AS1242" i="48"/>
  <c r="AT1270" i="48"/>
  <c r="AT1291" i="48"/>
  <c r="AT1315" i="48"/>
  <c r="AT172" i="48"/>
  <c r="AT174" i="48"/>
  <c r="AT245" i="48"/>
  <c r="AP348" i="48"/>
  <c r="AT770" i="48"/>
  <c r="AT1095" i="48"/>
  <c r="AT1261" i="48"/>
  <c r="AT1287" i="48"/>
  <c r="AT649" i="48"/>
  <c r="AT1119" i="48"/>
  <c r="AR1122" i="48"/>
  <c r="AP1294" i="48"/>
  <c r="AR1294" i="48"/>
  <c r="AP112" i="48"/>
  <c r="AT112" i="48"/>
  <c r="AS112" i="48"/>
  <c r="AR112" i="48"/>
  <c r="AR899" i="48"/>
  <c r="AS899" i="48"/>
  <c r="AS1259" i="48"/>
  <c r="AR1259" i="48"/>
  <c r="AT375" i="48"/>
  <c r="AR559" i="48"/>
  <c r="AS559" i="48"/>
  <c r="AT559" i="48"/>
  <c r="AT1009" i="48"/>
  <c r="AS1009" i="48"/>
  <c r="AR1009" i="48"/>
  <c r="AR1124" i="48"/>
  <c r="AP1124" i="48"/>
  <c r="AR243" i="48"/>
  <c r="AP243" i="48"/>
  <c r="AT243" i="48"/>
  <c r="AS243" i="48"/>
  <c r="AR48" i="48"/>
  <c r="AT48" i="48"/>
  <c r="AP48" i="48"/>
  <c r="AS48" i="48"/>
  <c r="AT1284" i="48"/>
  <c r="AS1284" i="48"/>
  <c r="AR1284" i="48"/>
  <c r="AP45" i="48"/>
  <c r="AK46" i="48"/>
  <c r="AR45" i="48"/>
  <c r="AS45" i="48"/>
  <c r="AT45" i="48"/>
  <c r="AP619" i="48"/>
  <c r="AT619" i="48"/>
  <c r="AR619" i="48"/>
  <c r="AS619" i="48"/>
  <c r="AP1346" i="48"/>
  <c r="AS1346" i="48"/>
  <c r="AT1346" i="48"/>
  <c r="AR1346" i="48"/>
  <c r="AP173" i="48"/>
  <c r="AR123" i="48"/>
  <c r="AK174" i="48"/>
  <c r="AS748" i="48"/>
  <c r="AR62" i="48"/>
  <c r="AS234" i="48"/>
  <c r="AT1015" i="48"/>
  <c r="AT1259" i="48"/>
  <c r="AT899" i="48"/>
  <c r="AT1294" i="48"/>
  <c r="AP899" i="48"/>
  <c r="AJ734" i="48"/>
  <c r="AK735" i="48" s="1"/>
  <c r="AS698" i="48"/>
  <c r="AK123" i="48"/>
  <c r="AP948" i="48"/>
  <c r="AT748" i="48"/>
  <c r="AR234" i="48"/>
  <c r="AS375" i="48"/>
  <c r="AK45" i="48"/>
  <c r="AS1294" i="48"/>
  <c r="AK1294" i="48"/>
  <c r="AS123" i="48"/>
  <c r="AK749" i="48"/>
  <c r="AS1317" i="48"/>
  <c r="AT1317" i="48"/>
  <c r="AR1317" i="48"/>
  <c r="AP1317" i="48"/>
  <c r="AR1148" i="48"/>
  <c r="AP1148" i="48"/>
  <c r="AR1125" i="48"/>
  <c r="AS1125" i="48"/>
  <c r="AT1125" i="48"/>
  <c r="AP1125" i="48"/>
  <c r="AP1116" i="48"/>
  <c r="AR1116" i="48"/>
  <c r="AS1116" i="48"/>
  <c r="AP1114" i="48"/>
  <c r="AR1114" i="48"/>
  <c r="AS1114" i="48"/>
  <c r="AK1114" i="48"/>
  <c r="AP1118" i="48"/>
  <c r="AT1118" i="48"/>
  <c r="AS1118" i="48"/>
  <c r="AK1118" i="48"/>
  <c r="AR1118" i="48"/>
  <c r="AK1119" i="48"/>
  <c r="AP1117" i="48"/>
  <c r="AR1117" i="48"/>
  <c r="AK1117" i="48"/>
  <c r="AT1117" i="48"/>
  <c r="AS1117" i="48"/>
  <c r="AT1114" i="48"/>
  <c r="AT1116" i="48"/>
  <c r="AP1091" i="48"/>
  <c r="AK1091" i="48"/>
  <c r="AT1091" i="48"/>
  <c r="AS1091" i="48"/>
  <c r="AR1091" i="48"/>
  <c r="AP1090" i="48"/>
  <c r="AK1090" i="48"/>
  <c r="AR1090" i="48"/>
  <c r="AT1090" i="48"/>
  <c r="AS1090" i="48"/>
  <c r="AR1099" i="48"/>
  <c r="AS1099" i="48"/>
  <c r="AP1099" i="48"/>
  <c r="AT1099" i="48"/>
  <c r="AK1100" i="48"/>
  <c r="AS1088" i="48"/>
  <c r="AT1088" i="48"/>
  <c r="AR1088" i="48"/>
  <c r="AP1088" i="48"/>
  <c r="AS1093" i="48"/>
  <c r="AT1093" i="48"/>
  <c r="AR1093" i="48"/>
  <c r="AP1093" i="48"/>
  <c r="AT809" i="48"/>
  <c r="AS809" i="48"/>
  <c r="AR809" i="48"/>
  <c r="AP614" i="48"/>
  <c r="AS614" i="48"/>
  <c r="AT614" i="48"/>
  <c r="AR614" i="48"/>
  <c r="AT609" i="48"/>
  <c r="AR609" i="48"/>
  <c r="AS609" i="48"/>
  <c r="AP365" i="48"/>
  <c r="AT365" i="48"/>
  <c r="AR365" i="48"/>
  <c r="AK365" i="48"/>
  <c r="AS365" i="48"/>
  <c r="AR348" i="48"/>
  <c r="AS348" i="48"/>
  <c r="AP124" i="48"/>
  <c r="AK124" i="48"/>
  <c r="AR124" i="48"/>
  <c r="AK125" i="48"/>
  <c r="AT124" i="48"/>
  <c r="AS124" i="48"/>
  <c r="AJ49" i="48"/>
  <c r="AJ47" i="48"/>
  <c r="AS373" i="48"/>
  <c r="AT948" i="48"/>
  <c r="AS1223" i="48"/>
  <c r="AR71" i="48"/>
  <c r="AR595" i="48"/>
  <c r="AS595" i="48"/>
  <c r="AR893" i="48"/>
  <c r="AP373" i="48"/>
  <c r="AS948" i="48"/>
  <c r="AP1223" i="48"/>
  <c r="AT364" i="48"/>
  <c r="AT848" i="48"/>
  <c r="AT798" i="48"/>
  <c r="AR1223" i="48"/>
  <c r="AS71" i="48"/>
  <c r="AS364" i="48"/>
  <c r="AR364" i="48"/>
  <c r="AS1087" i="48"/>
  <c r="AT1148" i="48"/>
  <c r="AS1173" i="48"/>
  <c r="AK1125" i="48"/>
  <c r="AS1121" i="48"/>
  <c r="AK1122" i="48"/>
  <c r="AP612" i="48"/>
  <c r="AS1124" i="48"/>
  <c r="AT1173" i="48"/>
  <c r="AK173" i="48"/>
  <c r="AT593" i="48"/>
  <c r="AR1121" i="48"/>
  <c r="AT893" i="48"/>
  <c r="AT1124" i="48"/>
  <c r="AS893" i="48"/>
  <c r="AR173" i="48"/>
  <c r="AS173" i="48"/>
  <c r="AT1293" i="48"/>
  <c r="AT1121" i="48"/>
  <c r="AR1191" i="48"/>
  <c r="AP1191" i="48"/>
  <c r="AS1191" i="48"/>
  <c r="AP1188" i="48"/>
  <c r="AR1188" i="48"/>
  <c r="AS1188" i="48"/>
  <c r="AR1193" i="48"/>
  <c r="AP1193" i="48"/>
  <c r="AS1193" i="48"/>
  <c r="AP343" i="48"/>
  <c r="AR343" i="48"/>
  <c r="AS343" i="48"/>
  <c r="AP1119" i="48"/>
  <c r="AR1119" i="48"/>
  <c r="AS1119" i="48"/>
  <c r="AP1019" i="48"/>
  <c r="AS1019" i="48"/>
  <c r="AR1019" i="48"/>
  <c r="AJ338" i="48"/>
  <c r="AK338" i="48" s="1"/>
  <c r="AJ1115" i="48"/>
  <c r="AP1113" i="48"/>
  <c r="AR1113" i="48"/>
  <c r="AS1113" i="48"/>
  <c r="AS745" i="48"/>
  <c r="AP745" i="48"/>
  <c r="AR745" i="48"/>
  <c r="AJ572" i="48"/>
  <c r="AT334" i="48"/>
  <c r="AR334" i="48"/>
  <c r="AS334" i="48"/>
  <c r="AR889" i="48"/>
  <c r="AS889" i="48"/>
  <c r="AR573" i="48"/>
  <c r="AS573" i="48"/>
  <c r="AP573" i="48"/>
  <c r="AP1242" i="48"/>
  <c r="AJ165" i="48"/>
  <c r="AP649" i="48"/>
  <c r="AR649" i="48"/>
  <c r="AS649" i="48"/>
  <c r="AS1014" i="48"/>
  <c r="AP1014" i="48"/>
  <c r="AR1014" i="48"/>
  <c r="AP739" i="48"/>
  <c r="AR739" i="48"/>
  <c r="AS739" i="48"/>
  <c r="AP342" i="48"/>
  <c r="AS342" i="48"/>
  <c r="AK343" i="48"/>
  <c r="AR342" i="48"/>
  <c r="AS1325" i="48"/>
  <c r="AP1325" i="48"/>
  <c r="AR1325" i="48"/>
  <c r="AR1295" i="48"/>
  <c r="AP1295" i="48"/>
  <c r="AS1295" i="48"/>
  <c r="AK1295" i="48"/>
  <c r="AP1288" i="48"/>
  <c r="AS1288" i="48"/>
  <c r="AK1288" i="48"/>
  <c r="AR1288" i="48"/>
  <c r="AT1288" i="48"/>
  <c r="AS1287" i="48"/>
  <c r="AP1287" i="48"/>
  <c r="AR1287" i="48"/>
  <c r="AR1293" i="48"/>
  <c r="AP1293" i="48"/>
  <c r="AS1293" i="48"/>
  <c r="AR1265" i="48"/>
  <c r="AS1265" i="48"/>
  <c r="AP1265" i="48"/>
  <c r="AR1261" i="48"/>
  <c r="AP1261" i="48"/>
  <c r="AS1261" i="48"/>
  <c r="AP1263" i="48"/>
  <c r="AS1263" i="48"/>
  <c r="AR1263" i="48"/>
  <c r="AJ1123" i="48"/>
  <c r="AT1109" i="48"/>
  <c r="AR1109" i="48"/>
  <c r="AS1109" i="48"/>
  <c r="AJ1112" i="48"/>
  <c r="AJ1111" i="48"/>
  <c r="AS1110" i="48"/>
  <c r="AK1110" i="48"/>
  <c r="AR1110" i="48"/>
  <c r="AR1087" i="48"/>
  <c r="AP1087" i="48"/>
  <c r="AK1088" i="48"/>
  <c r="AJ1098" i="48"/>
  <c r="AJ1096" i="48"/>
  <c r="AS1095" i="48"/>
  <c r="AP1095" i="48"/>
  <c r="AR1095" i="48"/>
  <c r="AK1089" i="48"/>
  <c r="AP1089" i="48"/>
  <c r="AJ1086" i="48"/>
  <c r="AJ1094" i="48"/>
  <c r="AS1084" i="48"/>
  <c r="AR1084" i="48"/>
  <c r="AS1085" i="48"/>
  <c r="AR1085" i="48"/>
  <c r="AK1085" i="48"/>
  <c r="AP1061" i="48"/>
  <c r="AR1061" i="48"/>
  <c r="AS1061" i="48"/>
  <c r="AK1015" i="48"/>
  <c r="AR1015" i="48"/>
  <c r="AP1015" i="48"/>
  <c r="AR989" i="48"/>
  <c r="AS989" i="48"/>
  <c r="AP989" i="48"/>
  <c r="AJ963" i="48"/>
  <c r="AJ967" i="48"/>
  <c r="AP966" i="48"/>
  <c r="AS966" i="48"/>
  <c r="AR966" i="48"/>
  <c r="AP970" i="48"/>
  <c r="AR970" i="48"/>
  <c r="AS970" i="48"/>
  <c r="AP962" i="48"/>
  <c r="AR962" i="48"/>
  <c r="AS962" i="48"/>
  <c r="AP971" i="48"/>
  <c r="AR971" i="48"/>
  <c r="AK971" i="48"/>
  <c r="AS971" i="48"/>
  <c r="AJ896" i="48"/>
  <c r="AS895" i="48"/>
  <c r="AP895" i="48"/>
  <c r="AR895" i="48"/>
  <c r="AJ898" i="48"/>
  <c r="AJ884" i="48"/>
  <c r="AP897" i="48"/>
  <c r="AS897" i="48"/>
  <c r="AR897" i="48"/>
  <c r="AP868" i="48"/>
  <c r="AS868" i="48"/>
  <c r="AR868" i="48"/>
  <c r="AJ772" i="48"/>
  <c r="AJ768" i="48"/>
  <c r="AP770" i="48"/>
  <c r="AS770" i="48"/>
  <c r="AR770" i="48"/>
  <c r="AJ769" i="48"/>
  <c r="AJ765" i="48"/>
  <c r="AR773" i="48"/>
  <c r="AP773" i="48"/>
  <c r="AS773" i="48"/>
  <c r="AR747" i="48"/>
  <c r="AP747" i="48"/>
  <c r="AS747" i="48"/>
  <c r="AR735" i="48"/>
  <c r="AS735" i="48"/>
  <c r="AJ750" i="48"/>
  <c r="AT750" i="48" s="1"/>
  <c r="AP749" i="48"/>
  <c r="AR749" i="48"/>
  <c r="AS749" i="48"/>
  <c r="AP742" i="48"/>
  <c r="AS742" i="48"/>
  <c r="AR742" i="48"/>
  <c r="AJ642" i="48"/>
  <c r="AJ647" i="48"/>
  <c r="AJ644" i="48"/>
  <c r="AJ639" i="48"/>
  <c r="AJ636" i="48"/>
  <c r="AJ645" i="48"/>
  <c r="AJ635" i="48"/>
  <c r="AT635" i="48" s="1"/>
  <c r="AJ648" i="48"/>
  <c r="AJ650" i="48"/>
  <c r="AJ641" i="48"/>
  <c r="AJ640" i="48"/>
  <c r="AJ646" i="48"/>
  <c r="AJ638" i="48"/>
  <c r="AJ643" i="48"/>
  <c r="AJ634" i="48"/>
  <c r="AT634" i="48" s="1"/>
  <c r="AJ637" i="48"/>
  <c r="AK595" i="48"/>
  <c r="AP595" i="48"/>
  <c r="AJ600" i="48"/>
  <c r="AP597" i="48"/>
  <c r="AS597" i="48"/>
  <c r="AS593" i="48"/>
  <c r="AR593" i="48"/>
  <c r="AR594" i="48"/>
  <c r="AS594" i="48"/>
  <c r="AP594" i="48"/>
  <c r="AJ565" i="48"/>
  <c r="AJ564" i="48"/>
  <c r="AJ562" i="48"/>
  <c r="AR561" i="48"/>
  <c r="AS561" i="48"/>
  <c r="AP561" i="48"/>
  <c r="AJ570" i="48"/>
  <c r="AJ566" i="48"/>
  <c r="AJ567" i="48"/>
  <c r="AJ560" i="48"/>
  <c r="AK561" i="48" s="1"/>
  <c r="AP571" i="48"/>
  <c r="AR571" i="48"/>
  <c r="AS571" i="48"/>
  <c r="AJ569" i="48"/>
  <c r="AJ563" i="48"/>
  <c r="AJ568" i="48"/>
  <c r="AR575" i="48"/>
  <c r="AP575" i="48"/>
  <c r="AS575" i="48"/>
  <c r="AJ518" i="48"/>
  <c r="AJ495" i="48"/>
  <c r="AT484" i="48"/>
  <c r="AS484" i="48"/>
  <c r="AR484" i="48"/>
  <c r="AJ486" i="48"/>
  <c r="AJ500" i="48"/>
  <c r="AJ492" i="48"/>
  <c r="AJ499" i="48"/>
  <c r="AJ497" i="48"/>
  <c r="AJ493" i="48"/>
  <c r="AJ490" i="48"/>
  <c r="AP488" i="48"/>
  <c r="AK488" i="48"/>
  <c r="AR488" i="48"/>
  <c r="AS488" i="48"/>
  <c r="AJ498" i="48"/>
  <c r="AJ494" i="48"/>
  <c r="AJ485" i="48"/>
  <c r="AT485" i="48" s="1"/>
  <c r="AJ489" i="48"/>
  <c r="AJ496" i="48"/>
  <c r="AS491" i="48"/>
  <c r="AP491" i="48"/>
  <c r="AR491" i="48"/>
  <c r="AR487" i="48"/>
  <c r="AS487" i="48"/>
  <c r="AP487" i="48"/>
  <c r="AJ472" i="48"/>
  <c r="AJ398" i="48"/>
  <c r="AJ395" i="48"/>
  <c r="AK395" i="48" s="1"/>
  <c r="AJ362" i="48"/>
  <c r="AJ366" i="48"/>
  <c r="AT359" i="48"/>
  <c r="AS359" i="48"/>
  <c r="AR359" i="48"/>
  <c r="AJ363" i="48"/>
  <c r="AJ360" i="48"/>
  <c r="AT360" i="48" s="1"/>
  <c r="AJ347" i="48"/>
  <c r="AJ335" i="48"/>
  <c r="AT335" i="48" s="1"/>
  <c r="AS337" i="48"/>
  <c r="AP337" i="48"/>
  <c r="AR337" i="48"/>
  <c r="AJ325" i="48"/>
  <c r="AJ296" i="48"/>
  <c r="AJ291" i="48"/>
  <c r="AJ263" i="48"/>
  <c r="AJ272" i="48"/>
  <c r="AJ264" i="48"/>
  <c r="AJ274" i="48"/>
  <c r="AJ261" i="48"/>
  <c r="AJ271" i="48"/>
  <c r="AR275" i="48"/>
  <c r="AP275" i="48"/>
  <c r="AS275" i="48"/>
  <c r="AJ241" i="48"/>
  <c r="AR245" i="48"/>
  <c r="AS245" i="48"/>
  <c r="AP245" i="48"/>
  <c r="AK240" i="48"/>
  <c r="AS240" i="48"/>
  <c r="AR240" i="48"/>
  <c r="AP240" i="48"/>
  <c r="AJ250" i="48"/>
  <c r="AJ249" i="48"/>
  <c r="AS239" i="48"/>
  <c r="AP239" i="48"/>
  <c r="AR239" i="48"/>
  <c r="AP236" i="48"/>
  <c r="AR236" i="48"/>
  <c r="AS236" i="48"/>
  <c r="AJ160" i="48"/>
  <c r="AT160" i="48" s="1"/>
  <c r="AP174" i="48"/>
  <c r="AR174" i="48"/>
  <c r="AS174" i="48"/>
  <c r="AJ184" i="48"/>
  <c r="AT184" i="48" s="1"/>
  <c r="AJ196" i="48"/>
  <c r="AJ190" i="48"/>
  <c r="AJ186" i="48"/>
  <c r="AJ191" i="48"/>
  <c r="AJ189" i="48"/>
  <c r="AP197" i="48"/>
  <c r="AR197" i="48"/>
  <c r="AS197" i="48"/>
  <c r="AJ188" i="48"/>
  <c r="AJ195" i="48"/>
  <c r="AJ192" i="48"/>
  <c r="AJ187" i="48"/>
  <c r="AJ199" i="48"/>
  <c r="AJ185" i="48"/>
  <c r="AT185" i="48" s="1"/>
  <c r="AJ198" i="48"/>
  <c r="AP193" i="48"/>
  <c r="AR193" i="48"/>
  <c r="AS193" i="48"/>
  <c r="AJ164" i="48"/>
  <c r="AJ169" i="48"/>
  <c r="AJ166" i="48"/>
  <c r="AJ162" i="48"/>
  <c r="AJ170" i="48"/>
  <c r="AJ168" i="48"/>
  <c r="AP172" i="48"/>
  <c r="AR172" i="48"/>
  <c r="AS172" i="48"/>
  <c r="AP122" i="48"/>
  <c r="AS122" i="48"/>
  <c r="AT44" i="48"/>
  <c r="AP44" i="48"/>
  <c r="AR44" i="48"/>
  <c r="AS44" i="48"/>
  <c r="AT46" i="48"/>
  <c r="AP46" i="48"/>
  <c r="AR46" i="48"/>
  <c r="AS46" i="48"/>
  <c r="AT34" i="48"/>
  <c r="AR34" i="48"/>
  <c r="AS1344" i="48"/>
  <c r="AR1344" i="48"/>
  <c r="AP1344" i="48"/>
  <c r="AS1319" i="48"/>
  <c r="AP1319" i="48"/>
  <c r="AR1319" i="48"/>
  <c r="AK1319" i="48"/>
  <c r="AJ1324" i="48"/>
  <c r="AP1318" i="48"/>
  <c r="AK1318" i="48"/>
  <c r="AR1318" i="48"/>
  <c r="AS1318" i="48"/>
  <c r="AP1315" i="48"/>
  <c r="AS1315" i="48"/>
  <c r="AR1315" i="48"/>
  <c r="AJ1316" i="48"/>
  <c r="AT1319" i="48"/>
  <c r="AJ1285" i="48"/>
  <c r="AT1285" i="48" s="1"/>
  <c r="AP1296" i="48"/>
  <c r="AS1296" i="48"/>
  <c r="AK1296" i="48"/>
  <c r="AR1296" i="48"/>
  <c r="AJ1290" i="48"/>
  <c r="AJ1286" i="48"/>
  <c r="AR1291" i="48"/>
  <c r="AS1291" i="48"/>
  <c r="AP1291" i="48"/>
  <c r="AJ1269" i="48"/>
  <c r="AJ1266" i="48"/>
  <c r="AP1273" i="48"/>
  <c r="AR1273" i="48"/>
  <c r="AK1273" i="48"/>
  <c r="AS1273" i="48"/>
  <c r="AJ1260" i="48"/>
  <c r="AT1260" i="48" s="1"/>
  <c r="AP1271" i="48"/>
  <c r="AK1271" i="48"/>
  <c r="AS1271" i="48"/>
  <c r="AR1271" i="48"/>
  <c r="AJ1267" i="48"/>
  <c r="AK1268" i="48" s="1"/>
  <c r="AJ1262" i="48"/>
  <c r="AS1268" i="48"/>
  <c r="AP1268" i="48"/>
  <c r="AR1268" i="48"/>
  <c r="AP1275" i="48"/>
  <c r="AS1275" i="48"/>
  <c r="AR1275" i="48"/>
  <c r="AJ1274" i="48"/>
  <c r="AJ1264" i="48"/>
  <c r="AT1273" i="48"/>
  <c r="AS1270" i="48"/>
  <c r="AP1270" i="48"/>
  <c r="AR1270" i="48"/>
  <c r="AP1272" i="48"/>
  <c r="AR1272" i="48"/>
  <c r="AK1272" i="48"/>
  <c r="AS1272" i="48"/>
  <c r="AS612" i="48"/>
  <c r="AR612" i="48"/>
  <c r="AJ616" i="48"/>
  <c r="AJ623" i="48"/>
  <c r="AJ618" i="48"/>
  <c r="AJ613" i="48"/>
  <c r="AJ121" i="48"/>
  <c r="AT109" i="48"/>
  <c r="AR109" i="48"/>
  <c r="AS109" i="48"/>
  <c r="AT59" i="48"/>
  <c r="AT64" i="48"/>
  <c r="AK60" i="48"/>
  <c r="AS62" i="48"/>
  <c r="AJ70" i="48"/>
  <c r="AJ74" i="48"/>
  <c r="AR60" i="48"/>
  <c r="AS60" i="48"/>
  <c r="AR59" i="48"/>
  <c r="AS59" i="48"/>
  <c r="AP64" i="48"/>
  <c r="AR64" i="48"/>
  <c r="AJ72" i="48"/>
  <c r="AJ39" i="48"/>
  <c r="AR37" i="48"/>
  <c r="AS37" i="48"/>
  <c r="AJ36" i="48"/>
  <c r="AT1242" i="48"/>
  <c r="AR1242" i="48"/>
  <c r="AJ1335" i="48"/>
  <c r="AT1335" i="48" s="1"/>
  <c r="AJ1342" i="48"/>
  <c r="AJ1341" i="48"/>
  <c r="AJ1349" i="48"/>
  <c r="AJ1347" i="48"/>
  <c r="AJ1339" i="48"/>
  <c r="AJ1348" i="48"/>
  <c r="AJ1343" i="48"/>
  <c r="AJ1337" i="48"/>
  <c r="AJ1340" i="48"/>
  <c r="AJ1338" i="48"/>
  <c r="AT1334" i="48"/>
  <c r="AR1334" i="48"/>
  <c r="AS1334" i="48"/>
  <c r="AJ1350" i="48"/>
  <c r="AJ1345" i="48"/>
  <c r="AJ1336" i="48"/>
  <c r="AJ1312" i="48"/>
  <c r="AJ1311" i="48"/>
  <c r="AJ1313" i="48"/>
  <c r="AJ1310" i="48"/>
  <c r="AT1310" i="48" s="1"/>
  <c r="AJ1323" i="48"/>
  <c r="AJ1314" i="48"/>
  <c r="AJ1320" i="48"/>
  <c r="AJ1322" i="48"/>
  <c r="AJ1309" i="48"/>
  <c r="AT1309" i="48" s="1"/>
  <c r="AJ1297" i="48"/>
  <c r="AJ1289" i="48"/>
  <c r="AJ1292" i="48"/>
  <c r="AJ1299" i="48"/>
  <c r="AJ1300" i="48"/>
  <c r="AJ1234" i="48"/>
  <c r="AT1234" i="48" s="1"/>
  <c r="AJ1241" i="48"/>
  <c r="AJ1239" i="48"/>
  <c r="AJ1240" i="48"/>
  <c r="AJ1243" i="48"/>
  <c r="AJ1245" i="48"/>
  <c r="AJ1249" i="48"/>
  <c r="AJ1238" i="48"/>
  <c r="AJ1236" i="48"/>
  <c r="AT1236" i="48" s="1"/>
  <c r="AJ1248" i="48"/>
  <c r="AJ1246" i="48"/>
  <c r="AJ1244" i="48"/>
  <c r="AJ1247" i="48"/>
  <c r="AJ1235" i="48"/>
  <c r="AT1235" i="48" s="1"/>
  <c r="AJ1237" i="48"/>
  <c r="AJ1225" i="48"/>
  <c r="AJ1216" i="48"/>
  <c r="AJ1218" i="48"/>
  <c r="AJ1215" i="48"/>
  <c r="AJ1224" i="48"/>
  <c r="AJ1211" i="48"/>
  <c r="AJ1210" i="48"/>
  <c r="AT1210" i="48" s="1"/>
  <c r="AJ1222" i="48"/>
  <c r="AJ1213" i="48"/>
  <c r="AJ1214" i="48"/>
  <c r="AJ1219" i="48"/>
  <c r="AJ1221" i="48"/>
  <c r="AJ1212" i="48"/>
  <c r="AJ1220" i="48"/>
  <c r="AT1209" i="48"/>
  <c r="AR1209" i="48"/>
  <c r="AS1209" i="48"/>
  <c r="AP1217" i="48"/>
  <c r="AR1217" i="48"/>
  <c r="AS1217" i="48"/>
  <c r="AJ1186" i="48"/>
  <c r="AJ1198" i="48"/>
  <c r="AJ1187" i="48"/>
  <c r="AJ1189" i="48"/>
  <c r="AJ1197" i="48"/>
  <c r="AJ1190" i="48"/>
  <c r="AJ1199" i="48"/>
  <c r="AT1184" i="48"/>
  <c r="AS1184" i="48"/>
  <c r="AR1184" i="48"/>
  <c r="AJ1192" i="48"/>
  <c r="AJ1196" i="48"/>
  <c r="AJ1195" i="48"/>
  <c r="AJ1194" i="48"/>
  <c r="AS1185" i="48"/>
  <c r="AK1185" i="48"/>
  <c r="AR1185" i="48"/>
  <c r="AJ1162" i="48"/>
  <c r="AT1162" i="48" s="1"/>
  <c r="AJ1169" i="48"/>
  <c r="AT1169" i="48" s="1"/>
  <c r="AJ1170" i="48"/>
  <c r="AT1170" i="48" s="1"/>
  <c r="AJ1159" i="48"/>
  <c r="AT1159" i="48" s="1"/>
  <c r="AJ1165" i="48"/>
  <c r="AT1165" i="48" s="1"/>
  <c r="AJ1164" i="48"/>
  <c r="AT1164" i="48" s="1"/>
  <c r="AJ1166" i="48"/>
  <c r="AT1166" i="48" s="1"/>
  <c r="AJ1171" i="48"/>
  <c r="AT1171" i="48" s="1"/>
  <c r="AJ1167" i="48"/>
  <c r="AT1167" i="48" s="1"/>
  <c r="AJ1172" i="48"/>
  <c r="AT1172" i="48" s="1"/>
  <c r="AJ1163" i="48"/>
  <c r="AT1163" i="48" s="1"/>
  <c r="AJ1174" i="48"/>
  <c r="AT1174" i="48" s="1"/>
  <c r="AJ1175" i="48"/>
  <c r="AT1175" i="48" s="1"/>
  <c r="AJ1168" i="48"/>
  <c r="AT1168" i="48" s="1"/>
  <c r="AJ1161" i="48"/>
  <c r="AT1161" i="48" s="1"/>
  <c r="AJ1160" i="48"/>
  <c r="AT1160" i="48" s="1"/>
  <c r="AJ1137" i="48"/>
  <c r="AJ1144" i="48"/>
  <c r="AJ1135" i="48"/>
  <c r="AT1135" i="48" s="1"/>
  <c r="AJ1136" i="48"/>
  <c r="AJ1143" i="48"/>
  <c r="AJ1147" i="48"/>
  <c r="AJ1138" i="48"/>
  <c r="AJ1149" i="48"/>
  <c r="AJ1150" i="48"/>
  <c r="AJ1145" i="48"/>
  <c r="AJ1146" i="48"/>
  <c r="AJ1142" i="48"/>
  <c r="AT1134" i="48"/>
  <c r="AR1134" i="48"/>
  <c r="AS1134" i="48"/>
  <c r="AJ1140" i="48"/>
  <c r="AJ1141" i="48"/>
  <c r="AJ1139" i="48"/>
  <c r="AJ1092" i="48"/>
  <c r="AJ1097" i="48"/>
  <c r="AJ1067" i="48"/>
  <c r="AJ1062" i="48"/>
  <c r="AT1073" i="48"/>
  <c r="AJ1068" i="48"/>
  <c r="AJ1072" i="48"/>
  <c r="AJ1066" i="48"/>
  <c r="AJ1075" i="48"/>
  <c r="AJ1060" i="48"/>
  <c r="AT1060" i="48" s="1"/>
  <c r="AJ1063" i="48"/>
  <c r="AJ1065" i="48"/>
  <c r="AJ1070" i="48"/>
  <c r="AJ1074" i="48"/>
  <c r="AJ1071" i="48"/>
  <c r="AT1059" i="48"/>
  <c r="AR1059" i="48"/>
  <c r="AS1059" i="48"/>
  <c r="AJ1069" i="48"/>
  <c r="AJ1064" i="48"/>
  <c r="AJ1041" i="48"/>
  <c r="AJ1042" i="48"/>
  <c r="AJ1045" i="48"/>
  <c r="AJ1047" i="48"/>
  <c r="AJ1037" i="48"/>
  <c r="AJ1035" i="48"/>
  <c r="AT1035" i="48" s="1"/>
  <c r="AJ1038" i="48"/>
  <c r="AJ1040" i="48"/>
  <c r="AJ1049" i="48"/>
  <c r="AJ1044" i="48"/>
  <c r="AJ1039" i="48"/>
  <c r="AJ1050" i="48"/>
  <c r="AJ1046" i="48"/>
  <c r="AT1034" i="48"/>
  <c r="AS1034" i="48"/>
  <c r="AR1034" i="48"/>
  <c r="AJ1048" i="48"/>
  <c r="AJ1036" i="48"/>
  <c r="AJ1043" i="48"/>
  <c r="AJ1022" i="48"/>
  <c r="AJ1012" i="48"/>
  <c r="AJ1017" i="48"/>
  <c r="AJ1011" i="48"/>
  <c r="AJ1013" i="48"/>
  <c r="AJ1016" i="48"/>
  <c r="AJ1024" i="48"/>
  <c r="AJ1023" i="48"/>
  <c r="AJ1010" i="48"/>
  <c r="AT1010" i="48" s="1"/>
  <c r="AJ1018" i="48"/>
  <c r="AJ1020" i="48"/>
  <c r="AP1021" i="48"/>
  <c r="AR1021" i="48"/>
  <c r="AS1021" i="48"/>
  <c r="AJ991" i="48"/>
  <c r="AJ994" i="48"/>
  <c r="AJ993" i="48"/>
  <c r="AT984" i="48"/>
  <c r="AR984" i="48"/>
  <c r="AS984" i="48"/>
  <c r="AJ999" i="48"/>
  <c r="AJ990" i="48"/>
  <c r="AJ998" i="48"/>
  <c r="AJ988" i="48"/>
  <c r="AJ987" i="48"/>
  <c r="AJ1000" i="48"/>
  <c r="AJ997" i="48"/>
  <c r="AJ992" i="48"/>
  <c r="AJ996" i="48"/>
  <c r="AJ995" i="48"/>
  <c r="AJ985" i="48"/>
  <c r="AT985" i="48" s="1"/>
  <c r="AJ986" i="48"/>
  <c r="AJ974" i="48"/>
  <c r="AJ972" i="48"/>
  <c r="AT959" i="48"/>
  <c r="AR959" i="48"/>
  <c r="AS959" i="48"/>
  <c r="AJ961" i="48"/>
  <c r="AJ969" i="48"/>
  <c r="AJ975" i="48"/>
  <c r="AJ960" i="48"/>
  <c r="AT960" i="48" s="1"/>
  <c r="AJ965" i="48"/>
  <c r="AJ964" i="48"/>
  <c r="AJ968" i="48"/>
  <c r="AJ938" i="48"/>
  <c r="AJ941" i="48"/>
  <c r="AJ945" i="48"/>
  <c r="AJ942" i="48"/>
  <c r="AJ946" i="48"/>
  <c r="AJ944" i="48"/>
  <c r="AJ950" i="48"/>
  <c r="AJ939" i="48"/>
  <c r="AJ935" i="48"/>
  <c r="AT935" i="48" s="1"/>
  <c r="AJ940" i="48"/>
  <c r="AT934" i="48"/>
  <c r="AS934" i="48"/>
  <c r="AR934" i="48"/>
  <c r="AJ949" i="48"/>
  <c r="AJ947" i="48"/>
  <c r="AJ943" i="48"/>
  <c r="AJ936" i="48"/>
  <c r="AJ937" i="48"/>
  <c r="AJ922" i="48"/>
  <c r="AJ916" i="48"/>
  <c r="AK917" i="48" s="1"/>
  <c r="AJ913" i="48"/>
  <c r="AJ921" i="48"/>
  <c r="AT909" i="48"/>
  <c r="AR909" i="48"/>
  <c r="AS909" i="48"/>
  <c r="AJ911" i="48"/>
  <c r="AK912" i="48" s="1"/>
  <c r="AR915" i="48"/>
  <c r="AP915" i="48"/>
  <c r="AS915" i="48"/>
  <c r="AK915" i="48"/>
  <c r="AK918" i="48"/>
  <c r="AS918" i="48"/>
  <c r="AR918" i="48"/>
  <c r="AP918" i="48"/>
  <c r="AJ910" i="48"/>
  <c r="AT910" i="48" s="1"/>
  <c r="AJ924" i="48"/>
  <c r="AJ920" i="48"/>
  <c r="AJ919" i="48"/>
  <c r="AJ925" i="48"/>
  <c r="AJ923" i="48"/>
  <c r="AS912" i="48"/>
  <c r="AP912" i="48"/>
  <c r="AR912" i="48"/>
  <c r="AS914" i="48"/>
  <c r="AP914" i="48"/>
  <c r="AR914" i="48"/>
  <c r="AR917" i="48"/>
  <c r="AS917" i="48"/>
  <c r="AP917" i="48"/>
  <c r="AJ891" i="48"/>
  <c r="AJ886" i="48"/>
  <c r="AJ900" i="48"/>
  <c r="AJ894" i="48"/>
  <c r="AJ892" i="48"/>
  <c r="AJ888" i="48"/>
  <c r="AJ885" i="48"/>
  <c r="AT885" i="48" s="1"/>
  <c r="AJ890" i="48"/>
  <c r="AJ872" i="48"/>
  <c r="AJ861" i="48"/>
  <c r="AJ874" i="48"/>
  <c r="AJ862" i="48"/>
  <c r="AJ867" i="48"/>
  <c r="AJ860" i="48"/>
  <c r="AT860" i="48" s="1"/>
  <c r="AJ871" i="48"/>
  <c r="AJ869" i="48"/>
  <c r="AJ863" i="48"/>
  <c r="AT859" i="48"/>
  <c r="AR859" i="48"/>
  <c r="AS859" i="48"/>
  <c r="AJ866" i="48"/>
  <c r="AJ864" i="48"/>
  <c r="AJ873" i="48"/>
  <c r="AJ865" i="48"/>
  <c r="AJ875" i="48"/>
  <c r="AJ870" i="48"/>
  <c r="AJ838" i="48"/>
  <c r="AK839" i="48" s="1"/>
  <c r="AJ840" i="48"/>
  <c r="AJ849" i="48"/>
  <c r="AR835" i="48"/>
  <c r="AS835" i="48"/>
  <c r="AK835" i="48"/>
  <c r="AJ844" i="48"/>
  <c r="AP848" i="48"/>
  <c r="AR848" i="48"/>
  <c r="AJ845" i="48"/>
  <c r="AJ841" i="48"/>
  <c r="AJ846" i="48"/>
  <c r="AT834" i="48"/>
  <c r="AS834" i="48"/>
  <c r="AR834" i="48"/>
  <c r="AJ843" i="48"/>
  <c r="AJ842" i="48"/>
  <c r="AJ837" i="48"/>
  <c r="AJ847" i="48"/>
  <c r="AJ850" i="48"/>
  <c r="AJ836" i="48"/>
  <c r="AS839" i="48"/>
  <c r="AR839" i="48"/>
  <c r="AP839" i="48"/>
  <c r="AJ824" i="48"/>
  <c r="AJ812" i="48"/>
  <c r="AJ822" i="48"/>
  <c r="AJ813" i="48"/>
  <c r="AJ819" i="48"/>
  <c r="AJ823" i="48"/>
  <c r="AJ810" i="48"/>
  <c r="AT810" i="48" s="1"/>
  <c r="AJ811" i="48"/>
  <c r="AJ814" i="48"/>
  <c r="AJ825" i="48"/>
  <c r="AJ818" i="48"/>
  <c r="AJ817" i="48"/>
  <c r="AJ821" i="48"/>
  <c r="AJ820" i="48"/>
  <c r="AJ815" i="48"/>
  <c r="AP816" i="48"/>
  <c r="AS816" i="48"/>
  <c r="AR816" i="48"/>
  <c r="AS798" i="48"/>
  <c r="AR798" i="48"/>
  <c r="AJ792" i="48"/>
  <c r="AJ790" i="48"/>
  <c r="AJ797" i="48"/>
  <c r="AJ793" i="48"/>
  <c r="AJ785" i="48"/>
  <c r="AT785" i="48" s="1"/>
  <c r="AP794" i="48"/>
  <c r="AR794" i="48"/>
  <c r="AS794" i="48"/>
  <c r="AJ787" i="48"/>
  <c r="AJ799" i="48"/>
  <c r="AT784" i="48"/>
  <c r="AR784" i="48"/>
  <c r="AS784" i="48"/>
  <c r="AJ788" i="48"/>
  <c r="AJ796" i="48"/>
  <c r="AJ789" i="48"/>
  <c r="AJ791" i="48"/>
  <c r="AJ786" i="48"/>
  <c r="AJ800" i="48"/>
  <c r="AP795" i="48"/>
  <c r="AK795" i="48"/>
  <c r="AR795" i="48"/>
  <c r="AS795" i="48"/>
  <c r="AJ767" i="48"/>
  <c r="AJ761" i="48"/>
  <c r="AJ763" i="48"/>
  <c r="AJ774" i="48"/>
  <c r="AJ766" i="48"/>
  <c r="AJ762" i="48"/>
  <c r="AJ775" i="48"/>
  <c r="AJ764" i="48"/>
  <c r="AT759" i="48"/>
  <c r="AS759" i="48"/>
  <c r="AR759" i="48"/>
  <c r="AJ771" i="48"/>
  <c r="AJ760" i="48"/>
  <c r="AT760" i="48" s="1"/>
  <c r="AJ736" i="48"/>
  <c r="AT736" i="48" s="1"/>
  <c r="AJ746" i="48"/>
  <c r="AT746" i="48" s="1"/>
  <c r="AJ738" i="48"/>
  <c r="AT738" i="48" s="1"/>
  <c r="AR737" i="48"/>
  <c r="AP737" i="48"/>
  <c r="AS737" i="48"/>
  <c r="AJ741" i="48"/>
  <c r="AT741" i="48" s="1"/>
  <c r="AJ743" i="48"/>
  <c r="AT743" i="48" s="1"/>
  <c r="AJ740" i="48"/>
  <c r="AT740" i="48" s="1"/>
  <c r="AK745" i="48"/>
  <c r="AP744" i="48"/>
  <c r="AR744" i="48"/>
  <c r="AS744" i="48"/>
  <c r="AJ718" i="48"/>
  <c r="AK719" i="48" s="1"/>
  <c r="AJ713" i="48"/>
  <c r="AT709" i="48"/>
  <c r="AS709" i="48"/>
  <c r="AR709" i="48"/>
  <c r="AJ711" i="48"/>
  <c r="AJ714" i="48"/>
  <c r="AJ720" i="48"/>
  <c r="AJ725" i="48"/>
  <c r="AJ721" i="48"/>
  <c r="AJ715" i="48"/>
  <c r="AJ710" i="48"/>
  <c r="AJ722" i="48"/>
  <c r="AJ712" i="48"/>
  <c r="AJ723" i="48"/>
  <c r="AJ717" i="48"/>
  <c r="AJ724" i="48"/>
  <c r="AJ716" i="48"/>
  <c r="AP719" i="48"/>
  <c r="AS719" i="48"/>
  <c r="AR719" i="48"/>
  <c r="AT684" i="48"/>
  <c r="AR684" i="48"/>
  <c r="AS684" i="48"/>
  <c r="AJ691" i="48"/>
  <c r="AJ685" i="48"/>
  <c r="AT685" i="48" s="1"/>
  <c r="AJ690" i="48"/>
  <c r="AJ693" i="48"/>
  <c r="AJ699" i="48"/>
  <c r="AJ694" i="48"/>
  <c r="AJ688" i="48"/>
  <c r="AJ692" i="48"/>
  <c r="AJ696" i="48"/>
  <c r="AJ686" i="48"/>
  <c r="AJ695" i="48"/>
  <c r="AJ689" i="48"/>
  <c r="AJ700" i="48"/>
  <c r="AJ687" i="48"/>
  <c r="AJ697" i="48"/>
  <c r="AJ615" i="48"/>
  <c r="AJ624" i="48"/>
  <c r="AJ622" i="48"/>
  <c r="AJ621" i="48"/>
  <c r="AJ620" i="48"/>
  <c r="AJ610" i="48"/>
  <c r="AT610" i="48" s="1"/>
  <c r="AJ611" i="48"/>
  <c r="AJ625" i="48"/>
  <c r="AJ617" i="48"/>
  <c r="AJ589" i="48"/>
  <c r="AJ586" i="48"/>
  <c r="AJ599" i="48"/>
  <c r="AJ598" i="48"/>
  <c r="AJ591" i="48"/>
  <c r="AJ590" i="48"/>
  <c r="AJ588" i="48"/>
  <c r="AJ596" i="48"/>
  <c r="AP587" i="48"/>
  <c r="AS587" i="48"/>
  <c r="AR587" i="48"/>
  <c r="AJ592" i="48"/>
  <c r="AJ585" i="48"/>
  <c r="AT585" i="48" s="1"/>
  <c r="AT584" i="48"/>
  <c r="AR584" i="48"/>
  <c r="AS584" i="48"/>
  <c r="AJ574" i="48"/>
  <c r="AJ535" i="48"/>
  <c r="AT535" i="48" s="1"/>
  <c r="AJ545" i="48"/>
  <c r="AJ534" i="48"/>
  <c r="AT534" i="48" s="1"/>
  <c r="AJ544" i="48"/>
  <c r="AJ536" i="48"/>
  <c r="AJ550" i="48"/>
  <c r="AJ540" i="48"/>
  <c r="AJ539" i="48"/>
  <c r="AJ537" i="48"/>
  <c r="AJ541" i="48"/>
  <c r="AJ546" i="48"/>
  <c r="AJ547" i="48"/>
  <c r="AJ542" i="48"/>
  <c r="AJ548" i="48"/>
  <c r="AJ543" i="48"/>
  <c r="AJ538" i="48"/>
  <c r="AJ549" i="48"/>
  <c r="AJ522" i="48"/>
  <c r="AP522" i="48" s="1"/>
  <c r="AJ525" i="48"/>
  <c r="AP525" i="48" s="1"/>
  <c r="AR523" i="48"/>
  <c r="AS523" i="48"/>
  <c r="AJ524" i="48"/>
  <c r="AP524" i="48" s="1"/>
  <c r="AJ517" i="48"/>
  <c r="AJ516" i="48"/>
  <c r="AJ515" i="48"/>
  <c r="AJ513" i="48"/>
  <c r="AJ519" i="48"/>
  <c r="AJ514" i="48"/>
  <c r="AJ510" i="48"/>
  <c r="AT510" i="48" s="1"/>
  <c r="AJ512" i="48"/>
  <c r="AJ521" i="48"/>
  <c r="AP521" i="48" s="1"/>
  <c r="AJ520" i="48"/>
  <c r="AP520" i="48" s="1"/>
  <c r="AT509" i="48"/>
  <c r="AR509" i="48"/>
  <c r="AS509" i="48"/>
  <c r="AJ511" i="48"/>
  <c r="AJ473" i="48"/>
  <c r="AJ465" i="48"/>
  <c r="AJ471" i="48"/>
  <c r="AJ469" i="48"/>
  <c r="AJ461" i="48"/>
  <c r="AJ470" i="48"/>
  <c r="AJ474" i="48"/>
  <c r="AJ466" i="48"/>
  <c r="AJ463" i="48"/>
  <c r="AJ475" i="48"/>
  <c r="AJ462" i="48"/>
  <c r="AJ460" i="48"/>
  <c r="AT460" i="48" s="1"/>
  <c r="AJ468" i="48"/>
  <c r="AJ467" i="48"/>
  <c r="AT459" i="48"/>
  <c r="AR459" i="48"/>
  <c r="AS459" i="48"/>
  <c r="AJ464" i="48"/>
  <c r="AT434" i="48"/>
  <c r="AR434" i="48"/>
  <c r="AS434" i="48"/>
  <c r="AJ446" i="48"/>
  <c r="AJ441" i="48"/>
  <c r="AJ443" i="48"/>
  <c r="AP444" i="48"/>
  <c r="AR444" i="48"/>
  <c r="AS444" i="48"/>
  <c r="AJ448" i="48"/>
  <c r="AJ442" i="48"/>
  <c r="AJ438" i="48"/>
  <c r="AJ435" i="48"/>
  <c r="AJ447" i="48"/>
  <c r="AJ445" i="48"/>
  <c r="AJ440" i="48"/>
  <c r="AJ437" i="48"/>
  <c r="AJ436" i="48"/>
  <c r="AJ439" i="48"/>
  <c r="AJ449" i="48"/>
  <c r="AR450" i="48"/>
  <c r="AS450" i="48"/>
  <c r="AP450" i="48"/>
  <c r="AJ423" i="48"/>
  <c r="AT409" i="48"/>
  <c r="AR409" i="48"/>
  <c r="AS409" i="48"/>
  <c r="AJ422" i="48"/>
  <c r="AJ419" i="48"/>
  <c r="AJ417" i="48"/>
  <c r="AJ424" i="48"/>
  <c r="AJ413" i="48"/>
  <c r="AJ414" i="48"/>
  <c r="AJ412" i="48"/>
  <c r="AJ416" i="48"/>
  <c r="AJ410" i="48"/>
  <c r="AT410" i="48" s="1"/>
  <c r="AJ391" i="48"/>
  <c r="AJ397" i="48"/>
  <c r="AJ389" i="48"/>
  <c r="AJ396" i="48"/>
  <c r="AK385" i="48"/>
  <c r="AR385" i="48"/>
  <c r="AS385" i="48"/>
  <c r="AJ387" i="48"/>
  <c r="AJ399" i="48"/>
  <c r="AK400" i="48" s="1"/>
  <c r="AJ386" i="48"/>
  <c r="AP394" i="48"/>
  <c r="AR394" i="48"/>
  <c r="AS394" i="48"/>
  <c r="AJ392" i="48"/>
  <c r="AJ388" i="48"/>
  <c r="AJ393" i="48"/>
  <c r="AP390" i="48"/>
  <c r="AS390" i="48"/>
  <c r="AR390" i="48"/>
  <c r="AR400" i="48"/>
  <c r="AP400" i="48"/>
  <c r="N45" i="58" s="1"/>
  <c r="AS400" i="48"/>
  <c r="AJ361" i="48"/>
  <c r="AJ367" i="48"/>
  <c r="AJ368" i="48"/>
  <c r="AJ372" i="48"/>
  <c r="AJ369" i="48"/>
  <c r="AJ370" i="48"/>
  <c r="AJ374" i="48"/>
  <c r="AJ340" i="48"/>
  <c r="AJ339" i="48"/>
  <c r="AJ344" i="48"/>
  <c r="AJ345" i="48"/>
  <c r="AJ349" i="48"/>
  <c r="AJ341" i="48"/>
  <c r="AJ346" i="48"/>
  <c r="AJ336" i="48"/>
  <c r="AJ316" i="48"/>
  <c r="AJ318" i="48"/>
  <c r="AJ320" i="48"/>
  <c r="AJ314" i="48"/>
  <c r="AJ313" i="48"/>
  <c r="AT309" i="48"/>
  <c r="AS309" i="48"/>
  <c r="AR309" i="48"/>
  <c r="AJ312" i="48"/>
  <c r="AJ322" i="48"/>
  <c r="AJ321" i="48"/>
  <c r="AJ324" i="48"/>
  <c r="AJ310" i="48"/>
  <c r="AT310" i="48" s="1"/>
  <c r="AJ319" i="48"/>
  <c r="AJ315" i="48"/>
  <c r="AJ323" i="48"/>
  <c r="AJ317" i="48"/>
  <c r="AJ311" i="48"/>
  <c r="AJ289" i="48"/>
  <c r="AJ288" i="48"/>
  <c r="AJ286" i="48"/>
  <c r="AJ292" i="48"/>
  <c r="AJ295" i="48"/>
  <c r="AJ299" i="48"/>
  <c r="AJ297" i="48"/>
  <c r="AJ290" i="48"/>
  <c r="AJ300" i="48"/>
  <c r="AJ293" i="48"/>
  <c r="AT284" i="48"/>
  <c r="AS284" i="48"/>
  <c r="AR284" i="48"/>
  <c r="AJ294" i="48"/>
  <c r="AJ285" i="48"/>
  <c r="AT285" i="48" s="1"/>
  <c r="AJ298" i="48"/>
  <c r="AJ287" i="48"/>
  <c r="AJ259" i="48"/>
  <c r="AT259" i="48" s="1"/>
  <c r="AJ273" i="48"/>
  <c r="AJ262" i="48"/>
  <c r="AJ268" i="48"/>
  <c r="AJ260" i="48"/>
  <c r="AT260" i="48" s="1"/>
  <c r="AJ270" i="48"/>
  <c r="AJ269" i="48"/>
  <c r="AJ267" i="48"/>
  <c r="AJ265" i="48"/>
  <c r="AJ266" i="48"/>
  <c r="AJ244" i="48"/>
  <c r="AJ235" i="48"/>
  <c r="AT235" i="48" s="1"/>
  <c r="AJ242" i="48"/>
  <c r="AJ246" i="48"/>
  <c r="AJ247" i="48"/>
  <c r="AJ237" i="48"/>
  <c r="AK239" i="48"/>
  <c r="AR238" i="48"/>
  <c r="AP238" i="48"/>
  <c r="AS238" i="48"/>
  <c r="AJ216" i="48"/>
  <c r="AJ219" i="48"/>
  <c r="AJ224" i="48"/>
  <c r="AJ221" i="48"/>
  <c r="AJ220" i="48"/>
  <c r="AJ209" i="48"/>
  <c r="AT209" i="48" s="1"/>
  <c r="AJ218" i="48"/>
  <c r="AJ217" i="48"/>
  <c r="AJ215" i="48"/>
  <c r="AJ211" i="48"/>
  <c r="AJ222" i="48"/>
  <c r="AJ210" i="48"/>
  <c r="AT210" i="48" s="1"/>
  <c r="AJ212" i="48"/>
  <c r="AJ223" i="48"/>
  <c r="AJ213" i="48"/>
  <c r="AJ214" i="48"/>
  <c r="AJ225" i="48"/>
  <c r="AJ194" i="48"/>
  <c r="AJ161" i="48"/>
  <c r="AJ167" i="48"/>
  <c r="AJ175" i="48"/>
  <c r="AJ163" i="48"/>
  <c r="AT159" i="48"/>
  <c r="AS159" i="48"/>
  <c r="AR159" i="48"/>
  <c r="AJ171" i="48"/>
  <c r="AP141" i="48"/>
  <c r="AS141" i="48"/>
  <c r="AK141" i="48"/>
  <c r="AR141" i="48"/>
  <c r="AK139" i="48"/>
  <c r="AR139" i="48"/>
  <c r="AS139" i="48"/>
  <c r="AP139" i="48"/>
  <c r="AP142" i="48"/>
  <c r="AR142" i="48"/>
  <c r="AK143" i="48"/>
  <c r="AK142" i="48"/>
  <c r="AS142" i="48"/>
  <c r="AK148" i="48"/>
  <c r="AR148" i="48"/>
  <c r="AS148" i="48"/>
  <c r="AP148" i="48"/>
  <c r="AK140" i="48"/>
  <c r="AR140" i="48"/>
  <c r="AS140" i="48"/>
  <c r="AP140" i="48"/>
  <c r="AK144" i="48"/>
  <c r="AS144" i="48"/>
  <c r="AK145" i="48"/>
  <c r="AR144" i="48"/>
  <c r="AP144" i="48"/>
  <c r="AK150" i="48"/>
  <c r="AP149" i="48"/>
  <c r="AK149" i="48"/>
  <c r="AR149" i="48"/>
  <c r="AS149" i="48"/>
  <c r="AR138" i="48"/>
  <c r="AP138" i="48"/>
  <c r="AK138" i="48"/>
  <c r="AS138" i="48"/>
  <c r="AP137" i="48"/>
  <c r="AK137" i="48"/>
  <c r="AS137" i="48"/>
  <c r="AR137" i="48"/>
  <c r="AK135" i="48"/>
  <c r="AS135" i="48"/>
  <c r="AR135" i="48"/>
  <c r="AK136" i="48"/>
  <c r="AJ114" i="48"/>
  <c r="AJ111" i="48"/>
  <c r="AJ113" i="48"/>
  <c r="AJ119" i="48"/>
  <c r="AJ110" i="48"/>
  <c r="AT110" i="48" s="1"/>
  <c r="AJ118" i="48"/>
  <c r="AJ117" i="48"/>
  <c r="AJ120" i="48"/>
  <c r="AJ116" i="48"/>
  <c r="AP115" i="48"/>
  <c r="AR115" i="48"/>
  <c r="AS115" i="48"/>
  <c r="AJ85" i="48"/>
  <c r="AJ98" i="48"/>
  <c r="AJ94" i="48"/>
  <c r="AJ87" i="48"/>
  <c r="AJ88" i="48"/>
  <c r="AJ86" i="48"/>
  <c r="AJ93" i="48"/>
  <c r="AJ99" i="48"/>
  <c r="AJ96" i="48"/>
  <c r="AJ97" i="48"/>
  <c r="AT84" i="48"/>
  <c r="AS84" i="48"/>
  <c r="AR84" i="48"/>
  <c r="AJ100" i="48"/>
  <c r="AJ95" i="48"/>
  <c r="AJ89" i="48"/>
  <c r="AJ92" i="48"/>
  <c r="AJ90" i="48"/>
  <c r="AS91" i="48"/>
  <c r="AP91" i="48"/>
  <c r="AR91" i="48"/>
  <c r="AJ67" i="48"/>
  <c r="AJ73" i="48"/>
  <c r="AJ68" i="48"/>
  <c r="AJ65" i="48"/>
  <c r="AJ75" i="48"/>
  <c r="AJ66" i="48"/>
  <c r="AJ69" i="48"/>
  <c r="AJ63" i="48"/>
  <c r="AJ61" i="48"/>
  <c r="AJ40" i="48"/>
  <c r="AJ43" i="48"/>
  <c r="AJ35" i="48"/>
  <c r="AJ38" i="48"/>
  <c r="AJ41" i="48"/>
  <c r="AD25" i="48"/>
  <c r="AD26" i="48"/>
  <c r="AK10" i="48"/>
  <c r="AS21" i="48"/>
  <c r="AT12" i="48"/>
  <c r="AS20" i="48"/>
  <c r="AR15" i="48"/>
  <c r="AR17" i="48"/>
  <c r="AR16" i="48"/>
  <c r="AS22" i="48"/>
  <c r="AR9" i="48"/>
  <c r="AS9" i="48"/>
  <c r="AT22" i="48"/>
  <c r="AS16" i="48"/>
  <c r="AR22" i="48"/>
  <c r="AR12" i="48"/>
  <c r="AT20" i="48"/>
  <c r="AT16" i="48"/>
  <c r="AP22" i="48"/>
  <c r="AS17" i="48"/>
  <c r="AT17" i="48"/>
  <c r="AT15" i="48"/>
  <c r="AP21" i="48"/>
  <c r="AK21" i="48"/>
  <c r="AP12" i="48"/>
  <c r="AK12" i="48"/>
  <c r="AP20" i="48"/>
  <c r="AK20" i="48"/>
  <c r="AS12" i="48"/>
  <c r="AP14" i="48"/>
  <c r="AK14" i="48"/>
  <c r="AK22" i="48"/>
  <c r="AP16" i="48"/>
  <c r="AK16" i="48"/>
  <c r="AP17" i="48"/>
  <c r="AK17" i="48"/>
  <c r="AP11" i="48"/>
  <c r="AK11" i="48"/>
  <c r="AP24" i="48"/>
  <c r="AK24" i="48"/>
  <c r="AP19" i="48"/>
  <c r="AK19" i="48"/>
  <c r="AR23" i="48"/>
  <c r="AK23" i="48"/>
  <c r="AP15" i="48"/>
  <c r="AK15" i="48"/>
  <c r="AR20" i="48"/>
  <c r="AS15" i="48"/>
  <c r="AT21" i="48"/>
  <c r="AR21" i="48"/>
  <c r="AP18" i="48"/>
  <c r="AK18" i="48"/>
  <c r="AP13" i="48"/>
  <c r="AK13" i="48"/>
  <c r="AT23" i="48"/>
  <c r="AS23" i="48"/>
  <c r="AP23" i="48"/>
  <c r="AR14" i="48"/>
  <c r="AT24" i="48"/>
  <c r="AR24" i="48"/>
  <c r="AT13" i="48"/>
  <c r="AR13" i="48"/>
  <c r="AS14" i="48"/>
  <c r="AS24" i="48"/>
  <c r="AS13" i="48"/>
  <c r="AS19" i="48"/>
  <c r="AR19" i="48"/>
  <c r="AT19" i="48"/>
  <c r="AT14" i="48"/>
  <c r="AT18" i="48"/>
  <c r="AS18" i="48"/>
  <c r="AR18" i="48"/>
  <c r="AS11" i="48"/>
  <c r="AR11" i="48"/>
  <c r="AT11" i="48"/>
  <c r="AJ25" i="48"/>
  <c r="AR973" i="48" l="1"/>
  <c r="AT85" i="48"/>
  <c r="AP973" i="48"/>
  <c r="AS973" i="48"/>
  <c r="AT1042" i="48"/>
  <c r="AT1074" i="48"/>
  <c r="AT1097" i="48"/>
  <c r="AT1149" i="48"/>
  <c r="AT1195" i="48"/>
  <c r="AT1186" i="48"/>
  <c r="AT1225" i="48"/>
  <c r="AT1240" i="48"/>
  <c r="AT1297" i="48"/>
  <c r="AT1350" i="48"/>
  <c r="AT1341" i="48"/>
  <c r="AT74" i="48"/>
  <c r="AT162" i="48"/>
  <c r="AT190" i="48"/>
  <c r="AT250" i="48"/>
  <c r="AT241" i="48"/>
  <c r="AT325" i="48"/>
  <c r="AT472" i="48"/>
  <c r="AT492" i="48"/>
  <c r="AT562" i="48"/>
  <c r="AT650" i="48"/>
  <c r="AT1112" i="48"/>
  <c r="AT43" i="48"/>
  <c r="AT69" i="48"/>
  <c r="AT68" i="48"/>
  <c r="AT99" i="48"/>
  <c r="AT87" i="48"/>
  <c r="AT120" i="48"/>
  <c r="AT119" i="48"/>
  <c r="AT175" i="48"/>
  <c r="AT225" i="48"/>
  <c r="AT212" i="48"/>
  <c r="AT215" i="48"/>
  <c r="AT220" i="48"/>
  <c r="AT216" i="48"/>
  <c r="AT242" i="48"/>
  <c r="AT265" i="48"/>
  <c r="AT294" i="48"/>
  <c r="AT293" i="48"/>
  <c r="AT299" i="48"/>
  <c r="AT288" i="48"/>
  <c r="AT314" i="48"/>
  <c r="AT336" i="48"/>
  <c r="AT345" i="48"/>
  <c r="AT374" i="48"/>
  <c r="AT368" i="48"/>
  <c r="AT392" i="48"/>
  <c r="AK390" i="48"/>
  <c r="AT468" i="48"/>
  <c r="AT463" i="48"/>
  <c r="AT461" i="48"/>
  <c r="AT473" i="48"/>
  <c r="AT515" i="48"/>
  <c r="AT549" i="48"/>
  <c r="AT542" i="48"/>
  <c r="AT537" i="48"/>
  <c r="AT536" i="48"/>
  <c r="AT590" i="48"/>
  <c r="AT586" i="48"/>
  <c r="AT611" i="48"/>
  <c r="AT622" i="48"/>
  <c r="AT687" i="48"/>
  <c r="AT686" i="48"/>
  <c r="AT694" i="48"/>
  <c r="AT723" i="48"/>
  <c r="AT715" i="48"/>
  <c r="AT714" i="48"/>
  <c r="AT766" i="48"/>
  <c r="AT767" i="48"/>
  <c r="AT789" i="48"/>
  <c r="AT793" i="48"/>
  <c r="AT817" i="48"/>
  <c r="AT811" i="48"/>
  <c r="AT813" i="48"/>
  <c r="AT836" i="48"/>
  <c r="AT842" i="48"/>
  <c r="AT838" i="48"/>
  <c r="AT873" i="48"/>
  <c r="AT871" i="48"/>
  <c r="AT874" i="48"/>
  <c r="AT900" i="48"/>
  <c r="AT919" i="48"/>
  <c r="AT911" i="48"/>
  <c r="AT921" i="48"/>
  <c r="AT940" i="48"/>
  <c r="AT944" i="48"/>
  <c r="AT941" i="48"/>
  <c r="AT965" i="48"/>
  <c r="AT961" i="48"/>
  <c r="AT972" i="48"/>
  <c r="AT995" i="48"/>
  <c r="AT1000" i="48"/>
  <c r="AT990" i="48"/>
  <c r="AT1018" i="48"/>
  <c r="AT1016" i="48"/>
  <c r="AT1012" i="48"/>
  <c r="AT1048" i="48"/>
  <c r="AT1046" i="48"/>
  <c r="AT1049" i="48"/>
  <c r="AT1037" i="48"/>
  <c r="AT1041" i="48"/>
  <c r="AT1070" i="48"/>
  <c r="AT1075" i="48"/>
  <c r="AT1092" i="48"/>
  <c r="AT1146" i="48"/>
  <c r="AT1138" i="48"/>
  <c r="AT1196" i="48"/>
  <c r="AT1189" i="48"/>
  <c r="AT1221" i="48"/>
  <c r="AT1222" i="48"/>
  <c r="AT1215" i="48"/>
  <c r="AT1237" i="48"/>
  <c r="AT1246" i="48"/>
  <c r="AT1249" i="48"/>
  <c r="AT1239" i="48"/>
  <c r="AT1299" i="48"/>
  <c r="AT1323" i="48"/>
  <c r="AT1312" i="48"/>
  <c r="AT1340" i="48"/>
  <c r="AT1339" i="48"/>
  <c r="AT1342" i="48"/>
  <c r="AT36" i="48"/>
  <c r="AT72" i="48"/>
  <c r="AT70" i="48"/>
  <c r="AT121" i="48"/>
  <c r="AT616" i="48"/>
  <c r="AT1264" i="48"/>
  <c r="AT1266" i="48"/>
  <c r="AT166" i="48"/>
  <c r="AT199" i="48"/>
  <c r="AT188" i="48"/>
  <c r="AT189" i="48"/>
  <c r="AT196" i="48"/>
  <c r="AT261" i="48"/>
  <c r="AT263" i="48"/>
  <c r="AT362" i="48"/>
  <c r="AT493" i="48"/>
  <c r="AT500" i="48"/>
  <c r="AT569" i="48"/>
  <c r="AT564" i="48"/>
  <c r="AT637" i="48"/>
  <c r="AT646" i="48"/>
  <c r="AT648" i="48"/>
  <c r="AT639" i="48"/>
  <c r="AT769" i="48"/>
  <c r="AT768" i="48"/>
  <c r="AT963" i="48"/>
  <c r="AT1086" i="48"/>
  <c r="AT165" i="48"/>
  <c r="AK47" i="48"/>
  <c r="AT63" i="48"/>
  <c r="AT96" i="48"/>
  <c r="AT116" i="48"/>
  <c r="AT114" i="48"/>
  <c r="AT163" i="48"/>
  <c r="AT223" i="48"/>
  <c r="AT246" i="48"/>
  <c r="AT270" i="48"/>
  <c r="AT297" i="48"/>
  <c r="AT317" i="48"/>
  <c r="AT312" i="48"/>
  <c r="AT316" i="48"/>
  <c r="AT340" i="48"/>
  <c r="AT387" i="48"/>
  <c r="AT422" i="48"/>
  <c r="AT449" i="48"/>
  <c r="AT438" i="48"/>
  <c r="AT464" i="48"/>
  <c r="AT475" i="48"/>
  <c r="AT465" i="48"/>
  <c r="AT513" i="48"/>
  <c r="AT522" i="48"/>
  <c r="AT548" i="48"/>
  <c r="AT550" i="48"/>
  <c r="AT588" i="48"/>
  <c r="AT621" i="48"/>
  <c r="AT695" i="48"/>
  <c r="AT690" i="48"/>
  <c r="AT761" i="48"/>
  <c r="AT791" i="48"/>
  <c r="AT821" i="48"/>
  <c r="AT819" i="48"/>
  <c r="AT824" i="48"/>
  <c r="AT862" i="48"/>
  <c r="AT894" i="48"/>
  <c r="AT925" i="48"/>
  <c r="AT947" i="48"/>
  <c r="AT950" i="48"/>
  <c r="AT964" i="48"/>
  <c r="AT998" i="48"/>
  <c r="AT991" i="48"/>
  <c r="AT1017" i="48"/>
  <c r="AT1142" i="48"/>
  <c r="AT1212" i="48"/>
  <c r="AT1224" i="48"/>
  <c r="AT1238" i="48"/>
  <c r="AT1314" i="48"/>
  <c r="AT1338" i="48"/>
  <c r="AT39" i="48"/>
  <c r="AT195" i="48"/>
  <c r="AT271" i="48"/>
  <c r="AT489" i="48"/>
  <c r="AT563" i="48"/>
  <c r="AT570" i="48"/>
  <c r="AT636" i="48"/>
  <c r="AT765" i="48"/>
  <c r="AT967" i="48"/>
  <c r="AT1094" i="48"/>
  <c r="AT1123" i="48"/>
  <c r="AT41" i="48"/>
  <c r="AT66" i="48"/>
  <c r="AT93" i="48"/>
  <c r="AT117" i="48"/>
  <c r="AT113" i="48"/>
  <c r="AT167" i="48"/>
  <c r="AT214" i="48"/>
  <c r="AT217" i="48"/>
  <c r="AT221" i="48"/>
  <c r="AT237" i="48"/>
  <c r="AT267" i="48"/>
  <c r="AT268" i="48"/>
  <c r="AT287" i="48"/>
  <c r="AT300" i="48"/>
  <c r="AT295" i="48"/>
  <c r="AT289" i="48"/>
  <c r="AT315" i="48"/>
  <c r="AT321" i="48"/>
  <c r="AT320" i="48"/>
  <c r="AT346" i="48"/>
  <c r="AT344" i="48"/>
  <c r="AT370" i="48"/>
  <c r="AT367" i="48"/>
  <c r="AT386" i="48"/>
  <c r="AT397" i="48"/>
  <c r="AT412" i="48"/>
  <c r="AT417" i="48"/>
  <c r="AT436" i="48"/>
  <c r="AT447" i="48"/>
  <c r="AT448" i="48"/>
  <c r="AK444" i="48"/>
  <c r="AT466" i="48"/>
  <c r="AT469" i="48"/>
  <c r="AT511" i="48"/>
  <c r="AT520" i="48"/>
  <c r="AT514" i="48"/>
  <c r="AT516" i="48"/>
  <c r="AT538" i="48"/>
  <c r="AT547" i="48"/>
  <c r="AT539" i="48"/>
  <c r="AT544" i="48"/>
  <c r="AT574" i="48"/>
  <c r="AT591" i="48"/>
  <c r="AT589" i="48"/>
  <c r="AT624" i="48"/>
  <c r="AT700" i="48"/>
  <c r="AT696" i="48"/>
  <c r="AT699" i="48"/>
  <c r="AT691" i="48"/>
  <c r="AT713" i="48"/>
  <c r="AT771" i="48"/>
  <c r="AT764" i="48"/>
  <c r="AT774" i="48"/>
  <c r="AT800" i="48"/>
  <c r="AT796" i="48"/>
  <c r="AT797" i="48"/>
  <c r="AT815" i="48"/>
  <c r="AT818" i="48"/>
  <c r="AT822" i="48"/>
  <c r="AT846" i="48"/>
  <c r="AT870" i="48"/>
  <c r="AT864" i="48"/>
  <c r="AT861" i="48"/>
  <c r="AT888" i="48"/>
  <c r="AT886" i="48"/>
  <c r="AT920" i="48"/>
  <c r="AT913" i="48"/>
  <c r="AT936" i="48"/>
  <c r="AT946" i="48"/>
  <c r="AT938" i="48"/>
  <c r="AT974" i="48"/>
  <c r="AT996" i="48"/>
  <c r="AT987" i="48"/>
  <c r="AT999" i="48"/>
  <c r="AT993" i="48"/>
  <c r="AT1013" i="48"/>
  <c r="AT1022" i="48"/>
  <c r="AT1050" i="48"/>
  <c r="AT1040" i="48"/>
  <c r="AT1047" i="48"/>
  <c r="AT1065" i="48"/>
  <c r="AT1066" i="48"/>
  <c r="AT1062" i="48"/>
  <c r="AT1139" i="48"/>
  <c r="AT1145" i="48"/>
  <c r="AT1147" i="48"/>
  <c r="AT1144" i="48"/>
  <c r="AT1192" i="48"/>
  <c r="AT1199" i="48"/>
  <c r="AT1187" i="48"/>
  <c r="AT1219" i="48"/>
  <c r="AT1218" i="48"/>
  <c r="AT1248" i="48"/>
  <c r="AT1245" i="48"/>
  <c r="AT1241" i="48"/>
  <c r="AT1292" i="48"/>
  <c r="AT1322" i="48"/>
  <c r="AT1336" i="48"/>
  <c r="AT1337" i="48"/>
  <c r="AT1347" i="48"/>
  <c r="AT613" i="48"/>
  <c r="AK1275" i="48"/>
  <c r="AT1262" i="48"/>
  <c r="AT1269" i="48"/>
  <c r="AT1286" i="48"/>
  <c r="AT1316" i="48"/>
  <c r="AT1324" i="48"/>
  <c r="AT168" i="48"/>
  <c r="AT169" i="48"/>
  <c r="AT187" i="48"/>
  <c r="AT191" i="48"/>
  <c r="AT274" i="48"/>
  <c r="AT291" i="48"/>
  <c r="AT347" i="48"/>
  <c r="AT395" i="48"/>
  <c r="AT494" i="48"/>
  <c r="AT497" i="48"/>
  <c r="AT486" i="48"/>
  <c r="AT495" i="48"/>
  <c r="AT567" i="48"/>
  <c r="AT565" i="48"/>
  <c r="AT600" i="48"/>
  <c r="AT640" i="48"/>
  <c r="AT644" i="48"/>
  <c r="AT772" i="48"/>
  <c r="AT896" i="48"/>
  <c r="AT35" i="48"/>
  <c r="AT65" i="48"/>
  <c r="AT92" i="48"/>
  <c r="AT88" i="48"/>
  <c r="AT171" i="48"/>
  <c r="AT194" i="48"/>
  <c r="AT211" i="48"/>
  <c r="AT219" i="48"/>
  <c r="AT266" i="48"/>
  <c r="AT273" i="48"/>
  <c r="AT286" i="48"/>
  <c r="AT313" i="48"/>
  <c r="AT349" i="48"/>
  <c r="AT372" i="48"/>
  <c r="AT396" i="48"/>
  <c r="AT413" i="48"/>
  <c r="AT423" i="48"/>
  <c r="AT440" i="48"/>
  <c r="AT467" i="48"/>
  <c r="AT470" i="48"/>
  <c r="AT512" i="48"/>
  <c r="AT524" i="48"/>
  <c r="AT541" i="48"/>
  <c r="AT545" i="48"/>
  <c r="AT599" i="48"/>
  <c r="AT625" i="48"/>
  <c r="AT697" i="48"/>
  <c r="AT688" i="48"/>
  <c r="AT762" i="48"/>
  <c r="AT787" i="48"/>
  <c r="AT792" i="48"/>
  <c r="AT814" i="48"/>
  <c r="AT845" i="48"/>
  <c r="AT865" i="48"/>
  <c r="AT869" i="48"/>
  <c r="AT890" i="48"/>
  <c r="AT922" i="48"/>
  <c r="AT945" i="48"/>
  <c r="AT969" i="48"/>
  <c r="AT997" i="48"/>
  <c r="AT1020" i="48"/>
  <c r="AT1024" i="48"/>
  <c r="AT1036" i="48"/>
  <c r="AT1044" i="48"/>
  <c r="AT1068" i="48"/>
  <c r="AT1140" i="48"/>
  <c r="AT1136" i="48"/>
  <c r="AT1197" i="48"/>
  <c r="AT1213" i="48"/>
  <c r="AT1244" i="48"/>
  <c r="AT1300" i="48"/>
  <c r="AT1311" i="48"/>
  <c r="AT1348" i="48"/>
  <c r="AT623" i="48"/>
  <c r="AT272" i="48"/>
  <c r="AT366" i="48"/>
  <c r="AT490" i="48"/>
  <c r="AT638" i="48"/>
  <c r="AT642" i="48"/>
  <c r="AT1098" i="48"/>
  <c r="AT40" i="48"/>
  <c r="AT73" i="48"/>
  <c r="AT95" i="48"/>
  <c r="AT94" i="48"/>
  <c r="AT38" i="48"/>
  <c r="AT61" i="48"/>
  <c r="AT75" i="48"/>
  <c r="AT67" i="48"/>
  <c r="AT97" i="48"/>
  <c r="AT86" i="48"/>
  <c r="AT98" i="48"/>
  <c r="AT118" i="48"/>
  <c r="AT111" i="48"/>
  <c r="AT161" i="48"/>
  <c r="AT213" i="48"/>
  <c r="AT222" i="48"/>
  <c r="AT218" i="48"/>
  <c r="AT224" i="48"/>
  <c r="AT247" i="48"/>
  <c r="AT244" i="48"/>
  <c r="AT269" i="48"/>
  <c r="AT262" i="48"/>
  <c r="AT298" i="48"/>
  <c r="AT290" i="48"/>
  <c r="AT292" i="48"/>
  <c r="AT318" i="48"/>
  <c r="AT341" i="48"/>
  <c r="AT339" i="48"/>
  <c r="AT369" i="48"/>
  <c r="AT361" i="48"/>
  <c r="AT393" i="48"/>
  <c r="AT399" i="48"/>
  <c r="AT391" i="48"/>
  <c r="AT441" i="48"/>
  <c r="AT462" i="48"/>
  <c r="AT474" i="48"/>
  <c r="AT471" i="48"/>
  <c r="AT521" i="48"/>
  <c r="AT519" i="48"/>
  <c r="AT517" i="48"/>
  <c r="AT525" i="48"/>
  <c r="AT543" i="48"/>
  <c r="AT546" i="48"/>
  <c r="AT540" i="48"/>
  <c r="AT592" i="48"/>
  <c r="AT596" i="48"/>
  <c r="AT598" i="48"/>
  <c r="AT617" i="48"/>
  <c r="AT620" i="48"/>
  <c r="AT615" i="48"/>
  <c r="AT689" i="48"/>
  <c r="AT692" i="48"/>
  <c r="AT693" i="48"/>
  <c r="AT724" i="48"/>
  <c r="AT722" i="48"/>
  <c r="AT725" i="48"/>
  <c r="AT718" i="48"/>
  <c r="AT775" i="48"/>
  <c r="AT763" i="48"/>
  <c r="AT786" i="48"/>
  <c r="AT788" i="48"/>
  <c r="AT799" i="48"/>
  <c r="AT790" i="48"/>
  <c r="AT820" i="48"/>
  <c r="AT825" i="48"/>
  <c r="AT823" i="48"/>
  <c r="AT812" i="48"/>
  <c r="AK848" i="48"/>
  <c r="AT841" i="48"/>
  <c r="AT844" i="48"/>
  <c r="AT849" i="48"/>
  <c r="AT875" i="48"/>
  <c r="AT866" i="48"/>
  <c r="AT863" i="48"/>
  <c r="AT867" i="48"/>
  <c r="AT872" i="48"/>
  <c r="AT892" i="48"/>
  <c r="AT891" i="48"/>
  <c r="AT923" i="48"/>
  <c r="AT924" i="48"/>
  <c r="AT916" i="48"/>
  <c r="AT939" i="48"/>
  <c r="AT942" i="48"/>
  <c r="AT968" i="48"/>
  <c r="AT975" i="48"/>
  <c r="AT986" i="48"/>
  <c r="AT992" i="48"/>
  <c r="AT988" i="48"/>
  <c r="AT994" i="48"/>
  <c r="AT1023" i="48"/>
  <c r="AT1011" i="48"/>
  <c r="AT1043" i="48"/>
  <c r="AT1039" i="48"/>
  <c r="AT1038" i="48"/>
  <c r="AT1045" i="48"/>
  <c r="AT1069" i="48"/>
  <c r="AT1071" i="48"/>
  <c r="AT1063" i="48"/>
  <c r="AK1073" i="48"/>
  <c r="AT1067" i="48"/>
  <c r="AT1141" i="48"/>
  <c r="AT1150" i="48"/>
  <c r="AT1143" i="48"/>
  <c r="AT1137" i="48"/>
  <c r="AT1194" i="48"/>
  <c r="AT1190" i="48"/>
  <c r="AT1198" i="48"/>
  <c r="AT1220" i="48"/>
  <c r="AT1214" i="48"/>
  <c r="AT1211" i="48"/>
  <c r="AT1216" i="48"/>
  <c r="AT1247" i="48"/>
  <c r="AT1243" i="48"/>
  <c r="AT1289" i="48"/>
  <c r="AT1320" i="48"/>
  <c r="AT1313" i="48"/>
  <c r="AT1343" i="48"/>
  <c r="AT1349" i="48"/>
  <c r="AT618" i="48"/>
  <c r="AK1270" i="48"/>
  <c r="AT1267" i="48"/>
  <c r="AT1290" i="48"/>
  <c r="AT170" i="48"/>
  <c r="AT164" i="48"/>
  <c r="AT198" i="48"/>
  <c r="AT192" i="48"/>
  <c r="AT186" i="48"/>
  <c r="AT249" i="48"/>
  <c r="AT264" i="48"/>
  <c r="AT296" i="48"/>
  <c r="AT398" i="48"/>
  <c r="AT496" i="48"/>
  <c r="AT498" i="48"/>
  <c r="AT499" i="48"/>
  <c r="AT518" i="48"/>
  <c r="AT568" i="48"/>
  <c r="AT566" i="48"/>
  <c r="AT643" i="48"/>
  <c r="AT641" i="48"/>
  <c r="AT645" i="48"/>
  <c r="AT647" i="48"/>
  <c r="AT1096" i="48"/>
  <c r="AT572" i="48"/>
  <c r="AT338" i="48"/>
  <c r="AS1250" i="48"/>
  <c r="AR1250" i="48"/>
  <c r="AP1250" i="48"/>
  <c r="AK773" i="48"/>
  <c r="AK572" i="48"/>
  <c r="AR734" i="48"/>
  <c r="AS734" i="48"/>
  <c r="AT734" i="48"/>
  <c r="AK491" i="48"/>
  <c r="AK197" i="48"/>
  <c r="AP49" i="48"/>
  <c r="AS49" i="48"/>
  <c r="AK50" i="48"/>
  <c r="AR49" i="48"/>
  <c r="AK49" i="48"/>
  <c r="AT49" i="48"/>
  <c r="AK48" i="48"/>
  <c r="AP47" i="48"/>
  <c r="AR47" i="48"/>
  <c r="AS47" i="48"/>
  <c r="AT47" i="48"/>
  <c r="AK160" i="48"/>
  <c r="AK798" i="48"/>
  <c r="AK897" i="48"/>
  <c r="AK1217" i="48"/>
  <c r="AK794" i="48"/>
  <c r="AK914" i="48"/>
  <c r="AK275" i="48"/>
  <c r="AK487" i="48"/>
  <c r="AK587" i="48"/>
  <c r="AR1115" i="48"/>
  <c r="AP1115" i="48"/>
  <c r="AS1115" i="48"/>
  <c r="AK1116" i="48"/>
  <c r="AK1115" i="48"/>
  <c r="AK1291" i="48"/>
  <c r="AS338" i="48"/>
  <c r="AP338" i="48"/>
  <c r="AR338" i="48"/>
  <c r="AK115" i="48"/>
  <c r="AK571" i="48"/>
  <c r="AK573" i="48"/>
  <c r="AT1115" i="48"/>
  <c r="AT1274" i="48"/>
  <c r="AK1021" i="48"/>
  <c r="AK770" i="48"/>
  <c r="AS165" i="48"/>
  <c r="AP165" i="48"/>
  <c r="AR165" i="48"/>
  <c r="AP572" i="48"/>
  <c r="AR572" i="48"/>
  <c r="AS572" i="48"/>
  <c r="AP1111" i="48"/>
  <c r="AS1111" i="48"/>
  <c r="AK1111" i="48"/>
  <c r="AR1111" i="48"/>
  <c r="AP1112" i="48"/>
  <c r="AK1113" i="48"/>
  <c r="AK1112" i="48"/>
  <c r="AR1112" i="48"/>
  <c r="AS1112" i="48"/>
  <c r="AT1111" i="48"/>
  <c r="AR1123" i="48"/>
  <c r="AP1123" i="48"/>
  <c r="AK1124" i="48"/>
  <c r="AS1123" i="48"/>
  <c r="AK1123" i="48"/>
  <c r="AS1086" i="48"/>
  <c r="AP1086" i="48"/>
  <c r="AR1086" i="48"/>
  <c r="AK1086" i="48"/>
  <c r="AK1096" i="48"/>
  <c r="AS1096" i="48"/>
  <c r="AR1096" i="48"/>
  <c r="AP1096" i="48"/>
  <c r="AP1094" i="48"/>
  <c r="AK1094" i="48"/>
  <c r="AR1094" i="48"/>
  <c r="AS1094" i="48"/>
  <c r="AK1095" i="48"/>
  <c r="AS1098" i="48"/>
  <c r="AP1098" i="48"/>
  <c r="AR1098" i="48"/>
  <c r="AK1099" i="48"/>
  <c r="AK1087" i="48"/>
  <c r="AP967" i="48"/>
  <c r="AR967" i="48"/>
  <c r="AK967" i="48"/>
  <c r="AS967" i="48"/>
  <c r="AK963" i="48"/>
  <c r="AR963" i="48"/>
  <c r="AS963" i="48"/>
  <c r="AP963" i="48"/>
  <c r="AS884" i="48"/>
  <c r="AR884" i="48"/>
  <c r="AK899" i="48"/>
  <c r="AR898" i="48"/>
  <c r="AK898" i="48"/>
  <c r="AS898" i="48"/>
  <c r="AP898" i="48"/>
  <c r="AT898" i="48"/>
  <c r="AT884" i="48"/>
  <c r="AR896" i="48"/>
  <c r="AS896" i="48"/>
  <c r="AK896" i="48"/>
  <c r="AP896" i="48"/>
  <c r="AK816" i="48"/>
  <c r="AR765" i="48"/>
  <c r="AS765" i="48"/>
  <c r="AP765" i="48"/>
  <c r="AS768" i="48"/>
  <c r="AP768" i="48"/>
  <c r="AR768" i="48"/>
  <c r="AK769" i="48"/>
  <c r="AP769" i="48"/>
  <c r="AR769" i="48"/>
  <c r="AS769" i="48"/>
  <c r="AS772" i="48"/>
  <c r="AR772" i="48"/>
  <c r="AP772" i="48"/>
  <c r="AS750" i="48"/>
  <c r="AP750" i="48"/>
  <c r="AK750" i="48"/>
  <c r="AR750" i="48"/>
  <c r="AK637" i="48"/>
  <c r="AR637" i="48"/>
  <c r="AS637" i="48"/>
  <c r="AP637" i="48"/>
  <c r="AP643" i="48"/>
  <c r="AK643" i="48"/>
  <c r="AR643" i="48"/>
  <c r="AS643" i="48"/>
  <c r="AS646" i="48"/>
  <c r="AR646" i="48"/>
  <c r="AP646" i="48"/>
  <c r="AK646" i="48"/>
  <c r="AP641" i="48"/>
  <c r="AK641" i="48"/>
  <c r="AR641" i="48"/>
  <c r="AS641" i="48"/>
  <c r="AK649" i="48"/>
  <c r="AP648" i="48"/>
  <c r="AK648" i="48"/>
  <c r="AR648" i="48"/>
  <c r="AS648" i="48"/>
  <c r="AK645" i="48"/>
  <c r="AR645" i="48"/>
  <c r="AS645" i="48"/>
  <c r="AP645" i="48"/>
  <c r="AP639" i="48"/>
  <c r="AR639" i="48"/>
  <c r="AK639" i="48"/>
  <c r="AS639" i="48"/>
  <c r="AP647" i="48"/>
  <c r="AS647" i="48"/>
  <c r="AK647" i="48"/>
  <c r="AR647" i="48"/>
  <c r="AS634" i="48"/>
  <c r="AR634" i="48"/>
  <c r="AP638" i="48"/>
  <c r="AK638" i="48"/>
  <c r="AS638" i="48"/>
  <c r="AR638" i="48"/>
  <c r="AP640" i="48"/>
  <c r="AR640" i="48"/>
  <c r="AK640" i="48"/>
  <c r="AS640" i="48"/>
  <c r="AR650" i="48"/>
  <c r="AP650" i="48"/>
  <c r="AK650" i="48"/>
  <c r="AS650" i="48"/>
  <c r="AR635" i="48"/>
  <c r="AK635" i="48"/>
  <c r="AS635" i="48"/>
  <c r="AP636" i="48"/>
  <c r="AR636" i="48"/>
  <c r="AK636" i="48"/>
  <c r="AS636" i="48"/>
  <c r="AR644" i="48"/>
  <c r="AP644" i="48"/>
  <c r="AS644" i="48"/>
  <c r="AK644" i="48"/>
  <c r="AP642" i="48"/>
  <c r="AK642" i="48"/>
  <c r="AS642" i="48"/>
  <c r="AR642" i="48"/>
  <c r="AP600" i="48"/>
  <c r="AR600" i="48"/>
  <c r="AS600" i="48"/>
  <c r="AK568" i="48"/>
  <c r="AR568" i="48"/>
  <c r="AP568" i="48"/>
  <c r="AS568" i="48"/>
  <c r="AP569" i="48"/>
  <c r="AR569" i="48"/>
  <c r="AK569" i="48"/>
  <c r="AS569" i="48"/>
  <c r="AK567" i="48"/>
  <c r="AS567" i="48"/>
  <c r="AR567" i="48"/>
  <c r="AP567" i="48"/>
  <c r="AP570" i="48"/>
  <c r="AK570" i="48"/>
  <c r="AR570" i="48"/>
  <c r="AS570" i="48"/>
  <c r="AS564" i="48"/>
  <c r="AP564" i="48"/>
  <c r="AR564" i="48"/>
  <c r="AK564" i="48"/>
  <c r="AP563" i="48"/>
  <c r="AS563" i="48"/>
  <c r="AK563" i="48"/>
  <c r="AR563" i="48"/>
  <c r="AT560" i="48"/>
  <c r="AR560" i="48"/>
  <c r="AK560" i="48"/>
  <c r="AS560" i="48"/>
  <c r="AS566" i="48"/>
  <c r="AP566" i="48"/>
  <c r="AR566" i="48"/>
  <c r="AK566" i="48"/>
  <c r="AS562" i="48"/>
  <c r="AP562" i="48"/>
  <c r="AR562" i="48"/>
  <c r="AK562" i="48"/>
  <c r="AP565" i="48"/>
  <c r="AR565" i="48"/>
  <c r="AK565" i="48"/>
  <c r="AS565" i="48"/>
  <c r="AR518" i="48"/>
  <c r="AS518" i="48"/>
  <c r="AK496" i="48"/>
  <c r="AR496" i="48"/>
  <c r="AS496" i="48"/>
  <c r="AP496" i="48"/>
  <c r="AR485" i="48"/>
  <c r="AK485" i="48"/>
  <c r="AS485" i="48"/>
  <c r="AK498" i="48"/>
  <c r="AP498" i="48"/>
  <c r="AS498" i="48"/>
  <c r="AR498" i="48"/>
  <c r="AK493" i="48"/>
  <c r="AR493" i="48"/>
  <c r="AP493" i="48"/>
  <c r="AS493" i="48"/>
  <c r="AK499" i="48"/>
  <c r="AP499" i="48"/>
  <c r="AS499" i="48"/>
  <c r="AR499" i="48"/>
  <c r="AR500" i="48"/>
  <c r="AS500" i="48"/>
  <c r="AK500" i="48"/>
  <c r="AP500" i="48"/>
  <c r="AR489" i="48"/>
  <c r="AP489" i="48"/>
  <c r="AS489" i="48"/>
  <c r="AK489" i="48"/>
  <c r="AP494" i="48"/>
  <c r="AS494" i="48"/>
  <c r="AK494" i="48"/>
  <c r="AR494" i="48"/>
  <c r="AP490" i="48"/>
  <c r="AK490" i="48"/>
  <c r="AS490" i="48"/>
  <c r="AR490" i="48"/>
  <c r="AP497" i="48"/>
  <c r="AK497" i="48"/>
  <c r="AR497" i="48"/>
  <c r="AS497" i="48"/>
  <c r="AP492" i="48"/>
  <c r="AR492" i="48"/>
  <c r="AK492" i="48"/>
  <c r="AS492" i="48"/>
  <c r="AK486" i="48"/>
  <c r="AR486" i="48"/>
  <c r="AP486" i="48"/>
  <c r="AS486" i="48"/>
  <c r="AR495" i="48"/>
  <c r="AP495" i="48"/>
  <c r="AK495" i="48"/>
  <c r="AS495" i="48"/>
  <c r="AS472" i="48"/>
  <c r="AP472" i="48"/>
  <c r="AR472" i="48"/>
  <c r="AP395" i="48"/>
  <c r="AR395" i="48"/>
  <c r="AS395" i="48"/>
  <c r="AR398" i="48"/>
  <c r="AP398" i="48"/>
  <c r="AS398" i="48"/>
  <c r="AP363" i="48"/>
  <c r="AS363" i="48"/>
  <c r="AK363" i="48"/>
  <c r="AR363" i="48"/>
  <c r="AK364" i="48"/>
  <c r="AR366" i="48"/>
  <c r="AP366" i="48"/>
  <c r="AS366" i="48"/>
  <c r="AK366" i="48"/>
  <c r="AK360" i="48"/>
  <c r="AS360" i="48"/>
  <c r="AR360" i="48"/>
  <c r="AT363" i="48"/>
  <c r="AS362" i="48"/>
  <c r="AP362" i="48"/>
  <c r="AR362" i="48"/>
  <c r="AS335" i="48"/>
  <c r="AR335" i="48"/>
  <c r="AK335" i="48"/>
  <c r="AP347" i="48"/>
  <c r="AS347" i="48"/>
  <c r="AR347" i="48"/>
  <c r="AK348" i="48"/>
  <c r="AP325" i="48"/>
  <c r="AS325" i="48"/>
  <c r="AR325" i="48"/>
  <c r="AS291" i="48"/>
  <c r="AP291" i="48"/>
  <c r="AR291" i="48"/>
  <c r="AP296" i="48"/>
  <c r="AR296" i="48"/>
  <c r="AS296" i="48"/>
  <c r="AP271" i="48"/>
  <c r="AS271" i="48"/>
  <c r="AR271" i="48"/>
  <c r="AR274" i="48"/>
  <c r="AS274" i="48"/>
  <c r="AP274" i="48"/>
  <c r="AS272" i="48"/>
  <c r="AR272" i="48"/>
  <c r="AP272" i="48"/>
  <c r="AK272" i="48"/>
  <c r="AS261" i="48"/>
  <c r="AP261" i="48"/>
  <c r="AR261" i="48"/>
  <c r="AP264" i="48"/>
  <c r="AK264" i="48"/>
  <c r="AR264" i="48"/>
  <c r="AS264" i="48"/>
  <c r="AS263" i="48"/>
  <c r="AP263" i="48"/>
  <c r="AR263" i="48"/>
  <c r="AR249" i="48"/>
  <c r="AS249" i="48"/>
  <c r="AP249" i="48"/>
  <c r="AK249" i="48"/>
  <c r="AS250" i="48"/>
  <c r="AP250" i="48"/>
  <c r="AK250" i="48"/>
  <c r="AR250" i="48"/>
  <c r="AP241" i="48"/>
  <c r="AS241" i="48"/>
  <c r="AK241" i="48"/>
  <c r="AR241" i="48"/>
  <c r="AS160" i="48"/>
  <c r="AR160" i="48"/>
  <c r="AK193" i="48"/>
  <c r="AK185" i="48"/>
  <c r="AS185" i="48"/>
  <c r="AR185" i="48"/>
  <c r="AK187" i="48"/>
  <c r="AS187" i="48"/>
  <c r="AR187" i="48"/>
  <c r="AP187" i="48"/>
  <c r="AS195" i="48"/>
  <c r="AP195" i="48"/>
  <c r="AR195" i="48"/>
  <c r="AK189" i="48"/>
  <c r="AS189" i="48"/>
  <c r="AR189" i="48"/>
  <c r="AP189" i="48"/>
  <c r="AK186" i="48"/>
  <c r="AS186" i="48"/>
  <c r="AR186" i="48"/>
  <c r="AP186" i="48"/>
  <c r="AP196" i="48"/>
  <c r="AS196" i="48"/>
  <c r="AK196" i="48"/>
  <c r="AR196" i="48"/>
  <c r="AK198" i="48"/>
  <c r="AS198" i="48"/>
  <c r="AP198" i="48"/>
  <c r="AR198" i="48"/>
  <c r="AS199" i="48"/>
  <c r="AP199" i="48"/>
  <c r="AR199" i="48"/>
  <c r="AK199" i="48"/>
  <c r="AK200" i="48"/>
  <c r="AK192" i="48"/>
  <c r="AR192" i="48"/>
  <c r="AS192" i="48"/>
  <c r="AP192" i="48"/>
  <c r="AP188" i="48"/>
  <c r="AK188" i="48"/>
  <c r="AR188" i="48"/>
  <c r="AS188" i="48"/>
  <c r="AP191" i="48"/>
  <c r="AR191" i="48"/>
  <c r="AK191" i="48"/>
  <c r="AS191" i="48"/>
  <c r="AR190" i="48"/>
  <c r="AP190" i="48"/>
  <c r="AK190" i="48"/>
  <c r="AS190" i="48"/>
  <c r="AS184" i="48"/>
  <c r="AR184" i="48"/>
  <c r="AR168" i="48"/>
  <c r="AP168" i="48"/>
  <c r="AS168" i="48"/>
  <c r="AS162" i="48"/>
  <c r="AP162" i="48"/>
  <c r="AR162" i="48"/>
  <c r="AR169" i="48"/>
  <c r="AS169" i="48"/>
  <c r="AP169" i="48"/>
  <c r="AK169" i="48"/>
  <c r="AS170" i="48"/>
  <c r="AP170" i="48"/>
  <c r="AK170" i="48"/>
  <c r="AR170" i="48"/>
  <c r="AR166" i="48"/>
  <c r="AP166" i="48"/>
  <c r="AS166" i="48"/>
  <c r="AK166" i="48"/>
  <c r="AK165" i="48"/>
  <c r="AR164" i="48"/>
  <c r="AP164" i="48"/>
  <c r="AS164" i="48"/>
  <c r="AR1316" i="48"/>
  <c r="AP1316" i="48"/>
  <c r="AS1316" i="48"/>
  <c r="AK1316" i="48"/>
  <c r="AK1317" i="48"/>
  <c r="AP1324" i="48"/>
  <c r="AR1324" i="48"/>
  <c r="AK1325" i="48"/>
  <c r="AS1324" i="48"/>
  <c r="AP1290" i="48"/>
  <c r="AR1290" i="48"/>
  <c r="AS1290" i="48"/>
  <c r="AP1286" i="48"/>
  <c r="AS1286" i="48"/>
  <c r="AK1286" i="48"/>
  <c r="AK1287" i="48"/>
  <c r="AR1286" i="48"/>
  <c r="AK1285" i="48"/>
  <c r="AR1285" i="48"/>
  <c r="AS1285" i="48"/>
  <c r="AK1274" i="48"/>
  <c r="AS1274" i="48"/>
  <c r="AR1274" i="48"/>
  <c r="AP1274" i="48"/>
  <c r="AS1267" i="48"/>
  <c r="AR1267" i="48"/>
  <c r="AP1267" i="48"/>
  <c r="AK1267" i="48"/>
  <c r="AS1266" i="48"/>
  <c r="AP1266" i="48"/>
  <c r="AR1266" i="48"/>
  <c r="AK1266" i="48"/>
  <c r="AR1264" i="48"/>
  <c r="AP1264" i="48"/>
  <c r="AS1264" i="48"/>
  <c r="AK1264" i="48"/>
  <c r="AK1265" i="48"/>
  <c r="AP1262" i="48"/>
  <c r="AK1262" i="48"/>
  <c r="AS1262" i="48"/>
  <c r="AR1262" i="48"/>
  <c r="AK1263" i="48"/>
  <c r="AK1261" i="48"/>
  <c r="AS1260" i="48"/>
  <c r="AK1260" i="48"/>
  <c r="AR1260" i="48"/>
  <c r="AK1269" i="48"/>
  <c r="AR1269" i="48"/>
  <c r="AS1269" i="48"/>
  <c r="AP1269" i="48"/>
  <c r="AS613" i="48"/>
  <c r="AK613" i="48"/>
  <c r="AR613" i="48"/>
  <c r="AP613" i="48"/>
  <c r="AK614" i="48"/>
  <c r="AS623" i="48"/>
  <c r="AP623" i="48"/>
  <c r="AR623" i="48"/>
  <c r="AP618" i="48"/>
  <c r="AR618" i="48"/>
  <c r="AS618" i="48"/>
  <c r="AK619" i="48"/>
  <c r="AR616" i="48"/>
  <c r="AP616" i="48"/>
  <c r="AS616" i="48"/>
  <c r="AP121" i="48"/>
  <c r="AS121" i="48"/>
  <c r="AR121" i="48"/>
  <c r="AK122" i="48"/>
  <c r="AS74" i="48"/>
  <c r="AP74" i="48"/>
  <c r="AR74" i="48"/>
  <c r="AR70" i="48"/>
  <c r="AP70" i="48"/>
  <c r="AS70" i="48"/>
  <c r="AK71" i="48"/>
  <c r="AS72" i="48"/>
  <c r="AK72" i="48"/>
  <c r="AR72" i="48"/>
  <c r="AP72" i="48"/>
  <c r="AK37" i="48"/>
  <c r="AP36" i="48"/>
  <c r="AR36" i="48"/>
  <c r="AS36" i="48"/>
  <c r="AP39" i="48"/>
  <c r="AR39" i="48"/>
  <c r="AS39" i="48"/>
  <c r="AP1340" i="48"/>
  <c r="AS1340" i="48"/>
  <c r="AK1340" i="48"/>
  <c r="AR1340" i="48"/>
  <c r="AP1343" i="48"/>
  <c r="AR1343" i="48"/>
  <c r="AK1343" i="48"/>
  <c r="AK1344" i="48"/>
  <c r="AS1343" i="48"/>
  <c r="AP1339" i="48"/>
  <c r="AK1339" i="48"/>
  <c r="AR1339" i="48"/>
  <c r="AS1339" i="48"/>
  <c r="AS1349" i="48"/>
  <c r="AK1349" i="48"/>
  <c r="AR1349" i="48"/>
  <c r="AP1349" i="48"/>
  <c r="AP1342" i="48"/>
  <c r="AS1342" i="48"/>
  <c r="AK1342" i="48"/>
  <c r="AR1342" i="48"/>
  <c r="AP1336" i="48"/>
  <c r="AS1336" i="48"/>
  <c r="AK1336" i="48"/>
  <c r="AR1336" i="48"/>
  <c r="AK1350" i="48"/>
  <c r="AP1350" i="48"/>
  <c r="AR1350" i="48"/>
  <c r="AS1350" i="48"/>
  <c r="AK1345" i="48"/>
  <c r="AR1345" i="48"/>
  <c r="AS1345" i="48"/>
  <c r="AP1345" i="48"/>
  <c r="AK1346" i="48"/>
  <c r="AT1345" i="48"/>
  <c r="AP1338" i="48"/>
  <c r="AK1338" i="48"/>
  <c r="AS1338" i="48"/>
  <c r="AR1338" i="48"/>
  <c r="AP1337" i="48"/>
  <c r="AK1337" i="48"/>
  <c r="AS1337" i="48"/>
  <c r="AR1337" i="48"/>
  <c r="AR1348" i="48"/>
  <c r="AP1348" i="48"/>
  <c r="AK1348" i="48"/>
  <c r="AS1348" i="48"/>
  <c r="AP1347" i="48"/>
  <c r="AR1347" i="48"/>
  <c r="AK1347" i="48"/>
  <c r="AS1347" i="48"/>
  <c r="AP1341" i="48"/>
  <c r="AR1341" i="48"/>
  <c r="AK1341" i="48"/>
  <c r="AS1341" i="48"/>
  <c r="AK1335" i="48"/>
  <c r="AS1335" i="48"/>
  <c r="AR1335" i="48"/>
  <c r="AP1322" i="48"/>
  <c r="AS1322" i="48"/>
  <c r="AK1322" i="48"/>
  <c r="AR1322" i="48"/>
  <c r="AR1314" i="48"/>
  <c r="AP1314" i="48"/>
  <c r="AK1314" i="48"/>
  <c r="AK1315" i="48"/>
  <c r="AS1314" i="48"/>
  <c r="AK1310" i="48"/>
  <c r="AS1310" i="48"/>
  <c r="AR1310" i="48"/>
  <c r="AK1311" i="48"/>
  <c r="AS1311" i="48"/>
  <c r="AR1311" i="48"/>
  <c r="AP1311" i="48"/>
  <c r="AS1309" i="48"/>
  <c r="AR1309" i="48"/>
  <c r="AP1320" i="48"/>
  <c r="AR1320" i="48"/>
  <c r="AK1320" i="48"/>
  <c r="AK1321" i="48"/>
  <c r="AS1320" i="48"/>
  <c r="AR1323" i="48"/>
  <c r="AK1324" i="48"/>
  <c r="AP1323" i="48"/>
  <c r="AS1323" i="48"/>
  <c r="AK1323" i="48"/>
  <c r="AK1313" i="48"/>
  <c r="AS1313" i="48"/>
  <c r="AP1313" i="48"/>
  <c r="AR1313" i="48"/>
  <c r="AS1312" i="48"/>
  <c r="AR1312" i="48"/>
  <c r="AP1312" i="48"/>
  <c r="AK1312" i="48"/>
  <c r="AR1299" i="48"/>
  <c r="AP1299" i="48"/>
  <c r="AS1299" i="48"/>
  <c r="AK1299" i="48"/>
  <c r="AP1289" i="48"/>
  <c r="AS1289" i="48"/>
  <c r="AK1289" i="48"/>
  <c r="AK1290" i="48"/>
  <c r="AR1289" i="48"/>
  <c r="AP1300" i="48"/>
  <c r="AR1300" i="48"/>
  <c r="AK1300" i="48"/>
  <c r="AS1300" i="48"/>
  <c r="AP1292" i="48"/>
  <c r="AS1292" i="48"/>
  <c r="AK1292" i="48"/>
  <c r="AR1292" i="48"/>
  <c r="AK1293" i="48"/>
  <c r="AK1297" i="48"/>
  <c r="AS1297" i="48"/>
  <c r="AP1297" i="48"/>
  <c r="AR1297" i="48"/>
  <c r="AK1298" i="48"/>
  <c r="AS1235" i="48"/>
  <c r="AK1235" i="48"/>
  <c r="AR1235" i="48"/>
  <c r="AS1244" i="48"/>
  <c r="AP1244" i="48"/>
  <c r="AR1244" i="48"/>
  <c r="AK1244" i="48"/>
  <c r="AR1248" i="48"/>
  <c r="AK1248" i="48"/>
  <c r="AP1248" i="48"/>
  <c r="AS1248" i="48"/>
  <c r="AP1238" i="48"/>
  <c r="AR1238" i="48"/>
  <c r="AK1238" i="48"/>
  <c r="AS1238" i="48"/>
  <c r="AK1245" i="48"/>
  <c r="AR1245" i="48"/>
  <c r="AP1245" i="48"/>
  <c r="AS1245" i="48"/>
  <c r="AP1240" i="48"/>
  <c r="AS1240" i="48"/>
  <c r="AK1240" i="48"/>
  <c r="AR1240" i="48"/>
  <c r="AK1242" i="48"/>
  <c r="AP1241" i="48"/>
  <c r="AS1241" i="48"/>
  <c r="AK1241" i="48"/>
  <c r="AR1241" i="48"/>
  <c r="AS1237" i="48"/>
  <c r="AP1237" i="48"/>
  <c r="AK1237" i="48"/>
  <c r="AR1237" i="48"/>
  <c r="AK1247" i="48"/>
  <c r="AS1247" i="48"/>
  <c r="AP1247" i="48"/>
  <c r="AR1247" i="48"/>
  <c r="AR1246" i="48"/>
  <c r="AS1246" i="48"/>
  <c r="AP1246" i="48"/>
  <c r="AK1246" i="48"/>
  <c r="AP1236" i="48"/>
  <c r="AR1236" i="48"/>
  <c r="AK1236" i="48"/>
  <c r="AS1236" i="48"/>
  <c r="AK1249" i="48"/>
  <c r="AS1249" i="48"/>
  <c r="AR1249" i="48"/>
  <c r="AK1250" i="48"/>
  <c r="AP1249" i="48"/>
  <c r="AK1243" i="48"/>
  <c r="AR1243" i="48"/>
  <c r="AS1243" i="48"/>
  <c r="AP1243" i="48"/>
  <c r="AP1239" i="48"/>
  <c r="AR1239" i="48"/>
  <c r="AK1239" i="48"/>
  <c r="AS1239" i="48"/>
  <c r="AR1234" i="48"/>
  <c r="AS1234" i="48"/>
  <c r="AS1220" i="48"/>
  <c r="AR1220" i="48"/>
  <c r="AK1220" i="48"/>
  <c r="AP1220" i="48"/>
  <c r="AS1221" i="48"/>
  <c r="AK1221" i="48"/>
  <c r="AR1221" i="48"/>
  <c r="AP1221" i="48"/>
  <c r="AR1214" i="48"/>
  <c r="AP1214" i="48"/>
  <c r="AS1214" i="48"/>
  <c r="AK1214" i="48"/>
  <c r="AK1222" i="48"/>
  <c r="AS1222" i="48"/>
  <c r="AR1222" i="48"/>
  <c r="AP1222" i="48"/>
  <c r="AK1223" i="48"/>
  <c r="AP1211" i="48"/>
  <c r="AK1211" i="48"/>
  <c r="AS1211" i="48"/>
  <c r="AR1211" i="48"/>
  <c r="AR1215" i="48"/>
  <c r="AS1215" i="48"/>
  <c r="AP1215" i="48"/>
  <c r="AK1215" i="48"/>
  <c r="AR1216" i="48"/>
  <c r="AP1216" i="48"/>
  <c r="AS1216" i="48"/>
  <c r="AK1216" i="48"/>
  <c r="AP1212" i="48"/>
  <c r="AR1212" i="48"/>
  <c r="AK1212" i="48"/>
  <c r="AS1212" i="48"/>
  <c r="AK1219" i="48"/>
  <c r="AS1219" i="48"/>
  <c r="AR1219" i="48"/>
  <c r="AP1219" i="48"/>
  <c r="AK1213" i="48"/>
  <c r="AS1213" i="48"/>
  <c r="AR1213" i="48"/>
  <c r="AP1213" i="48"/>
  <c r="AK1210" i="48"/>
  <c r="AS1210" i="48"/>
  <c r="AR1210" i="48"/>
  <c r="AP1224" i="48"/>
  <c r="AR1224" i="48"/>
  <c r="AS1224" i="48"/>
  <c r="AK1224" i="48"/>
  <c r="AP1218" i="48"/>
  <c r="AR1218" i="48"/>
  <c r="AK1218" i="48"/>
  <c r="AS1218" i="48"/>
  <c r="AS1225" i="48"/>
  <c r="AK1225" i="48"/>
  <c r="AP1225" i="48"/>
  <c r="AR1225" i="48"/>
  <c r="AP1194" i="48"/>
  <c r="AK1194" i="48"/>
  <c r="AS1194" i="48"/>
  <c r="AR1194" i="48"/>
  <c r="AP1196" i="48"/>
  <c r="AK1196" i="48"/>
  <c r="AR1196" i="48"/>
  <c r="AS1196" i="48"/>
  <c r="AK1191" i="48"/>
  <c r="AP1190" i="48"/>
  <c r="AS1190" i="48"/>
  <c r="AK1190" i="48"/>
  <c r="AR1190" i="48"/>
  <c r="AS1189" i="48"/>
  <c r="AP1189" i="48"/>
  <c r="AK1189" i="48"/>
  <c r="AR1189" i="48"/>
  <c r="AK1198" i="48"/>
  <c r="AR1198" i="48"/>
  <c r="AS1198" i="48"/>
  <c r="AP1198" i="48"/>
  <c r="AP1195" i="48"/>
  <c r="AS1195" i="48"/>
  <c r="AK1195" i="48"/>
  <c r="AR1195" i="48"/>
  <c r="AR1192" i="48"/>
  <c r="AP1192" i="48"/>
  <c r="AK1193" i="48"/>
  <c r="AK1192" i="48"/>
  <c r="AS1192" i="48"/>
  <c r="AP1199" i="48"/>
  <c r="AK1199" i="48"/>
  <c r="AR1199" i="48"/>
  <c r="AS1199" i="48"/>
  <c r="AK1200" i="48"/>
  <c r="AP1197" i="48"/>
  <c r="AR1197" i="48"/>
  <c r="AK1197" i="48"/>
  <c r="AS1197" i="48"/>
  <c r="AK1188" i="48"/>
  <c r="AK1187" i="48"/>
  <c r="AS1187" i="48"/>
  <c r="AR1187" i="48"/>
  <c r="AP1187" i="48"/>
  <c r="AK1186" i="48"/>
  <c r="AS1186" i="48"/>
  <c r="AR1186" i="48"/>
  <c r="AP1186" i="48"/>
  <c r="AS1160" i="48"/>
  <c r="AR1160" i="48"/>
  <c r="AK1160" i="48"/>
  <c r="AP1168" i="48"/>
  <c r="AK1168" i="48"/>
  <c r="AR1168" i="48"/>
  <c r="AS1168" i="48"/>
  <c r="AP1174" i="48"/>
  <c r="AS1174" i="48"/>
  <c r="AR1174" i="48"/>
  <c r="AK1174" i="48"/>
  <c r="AK1172" i="48"/>
  <c r="AR1172" i="48"/>
  <c r="AS1172" i="48"/>
  <c r="AP1172" i="48"/>
  <c r="AK1173" i="48"/>
  <c r="AP1171" i="48"/>
  <c r="AK1171" i="48"/>
  <c r="AS1171" i="48"/>
  <c r="AR1171" i="48"/>
  <c r="AP1164" i="48"/>
  <c r="AR1164" i="48"/>
  <c r="AK1164" i="48"/>
  <c r="AS1164" i="48"/>
  <c r="AS1159" i="48"/>
  <c r="AR1159" i="48"/>
  <c r="AK1169" i="48"/>
  <c r="AR1169" i="48"/>
  <c r="AP1169" i="48"/>
  <c r="AS1169" i="48"/>
  <c r="AK1161" i="48"/>
  <c r="AR1161" i="48"/>
  <c r="AS1161" i="48"/>
  <c r="AP1161" i="48"/>
  <c r="AR1175" i="48"/>
  <c r="AP1175" i="48"/>
  <c r="AK1175" i="48"/>
  <c r="AS1175" i="48"/>
  <c r="AK1163" i="48"/>
  <c r="AR1163" i="48"/>
  <c r="AS1163" i="48"/>
  <c r="AP1163" i="48"/>
  <c r="AK1167" i="48"/>
  <c r="AR1167" i="48"/>
  <c r="AS1167" i="48"/>
  <c r="AP1167" i="48"/>
  <c r="AK1166" i="48"/>
  <c r="AR1166" i="48"/>
  <c r="AP1166" i="48"/>
  <c r="AS1166" i="48"/>
  <c r="AP1165" i="48"/>
  <c r="AK1165" i="48"/>
  <c r="AS1165" i="48"/>
  <c r="AR1165" i="48"/>
  <c r="AP1170" i="48"/>
  <c r="AK1170" i="48"/>
  <c r="AS1170" i="48"/>
  <c r="AR1170" i="48"/>
  <c r="AP1162" i="48"/>
  <c r="AK1162" i="48"/>
  <c r="AS1162" i="48"/>
  <c r="AR1162" i="48"/>
  <c r="AK1139" i="48"/>
  <c r="AR1139" i="48"/>
  <c r="AS1139" i="48"/>
  <c r="AP1139" i="48"/>
  <c r="AP1140" i="48"/>
  <c r="AK1140" i="48"/>
  <c r="AS1140" i="48"/>
  <c r="AR1140" i="48"/>
  <c r="AK1142" i="48"/>
  <c r="AS1142" i="48"/>
  <c r="AR1142" i="48"/>
  <c r="AP1142" i="48"/>
  <c r="AR1145" i="48"/>
  <c r="AP1145" i="48"/>
  <c r="AK1145" i="48"/>
  <c r="AS1145" i="48"/>
  <c r="AP1149" i="48"/>
  <c r="AS1149" i="48"/>
  <c r="AR1149" i="48"/>
  <c r="AK1149" i="48"/>
  <c r="AP1147" i="48"/>
  <c r="AR1147" i="48"/>
  <c r="AK1147" i="48"/>
  <c r="AS1147" i="48"/>
  <c r="AK1148" i="48"/>
  <c r="AK1136" i="48"/>
  <c r="AS1136" i="48"/>
  <c r="AR1136" i="48"/>
  <c r="AP1136" i="48"/>
  <c r="AK1144" i="48"/>
  <c r="AR1144" i="48"/>
  <c r="AP1144" i="48"/>
  <c r="AS1144" i="48"/>
  <c r="AP1141" i="48"/>
  <c r="AR1141" i="48"/>
  <c r="AK1141" i="48"/>
  <c r="AS1141" i="48"/>
  <c r="AS1146" i="48"/>
  <c r="AP1146" i="48"/>
  <c r="AK1146" i="48"/>
  <c r="AR1146" i="48"/>
  <c r="AK1150" i="48"/>
  <c r="AP1150" i="48"/>
  <c r="AR1150" i="48"/>
  <c r="AS1150" i="48"/>
  <c r="AP1138" i="48"/>
  <c r="AR1138" i="48"/>
  <c r="AK1138" i="48"/>
  <c r="AS1138" i="48"/>
  <c r="AP1143" i="48"/>
  <c r="AS1143" i="48"/>
  <c r="AK1143" i="48"/>
  <c r="AR1143" i="48"/>
  <c r="AK1135" i="48"/>
  <c r="AS1135" i="48"/>
  <c r="AR1135" i="48"/>
  <c r="AS1137" i="48"/>
  <c r="AP1137" i="48"/>
  <c r="AK1137" i="48"/>
  <c r="AR1137" i="48"/>
  <c r="AS1097" i="48"/>
  <c r="AP1097" i="48"/>
  <c r="AR1097" i="48"/>
  <c r="AK1097" i="48"/>
  <c r="AK1098" i="48"/>
  <c r="AP1092" i="48"/>
  <c r="AS1092" i="48"/>
  <c r="AK1092" i="48"/>
  <c r="AR1092" i="48"/>
  <c r="AK1093" i="48"/>
  <c r="AK1064" i="48"/>
  <c r="AR1064" i="48"/>
  <c r="AS1064" i="48"/>
  <c r="AP1064" i="48"/>
  <c r="AS1074" i="48"/>
  <c r="AP1074" i="48"/>
  <c r="AR1074" i="48"/>
  <c r="AK1074" i="48"/>
  <c r="AK1065" i="48"/>
  <c r="AR1065" i="48"/>
  <c r="AP1065" i="48"/>
  <c r="AS1065" i="48"/>
  <c r="AK1061" i="48"/>
  <c r="AK1060" i="48"/>
  <c r="AS1060" i="48"/>
  <c r="AR1060" i="48"/>
  <c r="AR1066" i="48"/>
  <c r="AP1066" i="48"/>
  <c r="AS1066" i="48"/>
  <c r="AK1066" i="48"/>
  <c r="AK1068" i="48"/>
  <c r="AR1068" i="48"/>
  <c r="AS1068" i="48"/>
  <c r="AP1068" i="48"/>
  <c r="AS1062" i="48"/>
  <c r="AP1062" i="48"/>
  <c r="AK1062" i="48"/>
  <c r="AR1062" i="48"/>
  <c r="AP1069" i="48"/>
  <c r="AR1069" i="48"/>
  <c r="AK1069" i="48"/>
  <c r="AS1069" i="48"/>
  <c r="AT1072" i="48"/>
  <c r="AT1064" i="48"/>
  <c r="AP1071" i="48"/>
  <c r="AK1071" i="48"/>
  <c r="AS1071" i="48"/>
  <c r="AR1071" i="48"/>
  <c r="AS1070" i="48"/>
  <c r="AP1070" i="48"/>
  <c r="AK1070" i="48"/>
  <c r="AR1070" i="48"/>
  <c r="AR1063" i="48"/>
  <c r="AP1063" i="48"/>
  <c r="AK1063" i="48"/>
  <c r="AS1063" i="48"/>
  <c r="AK1075" i="48"/>
  <c r="AS1075" i="48"/>
  <c r="AP1075" i="48"/>
  <c r="K45" i="58" s="1"/>
  <c r="AR1075" i="48"/>
  <c r="AS1072" i="48"/>
  <c r="AP1072" i="48"/>
  <c r="AK1072" i="48"/>
  <c r="AR1072" i="48"/>
  <c r="AP1067" i="48"/>
  <c r="AK1067" i="48"/>
  <c r="AR1067" i="48"/>
  <c r="AS1067" i="48"/>
  <c r="AK1036" i="48"/>
  <c r="AS1036" i="48"/>
  <c r="AP1036" i="48"/>
  <c r="AR1036" i="48"/>
  <c r="AS1050" i="48"/>
  <c r="AK1050" i="48"/>
  <c r="AR1050" i="48"/>
  <c r="AP1050" i="48"/>
  <c r="AP1044" i="48"/>
  <c r="AK1044" i="48"/>
  <c r="AR1044" i="48"/>
  <c r="AS1044" i="48"/>
  <c r="AS1040" i="48"/>
  <c r="AP1040" i="48"/>
  <c r="AR1040" i="48"/>
  <c r="AK1040" i="48"/>
  <c r="AK1035" i="48"/>
  <c r="AS1035" i="48"/>
  <c r="AR1035" i="48"/>
  <c r="AR1047" i="48"/>
  <c r="AP1047" i="48"/>
  <c r="AK1047" i="48"/>
  <c r="AS1047" i="48"/>
  <c r="AP1042" i="48"/>
  <c r="AS1042" i="48"/>
  <c r="AK1042" i="48"/>
  <c r="AR1042" i="48"/>
  <c r="AR1043" i="48"/>
  <c r="AP1043" i="48"/>
  <c r="AS1043" i="48"/>
  <c r="AK1043" i="48"/>
  <c r="AP1048" i="48"/>
  <c r="AR1048" i="48"/>
  <c r="AS1048" i="48"/>
  <c r="AK1048" i="48"/>
  <c r="AP1046" i="48"/>
  <c r="AS1046" i="48"/>
  <c r="AK1046" i="48"/>
  <c r="AR1046" i="48"/>
  <c r="AP1039" i="48"/>
  <c r="AS1039" i="48"/>
  <c r="AK1039" i="48"/>
  <c r="AR1039" i="48"/>
  <c r="AS1049" i="48"/>
  <c r="AP1049" i="48"/>
  <c r="AR1049" i="48"/>
  <c r="AK1049" i="48"/>
  <c r="AP1038" i="48"/>
  <c r="AK1038" i="48"/>
  <c r="AR1038" i="48"/>
  <c r="AS1038" i="48"/>
  <c r="AK1037" i="48"/>
  <c r="AS1037" i="48"/>
  <c r="AR1037" i="48"/>
  <c r="AP1037" i="48"/>
  <c r="AP1045" i="48"/>
  <c r="AR1045" i="48"/>
  <c r="AK1045" i="48"/>
  <c r="AS1045" i="48"/>
  <c r="AP1041" i="48"/>
  <c r="AR1041" i="48"/>
  <c r="AK1041" i="48"/>
  <c r="AS1041" i="48"/>
  <c r="AK1019" i="48"/>
  <c r="AP1018" i="48"/>
  <c r="AK1018" i="48"/>
  <c r="AR1018" i="48"/>
  <c r="AS1018" i="48"/>
  <c r="AP1023" i="48"/>
  <c r="AR1023" i="48"/>
  <c r="AK1023" i="48"/>
  <c r="AS1023" i="48"/>
  <c r="AS1016" i="48"/>
  <c r="AR1016" i="48"/>
  <c r="AP1016" i="48"/>
  <c r="AK1016" i="48"/>
  <c r="AS1011" i="48"/>
  <c r="AP1011" i="48"/>
  <c r="AR1011" i="48"/>
  <c r="AK1011" i="48"/>
  <c r="AK1012" i="48"/>
  <c r="AP1012" i="48"/>
  <c r="AS1012" i="48"/>
  <c r="AR1012" i="48"/>
  <c r="AR1020" i="48"/>
  <c r="AP1020" i="48"/>
  <c r="AK1020" i="48"/>
  <c r="AS1020" i="48"/>
  <c r="AS1010" i="48"/>
  <c r="AR1010" i="48"/>
  <c r="AK1010" i="48"/>
  <c r="AK1024" i="48"/>
  <c r="AS1024" i="48"/>
  <c r="AP1024" i="48"/>
  <c r="AR1024" i="48"/>
  <c r="AK1025" i="48"/>
  <c r="AP1013" i="48"/>
  <c r="AR1013" i="48"/>
  <c r="AK1014" i="48"/>
  <c r="AK1013" i="48"/>
  <c r="AS1013" i="48"/>
  <c r="AP1017" i="48"/>
  <c r="AK1017" i="48"/>
  <c r="AR1017" i="48"/>
  <c r="AS1017" i="48"/>
  <c r="AP1022" i="48"/>
  <c r="AS1022" i="48"/>
  <c r="AK1022" i="48"/>
  <c r="AR1022" i="48"/>
  <c r="AP986" i="48"/>
  <c r="AK986" i="48"/>
  <c r="AS986" i="48"/>
  <c r="AR986" i="48"/>
  <c r="AP995" i="48"/>
  <c r="AK995" i="48"/>
  <c r="AS995" i="48"/>
  <c r="AR995" i="48"/>
  <c r="AR992" i="48"/>
  <c r="AP992" i="48"/>
  <c r="AS992" i="48"/>
  <c r="AK992" i="48"/>
  <c r="AK1000" i="48"/>
  <c r="AR1000" i="48"/>
  <c r="AS1000" i="48"/>
  <c r="AP1000" i="48"/>
  <c r="AK989" i="48"/>
  <c r="AP988" i="48"/>
  <c r="AK988" i="48"/>
  <c r="AR988" i="48"/>
  <c r="AS988" i="48"/>
  <c r="AP990" i="48"/>
  <c r="AK990" i="48"/>
  <c r="AR990" i="48"/>
  <c r="AS990" i="48"/>
  <c r="AK994" i="48"/>
  <c r="AS994" i="48"/>
  <c r="AR994" i="48"/>
  <c r="AP994" i="48"/>
  <c r="AK985" i="48"/>
  <c r="AS985" i="48"/>
  <c r="AR985" i="48"/>
  <c r="AK996" i="48"/>
  <c r="AR996" i="48"/>
  <c r="AS996" i="48"/>
  <c r="AP996" i="48"/>
  <c r="AS997" i="48"/>
  <c r="AR997" i="48"/>
  <c r="AP997" i="48"/>
  <c r="AK997" i="48"/>
  <c r="AP987" i="48"/>
  <c r="AR987" i="48"/>
  <c r="AK987" i="48"/>
  <c r="AS987" i="48"/>
  <c r="AP998" i="48"/>
  <c r="AK998" i="48"/>
  <c r="AS998" i="48"/>
  <c r="AR998" i="48"/>
  <c r="AR999" i="48"/>
  <c r="AS999" i="48"/>
  <c r="AK999" i="48"/>
  <c r="AP999" i="48"/>
  <c r="AP993" i="48"/>
  <c r="AS993" i="48"/>
  <c r="AK993" i="48"/>
  <c r="AR993" i="48"/>
  <c r="AP991" i="48"/>
  <c r="AS991" i="48"/>
  <c r="AK991" i="48"/>
  <c r="AR991" i="48"/>
  <c r="AP968" i="48"/>
  <c r="AS968" i="48"/>
  <c r="AK968" i="48"/>
  <c r="AR968" i="48"/>
  <c r="AK965" i="48"/>
  <c r="AK966" i="48"/>
  <c r="AR965" i="48"/>
  <c r="AS965" i="48"/>
  <c r="AP965" i="48"/>
  <c r="AK975" i="48"/>
  <c r="AR975" i="48"/>
  <c r="AS975" i="48"/>
  <c r="AP975" i="48"/>
  <c r="AP961" i="48"/>
  <c r="AK961" i="48"/>
  <c r="AS961" i="48"/>
  <c r="AK962" i="48"/>
  <c r="AR961" i="48"/>
  <c r="AP972" i="48"/>
  <c r="AR972" i="48"/>
  <c r="AK972" i="48"/>
  <c r="AS972" i="48"/>
  <c r="AK973" i="48"/>
  <c r="AK964" i="48"/>
  <c r="AR964" i="48"/>
  <c r="AP964" i="48"/>
  <c r="AS964" i="48"/>
  <c r="AS960" i="48"/>
  <c r="AK960" i="48"/>
  <c r="AR960" i="48"/>
  <c r="AS969" i="48"/>
  <c r="AP969" i="48"/>
  <c r="AR969" i="48"/>
  <c r="AK969" i="48"/>
  <c r="AK970" i="48"/>
  <c r="AR974" i="48"/>
  <c r="AS974" i="48"/>
  <c r="AP974" i="48"/>
  <c r="AK974" i="48"/>
  <c r="AS940" i="48"/>
  <c r="AR940" i="48"/>
  <c r="AP940" i="48"/>
  <c r="AK940" i="48"/>
  <c r="AR939" i="48"/>
  <c r="AP939" i="48"/>
  <c r="AS939" i="48"/>
  <c r="AK939" i="48"/>
  <c r="AP944" i="48"/>
  <c r="AS944" i="48"/>
  <c r="AK944" i="48"/>
  <c r="AR944" i="48"/>
  <c r="AP942" i="48"/>
  <c r="AR942" i="48"/>
  <c r="AK942" i="48"/>
  <c r="AS942" i="48"/>
  <c r="AP941" i="48"/>
  <c r="AS941" i="48"/>
  <c r="AK941" i="48"/>
  <c r="AR941" i="48"/>
  <c r="AR937" i="48"/>
  <c r="AP937" i="48"/>
  <c r="AS937" i="48"/>
  <c r="AK937" i="48"/>
  <c r="AP943" i="48"/>
  <c r="AS943" i="48"/>
  <c r="AK943" i="48"/>
  <c r="AR943" i="48"/>
  <c r="AR949" i="48"/>
  <c r="AP949" i="48"/>
  <c r="AS949" i="48"/>
  <c r="AK949" i="48"/>
  <c r="AP936" i="48"/>
  <c r="AK936" i="48"/>
  <c r="AS936" i="48"/>
  <c r="AR936" i="48"/>
  <c r="AP947" i="48"/>
  <c r="AS947" i="48"/>
  <c r="AK947" i="48"/>
  <c r="AR947" i="48"/>
  <c r="AK948" i="48"/>
  <c r="AT937" i="48"/>
  <c r="AT943" i="48"/>
  <c r="AT949" i="48"/>
  <c r="AK935" i="48"/>
  <c r="AS935" i="48"/>
  <c r="AR935" i="48"/>
  <c r="AK950" i="48"/>
  <c r="AS950" i="48"/>
  <c r="AP950" i="48"/>
  <c r="M45" i="58" s="1"/>
  <c r="AR950" i="48"/>
  <c r="AK946" i="48"/>
  <c r="AR946" i="48"/>
  <c r="AS946" i="48"/>
  <c r="AP946" i="48"/>
  <c r="AP945" i="48"/>
  <c r="AS945" i="48"/>
  <c r="AK945" i="48"/>
  <c r="AR945" i="48"/>
  <c r="AP938" i="48"/>
  <c r="AR938" i="48"/>
  <c r="AK938" i="48"/>
  <c r="AS938" i="48"/>
  <c r="AR923" i="48"/>
  <c r="AK923" i="48"/>
  <c r="AS923" i="48"/>
  <c r="AP923" i="48"/>
  <c r="AK919" i="48"/>
  <c r="AR919" i="48"/>
  <c r="AP919" i="48"/>
  <c r="AS919" i="48"/>
  <c r="AK924" i="48"/>
  <c r="AP924" i="48"/>
  <c r="AS924" i="48"/>
  <c r="AR924" i="48"/>
  <c r="AP911" i="48"/>
  <c r="AS911" i="48"/>
  <c r="AK911" i="48"/>
  <c r="AR911" i="48"/>
  <c r="AP921" i="48"/>
  <c r="AR921" i="48"/>
  <c r="AK921" i="48"/>
  <c r="AS921" i="48"/>
  <c r="AR916" i="48"/>
  <c r="AP916" i="48"/>
  <c r="AS916" i="48"/>
  <c r="AK916" i="48"/>
  <c r="AS925" i="48"/>
  <c r="AP925" i="48"/>
  <c r="AK925" i="48"/>
  <c r="AR925" i="48"/>
  <c r="AK920" i="48"/>
  <c r="AS920" i="48"/>
  <c r="AR920" i="48"/>
  <c r="AP920" i="48"/>
  <c r="AR910" i="48"/>
  <c r="AK910" i="48"/>
  <c r="AS910" i="48"/>
  <c r="AP913" i="48"/>
  <c r="AR913" i="48"/>
  <c r="AK913" i="48"/>
  <c r="AS913" i="48"/>
  <c r="AK922" i="48"/>
  <c r="AS922" i="48"/>
  <c r="AR922" i="48"/>
  <c r="AP922" i="48"/>
  <c r="AR890" i="48"/>
  <c r="AP890" i="48"/>
  <c r="AS890" i="48"/>
  <c r="AK890" i="48"/>
  <c r="AK889" i="48"/>
  <c r="AP888" i="48"/>
  <c r="AR888" i="48"/>
  <c r="AK888" i="48"/>
  <c r="AS888" i="48"/>
  <c r="AK894" i="48"/>
  <c r="AK895" i="48"/>
  <c r="AR894" i="48"/>
  <c r="AS894" i="48"/>
  <c r="AP894" i="48"/>
  <c r="AP886" i="48"/>
  <c r="AK886" i="48"/>
  <c r="AK887" i="48"/>
  <c r="AR886" i="48"/>
  <c r="AS886" i="48"/>
  <c r="AS885" i="48"/>
  <c r="AK885" i="48"/>
  <c r="AR885" i="48"/>
  <c r="AK892" i="48"/>
  <c r="AR892" i="48"/>
  <c r="AK893" i="48"/>
  <c r="AP892" i="48"/>
  <c r="AS892" i="48"/>
  <c r="AK900" i="48"/>
  <c r="AS900" i="48"/>
  <c r="AP900" i="48"/>
  <c r="AR900" i="48"/>
  <c r="AK891" i="48"/>
  <c r="AR891" i="48"/>
  <c r="AP891" i="48"/>
  <c r="AS891" i="48"/>
  <c r="AP870" i="48"/>
  <c r="AS870" i="48"/>
  <c r="AK870" i="48"/>
  <c r="AR870" i="48"/>
  <c r="AR865" i="48"/>
  <c r="AP865" i="48"/>
  <c r="AS865" i="48"/>
  <c r="AK865" i="48"/>
  <c r="AK864" i="48"/>
  <c r="AS864" i="48"/>
  <c r="AR864" i="48"/>
  <c r="AP864" i="48"/>
  <c r="AK869" i="48"/>
  <c r="AR869" i="48"/>
  <c r="AP869" i="48"/>
  <c r="AS869" i="48"/>
  <c r="AK860" i="48"/>
  <c r="AS860" i="48"/>
  <c r="AR860" i="48"/>
  <c r="AK862" i="48"/>
  <c r="AR862" i="48"/>
  <c r="AS862" i="48"/>
  <c r="AP862" i="48"/>
  <c r="AR861" i="48"/>
  <c r="AP861" i="48"/>
  <c r="AK861" i="48"/>
  <c r="AS861" i="48"/>
  <c r="AP875" i="48"/>
  <c r="J45" i="58" s="1"/>
  <c r="AK875" i="48"/>
  <c r="AR875" i="48"/>
  <c r="AS875" i="48"/>
  <c r="AR873" i="48"/>
  <c r="AK873" i="48"/>
  <c r="AS873" i="48"/>
  <c r="AP873" i="48"/>
  <c r="AP866" i="48"/>
  <c r="AK866" i="48"/>
  <c r="AR866" i="48"/>
  <c r="AS866" i="48"/>
  <c r="AP863" i="48"/>
  <c r="AR863" i="48"/>
  <c r="AK863" i="48"/>
  <c r="AS863" i="48"/>
  <c r="AP871" i="48"/>
  <c r="AR871" i="48"/>
  <c r="AK871" i="48"/>
  <c r="AS871" i="48"/>
  <c r="AP867" i="48"/>
  <c r="AK867" i="48"/>
  <c r="AR867" i="48"/>
  <c r="AK868" i="48"/>
  <c r="AS867" i="48"/>
  <c r="AS874" i="48"/>
  <c r="AP874" i="48"/>
  <c r="AK874" i="48"/>
  <c r="AR874" i="48"/>
  <c r="AK872" i="48"/>
  <c r="AS872" i="48"/>
  <c r="AR872" i="48"/>
  <c r="AP872" i="48"/>
  <c r="AT847" i="48"/>
  <c r="AP840" i="48"/>
  <c r="AK840" i="48"/>
  <c r="AR840" i="48"/>
  <c r="AS840" i="48"/>
  <c r="AP846" i="48"/>
  <c r="AK846" i="48"/>
  <c r="AS846" i="48"/>
  <c r="AR846" i="48"/>
  <c r="AS845" i="48"/>
  <c r="AK845" i="48"/>
  <c r="AR845" i="48"/>
  <c r="AP845" i="48"/>
  <c r="AK844" i="48"/>
  <c r="AS844" i="48"/>
  <c r="AR844" i="48"/>
  <c r="AP844" i="48"/>
  <c r="AK836" i="48"/>
  <c r="AS836" i="48"/>
  <c r="AR836" i="48"/>
  <c r="AP836" i="48"/>
  <c r="AS847" i="48"/>
  <c r="AK847" i="48"/>
  <c r="AR847" i="48"/>
  <c r="AP847" i="48"/>
  <c r="AK842" i="48"/>
  <c r="AS842" i="48"/>
  <c r="AP842" i="48"/>
  <c r="AR842" i="48"/>
  <c r="AP849" i="48"/>
  <c r="AS849" i="48"/>
  <c r="AR849" i="48"/>
  <c r="AK849" i="48"/>
  <c r="AK850" i="48"/>
  <c r="AP850" i="48"/>
  <c r="L45" i="58" s="1"/>
  <c r="AS850" i="48"/>
  <c r="AR850" i="48"/>
  <c r="AP837" i="48"/>
  <c r="AR837" i="48"/>
  <c r="AK837" i="48"/>
  <c r="AS837" i="48"/>
  <c r="AK843" i="48"/>
  <c r="AR843" i="48"/>
  <c r="AP843" i="48"/>
  <c r="AS843" i="48"/>
  <c r="AT850" i="48"/>
  <c r="AT837" i="48"/>
  <c r="AT843" i="48"/>
  <c r="AS841" i="48"/>
  <c r="AP841" i="48"/>
  <c r="AK841" i="48"/>
  <c r="AR841" i="48"/>
  <c r="AT840" i="48"/>
  <c r="AR838" i="48"/>
  <c r="AS838" i="48"/>
  <c r="AK838" i="48"/>
  <c r="AP838" i="48"/>
  <c r="AP820" i="48"/>
  <c r="AS820" i="48"/>
  <c r="AK820" i="48"/>
  <c r="AR820" i="48"/>
  <c r="AK817" i="48"/>
  <c r="AP817" i="48"/>
  <c r="AR817" i="48"/>
  <c r="AS817" i="48"/>
  <c r="AK825" i="48"/>
  <c r="AP825" i="48"/>
  <c r="AS825" i="48"/>
  <c r="AR825" i="48"/>
  <c r="AR811" i="48"/>
  <c r="AP811" i="48"/>
  <c r="AS811" i="48"/>
  <c r="AK811" i="48"/>
  <c r="AP823" i="48"/>
  <c r="AR823" i="48"/>
  <c r="AK823" i="48"/>
  <c r="AS823" i="48"/>
  <c r="AP813" i="48"/>
  <c r="AS813" i="48"/>
  <c r="AK813" i="48"/>
  <c r="AR813" i="48"/>
  <c r="AP812" i="48"/>
  <c r="AS812" i="48"/>
  <c r="AK812" i="48"/>
  <c r="AR812" i="48"/>
  <c r="AR815" i="48"/>
  <c r="AP815" i="48"/>
  <c r="AS815" i="48"/>
  <c r="AK815" i="48"/>
  <c r="AK821" i="48"/>
  <c r="AS821" i="48"/>
  <c r="AR821" i="48"/>
  <c r="AP821" i="48"/>
  <c r="AK818" i="48"/>
  <c r="AR818" i="48"/>
  <c r="AP818" i="48"/>
  <c r="AS818" i="48"/>
  <c r="AP814" i="48"/>
  <c r="AS814" i="48"/>
  <c r="AK814" i="48"/>
  <c r="AR814" i="48"/>
  <c r="AR810" i="48"/>
  <c r="AK810" i="48"/>
  <c r="AS810" i="48"/>
  <c r="AK819" i="48"/>
  <c r="AS819" i="48"/>
  <c r="AP819" i="48"/>
  <c r="AR819" i="48"/>
  <c r="AR822" i="48"/>
  <c r="AS822" i="48"/>
  <c r="AK822" i="48"/>
  <c r="AP822" i="48"/>
  <c r="AR824" i="48"/>
  <c r="AK824" i="48"/>
  <c r="AP824" i="48"/>
  <c r="AS824" i="48"/>
  <c r="AR800" i="48"/>
  <c r="AS800" i="48"/>
  <c r="AP800" i="48"/>
  <c r="AK800" i="48"/>
  <c r="AP791" i="48"/>
  <c r="AK791" i="48"/>
  <c r="AR791" i="48"/>
  <c r="AS791" i="48"/>
  <c r="AP796" i="48"/>
  <c r="AS796" i="48"/>
  <c r="AK796" i="48"/>
  <c r="AR796" i="48"/>
  <c r="AP799" i="48"/>
  <c r="AR799" i="48"/>
  <c r="AS799" i="48"/>
  <c r="AK799" i="48"/>
  <c r="AK785" i="48"/>
  <c r="AS785" i="48"/>
  <c r="AR785" i="48"/>
  <c r="AS797" i="48"/>
  <c r="AR797" i="48"/>
  <c r="AK797" i="48"/>
  <c r="AP797" i="48"/>
  <c r="AP792" i="48"/>
  <c r="AS792" i="48"/>
  <c r="AK792" i="48"/>
  <c r="AR792" i="48"/>
  <c r="AP786" i="48"/>
  <c r="AR786" i="48"/>
  <c r="AK786" i="48"/>
  <c r="AS786" i="48"/>
  <c r="AR789" i="48"/>
  <c r="AP789" i="48"/>
  <c r="AS789" i="48"/>
  <c r="AK789" i="48"/>
  <c r="AP788" i="48"/>
  <c r="AS788" i="48"/>
  <c r="AK788" i="48"/>
  <c r="AR788" i="48"/>
  <c r="AP787" i="48"/>
  <c r="AR787" i="48"/>
  <c r="AK787" i="48"/>
  <c r="AS787" i="48"/>
  <c r="AK793" i="48"/>
  <c r="AS793" i="48"/>
  <c r="AR793" i="48"/>
  <c r="AP793" i="48"/>
  <c r="AR790" i="48"/>
  <c r="AP790" i="48"/>
  <c r="AS790" i="48"/>
  <c r="AK790" i="48"/>
  <c r="AK771" i="48"/>
  <c r="AK772" i="48"/>
  <c r="AR771" i="48"/>
  <c r="AP771" i="48"/>
  <c r="AS771" i="48"/>
  <c r="AP764" i="48"/>
  <c r="AK764" i="48"/>
  <c r="AS764" i="48"/>
  <c r="AR764" i="48"/>
  <c r="AK765" i="48"/>
  <c r="AS762" i="48"/>
  <c r="AR762" i="48"/>
  <c r="AP762" i="48"/>
  <c r="AK762" i="48"/>
  <c r="AP774" i="48"/>
  <c r="AK774" i="48"/>
  <c r="AS774" i="48"/>
  <c r="AR774" i="48"/>
  <c r="AR761" i="48"/>
  <c r="AP761" i="48"/>
  <c r="AS761" i="48"/>
  <c r="AK761" i="48"/>
  <c r="AR760" i="48"/>
  <c r="AK760" i="48"/>
  <c r="AS760" i="48"/>
  <c r="AP775" i="48"/>
  <c r="AK775" i="48"/>
  <c r="AS775" i="48"/>
  <c r="AR775" i="48"/>
  <c r="AP766" i="48"/>
  <c r="AR766" i="48"/>
  <c r="AK766" i="48"/>
  <c r="AS766" i="48"/>
  <c r="AP763" i="48"/>
  <c r="AK763" i="48"/>
  <c r="AS763" i="48"/>
  <c r="AR763" i="48"/>
  <c r="AK767" i="48"/>
  <c r="AS767" i="48"/>
  <c r="AK768" i="48"/>
  <c r="AR767" i="48"/>
  <c r="AP767" i="48"/>
  <c r="AK744" i="48"/>
  <c r="AS740" i="48"/>
  <c r="AP740" i="48"/>
  <c r="AR740" i="48"/>
  <c r="AK740" i="48"/>
  <c r="AP741" i="48"/>
  <c r="AS741" i="48"/>
  <c r="AK742" i="48"/>
  <c r="AK741" i="48"/>
  <c r="AR741" i="48"/>
  <c r="AR746" i="48"/>
  <c r="AP746" i="48"/>
  <c r="AK746" i="48"/>
  <c r="AK747" i="48"/>
  <c r="AS746" i="48"/>
  <c r="AK737" i="48"/>
  <c r="AR743" i="48"/>
  <c r="AS743" i="48"/>
  <c r="AP743" i="48"/>
  <c r="AK743" i="48"/>
  <c r="AK739" i="48"/>
  <c r="AR738" i="48"/>
  <c r="AP738" i="48"/>
  <c r="AK738" i="48"/>
  <c r="AS738" i="48"/>
  <c r="AK736" i="48"/>
  <c r="AS736" i="48"/>
  <c r="AP736" i="48"/>
  <c r="AR736" i="48"/>
  <c r="AK713" i="48"/>
  <c r="AS713" i="48"/>
  <c r="AP713" i="48"/>
  <c r="AR713" i="48"/>
  <c r="AP716" i="48"/>
  <c r="AS716" i="48"/>
  <c r="AK716" i="48"/>
  <c r="AR716" i="48"/>
  <c r="AP712" i="48"/>
  <c r="AS712" i="48"/>
  <c r="AK712" i="48"/>
  <c r="AR712" i="48"/>
  <c r="AS721" i="48"/>
  <c r="AR721" i="48"/>
  <c r="AP721" i="48"/>
  <c r="AK721" i="48"/>
  <c r="AP711" i="48"/>
  <c r="AS711" i="48"/>
  <c r="AK711" i="48"/>
  <c r="AR711" i="48"/>
  <c r="AS724" i="48"/>
  <c r="AP724" i="48"/>
  <c r="AR724" i="48"/>
  <c r="AK724" i="48"/>
  <c r="AK723" i="48"/>
  <c r="AP723" i="48"/>
  <c r="AS723" i="48"/>
  <c r="AR723" i="48"/>
  <c r="AK722" i="48"/>
  <c r="AS722" i="48"/>
  <c r="AP722" i="48"/>
  <c r="AR722" i="48"/>
  <c r="AS715" i="48"/>
  <c r="AK715" i="48"/>
  <c r="AR715" i="48"/>
  <c r="AP715" i="48"/>
  <c r="AR725" i="48"/>
  <c r="AP725" i="48"/>
  <c r="AK725" i="48"/>
  <c r="AS725" i="48"/>
  <c r="AR714" i="48"/>
  <c r="AP714" i="48"/>
  <c r="AS714" i="48"/>
  <c r="AK714" i="48"/>
  <c r="AK717" i="48"/>
  <c r="AR717" i="48"/>
  <c r="AP717" i="48"/>
  <c r="AS717" i="48"/>
  <c r="AR710" i="48"/>
  <c r="AS710" i="48"/>
  <c r="AK710" i="48"/>
  <c r="AK720" i="48"/>
  <c r="AP720" i="48"/>
  <c r="AR720" i="48"/>
  <c r="AS720" i="48"/>
  <c r="AT716" i="48"/>
  <c r="AT717" i="48"/>
  <c r="AT712" i="48"/>
  <c r="AT710" i="48"/>
  <c r="AT721" i="48"/>
  <c r="AT720" i="48"/>
  <c r="AT711" i="48"/>
  <c r="AP718" i="48"/>
  <c r="AK718" i="48"/>
  <c r="AR718" i="48"/>
  <c r="AS718" i="48"/>
  <c r="AP697" i="48"/>
  <c r="AR697" i="48"/>
  <c r="AK697" i="48"/>
  <c r="AS697" i="48"/>
  <c r="AK698" i="48"/>
  <c r="AK700" i="48"/>
  <c r="AP700" i="48"/>
  <c r="AS700" i="48"/>
  <c r="AR700" i="48"/>
  <c r="AK695" i="48"/>
  <c r="AR695" i="48"/>
  <c r="AP695" i="48"/>
  <c r="AS695" i="48"/>
  <c r="AK696" i="48"/>
  <c r="AS696" i="48"/>
  <c r="AR696" i="48"/>
  <c r="AP696" i="48"/>
  <c r="AK688" i="48"/>
  <c r="AR688" i="48"/>
  <c r="AP688" i="48"/>
  <c r="AS688" i="48"/>
  <c r="AR699" i="48"/>
  <c r="AS699" i="48"/>
  <c r="AP699" i="48"/>
  <c r="AK699" i="48"/>
  <c r="AS690" i="48"/>
  <c r="AP690" i="48"/>
  <c r="AR690" i="48"/>
  <c r="AK690" i="48"/>
  <c r="AS691" i="48"/>
  <c r="AP691" i="48"/>
  <c r="AR691" i="48"/>
  <c r="AK691" i="48"/>
  <c r="AS687" i="48"/>
  <c r="AR687" i="48"/>
  <c r="AP687" i="48"/>
  <c r="AK687" i="48"/>
  <c r="AR689" i="48"/>
  <c r="AP689" i="48"/>
  <c r="AS689" i="48"/>
  <c r="AK689" i="48"/>
  <c r="AS686" i="48"/>
  <c r="AR686" i="48"/>
  <c r="AK686" i="48"/>
  <c r="AP692" i="48"/>
  <c r="AK692" i="48"/>
  <c r="AR692" i="48"/>
  <c r="AS692" i="48"/>
  <c r="AK694" i="48"/>
  <c r="AS694" i="48"/>
  <c r="AR694" i="48"/>
  <c r="AP694" i="48"/>
  <c r="AK693" i="48"/>
  <c r="AR693" i="48"/>
  <c r="AS693" i="48"/>
  <c r="AP693" i="48"/>
  <c r="AK685" i="48"/>
  <c r="AR685" i="48"/>
  <c r="AS685" i="48"/>
  <c r="AS625" i="48"/>
  <c r="AK625" i="48"/>
  <c r="AR625" i="48"/>
  <c r="AP625" i="48"/>
  <c r="AK610" i="48"/>
  <c r="AS610" i="48"/>
  <c r="AR610" i="48"/>
  <c r="AP621" i="48"/>
  <c r="AR621" i="48"/>
  <c r="AK621" i="48"/>
  <c r="AS621" i="48"/>
  <c r="AS624" i="48"/>
  <c r="AK624" i="48"/>
  <c r="AP624" i="48"/>
  <c r="AR624" i="48"/>
  <c r="AP617" i="48"/>
  <c r="AR617" i="48"/>
  <c r="AK617" i="48"/>
  <c r="AK618" i="48"/>
  <c r="AS617" i="48"/>
  <c r="AS611" i="48"/>
  <c r="AP611" i="48"/>
  <c r="AK611" i="48"/>
  <c r="AK612" i="48"/>
  <c r="AR611" i="48"/>
  <c r="AP620" i="48"/>
  <c r="AR620" i="48"/>
  <c r="AK620" i="48"/>
  <c r="AS620" i="48"/>
  <c r="AK622" i="48"/>
  <c r="AS622" i="48"/>
  <c r="AK623" i="48"/>
  <c r="AP622" i="48"/>
  <c r="AR622" i="48"/>
  <c r="AP615" i="48"/>
  <c r="AK616" i="48"/>
  <c r="AR615" i="48"/>
  <c r="AK615" i="48"/>
  <c r="AS615" i="48"/>
  <c r="AS585" i="48"/>
  <c r="AK585" i="48"/>
  <c r="AR585" i="48"/>
  <c r="AR596" i="48"/>
  <c r="AK596" i="48"/>
  <c r="AP596" i="48"/>
  <c r="AS596" i="48"/>
  <c r="AK597" i="48"/>
  <c r="AP590" i="48"/>
  <c r="AK590" i="48"/>
  <c r="AR590" i="48"/>
  <c r="AS590" i="48"/>
  <c r="AR598" i="48"/>
  <c r="AK598" i="48"/>
  <c r="AS598" i="48"/>
  <c r="AP598" i="48"/>
  <c r="AS586" i="48"/>
  <c r="AP586" i="48"/>
  <c r="AR586" i="48"/>
  <c r="AK586" i="48"/>
  <c r="AK592" i="48"/>
  <c r="AK593" i="48"/>
  <c r="AP592" i="48"/>
  <c r="AS592" i="48"/>
  <c r="AR592" i="48"/>
  <c r="AK588" i="48"/>
  <c r="AR588" i="48"/>
  <c r="AP588" i="48"/>
  <c r="AS588" i="48"/>
  <c r="AK591" i="48"/>
  <c r="AR591" i="48"/>
  <c r="AP591" i="48"/>
  <c r="AS591" i="48"/>
  <c r="AP599" i="48"/>
  <c r="AS599" i="48"/>
  <c r="AR599" i="48"/>
  <c r="AK599" i="48"/>
  <c r="AK600" i="48"/>
  <c r="AS589" i="48"/>
  <c r="AP589" i="48"/>
  <c r="AK589" i="48"/>
  <c r="AR589" i="48"/>
  <c r="AP574" i="48"/>
  <c r="AK574" i="48"/>
  <c r="AK575" i="48"/>
  <c r="AS574" i="48"/>
  <c r="AR574" i="48"/>
  <c r="AP538" i="48"/>
  <c r="AK538" i="48"/>
  <c r="AR538" i="48"/>
  <c r="AS538" i="48"/>
  <c r="AS548" i="48"/>
  <c r="AK548" i="48"/>
  <c r="AP548" i="48"/>
  <c r="AR548" i="48"/>
  <c r="AP547" i="48"/>
  <c r="AR547" i="48"/>
  <c r="AK547" i="48"/>
  <c r="AS547" i="48"/>
  <c r="AP541" i="48"/>
  <c r="AK541" i="48"/>
  <c r="AS541" i="48"/>
  <c r="AR541" i="48"/>
  <c r="AP539" i="48"/>
  <c r="AS539" i="48"/>
  <c r="AR539" i="48"/>
  <c r="AK539" i="48"/>
  <c r="AK550" i="48"/>
  <c r="AP550" i="48"/>
  <c r="AS550" i="48"/>
  <c r="AR550" i="48"/>
  <c r="AK544" i="48"/>
  <c r="AS544" i="48"/>
  <c r="AR544" i="48"/>
  <c r="AP544" i="48"/>
  <c r="AP545" i="48"/>
  <c r="AK545" i="48"/>
  <c r="AS545" i="48"/>
  <c r="AR545" i="48"/>
  <c r="AS549" i="48"/>
  <c r="AK549" i="48"/>
  <c r="AR549" i="48"/>
  <c r="AP549" i="48"/>
  <c r="AP543" i="48"/>
  <c r="AS543" i="48"/>
  <c r="AR543" i="48"/>
  <c r="AK543" i="48"/>
  <c r="AR542" i="48"/>
  <c r="AS542" i="48"/>
  <c r="AP542" i="48"/>
  <c r="AK542" i="48"/>
  <c r="AS546" i="48"/>
  <c r="AK546" i="48"/>
  <c r="AR546" i="48"/>
  <c r="AP546" i="48"/>
  <c r="AP537" i="48"/>
  <c r="AK537" i="48"/>
  <c r="AS537" i="48"/>
  <c r="AR537" i="48"/>
  <c r="AK540" i="48"/>
  <c r="AS540" i="48"/>
  <c r="AR540" i="48"/>
  <c r="AP540" i="48"/>
  <c r="AP536" i="48"/>
  <c r="AK536" i="48"/>
  <c r="AR536" i="48"/>
  <c r="AS536" i="48"/>
  <c r="AS534" i="48"/>
  <c r="AR534" i="48"/>
  <c r="AK535" i="48"/>
  <c r="AS535" i="48"/>
  <c r="AR535" i="48"/>
  <c r="AS511" i="48"/>
  <c r="AK511" i="48"/>
  <c r="AR511" i="48"/>
  <c r="AS520" i="48"/>
  <c r="AK520" i="48"/>
  <c r="AR520" i="48"/>
  <c r="AK512" i="48"/>
  <c r="AS512" i="48"/>
  <c r="AR512" i="48"/>
  <c r="AR514" i="48"/>
  <c r="AK514" i="48"/>
  <c r="AS514" i="48"/>
  <c r="AK513" i="48"/>
  <c r="AR513" i="48"/>
  <c r="AS513" i="48"/>
  <c r="AK516" i="48"/>
  <c r="AS516" i="48"/>
  <c r="AR516" i="48"/>
  <c r="AR524" i="48"/>
  <c r="AS524" i="48"/>
  <c r="AK524" i="48"/>
  <c r="AS525" i="48"/>
  <c r="AK525" i="48"/>
  <c r="AR525" i="48"/>
  <c r="AR521" i="48"/>
  <c r="AK521" i="48"/>
  <c r="AS521" i="48"/>
  <c r="AK510" i="48"/>
  <c r="AR510" i="48"/>
  <c r="AS510" i="48"/>
  <c r="AR519" i="48"/>
  <c r="AK519" i="48"/>
  <c r="AS519" i="48"/>
  <c r="AR515" i="48"/>
  <c r="AK515" i="48"/>
  <c r="AS515" i="48"/>
  <c r="AR517" i="48"/>
  <c r="AK518" i="48"/>
  <c r="AS517" i="48"/>
  <c r="AK517" i="48"/>
  <c r="AR522" i="48"/>
  <c r="AS522" i="48"/>
  <c r="AK522" i="48"/>
  <c r="AK523" i="48"/>
  <c r="AP464" i="48"/>
  <c r="AK464" i="48"/>
  <c r="AS464" i="48"/>
  <c r="AR464" i="48"/>
  <c r="AP467" i="48"/>
  <c r="AS467" i="48"/>
  <c r="AK467" i="48"/>
  <c r="AR467" i="48"/>
  <c r="AK460" i="48"/>
  <c r="AR460" i="48"/>
  <c r="AS460" i="48"/>
  <c r="AK475" i="48"/>
  <c r="AP475" i="48"/>
  <c r="AR475" i="48"/>
  <c r="AS475" i="48"/>
  <c r="AS466" i="48"/>
  <c r="AP466" i="48"/>
  <c r="AK466" i="48"/>
  <c r="AR466" i="48"/>
  <c r="AK470" i="48"/>
  <c r="AR470" i="48"/>
  <c r="AP470" i="48"/>
  <c r="AS470" i="48"/>
  <c r="AK469" i="48"/>
  <c r="AS469" i="48"/>
  <c r="AR469" i="48"/>
  <c r="AP469" i="48"/>
  <c r="AK465" i="48"/>
  <c r="AS465" i="48"/>
  <c r="AP465" i="48"/>
  <c r="AR465" i="48"/>
  <c r="AP468" i="48"/>
  <c r="AK468" i="48"/>
  <c r="AR468" i="48"/>
  <c r="AS468" i="48"/>
  <c r="AP462" i="48"/>
  <c r="AS462" i="48"/>
  <c r="AK462" i="48"/>
  <c r="AR462" i="48"/>
  <c r="AS463" i="48"/>
  <c r="AP463" i="48"/>
  <c r="AR463" i="48"/>
  <c r="AK463" i="48"/>
  <c r="AP474" i="48"/>
  <c r="AS474" i="48"/>
  <c r="AR474" i="48"/>
  <c r="AK474" i="48"/>
  <c r="AS461" i="48"/>
  <c r="AP461" i="48"/>
  <c r="AR461" i="48"/>
  <c r="AK461" i="48"/>
  <c r="AK472" i="48"/>
  <c r="AS471" i="48"/>
  <c r="AP471" i="48"/>
  <c r="AR471" i="48"/>
  <c r="AK471" i="48"/>
  <c r="AS473" i="48"/>
  <c r="AR473" i="48"/>
  <c r="AK473" i="48"/>
  <c r="AP473" i="48"/>
  <c r="AK445" i="48"/>
  <c r="AR445" i="48"/>
  <c r="AS445" i="48"/>
  <c r="AP445" i="48"/>
  <c r="AK446" i="48"/>
  <c r="AR446" i="48"/>
  <c r="AP446" i="48"/>
  <c r="AS446" i="48"/>
  <c r="AP437" i="48"/>
  <c r="AR437" i="48"/>
  <c r="AK437" i="48"/>
  <c r="AS437" i="48"/>
  <c r="AK443" i="48"/>
  <c r="AR443" i="48"/>
  <c r="AP443" i="48"/>
  <c r="AS443" i="48"/>
  <c r="AS449" i="48"/>
  <c r="AK449" i="48"/>
  <c r="AR449" i="48"/>
  <c r="AP449" i="48"/>
  <c r="AP436" i="48"/>
  <c r="AK436" i="48"/>
  <c r="AR436" i="48"/>
  <c r="AS436" i="48"/>
  <c r="AS440" i="48"/>
  <c r="AP440" i="48"/>
  <c r="AR440" i="48"/>
  <c r="AK440" i="48"/>
  <c r="AP447" i="48"/>
  <c r="AS447" i="48"/>
  <c r="AK447" i="48"/>
  <c r="AR447" i="48"/>
  <c r="AP438" i="48"/>
  <c r="AR438" i="48"/>
  <c r="AK438" i="48"/>
  <c r="AS438" i="48"/>
  <c r="AK448" i="48"/>
  <c r="AP448" i="48"/>
  <c r="AR448" i="48"/>
  <c r="AS448" i="48"/>
  <c r="AP441" i="48"/>
  <c r="AS441" i="48"/>
  <c r="AK441" i="48"/>
  <c r="AR441" i="48"/>
  <c r="AR439" i="48"/>
  <c r="AP439" i="48"/>
  <c r="AK439" i="48"/>
  <c r="AS439" i="48"/>
  <c r="AS435" i="48"/>
  <c r="AR435" i="48"/>
  <c r="AK435" i="48"/>
  <c r="AR442" i="48"/>
  <c r="AS442" i="48"/>
  <c r="AP442" i="48"/>
  <c r="AK442" i="48"/>
  <c r="AK450" i="48"/>
  <c r="AT439" i="48"/>
  <c r="AT437" i="48"/>
  <c r="AT445" i="48"/>
  <c r="AT435" i="48"/>
  <c r="AT442" i="48"/>
  <c r="AT443" i="48"/>
  <c r="AT446" i="48"/>
  <c r="AS414" i="48"/>
  <c r="AK414" i="48"/>
  <c r="AR414" i="48"/>
  <c r="AP414" i="48"/>
  <c r="AK415" i="48"/>
  <c r="AP419" i="48"/>
  <c r="AK419" i="48"/>
  <c r="AR419" i="48"/>
  <c r="AS419" i="48"/>
  <c r="AK420" i="48"/>
  <c r="AK410" i="48"/>
  <c r="AK411" i="48"/>
  <c r="AS410" i="48"/>
  <c r="AR410" i="48"/>
  <c r="AP412" i="48"/>
  <c r="AS412" i="48"/>
  <c r="AK412" i="48"/>
  <c r="AR412" i="48"/>
  <c r="AK413" i="48"/>
  <c r="AP413" i="48"/>
  <c r="AS413" i="48"/>
  <c r="AR413" i="48"/>
  <c r="AR417" i="48"/>
  <c r="AK418" i="48"/>
  <c r="AP417" i="48"/>
  <c r="AS417" i="48"/>
  <c r="AK417" i="48"/>
  <c r="AP422" i="48"/>
  <c r="AR422" i="48"/>
  <c r="AK422" i="48"/>
  <c r="AS422" i="48"/>
  <c r="AK416" i="48"/>
  <c r="AS416" i="48"/>
  <c r="AR416" i="48"/>
  <c r="AP416" i="48"/>
  <c r="AK424" i="48"/>
  <c r="AS424" i="48"/>
  <c r="AP424" i="48"/>
  <c r="AR424" i="48"/>
  <c r="AK425" i="48"/>
  <c r="AT416" i="48"/>
  <c r="AT414" i="48"/>
  <c r="AT424" i="48"/>
  <c r="AT419" i="48"/>
  <c r="AK423" i="48"/>
  <c r="AS423" i="48"/>
  <c r="AP423" i="48"/>
  <c r="AR423" i="48"/>
  <c r="AK388" i="48"/>
  <c r="AR388" i="48"/>
  <c r="AS388" i="48"/>
  <c r="AP388" i="48"/>
  <c r="AS389" i="48"/>
  <c r="AP389" i="48"/>
  <c r="AR389" i="48"/>
  <c r="AK389" i="48"/>
  <c r="AP386" i="48"/>
  <c r="AK386" i="48"/>
  <c r="AS386" i="48"/>
  <c r="AR386" i="48"/>
  <c r="AS387" i="48"/>
  <c r="AP387" i="48"/>
  <c r="AR387" i="48"/>
  <c r="AK387" i="48"/>
  <c r="AP393" i="48"/>
  <c r="AR393" i="48"/>
  <c r="AK393" i="48"/>
  <c r="AS393" i="48"/>
  <c r="AP392" i="48"/>
  <c r="AK392" i="48"/>
  <c r="AR392" i="48"/>
  <c r="AS392" i="48"/>
  <c r="AP396" i="48"/>
  <c r="AK396" i="48"/>
  <c r="AR396" i="48"/>
  <c r="AS396" i="48"/>
  <c r="AS397" i="48"/>
  <c r="AP397" i="48"/>
  <c r="AR397" i="48"/>
  <c r="AK397" i="48"/>
  <c r="AK398" i="48"/>
  <c r="AT388" i="48"/>
  <c r="AP399" i="48"/>
  <c r="AS399" i="48"/>
  <c r="AR399" i="48"/>
  <c r="AK399" i="48"/>
  <c r="AT389" i="48"/>
  <c r="AK394" i="48"/>
  <c r="AK391" i="48"/>
  <c r="AS391" i="48"/>
  <c r="AR391" i="48"/>
  <c r="AP391" i="48"/>
  <c r="AK370" i="48"/>
  <c r="AR370" i="48"/>
  <c r="AS370" i="48"/>
  <c r="AP370" i="48"/>
  <c r="AK371" i="48"/>
  <c r="AP372" i="48"/>
  <c r="AK372" i="48"/>
  <c r="AS372" i="48"/>
  <c r="AR372" i="48"/>
  <c r="AK373" i="48"/>
  <c r="AK367" i="48"/>
  <c r="AS367" i="48"/>
  <c r="AP367" i="48"/>
  <c r="AR367" i="48"/>
  <c r="AP374" i="48"/>
  <c r="AR374" i="48"/>
  <c r="AS374" i="48"/>
  <c r="AK374" i="48"/>
  <c r="AK375" i="48"/>
  <c r="AP369" i="48"/>
  <c r="AK369" i="48"/>
  <c r="AR369" i="48"/>
  <c r="AS369" i="48"/>
  <c r="AP368" i="48"/>
  <c r="AR368" i="48"/>
  <c r="AK368" i="48"/>
  <c r="AS368" i="48"/>
  <c r="AP361" i="48"/>
  <c r="AK362" i="48"/>
  <c r="AS361" i="48"/>
  <c r="AK361" i="48"/>
  <c r="AR361" i="48"/>
  <c r="AP336" i="48"/>
  <c r="AS336" i="48"/>
  <c r="AK337" i="48"/>
  <c r="AK336" i="48"/>
  <c r="AR336" i="48"/>
  <c r="AK341" i="48"/>
  <c r="AR341" i="48"/>
  <c r="AK342" i="48"/>
  <c r="AP341" i="48"/>
  <c r="AS341" i="48"/>
  <c r="AP345" i="48"/>
  <c r="AS345" i="48"/>
  <c r="AK345" i="48"/>
  <c r="AR345" i="48"/>
  <c r="AP339" i="48"/>
  <c r="AS339" i="48"/>
  <c r="AK339" i="48"/>
  <c r="AR339" i="48"/>
  <c r="AP346" i="48"/>
  <c r="AK346" i="48"/>
  <c r="AK347" i="48"/>
  <c r="AR346" i="48"/>
  <c r="AS346" i="48"/>
  <c r="AP349" i="48"/>
  <c r="AS349" i="48"/>
  <c r="AR349" i="48"/>
  <c r="AK349" i="48"/>
  <c r="AK350" i="48"/>
  <c r="AP344" i="48"/>
  <c r="AS344" i="48"/>
  <c r="AK344" i="48"/>
  <c r="AR344" i="48"/>
  <c r="AS340" i="48"/>
  <c r="AP340" i="48"/>
  <c r="AK340" i="48"/>
  <c r="AR340" i="48"/>
  <c r="AP311" i="48"/>
  <c r="AK311" i="48"/>
  <c r="AS311" i="48"/>
  <c r="AR311" i="48"/>
  <c r="AP323" i="48"/>
  <c r="AS323" i="48"/>
  <c r="AK323" i="48"/>
  <c r="AR323" i="48"/>
  <c r="AK319" i="48"/>
  <c r="AS319" i="48"/>
  <c r="AR319" i="48"/>
  <c r="AP319" i="48"/>
  <c r="AP324" i="48"/>
  <c r="AR324" i="48"/>
  <c r="AS324" i="48"/>
  <c r="AK325" i="48"/>
  <c r="AK324" i="48"/>
  <c r="AR322" i="48"/>
  <c r="AP322" i="48"/>
  <c r="AS322" i="48"/>
  <c r="AK322" i="48"/>
  <c r="AS314" i="48"/>
  <c r="AR314" i="48"/>
  <c r="AP314" i="48"/>
  <c r="AK314" i="48"/>
  <c r="AP318" i="48"/>
  <c r="AR318" i="48"/>
  <c r="AK318" i="48"/>
  <c r="AS318" i="48"/>
  <c r="AK317" i="48"/>
  <c r="AR317" i="48"/>
  <c r="AS317" i="48"/>
  <c r="AP317" i="48"/>
  <c r="AR315" i="48"/>
  <c r="AP315" i="48"/>
  <c r="AS315" i="48"/>
  <c r="AK315" i="48"/>
  <c r="AS310" i="48"/>
  <c r="AK310" i="48"/>
  <c r="AR310" i="48"/>
  <c r="AK321" i="48"/>
  <c r="AS321" i="48"/>
  <c r="AP321" i="48"/>
  <c r="AR321" i="48"/>
  <c r="AP312" i="48"/>
  <c r="AK312" i="48"/>
  <c r="AS312" i="48"/>
  <c r="AR312" i="48"/>
  <c r="AT311" i="48"/>
  <c r="AT323" i="48"/>
  <c r="AT319" i="48"/>
  <c r="AT324" i="48"/>
  <c r="AT322" i="48"/>
  <c r="AP313" i="48"/>
  <c r="AK313" i="48"/>
  <c r="AR313" i="48"/>
  <c r="AS313" i="48"/>
  <c r="AR320" i="48"/>
  <c r="AS320" i="48"/>
  <c r="AP320" i="48"/>
  <c r="AK320" i="48"/>
  <c r="AK316" i="48"/>
  <c r="AS316" i="48"/>
  <c r="AR316" i="48"/>
  <c r="AP316" i="48"/>
  <c r="AR298" i="48"/>
  <c r="AP298" i="48"/>
  <c r="AS298" i="48"/>
  <c r="AK298" i="48"/>
  <c r="AP294" i="48"/>
  <c r="AS294" i="48"/>
  <c r="AK294" i="48"/>
  <c r="AR294" i="48"/>
  <c r="AK293" i="48"/>
  <c r="AS293" i="48"/>
  <c r="AP293" i="48"/>
  <c r="AR293" i="48"/>
  <c r="AK290" i="48"/>
  <c r="AS290" i="48"/>
  <c r="AK291" i="48"/>
  <c r="AR290" i="48"/>
  <c r="AP290" i="48"/>
  <c r="AP299" i="48"/>
  <c r="AR299" i="48"/>
  <c r="AK299" i="48"/>
  <c r="AS299" i="48"/>
  <c r="AS292" i="48"/>
  <c r="AP292" i="48"/>
  <c r="AK292" i="48"/>
  <c r="AR292" i="48"/>
  <c r="AK288" i="48"/>
  <c r="AS288" i="48"/>
  <c r="AR288" i="48"/>
  <c r="AP288" i="48"/>
  <c r="AP287" i="48"/>
  <c r="AK287" i="48"/>
  <c r="AS287" i="48"/>
  <c r="AR287" i="48"/>
  <c r="AR285" i="48"/>
  <c r="AK285" i="48"/>
  <c r="AS285" i="48"/>
  <c r="AR300" i="48"/>
  <c r="AP300" i="48"/>
  <c r="AK300" i="48"/>
  <c r="AS300" i="48"/>
  <c r="AR297" i="48"/>
  <c r="AP297" i="48"/>
  <c r="AS297" i="48"/>
  <c r="AK297" i="48"/>
  <c r="AP295" i="48"/>
  <c r="AS295" i="48"/>
  <c r="AK296" i="48"/>
  <c r="AK295" i="48"/>
  <c r="AR295" i="48"/>
  <c r="AP286" i="48"/>
  <c r="AK286" i="48"/>
  <c r="AR286" i="48"/>
  <c r="AS286" i="48"/>
  <c r="AK289" i="48"/>
  <c r="AS289" i="48"/>
  <c r="AR289" i="48"/>
  <c r="AP289" i="48"/>
  <c r="AP266" i="48"/>
  <c r="AK266" i="48"/>
  <c r="AS266" i="48"/>
  <c r="AR266" i="48"/>
  <c r="AP267" i="48"/>
  <c r="AK267" i="48"/>
  <c r="AS267" i="48"/>
  <c r="AR267" i="48"/>
  <c r="AK270" i="48"/>
  <c r="AS270" i="48"/>
  <c r="AP270" i="48"/>
  <c r="AK271" i="48"/>
  <c r="AR270" i="48"/>
  <c r="AS268" i="48"/>
  <c r="AP268" i="48"/>
  <c r="AR268" i="48"/>
  <c r="AK268" i="48"/>
  <c r="AP273" i="48"/>
  <c r="AK273" i="48"/>
  <c r="AK274" i="48"/>
  <c r="AR273" i="48"/>
  <c r="AS273" i="48"/>
  <c r="AP265" i="48"/>
  <c r="AR265" i="48"/>
  <c r="AK265" i="48"/>
  <c r="AS265" i="48"/>
  <c r="AP269" i="48"/>
  <c r="AS269" i="48"/>
  <c r="AK269" i="48"/>
  <c r="AR269" i="48"/>
  <c r="AK260" i="48"/>
  <c r="AR260" i="48"/>
  <c r="AK261" i="48"/>
  <c r="AS260" i="48"/>
  <c r="AP262" i="48"/>
  <c r="AS262" i="48"/>
  <c r="AK263" i="48"/>
  <c r="AK262" i="48"/>
  <c r="AR262" i="48"/>
  <c r="AR259" i="48"/>
  <c r="AS259" i="48"/>
  <c r="AP237" i="48"/>
  <c r="AS237" i="48"/>
  <c r="AK237" i="48"/>
  <c r="AR237" i="48"/>
  <c r="AP246" i="48"/>
  <c r="AR246" i="48"/>
  <c r="AK246" i="48"/>
  <c r="AS246" i="48"/>
  <c r="AK235" i="48"/>
  <c r="AK236" i="48"/>
  <c r="AR235" i="48"/>
  <c r="AS235" i="48"/>
  <c r="AK238" i="48"/>
  <c r="AK247" i="48"/>
  <c r="AR247" i="48"/>
  <c r="AS247" i="48"/>
  <c r="AP247" i="48"/>
  <c r="AK248" i="48"/>
  <c r="AS242" i="48"/>
  <c r="AK243" i="48"/>
  <c r="AP242" i="48"/>
  <c r="AK242" i="48"/>
  <c r="AR242" i="48"/>
  <c r="AS244" i="48"/>
  <c r="AP244" i="48"/>
  <c r="AR244" i="48"/>
  <c r="AK244" i="48"/>
  <c r="AK245" i="48"/>
  <c r="AP214" i="48"/>
  <c r="AS214" i="48"/>
  <c r="AK214" i="48"/>
  <c r="AR214" i="48"/>
  <c r="AS223" i="48"/>
  <c r="AP223" i="48"/>
  <c r="AK223" i="48"/>
  <c r="AR223" i="48"/>
  <c r="AK210" i="48"/>
  <c r="AS210" i="48"/>
  <c r="AR210" i="48"/>
  <c r="AP211" i="48"/>
  <c r="AK211" i="48"/>
  <c r="AS211" i="48"/>
  <c r="AR211" i="48"/>
  <c r="AP217" i="48"/>
  <c r="AK217" i="48"/>
  <c r="AS217" i="48"/>
  <c r="AR217" i="48"/>
  <c r="AR209" i="48"/>
  <c r="AS209" i="48"/>
  <c r="AP221" i="48"/>
  <c r="AR221" i="48"/>
  <c r="AK221" i="48"/>
  <c r="AS221" i="48"/>
  <c r="AK219" i="48"/>
  <c r="AR219" i="48"/>
  <c r="AP219" i="48"/>
  <c r="AS219" i="48"/>
  <c r="AK225" i="48"/>
  <c r="AR225" i="48"/>
  <c r="AS225" i="48"/>
  <c r="AP225" i="48"/>
  <c r="AK213" i="48"/>
  <c r="AR213" i="48"/>
  <c r="AS213" i="48"/>
  <c r="AP213" i="48"/>
  <c r="AK212" i="48"/>
  <c r="AS212" i="48"/>
  <c r="AP212" i="48"/>
  <c r="AR212" i="48"/>
  <c r="AR222" i="48"/>
  <c r="AS222" i="48"/>
  <c r="AP222" i="48"/>
  <c r="AK222" i="48"/>
  <c r="AS215" i="48"/>
  <c r="AR215" i="48"/>
  <c r="AP215" i="48"/>
  <c r="AK215" i="48"/>
  <c r="AK218" i="48"/>
  <c r="AR218" i="48"/>
  <c r="AP218" i="48"/>
  <c r="AS218" i="48"/>
  <c r="AK220" i="48"/>
  <c r="AR220" i="48"/>
  <c r="AS220" i="48"/>
  <c r="AP220" i="48"/>
  <c r="AK224" i="48"/>
  <c r="AP224" i="48"/>
  <c r="AR224" i="48"/>
  <c r="AS224" i="48"/>
  <c r="AP216" i="48"/>
  <c r="AK216" i="48"/>
  <c r="AR216" i="48"/>
  <c r="AS216" i="48"/>
  <c r="AS194" i="48"/>
  <c r="AP194" i="48"/>
  <c r="AK194" i="48"/>
  <c r="AK195" i="48"/>
  <c r="AR194" i="48"/>
  <c r="AK163" i="48"/>
  <c r="AK164" i="48"/>
  <c r="AR163" i="48"/>
  <c r="AP163" i="48"/>
  <c r="AS163" i="48"/>
  <c r="AK167" i="48"/>
  <c r="AS167" i="48"/>
  <c r="AK168" i="48"/>
  <c r="AP167" i="48"/>
  <c r="AR167" i="48"/>
  <c r="AK172" i="48"/>
  <c r="AP171" i="48"/>
  <c r="AK171" i="48"/>
  <c r="AR171" i="48"/>
  <c r="AS171" i="48"/>
  <c r="AR175" i="48"/>
  <c r="AP175" i="48"/>
  <c r="AS175" i="48"/>
  <c r="AK175" i="48"/>
  <c r="AK161" i="48"/>
  <c r="AK162" i="48"/>
  <c r="AR161" i="48"/>
  <c r="AP161" i="48"/>
  <c r="AS161" i="48"/>
  <c r="AP120" i="48"/>
  <c r="AK120" i="48"/>
  <c r="AK121" i="48"/>
  <c r="AR120" i="48"/>
  <c r="AS120" i="48"/>
  <c r="AP118" i="48"/>
  <c r="AS118" i="48"/>
  <c r="AK118" i="48"/>
  <c r="AR118" i="48"/>
  <c r="AP119" i="48"/>
  <c r="AK119" i="48"/>
  <c r="AR119" i="48"/>
  <c r="AS119" i="48"/>
  <c r="AP111" i="48"/>
  <c r="AK111" i="48"/>
  <c r="AK112" i="48"/>
  <c r="AR111" i="48"/>
  <c r="AS111" i="48"/>
  <c r="AP116" i="48"/>
  <c r="AK116" i="48"/>
  <c r="AS116" i="48"/>
  <c r="AR116" i="48"/>
  <c r="AP117" i="48"/>
  <c r="AR117" i="48"/>
  <c r="AS117" i="48"/>
  <c r="AK117" i="48"/>
  <c r="AR110" i="48"/>
  <c r="AK110" i="48"/>
  <c r="AS110" i="48"/>
  <c r="AP113" i="48"/>
  <c r="AS113" i="48"/>
  <c r="AR113" i="48"/>
  <c r="AK113" i="48"/>
  <c r="AP114" i="48"/>
  <c r="AK114" i="48"/>
  <c r="AS114" i="48"/>
  <c r="AR114" i="48"/>
  <c r="AK90" i="48"/>
  <c r="AS90" i="48"/>
  <c r="AP90" i="48"/>
  <c r="AR90" i="48"/>
  <c r="AP89" i="48"/>
  <c r="AS89" i="48"/>
  <c r="AR89" i="48"/>
  <c r="AK89" i="48"/>
  <c r="AK100" i="48"/>
  <c r="AR100" i="48"/>
  <c r="AP100" i="48"/>
  <c r="AS100" i="48"/>
  <c r="AS97" i="48"/>
  <c r="AK97" i="48"/>
  <c r="AP97" i="48"/>
  <c r="AR97" i="48"/>
  <c r="AR99" i="48"/>
  <c r="AK99" i="48"/>
  <c r="AP99" i="48"/>
  <c r="AS99" i="48"/>
  <c r="AK86" i="48"/>
  <c r="AS86" i="48"/>
  <c r="AP86" i="48"/>
  <c r="AR86" i="48"/>
  <c r="AK87" i="48"/>
  <c r="AP87" i="48"/>
  <c r="AR87" i="48"/>
  <c r="AS87" i="48"/>
  <c r="AP98" i="48"/>
  <c r="AK98" i="48"/>
  <c r="AS98" i="48"/>
  <c r="AR98" i="48"/>
  <c r="AK92" i="48"/>
  <c r="AR92" i="48"/>
  <c r="AP92" i="48"/>
  <c r="AS92" i="48"/>
  <c r="AK95" i="48"/>
  <c r="AR95" i="48"/>
  <c r="AS95" i="48"/>
  <c r="AP95" i="48"/>
  <c r="AK91" i="48"/>
  <c r="AT90" i="48"/>
  <c r="AT89" i="48"/>
  <c r="AT100" i="48"/>
  <c r="AK96" i="48"/>
  <c r="AR96" i="48"/>
  <c r="AP96" i="48"/>
  <c r="AS96" i="48"/>
  <c r="AP93" i="48"/>
  <c r="AR93" i="48"/>
  <c r="AK93" i="48"/>
  <c r="AS93" i="48"/>
  <c r="AP88" i="48"/>
  <c r="AR88" i="48"/>
  <c r="AK88" i="48"/>
  <c r="AS88" i="48"/>
  <c r="AP94" i="48"/>
  <c r="AK94" i="48"/>
  <c r="AR94" i="48"/>
  <c r="AS94" i="48"/>
  <c r="AR85" i="48"/>
  <c r="AS85" i="48"/>
  <c r="AK85" i="48"/>
  <c r="AR63" i="48"/>
  <c r="AK64" i="48"/>
  <c r="AP63" i="48"/>
  <c r="AS63" i="48"/>
  <c r="AK63" i="48"/>
  <c r="AP73" i="48"/>
  <c r="AK74" i="48"/>
  <c r="AK73" i="48"/>
  <c r="AR73" i="48"/>
  <c r="AS73" i="48"/>
  <c r="AP66" i="48"/>
  <c r="AS66" i="48"/>
  <c r="AK66" i="48"/>
  <c r="AR66" i="48"/>
  <c r="AR65" i="48"/>
  <c r="AP65" i="48"/>
  <c r="AS65" i="48"/>
  <c r="AK65" i="48"/>
  <c r="AP61" i="48"/>
  <c r="AR61" i="48"/>
  <c r="AK61" i="48"/>
  <c r="AS61" i="48"/>
  <c r="AK62" i="48"/>
  <c r="AP69" i="48"/>
  <c r="AK70" i="48"/>
  <c r="AK69" i="48"/>
  <c r="AR69" i="48"/>
  <c r="AS69" i="48"/>
  <c r="AP75" i="48"/>
  <c r="AS75" i="48"/>
  <c r="AR75" i="48"/>
  <c r="AK75" i="48"/>
  <c r="AR68" i="48"/>
  <c r="AK68" i="48"/>
  <c r="AS68" i="48"/>
  <c r="AP68" i="48"/>
  <c r="AS67" i="48"/>
  <c r="AP67" i="48"/>
  <c r="AR67" i="48"/>
  <c r="AK67" i="48"/>
  <c r="AP43" i="48"/>
  <c r="AS43" i="48"/>
  <c r="AK43" i="48"/>
  <c r="AR43" i="48"/>
  <c r="AK44" i="48"/>
  <c r="AP38" i="48"/>
  <c r="AK38" i="48"/>
  <c r="AS38" i="48"/>
  <c r="AR38" i="48"/>
  <c r="AK39" i="48"/>
  <c r="AS41" i="48"/>
  <c r="AR41" i="48"/>
  <c r="AK41" i="48"/>
  <c r="AP41" i="48"/>
  <c r="AK42" i="48"/>
  <c r="AK35" i="48"/>
  <c r="AS35" i="48"/>
  <c r="AR35" i="48"/>
  <c r="AK36" i="48"/>
  <c r="AP40" i="48"/>
  <c r="AK40" i="48"/>
  <c r="AS40" i="48"/>
  <c r="AR40" i="48"/>
  <c r="AK25" i="48"/>
  <c r="AP25" i="48"/>
  <c r="O45" i="58" s="1"/>
  <c r="AR25" i="48"/>
  <c r="AT25" i="48"/>
  <c r="AS25" i="48"/>
  <c r="K60" i="48"/>
  <c r="K35" i="48"/>
  <c r="K59" i="48"/>
  <c r="K34" i="48"/>
  <c r="AP276" i="48" l="1"/>
  <c r="AU160" i="48"/>
  <c r="AU685" i="48"/>
  <c r="AU235" i="48"/>
  <c r="K43" i="48"/>
  <c r="K41" i="48"/>
  <c r="K74" i="48"/>
  <c r="K68" i="48"/>
  <c r="K66" i="48"/>
  <c r="K49" i="48"/>
  <c r="K75" i="48"/>
  <c r="K39" i="48"/>
  <c r="K48" i="48"/>
  <c r="K71" i="48"/>
  <c r="K72" i="48"/>
  <c r="K50" i="48"/>
  <c r="K73" i="48"/>
  <c r="K45" i="48"/>
  <c r="K63" i="48"/>
  <c r="K46" i="48"/>
  <c r="K64" i="48"/>
  <c r="K65" i="48"/>
  <c r="K67" i="48"/>
  <c r="K44" i="48"/>
  <c r="K36" i="48"/>
  <c r="K69" i="48"/>
  <c r="K37" i="48"/>
  <c r="K40" i="48"/>
  <c r="K42" i="48"/>
  <c r="K61" i="48"/>
  <c r="K70" i="48"/>
  <c r="K38" i="48"/>
  <c r="K47" i="48"/>
  <c r="K62" i="48"/>
  <c r="M60" i="48"/>
  <c r="M35" i="48"/>
  <c r="K16" i="48"/>
  <c r="BA16" i="48"/>
  <c r="W10" i="58" s="1"/>
  <c r="K366" i="48"/>
  <c r="K341" i="48"/>
  <c r="K241" i="48"/>
  <c r="K316" i="48"/>
  <c r="K566" i="48"/>
  <c r="K441" i="48"/>
  <c r="K591" i="48"/>
  <c r="K891" i="48"/>
  <c r="K1291" i="48"/>
  <c r="K766" i="48"/>
  <c r="K1216" i="48"/>
  <c r="K1266" i="48"/>
  <c r="K1341" i="48"/>
  <c r="K99" i="48"/>
  <c r="K174" i="48"/>
  <c r="K249" i="48"/>
  <c r="K124" i="48"/>
  <c r="K499" i="48"/>
  <c r="K449" i="48"/>
  <c r="K599" i="48"/>
  <c r="K899" i="48"/>
  <c r="K974" i="48"/>
  <c r="K1299" i="48"/>
  <c r="K1124" i="48"/>
  <c r="K1099" i="48"/>
  <c r="K1149" i="48"/>
  <c r="K243" i="48"/>
  <c r="K393" i="48"/>
  <c r="K368" i="48"/>
  <c r="K418" i="48"/>
  <c r="K718" i="48"/>
  <c r="K568" i="48"/>
  <c r="K793" i="48"/>
  <c r="K843" i="48"/>
  <c r="K818" i="48"/>
  <c r="K868" i="48"/>
  <c r="K1168" i="48"/>
  <c r="K1318" i="48"/>
  <c r="K1293" i="48"/>
  <c r="K109" i="48"/>
  <c r="K484" i="48"/>
  <c r="K434" i="48"/>
  <c r="K509" i="48"/>
  <c r="K559" i="48"/>
  <c r="K659" i="48"/>
  <c r="K734" i="48"/>
  <c r="K834" i="48"/>
  <c r="K984" i="48"/>
  <c r="K1034" i="48"/>
  <c r="K1059" i="48"/>
  <c r="K1009" i="48"/>
  <c r="K1084" i="48"/>
  <c r="K17" i="48"/>
  <c r="BA17" i="48"/>
  <c r="W11" i="58" s="1"/>
  <c r="K217" i="48"/>
  <c r="K517" i="48"/>
  <c r="K167" i="48"/>
  <c r="K592" i="48"/>
  <c r="K467" i="48"/>
  <c r="K717" i="48"/>
  <c r="K1317" i="48"/>
  <c r="K992" i="48"/>
  <c r="K792" i="48"/>
  <c r="K1242" i="48"/>
  <c r="K1192" i="48"/>
  <c r="K1267" i="48"/>
  <c r="K225" i="48"/>
  <c r="K200" i="48"/>
  <c r="K175" i="48"/>
  <c r="K425" i="48"/>
  <c r="K575" i="48"/>
  <c r="K650" i="48"/>
  <c r="K850" i="48"/>
  <c r="K825" i="48"/>
  <c r="K875" i="48"/>
  <c r="K1075" i="48"/>
  <c r="K1125" i="48"/>
  <c r="K1175" i="48"/>
  <c r="K135" i="48"/>
  <c r="K210" i="48"/>
  <c r="K185" i="48"/>
  <c r="K260" i="48"/>
  <c r="K610" i="48"/>
  <c r="K485" i="48"/>
  <c r="K735" i="48"/>
  <c r="K1235" i="48"/>
  <c r="K1060" i="48"/>
  <c r="K1335" i="48"/>
  <c r="K1085" i="48"/>
  <c r="K1210" i="48"/>
  <c r="K1285" i="48"/>
  <c r="K161" i="48"/>
  <c r="K136" i="48"/>
  <c r="K311" i="48"/>
  <c r="K186" i="48"/>
  <c r="K461" i="48"/>
  <c r="K1261" i="48"/>
  <c r="K586" i="48"/>
  <c r="K861" i="48"/>
  <c r="K936" i="48"/>
  <c r="K1161" i="48"/>
  <c r="K1011" i="48"/>
  <c r="K1061" i="48"/>
  <c r="K1036" i="48"/>
  <c r="K269" i="48"/>
  <c r="K444" i="48"/>
  <c r="K519" i="48"/>
  <c r="K294" i="48"/>
  <c r="K644" i="48"/>
  <c r="K594" i="48"/>
  <c r="K869" i="48"/>
  <c r="K944" i="48"/>
  <c r="K919" i="48"/>
  <c r="K994" i="48"/>
  <c r="K1194" i="48"/>
  <c r="K1244" i="48"/>
  <c r="K1319" i="48"/>
  <c r="K173" i="48"/>
  <c r="K148" i="48"/>
  <c r="K223" i="48"/>
  <c r="K98" i="48"/>
  <c r="K473" i="48"/>
  <c r="K723" i="48"/>
  <c r="K573" i="48"/>
  <c r="K1098" i="48"/>
  <c r="K773" i="48"/>
  <c r="K823" i="48"/>
  <c r="K1023" i="48"/>
  <c r="K1073" i="48"/>
  <c r="K1048" i="48"/>
  <c r="K12" i="48"/>
  <c r="BA12" i="48"/>
  <c r="W6" i="58" s="1"/>
  <c r="K362" i="48"/>
  <c r="K462" i="48"/>
  <c r="K412" i="48"/>
  <c r="K312" i="48"/>
  <c r="K662" i="48"/>
  <c r="K612" i="48"/>
  <c r="K687" i="48"/>
  <c r="K987" i="48"/>
  <c r="K1012" i="48"/>
  <c r="K762" i="48"/>
  <c r="K1212" i="48"/>
  <c r="K1262" i="48"/>
  <c r="K1337" i="48"/>
  <c r="K20" i="48"/>
  <c r="BA20" i="48"/>
  <c r="W14" i="58" s="1"/>
  <c r="K370" i="48"/>
  <c r="K145" i="48"/>
  <c r="K220" i="48"/>
  <c r="K495" i="48"/>
  <c r="K1295" i="48"/>
  <c r="K720" i="48"/>
  <c r="K820" i="48"/>
  <c r="K870" i="48"/>
  <c r="K1195" i="48"/>
  <c r="K1020" i="48"/>
  <c r="K1095" i="48"/>
  <c r="K1145" i="48"/>
  <c r="K438" i="48"/>
  <c r="K213" i="48"/>
  <c r="K288" i="48"/>
  <c r="K163" i="48"/>
  <c r="K138" i="48"/>
  <c r="K588" i="48"/>
  <c r="K538" i="48"/>
  <c r="K763" i="48"/>
  <c r="K738" i="48"/>
  <c r="K1038" i="48"/>
  <c r="K788" i="48"/>
  <c r="K1238" i="48"/>
  <c r="K1188" i="48"/>
  <c r="K1263" i="48"/>
  <c r="K121" i="48"/>
  <c r="K96" i="48"/>
  <c r="K496" i="48"/>
  <c r="K446" i="48"/>
  <c r="K421" i="48"/>
  <c r="K671" i="48"/>
  <c r="K621" i="48"/>
  <c r="K921" i="48"/>
  <c r="K996" i="48"/>
  <c r="K1046" i="48"/>
  <c r="K1071" i="48"/>
  <c r="K1021" i="48"/>
  <c r="K1096" i="48"/>
  <c r="K139" i="48"/>
  <c r="K214" i="48"/>
  <c r="K289" i="48"/>
  <c r="K264" i="48"/>
  <c r="K614" i="48"/>
  <c r="K489" i="48"/>
  <c r="K789" i="48"/>
  <c r="K764" i="48"/>
  <c r="K739" i="48"/>
  <c r="K864" i="48"/>
  <c r="K1089" i="48"/>
  <c r="K1214" i="48"/>
  <c r="K1289" i="48"/>
  <c r="K22" i="48"/>
  <c r="BA22" i="48"/>
  <c r="W16" i="58" s="1"/>
  <c r="K122" i="48"/>
  <c r="K297" i="48"/>
  <c r="K272" i="48"/>
  <c r="K622" i="48"/>
  <c r="K397" i="48"/>
  <c r="K547" i="48"/>
  <c r="K1247" i="48"/>
  <c r="K1072" i="48"/>
  <c r="K897" i="48"/>
  <c r="K972" i="48"/>
  <c r="K1047" i="48"/>
  <c r="K1122" i="48"/>
  <c r="K115" i="48"/>
  <c r="K340" i="48"/>
  <c r="K215" i="48"/>
  <c r="K15" i="48"/>
  <c r="BA15" i="48"/>
  <c r="W9" i="58" s="1"/>
  <c r="K365" i="48"/>
  <c r="K640" i="48"/>
  <c r="K590" i="48"/>
  <c r="K865" i="48"/>
  <c r="K940" i="48"/>
  <c r="K1265" i="48"/>
  <c r="K990" i="48"/>
  <c r="K1190" i="48"/>
  <c r="K1240" i="48"/>
  <c r="K1315" i="48"/>
  <c r="K91" i="48"/>
  <c r="K466" i="48"/>
  <c r="K541" i="48"/>
  <c r="K391" i="48"/>
  <c r="K666" i="48"/>
  <c r="K516" i="48"/>
  <c r="K691" i="48"/>
  <c r="K991" i="48"/>
  <c r="K791" i="48"/>
  <c r="K841" i="48"/>
  <c r="K1316" i="48"/>
  <c r="K1066" i="48"/>
  <c r="K199" i="48"/>
  <c r="K274" i="48"/>
  <c r="K474" i="48"/>
  <c r="K224" i="48"/>
  <c r="K574" i="48"/>
  <c r="K524" i="48"/>
  <c r="K699" i="48"/>
  <c r="K999" i="48"/>
  <c r="K1024" i="48"/>
  <c r="K774" i="48"/>
  <c r="K1049" i="48"/>
  <c r="K1174" i="48"/>
  <c r="K1249" i="48"/>
  <c r="K93" i="48"/>
  <c r="K118" i="48"/>
  <c r="K468" i="48"/>
  <c r="K168" i="48"/>
  <c r="K443" i="48"/>
  <c r="K593" i="48"/>
  <c r="K668" i="48"/>
  <c r="K943" i="48"/>
  <c r="K918" i="48"/>
  <c r="K893" i="48"/>
  <c r="K968" i="48"/>
  <c r="K1268" i="48"/>
  <c r="K1018" i="48"/>
  <c r="K9" i="48"/>
  <c r="K209" i="48"/>
  <c r="K184" i="48"/>
  <c r="K159" i="48"/>
  <c r="K409" i="48"/>
  <c r="K459" i="48"/>
  <c r="K609" i="48"/>
  <c r="K909" i="48"/>
  <c r="K1209" i="48"/>
  <c r="K784" i="48"/>
  <c r="K1134" i="48"/>
  <c r="K1109" i="48"/>
  <c r="K1159" i="48"/>
  <c r="K442" i="48"/>
  <c r="K317" i="48"/>
  <c r="K192" i="48"/>
  <c r="K267" i="48"/>
  <c r="K142" i="48"/>
  <c r="K692" i="48"/>
  <c r="K542" i="48"/>
  <c r="K767" i="48"/>
  <c r="K742" i="48"/>
  <c r="K867" i="48"/>
  <c r="K942" i="48"/>
  <c r="K1342" i="48"/>
  <c r="K1292" i="48"/>
  <c r="K25" i="48"/>
  <c r="BA25" i="48"/>
  <c r="W19" i="58" s="1"/>
  <c r="K325" i="48"/>
  <c r="K300" i="48"/>
  <c r="K275" i="48"/>
  <c r="K150" i="48"/>
  <c r="K600" i="48"/>
  <c r="K675" i="48"/>
  <c r="K625" i="48"/>
  <c r="K925" i="48"/>
  <c r="K900" i="48"/>
  <c r="K975" i="48"/>
  <c r="K1150" i="48"/>
  <c r="K1200" i="48"/>
  <c r="K1275" i="48"/>
  <c r="K85" i="48"/>
  <c r="K235" i="48"/>
  <c r="K310" i="48"/>
  <c r="K285" i="48"/>
  <c r="K335" i="48"/>
  <c r="K710" i="48"/>
  <c r="K560" i="48"/>
  <c r="K785" i="48"/>
  <c r="K760" i="48"/>
  <c r="K810" i="48"/>
  <c r="K860" i="48"/>
  <c r="K1160" i="48"/>
  <c r="K1310" i="48"/>
  <c r="K261" i="48"/>
  <c r="K236" i="48"/>
  <c r="K386" i="48"/>
  <c r="K286" i="48"/>
  <c r="K536" i="48"/>
  <c r="K611" i="48"/>
  <c r="K686" i="48"/>
  <c r="K961" i="48"/>
  <c r="K761" i="48"/>
  <c r="K811" i="48"/>
  <c r="K1111" i="48"/>
  <c r="K1136" i="48"/>
  <c r="K1211" i="48"/>
  <c r="K344" i="48"/>
  <c r="K219" i="48"/>
  <c r="K19" i="48"/>
  <c r="BA19" i="48"/>
  <c r="W13" i="58" s="1"/>
  <c r="K369" i="48"/>
  <c r="K619" i="48"/>
  <c r="K694" i="48"/>
  <c r="K969" i="48"/>
  <c r="K1094" i="48"/>
  <c r="K744" i="48"/>
  <c r="K1169" i="48"/>
  <c r="K1294" i="48"/>
  <c r="K1344" i="48"/>
  <c r="K273" i="48"/>
  <c r="K248" i="48"/>
  <c r="K323" i="48"/>
  <c r="K198" i="48"/>
  <c r="K548" i="48"/>
  <c r="K423" i="48"/>
  <c r="K673" i="48"/>
  <c r="K798" i="48"/>
  <c r="K848" i="48"/>
  <c r="K898" i="48"/>
  <c r="K1123" i="48"/>
  <c r="K1148" i="48"/>
  <c r="K1223" i="48"/>
  <c r="K87" i="48"/>
  <c r="K162" i="48"/>
  <c r="K137" i="48"/>
  <c r="K387" i="48"/>
  <c r="K637" i="48"/>
  <c r="K712" i="48"/>
  <c r="K737" i="48"/>
  <c r="K862" i="48"/>
  <c r="K787" i="48"/>
  <c r="K837" i="48"/>
  <c r="K1312" i="48"/>
  <c r="K1062" i="48"/>
  <c r="K420" i="48"/>
  <c r="K95" i="48"/>
  <c r="K170" i="48"/>
  <c r="K245" i="48"/>
  <c r="K320" i="48"/>
  <c r="K570" i="48"/>
  <c r="K445" i="48"/>
  <c r="K595" i="48"/>
  <c r="K895" i="48"/>
  <c r="K970" i="48"/>
  <c r="K770" i="48"/>
  <c r="K1045" i="48"/>
  <c r="K1170" i="48"/>
  <c r="K1245" i="48"/>
  <c r="K88" i="48"/>
  <c r="K313" i="48"/>
  <c r="K363" i="48"/>
  <c r="K263" i="48"/>
  <c r="K238" i="48"/>
  <c r="K688" i="48"/>
  <c r="K638" i="48"/>
  <c r="K838" i="48"/>
  <c r="K813" i="48"/>
  <c r="K1313" i="48"/>
  <c r="K938" i="48"/>
  <c r="K1338" i="48"/>
  <c r="K1288" i="48"/>
  <c r="K21" i="48"/>
  <c r="BA21" i="48"/>
  <c r="W15" i="58" s="1"/>
  <c r="K221" i="48"/>
  <c r="K196" i="48"/>
  <c r="K171" i="48"/>
  <c r="K596" i="48"/>
  <c r="K471" i="48"/>
  <c r="K721" i="48"/>
  <c r="K746" i="48"/>
  <c r="K1221" i="48"/>
  <c r="K1321" i="48"/>
  <c r="K1146" i="48"/>
  <c r="K1121" i="48"/>
  <c r="K1171" i="48"/>
  <c r="K89" i="48"/>
  <c r="K239" i="48"/>
  <c r="K314" i="48"/>
  <c r="K364" i="48"/>
  <c r="K339" i="48"/>
  <c r="K714" i="48"/>
  <c r="K564" i="48"/>
  <c r="K939" i="48"/>
  <c r="K839" i="48"/>
  <c r="K814" i="48"/>
  <c r="K964" i="48"/>
  <c r="K1164" i="48"/>
  <c r="K1314" i="48"/>
  <c r="K97" i="48"/>
  <c r="K222" i="48"/>
  <c r="K372" i="48"/>
  <c r="K347" i="48"/>
  <c r="K722" i="48"/>
  <c r="K497" i="48"/>
  <c r="K647" i="48"/>
  <c r="K772" i="48"/>
  <c r="K1347" i="48"/>
  <c r="K997" i="48"/>
  <c r="K1097" i="48"/>
  <c r="K1222" i="48"/>
  <c r="K1197" i="48"/>
  <c r="K490" i="48"/>
  <c r="K315" i="48"/>
  <c r="K90" i="48"/>
  <c r="K515" i="48"/>
  <c r="K615" i="48"/>
  <c r="K690" i="48"/>
  <c r="K965" i="48"/>
  <c r="K765" i="48"/>
  <c r="K740" i="48"/>
  <c r="K1090" i="48"/>
  <c r="K1290" i="48"/>
  <c r="K1340" i="48"/>
  <c r="K1350" i="48"/>
  <c r="K191" i="48"/>
  <c r="K166" i="48"/>
  <c r="K416" i="48"/>
  <c r="K116" i="48"/>
  <c r="K1191" i="48"/>
  <c r="K1016" i="48"/>
  <c r="K616" i="48"/>
  <c r="K741" i="48"/>
  <c r="K866" i="48"/>
  <c r="K941" i="48"/>
  <c r="K916" i="48"/>
  <c r="K1091" i="48"/>
  <c r="K1141" i="48"/>
  <c r="K424" i="48"/>
  <c r="K299" i="48"/>
  <c r="K349" i="48"/>
  <c r="K549" i="48"/>
  <c r="K324" i="48"/>
  <c r="K674" i="48"/>
  <c r="K624" i="48"/>
  <c r="K749" i="48"/>
  <c r="K1199" i="48"/>
  <c r="K799" i="48"/>
  <c r="K849" i="48"/>
  <c r="K1224" i="48"/>
  <c r="K1274" i="48"/>
  <c r="K1349" i="48"/>
  <c r="K218" i="48"/>
  <c r="K193" i="48"/>
  <c r="K268" i="48"/>
  <c r="K518" i="48"/>
  <c r="K693" i="48"/>
  <c r="K543" i="48"/>
  <c r="K1143" i="48"/>
  <c r="K1243" i="48"/>
  <c r="K993" i="48"/>
  <c r="K1343" i="48"/>
  <c r="K1043" i="48"/>
  <c r="K1118" i="48"/>
  <c r="K84" i="48"/>
  <c r="K309" i="48"/>
  <c r="K284" i="48"/>
  <c r="K259" i="48"/>
  <c r="K134" i="48"/>
  <c r="K584" i="48"/>
  <c r="K534" i="48"/>
  <c r="K709" i="48"/>
  <c r="K809" i="48"/>
  <c r="K859" i="48"/>
  <c r="K934" i="48"/>
  <c r="K1234" i="48"/>
  <c r="K1184" i="48"/>
  <c r="K1259" i="48"/>
  <c r="K392" i="48"/>
  <c r="K292" i="48"/>
  <c r="K342" i="48"/>
  <c r="K242" i="48"/>
  <c r="K667" i="48"/>
  <c r="K642" i="48"/>
  <c r="K842" i="48"/>
  <c r="K817" i="48"/>
  <c r="K967" i="48"/>
  <c r="K1067" i="48"/>
  <c r="K1017" i="48"/>
  <c r="K1092" i="48"/>
  <c r="K500" i="48"/>
  <c r="K375" i="48"/>
  <c r="K350" i="48"/>
  <c r="K250" i="48"/>
  <c r="K700" i="48"/>
  <c r="K475" i="48"/>
  <c r="K725" i="48"/>
  <c r="K1050" i="48"/>
  <c r="K1000" i="48"/>
  <c r="K800" i="48"/>
  <c r="K1250" i="48"/>
  <c r="K1300" i="48"/>
  <c r="K460" i="48"/>
  <c r="K535" i="48"/>
  <c r="K385" i="48"/>
  <c r="K360" i="48"/>
  <c r="K435" i="48"/>
  <c r="K585" i="48"/>
  <c r="K660" i="48"/>
  <c r="K935" i="48"/>
  <c r="K835" i="48"/>
  <c r="K885" i="48"/>
  <c r="K960" i="48"/>
  <c r="K1260" i="48"/>
  <c r="K1110" i="48"/>
  <c r="K336" i="48"/>
  <c r="K486" i="48"/>
  <c r="K11" i="48"/>
  <c r="BA11" i="48"/>
  <c r="K361" i="48"/>
  <c r="K636" i="48"/>
  <c r="K711" i="48"/>
  <c r="K561" i="48"/>
  <c r="K1086" i="48"/>
  <c r="K836" i="48"/>
  <c r="K886" i="48"/>
  <c r="K1186" i="48"/>
  <c r="K1236" i="48"/>
  <c r="K1311" i="48"/>
  <c r="K494" i="48"/>
  <c r="K144" i="48"/>
  <c r="K319" i="48"/>
  <c r="K94" i="48"/>
  <c r="K469" i="48"/>
  <c r="K719" i="48"/>
  <c r="K569" i="48"/>
  <c r="K1269" i="48"/>
  <c r="K769" i="48"/>
  <c r="K819" i="48"/>
  <c r="K1019" i="48"/>
  <c r="K1069" i="48"/>
  <c r="K1044" i="48"/>
  <c r="K348" i="48"/>
  <c r="K523" i="48"/>
  <c r="K498" i="48"/>
  <c r="K298" i="48"/>
  <c r="K648" i="48"/>
  <c r="K598" i="48"/>
  <c r="K873" i="48"/>
  <c r="K948" i="48"/>
  <c r="K923" i="48"/>
  <c r="K998" i="48"/>
  <c r="K1198" i="48"/>
  <c r="K1248" i="48"/>
  <c r="K1323" i="48"/>
  <c r="K187" i="48"/>
  <c r="K262" i="48"/>
  <c r="K237" i="48"/>
  <c r="K112" i="48"/>
  <c r="K487" i="48"/>
  <c r="K437" i="48"/>
  <c r="K1112" i="48"/>
  <c r="K812" i="48"/>
  <c r="K962" i="48"/>
  <c r="K937" i="48"/>
  <c r="K912" i="48"/>
  <c r="K1087" i="48"/>
  <c r="K1137" i="48"/>
  <c r="K195" i="48"/>
  <c r="K270" i="48"/>
  <c r="K395" i="48"/>
  <c r="K670" i="48"/>
  <c r="K520" i="48"/>
  <c r="K695" i="48"/>
  <c r="K995" i="48"/>
  <c r="K795" i="48"/>
  <c r="K845" i="48"/>
  <c r="K1220" i="48"/>
  <c r="K1270" i="48"/>
  <c r="K1345" i="48"/>
  <c r="K388" i="48"/>
  <c r="K513" i="48"/>
  <c r="K338" i="48"/>
  <c r="K488" i="48"/>
  <c r="K663" i="48"/>
  <c r="K613" i="48"/>
  <c r="K913" i="48"/>
  <c r="K888" i="48"/>
  <c r="K863" i="48"/>
  <c r="K1063" i="48"/>
  <c r="K1013" i="48"/>
  <c r="K1088" i="48"/>
  <c r="K521" i="48"/>
  <c r="K321" i="48"/>
  <c r="K296" i="48"/>
  <c r="K271" i="48"/>
  <c r="K146" i="48"/>
  <c r="K696" i="48"/>
  <c r="K546" i="48"/>
  <c r="K771" i="48"/>
  <c r="K821" i="48"/>
  <c r="K871" i="48"/>
  <c r="K796" i="48"/>
  <c r="K1246" i="48"/>
  <c r="K1196" i="48"/>
  <c r="K1271" i="48"/>
  <c r="K539" i="48"/>
  <c r="K414" i="48"/>
  <c r="K389" i="48"/>
  <c r="K464" i="48"/>
  <c r="K439" i="48"/>
  <c r="K589" i="48"/>
  <c r="K664" i="48"/>
  <c r="K1064" i="48"/>
  <c r="K914" i="48"/>
  <c r="K889" i="48"/>
  <c r="K1014" i="48"/>
  <c r="K1264" i="48"/>
  <c r="K1114" i="48"/>
  <c r="K147" i="48"/>
  <c r="K322" i="48"/>
  <c r="K422" i="48"/>
  <c r="K447" i="48"/>
  <c r="K597" i="48"/>
  <c r="K572" i="48"/>
  <c r="K797" i="48"/>
  <c r="K847" i="48"/>
  <c r="K747" i="48"/>
  <c r="K1147" i="48"/>
  <c r="K1172" i="48"/>
  <c r="K1322" i="48"/>
  <c r="K1297" i="48"/>
  <c r="K165" i="48"/>
  <c r="K140" i="48"/>
  <c r="K390" i="48"/>
  <c r="K190" i="48"/>
  <c r="K465" i="48"/>
  <c r="K715" i="48"/>
  <c r="K565" i="48"/>
  <c r="K1165" i="48"/>
  <c r="K840" i="48"/>
  <c r="K815" i="48"/>
  <c r="K1015" i="48"/>
  <c r="K1065" i="48"/>
  <c r="K1040" i="48"/>
  <c r="K291" i="48"/>
  <c r="K266" i="48"/>
  <c r="K141" i="48"/>
  <c r="K216" i="48"/>
  <c r="K491" i="48"/>
  <c r="K641" i="48"/>
  <c r="K716" i="48"/>
  <c r="K816" i="48"/>
  <c r="K966" i="48"/>
  <c r="K1116" i="48"/>
  <c r="K1041" i="48"/>
  <c r="K1166" i="48"/>
  <c r="K1241" i="48"/>
  <c r="K24" i="48"/>
  <c r="BA24" i="48"/>
  <c r="W18" i="58" s="1"/>
  <c r="K374" i="48"/>
  <c r="K149" i="48"/>
  <c r="K399" i="48"/>
  <c r="K649" i="48"/>
  <c r="K724" i="48"/>
  <c r="K824" i="48"/>
  <c r="K874" i="48"/>
  <c r="K949" i="48"/>
  <c r="K924" i="48"/>
  <c r="K1324" i="48"/>
  <c r="K1074" i="48"/>
  <c r="K18" i="48"/>
  <c r="BA18" i="48"/>
  <c r="W12" i="58" s="1"/>
  <c r="K143" i="48"/>
  <c r="K318" i="48"/>
  <c r="K293" i="48"/>
  <c r="K343" i="48"/>
  <c r="K618" i="48"/>
  <c r="K493" i="48"/>
  <c r="K643" i="48"/>
  <c r="K768" i="48"/>
  <c r="K743" i="48"/>
  <c r="K1068" i="48"/>
  <c r="K1093" i="48"/>
  <c r="M1094" i="48" s="1"/>
  <c r="K1218" i="48"/>
  <c r="K1193" i="48"/>
  <c r="K384" i="48"/>
  <c r="K359" i="48"/>
  <c r="K334" i="48"/>
  <c r="K234" i="48"/>
  <c r="K684" i="48"/>
  <c r="K634" i="48"/>
  <c r="K759" i="48"/>
  <c r="K884" i="48"/>
  <c r="K959" i="48"/>
  <c r="K1309" i="48"/>
  <c r="K1334" i="48"/>
  <c r="K1284" i="48"/>
  <c r="K92" i="48"/>
  <c r="K117" i="48"/>
  <c r="K567" i="48"/>
  <c r="K367" i="48"/>
  <c r="K492" i="48"/>
  <c r="K417" i="48"/>
  <c r="K1042" i="48"/>
  <c r="K617" i="48"/>
  <c r="K917" i="48"/>
  <c r="K892" i="48"/>
  <c r="K1217" i="48"/>
  <c r="K1142" i="48"/>
  <c r="K1117" i="48"/>
  <c r="K1167" i="48"/>
  <c r="K125" i="48"/>
  <c r="K100" i="48"/>
  <c r="K450" i="48"/>
  <c r="K525" i="48"/>
  <c r="K400" i="48"/>
  <c r="K1225" i="48"/>
  <c r="K550" i="48"/>
  <c r="K775" i="48"/>
  <c r="K750" i="48"/>
  <c r="K1325" i="48"/>
  <c r="K950" i="48"/>
  <c r="K1025" i="48"/>
  <c r="K1100" i="48"/>
  <c r="K10" i="48"/>
  <c r="K110" i="48"/>
  <c r="K410" i="48"/>
  <c r="K160" i="48"/>
  <c r="K510" i="48"/>
  <c r="K685" i="48"/>
  <c r="K635" i="48"/>
  <c r="K1010" i="48"/>
  <c r="K910" i="48"/>
  <c r="K985" i="48"/>
  <c r="K1135" i="48"/>
  <c r="K1035" i="48"/>
  <c r="K1185" i="48"/>
  <c r="K111" i="48"/>
  <c r="K511" i="48"/>
  <c r="K211" i="48"/>
  <c r="K86" i="48"/>
  <c r="K436" i="48"/>
  <c r="K736" i="48"/>
  <c r="K411" i="48"/>
  <c r="K661" i="48"/>
  <c r="K786" i="48"/>
  <c r="K911" i="48"/>
  <c r="K986" i="48"/>
  <c r="K1286" i="48"/>
  <c r="K1336" i="48"/>
  <c r="K119" i="48"/>
  <c r="K169" i="48"/>
  <c r="K244" i="48"/>
  <c r="K394" i="48"/>
  <c r="K194" i="48"/>
  <c r="K544" i="48"/>
  <c r="K419" i="48"/>
  <c r="K669" i="48"/>
  <c r="K794" i="48"/>
  <c r="K844" i="48"/>
  <c r="K894" i="48"/>
  <c r="K1119" i="48"/>
  <c r="K1144" i="48"/>
  <c r="K1219" i="48"/>
  <c r="K123" i="48"/>
  <c r="K448" i="48"/>
  <c r="K398" i="48"/>
  <c r="K23" i="48"/>
  <c r="BA23" i="48"/>
  <c r="W17" i="58" s="1"/>
  <c r="K373" i="48"/>
  <c r="K623" i="48"/>
  <c r="K698" i="48"/>
  <c r="K973" i="48"/>
  <c r="K1173" i="48"/>
  <c r="K748" i="48"/>
  <c r="K1273" i="48"/>
  <c r="K1298" i="48"/>
  <c r="K1348" i="48"/>
  <c r="K287" i="48"/>
  <c r="K337" i="48"/>
  <c r="K537" i="48"/>
  <c r="K212" i="48"/>
  <c r="K562" i="48"/>
  <c r="K512" i="48"/>
  <c r="K587" i="48"/>
  <c r="K887" i="48"/>
  <c r="K1187" i="48"/>
  <c r="K1287" i="48"/>
  <c r="K1037" i="48"/>
  <c r="K1162" i="48"/>
  <c r="K1237" i="48"/>
  <c r="K545" i="48"/>
  <c r="K295" i="48"/>
  <c r="K345" i="48"/>
  <c r="K120" i="48"/>
  <c r="K470" i="48"/>
  <c r="K645" i="48"/>
  <c r="K620" i="48"/>
  <c r="K745" i="48"/>
  <c r="K1120" i="48"/>
  <c r="K945" i="48"/>
  <c r="K920" i="48"/>
  <c r="K1320" i="48"/>
  <c r="K1070" i="48"/>
  <c r="K13" i="48"/>
  <c r="BA13" i="48"/>
  <c r="W7" i="58" s="1"/>
  <c r="K113" i="48"/>
  <c r="K188" i="48"/>
  <c r="K563" i="48"/>
  <c r="K413" i="48"/>
  <c r="K463" i="48"/>
  <c r="K713" i="48"/>
  <c r="K1213" i="48"/>
  <c r="K988" i="48"/>
  <c r="K963" i="48"/>
  <c r="K1138" i="48"/>
  <c r="K1113" i="48"/>
  <c r="K1163" i="48"/>
  <c r="K396" i="48"/>
  <c r="K371" i="48"/>
  <c r="K346" i="48"/>
  <c r="K246" i="48"/>
  <c r="K571" i="48"/>
  <c r="K646" i="48"/>
  <c r="K846" i="48"/>
  <c r="K896" i="48"/>
  <c r="K971" i="48"/>
  <c r="K946" i="48"/>
  <c r="K1346" i="48"/>
  <c r="K1296" i="48"/>
  <c r="K14" i="48"/>
  <c r="BA14" i="48"/>
  <c r="W8" i="58" s="1"/>
  <c r="K114" i="48"/>
  <c r="K189" i="48"/>
  <c r="K164" i="48"/>
  <c r="K514" i="48"/>
  <c r="K689" i="48"/>
  <c r="K639" i="48"/>
  <c r="K1339" i="48"/>
  <c r="K1139" i="48"/>
  <c r="K989" i="48"/>
  <c r="K1239" i="48"/>
  <c r="K1039" i="48"/>
  <c r="K1189" i="48"/>
  <c r="K472" i="48"/>
  <c r="K247" i="48"/>
  <c r="K197" i="48"/>
  <c r="K172" i="48"/>
  <c r="M172" i="48" s="1"/>
  <c r="K522" i="48"/>
  <c r="K697" i="48"/>
  <c r="K672" i="48"/>
  <c r="K947" i="48"/>
  <c r="K922" i="48"/>
  <c r="K822" i="48"/>
  <c r="K872" i="48"/>
  <c r="K1272" i="48"/>
  <c r="K1022" i="48"/>
  <c r="K265" i="48"/>
  <c r="K240" i="48"/>
  <c r="K440" i="48"/>
  <c r="K290" i="48"/>
  <c r="K540" i="48"/>
  <c r="K415" i="48"/>
  <c r="K665" i="48"/>
  <c r="K790" i="48"/>
  <c r="K915" i="48"/>
  <c r="K890" i="48"/>
  <c r="K1115" i="48"/>
  <c r="K1140" i="48"/>
  <c r="K1215" i="48"/>
  <c r="D4" i="21"/>
  <c r="D5" i="21" s="1"/>
  <c r="M10" i="48" l="1"/>
  <c r="M164" i="48"/>
  <c r="M162" i="48"/>
  <c r="M171" i="48"/>
  <c r="M167" i="48"/>
  <c r="M175" i="48"/>
  <c r="M168" i="48"/>
  <c r="M174" i="48"/>
  <c r="M170" i="48"/>
  <c r="M173" i="48"/>
  <c r="M166" i="48"/>
  <c r="M161" i="48"/>
  <c r="M169" i="48"/>
  <c r="M165" i="48"/>
  <c r="M163" i="48"/>
  <c r="AU60" i="48"/>
  <c r="AU35" i="48"/>
  <c r="M36" i="48"/>
  <c r="M838" i="48"/>
  <c r="M1064" i="48"/>
  <c r="M914" i="48"/>
  <c r="M1021" i="48"/>
  <c r="M40" i="48"/>
  <c r="DJ176" i="48"/>
  <c r="DJ177" i="48"/>
  <c r="DJ751" i="48"/>
  <c r="DJ752" i="48"/>
  <c r="DJ1326" i="48"/>
  <c r="DJ1327" i="48"/>
  <c r="DJ826" i="48"/>
  <c r="DJ827" i="48"/>
  <c r="DJ1251" i="48"/>
  <c r="DJ1252" i="48"/>
  <c r="DJ1226" i="48"/>
  <c r="DJ1227" i="48"/>
  <c r="DJ76" i="48"/>
  <c r="DJ77" i="48"/>
  <c r="DJ951" i="48"/>
  <c r="DJ952" i="48"/>
  <c r="DJ801" i="48"/>
  <c r="DJ802" i="48"/>
  <c r="DJ1026" i="48"/>
  <c r="DJ1027" i="48"/>
  <c r="DJ726" i="48"/>
  <c r="DJ727" i="48"/>
  <c r="DJ776" i="48"/>
  <c r="DJ777" i="48"/>
  <c r="DJ326" i="48"/>
  <c r="DJ327" i="48"/>
  <c r="DJ151" i="48"/>
  <c r="DJ152" i="48"/>
  <c r="DJ1151" i="48"/>
  <c r="DJ1152" i="48"/>
  <c r="DJ1001" i="48"/>
  <c r="DJ1002" i="48"/>
  <c r="DJ1201" i="48"/>
  <c r="DJ1202" i="48"/>
  <c r="DJ926" i="48"/>
  <c r="DJ927" i="48"/>
  <c r="DJ976" i="48"/>
  <c r="DJ977" i="48"/>
  <c r="DJ201" i="48"/>
  <c r="DJ202" i="48"/>
  <c r="DJ27" i="48"/>
  <c r="DJ26" i="48"/>
  <c r="DJ301" i="48"/>
  <c r="DJ302" i="48"/>
  <c r="DJ551" i="48"/>
  <c r="DJ552" i="48"/>
  <c r="DJ601" i="48"/>
  <c r="DJ602" i="48"/>
  <c r="DJ1126" i="48"/>
  <c r="DJ1127" i="48"/>
  <c r="DJ1351" i="48"/>
  <c r="DJ1352" i="48"/>
  <c r="DJ126" i="48"/>
  <c r="DJ127" i="48"/>
  <c r="DJ251" i="48"/>
  <c r="DJ252" i="48"/>
  <c r="DJ451" i="48"/>
  <c r="DJ452" i="48"/>
  <c r="DJ51" i="48"/>
  <c r="DJ52" i="48"/>
  <c r="DJ676" i="48"/>
  <c r="DJ677" i="48"/>
  <c r="DJ1301" i="48"/>
  <c r="DJ1302" i="48"/>
  <c r="DJ702" i="48"/>
  <c r="DJ701" i="48"/>
  <c r="M1345" i="48"/>
  <c r="DJ226" i="48"/>
  <c r="DJ227" i="48"/>
  <c r="DJ276" i="48"/>
  <c r="DJ277" i="48"/>
  <c r="K276" i="48"/>
  <c r="DJ576" i="48"/>
  <c r="DJ577" i="48"/>
  <c r="DJ376" i="48"/>
  <c r="DJ377" i="48"/>
  <c r="DJ876" i="48"/>
  <c r="DJ877" i="48"/>
  <c r="DJ651" i="48"/>
  <c r="DJ652" i="48"/>
  <c r="DJ901" i="48"/>
  <c r="DJ902" i="48"/>
  <c r="DJ351" i="48"/>
  <c r="DJ352" i="48"/>
  <c r="DJ402" i="48"/>
  <c r="DJ401" i="48"/>
  <c r="DJ427" i="48"/>
  <c r="DJ426" i="48"/>
  <c r="DJ476" i="48"/>
  <c r="DJ477" i="48"/>
  <c r="DJ1076" i="48"/>
  <c r="DJ1077" i="48"/>
  <c r="DJ851" i="48"/>
  <c r="DJ852" i="48"/>
  <c r="DJ1101" i="48"/>
  <c r="DJ1102" i="48"/>
  <c r="DJ102" i="48"/>
  <c r="DJ101" i="48"/>
  <c r="DJ526" i="48"/>
  <c r="DJ527" i="48"/>
  <c r="DJ501" i="48"/>
  <c r="DJ502" i="48"/>
  <c r="DJ626" i="48"/>
  <c r="DJ627" i="48"/>
  <c r="DJ1176" i="48"/>
  <c r="DJ1177" i="48"/>
  <c r="DJ1051" i="48"/>
  <c r="DJ1052" i="48"/>
  <c r="DJ1276" i="48"/>
  <c r="DJ1277" i="48"/>
  <c r="M638" i="48"/>
  <c r="M664" i="48"/>
  <c r="M889" i="48"/>
  <c r="M1096" i="48"/>
  <c r="M344" i="48"/>
  <c r="M865" i="48"/>
  <c r="M763" i="48"/>
  <c r="AU1094" i="48"/>
  <c r="M1263" i="48"/>
  <c r="AZ11" i="48"/>
  <c r="AZ12" i="48" s="1"/>
  <c r="AZ13" i="48" s="1"/>
  <c r="AZ14" i="48" s="1"/>
  <c r="AZ15" i="48" s="1"/>
  <c r="AZ16" i="48" s="1"/>
  <c r="AZ17" i="48" s="1"/>
  <c r="AZ18" i="48" s="1"/>
  <c r="AZ19" i="48" s="1"/>
  <c r="AZ20" i="48" s="1"/>
  <c r="AZ21" i="48" s="1"/>
  <c r="AZ22" i="48" s="1"/>
  <c r="AZ23" i="48" s="1"/>
  <c r="AZ24" i="48" s="1"/>
  <c r="AZ25" i="48" s="1"/>
  <c r="M973" i="48"/>
  <c r="M118" i="48"/>
  <c r="M1061" i="48"/>
  <c r="M1236" i="48"/>
  <c r="P1236" i="48" s="1"/>
  <c r="M21" i="48"/>
  <c r="M1046" i="48"/>
  <c r="M216" i="48"/>
  <c r="M248" i="48"/>
  <c r="M1316" i="48"/>
  <c r="M645" i="48"/>
  <c r="M871" i="48"/>
  <c r="M818" i="48"/>
  <c r="M243" i="48"/>
  <c r="M450" i="48"/>
  <c r="M970" i="48"/>
  <c r="M1225" i="48"/>
  <c r="M620" i="48"/>
  <c r="M345" i="48"/>
  <c r="M67" i="48"/>
  <c r="M221" i="48"/>
  <c r="M363" i="48"/>
  <c r="M73" i="48"/>
  <c r="M986" i="48"/>
  <c r="M1019" i="48"/>
  <c r="M38" i="48"/>
  <c r="M194" i="48"/>
  <c r="M69" i="48"/>
  <c r="M17" i="48"/>
  <c r="M1235" i="48"/>
  <c r="AU1235" i="48" s="1"/>
  <c r="M260" i="48"/>
  <c r="AU260" i="48" s="1"/>
  <c r="M47" i="48"/>
  <c r="M623" i="48"/>
  <c r="M1285" i="48"/>
  <c r="AU1285" i="48" s="1"/>
  <c r="M469" i="48"/>
  <c r="M250" i="48"/>
  <c r="M600" i="48"/>
  <c r="M75" i="48"/>
  <c r="M63" i="48"/>
  <c r="M37" i="48"/>
  <c r="M68" i="48"/>
  <c r="M42" i="48"/>
  <c r="M186" i="48"/>
  <c r="M45" i="48"/>
  <c r="M50" i="48"/>
  <c r="M49" i="48"/>
  <c r="M65" i="48"/>
  <c r="M48" i="48"/>
  <c r="M39" i="48"/>
  <c r="M572" i="48"/>
  <c r="M514" i="48"/>
  <c r="M93" i="48"/>
  <c r="M918" i="48"/>
  <c r="M43" i="48"/>
  <c r="M486" i="48"/>
  <c r="M70" i="48"/>
  <c r="M697" i="48"/>
  <c r="M1272" i="48"/>
  <c r="M472" i="48"/>
  <c r="M62" i="48"/>
  <c r="M71" i="48"/>
  <c r="M74" i="48"/>
  <c r="M447" i="48"/>
  <c r="M313" i="48"/>
  <c r="M61" i="48"/>
  <c r="M46" i="48"/>
  <c r="M911" i="48"/>
  <c r="M635" i="48"/>
  <c r="AU635" i="48" s="1"/>
  <c r="M870" i="48"/>
  <c r="M44" i="48"/>
  <c r="M686" i="48"/>
  <c r="M72" i="48"/>
  <c r="M66" i="48"/>
  <c r="M64" i="48"/>
  <c r="M1122" i="48"/>
  <c r="M218" i="48"/>
  <c r="M1315" i="48"/>
  <c r="M489" i="48"/>
  <c r="M41" i="48"/>
  <c r="M885" i="48"/>
  <c r="AU885" i="48" s="1"/>
  <c r="M1271" i="48"/>
  <c r="M886" i="48"/>
  <c r="M90" i="48"/>
  <c r="M210" i="48"/>
  <c r="M249" i="48"/>
  <c r="M1020" i="48"/>
  <c r="M465" i="48"/>
  <c r="M586" i="48"/>
  <c r="M462" i="48"/>
  <c r="M1210" i="48"/>
  <c r="AU1210" i="48" s="1"/>
  <c r="M261" i="48"/>
  <c r="M1149" i="48"/>
  <c r="M499" i="48"/>
  <c r="M891" i="48"/>
  <c r="M1037" i="48"/>
  <c r="M587" i="48"/>
  <c r="M100" i="48"/>
  <c r="M937" i="48"/>
  <c r="M311" i="48"/>
  <c r="M975" i="48"/>
  <c r="M442" i="48"/>
  <c r="M312" i="48"/>
  <c r="M872" i="48"/>
  <c r="M989" i="48"/>
  <c r="M211" i="48"/>
  <c r="M1036" i="48"/>
  <c r="M1011" i="48"/>
  <c r="M892" i="48"/>
  <c r="M966" i="48"/>
  <c r="M491" i="48"/>
  <c r="M273" i="48"/>
  <c r="M1211" i="48"/>
  <c r="M1265" i="48"/>
  <c r="M340" i="48"/>
  <c r="M490" i="48"/>
  <c r="M1335" i="48"/>
  <c r="AU1335" i="48" s="1"/>
  <c r="M18" i="48"/>
  <c r="M936" i="48"/>
  <c r="M1215" i="48"/>
  <c r="M265" i="48"/>
  <c r="M187" i="48"/>
  <c r="M425" i="48"/>
  <c r="M1342" i="48"/>
  <c r="M972" i="48"/>
  <c r="M700" i="48"/>
  <c r="M22" i="48"/>
  <c r="M485" i="48"/>
  <c r="AU485" i="48" s="1"/>
  <c r="M1314" i="48"/>
  <c r="M263" i="48"/>
  <c r="M1063" i="48"/>
  <c r="M712" i="48"/>
  <c r="M761" i="48"/>
  <c r="M96" i="48"/>
  <c r="M214" i="48"/>
  <c r="M495" i="48"/>
  <c r="M919" i="48"/>
  <c r="M270" i="48"/>
  <c r="M1294" i="48"/>
  <c r="M1042" i="48"/>
  <c r="M264" i="48"/>
  <c r="M1293" i="48"/>
  <c r="M922" i="48"/>
  <c r="M672" i="48"/>
  <c r="M197" i="48"/>
  <c r="M1039" i="48"/>
  <c r="M1339" i="48"/>
  <c r="M689" i="48"/>
  <c r="M463" i="48"/>
  <c r="M448" i="48"/>
  <c r="M437" i="48"/>
  <c r="M112" i="48"/>
  <c r="M1168" i="48"/>
  <c r="M960" i="48"/>
  <c r="AU960" i="48" s="1"/>
  <c r="M1041" i="48"/>
  <c r="M796" i="48"/>
  <c r="M839" i="48"/>
  <c r="M762" i="48"/>
  <c r="M946" i="48"/>
  <c r="M646" i="48"/>
  <c r="M246" i="48"/>
  <c r="M113" i="48"/>
  <c r="M920" i="48"/>
  <c r="M1324" i="48"/>
  <c r="M824" i="48"/>
  <c r="M649" i="48"/>
  <c r="M520" i="48"/>
  <c r="M1260" i="48"/>
  <c r="AU1260" i="48" s="1"/>
  <c r="M942" i="48"/>
  <c r="M742" i="48"/>
  <c r="M1098" i="48"/>
  <c r="M723" i="48"/>
  <c r="M1170" i="48"/>
  <c r="M20" i="48"/>
  <c r="M314" i="48"/>
  <c r="M764" i="48"/>
  <c r="M988" i="48"/>
  <c r="M1145" i="48"/>
  <c r="M794" i="48"/>
  <c r="M244" i="48"/>
  <c r="M86" i="48"/>
  <c r="M510" i="48"/>
  <c r="AU510" i="48" s="1"/>
  <c r="M410" i="48"/>
  <c r="AU410" i="48" s="1"/>
  <c r="M1310" i="48"/>
  <c r="AU1310" i="48" s="1"/>
  <c r="M1264" i="48"/>
  <c r="M589" i="48"/>
  <c r="M1246" i="48"/>
  <c r="M1088" i="48"/>
  <c r="M613" i="48"/>
  <c r="M1045" i="48"/>
  <c r="M570" i="48"/>
  <c r="M519" i="48"/>
  <c r="M965" i="48"/>
  <c r="M1322" i="48"/>
  <c r="M536" i="48"/>
  <c r="M387" i="48"/>
  <c r="M262" i="48"/>
  <c r="M769" i="48"/>
  <c r="M1087" i="48"/>
  <c r="M1120" i="48"/>
  <c r="M470" i="48"/>
  <c r="M545" i="48"/>
  <c r="M887" i="48"/>
  <c r="M212" i="48"/>
  <c r="M775" i="48"/>
  <c r="M525" i="48"/>
  <c r="M494" i="48"/>
  <c r="M319" i="48"/>
  <c r="M815" i="48"/>
  <c r="M1165" i="48"/>
  <c r="M715" i="48"/>
  <c r="M140" i="48"/>
  <c r="M1172" i="48"/>
  <c r="M597" i="48"/>
  <c r="M1137" i="48"/>
  <c r="M962" i="48"/>
  <c r="M1248" i="48"/>
  <c r="M361" i="48"/>
  <c r="M1275" i="48"/>
  <c r="M325" i="48"/>
  <c r="M648" i="48"/>
  <c r="M969" i="48"/>
  <c r="M492" i="48"/>
  <c r="M271" i="48"/>
  <c r="M840" i="48"/>
  <c r="M1321" i="48"/>
  <c r="M1237" i="48"/>
  <c r="M565" i="48"/>
  <c r="M1148" i="48"/>
  <c r="M322" i="48"/>
  <c r="M1222" i="48"/>
  <c r="M991" i="48"/>
  <c r="M1163" i="48"/>
  <c r="M1274" i="48"/>
  <c r="M373" i="48"/>
  <c r="M360" i="48"/>
  <c r="AU360" i="48" s="1"/>
  <c r="M150" i="48"/>
  <c r="M1166" i="48"/>
  <c r="M816" i="48"/>
  <c r="M814" i="48"/>
  <c r="M939" i="48"/>
  <c r="M364" i="48"/>
  <c r="M1171" i="48"/>
  <c r="M236" i="48"/>
  <c r="M122" i="48"/>
  <c r="M789" i="48"/>
  <c r="M289" i="48"/>
  <c r="M139" i="48"/>
  <c r="M791" i="48"/>
  <c r="M846" i="48"/>
  <c r="M745" i="48"/>
  <c r="M1325" i="48"/>
  <c r="M294" i="48"/>
  <c r="M1198" i="48"/>
  <c r="M435" i="48"/>
  <c r="AU435" i="48" s="1"/>
  <c r="M1092" i="48"/>
  <c r="M997" i="48"/>
  <c r="M497" i="48"/>
  <c r="M222" i="48"/>
  <c r="M114" i="48"/>
  <c r="M1219" i="48"/>
  <c r="M845" i="48"/>
  <c r="M395" i="48"/>
  <c r="M418" i="48"/>
  <c r="M439" i="48"/>
  <c r="M539" i="48"/>
  <c r="M821" i="48"/>
  <c r="M1013" i="48"/>
  <c r="M913" i="48"/>
  <c r="M663" i="48"/>
  <c r="M1049" i="48"/>
  <c r="M1024" i="48"/>
  <c r="M474" i="48"/>
  <c r="M735" i="48"/>
  <c r="AU735" i="48" s="1"/>
  <c r="M367" i="48"/>
  <c r="M225" i="48"/>
  <c r="M792" i="48"/>
  <c r="M1175" i="48"/>
  <c r="M1317" i="48"/>
  <c r="M468" i="48"/>
  <c r="M1014" i="48"/>
  <c r="M517" i="48"/>
  <c r="M567" i="48"/>
  <c r="M825" i="48"/>
  <c r="M467" i="48"/>
  <c r="M949" i="48"/>
  <c r="M23" i="48"/>
  <c r="M760" i="48"/>
  <c r="AU760" i="48" s="1"/>
  <c r="M1112" i="48"/>
  <c r="M599" i="48"/>
  <c r="M819" i="48"/>
  <c r="M835" i="48"/>
  <c r="AU835" i="48" s="1"/>
  <c r="M660" i="48"/>
  <c r="M500" i="48"/>
  <c r="M1169" i="48"/>
  <c r="M369" i="48"/>
  <c r="M13" i="48"/>
  <c r="M860" i="48"/>
  <c r="AU860" i="48" s="1"/>
  <c r="M310" i="48"/>
  <c r="AU310" i="48" s="1"/>
  <c r="M543" i="48"/>
  <c r="M193" i="48"/>
  <c r="M424" i="48"/>
  <c r="M19" i="48"/>
  <c r="M1018" i="48"/>
  <c r="M668" i="48"/>
  <c r="M85" i="48"/>
  <c r="M1150" i="48"/>
  <c r="M1267" i="48"/>
  <c r="M237" i="48"/>
  <c r="M286" i="48"/>
  <c r="M239" i="48"/>
  <c r="M642" i="48"/>
  <c r="M272" i="48"/>
  <c r="M321" i="48"/>
  <c r="M594" i="48"/>
  <c r="M241" i="48"/>
  <c r="M370" i="48"/>
  <c r="M335" i="48"/>
  <c r="AU335" i="48" s="1"/>
  <c r="M619" i="48"/>
  <c r="M143" i="48"/>
  <c r="M875" i="48"/>
  <c r="M725" i="48"/>
  <c r="M1065" i="48"/>
  <c r="M747" i="48"/>
  <c r="M798" i="48"/>
  <c r="M547" i="48"/>
  <c r="M146" i="48"/>
  <c r="M297" i="48"/>
  <c r="M864" i="48"/>
  <c r="M339" i="48"/>
  <c r="M388" i="48"/>
  <c r="M671" i="48"/>
  <c r="M196" i="48"/>
  <c r="M999" i="48"/>
  <c r="M298" i="48"/>
  <c r="M524" i="48"/>
  <c r="M1311" i="48"/>
  <c r="M561" i="48"/>
  <c r="M12" i="48"/>
  <c r="M336" i="48"/>
  <c r="M1000" i="48"/>
  <c r="M721" i="48"/>
  <c r="M446" i="48"/>
  <c r="M548" i="48"/>
  <c r="M612" i="48"/>
  <c r="M575" i="48"/>
  <c r="M200" i="48"/>
  <c r="M375" i="48"/>
  <c r="M1068" i="48"/>
  <c r="M292" i="48"/>
  <c r="M585" i="48"/>
  <c r="AU585" i="48" s="1"/>
  <c r="M1118" i="48"/>
  <c r="M350" i="48"/>
  <c r="M967" i="48"/>
  <c r="M343" i="48"/>
  <c r="M935" i="48"/>
  <c r="AU935" i="48" s="1"/>
  <c r="M535" i="48"/>
  <c r="AU535" i="48" s="1"/>
  <c r="M1044" i="48"/>
  <c r="M1117" i="48"/>
  <c r="M521" i="48"/>
  <c r="M487" i="48"/>
  <c r="M1270" i="48"/>
  <c r="M596" i="48"/>
  <c r="M88" i="48"/>
  <c r="M1313" i="48"/>
  <c r="M692" i="48"/>
  <c r="M215" i="48"/>
  <c r="M1047" i="48"/>
  <c r="M496" i="48"/>
  <c r="M1195" i="48"/>
  <c r="M1012" i="48"/>
  <c r="M1125" i="48"/>
  <c r="M1069" i="48"/>
  <c r="M542" i="48"/>
  <c r="M1072" i="48"/>
  <c r="M622" i="48"/>
  <c r="M1091" i="48"/>
  <c r="M772" i="48"/>
  <c r="M348" i="48"/>
  <c r="M938" i="48"/>
  <c r="M813" i="48"/>
  <c r="M770" i="48"/>
  <c r="M320" i="48"/>
  <c r="M848" i="48"/>
  <c r="M323" i="48"/>
  <c r="M1344" i="48"/>
  <c r="M785" i="48"/>
  <c r="AU785" i="48" s="1"/>
  <c r="M711" i="48"/>
  <c r="M1200" i="48"/>
  <c r="M1250" i="48"/>
  <c r="M92" i="48"/>
  <c r="M898" i="48"/>
  <c r="M1247" i="48"/>
  <c r="M1089" i="48"/>
  <c r="M1097" i="48"/>
  <c r="M996" i="48"/>
  <c r="M138" i="48"/>
  <c r="M438" i="48"/>
  <c r="M1295" i="48"/>
  <c r="M1338" i="48"/>
  <c r="M1212" i="48"/>
  <c r="M362" i="48"/>
  <c r="M573" i="48"/>
  <c r="M995" i="48"/>
  <c r="M595" i="48"/>
  <c r="M444" i="48"/>
  <c r="M1060" i="48"/>
  <c r="AU1060" i="48" s="1"/>
  <c r="M610" i="48"/>
  <c r="AU610" i="48" s="1"/>
  <c r="M560" i="48"/>
  <c r="AU560" i="48" s="1"/>
  <c r="M1319" i="48"/>
  <c r="M569" i="48"/>
  <c r="M899" i="48"/>
  <c r="M1292" i="48"/>
  <c r="M242" i="48"/>
  <c r="M267" i="48"/>
  <c r="M820" i="48"/>
  <c r="M1161" i="48"/>
  <c r="M1217" i="48"/>
  <c r="M1194" i="48"/>
  <c r="M1193" i="48"/>
  <c r="M744" i="48"/>
  <c r="M743" i="48"/>
  <c r="M643" i="48"/>
  <c r="M644" i="48"/>
  <c r="M925" i="48"/>
  <c r="M924" i="48"/>
  <c r="M390" i="48"/>
  <c r="M389" i="48"/>
  <c r="M1197" i="48"/>
  <c r="M1196" i="48"/>
  <c r="M695" i="48"/>
  <c r="M696" i="48"/>
  <c r="M720" i="48"/>
  <c r="M719" i="48"/>
  <c r="M98" i="48"/>
  <c r="M97" i="48"/>
  <c r="M1221" i="48"/>
  <c r="M637" i="48"/>
  <c r="M1124" i="48"/>
  <c r="M1123" i="48"/>
  <c r="M812" i="48"/>
  <c r="M811" i="48"/>
  <c r="M318" i="48"/>
  <c r="M317" i="48"/>
  <c r="M1289" i="48"/>
  <c r="M1290" i="48"/>
  <c r="M738" i="48"/>
  <c r="M1095" i="48"/>
  <c r="M223" i="48"/>
  <c r="M224" i="48"/>
  <c r="M1245" i="48"/>
  <c r="M1244" i="48"/>
  <c r="M944" i="48"/>
  <c r="M861" i="48"/>
  <c r="M862" i="48"/>
  <c r="M1262" i="48"/>
  <c r="M1261" i="48"/>
  <c r="M136" i="48"/>
  <c r="M137" i="48"/>
  <c r="M1085" i="48"/>
  <c r="AU1085" i="48" s="1"/>
  <c r="M1086" i="48"/>
  <c r="M368" i="48"/>
  <c r="M998" i="48"/>
  <c r="M1343" i="48"/>
  <c r="M771" i="48"/>
  <c r="M1090" i="48"/>
  <c r="M710" i="48"/>
  <c r="AU710" i="48" s="1"/>
  <c r="M423" i="48"/>
  <c r="M422" i="48"/>
  <c r="M148" i="48"/>
  <c r="M147" i="48"/>
  <c r="M95" i="48"/>
  <c r="M94" i="48"/>
  <c r="M145" i="48"/>
  <c r="M144" i="48"/>
  <c r="M836" i="48"/>
  <c r="M837" i="48"/>
  <c r="M1111" i="48"/>
  <c r="M1110" i="48"/>
  <c r="AU1110" i="48" s="1"/>
  <c r="M386" i="48"/>
  <c r="M385" i="48"/>
  <c r="AU385" i="48" s="1"/>
  <c r="M461" i="48"/>
  <c r="M460" i="48"/>
  <c r="AU460" i="48" s="1"/>
  <c r="M766" i="48"/>
  <c r="M765" i="48"/>
  <c r="M315" i="48"/>
  <c r="M316" i="48"/>
  <c r="M1146" i="48"/>
  <c r="M1147" i="48"/>
  <c r="M238" i="48"/>
  <c r="M1312" i="48"/>
  <c r="M961" i="48"/>
  <c r="M25" i="48"/>
  <c r="M768" i="48"/>
  <c r="M767" i="48"/>
  <c r="M893" i="48"/>
  <c r="M1249" i="48"/>
  <c r="M940" i="48"/>
  <c r="M365" i="48"/>
  <c r="M739" i="48"/>
  <c r="M740" i="48"/>
  <c r="M614" i="48"/>
  <c r="M615" i="48"/>
  <c r="M421" i="48"/>
  <c r="M788" i="48"/>
  <c r="M220" i="48"/>
  <c r="M687" i="48"/>
  <c r="M688" i="48"/>
  <c r="M773" i="48"/>
  <c r="M774" i="48"/>
  <c r="M185" i="48"/>
  <c r="M869" i="48"/>
  <c r="M868" i="48"/>
  <c r="M1015" i="48"/>
  <c r="M488" i="48"/>
  <c r="M1269" i="48"/>
  <c r="M89" i="48"/>
  <c r="M445" i="48"/>
  <c r="M475" i="48"/>
  <c r="M797" i="48"/>
  <c r="M863" i="48"/>
  <c r="M722" i="48"/>
  <c r="M1062" i="48"/>
  <c r="M611" i="48"/>
  <c r="M574" i="48"/>
  <c r="M324" i="48"/>
  <c r="M1341" i="48"/>
  <c r="M290" i="48"/>
  <c r="M822" i="48"/>
  <c r="M948" i="48"/>
  <c r="M1189" i="48"/>
  <c r="M945" i="48"/>
  <c r="M295" i="48"/>
  <c r="M1188" i="48"/>
  <c r="M562" i="48"/>
  <c r="M538" i="48"/>
  <c r="M398" i="48"/>
  <c r="M894" i="48"/>
  <c r="M419" i="48"/>
  <c r="M1286" i="48"/>
  <c r="M910" i="48"/>
  <c r="AU910" i="48" s="1"/>
  <c r="M850" i="48"/>
  <c r="M849" i="48"/>
  <c r="M941" i="48"/>
  <c r="M116" i="48"/>
  <c r="M900" i="48"/>
  <c r="M518" i="48"/>
  <c r="M1240" i="48"/>
  <c r="M639" i="48"/>
  <c r="M1296" i="48"/>
  <c r="M896" i="48"/>
  <c r="M371" i="48"/>
  <c r="M1113" i="48"/>
  <c r="M1213" i="48"/>
  <c r="M188" i="48"/>
  <c r="M121" i="48"/>
  <c r="M288" i="48"/>
  <c r="M699" i="48"/>
  <c r="M119" i="48"/>
  <c r="M736" i="48"/>
  <c r="M1185" i="48"/>
  <c r="AU1185" i="48" s="1"/>
  <c r="M1025" i="48"/>
  <c r="M1067" i="48"/>
  <c r="M817" i="48"/>
  <c r="M1100" i="48"/>
  <c r="M125" i="48"/>
  <c r="M568" i="48"/>
  <c r="M1115" i="48"/>
  <c r="M915" i="48"/>
  <c r="M665" i="48"/>
  <c r="M522" i="48"/>
  <c r="M14" i="48"/>
  <c r="M1346" i="48"/>
  <c r="M347" i="48"/>
  <c r="M397" i="48"/>
  <c r="M1138" i="48"/>
  <c r="M714" i="48"/>
  <c r="M413" i="48"/>
  <c r="M563" i="48"/>
  <c r="M1070" i="48"/>
  <c r="M1162" i="48"/>
  <c r="M1287" i="48"/>
  <c r="M512" i="48"/>
  <c r="M337" i="48"/>
  <c r="M1119" i="48"/>
  <c r="M670" i="48"/>
  <c r="M544" i="48"/>
  <c r="M1337" i="48"/>
  <c r="M787" i="48"/>
  <c r="M412" i="48"/>
  <c r="M985" i="48"/>
  <c r="AU985" i="48" s="1"/>
  <c r="M110" i="48"/>
  <c r="M11" i="48"/>
  <c r="M1300" i="48"/>
  <c r="M1050" i="48"/>
  <c r="M842" i="48"/>
  <c r="M392" i="48"/>
  <c r="M810" i="48"/>
  <c r="AU810" i="48" s="1"/>
  <c r="M135" i="48"/>
  <c r="M285" i="48"/>
  <c r="AU285" i="48" s="1"/>
  <c r="M994" i="48"/>
  <c r="M1143" i="48"/>
  <c r="M693" i="48"/>
  <c r="M268" i="48"/>
  <c r="M1224" i="48"/>
  <c r="M549" i="48"/>
  <c r="M1142" i="48"/>
  <c r="M191" i="48"/>
  <c r="M400" i="48"/>
  <c r="M717" i="48"/>
  <c r="M800" i="48"/>
  <c r="M823" i="48"/>
  <c r="M1167" i="48"/>
  <c r="M1093" i="48"/>
  <c r="M1241" i="48"/>
  <c r="M590" i="48"/>
  <c r="M1160" i="48"/>
  <c r="AU1160" i="48" s="1"/>
  <c r="M1242" i="48"/>
  <c r="M293" i="48"/>
  <c r="M219" i="48"/>
  <c r="M550" i="48"/>
  <c r="M417" i="48"/>
  <c r="M673" i="48"/>
  <c r="M498" i="48"/>
  <c r="M694" i="48"/>
  <c r="M843" i="48"/>
  <c r="M1017" i="48"/>
  <c r="M117" i="48"/>
  <c r="M1268" i="48"/>
  <c r="M716" i="48"/>
  <c r="M141" i="48"/>
  <c r="M874" i="48"/>
  <c r="M1350" i="48"/>
  <c r="M799" i="48"/>
  <c r="M750" i="48"/>
  <c r="M675" i="48"/>
  <c r="M300" i="48"/>
  <c r="M917" i="48"/>
  <c r="M866" i="48"/>
  <c r="M616" i="48"/>
  <c r="M1191" i="48"/>
  <c r="M192" i="48"/>
  <c r="M275" i="48"/>
  <c r="M342" i="48"/>
  <c r="M142" i="48"/>
  <c r="M269" i="48"/>
  <c r="M950" i="48"/>
  <c r="M1074" i="48"/>
  <c r="M724" i="48"/>
  <c r="M149" i="48"/>
  <c r="M641" i="48"/>
  <c r="M1297" i="48"/>
  <c r="M790" i="48"/>
  <c r="M190" i="48"/>
  <c r="M189" i="48"/>
  <c r="M963" i="48"/>
  <c r="M964" i="48"/>
  <c r="M1187" i="48"/>
  <c r="M625" i="48"/>
  <c r="M1075" i="48"/>
  <c r="M650" i="48"/>
  <c r="M1243" i="48"/>
  <c r="M992" i="48"/>
  <c r="M593" i="48"/>
  <c r="M217" i="48"/>
  <c r="M669" i="48"/>
  <c r="M624" i="48"/>
  <c r="M795" i="48"/>
  <c r="M1320" i="48"/>
  <c r="M1347" i="48"/>
  <c r="M867" i="48"/>
  <c r="M15" i="48"/>
  <c r="M971" i="48"/>
  <c r="M120" i="48"/>
  <c r="M1336" i="48"/>
  <c r="M1043" i="48"/>
  <c r="M968" i="48"/>
  <c r="M393" i="48"/>
  <c r="M1141" i="48"/>
  <c r="M416" i="48"/>
  <c r="M1139" i="48"/>
  <c r="M1144" i="48"/>
  <c r="M1135" i="48"/>
  <c r="AU1135" i="48" s="1"/>
  <c r="M667" i="48"/>
  <c r="M564" i="48"/>
  <c r="M592" i="48"/>
  <c r="M396" i="48"/>
  <c r="M436" i="48"/>
  <c r="M617" i="48"/>
  <c r="M993" i="48"/>
  <c r="M198" i="48"/>
  <c r="M674" i="48"/>
  <c r="M338" i="48"/>
  <c r="M647" i="48"/>
  <c r="M640" i="48"/>
  <c r="M621" i="48"/>
  <c r="M213" i="48"/>
  <c r="M1192" i="48"/>
  <c r="M1239" i="48"/>
  <c r="M713" i="48"/>
  <c r="M287" i="48"/>
  <c r="M1040" i="48"/>
  <c r="M546" i="48"/>
  <c r="M296" i="48"/>
  <c r="M1220" i="48"/>
  <c r="M195" i="48"/>
  <c r="M912" i="48"/>
  <c r="M471" i="48"/>
  <c r="M245" i="48"/>
  <c r="M87" i="48"/>
  <c r="M1238" i="48"/>
  <c r="M1140" i="48"/>
  <c r="M571" i="48"/>
  <c r="M786" i="48"/>
  <c r="M873" i="48"/>
  <c r="M473" i="48"/>
  <c r="M511" i="48"/>
  <c r="M1114" i="48"/>
  <c r="M372" i="48"/>
  <c r="M1121" i="48"/>
  <c r="M746" i="48"/>
  <c r="M1190" i="48"/>
  <c r="M1071" i="48"/>
  <c r="M1038" i="48"/>
  <c r="M247" i="48"/>
  <c r="M394" i="48"/>
  <c r="M111" i="48"/>
  <c r="M523" i="48"/>
  <c r="M974" i="48"/>
  <c r="M540" i="48"/>
  <c r="M541" i="48"/>
  <c r="M441" i="48"/>
  <c r="M440" i="48"/>
  <c r="M1023" i="48"/>
  <c r="M1022" i="48"/>
  <c r="M1298" i="48"/>
  <c r="M1299" i="48"/>
  <c r="M748" i="48"/>
  <c r="M749" i="48"/>
  <c r="M464" i="48"/>
  <c r="M513" i="48"/>
  <c r="M636" i="48"/>
  <c r="M1340" i="48"/>
  <c r="M515" i="48"/>
  <c r="M1164" i="48"/>
  <c r="M895" i="48"/>
  <c r="M420" i="48"/>
  <c r="M1136" i="48"/>
  <c r="M115" i="48"/>
  <c r="M897" i="48"/>
  <c r="M921" i="48"/>
  <c r="M987" i="48"/>
  <c r="M890" i="48"/>
  <c r="M240" i="48"/>
  <c r="M947" i="48"/>
  <c r="M346" i="48"/>
  <c r="M537" i="48"/>
  <c r="M844" i="48"/>
  <c r="M411" i="48"/>
  <c r="M1035" i="48"/>
  <c r="AU1035" i="48" s="1"/>
  <c r="M923" i="48"/>
  <c r="M449" i="48"/>
  <c r="M1348" i="48"/>
  <c r="M1349" i="48"/>
  <c r="M1173" i="48"/>
  <c r="M1174" i="48"/>
  <c r="M123" i="48"/>
  <c r="M124" i="48"/>
  <c r="M661" i="48"/>
  <c r="M662" i="48"/>
  <c r="M847" i="48"/>
  <c r="M414" i="48"/>
  <c r="M888" i="48"/>
  <c r="M1186" i="48"/>
  <c r="M690" i="48"/>
  <c r="M1288" i="48"/>
  <c r="M737" i="48"/>
  <c r="M990" i="48"/>
  <c r="M1214" i="48"/>
  <c r="M588" i="48"/>
  <c r="M415" i="48"/>
  <c r="M1010" i="48"/>
  <c r="AU1010" i="48" s="1"/>
  <c r="M916" i="48"/>
  <c r="M1216" i="48"/>
  <c r="M666" i="48"/>
  <c r="M618" i="48"/>
  <c r="M24" i="48"/>
  <c r="M1116" i="48"/>
  <c r="M266" i="48"/>
  <c r="M516" i="48"/>
  <c r="M1318" i="48"/>
  <c r="M1099" i="48"/>
  <c r="M1273" i="48"/>
  <c r="M698" i="48"/>
  <c r="M598" i="48"/>
  <c r="M943" i="48"/>
  <c r="M199" i="48"/>
  <c r="M1066" i="48"/>
  <c r="M841" i="48"/>
  <c r="M391" i="48"/>
  <c r="M91" i="48"/>
  <c r="M1291" i="48"/>
  <c r="M591" i="48"/>
  <c r="M566" i="48"/>
  <c r="M366" i="48"/>
  <c r="M399" i="48"/>
  <c r="M299" i="48"/>
  <c r="M1048" i="48"/>
  <c r="M1323" i="48"/>
  <c r="M1223" i="48"/>
  <c r="M443" i="48"/>
  <c r="M274" i="48"/>
  <c r="M691" i="48"/>
  <c r="M466" i="48"/>
  <c r="M793" i="48"/>
  <c r="M718" i="48"/>
  <c r="M99" i="48"/>
  <c r="M1266" i="48"/>
  <c r="M341" i="48"/>
  <c r="M16" i="48"/>
  <c r="M1218" i="48"/>
  <c r="M493" i="48"/>
  <c r="M374" i="48"/>
  <c r="M291" i="48"/>
  <c r="M1199" i="48"/>
  <c r="M349" i="48"/>
  <c r="M741" i="48"/>
  <c r="M1016" i="48"/>
  <c r="M1073" i="48"/>
  <c r="D6" i="21"/>
  <c r="D7" i="21" s="1"/>
  <c r="D8" i="21" s="1"/>
  <c r="D9" i="21" s="1"/>
  <c r="D10" i="21" s="1"/>
  <c r="D11" i="21" s="1"/>
  <c r="D12" i="21" s="1"/>
  <c r="D13" i="21" s="1"/>
  <c r="D14" i="21" s="1"/>
  <c r="D15" i="21" s="1"/>
  <c r="D16" i="21" s="1"/>
  <c r="D17" i="21" s="1"/>
  <c r="D18" i="21" s="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D30" i="21" s="1"/>
  <c r="D31" i="21" s="1"/>
  <c r="D32" i="21" s="1"/>
  <c r="D33" i="21" s="1"/>
  <c r="D34" i="21" s="1"/>
  <c r="D35" i="21" s="1"/>
  <c r="D36" i="21" s="1"/>
  <c r="D37" i="21" s="1"/>
  <c r="D38" i="21" s="1"/>
  <c r="D39" i="21" s="1"/>
  <c r="D40" i="21" s="1"/>
  <c r="D41" i="21" s="1"/>
  <c r="D42" i="21" s="1"/>
  <c r="D43" i="21" s="1"/>
  <c r="D44" i="21" s="1"/>
  <c r="D45" i="21" s="1"/>
  <c r="D46" i="21" s="1"/>
  <c r="D47" i="21" s="1"/>
  <c r="D48" i="21" s="1"/>
  <c r="D49" i="21" s="1"/>
  <c r="D50" i="21" s="1"/>
  <c r="D51" i="21" s="1"/>
  <c r="D52" i="21" s="1"/>
  <c r="D53" i="21" s="1"/>
  <c r="AU210" i="48" l="1"/>
  <c r="AU185" i="48"/>
  <c r="AU135" i="48"/>
  <c r="AU110" i="48"/>
  <c r="AU85" i="48"/>
  <c r="AU36" i="48"/>
  <c r="AV36" i="48" s="1"/>
  <c r="AW36" i="48" s="1"/>
  <c r="AU889" i="48"/>
  <c r="AU40" i="48"/>
  <c r="AU638" i="48"/>
  <c r="AU1021" i="48"/>
  <c r="AU763" i="48"/>
  <c r="AU914" i="48"/>
  <c r="AU171" i="48"/>
  <c r="AU1064" i="48"/>
  <c r="AU865" i="48"/>
  <c r="AU838" i="48"/>
  <c r="AU344" i="48"/>
  <c r="AU1345" i="48"/>
  <c r="AU1096" i="48"/>
  <c r="AU99" i="48"/>
  <c r="AU1223" i="48"/>
  <c r="AU1291" i="48"/>
  <c r="AU1318" i="48"/>
  <c r="AU1288" i="48"/>
  <c r="AU923" i="48"/>
  <c r="AU897" i="48"/>
  <c r="AU1022" i="48"/>
  <c r="AU372" i="48"/>
  <c r="AU1140" i="48"/>
  <c r="AU296" i="48"/>
  <c r="AU621" i="48"/>
  <c r="AU416" i="48"/>
  <c r="AU1043" i="48"/>
  <c r="AU795" i="48"/>
  <c r="AU593" i="48"/>
  <c r="AU1075" i="48"/>
  <c r="AU964" i="48"/>
  <c r="AU790" i="48"/>
  <c r="AU724" i="48"/>
  <c r="AU142" i="48"/>
  <c r="AU1191" i="48"/>
  <c r="AU300" i="48"/>
  <c r="AU1350" i="48"/>
  <c r="AU1268" i="48"/>
  <c r="AU843" i="48"/>
  <c r="AU417" i="48"/>
  <c r="AU219" i="48"/>
  <c r="AU1167" i="48"/>
  <c r="AU400" i="48"/>
  <c r="AU1224" i="48"/>
  <c r="AU994" i="48"/>
  <c r="AU392" i="48"/>
  <c r="AU787" i="48"/>
  <c r="AU1287" i="48"/>
  <c r="AU413" i="48"/>
  <c r="AU347" i="48"/>
  <c r="AU125" i="48"/>
  <c r="AU1025" i="48"/>
  <c r="AU699" i="48"/>
  <c r="AU1213" i="48"/>
  <c r="AU1296" i="48"/>
  <c r="AU518" i="48"/>
  <c r="AU849" i="48"/>
  <c r="AU419" i="48"/>
  <c r="AU562" i="48"/>
  <c r="AU1189" i="48"/>
  <c r="AU1341" i="48"/>
  <c r="AU1062" i="48"/>
  <c r="AU475" i="48"/>
  <c r="AU488" i="48"/>
  <c r="AU687" i="48"/>
  <c r="AU615" i="48"/>
  <c r="AU365" i="48"/>
  <c r="AU767" i="48"/>
  <c r="AU1312" i="48"/>
  <c r="AU316" i="48"/>
  <c r="AU144" i="48"/>
  <c r="AU147" i="48"/>
  <c r="AU998" i="48"/>
  <c r="AU137" i="48"/>
  <c r="AU862" i="48"/>
  <c r="AU1245" i="48"/>
  <c r="AU738" i="48"/>
  <c r="AU318" i="48"/>
  <c r="AU1124" i="48"/>
  <c r="AU1221" i="48"/>
  <c r="AU720" i="48"/>
  <c r="AU1197" i="48"/>
  <c r="AU925" i="48"/>
  <c r="AU744" i="48"/>
  <c r="AU1161" i="48"/>
  <c r="AV1161" i="48" s="1"/>
  <c r="AW1161" i="48" s="1"/>
  <c r="AU1292" i="48"/>
  <c r="AU595" i="48"/>
  <c r="AU1212" i="48"/>
  <c r="AU138" i="48"/>
  <c r="AU1247" i="48"/>
  <c r="AU1200" i="48"/>
  <c r="AU323" i="48"/>
  <c r="AU813" i="48"/>
  <c r="AU1091" i="48"/>
  <c r="AU1069" i="48"/>
  <c r="AU496" i="48"/>
  <c r="AU1313" i="48"/>
  <c r="AU487" i="48"/>
  <c r="AU350" i="48"/>
  <c r="AU1068" i="48"/>
  <c r="AU612" i="48"/>
  <c r="AU1000" i="48"/>
  <c r="AU1311" i="48"/>
  <c r="AV1311" i="48" s="1"/>
  <c r="AW1311" i="48" s="1"/>
  <c r="AU196" i="48"/>
  <c r="AU864" i="48"/>
  <c r="AU798" i="48"/>
  <c r="AU875" i="48"/>
  <c r="AU370" i="48"/>
  <c r="AU272" i="48"/>
  <c r="AU237" i="48"/>
  <c r="AU193" i="48"/>
  <c r="AU1112" i="48"/>
  <c r="AU467" i="48"/>
  <c r="AU1014" i="48"/>
  <c r="AU792" i="48"/>
  <c r="AU474" i="48"/>
  <c r="AU913" i="48"/>
  <c r="AU439" i="48"/>
  <c r="AU1219" i="48"/>
  <c r="AU997" i="48"/>
  <c r="AU294" i="48"/>
  <c r="AU791" i="48"/>
  <c r="AU122" i="48"/>
  <c r="AU939" i="48"/>
  <c r="AU150" i="48"/>
  <c r="AU1163" i="48"/>
  <c r="AU1148" i="48"/>
  <c r="AU840" i="48"/>
  <c r="AU648" i="48"/>
  <c r="AU1248" i="48"/>
  <c r="AU1172" i="48"/>
  <c r="AU815" i="48"/>
  <c r="AU775" i="48"/>
  <c r="AU470" i="48"/>
  <c r="AU769" i="48"/>
  <c r="AU1322" i="48"/>
  <c r="AU1045" i="48"/>
  <c r="AU589" i="48"/>
  <c r="AU1145" i="48"/>
  <c r="AU742" i="48"/>
  <c r="AU649" i="48"/>
  <c r="AU113" i="48"/>
  <c r="AU762" i="48"/>
  <c r="AU448" i="48"/>
  <c r="AU1339" i="48"/>
  <c r="AU922" i="48"/>
  <c r="AU1294" i="48"/>
  <c r="AU214" i="48"/>
  <c r="AU1063" i="48"/>
  <c r="AU425" i="48"/>
  <c r="AU936" i="48"/>
  <c r="AV936" i="48" s="1"/>
  <c r="AW936" i="48" s="1"/>
  <c r="AU340" i="48"/>
  <c r="AU491" i="48"/>
  <c r="AU1036" i="48"/>
  <c r="AV1036" i="48" s="1"/>
  <c r="AW1036" i="48" s="1"/>
  <c r="AU312" i="48"/>
  <c r="AU937" i="48"/>
  <c r="AU891" i="48"/>
  <c r="AU1020" i="48"/>
  <c r="AU886" i="48"/>
  <c r="AV886" i="48" s="1"/>
  <c r="AW886" i="48" s="1"/>
  <c r="AU489" i="48"/>
  <c r="AU64" i="48"/>
  <c r="AU72" i="48"/>
  <c r="AU911" i="48"/>
  <c r="AV911" i="48" s="1"/>
  <c r="AW911" i="48" s="1"/>
  <c r="AU447" i="48"/>
  <c r="AU62" i="48"/>
  <c r="AU486" i="48"/>
  <c r="AV486" i="48" s="1"/>
  <c r="AW486" i="48" s="1"/>
  <c r="AU93" i="48"/>
  <c r="AU65" i="48"/>
  <c r="AU186" i="48"/>
  <c r="AV186" i="48" s="1"/>
  <c r="AW186" i="48" s="1"/>
  <c r="AU63" i="48"/>
  <c r="AU600" i="48"/>
  <c r="AU623" i="48"/>
  <c r="AU194" i="48"/>
  <c r="AU1225" i="48"/>
  <c r="AU871" i="48"/>
  <c r="AU248" i="48"/>
  <c r="AU1236" i="48"/>
  <c r="AV1236" i="48" s="1"/>
  <c r="AW1236" i="48" s="1"/>
  <c r="AU973" i="48"/>
  <c r="AU1199" i="48"/>
  <c r="AU240" i="48"/>
  <c r="AU749" i="48"/>
  <c r="AU1071" i="48"/>
  <c r="AU473" i="48"/>
  <c r="AU436" i="48"/>
  <c r="AV436" i="48" s="1"/>
  <c r="AW436" i="48" s="1"/>
  <c r="AU1016" i="48"/>
  <c r="AU291" i="48"/>
  <c r="AU718" i="48"/>
  <c r="AU691" i="48"/>
  <c r="AU1048" i="48"/>
  <c r="AU366" i="48"/>
  <c r="AU174" i="48"/>
  <c r="AU1066" i="48"/>
  <c r="AU598" i="48"/>
  <c r="AU516" i="48"/>
  <c r="AU618" i="48"/>
  <c r="AU1214" i="48"/>
  <c r="AU690" i="48"/>
  <c r="AU847" i="48"/>
  <c r="AU124" i="48"/>
  <c r="AU1349" i="48"/>
  <c r="AU537" i="48"/>
  <c r="AU890" i="48"/>
  <c r="AU115" i="48"/>
  <c r="AU1164" i="48"/>
  <c r="AU513" i="48"/>
  <c r="AU748" i="48"/>
  <c r="AU1023" i="48"/>
  <c r="AU540" i="48"/>
  <c r="AU394" i="48"/>
  <c r="AU1190" i="48"/>
  <c r="AU1114" i="48"/>
  <c r="AU873" i="48"/>
  <c r="AU1238" i="48"/>
  <c r="AU912" i="48"/>
  <c r="AU546" i="48"/>
  <c r="AU1239" i="48"/>
  <c r="AU640" i="48"/>
  <c r="AU198" i="48"/>
  <c r="AU396" i="48"/>
  <c r="AU1141" i="48"/>
  <c r="AU1336" i="48"/>
  <c r="AV1336" i="48" s="1"/>
  <c r="AW1336" i="48" s="1"/>
  <c r="AU867" i="48"/>
  <c r="AU624" i="48"/>
  <c r="AU992" i="48"/>
  <c r="AU625" i="48"/>
  <c r="AU963" i="48"/>
  <c r="AU1297" i="48"/>
  <c r="AU1074" i="48"/>
  <c r="AU342" i="48"/>
  <c r="AU616" i="48"/>
  <c r="AU874" i="48"/>
  <c r="AU117" i="48"/>
  <c r="AU694" i="48"/>
  <c r="AU550" i="48"/>
  <c r="AU293" i="48"/>
  <c r="AU590" i="48"/>
  <c r="AU823" i="48"/>
  <c r="AU191" i="48"/>
  <c r="AU268" i="48"/>
  <c r="AU842" i="48"/>
  <c r="AU1337" i="48"/>
  <c r="AU1119" i="48"/>
  <c r="AU1162" i="48"/>
  <c r="AU714" i="48"/>
  <c r="AU1346" i="48"/>
  <c r="AU915" i="48"/>
  <c r="AU1100" i="48"/>
  <c r="AU288" i="48"/>
  <c r="AU1113" i="48"/>
  <c r="AU639" i="48"/>
  <c r="AU900" i="48"/>
  <c r="AU850" i="48"/>
  <c r="AU894" i="48"/>
  <c r="AU1188" i="48"/>
  <c r="AU948" i="48"/>
  <c r="AU324" i="48"/>
  <c r="AU722" i="48"/>
  <c r="AU445" i="48"/>
  <c r="AU1015" i="48"/>
  <c r="AU774" i="48"/>
  <c r="AU220" i="48"/>
  <c r="AU614" i="48"/>
  <c r="AU940" i="48"/>
  <c r="AU768" i="48"/>
  <c r="AU238" i="48"/>
  <c r="AU315" i="48"/>
  <c r="AU461" i="48"/>
  <c r="AV461" i="48" s="1"/>
  <c r="AW461" i="48" s="1"/>
  <c r="AU1111" i="48"/>
  <c r="AV1111" i="48" s="1"/>
  <c r="AW1111" i="48" s="1"/>
  <c r="AU145" i="48"/>
  <c r="AU148" i="48"/>
  <c r="AU1090" i="48"/>
  <c r="AU368" i="48"/>
  <c r="AU136" i="48"/>
  <c r="AV136" i="48" s="1"/>
  <c r="AW136" i="48" s="1"/>
  <c r="AU861" i="48"/>
  <c r="AV861" i="48" s="1"/>
  <c r="AW861" i="48" s="1"/>
  <c r="AU224" i="48"/>
  <c r="AU1290" i="48"/>
  <c r="AU811" i="48"/>
  <c r="AV811" i="48" s="1"/>
  <c r="AW811" i="48" s="1"/>
  <c r="AU162" i="48"/>
  <c r="AU97" i="48"/>
  <c r="AU696" i="48"/>
  <c r="AU389" i="48"/>
  <c r="AU644" i="48"/>
  <c r="AU1193" i="48"/>
  <c r="AU820" i="48"/>
  <c r="AU899" i="48"/>
  <c r="AU995" i="48"/>
  <c r="AU1338" i="48"/>
  <c r="AU996" i="48"/>
  <c r="AU898" i="48"/>
  <c r="AU711" i="48"/>
  <c r="AV711" i="48" s="1"/>
  <c r="AW711" i="48" s="1"/>
  <c r="AU848" i="48"/>
  <c r="AU938" i="48"/>
  <c r="AU622" i="48"/>
  <c r="AU1125" i="48"/>
  <c r="AU1047" i="48"/>
  <c r="AU88" i="48"/>
  <c r="AU521" i="48"/>
  <c r="AU1118" i="48"/>
  <c r="AU375" i="48"/>
  <c r="AU548" i="48"/>
  <c r="AU336" i="48"/>
  <c r="AV336" i="48" s="1"/>
  <c r="AW336" i="48" s="1"/>
  <c r="AU524" i="48"/>
  <c r="AU297" i="48"/>
  <c r="AU747" i="48"/>
  <c r="AU143" i="48"/>
  <c r="AU241" i="48"/>
  <c r="AU642" i="48"/>
  <c r="AU1267" i="48"/>
  <c r="AU1018" i="48"/>
  <c r="AU543" i="48"/>
  <c r="AU369" i="48"/>
  <c r="AU825" i="48"/>
  <c r="AU468" i="48"/>
  <c r="AU225" i="48"/>
  <c r="AU1024" i="48"/>
  <c r="AU1013" i="48"/>
  <c r="AU418" i="48"/>
  <c r="AU114" i="48"/>
  <c r="AU1092" i="48"/>
  <c r="AU1325" i="48"/>
  <c r="AU139" i="48"/>
  <c r="AU236" i="48"/>
  <c r="AV236" i="48" s="1"/>
  <c r="AW236" i="48" s="1"/>
  <c r="AU814" i="48"/>
  <c r="AU991" i="48"/>
  <c r="AU565" i="48"/>
  <c r="AU271" i="48"/>
  <c r="AU325" i="48"/>
  <c r="AU962" i="48"/>
  <c r="AU140" i="48"/>
  <c r="AU319" i="48"/>
  <c r="AU212" i="48"/>
  <c r="AU1120" i="48"/>
  <c r="AU262" i="48"/>
  <c r="AU965" i="48"/>
  <c r="AU613" i="48"/>
  <c r="AU1264" i="48"/>
  <c r="AU86" i="48"/>
  <c r="AV86" i="48" s="1"/>
  <c r="AW86" i="48" s="1"/>
  <c r="AU988" i="48"/>
  <c r="AU1170" i="48"/>
  <c r="AU942" i="48"/>
  <c r="AU824" i="48"/>
  <c r="AU246" i="48"/>
  <c r="AU839" i="48"/>
  <c r="AU1168" i="48"/>
  <c r="AU463" i="48"/>
  <c r="AU1039" i="48"/>
  <c r="AU1293" i="48"/>
  <c r="AU270" i="48"/>
  <c r="AU96" i="48"/>
  <c r="AU263" i="48"/>
  <c r="AU700" i="48"/>
  <c r="AU187" i="48"/>
  <c r="AU1265" i="48"/>
  <c r="AU966" i="48"/>
  <c r="AU211" i="48"/>
  <c r="AV211" i="48" s="1"/>
  <c r="AW211" i="48" s="1"/>
  <c r="AU442" i="48"/>
  <c r="AU100" i="48"/>
  <c r="AU499" i="48"/>
  <c r="AU462" i="48"/>
  <c r="AU249" i="48"/>
  <c r="AU1271" i="48"/>
  <c r="AU1315" i="48"/>
  <c r="AU66" i="48"/>
  <c r="AU686" i="48"/>
  <c r="AV686" i="48" s="1"/>
  <c r="AW686" i="48" s="1"/>
  <c r="AU44" i="48"/>
  <c r="AU46" i="48"/>
  <c r="AU472" i="48"/>
  <c r="AU697" i="48"/>
  <c r="AU43" i="48"/>
  <c r="AU514" i="48"/>
  <c r="AU39" i="48"/>
  <c r="AU49" i="48"/>
  <c r="AU42" i="48"/>
  <c r="AU250" i="48"/>
  <c r="AU38" i="48"/>
  <c r="AU73" i="48"/>
  <c r="AU67" i="48"/>
  <c r="AU450" i="48"/>
  <c r="AU243" i="48"/>
  <c r="AU645" i="48"/>
  <c r="AU216" i="48"/>
  <c r="AU166" i="48"/>
  <c r="AU466" i="48"/>
  <c r="AU1323" i="48"/>
  <c r="AU841" i="48"/>
  <c r="AU588" i="48"/>
  <c r="AU1173" i="48"/>
  <c r="AU895" i="48"/>
  <c r="AU541" i="48"/>
  <c r="AU713" i="48"/>
  <c r="AU741" i="48"/>
  <c r="AU341" i="48"/>
  <c r="AU274" i="48"/>
  <c r="AU566" i="48"/>
  <c r="AU91" i="48"/>
  <c r="AU199" i="48"/>
  <c r="AU698" i="48"/>
  <c r="AU266" i="48"/>
  <c r="AU172" i="48"/>
  <c r="AU990" i="48"/>
  <c r="AU1186" i="48"/>
  <c r="AV1186" i="48" s="1"/>
  <c r="AW1186" i="48" s="1"/>
  <c r="AU123" i="48"/>
  <c r="AU1348" i="48"/>
  <c r="AU411" i="48"/>
  <c r="AV411" i="48" s="1"/>
  <c r="AW411" i="48" s="1"/>
  <c r="AU346" i="48"/>
  <c r="AU987" i="48"/>
  <c r="AU1136" i="48"/>
  <c r="AV1136" i="48" s="1"/>
  <c r="AW1136" i="48" s="1"/>
  <c r="AU515" i="48"/>
  <c r="AU464" i="48"/>
  <c r="AU1299" i="48"/>
  <c r="AU440" i="48"/>
  <c r="AU974" i="48"/>
  <c r="AU247" i="48"/>
  <c r="AU746" i="48"/>
  <c r="AU786" i="48"/>
  <c r="AV786" i="48" s="1"/>
  <c r="AW786" i="48" s="1"/>
  <c r="AU87" i="48"/>
  <c r="AU195" i="48"/>
  <c r="AU1040" i="48"/>
  <c r="AU1192" i="48"/>
  <c r="AU647" i="48"/>
  <c r="AU993" i="48"/>
  <c r="AU592" i="48"/>
  <c r="AU1144" i="48"/>
  <c r="AU393" i="48"/>
  <c r="AU120" i="48"/>
  <c r="AU1347" i="48"/>
  <c r="AU1243" i="48"/>
  <c r="AU189" i="48"/>
  <c r="AU641" i="48"/>
  <c r="AU950" i="48"/>
  <c r="AU275" i="48"/>
  <c r="AU866" i="48"/>
  <c r="AU750" i="48"/>
  <c r="AU141" i="48"/>
  <c r="AU1017" i="48"/>
  <c r="AU498" i="48"/>
  <c r="AU167" i="48"/>
  <c r="AU168" i="48"/>
  <c r="AU1241" i="48"/>
  <c r="AU800" i="48"/>
  <c r="AU1142" i="48"/>
  <c r="AU693" i="48"/>
  <c r="AU1050" i="48"/>
  <c r="AU170" i="48"/>
  <c r="AU337" i="48"/>
  <c r="AU1070" i="48"/>
  <c r="AU1138" i="48"/>
  <c r="AU1115" i="48"/>
  <c r="AU817" i="48"/>
  <c r="AU736" i="48"/>
  <c r="AV736" i="48" s="1"/>
  <c r="AW736" i="48" s="1"/>
  <c r="AU121" i="48"/>
  <c r="AU371" i="48"/>
  <c r="AU1240" i="48"/>
  <c r="AU116" i="48"/>
  <c r="AU398" i="48"/>
  <c r="AU295" i="48"/>
  <c r="AU822" i="48"/>
  <c r="AU574" i="48"/>
  <c r="AU863" i="48"/>
  <c r="AU89" i="48"/>
  <c r="AU868" i="48"/>
  <c r="AU773" i="48"/>
  <c r="AU788" i="48"/>
  <c r="AU740" i="48"/>
  <c r="AU1249" i="48"/>
  <c r="AU1147" i="48"/>
  <c r="AU765" i="48"/>
  <c r="AU837" i="48"/>
  <c r="AU94" i="48"/>
  <c r="AU422" i="48"/>
  <c r="AU771" i="48"/>
  <c r="AU1086" i="48"/>
  <c r="AV1086" i="48" s="1"/>
  <c r="AW1086" i="48" s="1"/>
  <c r="AU1261" i="48"/>
  <c r="AV1261" i="48" s="1"/>
  <c r="AW1261" i="48" s="1"/>
  <c r="AU944" i="48"/>
  <c r="AU223" i="48"/>
  <c r="AU1289" i="48"/>
  <c r="AU812" i="48"/>
  <c r="AU163" i="48"/>
  <c r="AU98" i="48"/>
  <c r="AU695" i="48"/>
  <c r="AU390" i="48"/>
  <c r="AU643" i="48"/>
  <c r="AU1194" i="48"/>
  <c r="AU267" i="48"/>
  <c r="AU569" i="48"/>
  <c r="AU573" i="48"/>
  <c r="AU1295" i="48"/>
  <c r="AU1097" i="48"/>
  <c r="AU92" i="48"/>
  <c r="AU320" i="48"/>
  <c r="AU348" i="48"/>
  <c r="AU1072" i="48"/>
  <c r="AU1012" i="48"/>
  <c r="AU215" i="48"/>
  <c r="AU596" i="48"/>
  <c r="AU1117" i="48"/>
  <c r="AU343" i="48"/>
  <c r="AU200" i="48"/>
  <c r="AU446" i="48"/>
  <c r="AU298" i="48"/>
  <c r="AU388" i="48"/>
  <c r="AU146" i="48"/>
  <c r="AU1065" i="48"/>
  <c r="AU619" i="48"/>
  <c r="AU594" i="48"/>
  <c r="AU239" i="48"/>
  <c r="AU1150" i="48"/>
  <c r="AU1169" i="48"/>
  <c r="AU819" i="48"/>
  <c r="AU567" i="48"/>
  <c r="AU1317" i="48"/>
  <c r="AU367" i="48"/>
  <c r="AU1049" i="48"/>
  <c r="AU821" i="48"/>
  <c r="AU395" i="48"/>
  <c r="AU222" i="48"/>
  <c r="AU745" i="48"/>
  <c r="AU289" i="48"/>
  <c r="AU1171" i="48"/>
  <c r="AU816" i="48"/>
  <c r="AU373" i="48"/>
  <c r="AU1222" i="48"/>
  <c r="AU1237" i="48"/>
  <c r="AU492" i="48"/>
  <c r="AU1275" i="48"/>
  <c r="AU1137" i="48"/>
  <c r="AU715" i="48"/>
  <c r="AU494" i="48"/>
  <c r="AU887" i="48"/>
  <c r="AU161" i="48"/>
  <c r="AV161" i="48" s="1"/>
  <c r="AW161" i="48" s="1"/>
  <c r="AU387" i="48"/>
  <c r="AU519" i="48"/>
  <c r="AU1088" i="48"/>
  <c r="AU244" i="48"/>
  <c r="AU764" i="48"/>
  <c r="AU723" i="48"/>
  <c r="AU1324" i="48"/>
  <c r="AU646" i="48"/>
  <c r="AU796" i="48"/>
  <c r="AU112" i="48"/>
  <c r="AU164" i="48"/>
  <c r="AU197" i="48"/>
  <c r="AU264" i="48"/>
  <c r="AU919" i="48"/>
  <c r="AU761" i="48"/>
  <c r="AV761" i="48" s="1"/>
  <c r="AW761" i="48" s="1"/>
  <c r="AU1314" i="48"/>
  <c r="AU972" i="48"/>
  <c r="AU265" i="48"/>
  <c r="AU1211" i="48"/>
  <c r="AV1211" i="48" s="1"/>
  <c r="AW1211" i="48" s="1"/>
  <c r="AU892" i="48"/>
  <c r="AU989" i="48"/>
  <c r="AU975" i="48"/>
  <c r="AU587" i="48"/>
  <c r="AU1149" i="48"/>
  <c r="AU586" i="48"/>
  <c r="AV586" i="48" s="1"/>
  <c r="AW586" i="48" s="1"/>
  <c r="AU218" i="48"/>
  <c r="AU870" i="48"/>
  <c r="AU61" i="48"/>
  <c r="AV61" i="48" s="1"/>
  <c r="AW61" i="48" s="1"/>
  <c r="AU74" i="48"/>
  <c r="AU1272" i="48"/>
  <c r="AU918" i="48"/>
  <c r="AU572" i="48"/>
  <c r="AU50" i="48"/>
  <c r="AU68" i="48"/>
  <c r="AU469" i="48"/>
  <c r="AU47" i="48"/>
  <c r="AU1019" i="48"/>
  <c r="AU363" i="48"/>
  <c r="AU345" i="48"/>
  <c r="AU818" i="48"/>
  <c r="AU1316" i="48"/>
  <c r="AU1046" i="48"/>
  <c r="AU1061" i="48"/>
  <c r="AV1061" i="48" s="1"/>
  <c r="AW1061" i="48" s="1"/>
  <c r="AU1218" i="48"/>
  <c r="AU399" i="48"/>
  <c r="AU916" i="48"/>
  <c r="AU414" i="48"/>
  <c r="AU844" i="48"/>
  <c r="AU636" i="48"/>
  <c r="AV636" i="48" s="1"/>
  <c r="AW636" i="48" s="1"/>
  <c r="AU111" i="48"/>
  <c r="AV111" i="48" s="1"/>
  <c r="AW111" i="48" s="1"/>
  <c r="AU471" i="48"/>
  <c r="AU374" i="48"/>
  <c r="AU793" i="48"/>
  <c r="AU1073" i="48"/>
  <c r="AU349" i="48"/>
  <c r="AU493" i="48"/>
  <c r="AU1266" i="48"/>
  <c r="AU443" i="48"/>
  <c r="AU299" i="48"/>
  <c r="AU591" i="48"/>
  <c r="AU391" i="48"/>
  <c r="AU943" i="48"/>
  <c r="AU1273" i="48"/>
  <c r="AU1099" i="48"/>
  <c r="AU1116" i="48"/>
  <c r="AU1216" i="48"/>
  <c r="AU415" i="48"/>
  <c r="AU737" i="48"/>
  <c r="AU888" i="48"/>
  <c r="AU1174" i="48"/>
  <c r="AU449" i="48"/>
  <c r="AU169" i="48"/>
  <c r="AU947" i="48"/>
  <c r="AU921" i="48"/>
  <c r="AU420" i="48"/>
  <c r="AU1340" i="48"/>
  <c r="AU165" i="48"/>
  <c r="AU1298" i="48"/>
  <c r="AU441" i="48"/>
  <c r="AU523" i="48"/>
  <c r="AU1038" i="48"/>
  <c r="AU1121" i="48"/>
  <c r="AU511" i="48"/>
  <c r="AV511" i="48" s="1"/>
  <c r="AW511" i="48" s="1"/>
  <c r="AU571" i="48"/>
  <c r="AU245" i="48"/>
  <c r="AU1220" i="48"/>
  <c r="AU287" i="48"/>
  <c r="AU213" i="48"/>
  <c r="AU338" i="48"/>
  <c r="AU617" i="48"/>
  <c r="AU564" i="48"/>
  <c r="AU1139" i="48"/>
  <c r="AU968" i="48"/>
  <c r="AU971" i="48"/>
  <c r="AU1320" i="48"/>
  <c r="AU217" i="48"/>
  <c r="AU650" i="48"/>
  <c r="AU1187" i="48"/>
  <c r="AU190" i="48"/>
  <c r="AU149" i="48"/>
  <c r="AU269" i="48"/>
  <c r="AU192" i="48"/>
  <c r="AU917" i="48"/>
  <c r="AU799" i="48"/>
  <c r="AU716" i="48"/>
  <c r="AU175" i="48"/>
  <c r="AU1242" i="48"/>
  <c r="AU1093" i="48"/>
  <c r="AU717" i="48"/>
  <c r="AU549" i="48"/>
  <c r="AU1143" i="48"/>
  <c r="AU1300" i="48"/>
  <c r="AU412" i="48"/>
  <c r="AU544" i="48"/>
  <c r="AU512" i="48"/>
  <c r="AU563" i="48"/>
  <c r="AU397" i="48"/>
  <c r="AU522" i="48"/>
  <c r="AU568" i="48"/>
  <c r="AU1067" i="48"/>
  <c r="AU119" i="48"/>
  <c r="AU188" i="48"/>
  <c r="AU896" i="48"/>
  <c r="AU173" i="48"/>
  <c r="AU941" i="48"/>
  <c r="AU1286" i="48"/>
  <c r="AV1286" i="48" s="1"/>
  <c r="AW1286" i="48" s="1"/>
  <c r="AU538" i="48"/>
  <c r="AU945" i="48"/>
  <c r="AU290" i="48"/>
  <c r="AU611" i="48"/>
  <c r="AV611" i="48" s="1"/>
  <c r="AW611" i="48" s="1"/>
  <c r="AU797" i="48"/>
  <c r="AU1269" i="48"/>
  <c r="AU869" i="48"/>
  <c r="AU688" i="48"/>
  <c r="AU421" i="48"/>
  <c r="AU739" i="48"/>
  <c r="AU893" i="48"/>
  <c r="AU961" i="48"/>
  <c r="AV961" i="48" s="1"/>
  <c r="AW961" i="48" s="1"/>
  <c r="AU1146" i="48"/>
  <c r="AU766" i="48"/>
  <c r="AU386" i="48"/>
  <c r="AV386" i="48" s="1"/>
  <c r="AW386" i="48" s="1"/>
  <c r="AU836" i="48"/>
  <c r="AV836" i="48" s="1"/>
  <c r="AW836" i="48" s="1"/>
  <c r="AU95" i="48"/>
  <c r="AU423" i="48"/>
  <c r="AU1343" i="48"/>
  <c r="AU1262" i="48"/>
  <c r="AU1244" i="48"/>
  <c r="AU1095" i="48"/>
  <c r="AU317" i="48"/>
  <c r="AU1123" i="48"/>
  <c r="AU637" i="48"/>
  <c r="AU719" i="48"/>
  <c r="AU1196" i="48"/>
  <c r="AU924" i="48"/>
  <c r="AU743" i="48"/>
  <c r="AU1217" i="48"/>
  <c r="AU242" i="48"/>
  <c r="AU1319" i="48"/>
  <c r="AU444" i="48"/>
  <c r="AU362" i="48"/>
  <c r="AU438" i="48"/>
  <c r="AU1089" i="48"/>
  <c r="AU1250" i="48"/>
  <c r="AU1344" i="48"/>
  <c r="AU770" i="48"/>
  <c r="AU772" i="48"/>
  <c r="AU542" i="48"/>
  <c r="AU1195" i="48"/>
  <c r="AU692" i="48"/>
  <c r="AU1270" i="48"/>
  <c r="AU1044" i="48"/>
  <c r="AU967" i="48"/>
  <c r="AU292" i="48"/>
  <c r="AU575" i="48"/>
  <c r="AU721" i="48"/>
  <c r="AU561" i="48"/>
  <c r="AV561" i="48" s="1"/>
  <c r="AW561" i="48" s="1"/>
  <c r="AU999" i="48"/>
  <c r="AU339" i="48"/>
  <c r="AU547" i="48"/>
  <c r="AU725" i="48"/>
  <c r="AU321" i="48"/>
  <c r="AU286" i="48"/>
  <c r="AV286" i="48" s="1"/>
  <c r="AW286" i="48" s="1"/>
  <c r="AU424" i="48"/>
  <c r="AU500" i="48"/>
  <c r="AU599" i="48"/>
  <c r="AU949" i="48"/>
  <c r="AU517" i="48"/>
  <c r="AU1175" i="48"/>
  <c r="AU539" i="48"/>
  <c r="AU845" i="48"/>
  <c r="AU497" i="48"/>
  <c r="AU1198" i="48"/>
  <c r="AU846" i="48"/>
  <c r="AU789" i="48"/>
  <c r="AU364" i="48"/>
  <c r="AU1166" i="48"/>
  <c r="AU1274" i="48"/>
  <c r="AU322" i="48"/>
  <c r="AU1321" i="48"/>
  <c r="AU969" i="48"/>
  <c r="AU361" i="48"/>
  <c r="AV361" i="48" s="1"/>
  <c r="AW361" i="48" s="1"/>
  <c r="AU597" i="48"/>
  <c r="AU1165" i="48"/>
  <c r="AU525" i="48"/>
  <c r="AU545" i="48"/>
  <c r="AU1087" i="48"/>
  <c r="AV1087" i="48" s="1"/>
  <c r="AU536" i="48"/>
  <c r="AV536" i="48" s="1"/>
  <c r="AW536" i="48" s="1"/>
  <c r="AU570" i="48"/>
  <c r="AU1246" i="48"/>
  <c r="AU794" i="48"/>
  <c r="AU314" i="48"/>
  <c r="AU1098" i="48"/>
  <c r="AU520" i="48"/>
  <c r="AU920" i="48"/>
  <c r="AU946" i="48"/>
  <c r="AU1041" i="48"/>
  <c r="AU437" i="48"/>
  <c r="AU689" i="48"/>
  <c r="AU1042" i="48"/>
  <c r="AU495" i="48"/>
  <c r="AU712" i="48"/>
  <c r="AU1342" i="48"/>
  <c r="AU1215" i="48"/>
  <c r="AU490" i="48"/>
  <c r="AU273" i="48"/>
  <c r="AU1011" i="48"/>
  <c r="AV1011" i="48" s="1"/>
  <c r="AW1011" i="48" s="1"/>
  <c r="AU872" i="48"/>
  <c r="AU311" i="48"/>
  <c r="AV311" i="48" s="1"/>
  <c r="AW311" i="48" s="1"/>
  <c r="AU1037" i="48"/>
  <c r="AU261" i="48"/>
  <c r="AV261" i="48" s="1"/>
  <c r="AW261" i="48" s="1"/>
  <c r="AU465" i="48"/>
  <c r="AU90" i="48"/>
  <c r="AU41" i="48"/>
  <c r="AU1122" i="48"/>
  <c r="AU313" i="48"/>
  <c r="AU71" i="48"/>
  <c r="AU70" i="48"/>
  <c r="AU48" i="48"/>
  <c r="AU45" i="48"/>
  <c r="AU37" i="48"/>
  <c r="AU75" i="48"/>
  <c r="AU69" i="48"/>
  <c r="AU986" i="48"/>
  <c r="AV986" i="48" s="1"/>
  <c r="AW986" i="48" s="1"/>
  <c r="AU221" i="48"/>
  <c r="AU620" i="48"/>
  <c r="AU970" i="48"/>
  <c r="AU118" i="48"/>
  <c r="AU1263" i="48"/>
  <c r="AV37" i="48" l="1"/>
  <c r="AW37" i="48" s="1"/>
  <c r="AV787" i="48"/>
  <c r="AV788" i="48" s="1"/>
  <c r="AV789" i="48" s="1"/>
  <c r="AV737" i="48"/>
  <c r="AV738" i="48" s="1"/>
  <c r="AW738" i="48" s="1"/>
  <c r="AV237" i="48"/>
  <c r="AW237" i="48" s="1"/>
  <c r="AV1112" i="48"/>
  <c r="AW1112" i="48" s="1"/>
  <c r="AV687" i="48"/>
  <c r="AW687" i="48" s="1"/>
  <c r="AV1137" i="48"/>
  <c r="AV1138" i="48" s="1"/>
  <c r="AV1139" i="48" s="1"/>
  <c r="AV862" i="48"/>
  <c r="AV863" i="48" s="1"/>
  <c r="AW863" i="48" s="1"/>
  <c r="AV1037" i="48"/>
  <c r="AW1037" i="48" s="1"/>
  <c r="AV712" i="48"/>
  <c r="AV713" i="48" s="1"/>
  <c r="AV714" i="48" s="1"/>
  <c r="AV112" i="48"/>
  <c r="AW112" i="48" s="1"/>
  <c r="AV637" i="48"/>
  <c r="AW637" i="48" s="1"/>
  <c r="AV887" i="48"/>
  <c r="AW887" i="48" s="1"/>
  <c r="AV462" i="48"/>
  <c r="AW462" i="48" s="1"/>
  <c r="AV937" i="48"/>
  <c r="AW937" i="48" s="1"/>
  <c r="AV437" i="48"/>
  <c r="AW437" i="48" s="1"/>
  <c r="AV412" i="48"/>
  <c r="AV413" i="48" s="1"/>
  <c r="AW413" i="48" s="1"/>
  <c r="AV387" i="48"/>
  <c r="AV388" i="48" s="1"/>
  <c r="AV389" i="48" s="1"/>
  <c r="AV87" i="48"/>
  <c r="AW87" i="48" s="1"/>
  <c r="AV1088" i="48"/>
  <c r="AW1088" i="48" s="1"/>
  <c r="AV1262" i="48"/>
  <c r="AV1263" i="48" s="1"/>
  <c r="AV1187" i="48"/>
  <c r="AV1188" i="48" s="1"/>
  <c r="AV1189" i="48" s="1"/>
  <c r="AV337" i="48"/>
  <c r="AW337" i="48" s="1"/>
  <c r="AV1162" i="48"/>
  <c r="AV512" i="48"/>
  <c r="AW512" i="48" s="1"/>
  <c r="AV812" i="48"/>
  <c r="AW812" i="48" s="1"/>
  <c r="AV1337" i="48"/>
  <c r="AV1338" i="48" s="1"/>
  <c r="AW1338" i="48" s="1"/>
  <c r="AV137" i="48"/>
  <c r="AV138" i="48" s="1"/>
  <c r="AW138" i="48" s="1"/>
  <c r="AV362" i="48"/>
  <c r="AW362" i="48" s="1"/>
  <c r="AV1287" i="48"/>
  <c r="AV1288" i="48" s="1"/>
  <c r="AV1289" i="48" s="1"/>
  <c r="AV62" i="48"/>
  <c r="AW62" i="48" s="1"/>
  <c r="AV962" i="48"/>
  <c r="AV963" i="48" s="1"/>
  <c r="AV964" i="48" s="1"/>
  <c r="AV612" i="48"/>
  <c r="AV837" i="48"/>
  <c r="AW837" i="48" s="1"/>
  <c r="AV262" i="48"/>
  <c r="AW262" i="48" s="1"/>
  <c r="AW1087" i="48"/>
  <c r="AV312" i="48"/>
  <c r="AV313" i="48" s="1"/>
  <c r="AW313" i="48" s="1"/>
  <c r="AV287" i="48"/>
  <c r="AV162" i="48"/>
  <c r="AV587" i="48"/>
  <c r="AV1237" i="48"/>
  <c r="AV1012" i="48"/>
  <c r="AV762" i="48"/>
  <c r="AV212" i="48"/>
  <c r="AV912" i="48"/>
  <c r="AV1312" i="48"/>
  <c r="AV562" i="48"/>
  <c r="AV987" i="48"/>
  <c r="AV187" i="48"/>
  <c r="AV537" i="48"/>
  <c r="AV487" i="48"/>
  <c r="AV1212" i="48"/>
  <c r="AV1062" i="48"/>
  <c r="AV38" i="48" l="1"/>
  <c r="AW38" i="48" s="1"/>
  <c r="AW737" i="48"/>
  <c r="AW788" i="48"/>
  <c r="AW787" i="48"/>
  <c r="AW1137" i="48"/>
  <c r="AV1113" i="48"/>
  <c r="AW1113" i="48" s="1"/>
  <c r="AV238" i="48"/>
  <c r="AW238" i="48" s="1"/>
  <c r="AW1138" i="48"/>
  <c r="AV1038" i="48"/>
  <c r="AW1038" i="48" s="1"/>
  <c r="AV638" i="48"/>
  <c r="AV639" i="48" s="1"/>
  <c r="AW639" i="48" s="1"/>
  <c r="AV888" i="48"/>
  <c r="AV889" i="48" s="1"/>
  <c r="AW889" i="48" s="1"/>
  <c r="AW388" i="48"/>
  <c r="AV938" i="48"/>
  <c r="AW938" i="48" s="1"/>
  <c r="AW387" i="48"/>
  <c r="AV113" i="48"/>
  <c r="AV114" i="48" s="1"/>
  <c r="AV115" i="48" s="1"/>
  <c r="AV463" i="48"/>
  <c r="AV464" i="48" s="1"/>
  <c r="AW464" i="48" s="1"/>
  <c r="AW862" i="48"/>
  <c r="AV688" i="48"/>
  <c r="AV689" i="48" s="1"/>
  <c r="AV690" i="48" s="1"/>
  <c r="AV513" i="48"/>
  <c r="AV514" i="48" s="1"/>
  <c r="AV515" i="48" s="1"/>
  <c r="AV438" i="48"/>
  <c r="AV439" i="48" s="1"/>
  <c r="AW439" i="48" s="1"/>
  <c r="AW137" i="48"/>
  <c r="AV139" i="48"/>
  <c r="AW139" i="48" s="1"/>
  <c r="AW1188" i="48"/>
  <c r="AW1187" i="48"/>
  <c r="AW713" i="48"/>
  <c r="AW712" i="48"/>
  <c r="AV88" i="48"/>
  <c r="AW88" i="48" s="1"/>
  <c r="AV864" i="48"/>
  <c r="AW864" i="48" s="1"/>
  <c r="AV838" i="48"/>
  <c r="AV839" i="48" s="1"/>
  <c r="AW839" i="48" s="1"/>
  <c r="AW1288" i="48"/>
  <c r="AV414" i="48"/>
  <c r="AV415" i="48" s="1"/>
  <c r="AV1089" i="48"/>
  <c r="AV1090" i="48" s="1"/>
  <c r="AW412" i="48"/>
  <c r="AV338" i="48"/>
  <c r="AW963" i="48"/>
  <c r="AV813" i="48"/>
  <c r="AV814" i="48" s="1"/>
  <c r="AV815" i="48" s="1"/>
  <c r="AW1263" i="48"/>
  <c r="AV1264" i="48"/>
  <c r="AW1264" i="48" s="1"/>
  <c r="AV1339" i="48"/>
  <c r="AV1340" i="48" s="1"/>
  <c r="AW1262" i="48"/>
  <c r="AV363" i="48"/>
  <c r="AW363" i="48" s="1"/>
  <c r="AW1162" i="48"/>
  <c r="AV1163" i="48"/>
  <c r="AW962" i="48"/>
  <c r="AW1337" i="48"/>
  <c r="AV63" i="48"/>
  <c r="AW63" i="48" s="1"/>
  <c r="AW1287" i="48"/>
  <c r="AV263" i="48"/>
  <c r="AV314" i="48"/>
  <c r="AW314" i="48" s="1"/>
  <c r="AV739" i="48"/>
  <c r="AV740" i="48" s="1"/>
  <c r="AW612" i="48"/>
  <c r="AV613" i="48"/>
  <c r="AW312" i="48"/>
  <c r="AV1063" i="48"/>
  <c r="AW1062" i="48"/>
  <c r="AV188" i="48"/>
  <c r="AW187" i="48"/>
  <c r="AV913" i="48"/>
  <c r="AW912" i="48"/>
  <c r="AW1212" i="48"/>
  <c r="AV1213" i="48"/>
  <c r="AW987" i="48"/>
  <c r="AV988" i="48"/>
  <c r="AV213" i="48"/>
  <c r="AW212" i="48"/>
  <c r="AV588" i="48"/>
  <c r="AW587" i="48"/>
  <c r="AV488" i="48"/>
  <c r="AW487" i="48"/>
  <c r="AW562" i="48"/>
  <c r="AV563" i="48"/>
  <c r="AV763" i="48"/>
  <c r="AW762" i="48"/>
  <c r="AV163" i="48"/>
  <c r="AW162" i="48"/>
  <c r="AW1237" i="48"/>
  <c r="AV1238" i="48"/>
  <c r="AW537" i="48"/>
  <c r="AV538" i="48"/>
  <c r="AV1313" i="48"/>
  <c r="AW1312" i="48"/>
  <c r="AW1012" i="48"/>
  <c r="AV1013" i="48"/>
  <c r="AV288" i="48"/>
  <c r="AW287" i="48"/>
  <c r="AV390" i="48"/>
  <c r="AW389" i="48"/>
  <c r="AV1190" i="48"/>
  <c r="AW1189" i="48"/>
  <c r="AW714" i="48"/>
  <c r="AV715" i="48"/>
  <c r="AV1290" i="48"/>
  <c r="AW1289" i="48"/>
  <c r="AV1140" i="48"/>
  <c r="AW1139" i="48"/>
  <c r="AV790" i="48"/>
  <c r="AW789" i="48"/>
  <c r="AW964" i="48"/>
  <c r="AV965" i="48"/>
  <c r="AV39" i="48" l="1"/>
  <c r="AV40" i="48" s="1"/>
  <c r="AV41" i="48" s="1"/>
  <c r="AV1114" i="48"/>
  <c r="AW1114" i="48" s="1"/>
  <c r="AV640" i="48"/>
  <c r="AV641" i="48" s="1"/>
  <c r="AW688" i="48"/>
  <c r="AV1039" i="48"/>
  <c r="AW1039" i="48" s="1"/>
  <c r="AV239" i="48"/>
  <c r="AV240" i="48" s="1"/>
  <c r="AV241" i="48" s="1"/>
  <c r="AV890" i="48"/>
  <c r="AW890" i="48" s="1"/>
  <c r="AW638" i="48"/>
  <c r="AW514" i="48"/>
  <c r="AW888" i="48"/>
  <c r="AW114" i="48"/>
  <c r="AV140" i="48"/>
  <c r="AV141" i="48" s="1"/>
  <c r="AW113" i="48"/>
  <c r="AW463" i="48"/>
  <c r="AV465" i="48"/>
  <c r="AV466" i="48" s="1"/>
  <c r="AV440" i="48"/>
  <c r="AW440" i="48" s="1"/>
  <c r="AW438" i="48"/>
  <c r="AV939" i="48"/>
  <c r="AV940" i="48" s="1"/>
  <c r="AW940" i="48" s="1"/>
  <c r="AW689" i="48"/>
  <c r="AW513" i="48"/>
  <c r="AW739" i="48"/>
  <c r="AW814" i="48"/>
  <c r="AV89" i="48"/>
  <c r="AV90" i="48" s="1"/>
  <c r="AV91" i="48" s="1"/>
  <c r="AV865" i="48"/>
  <c r="AW865" i="48" s="1"/>
  <c r="AW813" i="48"/>
  <c r="AV315" i="48"/>
  <c r="AW315" i="48" s="1"/>
  <c r="AV840" i="48"/>
  <c r="AV841" i="48" s="1"/>
  <c r="AW414" i="48"/>
  <c r="AW838" i="48"/>
  <c r="AV64" i="48"/>
  <c r="AW64" i="48" s="1"/>
  <c r="AW1089" i="48"/>
  <c r="AW1339" i="48"/>
  <c r="AV1265" i="48"/>
  <c r="AV1266" i="48" s="1"/>
  <c r="AW338" i="48"/>
  <c r="AV339" i="48"/>
  <c r="AV364" i="48"/>
  <c r="AW364" i="48" s="1"/>
  <c r="AW263" i="48"/>
  <c r="AV264" i="48"/>
  <c r="AW1163" i="48"/>
  <c r="AV1164" i="48"/>
  <c r="AV614" i="48"/>
  <c r="AW613" i="48"/>
  <c r="AW288" i="48"/>
  <c r="AV289" i="48"/>
  <c r="AV1314" i="48"/>
  <c r="AW1313" i="48"/>
  <c r="AW763" i="48"/>
  <c r="AV764" i="48"/>
  <c r="AW488" i="48"/>
  <c r="AV489" i="48"/>
  <c r="AV214" i="48"/>
  <c r="AW213" i="48"/>
  <c r="AV539" i="48"/>
  <c r="AW538" i="48"/>
  <c r="AW563" i="48"/>
  <c r="AV564" i="48"/>
  <c r="AW988" i="48"/>
  <c r="AV989" i="48"/>
  <c r="AV164" i="48"/>
  <c r="AW163" i="48"/>
  <c r="AW588" i="48"/>
  <c r="AV589" i="48"/>
  <c r="AV1014" i="48"/>
  <c r="AW1013" i="48"/>
  <c r="AW188" i="48"/>
  <c r="AV189" i="48"/>
  <c r="AW1238" i="48"/>
  <c r="AV1239" i="48"/>
  <c r="AW1213" i="48"/>
  <c r="AV1214" i="48"/>
  <c r="AV914" i="48"/>
  <c r="AW913" i="48"/>
  <c r="AW1063" i="48"/>
  <c r="AV1064" i="48"/>
  <c r="AW965" i="48"/>
  <c r="AV966" i="48"/>
  <c r="AW40" i="48"/>
  <c r="AV816" i="48"/>
  <c r="AW815" i="48"/>
  <c r="AW715" i="48"/>
  <c r="AV716" i="48"/>
  <c r="AV516" i="48"/>
  <c r="AW515" i="48"/>
  <c r="AV791" i="48"/>
  <c r="AW790" i="48"/>
  <c r="AV1141" i="48"/>
  <c r="AW1140" i="48"/>
  <c r="AV1291" i="48"/>
  <c r="AW1290" i="48"/>
  <c r="AV1191" i="48"/>
  <c r="AW1190" i="48"/>
  <c r="AW390" i="48"/>
  <c r="AV391" i="48"/>
  <c r="AW1090" i="48"/>
  <c r="AV1091" i="48"/>
  <c r="AW1340" i="48"/>
  <c r="AV1341" i="48"/>
  <c r="AW415" i="48"/>
  <c r="AV416" i="48"/>
  <c r="AV116" i="48"/>
  <c r="AW115" i="48"/>
  <c r="AW690" i="48"/>
  <c r="AV691" i="48"/>
  <c r="AW740" i="48"/>
  <c r="AV741" i="48"/>
  <c r="AW39" i="48" l="1"/>
  <c r="AV1115" i="48"/>
  <c r="AW1115" i="48" s="1"/>
  <c r="AW640" i="48"/>
  <c r="AV441" i="48"/>
  <c r="AW441" i="48" s="1"/>
  <c r="AW240" i="48"/>
  <c r="AW239" i="48"/>
  <c r="AV891" i="48"/>
  <c r="AW891" i="48" s="1"/>
  <c r="AV1040" i="48"/>
  <c r="AW1040" i="48" s="1"/>
  <c r="AW939" i="48"/>
  <c r="AV941" i="48"/>
  <c r="AV942" i="48" s="1"/>
  <c r="AW140" i="48"/>
  <c r="AW465" i="48"/>
  <c r="AW90" i="48"/>
  <c r="AW89" i="48"/>
  <c r="AV866" i="48"/>
  <c r="AV867" i="48" s="1"/>
  <c r="AV316" i="48"/>
  <c r="AW316" i="48" s="1"/>
  <c r="AW840" i="48"/>
  <c r="AW1265" i="48"/>
  <c r="AV65" i="48"/>
  <c r="AW339" i="48"/>
  <c r="AV340" i="48"/>
  <c r="AV365" i="48"/>
  <c r="AV1165" i="48"/>
  <c r="AW1164" i="48"/>
  <c r="AV265" i="48"/>
  <c r="AW264" i="48"/>
  <c r="AW614" i="48"/>
  <c r="AV615" i="48"/>
  <c r="AW1064" i="48"/>
  <c r="AV1065" i="48"/>
  <c r="AV1215" i="48"/>
  <c r="AW1214" i="48"/>
  <c r="AV190" i="48"/>
  <c r="AW189" i="48"/>
  <c r="AW589" i="48"/>
  <c r="AV590" i="48"/>
  <c r="AV990" i="48"/>
  <c r="AW989" i="48"/>
  <c r="AW489" i="48"/>
  <c r="AV490" i="48"/>
  <c r="AW539" i="48"/>
  <c r="AV540" i="48"/>
  <c r="AV1315" i="48"/>
  <c r="AW1314" i="48"/>
  <c r="AV1240" i="48"/>
  <c r="AW1239" i="48"/>
  <c r="AV565" i="48"/>
  <c r="AW564" i="48"/>
  <c r="AW764" i="48"/>
  <c r="AV765" i="48"/>
  <c r="AV290" i="48"/>
  <c r="AW289" i="48"/>
  <c r="AW914" i="48"/>
  <c r="AV915" i="48"/>
  <c r="AV1015" i="48"/>
  <c r="AW1014" i="48"/>
  <c r="AV165" i="48"/>
  <c r="AW164" i="48"/>
  <c r="AV215" i="48"/>
  <c r="AW214" i="48"/>
  <c r="AV742" i="48"/>
  <c r="AW741" i="48"/>
  <c r="AW416" i="48"/>
  <c r="AV417" i="48"/>
  <c r="AV1342" i="48"/>
  <c r="AW1341" i="48"/>
  <c r="AW1266" i="48"/>
  <c r="AV1267" i="48"/>
  <c r="AV392" i="48"/>
  <c r="AW391" i="48"/>
  <c r="AW1141" i="48"/>
  <c r="AV1142" i="48"/>
  <c r="AW516" i="48"/>
  <c r="AV517" i="48"/>
  <c r="AW116" i="48"/>
  <c r="AV117" i="48"/>
  <c r="AW641" i="48"/>
  <c r="AV642" i="48"/>
  <c r="AW141" i="48"/>
  <c r="AV142" i="48"/>
  <c r="AV842" i="48"/>
  <c r="AW841" i="48"/>
  <c r="AW41" i="48"/>
  <c r="AV42" i="48"/>
  <c r="AV692" i="48"/>
  <c r="AW691" i="48"/>
  <c r="AV1092" i="48"/>
  <c r="AW1091" i="48"/>
  <c r="AW1291" i="48"/>
  <c r="AV1292" i="48"/>
  <c r="AW791" i="48"/>
  <c r="AV792" i="48"/>
  <c r="AW816" i="48"/>
  <c r="AV817" i="48"/>
  <c r="AW91" i="48"/>
  <c r="AV92" i="48"/>
  <c r="AW466" i="48"/>
  <c r="AV467" i="48"/>
  <c r="AV1192" i="48"/>
  <c r="AW1191" i="48"/>
  <c r="AW716" i="48"/>
  <c r="AV717" i="48"/>
  <c r="AW966" i="48"/>
  <c r="AV967" i="48"/>
  <c r="AW241" i="48"/>
  <c r="AV242" i="48"/>
  <c r="AV1116" i="48" l="1"/>
  <c r="AW1116" i="48" s="1"/>
  <c r="AV442" i="48"/>
  <c r="AW442" i="48" s="1"/>
  <c r="AW866" i="48"/>
  <c r="AV892" i="48"/>
  <c r="AW892" i="48" s="1"/>
  <c r="AW941" i="48"/>
  <c r="AV1041" i="48"/>
  <c r="AV1042" i="48" s="1"/>
  <c r="AW1042" i="48" s="1"/>
  <c r="AV317" i="48"/>
  <c r="AW317" i="48" s="1"/>
  <c r="AW65" i="48"/>
  <c r="AV66" i="48"/>
  <c r="AV341" i="48"/>
  <c r="AW340" i="48"/>
  <c r="AV366" i="48"/>
  <c r="AW365" i="48"/>
  <c r="AW265" i="48"/>
  <c r="AV266" i="48"/>
  <c r="AV1166" i="48"/>
  <c r="AW1165" i="48"/>
  <c r="AW615" i="48"/>
  <c r="AV616" i="48"/>
  <c r="AV491" i="48"/>
  <c r="AW490" i="48"/>
  <c r="AW215" i="48"/>
  <c r="AV216" i="48"/>
  <c r="AV1016" i="48"/>
  <c r="AW1015" i="48"/>
  <c r="AW565" i="48"/>
  <c r="AV566" i="48"/>
  <c r="AW1315" i="48"/>
  <c r="AV1316" i="48"/>
  <c r="AW915" i="48"/>
  <c r="AV916" i="48"/>
  <c r="AW765" i="48"/>
  <c r="AV766" i="48"/>
  <c r="AW540" i="48"/>
  <c r="AV541" i="48"/>
  <c r="AV1066" i="48"/>
  <c r="AW1065" i="48"/>
  <c r="AV591" i="48"/>
  <c r="AW590" i="48"/>
  <c r="AW290" i="48"/>
  <c r="AV291" i="48"/>
  <c r="AW1215" i="48"/>
  <c r="AV1216" i="48"/>
  <c r="AV166" i="48"/>
  <c r="AW165" i="48"/>
  <c r="AW1240" i="48"/>
  <c r="AV1241" i="48"/>
  <c r="AW990" i="48"/>
  <c r="AV991" i="48"/>
  <c r="AV191" i="48"/>
  <c r="AW190" i="48"/>
  <c r="AW1192" i="48"/>
  <c r="AV1193" i="48"/>
  <c r="AW692" i="48"/>
  <c r="AV693" i="48"/>
  <c r="AV393" i="48"/>
  <c r="AW392" i="48"/>
  <c r="AW967" i="48"/>
  <c r="AV968" i="48"/>
  <c r="AW792" i="48"/>
  <c r="AV793" i="48"/>
  <c r="AV118" i="48"/>
  <c r="AW117" i="48"/>
  <c r="AW1267" i="48"/>
  <c r="AV1268" i="48"/>
  <c r="AW1092" i="48"/>
  <c r="AV1093" i="48"/>
  <c r="AV843" i="48"/>
  <c r="AW842" i="48"/>
  <c r="AV1343" i="48"/>
  <c r="AW1342" i="48"/>
  <c r="AW942" i="48"/>
  <c r="AV943" i="48"/>
  <c r="AV743" i="48"/>
  <c r="AW742" i="48"/>
  <c r="AW717" i="48"/>
  <c r="AV718" i="48"/>
  <c r="AW467" i="48"/>
  <c r="AV468" i="48"/>
  <c r="AV93" i="48"/>
  <c r="AW92" i="48"/>
  <c r="AV818" i="48"/>
  <c r="AW817" i="48"/>
  <c r="AW1292" i="48"/>
  <c r="AV1293" i="48"/>
  <c r="AW42" i="48"/>
  <c r="AV43" i="48"/>
  <c r="AV143" i="48"/>
  <c r="AW142" i="48"/>
  <c r="AW642" i="48"/>
  <c r="AV643" i="48"/>
  <c r="AV518" i="48"/>
  <c r="AW517" i="48"/>
  <c r="AW1142" i="48"/>
  <c r="AV1143" i="48"/>
  <c r="AW867" i="48"/>
  <c r="AV868" i="48"/>
  <c r="AW417" i="48"/>
  <c r="AV418" i="48"/>
  <c r="AW242" i="48"/>
  <c r="AV243" i="48"/>
  <c r="CL653" i="48"/>
  <c r="AV1117" i="48" l="1"/>
  <c r="AW1117" i="48" s="1"/>
  <c r="AV893" i="48"/>
  <c r="AW893" i="48" s="1"/>
  <c r="AV443" i="48"/>
  <c r="AV444" i="48" s="1"/>
  <c r="AV1043" i="48"/>
  <c r="AW1043" i="48" s="1"/>
  <c r="AW1041" i="48"/>
  <c r="AC654" i="48"/>
  <c r="AJ654" i="48" s="1"/>
  <c r="CL677" i="48"/>
  <c r="CL661" i="48"/>
  <c r="CL671" i="48"/>
  <c r="CL674" i="48"/>
  <c r="CL658" i="48"/>
  <c r="CL664" i="48"/>
  <c r="CL667" i="48"/>
  <c r="CL673" i="48"/>
  <c r="CL657" i="48"/>
  <c r="CL663" i="48"/>
  <c r="CL670" i="48"/>
  <c r="CL654" i="48"/>
  <c r="AC655" i="48" s="1"/>
  <c r="CL660" i="48"/>
  <c r="CL665" i="48"/>
  <c r="CL655" i="48"/>
  <c r="CL668" i="48"/>
  <c r="CL669" i="48"/>
  <c r="CL672" i="48"/>
  <c r="CL659" i="48"/>
  <c r="CL666" i="48"/>
  <c r="CL676" i="48"/>
  <c r="CL656" i="48"/>
  <c r="CL675" i="48"/>
  <c r="CL662" i="48"/>
  <c r="AV318" i="48"/>
  <c r="AV319" i="48" s="1"/>
  <c r="AV67" i="48"/>
  <c r="AW66" i="48"/>
  <c r="AW341" i="48"/>
  <c r="AV342" i="48"/>
  <c r="AW366" i="48"/>
  <c r="AV367" i="48"/>
  <c r="AW1166" i="48"/>
  <c r="AV1167" i="48"/>
  <c r="AW266" i="48"/>
  <c r="AV267" i="48"/>
  <c r="AW616" i="48"/>
  <c r="AV617" i="48"/>
  <c r="AV217" i="48"/>
  <c r="AW216" i="48"/>
  <c r="AW191" i="48"/>
  <c r="AV192" i="48"/>
  <c r="AV592" i="48"/>
  <c r="AW591" i="48"/>
  <c r="AV1217" i="48"/>
  <c r="AW1216" i="48"/>
  <c r="AV542" i="48"/>
  <c r="AW541" i="48"/>
  <c r="AW916" i="48"/>
  <c r="AV917" i="48"/>
  <c r="AV992" i="48"/>
  <c r="AW991" i="48"/>
  <c r="AW291" i="48"/>
  <c r="AV292" i="48"/>
  <c r="AV767" i="48"/>
  <c r="AW766" i="48"/>
  <c r="AW1316" i="48"/>
  <c r="AV1317" i="48"/>
  <c r="AW1241" i="48"/>
  <c r="AV1242" i="48"/>
  <c r="AW566" i="48"/>
  <c r="AV567" i="48"/>
  <c r="AV167" i="48"/>
  <c r="AW166" i="48"/>
  <c r="AW1066" i="48"/>
  <c r="AV1067" i="48"/>
  <c r="AW1016" i="48"/>
  <c r="AV1017" i="48"/>
  <c r="AW491" i="48"/>
  <c r="AV492" i="48"/>
  <c r="AW143" i="48"/>
  <c r="AV144" i="48"/>
  <c r="AW93" i="48"/>
  <c r="AV94" i="48"/>
  <c r="AW843" i="48"/>
  <c r="AV844" i="48"/>
  <c r="AW1268" i="48"/>
  <c r="AV1269" i="48"/>
  <c r="AV694" i="48"/>
  <c r="AW693" i="48"/>
  <c r="AV1194" i="48"/>
  <c r="AW1193" i="48"/>
  <c r="AW868" i="48"/>
  <c r="AV869" i="48"/>
  <c r="AW418" i="48"/>
  <c r="AV419" i="48"/>
  <c r="AW643" i="48"/>
  <c r="AV644" i="48"/>
  <c r="AW1293" i="48"/>
  <c r="AV1294" i="48"/>
  <c r="AW468" i="48"/>
  <c r="AV469" i="48"/>
  <c r="AV1094" i="48"/>
  <c r="AW1093" i="48"/>
  <c r="AV119" i="48"/>
  <c r="AW118" i="48"/>
  <c r="AW1143" i="48"/>
  <c r="AV1144" i="48"/>
  <c r="AW518" i="48"/>
  <c r="AV519" i="48"/>
  <c r="AW818" i="48"/>
  <c r="AV819" i="48"/>
  <c r="AW743" i="48"/>
  <c r="AV744" i="48"/>
  <c r="AV1344" i="48"/>
  <c r="AW1343" i="48"/>
  <c r="AV794" i="48"/>
  <c r="AW793" i="48"/>
  <c r="AW968" i="48"/>
  <c r="AV969" i="48"/>
  <c r="AW43" i="48"/>
  <c r="AV44" i="48"/>
  <c r="AW718" i="48"/>
  <c r="AV719" i="48"/>
  <c r="AW943" i="48"/>
  <c r="AV944" i="48"/>
  <c r="AW393" i="48"/>
  <c r="AV394" i="48"/>
  <c r="AV244" i="48"/>
  <c r="AW243" i="48"/>
  <c r="AJ653" i="48"/>
  <c r="AW443" i="48" l="1"/>
  <c r="AV1118" i="48"/>
  <c r="AW1118" i="48" s="1"/>
  <c r="AV894" i="48"/>
  <c r="AW894" i="48" s="1"/>
  <c r="AV1044" i="48"/>
  <c r="AW1044" i="48" s="1"/>
  <c r="CM654" i="48"/>
  <c r="CM677" i="48"/>
  <c r="CN677" i="48"/>
  <c r="AW318" i="48"/>
  <c r="AV68" i="48"/>
  <c r="AW67" i="48"/>
  <c r="AW342" i="48"/>
  <c r="AV343" i="48"/>
  <c r="AV368" i="48"/>
  <c r="AW367" i="48"/>
  <c r="AW267" i="48"/>
  <c r="AV268" i="48"/>
  <c r="AV1168" i="48"/>
  <c r="AW1167" i="48"/>
  <c r="AV618" i="48"/>
  <c r="AW617" i="48"/>
  <c r="AV1218" i="48"/>
  <c r="AW1217" i="48"/>
  <c r="AW492" i="48"/>
  <c r="AV493" i="48"/>
  <c r="AV1068" i="48"/>
  <c r="AW1067" i="48"/>
  <c r="AW567" i="48"/>
  <c r="AV568" i="48"/>
  <c r="AW1317" i="48"/>
  <c r="AV1318" i="48"/>
  <c r="AV293" i="48"/>
  <c r="AW292" i="48"/>
  <c r="AW917" i="48"/>
  <c r="AV918" i="48"/>
  <c r="AV193" i="48"/>
  <c r="AW192" i="48"/>
  <c r="AW1017" i="48"/>
  <c r="AV1018" i="48"/>
  <c r="AW1242" i="48"/>
  <c r="AV1243" i="48"/>
  <c r="AW167" i="48"/>
  <c r="AV168" i="48"/>
  <c r="AW767" i="48"/>
  <c r="AV768" i="48"/>
  <c r="AW992" i="48"/>
  <c r="AV993" i="48"/>
  <c r="AV543" i="48"/>
  <c r="AW542" i="48"/>
  <c r="AW592" i="48"/>
  <c r="AV593" i="48"/>
  <c r="AV218" i="48"/>
  <c r="AW217" i="48"/>
  <c r="AW394" i="48"/>
  <c r="AV395" i="48"/>
  <c r="AW944" i="48"/>
  <c r="AV945" i="48"/>
  <c r="AV820" i="48"/>
  <c r="AW819" i="48"/>
  <c r="AV1145" i="48"/>
  <c r="AW1144" i="48"/>
  <c r="AW469" i="48"/>
  <c r="AV470" i="48"/>
  <c r="AW644" i="48"/>
  <c r="AV645" i="48"/>
  <c r="AW419" i="48"/>
  <c r="AV420" i="48"/>
  <c r="AV1270" i="48"/>
  <c r="AW1269" i="48"/>
  <c r="AW844" i="48"/>
  <c r="AV845" i="48"/>
  <c r="AV95" i="48"/>
  <c r="AW94" i="48"/>
  <c r="AV145" i="48"/>
  <c r="AW144" i="48"/>
  <c r="AW1344" i="48"/>
  <c r="AV1345" i="48"/>
  <c r="AW119" i="48"/>
  <c r="AV120" i="48"/>
  <c r="AV1095" i="48"/>
  <c r="AW1094" i="48"/>
  <c r="AV1195" i="48"/>
  <c r="AW1194" i="48"/>
  <c r="AV720" i="48"/>
  <c r="AW719" i="48"/>
  <c r="AW44" i="48"/>
  <c r="AV45" i="48"/>
  <c r="AV970" i="48"/>
  <c r="AW969" i="48"/>
  <c r="AW744" i="48"/>
  <c r="AV745" i="48"/>
  <c r="AW519" i="48"/>
  <c r="AV520" i="48"/>
  <c r="AV320" i="48"/>
  <c r="AW319" i="48"/>
  <c r="AV1295" i="48"/>
  <c r="AW1294" i="48"/>
  <c r="AW869" i="48"/>
  <c r="AV870" i="48"/>
  <c r="AW444" i="48"/>
  <c r="AV445" i="48"/>
  <c r="AV795" i="48"/>
  <c r="AW794" i="48"/>
  <c r="AV695" i="48"/>
  <c r="AW694" i="48"/>
  <c r="AW244" i="48"/>
  <c r="AV245" i="48"/>
  <c r="CN676" i="48"/>
  <c r="CM659" i="48"/>
  <c r="CM665" i="48"/>
  <c r="CM668" i="48"/>
  <c r="CM658" i="48"/>
  <c r="CM673" i="48"/>
  <c r="CM663" i="48"/>
  <c r="CM672" i="48"/>
  <c r="CM674" i="48"/>
  <c r="CM669" i="48"/>
  <c r="CM666" i="48"/>
  <c r="CM660" i="48"/>
  <c r="CM656" i="48"/>
  <c r="CM670" i="48"/>
  <c r="CM671" i="48"/>
  <c r="CM662" i="48"/>
  <c r="CM675" i="48"/>
  <c r="CM661" i="48"/>
  <c r="CM667" i="48"/>
  <c r="CM657" i="48"/>
  <c r="CM664" i="48"/>
  <c r="CM655" i="48"/>
  <c r="CN655" i="48"/>
  <c r="AJ655" i="48"/>
  <c r="CN664" i="48"/>
  <c r="CN657" i="48"/>
  <c r="CN669" i="48"/>
  <c r="CN667" i="48"/>
  <c r="CN672" i="48"/>
  <c r="CN675" i="48"/>
  <c r="CN674" i="48"/>
  <c r="CN662" i="48"/>
  <c r="CN668" i="48"/>
  <c r="CN661" i="48"/>
  <c r="CN658" i="48"/>
  <c r="CN671" i="48"/>
  <c r="CN660" i="48"/>
  <c r="CN659" i="48"/>
  <c r="CN670" i="48"/>
  <c r="CN673" i="48"/>
  <c r="CN666" i="48"/>
  <c r="CN665" i="48"/>
  <c r="CN656" i="48"/>
  <c r="CN663" i="48"/>
  <c r="CN654" i="48"/>
  <c r="AV895" i="48" l="1"/>
  <c r="AV896" i="48" s="1"/>
  <c r="AV1119" i="48"/>
  <c r="AV1120" i="48" s="1"/>
  <c r="AW1120" i="48" s="1"/>
  <c r="AV1045" i="48"/>
  <c r="AW1045" i="48" s="1"/>
  <c r="CO677" i="48"/>
  <c r="CS677" i="48" s="1"/>
  <c r="DB677" i="48" s="1"/>
  <c r="AW68" i="48"/>
  <c r="AV69" i="48"/>
  <c r="AV344" i="48"/>
  <c r="AW343" i="48"/>
  <c r="AV369" i="48"/>
  <c r="AW368" i="48"/>
  <c r="AW1168" i="48"/>
  <c r="AV1169" i="48"/>
  <c r="AW268" i="48"/>
  <c r="AV269" i="48"/>
  <c r="AW618" i="48"/>
  <c r="AV619" i="48"/>
  <c r="AW768" i="48"/>
  <c r="AV769" i="48"/>
  <c r="AV569" i="48"/>
  <c r="AW568" i="48"/>
  <c r="AV219" i="48"/>
  <c r="AW218" i="48"/>
  <c r="AW193" i="48"/>
  <c r="AV194" i="48"/>
  <c r="AV294" i="48"/>
  <c r="AW293" i="48"/>
  <c r="AV1244" i="48"/>
  <c r="AW1243" i="48"/>
  <c r="AV494" i="48"/>
  <c r="AW493" i="48"/>
  <c r="AV544" i="48"/>
  <c r="AW543" i="48"/>
  <c r="AV594" i="48"/>
  <c r="AW593" i="48"/>
  <c r="AV994" i="48"/>
  <c r="AW993" i="48"/>
  <c r="AV169" i="48"/>
  <c r="AW168" i="48"/>
  <c r="AW1018" i="48"/>
  <c r="AV1019" i="48"/>
  <c r="AW918" i="48"/>
  <c r="AV919" i="48"/>
  <c r="AW1318" i="48"/>
  <c r="AV1319" i="48"/>
  <c r="AW1068" i="48"/>
  <c r="AV1069" i="48"/>
  <c r="AV1219" i="48"/>
  <c r="AW1218" i="48"/>
  <c r="AW445" i="48"/>
  <c r="AV446" i="48"/>
  <c r="AV871" i="48"/>
  <c r="AW870" i="48"/>
  <c r="AV521" i="48"/>
  <c r="AW520" i="48"/>
  <c r="AV46" i="48"/>
  <c r="AW45" i="48"/>
  <c r="AW1345" i="48"/>
  <c r="AV1346" i="48"/>
  <c r="AW845" i="48"/>
  <c r="AV846" i="48"/>
  <c r="AW645" i="48"/>
  <c r="AV646" i="48"/>
  <c r="AV471" i="48"/>
  <c r="AW470" i="48"/>
  <c r="AW795" i="48"/>
  <c r="AV796" i="48"/>
  <c r="AV321" i="48"/>
  <c r="AW320" i="48"/>
  <c r="AW1095" i="48"/>
  <c r="AV1096" i="48"/>
  <c r="AV146" i="48"/>
  <c r="AW145" i="48"/>
  <c r="AW1145" i="48"/>
  <c r="AV1146" i="48"/>
  <c r="AW745" i="48"/>
  <c r="AV746" i="48"/>
  <c r="AW120" i="48"/>
  <c r="AV121" i="48"/>
  <c r="AV421" i="48"/>
  <c r="AW420" i="48"/>
  <c r="AW945" i="48"/>
  <c r="AV946" i="48"/>
  <c r="AW395" i="48"/>
  <c r="AV396" i="48"/>
  <c r="AW695" i="48"/>
  <c r="AV696" i="48"/>
  <c r="AW1295" i="48"/>
  <c r="AV1296" i="48"/>
  <c r="AV971" i="48"/>
  <c r="AW970" i="48"/>
  <c r="AV721" i="48"/>
  <c r="AW720" i="48"/>
  <c r="AW1195" i="48"/>
  <c r="AV1196" i="48"/>
  <c r="AV96" i="48"/>
  <c r="AW95" i="48"/>
  <c r="AV1271" i="48"/>
  <c r="AW1270" i="48"/>
  <c r="AV821" i="48"/>
  <c r="AW820" i="48"/>
  <c r="AW245" i="48"/>
  <c r="AV246" i="48"/>
  <c r="CO663" i="48"/>
  <c r="CS663" i="48" s="1"/>
  <c r="CO673" i="48"/>
  <c r="CS673" i="48" s="1"/>
  <c r="CO671" i="48"/>
  <c r="CS671" i="48" s="1"/>
  <c r="CO662" i="48"/>
  <c r="CS662" i="48" s="1"/>
  <c r="CO667" i="48"/>
  <c r="CS667" i="48" s="1"/>
  <c r="CO660" i="48"/>
  <c r="CS660" i="48" s="1"/>
  <c r="CO672" i="48"/>
  <c r="CS672" i="48" s="1"/>
  <c r="CO676" i="48"/>
  <c r="CS676" i="48" s="1"/>
  <c r="DB676" i="48" s="1"/>
  <c r="AC676" i="48" s="1"/>
  <c r="CO656" i="48"/>
  <c r="CS656" i="48" s="1"/>
  <c r="CO670" i="48"/>
  <c r="CS670" i="48" s="1"/>
  <c r="CO658" i="48"/>
  <c r="CS658" i="48" s="1"/>
  <c r="CO674" i="48"/>
  <c r="CS674" i="48" s="1"/>
  <c r="CO669" i="48"/>
  <c r="CS669" i="48" s="1"/>
  <c r="CO665" i="48"/>
  <c r="CS665" i="48" s="1"/>
  <c r="CO659" i="48"/>
  <c r="CS659" i="48" s="1"/>
  <c r="CO661" i="48"/>
  <c r="CS661" i="48" s="1"/>
  <c r="CO675" i="48"/>
  <c r="CS675" i="48" s="1"/>
  <c r="CO657" i="48"/>
  <c r="CS657" i="48" s="1"/>
  <c r="CO666" i="48"/>
  <c r="CS666" i="48" s="1"/>
  <c r="CO668" i="48"/>
  <c r="CS668" i="48" s="1"/>
  <c r="CO664" i="48"/>
  <c r="CS664" i="48" s="1"/>
  <c r="AW895" i="48" l="1"/>
  <c r="AV1121" i="48"/>
  <c r="AW1121" i="48" s="1"/>
  <c r="AW1119" i="48"/>
  <c r="AV1046" i="48"/>
  <c r="AV1047" i="48" s="1"/>
  <c r="DC677" i="48"/>
  <c r="AC677" i="48"/>
  <c r="AJ677" i="48" s="1"/>
  <c r="F30" i="58" s="1"/>
  <c r="DB657" i="48"/>
  <c r="AC657" i="48" s="1"/>
  <c r="DB665" i="48"/>
  <c r="AC665" i="48" s="1"/>
  <c r="DB670" i="48"/>
  <c r="AC670" i="48" s="1"/>
  <c r="DB660" i="48"/>
  <c r="AC660" i="48" s="1"/>
  <c r="DB673" i="48"/>
  <c r="AC673" i="48" s="1"/>
  <c r="DB661" i="48"/>
  <c r="AC661" i="48" s="1"/>
  <c r="DB664" i="48"/>
  <c r="AC664" i="48" s="1"/>
  <c r="DB675" i="48"/>
  <c r="AC675" i="48" s="1"/>
  <c r="DB669" i="48"/>
  <c r="AC669" i="48" s="1"/>
  <c r="DB656" i="48"/>
  <c r="DB667" i="48"/>
  <c r="AC667" i="48" s="1"/>
  <c r="DB663" i="48"/>
  <c r="AC663" i="48" s="1"/>
  <c r="DB662" i="48"/>
  <c r="DB668" i="48"/>
  <c r="DB674" i="48"/>
  <c r="DB666" i="48"/>
  <c r="DB659" i="48"/>
  <c r="AC659" i="48" s="1"/>
  <c r="DB658" i="48"/>
  <c r="DB672" i="48"/>
  <c r="AC672" i="48" s="1"/>
  <c r="DB671" i="48"/>
  <c r="AW69" i="48"/>
  <c r="AV70" i="48"/>
  <c r="AV345" i="48"/>
  <c r="AW344" i="48"/>
  <c r="AV370" i="48"/>
  <c r="AW369" i="48"/>
  <c r="AW269" i="48"/>
  <c r="AV270" i="48"/>
  <c r="AV1170" i="48"/>
  <c r="AW1169" i="48"/>
  <c r="AV620" i="48"/>
  <c r="AW619" i="48"/>
  <c r="AV1320" i="48"/>
  <c r="AW1319" i="48"/>
  <c r="AW1019" i="48"/>
  <c r="AV1020" i="48"/>
  <c r="AV195" i="48"/>
  <c r="AW194" i="48"/>
  <c r="AV1220" i="48"/>
  <c r="AW1219" i="48"/>
  <c r="AV995" i="48"/>
  <c r="AW994" i="48"/>
  <c r="AW544" i="48"/>
  <c r="AV545" i="48"/>
  <c r="AV1245" i="48"/>
  <c r="AW1244" i="48"/>
  <c r="AW569" i="48"/>
  <c r="AV570" i="48"/>
  <c r="AV1070" i="48"/>
  <c r="AW1069" i="48"/>
  <c r="AV920" i="48"/>
  <c r="AW919" i="48"/>
  <c r="AV770" i="48"/>
  <c r="AW769" i="48"/>
  <c r="AV170" i="48"/>
  <c r="AW169" i="48"/>
  <c r="AW594" i="48"/>
  <c r="AV595" i="48"/>
  <c r="AV495" i="48"/>
  <c r="AW494" i="48"/>
  <c r="AV295" i="48"/>
  <c r="AW294" i="48"/>
  <c r="AV220" i="48"/>
  <c r="AW219" i="48"/>
  <c r="AV1197" i="48"/>
  <c r="AW1196" i="48"/>
  <c r="AV1297" i="48"/>
  <c r="AW1296" i="48"/>
  <c r="AV697" i="48"/>
  <c r="AW696" i="48"/>
  <c r="AW396" i="48"/>
  <c r="AV397" i="48"/>
  <c r="AV747" i="48"/>
  <c r="AW746" i="48"/>
  <c r="AV1097" i="48"/>
  <c r="AW1096" i="48"/>
  <c r="AW646" i="48"/>
  <c r="AV647" i="48"/>
  <c r="AV1347" i="48"/>
  <c r="AW1346" i="48"/>
  <c r="AW96" i="48"/>
  <c r="AV97" i="48"/>
  <c r="AV722" i="48"/>
  <c r="AW721" i="48"/>
  <c r="AV422" i="48"/>
  <c r="AW421" i="48"/>
  <c r="AV322" i="48"/>
  <c r="AW321" i="48"/>
  <c r="AV47" i="48"/>
  <c r="AW46" i="48"/>
  <c r="AV522" i="48"/>
  <c r="AW521" i="48"/>
  <c r="AV872" i="48"/>
  <c r="AW871" i="48"/>
  <c r="AV897" i="48"/>
  <c r="AW896" i="48"/>
  <c r="AV947" i="48"/>
  <c r="AW946" i="48"/>
  <c r="AW121" i="48"/>
  <c r="AV122" i="48"/>
  <c r="AV1147" i="48"/>
  <c r="AW1146" i="48"/>
  <c r="AV797" i="48"/>
  <c r="AW796" i="48"/>
  <c r="AV847" i="48"/>
  <c r="AW846" i="48"/>
  <c r="AW446" i="48"/>
  <c r="AV447" i="48"/>
  <c r="AW821" i="48"/>
  <c r="AV822" i="48"/>
  <c r="AW1271" i="48"/>
  <c r="AV1272" i="48"/>
  <c r="AV972" i="48"/>
  <c r="AW971" i="48"/>
  <c r="AW146" i="48"/>
  <c r="AV147" i="48"/>
  <c r="AV472" i="48"/>
  <c r="AW471" i="48"/>
  <c r="AW246" i="48"/>
  <c r="AV247" i="48"/>
  <c r="AV1122" i="48" l="1"/>
  <c r="AW1122" i="48" s="1"/>
  <c r="AW1046" i="48"/>
  <c r="AP677" i="48"/>
  <c r="AO27" i="48"/>
  <c r="J20" i="58" s="1"/>
  <c r="AT677" i="48"/>
  <c r="AR677" i="48"/>
  <c r="AS677" i="48"/>
  <c r="AL27" i="48"/>
  <c r="AN27" i="48" s="1"/>
  <c r="I20" i="58" s="1"/>
  <c r="DC662" i="48"/>
  <c r="AC662" i="48"/>
  <c r="AJ662" i="48" s="1"/>
  <c r="AC671" i="48"/>
  <c r="AJ671" i="48" s="1"/>
  <c r="DC666" i="48"/>
  <c r="AC666" i="48"/>
  <c r="AJ666" i="48" s="1"/>
  <c r="AC674" i="48"/>
  <c r="AJ674" i="48" s="1"/>
  <c r="DC658" i="48"/>
  <c r="AC658" i="48"/>
  <c r="AJ658" i="48" s="1"/>
  <c r="AL33" i="48" s="1"/>
  <c r="AC668" i="48"/>
  <c r="AJ668" i="48" s="1"/>
  <c r="AC656" i="48"/>
  <c r="AJ656" i="48" s="1"/>
  <c r="DC659" i="48"/>
  <c r="DC661" i="48"/>
  <c r="DC672" i="48"/>
  <c r="DC663" i="48"/>
  <c r="DC667" i="48"/>
  <c r="DC664" i="48"/>
  <c r="AJ672" i="48"/>
  <c r="DC669" i="48"/>
  <c r="DC675" i="48"/>
  <c r="DC660" i="48"/>
  <c r="DC665" i="48"/>
  <c r="DC674" i="48"/>
  <c r="AJ663" i="48"/>
  <c r="AJ675" i="48"/>
  <c r="F28" i="58" s="1"/>
  <c r="AJ661" i="48"/>
  <c r="AJ665" i="48"/>
  <c r="DC673" i="48"/>
  <c r="DC670" i="48"/>
  <c r="DC657" i="48"/>
  <c r="DC671" i="48"/>
  <c r="DC668" i="48"/>
  <c r="DC676" i="48"/>
  <c r="AJ667" i="48"/>
  <c r="AJ669" i="48"/>
  <c r="F22" i="58" s="1"/>
  <c r="AJ664" i="48"/>
  <c r="AJ673" i="48"/>
  <c r="AJ670" i="48"/>
  <c r="AJ657" i="48"/>
  <c r="AW70" i="48"/>
  <c r="AV71" i="48"/>
  <c r="AW345" i="48"/>
  <c r="AV346" i="48"/>
  <c r="AV371" i="48"/>
  <c r="AW370" i="48"/>
  <c r="AV1171" i="48"/>
  <c r="AW1170" i="48"/>
  <c r="AV271" i="48"/>
  <c r="AW270" i="48"/>
  <c r="AV621" i="48"/>
  <c r="AW620" i="48"/>
  <c r="AV571" i="48"/>
  <c r="AW570" i="48"/>
  <c r="AW545" i="48"/>
  <c r="AV546" i="48"/>
  <c r="AV1021" i="48"/>
  <c r="AW1020" i="48"/>
  <c r="AV221" i="48"/>
  <c r="AW220" i="48"/>
  <c r="AW495" i="48"/>
  <c r="AV496" i="48"/>
  <c r="AW170" i="48"/>
  <c r="AV171" i="48"/>
  <c r="AV921" i="48"/>
  <c r="AW920" i="48"/>
  <c r="AV1221" i="48"/>
  <c r="AW1220" i="48"/>
  <c r="AW595" i="48"/>
  <c r="AV596" i="48"/>
  <c r="AW295" i="48"/>
  <c r="AV296" i="48"/>
  <c r="AV771" i="48"/>
  <c r="AW770" i="48"/>
  <c r="AV1071" i="48"/>
  <c r="AW1070" i="48"/>
  <c r="AW1245" i="48"/>
  <c r="AV1246" i="48"/>
  <c r="AW995" i="48"/>
  <c r="AV996" i="48"/>
  <c r="AV196" i="48"/>
  <c r="AW195" i="48"/>
  <c r="AV1321" i="48"/>
  <c r="AW1320" i="48"/>
  <c r="AW147" i="48"/>
  <c r="AV148" i="48"/>
  <c r="AW822" i="48"/>
  <c r="AV823" i="48"/>
  <c r="AV448" i="48"/>
  <c r="AW447" i="48"/>
  <c r="AV398" i="48"/>
  <c r="AW397" i="48"/>
  <c r="AW472" i="48"/>
  <c r="AV473" i="48"/>
  <c r="AW797" i="48"/>
  <c r="AV798" i="48"/>
  <c r="AV1148" i="48"/>
  <c r="AW1147" i="48"/>
  <c r="AW947" i="48"/>
  <c r="AV948" i="48"/>
  <c r="AW522" i="48"/>
  <c r="AV523" i="48"/>
  <c r="AW722" i="48"/>
  <c r="AV723" i="48"/>
  <c r="AW1347" i="48"/>
  <c r="AV1348" i="48"/>
  <c r="AV748" i="48"/>
  <c r="AW747" i="48"/>
  <c r="AV1198" i="48"/>
  <c r="AW1197" i="48"/>
  <c r="AW1272" i="48"/>
  <c r="AV1273" i="48"/>
  <c r="AV123" i="48"/>
  <c r="AW122" i="48"/>
  <c r="AW97" i="48"/>
  <c r="AV98" i="48"/>
  <c r="AV648" i="48"/>
  <c r="AW647" i="48"/>
  <c r="AW972" i="48"/>
  <c r="AV973" i="48"/>
  <c r="AV848" i="48"/>
  <c r="AW847" i="48"/>
  <c r="AV898" i="48"/>
  <c r="AW897" i="48"/>
  <c r="AW872" i="48"/>
  <c r="AV873" i="48"/>
  <c r="AW47" i="48"/>
  <c r="AV48" i="48"/>
  <c r="AW322" i="48"/>
  <c r="AV323" i="48"/>
  <c r="AW422" i="48"/>
  <c r="AV423" i="48"/>
  <c r="AV1098" i="48"/>
  <c r="AW1097" i="48"/>
  <c r="AV1048" i="48"/>
  <c r="AW1047" i="48"/>
  <c r="AW697" i="48"/>
  <c r="AV698" i="48"/>
  <c r="AV1298" i="48"/>
  <c r="AW1297" i="48"/>
  <c r="AW247" i="48"/>
  <c r="AV248" i="48"/>
  <c r="AV1123" i="48" l="1"/>
  <c r="AV1124" i="48" s="1"/>
  <c r="F18" i="58"/>
  <c r="AO15" i="48" s="1"/>
  <c r="F15" i="58"/>
  <c r="AO12" i="48" s="1"/>
  <c r="F20" i="58"/>
  <c r="AO17" i="48" s="1"/>
  <c r="F14" i="58"/>
  <c r="AO11" i="48" s="1"/>
  <c r="F25" i="58"/>
  <c r="AO22" i="48" s="1"/>
  <c r="F21" i="58"/>
  <c r="AO18" i="48" s="1"/>
  <c r="F16" i="58"/>
  <c r="AO13" i="48" s="1"/>
  <c r="F27" i="58"/>
  <c r="AO24" i="48" s="1"/>
  <c r="F23" i="58"/>
  <c r="AO20" i="48" s="1"/>
  <c r="F19" i="58"/>
  <c r="AO16" i="48" s="1"/>
  <c r="F26" i="58"/>
  <c r="AO23" i="48" s="1"/>
  <c r="F17" i="58"/>
  <c r="AO14" i="48" s="1"/>
  <c r="F24" i="58"/>
  <c r="AO21" i="48" s="1"/>
  <c r="AP670" i="48"/>
  <c r="AS672" i="48"/>
  <c r="AT661" i="48"/>
  <c r="AR667" i="48"/>
  <c r="AT669" i="48"/>
  <c r="AO19" i="48"/>
  <c r="AR675" i="48"/>
  <c r="AO25" i="48"/>
  <c r="J18" i="58" s="1"/>
  <c r="AT673" i="48"/>
  <c r="AL23" i="48"/>
  <c r="AS675" i="48"/>
  <c r="AL25" i="48"/>
  <c r="AS666" i="48"/>
  <c r="AL16" i="48"/>
  <c r="P47" i="59" s="1"/>
  <c r="K132" i="59" s="1"/>
  <c r="AL24" i="48"/>
  <c r="AS662" i="48"/>
  <c r="AL12" i="48"/>
  <c r="AP675" i="48"/>
  <c r="AS664" i="48"/>
  <c r="AL14" i="48"/>
  <c r="AS663" i="48"/>
  <c r="AL13" i="48"/>
  <c r="P44" i="59" s="1"/>
  <c r="K129" i="59" s="1"/>
  <c r="AL18" i="48"/>
  <c r="P49" i="59" s="1"/>
  <c r="K134" i="59" s="1"/>
  <c r="AX277" i="48"/>
  <c r="AX427" i="48"/>
  <c r="AG427" i="48" s="1"/>
  <c r="AX452" i="48"/>
  <c r="AG452" i="48" s="1"/>
  <c r="AX127" i="48"/>
  <c r="AG127" i="48" s="1"/>
  <c r="AX327" i="48"/>
  <c r="AG327" i="48" s="1"/>
  <c r="AX477" i="48"/>
  <c r="AG477" i="48" s="1"/>
  <c r="AX727" i="48"/>
  <c r="AG727" i="48" s="1"/>
  <c r="AX252" i="48"/>
  <c r="AG252" i="48" s="1"/>
  <c r="AX702" i="48"/>
  <c r="AG702" i="48" s="1"/>
  <c r="AX802" i="48"/>
  <c r="AG802" i="48" s="1"/>
  <c r="AX402" i="48"/>
  <c r="AG402" i="48" s="1"/>
  <c r="AX527" i="48"/>
  <c r="AG527" i="48" s="1"/>
  <c r="AX227" i="48"/>
  <c r="AG227" i="48" s="1"/>
  <c r="AX827" i="48"/>
  <c r="AG827" i="48" s="1"/>
  <c r="AX627" i="48"/>
  <c r="AG627" i="48" s="1"/>
  <c r="AX102" i="48"/>
  <c r="AG102" i="48" s="1"/>
  <c r="AX1127" i="48"/>
  <c r="AG1127" i="48" s="1"/>
  <c r="AX177" i="48"/>
  <c r="AG177" i="48" s="1"/>
  <c r="AX202" i="48"/>
  <c r="AG202" i="48" s="1"/>
  <c r="AX652" i="48"/>
  <c r="AG652" i="48" s="1"/>
  <c r="AX577" i="48"/>
  <c r="AG577" i="48" s="1"/>
  <c r="AX602" i="48"/>
  <c r="AG602" i="48" s="1"/>
  <c r="AX77" i="48"/>
  <c r="AG77" i="48" s="1"/>
  <c r="AX377" i="48"/>
  <c r="AG377" i="48" s="1"/>
  <c r="AX352" i="48"/>
  <c r="AG352" i="48" s="1"/>
  <c r="AX552" i="48"/>
  <c r="AG552" i="48" s="1"/>
  <c r="AX52" i="48"/>
  <c r="AG52" i="48" s="1"/>
  <c r="AX27" i="48"/>
  <c r="AG27" i="48" s="1"/>
  <c r="AX302" i="48"/>
  <c r="AG302" i="48" s="1"/>
  <c r="AX152" i="48"/>
  <c r="AG152" i="48" s="1"/>
  <c r="AX502" i="48"/>
  <c r="AG502" i="48" s="1"/>
  <c r="AX1152" i="48"/>
  <c r="AX977" i="48"/>
  <c r="AG977" i="48" s="1"/>
  <c r="AX852" i="48"/>
  <c r="AG852" i="48" s="1"/>
  <c r="AX952" i="48"/>
  <c r="AG952" i="48" s="1"/>
  <c r="AX1002" i="48"/>
  <c r="AG1002" i="48" s="1"/>
  <c r="AX1027" i="48"/>
  <c r="AG1027" i="48" s="1"/>
  <c r="AX1077" i="48"/>
  <c r="AG1077" i="48" s="1"/>
  <c r="AX777" i="48"/>
  <c r="AG777" i="48" s="1"/>
  <c r="AX877" i="48"/>
  <c r="AG877" i="48" s="1"/>
  <c r="AX927" i="48"/>
  <c r="AG927" i="48" s="1"/>
  <c r="AX1102" i="48"/>
  <c r="AG1102" i="48" s="1"/>
  <c r="AX1052" i="48"/>
  <c r="AG1052" i="48" s="1"/>
  <c r="AX902" i="48"/>
  <c r="AG902" i="48" s="1"/>
  <c r="AX677" i="48"/>
  <c r="AG677" i="48" s="1"/>
  <c r="AP669" i="48"/>
  <c r="AL19" i="48"/>
  <c r="P50" i="59" s="1"/>
  <c r="K135" i="59" s="1"/>
  <c r="AR665" i="48"/>
  <c r="AL15" i="48"/>
  <c r="AT665" i="48"/>
  <c r="AR673" i="48"/>
  <c r="AS670" i="48"/>
  <c r="AL20" i="48"/>
  <c r="AP667" i="48"/>
  <c r="AL17" i="48"/>
  <c r="AS661" i="48"/>
  <c r="AL11" i="48"/>
  <c r="P42" i="59" s="1"/>
  <c r="K127" i="59" s="1"/>
  <c r="AT672" i="48"/>
  <c r="AL22" i="48"/>
  <c r="P53" i="59" s="1"/>
  <c r="K138" i="59" s="1"/>
  <c r="AL21" i="48"/>
  <c r="AS674" i="48"/>
  <c r="AP674" i="48"/>
  <c r="AR674" i="48"/>
  <c r="AK674" i="48"/>
  <c r="AS671" i="48"/>
  <c r="AP671" i="48"/>
  <c r="AR671" i="48"/>
  <c r="AP668" i="48"/>
  <c r="AS668" i="48"/>
  <c r="AK662" i="48"/>
  <c r="AT674" i="48"/>
  <c r="AP662" i="48"/>
  <c r="AS673" i="48"/>
  <c r="AP661" i="48"/>
  <c r="AP673" i="48"/>
  <c r="AT662" i="48"/>
  <c r="AR662" i="48"/>
  <c r="AS667" i="48"/>
  <c r="AK663" i="48"/>
  <c r="AR661" i="48"/>
  <c r="AK672" i="48"/>
  <c r="AP672" i="48"/>
  <c r="AT670" i="48"/>
  <c r="AT675" i="48"/>
  <c r="AR672" i="48"/>
  <c r="AK671" i="48"/>
  <c r="AR668" i="48"/>
  <c r="AK673" i="48"/>
  <c r="AT671" i="48"/>
  <c r="AT668" i="48"/>
  <c r="AK668" i="48"/>
  <c r="AR669" i="48"/>
  <c r="AK675" i="48"/>
  <c r="AS669" i="48"/>
  <c r="AR664" i="48"/>
  <c r="AK664" i="48"/>
  <c r="AT664" i="48"/>
  <c r="AR663" i="48"/>
  <c r="AK665" i="48"/>
  <c r="AK667" i="48"/>
  <c r="AK669" i="48"/>
  <c r="AP665" i="48"/>
  <c r="AK666" i="48"/>
  <c r="AP664" i="48"/>
  <c r="AP663" i="48"/>
  <c r="AT663" i="48"/>
  <c r="AS665" i="48"/>
  <c r="AP666" i="48"/>
  <c r="AT667" i="48"/>
  <c r="AR666" i="48"/>
  <c r="AT666" i="48"/>
  <c r="AK670" i="48"/>
  <c r="AR670" i="48"/>
  <c r="AJ659" i="48"/>
  <c r="F12" i="58" s="1"/>
  <c r="AJ660" i="48"/>
  <c r="AV72" i="48"/>
  <c r="AW71" i="48"/>
  <c r="AV347" i="48"/>
  <c r="AW346" i="48"/>
  <c r="AW371" i="48"/>
  <c r="AV372" i="48"/>
  <c r="AV272" i="48"/>
  <c r="AW271" i="48"/>
  <c r="AV1172" i="48"/>
  <c r="AW1171" i="48"/>
  <c r="AV622" i="48"/>
  <c r="AW621" i="48"/>
  <c r="AW196" i="48"/>
  <c r="AV197" i="48"/>
  <c r="AV772" i="48"/>
  <c r="AW771" i="48"/>
  <c r="AV922" i="48"/>
  <c r="AW921" i="48"/>
  <c r="AV572" i="48"/>
  <c r="AW571" i="48"/>
  <c r="AV997" i="48"/>
  <c r="AW996" i="48"/>
  <c r="AW296" i="48"/>
  <c r="AV297" i="48"/>
  <c r="AW171" i="48"/>
  <c r="AV172" i="48"/>
  <c r="AW546" i="48"/>
  <c r="AV547" i="48"/>
  <c r="AW1246" i="48"/>
  <c r="AV1247" i="48"/>
  <c r="AV597" i="48"/>
  <c r="AW596" i="48"/>
  <c r="AW496" i="48"/>
  <c r="AV497" i="48"/>
  <c r="AV1022" i="48"/>
  <c r="AW1021" i="48"/>
  <c r="AV1322" i="48"/>
  <c r="AW1321" i="48"/>
  <c r="AV1072" i="48"/>
  <c r="AW1071" i="48"/>
  <c r="AV1222" i="48"/>
  <c r="AW1221" i="48"/>
  <c r="AW221" i="48"/>
  <c r="AV222" i="48"/>
  <c r="AW1298" i="48"/>
  <c r="AV1299" i="48"/>
  <c r="AW1098" i="48"/>
  <c r="AV1099" i="48"/>
  <c r="AW848" i="48"/>
  <c r="AV849" i="48"/>
  <c r="AW648" i="48"/>
  <c r="AV649" i="48"/>
  <c r="AV124" i="48"/>
  <c r="AW123" i="48"/>
  <c r="AV724" i="48"/>
  <c r="AW723" i="48"/>
  <c r="AW1123" i="48"/>
  <c r="AW473" i="48"/>
  <c r="AV474" i="48"/>
  <c r="AW698" i="48"/>
  <c r="AV699" i="48"/>
  <c r="AW423" i="48"/>
  <c r="AV424" i="48"/>
  <c r="AV49" i="48"/>
  <c r="AW48" i="48"/>
  <c r="AV974" i="48"/>
  <c r="AW973" i="48"/>
  <c r="AV99" i="48"/>
  <c r="AW98" i="48"/>
  <c r="AW1198" i="48"/>
  <c r="AV1199" i="48"/>
  <c r="AW1148" i="48"/>
  <c r="AV1149" i="48"/>
  <c r="AW448" i="48"/>
  <c r="AV449" i="48"/>
  <c r="AW1048" i="48"/>
  <c r="AV1049" i="48"/>
  <c r="AW898" i="48"/>
  <c r="AV899" i="48"/>
  <c r="AV1349" i="48"/>
  <c r="AW1348" i="48"/>
  <c r="AW523" i="48"/>
  <c r="AV524" i="48"/>
  <c r="AW948" i="48"/>
  <c r="AV949" i="48"/>
  <c r="AW798" i="48"/>
  <c r="AV799" i="48"/>
  <c r="AV824" i="48"/>
  <c r="AW823" i="48"/>
  <c r="AW148" i="48"/>
  <c r="AV149" i="48"/>
  <c r="AV324" i="48"/>
  <c r="AW323" i="48"/>
  <c r="AW873" i="48"/>
  <c r="AV874" i="48"/>
  <c r="AV1274" i="48"/>
  <c r="AW1273" i="48"/>
  <c r="AW748" i="48"/>
  <c r="AV749" i="48"/>
  <c r="AV399" i="48"/>
  <c r="AW398" i="48"/>
  <c r="AW248" i="48"/>
  <c r="AV249" i="48"/>
  <c r="AN14" i="48" l="1"/>
  <c r="P45" i="59"/>
  <c r="K130" i="59" s="1"/>
  <c r="AN21" i="48"/>
  <c r="P52" i="59"/>
  <c r="K137" i="59" s="1"/>
  <c r="AN23" i="48"/>
  <c r="P54" i="59"/>
  <c r="K139" i="59" s="1"/>
  <c r="AN20" i="48"/>
  <c r="P51" i="59"/>
  <c r="K136" i="59" s="1"/>
  <c r="AN25" i="48"/>
  <c r="I18" i="58" s="1"/>
  <c r="P56" i="59"/>
  <c r="K141" i="59" s="1"/>
  <c r="AN12" i="48"/>
  <c r="P43" i="59"/>
  <c r="K128" i="59" s="1"/>
  <c r="AN24" i="48"/>
  <c r="P55" i="59"/>
  <c r="K140" i="59" s="1"/>
  <c r="AN15" i="48"/>
  <c r="P46" i="59"/>
  <c r="K131" i="59" s="1"/>
  <c r="AN17" i="48"/>
  <c r="P48" i="59"/>
  <c r="K133" i="59" s="1"/>
  <c r="F13" i="58"/>
  <c r="AO10" i="48" s="1"/>
  <c r="AT659" i="48"/>
  <c r="AO9" i="48"/>
  <c r="AX11" i="48"/>
  <c r="P11" i="48" s="1"/>
  <c r="AN11" i="48"/>
  <c r="AX668" i="48"/>
  <c r="P668" i="48" s="1"/>
  <c r="AN18" i="48"/>
  <c r="AX672" i="48"/>
  <c r="AN22" i="48"/>
  <c r="AX669" i="48"/>
  <c r="P669" i="48" s="1"/>
  <c r="AN19" i="48"/>
  <c r="AX663" i="48"/>
  <c r="AN13" i="48"/>
  <c r="AX666" i="48"/>
  <c r="AN16" i="48"/>
  <c r="AU671" i="48"/>
  <c r="AU673" i="48"/>
  <c r="AU665" i="48"/>
  <c r="AU672" i="48"/>
  <c r="AU674" i="48"/>
  <c r="AU669" i="48"/>
  <c r="AX145" i="48"/>
  <c r="P145" i="48" s="1"/>
  <c r="AX420" i="48"/>
  <c r="P420" i="48" s="1"/>
  <c r="AX970" i="48"/>
  <c r="P970" i="48" s="1"/>
  <c r="AX20" i="48"/>
  <c r="P20" i="48" s="1"/>
  <c r="AX1095" i="48"/>
  <c r="P1095" i="48" s="1"/>
  <c r="AX595" i="48"/>
  <c r="P595" i="48" s="1"/>
  <c r="AX1295" i="48"/>
  <c r="P1295" i="48" s="1"/>
  <c r="AX795" i="48"/>
  <c r="P795" i="48" s="1"/>
  <c r="AX245" i="48"/>
  <c r="P245" i="48" s="1"/>
  <c r="AX770" i="48"/>
  <c r="P770" i="48" s="1"/>
  <c r="AX1120" i="48"/>
  <c r="P1120" i="48" s="1"/>
  <c r="AX45" i="48"/>
  <c r="P45" i="48" s="1"/>
  <c r="AX895" i="48"/>
  <c r="P895" i="48" s="1"/>
  <c r="AX1270" i="48"/>
  <c r="P1270" i="48" s="1"/>
  <c r="AX120" i="48"/>
  <c r="P120" i="48" s="1"/>
  <c r="AX220" i="48"/>
  <c r="P220" i="48" s="1"/>
  <c r="AX720" i="48"/>
  <c r="P720" i="48" s="1"/>
  <c r="AX370" i="48"/>
  <c r="P370" i="48" s="1"/>
  <c r="AX870" i="48"/>
  <c r="P870" i="48" s="1"/>
  <c r="AX1220" i="48"/>
  <c r="P1220" i="48" s="1"/>
  <c r="AX645" i="48"/>
  <c r="P645" i="48" s="1"/>
  <c r="AX995" i="48"/>
  <c r="P995" i="48" s="1"/>
  <c r="AX270" i="48"/>
  <c r="P270" i="48" s="1"/>
  <c r="AX470" i="48"/>
  <c r="P470" i="48" s="1"/>
  <c r="AX545" i="48"/>
  <c r="P545" i="48" s="1"/>
  <c r="AX820" i="48"/>
  <c r="P820" i="48" s="1"/>
  <c r="AX1070" i="48"/>
  <c r="P1070" i="48" s="1"/>
  <c r="AX70" i="48"/>
  <c r="P70" i="48" s="1"/>
  <c r="AX695" i="48"/>
  <c r="P695" i="48" s="1"/>
  <c r="AX195" i="48"/>
  <c r="P195" i="48" s="1"/>
  <c r="AX1145" i="48"/>
  <c r="P1145" i="48" s="1"/>
  <c r="AX395" i="48"/>
  <c r="P395" i="48" s="1"/>
  <c r="AX495" i="48"/>
  <c r="P495" i="48" s="1"/>
  <c r="AX945" i="48"/>
  <c r="P945" i="48" s="1"/>
  <c r="AX95" i="48"/>
  <c r="P95" i="48" s="1"/>
  <c r="AX620" i="48"/>
  <c r="P620" i="48" s="1"/>
  <c r="AX1345" i="48"/>
  <c r="P1345" i="48" s="1"/>
  <c r="AX1195" i="48"/>
  <c r="P1195" i="48" s="1"/>
  <c r="AX345" i="48"/>
  <c r="P345" i="48" s="1"/>
  <c r="AX445" i="48"/>
  <c r="P445" i="48" s="1"/>
  <c r="AX570" i="48"/>
  <c r="P570" i="48" s="1"/>
  <c r="AX295" i="48"/>
  <c r="P295" i="48" s="1"/>
  <c r="AX320" i="48"/>
  <c r="P320" i="48" s="1"/>
  <c r="AX520" i="48"/>
  <c r="P520" i="48" s="1"/>
  <c r="AX920" i="48"/>
  <c r="P920" i="48" s="1"/>
  <c r="AX1045" i="48"/>
  <c r="P1045" i="48" s="1"/>
  <c r="AX1320" i="48"/>
  <c r="P1320" i="48" s="1"/>
  <c r="AX170" i="48"/>
  <c r="P170" i="48" s="1"/>
  <c r="AX1246" i="48"/>
  <c r="P1246" i="48" s="1"/>
  <c r="AX845" i="48"/>
  <c r="P845" i="48" s="1"/>
  <c r="AX1020" i="48"/>
  <c r="P1020" i="48" s="1"/>
  <c r="AX421" i="48"/>
  <c r="P421" i="48" s="1"/>
  <c r="AX1321" i="48"/>
  <c r="P1321" i="48" s="1"/>
  <c r="AX146" i="48"/>
  <c r="P146" i="48" s="1"/>
  <c r="AX1296" i="48"/>
  <c r="P1296" i="48" s="1"/>
  <c r="AX1021" i="48"/>
  <c r="P1021" i="48" s="1"/>
  <c r="AX371" i="48"/>
  <c r="P371" i="48" s="1"/>
  <c r="AX971" i="48"/>
  <c r="P971" i="48" s="1"/>
  <c r="AX71" i="48"/>
  <c r="P71" i="48" s="1"/>
  <c r="AX21" i="48"/>
  <c r="P21" i="48" s="1"/>
  <c r="AX571" i="48"/>
  <c r="P571" i="48" s="1"/>
  <c r="AX46" i="48"/>
  <c r="P46" i="48" s="1"/>
  <c r="AX1271" i="48"/>
  <c r="P1271" i="48" s="1"/>
  <c r="AX1346" i="48"/>
  <c r="P1346" i="48" s="1"/>
  <c r="AX1121" i="48"/>
  <c r="P1121" i="48" s="1"/>
  <c r="AX321" i="48"/>
  <c r="P321" i="48" s="1"/>
  <c r="AX346" i="48"/>
  <c r="P346" i="48" s="1"/>
  <c r="AX946" i="48"/>
  <c r="P946" i="48" s="1"/>
  <c r="AX896" i="48"/>
  <c r="P896" i="48" s="1"/>
  <c r="AX396" i="48"/>
  <c r="P396" i="48" s="1"/>
  <c r="AX1247" i="48"/>
  <c r="P1247" i="48" s="1"/>
  <c r="AX296" i="48"/>
  <c r="P296" i="48" s="1"/>
  <c r="AX496" i="48"/>
  <c r="P496" i="48" s="1"/>
  <c r="AX1096" i="48"/>
  <c r="P1096" i="48" s="1"/>
  <c r="AX921" i="48"/>
  <c r="P921" i="48" s="1"/>
  <c r="AX1196" i="48"/>
  <c r="P1196" i="48" s="1"/>
  <c r="AX121" i="48"/>
  <c r="P121" i="48" s="1"/>
  <c r="AX196" i="48"/>
  <c r="P196" i="48" s="1"/>
  <c r="AX96" i="48"/>
  <c r="P96" i="48" s="1"/>
  <c r="AX171" i="48"/>
  <c r="P171" i="48" s="1"/>
  <c r="AX871" i="48"/>
  <c r="P871" i="48" s="1"/>
  <c r="AX1046" i="48"/>
  <c r="P1046" i="48" s="1"/>
  <c r="AX646" i="48"/>
  <c r="P646" i="48" s="1"/>
  <c r="AX246" i="48"/>
  <c r="P246" i="48" s="1"/>
  <c r="AX721" i="48"/>
  <c r="P721" i="48" s="1"/>
  <c r="AX471" i="48"/>
  <c r="P471" i="48" s="1"/>
  <c r="AX546" i="48"/>
  <c r="P546" i="48" s="1"/>
  <c r="AX821" i="48"/>
  <c r="P821" i="48" s="1"/>
  <c r="AX221" i="48"/>
  <c r="P221" i="48" s="1"/>
  <c r="AX696" i="48"/>
  <c r="P696" i="48" s="1"/>
  <c r="AX771" i="48"/>
  <c r="P771" i="48" s="1"/>
  <c r="AX796" i="48"/>
  <c r="P796" i="48" s="1"/>
  <c r="AX846" i="48"/>
  <c r="P846" i="48" s="1"/>
  <c r="AX996" i="48"/>
  <c r="P996" i="48" s="1"/>
  <c r="AX1071" i="48"/>
  <c r="P1071" i="48" s="1"/>
  <c r="AX1146" i="48"/>
  <c r="P1146" i="48" s="1"/>
  <c r="AX1221" i="48"/>
  <c r="P1221" i="48" s="1"/>
  <c r="AX621" i="48"/>
  <c r="P621" i="48" s="1"/>
  <c r="AX271" i="48"/>
  <c r="P271" i="48" s="1"/>
  <c r="AX446" i="48"/>
  <c r="P446" i="48" s="1"/>
  <c r="AX521" i="48"/>
  <c r="P521" i="48" s="1"/>
  <c r="AX596" i="48"/>
  <c r="P596" i="48" s="1"/>
  <c r="AX1217" i="48"/>
  <c r="P1217" i="48" s="1"/>
  <c r="AX342" i="48"/>
  <c r="P342" i="48" s="1"/>
  <c r="AX917" i="48"/>
  <c r="P917" i="48" s="1"/>
  <c r="AX17" i="48"/>
  <c r="P17" i="48" s="1"/>
  <c r="AX1317" i="48"/>
  <c r="P1317" i="48" s="1"/>
  <c r="AX42" i="48"/>
  <c r="P42" i="48" s="1"/>
  <c r="AX142" i="48"/>
  <c r="P142" i="48" s="1"/>
  <c r="AX1117" i="48"/>
  <c r="P1117" i="48" s="1"/>
  <c r="AX242" i="48"/>
  <c r="P242" i="48" s="1"/>
  <c r="AX392" i="48"/>
  <c r="P392" i="48" s="1"/>
  <c r="AX967" i="48"/>
  <c r="P967" i="48" s="1"/>
  <c r="AX117" i="48"/>
  <c r="P117" i="48" s="1"/>
  <c r="AX167" i="48"/>
  <c r="P167" i="48" s="1"/>
  <c r="AX217" i="48"/>
  <c r="P217" i="48" s="1"/>
  <c r="AX717" i="48"/>
  <c r="P717" i="48" s="1"/>
  <c r="AX1067" i="48"/>
  <c r="P1067" i="48" s="1"/>
  <c r="AX192" i="48"/>
  <c r="P192" i="48" s="1"/>
  <c r="AX442" i="48"/>
  <c r="P442" i="48" s="1"/>
  <c r="AX817" i="48"/>
  <c r="P817" i="48" s="1"/>
  <c r="AX842" i="48"/>
  <c r="P842" i="48" s="1"/>
  <c r="AX1292" i="48"/>
  <c r="P1292" i="48" s="1"/>
  <c r="AX567" i="48"/>
  <c r="P567" i="48" s="1"/>
  <c r="AX642" i="48"/>
  <c r="P642" i="48" s="1"/>
  <c r="AX517" i="48"/>
  <c r="P517" i="48" s="1"/>
  <c r="AX617" i="48"/>
  <c r="P617" i="48" s="1"/>
  <c r="AX692" i="48"/>
  <c r="P692" i="48" s="1"/>
  <c r="AX542" i="48"/>
  <c r="P542" i="48" s="1"/>
  <c r="AX767" i="48"/>
  <c r="P767" i="48" s="1"/>
  <c r="AX1092" i="48"/>
  <c r="P1092" i="48" s="1"/>
  <c r="AX1017" i="48"/>
  <c r="P1017" i="48" s="1"/>
  <c r="AX467" i="48"/>
  <c r="P467" i="48" s="1"/>
  <c r="AX592" i="48"/>
  <c r="P592" i="48" s="1"/>
  <c r="AX867" i="48"/>
  <c r="P867" i="48" s="1"/>
  <c r="AX892" i="48"/>
  <c r="P892" i="48" s="1"/>
  <c r="AX1042" i="48"/>
  <c r="P1042" i="48" s="1"/>
  <c r="AX492" i="48"/>
  <c r="P492" i="48" s="1"/>
  <c r="AX267" i="48"/>
  <c r="P267" i="48" s="1"/>
  <c r="AX367" i="48"/>
  <c r="P367" i="48" s="1"/>
  <c r="AX417" i="48"/>
  <c r="P417" i="48" s="1"/>
  <c r="AX792" i="48"/>
  <c r="P792" i="48" s="1"/>
  <c r="AX942" i="48"/>
  <c r="P942" i="48" s="1"/>
  <c r="AX992" i="48"/>
  <c r="P992" i="48" s="1"/>
  <c r="AX1243" i="48"/>
  <c r="P1243" i="48" s="1"/>
  <c r="AX1267" i="48"/>
  <c r="P1267" i="48" s="1"/>
  <c r="AX1342" i="48"/>
  <c r="P1342" i="48" s="1"/>
  <c r="AX317" i="48"/>
  <c r="P317" i="48" s="1"/>
  <c r="AX1142" i="48"/>
  <c r="P1142" i="48" s="1"/>
  <c r="AX1192" i="48"/>
  <c r="P1192" i="48" s="1"/>
  <c r="AX92" i="48"/>
  <c r="P92" i="48" s="1"/>
  <c r="AX67" i="48"/>
  <c r="P67" i="48" s="1"/>
  <c r="AX292" i="48"/>
  <c r="P292" i="48" s="1"/>
  <c r="AX670" i="48"/>
  <c r="P670" i="48" s="1"/>
  <c r="AX415" i="48"/>
  <c r="P415" i="48" s="1"/>
  <c r="AX240" i="48"/>
  <c r="P240" i="48" s="1"/>
  <c r="AX365" i="48"/>
  <c r="P365" i="48" s="1"/>
  <c r="AX915" i="48"/>
  <c r="P915" i="48" s="1"/>
  <c r="AX1315" i="48"/>
  <c r="P1315" i="48" s="1"/>
  <c r="AX140" i="48"/>
  <c r="P140" i="48" s="1"/>
  <c r="AX1265" i="48"/>
  <c r="P1265" i="48" s="1"/>
  <c r="AX1015" i="48"/>
  <c r="P1015" i="48" s="1"/>
  <c r="AX15" i="48"/>
  <c r="P15" i="48" s="1"/>
  <c r="AX115" i="48"/>
  <c r="P115" i="48" s="1"/>
  <c r="AX1090" i="48"/>
  <c r="P1090" i="48" s="1"/>
  <c r="AX390" i="48"/>
  <c r="P390" i="48" s="1"/>
  <c r="AX190" i="48"/>
  <c r="P190" i="48" s="1"/>
  <c r="AX1040" i="48"/>
  <c r="P1040" i="48" s="1"/>
  <c r="AX90" i="48"/>
  <c r="P90" i="48" s="1"/>
  <c r="AX1190" i="48"/>
  <c r="P1190" i="48" s="1"/>
  <c r="AX1290" i="48"/>
  <c r="P1290" i="48" s="1"/>
  <c r="AX1215" i="48"/>
  <c r="P1215" i="48" s="1"/>
  <c r="AX1340" i="48"/>
  <c r="P1340" i="48" s="1"/>
  <c r="AX165" i="48"/>
  <c r="P165" i="48" s="1"/>
  <c r="AX690" i="48"/>
  <c r="P690" i="48" s="1"/>
  <c r="AX540" i="48"/>
  <c r="P540" i="48" s="1"/>
  <c r="AX515" i="48"/>
  <c r="P515" i="48" s="1"/>
  <c r="AX965" i="48"/>
  <c r="P965" i="48" s="1"/>
  <c r="AX340" i="48"/>
  <c r="P340" i="48" s="1"/>
  <c r="AX1065" i="48"/>
  <c r="P1065" i="48" s="1"/>
  <c r="AX1241" i="48"/>
  <c r="P1241" i="48" s="1"/>
  <c r="AX565" i="48"/>
  <c r="P565" i="48" s="1"/>
  <c r="AX640" i="48"/>
  <c r="P640" i="48" s="1"/>
  <c r="AX1115" i="48"/>
  <c r="P1115" i="48" s="1"/>
  <c r="AX65" i="48"/>
  <c r="P65" i="48" s="1"/>
  <c r="AX865" i="48"/>
  <c r="P865" i="48" s="1"/>
  <c r="AX890" i="48"/>
  <c r="P890" i="48" s="1"/>
  <c r="AX1140" i="48"/>
  <c r="P1140" i="48" s="1"/>
  <c r="AX40" i="48"/>
  <c r="P40" i="48" s="1"/>
  <c r="AX290" i="48"/>
  <c r="P290" i="48" s="1"/>
  <c r="AX790" i="48"/>
  <c r="P790" i="48" s="1"/>
  <c r="AX215" i="48"/>
  <c r="P215" i="48" s="1"/>
  <c r="AX265" i="48"/>
  <c r="P265" i="48" s="1"/>
  <c r="AX765" i="48"/>
  <c r="P765" i="48" s="1"/>
  <c r="AX315" i="48"/>
  <c r="P315" i="48" s="1"/>
  <c r="AX815" i="48"/>
  <c r="P815" i="48" s="1"/>
  <c r="AX440" i="48"/>
  <c r="P440" i="48" s="1"/>
  <c r="AX590" i="48"/>
  <c r="P590" i="48" s="1"/>
  <c r="AX715" i="48"/>
  <c r="P715" i="48" s="1"/>
  <c r="AX940" i="48"/>
  <c r="P940" i="48" s="1"/>
  <c r="AX990" i="48"/>
  <c r="P990" i="48" s="1"/>
  <c r="AX465" i="48"/>
  <c r="P465" i="48" s="1"/>
  <c r="AX840" i="48"/>
  <c r="P840" i="48" s="1"/>
  <c r="AX490" i="48"/>
  <c r="P490" i="48" s="1"/>
  <c r="AX615" i="48"/>
  <c r="P615" i="48" s="1"/>
  <c r="AX418" i="48"/>
  <c r="P418" i="48" s="1"/>
  <c r="AX143" i="48"/>
  <c r="P143" i="48" s="1"/>
  <c r="AX1318" i="48"/>
  <c r="P1318" i="48" s="1"/>
  <c r="AX1293" i="48"/>
  <c r="P1293" i="48" s="1"/>
  <c r="AX893" i="48"/>
  <c r="P893" i="48" s="1"/>
  <c r="AX18" i="48"/>
  <c r="P18" i="48" s="1"/>
  <c r="AX1118" i="48"/>
  <c r="P1118" i="48" s="1"/>
  <c r="AX193" i="48"/>
  <c r="P193" i="48" s="1"/>
  <c r="AX918" i="48"/>
  <c r="P918" i="48" s="1"/>
  <c r="AX1193" i="48"/>
  <c r="P1193" i="48" s="1"/>
  <c r="AX868" i="48"/>
  <c r="P868" i="48" s="1"/>
  <c r="AX1093" i="48"/>
  <c r="P1093" i="48" s="1"/>
  <c r="AX593" i="48"/>
  <c r="P593" i="48" s="1"/>
  <c r="AX1268" i="48"/>
  <c r="P1268" i="48" s="1"/>
  <c r="AX343" i="48"/>
  <c r="P343" i="48" s="1"/>
  <c r="AX243" i="48"/>
  <c r="P243" i="48" s="1"/>
  <c r="AX268" i="48"/>
  <c r="P268" i="48" s="1"/>
  <c r="AX818" i="48"/>
  <c r="P818" i="48" s="1"/>
  <c r="AX843" i="48"/>
  <c r="P843" i="48" s="1"/>
  <c r="AX993" i="48"/>
  <c r="P993" i="48" s="1"/>
  <c r="AX318" i="48"/>
  <c r="P318" i="48" s="1"/>
  <c r="AX968" i="48"/>
  <c r="P968" i="48" s="1"/>
  <c r="AX1043" i="48"/>
  <c r="P1043" i="48" s="1"/>
  <c r="AX568" i="48"/>
  <c r="P568" i="48" s="1"/>
  <c r="AX643" i="48"/>
  <c r="P643" i="48" s="1"/>
  <c r="AX493" i="48"/>
  <c r="P493" i="48" s="1"/>
  <c r="AX168" i="48"/>
  <c r="P168" i="48" s="1"/>
  <c r="AX218" i="48"/>
  <c r="P218" i="48" s="1"/>
  <c r="AX1343" i="48"/>
  <c r="P1343" i="48" s="1"/>
  <c r="AX43" i="48"/>
  <c r="P43" i="48" s="1"/>
  <c r="AX68" i="48"/>
  <c r="P68" i="48" s="1"/>
  <c r="AX468" i="48"/>
  <c r="P468" i="48" s="1"/>
  <c r="AX793" i="48"/>
  <c r="P793" i="48" s="1"/>
  <c r="AX1018" i="48"/>
  <c r="P1018" i="48" s="1"/>
  <c r="AX768" i="48"/>
  <c r="P768" i="48" s="1"/>
  <c r="AX1244" i="48"/>
  <c r="P1244" i="48" s="1"/>
  <c r="AX118" i="48"/>
  <c r="P118" i="48" s="1"/>
  <c r="AX693" i="48"/>
  <c r="P693" i="48" s="1"/>
  <c r="AX718" i="48"/>
  <c r="P718" i="48" s="1"/>
  <c r="AX293" i="48"/>
  <c r="P293" i="48" s="1"/>
  <c r="AX368" i="48"/>
  <c r="P368" i="48" s="1"/>
  <c r="AX93" i="48"/>
  <c r="P93" i="48" s="1"/>
  <c r="AX443" i="48"/>
  <c r="P443" i="48" s="1"/>
  <c r="AX393" i="48"/>
  <c r="P393" i="48" s="1"/>
  <c r="AX943" i="48"/>
  <c r="P943" i="48" s="1"/>
  <c r="AX1143" i="48"/>
  <c r="P1143" i="48" s="1"/>
  <c r="AX518" i="48"/>
  <c r="P518" i="48" s="1"/>
  <c r="AX1218" i="48"/>
  <c r="P1218" i="48" s="1"/>
  <c r="AX1068" i="48"/>
  <c r="P1068" i="48" s="1"/>
  <c r="AX543" i="48"/>
  <c r="P543" i="48" s="1"/>
  <c r="AX618" i="48"/>
  <c r="P618" i="48" s="1"/>
  <c r="AX24" i="48"/>
  <c r="P24" i="48" s="1"/>
  <c r="AX1099" i="48"/>
  <c r="P1099" i="48" s="1"/>
  <c r="AX649" i="48"/>
  <c r="P649" i="48" s="1"/>
  <c r="AX899" i="48"/>
  <c r="P899" i="48" s="1"/>
  <c r="AX1124" i="48"/>
  <c r="P1124" i="48" s="1"/>
  <c r="AX149" i="48"/>
  <c r="P149" i="48" s="1"/>
  <c r="AX124" i="48"/>
  <c r="P124" i="48" s="1"/>
  <c r="AX174" i="48"/>
  <c r="P174" i="48" s="1"/>
  <c r="AX1074" i="48"/>
  <c r="P1074" i="48" s="1"/>
  <c r="AX1149" i="48"/>
  <c r="P1149" i="48" s="1"/>
  <c r="AX74" i="48"/>
  <c r="P74" i="48" s="1"/>
  <c r="AX99" i="48"/>
  <c r="P99" i="48" s="1"/>
  <c r="AX299" i="48"/>
  <c r="P299" i="48" s="1"/>
  <c r="AX324" i="48"/>
  <c r="P324" i="48" s="1"/>
  <c r="AX374" i="48"/>
  <c r="P374" i="48" s="1"/>
  <c r="AX424" i="48"/>
  <c r="P424" i="48" s="1"/>
  <c r="AX574" i="48"/>
  <c r="P574" i="48" s="1"/>
  <c r="AX699" i="48"/>
  <c r="P699" i="48" s="1"/>
  <c r="AX974" i="48"/>
  <c r="P974" i="48" s="1"/>
  <c r="AX399" i="48"/>
  <c r="P399" i="48" s="1"/>
  <c r="AX249" i="48"/>
  <c r="P249" i="48" s="1"/>
  <c r="AX499" i="48"/>
  <c r="P499" i="48" s="1"/>
  <c r="AX874" i="48"/>
  <c r="P874" i="48" s="1"/>
  <c r="AX1049" i="48"/>
  <c r="P1049" i="48" s="1"/>
  <c r="AX1224" i="48"/>
  <c r="P1224" i="48" s="1"/>
  <c r="AX274" i="48"/>
  <c r="P274" i="48" s="1"/>
  <c r="AX349" i="48"/>
  <c r="P349" i="48" s="1"/>
  <c r="AX949" i="48"/>
  <c r="P949" i="48" s="1"/>
  <c r="AX1299" i="48"/>
  <c r="P1299" i="48" s="1"/>
  <c r="AX199" i="48"/>
  <c r="P199" i="48" s="1"/>
  <c r="AX1199" i="48"/>
  <c r="P1199" i="48" s="1"/>
  <c r="AX1324" i="48"/>
  <c r="P1324" i="48" s="1"/>
  <c r="AX599" i="48"/>
  <c r="P599" i="48" s="1"/>
  <c r="AX1024" i="48"/>
  <c r="P1024" i="48" s="1"/>
  <c r="AX224" i="48"/>
  <c r="P224" i="48" s="1"/>
  <c r="AX849" i="48"/>
  <c r="P849" i="48" s="1"/>
  <c r="AX1349" i="48"/>
  <c r="P1349" i="48" s="1"/>
  <c r="AX1250" i="48"/>
  <c r="P1250" i="48" s="1"/>
  <c r="AX824" i="48"/>
  <c r="P824" i="48" s="1"/>
  <c r="AX624" i="48"/>
  <c r="P624" i="48" s="1"/>
  <c r="AX774" i="48"/>
  <c r="P774" i="48" s="1"/>
  <c r="AX999" i="48"/>
  <c r="P999" i="48" s="1"/>
  <c r="AX49" i="48"/>
  <c r="P49" i="48" s="1"/>
  <c r="AX549" i="48"/>
  <c r="P549" i="48" s="1"/>
  <c r="AX449" i="48"/>
  <c r="P449" i="48" s="1"/>
  <c r="AX1274" i="48"/>
  <c r="P1274" i="48" s="1"/>
  <c r="AX524" i="48"/>
  <c r="P524" i="48" s="1"/>
  <c r="AX474" i="48"/>
  <c r="P474" i="48" s="1"/>
  <c r="AX724" i="48"/>
  <c r="P724" i="48" s="1"/>
  <c r="AX799" i="48"/>
  <c r="P799" i="48" s="1"/>
  <c r="AX924" i="48"/>
  <c r="P924" i="48" s="1"/>
  <c r="AX1273" i="48"/>
  <c r="P1273" i="48" s="1"/>
  <c r="AX373" i="48"/>
  <c r="P373" i="48" s="1"/>
  <c r="AX573" i="48"/>
  <c r="P573" i="48" s="1"/>
  <c r="AX1073" i="48"/>
  <c r="P1073" i="48" s="1"/>
  <c r="AX523" i="48"/>
  <c r="P523" i="48" s="1"/>
  <c r="AX48" i="48"/>
  <c r="P48" i="48" s="1"/>
  <c r="AX698" i="48"/>
  <c r="P698" i="48" s="1"/>
  <c r="AX1223" i="48"/>
  <c r="P1223" i="48" s="1"/>
  <c r="AX248" i="48"/>
  <c r="P248" i="48" s="1"/>
  <c r="AX773" i="48"/>
  <c r="P773" i="48" s="1"/>
  <c r="AX848" i="48"/>
  <c r="P848" i="48" s="1"/>
  <c r="AX123" i="48"/>
  <c r="P123" i="48" s="1"/>
  <c r="AX23" i="48"/>
  <c r="P23" i="48" s="1"/>
  <c r="AX348" i="48"/>
  <c r="P348" i="48" s="1"/>
  <c r="AX948" i="48"/>
  <c r="P948" i="48" s="1"/>
  <c r="AX173" i="48"/>
  <c r="P173" i="48" s="1"/>
  <c r="AX1148" i="48"/>
  <c r="P1148" i="48" s="1"/>
  <c r="AX798" i="48"/>
  <c r="P798" i="48" s="1"/>
  <c r="AX1298" i="48"/>
  <c r="P1298" i="48" s="1"/>
  <c r="AX148" i="48"/>
  <c r="P148" i="48" s="1"/>
  <c r="AX973" i="48"/>
  <c r="P973" i="48" s="1"/>
  <c r="AX1123" i="48"/>
  <c r="P1123" i="48" s="1"/>
  <c r="AX448" i="48"/>
  <c r="P448" i="48" s="1"/>
  <c r="AX423" i="48"/>
  <c r="P423" i="48" s="1"/>
  <c r="AX1023" i="48"/>
  <c r="P1023" i="48" s="1"/>
  <c r="AX323" i="48"/>
  <c r="P323" i="48" s="1"/>
  <c r="AX473" i="48"/>
  <c r="P473" i="48" s="1"/>
  <c r="AX73" i="48"/>
  <c r="P73" i="48" s="1"/>
  <c r="AX723" i="48"/>
  <c r="P723" i="48" s="1"/>
  <c r="AX1249" i="48"/>
  <c r="P1249" i="48" s="1"/>
  <c r="AX548" i="48"/>
  <c r="P548" i="48" s="1"/>
  <c r="AX998" i="48"/>
  <c r="P998" i="48" s="1"/>
  <c r="AX273" i="48"/>
  <c r="P273" i="48" s="1"/>
  <c r="AX623" i="48"/>
  <c r="P623" i="48" s="1"/>
  <c r="AX1098" i="48"/>
  <c r="P1098" i="48" s="1"/>
  <c r="AX598" i="48"/>
  <c r="P598" i="48" s="1"/>
  <c r="AX923" i="48"/>
  <c r="P923" i="48" s="1"/>
  <c r="AX298" i="48"/>
  <c r="P298" i="48" s="1"/>
  <c r="AX898" i="48"/>
  <c r="P898" i="48" s="1"/>
  <c r="AX1198" i="48"/>
  <c r="P1198" i="48" s="1"/>
  <c r="AX198" i="48"/>
  <c r="P198" i="48" s="1"/>
  <c r="AX398" i="48"/>
  <c r="P398" i="48" s="1"/>
  <c r="AX498" i="48"/>
  <c r="P498" i="48" s="1"/>
  <c r="AX873" i="48"/>
  <c r="P873" i="48" s="1"/>
  <c r="AX1048" i="48"/>
  <c r="P1048" i="48" s="1"/>
  <c r="AX1323" i="48"/>
  <c r="P1323" i="48" s="1"/>
  <c r="AX648" i="48"/>
  <c r="P648" i="48" s="1"/>
  <c r="AX223" i="48"/>
  <c r="P223" i="48" s="1"/>
  <c r="AX1348" i="48"/>
  <c r="P1348" i="48" s="1"/>
  <c r="AX98" i="48"/>
  <c r="P98" i="48" s="1"/>
  <c r="AX823" i="48"/>
  <c r="P823" i="48" s="1"/>
  <c r="AX594" i="48"/>
  <c r="P594" i="48" s="1"/>
  <c r="AX1344" i="48"/>
  <c r="P1344" i="48" s="1"/>
  <c r="AX794" i="48"/>
  <c r="P794" i="48" s="1"/>
  <c r="AX144" i="48"/>
  <c r="P144" i="48" s="1"/>
  <c r="AX619" i="48"/>
  <c r="P619" i="48" s="1"/>
  <c r="AX19" i="48"/>
  <c r="P19" i="48" s="1"/>
  <c r="AX394" i="48"/>
  <c r="P394" i="48" s="1"/>
  <c r="AX444" i="48"/>
  <c r="P444" i="48" s="1"/>
  <c r="AX1294" i="48"/>
  <c r="P1294" i="48" s="1"/>
  <c r="AX1319" i="48"/>
  <c r="P1319" i="48" s="1"/>
  <c r="AX719" i="48"/>
  <c r="P719" i="48" s="1"/>
  <c r="AX44" i="48"/>
  <c r="P44" i="48" s="1"/>
  <c r="AX1119" i="48"/>
  <c r="P1119" i="48" s="1"/>
  <c r="AX1019" i="48"/>
  <c r="P1019" i="48" s="1"/>
  <c r="AX294" i="48"/>
  <c r="P294" i="48" s="1"/>
  <c r="AX819" i="48"/>
  <c r="P819" i="48" s="1"/>
  <c r="AX419" i="48"/>
  <c r="P419" i="48" s="1"/>
  <c r="AX1069" i="48"/>
  <c r="P1069" i="48" s="1"/>
  <c r="AX69" i="48"/>
  <c r="P69" i="48" s="1"/>
  <c r="AX694" i="48"/>
  <c r="P694" i="48" s="1"/>
  <c r="AX769" i="48"/>
  <c r="P769" i="48" s="1"/>
  <c r="AX1245" i="48"/>
  <c r="P1245" i="48" s="1"/>
  <c r="AX1269" i="48"/>
  <c r="P1269" i="48" s="1"/>
  <c r="AX494" i="48"/>
  <c r="P494" i="48" s="1"/>
  <c r="AX644" i="48"/>
  <c r="P644" i="48" s="1"/>
  <c r="AX869" i="48"/>
  <c r="P869" i="48" s="1"/>
  <c r="AX969" i="48"/>
  <c r="P969" i="48" s="1"/>
  <c r="AX94" i="48"/>
  <c r="P94" i="48" s="1"/>
  <c r="AX269" i="48"/>
  <c r="P269" i="48" s="1"/>
  <c r="AX844" i="48"/>
  <c r="P844" i="48" s="1"/>
  <c r="AX944" i="48"/>
  <c r="P944" i="48" s="1"/>
  <c r="AX1144" i="48"/>
  <c r="P1144" i="48" s="1"/>
  <c r="AX1219" i="48"/>
  <c r="P1219" i="48" s="1"/>
  <c r="AX169" i="48"/>
  <c r="P169" i="48" s="1"/>
  <c r="AX194" i="48"/>
  <c r="P194" i="48" s="1"/>
  <c r="AX219" i="48"/>
  <c r="P219" i="48" s="1"/>
  <c r="AX1044" i="48"/>
  <c r="P1044" i="48" s="1"/>
  <c r="AX244" i="48"/>
  <c r="P244" i="48" s="1"/>
  <c r="AX319" i="48"/>
  <c r="P319" i="48" s="1"/>
  <c r="AX519" i="48"/>
  <c r="P519" i="48" s="1"/>
  <c r="AX119" i="48"/>
  <c r="P119" i="48" s="1"/>
  <c r="AX1094" i="48"/>
  <c r="P1094" i="48" s="1"/>
  <c r="AX344" i="48"/>
  <c r="P344" i="48" s="1"/>
  <c r="AX469" i="48"/>
  <c r="P469" i="48" s="1"/>
  <c r="AX544" i="48"/>
  <c r="P544" i="48" s="1"/>
  <c r="AX369" i="48"/>
  <c r="P369" i="48" s="1"/>
  <c r="AX994" i="48"/>
  <c r="P994" i="48" s="1"/>
  <c r="AX1194" i="48"/>
  <c r="P1194" i="48" s="1"/>
  <c r="AX919" i="48"/>
  <c r="P919" i="48" s="1"/>
  <c r="AX569" i="48"/>
  <c r="P569" i="48" s="1"/>
  <c r="AX894" i="48"/>
  <c r="P894" i="48" s="1"/>
  <c r="AT660" i="48"/>
  <c r="AL10" i="48"/>
  <c r="P41" i="59" s="1"/>
  <c r="AX671" i="48"/>
  <c r="P671" i="48" s="1"/>
  <c r="AX411" i="48"/>
  <c r="P411" i="48" s="1"/>
  <c r="AX136" i="48"/>
  <c r="P136" i="48" s="1"/>
  <c r="AX1061" i="48"/>
  <c r="P1061" i="48" s="1"/>
  <c r="AX236" i="48"/>
  <c r="P236" i="48" s="1"/>
  <c r="AX1261" i="48"/>
  <c r="P1261" i="48" s="1"/>
  <c r="AX561" i="48"/>
  <c r="P561" i="48" s="1"/>
  <c r="AX1186" i="48"/>
  <c r="P1186" i="48" s="1"/>
  <c r="AX336" i="48"/>
  <c r="P336" i="48" s="1"/>
  <c r="AX636" i="48"/>
  <c r="P636" i="48" s="1"/>
  <c r="AX386" i="48"/>
  <c r="P386" i="48" s="1"/>
  <c r="AX436" i="48"/>
  <c r="P436" i="48" s="1"/>
  <c r="AX511" i="48"/>
  <c r="P511" i="48" s="1"/>
  <c r="AX861" i="48"/>
  <c r="P861" i="48" s="1"/>
  <c r="AX886" i="48"/>
  <c r="P886" i="48" s="1"/>
  <c r="AX311" i="48"/>
  <c r="P311" i="48" s="1"/>
  <c r="AX361" i="48"/>
  <c r="P361" i="48" s="1"/>
  <c r="AX986" i="48"/>
  <c r="P986" i="48" s="1"/>
  <c r="AX1211" i="48"/>
  <c r="P1211" i="48" s="1"/>
  <c r="AX611" i="48"/>
  <c r="P611" i="48" s="1"/>
  <c r="AX1036" i="48"/>
  <c r="P1036" i="48" s="1"/>
  <c r="AX1136" i="48"/>
  <c r="P1136" i="48" s="1"/>
  <c r="AX61" i="48"/>
  <c r="P61" i="48" s="1"/>
  <c r="AX111" i="48"/>
  <c r="P111" i="48" s="1"/>
  <c r="AX786" i="48"/>
  <c r="P786" i="48" s="1"/>
  <c r="AX461" i="48"/>
  <c r="P461" i="48" s="1"/>
  <c r="AX536" i="48"/>
  <c r="P536" i="48" s="1"/>
  <c r="AX586" i="48"/>
  <c r="P586" i="48" s="1"/>
  <c r="AX686" i="48"/>
  <c r="P686" i="48" s="1"/>
  <c r="AX811" i="48"/>
  <c r="P811" i="48" s="1"/>
  <c r="AX836" i="48"/>
  <c r="P836" i="48" s="1"/>
  <c r="AX911" i="48"/>
  <c r="P911" i="48" s="1"/>
  <c r="AX1237" i="48"/>
  <c r="P1237" i="48" s="1"/>
  <c r="AX36" i="48"/>
  <c r="P36" i="48" s="1"/>
  <c r="AX261" i="48"/>
  <c r="P261" i="48" s="1"/>
  <c r="AX1086" i="48"/>
  <c r="P1086" i="48" s="1"/>
  <c r="AX1286" i="48"/>
  <c r="P1286" i="48" s="1"/>
  <c r="AX1311" i="48"/>
  <c r="P1311" i="48" s="1"/>
  <c r="AX86" i="48"/>
  <c r="P86" i="48" s="1"/>
  <c r="AX161" i="48"/>
  <c r="P161" i="48" s="1"/>
  <c r="AX1111" i="48"/>
  <c r="P1111" i="48" s="1"/>
  <c r="AX761" i="48"/>
  <c r="P761" i="48" s="1"/>
  <c r="AX711" i="48"/>
  <c r="P711" i="48" s="1"/>
  <c r="AX936" i="48"/>
  <c r="P936" i="48" s="1"/>
  <c r="AX1011" i="48"/>
  <c r="P1011" i="48" s="1"/>
  <c r="AX186" i="48"/>
  <c r="P186" i="48" s="1"/>
  <c r="AX961" i="48"/>
  <c r="P961" i="48" s="1"/>
  <c r="AX1336" i="48"/>
  <c r="P1336" i="48" s="1"/>
  <c r="AX486" i="48"/>
  <c r="P486" i="48" s="1"/>
  <c r="AX211" i="48"/>
  <c r="P211" i="48" s="1"/>
  <c r="AX286" i="48"/>
  <c r="P286" i="48" s="1"/>
  <c r="AX667" i="48"/>
  <c r="P667" i="48" s="1"/>
  <c r="AX665" i="48"/>
  <c r="P665" i="48" s="1"/>
  <c r="AX614" i="48"/>
  <c r="P614" i="48" s="1"/>
  <c r="AX239" i="48"/>
  <c r="P239" i="48" s="1"/>
  <c r="AX1014" i="48"/>
  <c r="P1014" i="48" s="1"/>
  <c r="AX839" i="48"/>
  <c r="P839" i="48" s="1"/>
  <c r="AX914" i="48"/>
  <c r="P914" i="48" s="1"/>
  <c r="AX1089" i="48"/>
  <c r="P1089" i="48" s="1"/>
  <c r="AX1114" i="48"/>
  <c r="P1114" i="48" s="1"/>
  <c r="AX139" i="48"/>
  <c r="P139" i="48" s="1"/>
  <c r="AX64" i="48"/>
  <c r="P64" i="48" s="1"/>
  <c r="AX989" i="48"/>
  <c r="P989" i="48" s="1"/>
  <c r="AX364" i="48"/>
  <c r="P364" i="48" s="1"/>
  <c r="AX889" i="48"/>
  <c r="P889" i="48" s="1"/>
  <c r="AX14" i="48"/>
  <c r="P14" i="48" s="1"/>
  <c r="AX1240" i="48"/>
  <c r="P1240" i="48" s="1"/>
  <c r="AX289" i="48"/>
  <c r="P289" i="48" s="1"/>
  <c r="AX514" i="48"/>
  <c r="P514" i="48" s="1"/>
  <c r="AX539" i="48"/>
  <c r="P539" i="48" s="1"/>
  <c r="AX589" i="48"/>
  <c r="P589" i="48" s="1"/>
  <c r="AX764" i="48"/>
  <c r="P764" i="48" s="1"/>
  <c r="AX814" i="48"/>
  <c r="P814" i="48" s="1"/>
  <c r="AX339" i="48"/>
  <c r="P339" i="48" s="1"/>
  <c r="AX939" i="48"/>
  <c r="P939" i="48" s="1"/>
  <c r="AX1289" i="48"/>
  <c r="P1289" i="48" s="1"/>
  <c r="AX164" i="48"/>
  <c r="P164" i="48" s="1"/>
  <c r="AX114" i="48"/>
  <c r="P114" i="48" s="1"/>
  <c r="AX464" i="48"/>
  <c r="P464" i="48" s="1"/>
  <c r="AX39" i="48"/>
  <c r="P39" i="48" s="1"/>
  <c r="AX439" i="48"/>
  <c r="P439" i="48" s="1"/>
  <c r="AX714" i="48"/>
  <c r="P714" i="48" s="1"/>
  <c r="AX1189" i="48"/>
  <c r="P1189" i="48" s="1"/>
  <c r="AX1339" i="48"/>
  <c r="P1339" i="48" s="1"/>
  <c r="AX189" i="48"/>
  <c r="P189" i="48" s="1"/>
  <c r="AX564" i="48"/>
  <c r="P564" i="48" s="1"/>
  <c r="AX639" i="48"/>
  <c r="P639" i="48" s="1"/>
  <c r="AX689" i="48"/>
  <c r="P689" i="48" s="1"/>
  <c r="AX89" i="48"/>
  <c r="P89" i="48" s="1"/>
  <c r="AX314" i="48"/>
  <c r="P314" i="48" s="1"/>
  <c r="AX389" i="48"/>
  <c r="P389" i="48" s="1"/>
  <c r="AX489" i="48"/>
  <c r="P489" i="48" s="1"/>
  <c r="AX214" i="48"/>
  <c r="P214" i="48" s="1"/>
  <c r="AX864" i="48"/>
  <c r="P864" i="48" s="1"/>
  <c r="AX1039" i="48"/>
  <c r="P1039" i="48" s="1"/>
  <c r="AX1214" i="48"/>
  <c r="P1214" i="48" s="1"/>
  <c r="AX264" i="48"/>
  <c r="P264" i="48" s="1"/>
  <c r="AX789" i="48"/>
  <c r="P789" i="48" s="1"/>
  <c r="AX1264" i="48"/>
  <c r="P1264" i="48" s="1"/>
  <c r="AX964" i="48"/>
  <c r="P964" i="48" s="1"/>
  <c r="AX1314" i="48"/>
  <c r="P1314" i="48" s="1"/>
  <c r="AX1064" i="48"/>
  <c r="P1064" i="48" s="1"/>
  <c r="AX1139" i="48"/>
  <c r="P1139" i="48" s="1"/>
  <c r="AX414" i="48"/>
  <c r="P414" i="48" s="1"/>
  <c r="AX137" i="48"/>
  <c r="P137" i="48" s="1"/>
  <c r="AX962" i="48"/>
  <c r="P962" i="48" s="1"/>
  <c r="AX887" i="48"/>
  <c r="P887" i="48" s="1"/>
  <c r="AX62" i="48"/>
  <c r="P62" i="48" s="1"/>
  <c r="AX587" i="48"/>
  <c r="P587" i="48" s="1"/>
  <c r="AX487" i="48"/>
  <c r="P487" i="48" s="1"/>
  <c r="AX112" i="48"/>
  <c r="P112" i="48" s="1"/>
  <c r="AX912" i="48"/>
  <c r="P912" i="48" s="1"/>
  <c r="AX12" i="48"/>
  <c r="P12" i="48" s="1"/>
  <c r="AX1087" i="48"/>
  <c r="P1087" i="48" s="1"/>
  <c r="AX612" i="48"/>
  <c r="P612" i="48" s="1"/>
  <c r="AX337" i="48"/>
  <c r="P337" i="48" s="1"/>
  <c r="AX37" i="48"/>
  <c r="P37" i="48" s="1"/>
  <c r="AX1287" i="48"/>
  <c r="P1287" i="48" s="1"/>
  <c r="AX562" i="48"/>
  <c r="P562" i="48" s="1"/>
  <c r="AX1112" i="48"/>
  <c r="P1112" i="48" s="1"/>
  <c r="AX212" i="48"/>
  <c r="P212" i="48" s="1"/>
  <c r="AX937" i="48"/>
  <c r="P937" i="48" s="1"/>
  <c r="AX237" i="48"/>
  <c r="P237" i="48" s="1"/>
  <c r="AX412" i="48"/>
  <c r="P412" i="48" s="1"/>
  <c r="AX712" i="48"/>
  <c r="P712" i="48" s="1"/>
  <c r="AX987" i="48"/>
  <c r="P987" i="48" s="1"/>
  <c r="AX787" i="48"/>
  <c r="P787" i="48" s="1"/>
  <c r="AX1137" i="48"/>
  <c r="P1137" i="48" s="1"/>
  <c r="AX537" i="48"/>
  <c r="P537" i="48" s="1"/>
  <c r="AX637" i="48"/>
  <c r="P637" i="48" s="1"/>
  <c r="AX387" i="48"/>
  <c r="P387" i="48" s="1"/>
  <c r="AX1187" i="48"/>
  <c r="P1187" i="48" s="1"/>
  <c r="AX1012" i="48"/>
  <c r="P1012" i="48" s="1"/>
  <c r="AX1037" i="48"/>
  <c r="P1037" i="48" s="1"/>
  <c r="AX1312" i="48"/>
  <c r="P1312" i="48" s="1"/>
  <c r="AX362" i="48"/>
  <c r="P362" i="48" s="1"/>
  <c r="AX312" i="48"/>
  <c r="P312" i="48" s="1"/>
  <c r="AX862" i="48"/>
  <c r="P862" i="48" s="1"/>
  <c r="AX1212" i="48"/>
  <c r="P1212" i="48" s="1"/>
  <c r="AX1238" i="48"/>
  <c r="P1238" i="48" s="1"/>
  <c r="AX1062" i="48"/>
  <c r="P1062" i="48" s="1"/>
  <c r="AX1337" i="48"/>
  <c r="P1337" i="48" s="1"/>
  <c r="AX1262" i="48"/>
  <c r="P1262" i="48" s="1"/>
  <c r="AX512" i="48"/>
  <c r="P512" i="48" s="1"/>
  <c r="AX837" i="48"/>
  <c r="P837" i="48" s="1"/>
  <c r="AX262" i="48"/>
  <c r="P262" i="48" s="1"/>
  <c r="AX437" i="48"/>
  <c r="P437" i="48" s="1"/>
  <c r="AX462" i="48"/>
  <c r="P462" i="48" s="1"/>
  <c r="AX812" i="48"/>
  <c r="P812" i="48" s="1"/>
  <c r="AX162" i="48"/>
  <c r="P162" i="48" s="1"/>
  <c r="AX87" i="48"/>
  <c r="P87" i="48" s="1"/>
  <c r="AX287" i="48"/>
  <c r="P287" i="48" s="1"/>
  <c r="AX762" i="48"/>
  <c r="P762" i="48" s="1"/>
  <c r="AX687" i="48"/>
  <c r="P687" i="48" s="1"/>
  <c r="AX187" i="48"/>
  <c r="P187" i="48" s="1"/>
  <c r="AX674" i="48"/>
  <c r="P674" i="48" s="1"/>
  <c r="AX425" i="48"/>
  <c r="P425" i="48" s="1"/>
  <c r="AX350" i="48"/>
  <c r="P350" i="48" s="1"/>
  <c r="AX1025" i="48"/>
  <c r="P1025" i="48" s="1"/>
  <c r="AX200" i="48"/>
  <c r="P200" i="48" s="1"/>
  <c r="AX150" i="48"/>
  <c r="P150" i="48" s="1"/>
  <c r="AX125" i="48"/>
  <c r="P125" i="48" s="1"/>
  <c r="AX50" i="48"/>
  <c r="P50" i="48" s="1"/>
  <c r="AX1100" i="48"/>
  <c r="P1100" i="48" s="1"/>
  <c r="AX1200" i="48"/>
  <c r="P1200" i="48" s="1"/>
  <c r="AX1325" i="48"/>
  <c r="P1325" i="48" s="1"/>
  <c r="AX1125" i="48"/>
  <c r="P1125" i="48" s="1"/>
  <c r="AX400" i="48"/>
  <c r="P400" i="48" s="1"/>
  <c r="AX575" i="48"/>
  <c r="P575" i="48" s="1"/>
  <c r="AX275" i="48"/>
  <c r="P275" i="48" s="1"/>
  <c r="AX1275" i="48"/>
  <c r="P1275" i="48" s="1"/>
  <c r="AX450" i="48"/>
  <c r="P450" i="48" s="1"/>
  <c r="AX375" i="48"/>
  <c r="P375" i="48" s="1"/>
  <c r="AX1350" i="48"/>
  <c r="P1350" i="48" s="1"/>
  <c r="AX175" i="48"/>
  <c r="P175" i="48" s="1"/>
  <c r="AX300" i="48"/>
  <c r="P300" i="48" s="1"/>
  <c r="AX700" i="48"/>
  <c r="P700" i="48" s="1"/>
  <c r="AX800" i="48"/>
  <c r="P800" i="48" s="1"/>
  <c r="AX1150" i="48"/>
  <c r="P1150" i="48" s="1"/>
  <c r="AX1075" i="48"/>
  <c r="P1075" i="48" s="1"/>
  <c r="AX550" i="48"/>
  <c r="P550" i="48" s="1"/>
  <c r="AX1300" i="48"/>
  <c r="P1300" i="48" s="1"/>
  <c r="AX725" i="48"/>
  <c r="P725" i="48" s="1"/>
  <c r="AX900" i="48"/>
  <c r="P900" i="48" s="1"/>
  <c r="AX1000" i="48"/>
  <c r="P1000" i="48" s="1"/>
  <c r="AX500" i="48"/>
  <c r="P500" i="48" s="1"/>
  <c r="AX475" i="48"/>
  <c r="P475" i="48" s="1"/>
  <c r="AX925" i="48"/>
  <c r="P925" i="48" s="1"/>
  <c r="AX950" i="48"/>
  <c r="P950" i="48" s="1"/>
  <c r="AX75" i="48"/>
  <c r="P75" i="48" s="1"/>
  <c r="AX100" i="48"/>
  <c r="P100" i="48" s="1"/>
  <c r="AX525" i="48"/>
  <c r="P525" i="48" s="1"/>
  <c r="AX825" i="48"/>
  <c r="P825" i="48" s="1"/>
  <c r="AX1225" i="48"/>
  <c r="P1225" i="48" s="1"/>
  <c r="AX250" i="48"/>
  <c r="P250" i="48" s="1"/>
  <c r="AX325" i="48"/>
  <c r="P325" i="48" s="1"/>
  <c r="AX650" i="48"/>
  <c r="P650" i="48" s="1"/>
  <c r="AX25" i="48"/>
  <c r="P25" i="48" s="1"/>
  <c r="AX225" i="48"/>
  <c r="P225" i="48" s="1"/>
  <c r="AX1050" i="48"/>
  <c r="P1050" i="48" s="1"/>
  <c r="AX975" i="48"/>
  <c r="P975" i="48" s="1"/>
  <c r="AX850" i="48"/>
  <c r="P850" i="48" s="1"/>
  <c r="AX600" i="48"/>
  <c r="P600" i="48" s="1"/>
  <c r="AX625" i="48"/>
  <c r="P625" i="48" s="1"/>
  <c r="AX775" i="48"/>
  <c r="P775" i="48" s="1"/>
  <c r="AX875" i="48"/>
  <c r="P875" i="48" s="1"/>
  <c r="AX673" i="48"/>
  <c r="P673" i="48" s="1"/>
  <c r="AU664" i="48"/>
  <c r="AX147" i="48"/>
  <c r="P147" i="48" s="1"/>
  <c r="AX597" i="48"/>
  <c r="P597" i="48" s="1"/>
  <c r="AX897" i="48"/>
  <c r="P897" i="48" s="1"/>
  <c r="AX122" i="48"/>
  <c r="P122" i="48" s="1"/>
  <c r="AX172" i="48"/>
  <c r="P172" i="48" s="1"/>
  <c r="AX1122" i="48"/>
  <c r="P1122" i="48" s="1"/>
  <c r="AX1272" i="48"/>
  <c r="P1272" i="48" s="1"/>
  <c r="AX197" i="48"/>
  <c r="P197" i="48" s="1"/>
  <c r="AX22" i="48"/>
  <c r="P22" i="48" s="1"/>
  <c r="AX472" i="48"/>
  <c r="P472" i="48" s="1"/>
  <c r="AX797" i="48"/>
  <c r="P797" i="48" s="1"/>
  <c r="AX1022" i="48"/>
  <c r="P1022" i="48" s="1"/>
  <c r="AX72" i="48"/>
  <c r="P72" i="48" s="1"/>
  <c r="AX947" i="48"/>
  <c r="P947" i="48" s="1"/>
  <c r="AX1147" i="48"/>
  <c r="P1147" i="48" s="1"/>
  <c r="AX1347" i="48"/>
  <c r="P1347" i="48" s="1"/>
  <c r="AX272" i="48"/>
  <c r="P272" i="48" s="1"/>
  <c r="AX97" i="48"/>
  <c r="P97" i="48" s="1"/>
  <c r="AX572" i="48"/>
  <c r="P572" i="48" s="1"/>
  <c r="AX622" i="48"/>
  <c r="P622" i="48" s="1"/>
  <c r="AX972" i="48"/>
  <c r="P972" i="48" s="1"/>
  <c r="AX1222" i="48"/>
  <c r="P1222" i="48" s="1"/>
  <c r="AX297" i="48"/>
  <c r="P297" i="48" s="1"/>
  <c r="AX422" i="48"/>
  <c r="P422" i="48" s="1"/>
  <c r="AX1248" i="48"/>
  <c r="P1248" i="48" s="1"/>
  <c r="AX1322" i="48"/>
  <c r="P1322" i="48" s="1"/>
  <c r="AX497" i="48"/>
  <c r="P497" i="48" s="1"/>
  <c r="AX772" i="48"/>
  <c r="P772" i="48" s="1"/>
  <c r="AX372" i="48"/>
  <c r="P372" i="48" s="1"/>
  <c r="AX697" i="48"/>
  <c r="P697" i="48" s="1"/>
  <c r="AX997" i="48"/>
  <c r="P997" i="48" s="1"/>
  <c r="AX1197" i="48"/>
  <c r="P1197" i="48" s="1"/>
  <c r="AX222" i="48"/>
  <c r="P222" i="48" s="1"/>
  <c r="AX722" i="48"/>
  <c r="P722" i="48" s="1"/>
  <c r="AX1097" i="48"/>
  <c r="P1097" i="48" s="1"/>
  <c r="AX1297" i="48"/>
  <c r="P1297" i="48" s="1"/>
  <c r="AX47" i="48"/>
  <c r="P47" i="48" s="1"/>
  <c r="AX397" i="48"/>
  <c r="P397" i="48" s="1"/>
  <c r="AX447" i="48"/>
  <c r="P447" i="48" s="1"/>
  <c r="AX547" i="48"/>
  <c r="P547" i="48" s="1"/>
  <c r="AX822" i="48"/>
  <c r="P822" i="48" s="1"/>
  <c r="AX1047" i="48"/>
  <c r="P1047" i="48" s="1"/>
  <c r="AX322" i="48"/>
  <c r="P322" i="48" s="1"/>
  <c r="AX1072" i="48"/>
  <c r="P1072" i="48" s="1"/>
  <c r="AX647" i="48"/>
  <c r="P647" i="48" s="1"/>
  <c r="AX522" i="48"/>
  <c r="P522" i="48" s="1"/>
  <c r="AX347" i="48"/>
  <c r="P347" i="48" s="1"/>
  <c r="AX922" i="48"/>
  <c r="P922" i="48" s="1"/>
  <c r="AX247" i="48"/>
  <c r="P247" i="48" s="1"/>
  <c r="AX847" i="48"/>
  <c r="P847" i="48" s="1"/>
  <c r="AX872" i="48"/>
  <c r="P872" i="48" s="1"/>
  <c r="AX661" i="48"/>
  <c r="P661" i="48" s="1"/>
  <c r="AG277" i="48"/>
  <c r="AX488" i="48"/>
  <c r="P488" i="48" s="1"/>
  <c r="AX1113" i="48"/>
  <c r="P1113" i="48" s="1"/>
  <c r="AX1188" i="48"/>
  <c r="P1188" i="48" s="1"/>
  <c r="AX138" i="48"/>
  <c r="P138" i="48" s="1"/>
  <c r="AX238" i="48"/>
  <c r="P238" i="48" s="1"/>
  <c r="AX1088" i="48"/>
  <c r="P1088" i="48" s="1"/>
  <c r="AX1288" i="48"/>
  <c r="P1288" i="48" s="1"/>
  <c r="AX1263" i="48"/>
  <c r="P1263" i="48" s="1"/>
  <c r="AX13" i="48"/>
  <c r="P13" i="48" s="1"/>
  <c r="AX363" i="48"/>
  <c r="P363" i="48" s="1"/>
  <c r="AX563" i="48"/>
  <c r="P563" i="48" s="1"/>
  <c r="AX538" i="48"/>
  <c r="P538" i="48" s="1"/>
  <c r="AX713" i="48"/>
  <c r="P713" i="48" s="1"/>
  <c r="AX913" i="48"/>
  <c r="P913" i="48" s="1"/>
  <c r="AX988" i="48"/>
  <c r="P988" i="48" s="1"/>
  <c r="AX1038" i="48"/>
  <c r="P1038" i="48" s="1"/>
  <c r="AX1063" i="48"/>
  <c r="P1063" i="48" s="1"/>
  <c r="AX1313" i="48"/>
  <c r="P1313" i="48" s="1"/>
  <c r="AX1239" i="48"/>
  <c r="P1239" i="48" s="1"/>
  <c r="AX688" i="48"/>
  <c r="P688" i="48" s="1"/>
  <c r="AX863" i="48"/>
  <c r="P863" i="48" s="1"/>
  <c r="AX838" i="48"/>
  <c r="P838" i="48" s="1"/>
  <c r="AX1138" i="48"/>
  <c r="P1138" i="48" s="1"/>
  <c r="AX63" i="48"/>
  <c r="P63" i="48" s="1"/>
  <c r="AX163" i="48"/>
  <c r="P163" i="48" s="1"/>
  <c r="AX438" i="48"/>
  <c r="P438" i="48" s="1"/>
  <c r="AX513" i="48"/>
  <c r="P513" i="48" s="1"/>
  <c r="AX588" i="48"/>
  <c r="P588" i="48" s="1"/>
  <c r="AX1338" i="48"/>
  <c r="P1338" i="48" s="1"/>
  <c r="AX613" i="48"/>
  <c r="P613" i="48" s="1"/>
  <c r="AX88" i="48"/>
  <c r="P88" i="48" s="1"/>
  <c r="AX313" i="48"/>
  <c r="P313" i="48" s="1"/>
  <c r="AX638" i="48"/>
  <c r="P638" i="48" s="1"/>
  <c r="AX38" i="48"/>
  <c r="P38" i="48" s="1"/>
  <c r="AX763" i="48"/>
  <c r="P763" i="48" s="1"/>
  <c r="AX788" i="48"/>
  <c r="P788" i="48" s="1"/>
  <c r="AX338" i="48"/>
  <c r="P338" i="48" s="1"/>
  <c r="AX288" i="48"/>
  <c r="P288" i="48" s="1"/>
  <c r="AX113" i="48"/>
  <c r="P113" i="48" s="1"/>
  <c r="AX888" i="48"/>
  <c r="P888" i="48" s="1"/>
  <c r="AX938" i="48"/>
  <c r="P938" i="48" s="1"/>
  <c r="AX1013" i="48"/>
  <c r="P1013" i="48" s="1"/>
  <c r="AX388" i="48"/>
  <c r="P388" i="48" s="1"/>
  <c r="AX413" i="48"/>
  <c r="P413" i="48" s="1"/>
  <c r="AX463" i="48"/>
  <c r="P463" i="48" s="1"/>
  <c r="AX813" i="48"/>
  <c r="P813" i="48" s="1"/>
  <c r="AX188" i="48"/>
  <c r="P188" i="48" s="1"/>
  <c r="AX263" i="48"/>
  <c r="P263" i="48" s="1"/>
  <c r="AX963" i="48"/>
  <c r="P963" i="48" s="1"/>
  <c r="AX1213" i="48"/>
  <c r="P1213" i="48" s="1"/>
  <c r="AX213" i="48"/>
  <c r="P213" i="48" s="1"/>
  <c r="AX664" i="48"/>
  <c r="P664" i="48" s="1"/>
  <c r="AX662" i="48"/>
  <c r="P662" i="48" s="1"/>
  <c r="AX1116" i="48"/>
  <c r="P1116" i="48" s="1"/>
  <c r="AX1191" i="48"/>
  <c r="P1191" i="48" s="1"/>
  <c r="AX1091" i="48"/>
  <c r="P1091" i="48" s="1"/>
  <c r="AX1242" i="48"/>
  <c r="P1242" i="48" s="1"/>
  <c r="AX966" i="48"/>
  <c r="P966" i="48" s="1"/>
  <c r="AX491" i="48"/>
  <c r="P491" i="48" s="1"/>
  <c r="AX141" i="48"/>
  <c r="P141" i="48" s="1"/>
  <c r="AX16" i="48"/>
  <c r="P16" i="48" s="1"/>
  <c r="AX1291" i="48"/>
  <c r="P1291" i="48" s="1"/>
  <c r="AX816" i="48"/>
  <c r="P816" i="48" s="1"/>
  <c r="AX91" i="48"/>
  <c r="P91" i="48" s="1"/>
  <c r="AX241" i="48"/>
  <c r="P241" i="48" s="1"/>
  <c r="AX791" i="48"/>
  <c r="P791" i="48" s="1"/>
  <c r="AX66" i="48"/>
  <c r="P66" i="48" s="1"/>
  <c r="AX466" i="48"/>
  <c r="P466" i="48" s="1"/>
  <c r="AX766" i="48"/>
  <c r="P766" i="48" s="1"/>
  <c r="AX941" i="48"/>
  <c r="P941" i="48" s="1"/>
  <c r="AX1016" i="48"/>
  <c r="P1016" i="48" s="1"/>
  <c r="AX166" i="48"/>
  <c r="P166" i="48" s="1"/>
  <c r="AX316" i="48"/>
  <c r="P316" i="48" s="1"/>
  <c r="AX991" i="48"/>
  <c r="P991" i="48" s="1"/>
  <c r="AX1066" i="48"/>
  <c r="P1066" i="48" s="1"/>
  <c r="AX266" i="48"/>
  <c r="P266" i="48" s="1"/>
  <c r="AX441" i="48"/>
  <c r="P441" i="48" s="1"/>
  <c r="AX891" i="48"/>
  <c r="P891" i="48" s="1"/>
  <c r="AX616" i="48"/>
  <c r="P616" i="48" s="1"/>
  <c r="AX1266" i="48"/>
  <c r="P1266" i="48" s="1"/>
  <c r="AX116" i="48"/>
  <c r="P116" i="48" s="1"/>
  <c r="AX191" i="48"/>
  <c r="P191" i="48" s="1"/>
  <c r="AX291" i="48"/>
  <c r="P291" i="48" s="1"/>
  <c r="AX541" i="48"/>
  <c r="P541" i="48" s="1"/>
  <c r="AX366" i="48"/>
  <c r="P366" i="48" s="1"/>
  <c r="AX841" i="48"/>
  <c r="P841" i="48" s="1"/>
  <c r="AX866" i="48"/>
  <c r="P866" i="48" s="1"/>
  <c r="AX916" i="48"/>
  <c r="P916" i="48" s="1"/>
  <c r="AX1341" i="48"/>
  <c r="P1341" i="48" s="1"/>
  <c r="AX216" i="48"/>
  <c r="P216" i="48" s="1"/>
  <c r="AX41" i="48"/>
  <c r="P41" i="48" s="1"/>
  <c r="AX516" i="48"/>
  <c r="P516" i="48" s="1"/>
  <c r="AX591" i="48"/>
  <c r="P591" i="48" s="1"/>
  <c r="AX691" i="48"/>
  <c r="P691" i="48" s="1"/>
  <c r="AX341" i="48"/>
  <c r="P341" i="48" s="1"/>
  <c r="AX391" i="48"/>
  <c r="P391" i="48" s="1"/>
  <c r="AX1141" i="48"/>
  <c r="P1141" i="48" s="1"/>
  <c r="AX1216" i="48"/>
  <c r="P1216" i="48" s="1"/>
  <c r="AX566" i="48"/>
  <c r="P566" i="48" s="1"/>
  <c r="AX641" i="48"/>
  <c r="P641" i="48" s="1"/>
  <c r="AX416" i="48"/>
  <c r="P416" i="48" s="1"/>
  <c r="AX1041" i="48"/>
  <c r="P1041" i="48" s="1"/>
  <c r="AX716" i="48"/>
  <c r="P716" i="48" s="1"/>
  <c r="AX1316" i="48"/>
  <c r="P1316" i="48" s="1"/>
  <c r="AX675" i="48"/>
  <c r="P675" i="48" s="1"/>
  <c r="AU675" i="48"/>
  <c r="AU662" i="48"/>
  <c r="AU668" i="48"/>
  <c r="AU663" i="48"/>
  <c r="AU670" i="48"/>
  <c r="AU666" i="48"/>
  <c r="AU667" i="48"/>
  <c r="AS659" i="48"/>
  <c r="AR659" i="48"/>
  <c r="AS660" i="48"/>
  <c r="AR660" i="48"/>
  <c r="AK660" i="48"/>
  <c r="AK661" i="48"/>
  <c r="AV73" i="48"/>
  <c r="AW72" i="48"/>
  <c r="AW347" i="48"/>
  <c r="AV348" i="48"/>
  <c r="AW372" i="48"/>
  <c r="AV373" i="48"/>
  <c r="AW1172" i="48"/>
  <c r="AV1173" i="48"/>
  <c r="AW272" i="48"/>
  <c r="AV273" i="48"/>
  <c r="AV623" i="48"/>
  <c r="AW622" i="48"/>
  <c r="AW222" i="48"/>
  <c r="AV223" i="48"/>
  <c r="AV548" i="48"/>
  <c r="AW547" i="48"/>
  <c r="AV298" i="48"/>
  <c r="AW297" i="48"/>
  <c r="AW1072" i="48"/>
  <c r="AV1073" i="48"/>
  <c r="AW1022" i="48"/>
  <c r="AV1023" i="48"/>
  <c r="AW597" i="48"/>
  <c r="AV598" i="48"/>
  <c r="AW572" i="48"/>
  <c r="AV573" i="48"/>
  <c r="AV773" i="48"/>
  <c r="AW772" i="48"/>
  <c r="AV498" i="48"/>
  <c r="AW497" i="48"/>
  <c r="AW1247" i="48"/>
  <c r="AV1248" i="48"/>
  <c r="AV173" i="48"/>
  <c r="AW172" i="48"/>
  <c r="AW197" i="48"/>
  <c r="AV198" i="48"/>
  <c r="AW1222" i="48"/>
  <c r="AV1223" i="48"/>
  <c r="AV1323" i="48"/>
  <c r="AW1322" i="48"/>
  <c r="AV998" i="48"/>
  <c r="AW997" i="48"/>
  <c r="AW922" i="48"/>
  <c r="AV923" i="48"/>
  <c r="AV400" i="48"/>
  <c r="AW399" i="48"/>
  <c r="AV875" i="48"/>
  <c r="AW874" i="48"/>
  <c r="AV150" i="48"/>
  <c r="AW149" i="48"/>
  <c r="AW1349" i="48"/>
  <c r="AV1350" i="48"/>
  <c r="AV975" i="48"/>
  <c r="AW974" i="48"/>
  <c r="AV50" i="48"/>
  <c r="AW49" i="48"/>
  <c r="AV1125" i="48"/>
  <c r="AW1124" i="48"/>
  <c r="AW1299" i="48"/>
  <c r="AV1300" i="48"/>
  <c r="AW949" i="48"/>
  <c r="AV950" i="48"/>
  <c r="AW1049" i="48"/>
  <c r="AV1050" i="48"/>
  <c r="AW449" i="48"/>
  <c r="AV450" i="48"/>
  <c r="AV425" i="48"/>
  <c r="AW424" i="48"/>
  <c r="AW1149" i="48"/>
  <c r="AV1150" i="48"/>
  <c r="AW1199" i="48"/>
  <c r="AV1200" i="48"/>
  <c r="AV100" i="48"/>
  <c r="AW99" i="48"/>
  <c r="AV475" i="48"/>
  <c r="AW474" i="48"/>
  <c r="AV125" i="48"/>
  <c r="AW124" i="48"/>
  <c r="AV850" i="48"/>
  <c r="AW849" i="48"/>
  <c r="AW1099" i="48"/>
  <c r="AV1100" i="48"/>
  <c r="AV750" i="48"/>
  <c r="AW749" i="48"/>
  <c r="AV1275" i="48"/>
  <c r="AW1274" i="48"/>
  <c r="AV325" i="48"/>
  <c r="AW324" i="48"/>
  <c r="AV825" i="48"/>
  <c r="AW824" i="48"/>
  <c r="AV800" i="48"/>
  <c r="AW799" i="48"/>
  <c r="AV525" i="48"/>
  <c r="AW524" i="48"/>
  <c r="AV900" i="48"/>
  <c r="AW899" i="48"/>
  <c r="AV700" i="48"/>
  <c r="AW699" i="48"/>
  <c r="AV725" i="48"/>
  <c r="AW724" i="48"/>
  <c r="AW649" i="48"/>
  <c r="AV650" i="48"/>
  <c r="AW249" i="48"/>
  <c r="AV250" i="48"/>
  <c r="AG666" i="48" l="1"/>
  <c r="P666" i="48"/>
  <c r="AG663" i="48"/>
  <c r="P663" i="48"/>
  <c r="AG672" i="48"/>
  <c r="P672" i="48"/>
  <c r="AG669" i="48"/>
  <c r="AG668" i="48"/>
  <c r="AN10" i="48"/>
  <c r="AG566" i="48"/>
  <c r="AG866" i="48"/>
  <c r="AG616" i="48"/>
  <c r="AG66" i="48"/>
  <c r="AG491" i="48"/>
  <c r="AG188" i="48"/>
  <c r="AG1239" i="48"/>
  <c r="AG1288" i="48"/>
  <c r="AG247" i="48"/>
  <c r="AG822" i="48"/>
  <c r="AG372" i="48"/>
  <c r="AG272" i="48"/>
  <c r="AG22" i="48"/>
  <c r="Y22" i="48"/>
  <c r="AG600" i="48"/>
  <c r="AG250" i="48"/>
  <c r="AG725" i="48"/>
  <c r="AG1275" i="48"/>
  <c r="AG187" i="48"/>
  <c r="AG437" i="48"/>
  <c r="AG1312" i="48"/>
  <c r="AG787" i="48"/>
  <c r="AG562" i="48"/>
  <c r="AG112" i="48"/>
  <c r="AG1264" i="48"/>
  <c r="AG639" i="48"/>
  <c r="AG464" i="48"/>
  <c r="AG989" i="48"/>
  <c r="AG665" i="48"/>
  <c r="AG1111" i="48"/>
  <c r="AG1237" i="48"/>
  <c r="AG1036" i="48"/>
  <c r="AG336" i="48"/>
  <c r="AG1261" i="48"/>
  <c r="AG919" i="48"/>
  <c r="AG1044" i="48"/>
  <c r="AG769" i="48"/>
  <c r="AG1294" i="48"/>
  <c r="AG873" i="48"/>
  <c r="AG998" i="48"/>
  <c r="AG423" i="48"/>
  <c r="AG123" i="48"/>
  <c r="AG924" i="48"/>
  <c r="AG224" i="48"/>
  <c r="AG874" i="48"/>
  <c r="AG1018" i="48"/>
  <c r="AG818" i="48"/>
  <c r="AG18" i="48"/>
  <c r="Y18" i="48"/>
  <c r="AG315" i="48"/>
  <c r="AG640" i="48"/>
  <c r="AG690" i="48"/>
  <c r="AG190" i="48"/>
  <c r="AG1315" i="48"/>
  <c r="AG92" i="48"/>
  <c r="AG1342" i="48"/>
  <c r="AG942" i="48"/>
  <c r="AG867" i="48"/>
  <c r="AG1092" i="48"/>
  <c r="AG617" i="48"/>
  <c r="AG1292" i="48"/>
  <c r="AG192" i="48"/>
  <c r="AG167" i="48"/>
  <c r="AG242" i="48"/>
  <c r="AG1317" i="48"/>
  <c r="AG1217" i="48"/>
  <c r="AG271" i="48"/>
  <c r="AG1071" i="48"/>
  <c r="AG771" i="48"/>
  <c r="AG546" i="48"/>
  <c r="AG646" i="48"/>
  <c r="AG96" i="48"/>
  <c r="AG921" i="48"/>
  <c r="AG1247" i="48"/>
  <c r="AG346" i="48"/>
  <c r="AG1271" i="48"/>
  <c r="AG71" i="48"/>
  <c r="AG1045" i="48"/>
  <c r="AG295" i="48"/>
  <c r="AG1195" i="48"/>
  <c r="AG945" i="48"/>
  <c r="AG195" i="48"/>
  <c r="AG820" i="48"/>
  <c r="AG995" i="48"/>
  <c r="AG370" i="48"/>
  <c r="AG1270" i="48"/>
  <c r="AG770" i="48"/>
  <c r="AG595" i="48"/>
  <c r="AG420" i="48"/>
  <c r="AG1041" i="48"/>
  <c r="AG1216" i="48"/>
  <c r="AG691" i="48"/>
  <c r="AG216" i="48"/>
  <c r="AG841" i="48"/>
  <c r="AG191" i="48"/>
  <c r="AG891" i="48"/>
  <c r="AG991" i="48"/>
  <c r="AG941" i="48"/>
  <c r="AG791" i="48"/>
  <c r="AG1291" i="48"/>
  <c r="AG966" i="48"/>
  <c r="AG1116" i="48"/>
  <c r="AG1213" i="48"/>
  <c r="AG813" i="48"/>
  <c r="AG1013" i="48"/>
  <c r="AG288" i="48"/>
  <c r="AG38" i="48"/>
  <c r="AG613" i="48"/>
  <c r="AG438" i="48"/>
  <c r="AG838" i="48"/>
  <c r="AG1313" i="48"/>
  <c r="AG913" i="48"/>
  <c r="AG363" i="48"/>
  <c r="AG1088" i="48"/>
  <c r="AG1113" i="48"/>
  <c r="AG661" i="48"/>
  <c r="AG922" i="48"/>
  <c r="AG1072" i="48"/>
  <c r="AG547" i="48"/>
  <c r="AG1297" i="48"/>
  <c r="AG1197" i="48"/>
  <c r="AG772" i="48"/>
  <c r="AG422" i="48"/>
  <c r="AG622" i="48"/>
  <c r="AG1347" i="48"/>
  <c r="AG1022" i="48"/>
  <c r="AG197" i="48"/>
  <c r="AG122" i="48"/>
  <c r="AG875" i="48"/>
  <c r="AG850" i="48"/>
  <c r="AG25" i="48"/>
  <c r="Y25" i="48"/>
  <c r="AG1225" i="48"/>
  <c r="AG75" i="48"/>
  <c r="AG500" i="48"/>
  <c r="AG1300" i="48"/>
  <c r="AG800" i="48"/>
  <c r="AG1350" i="48"/>
  <c r="AG275" i="48"/>
  <c r="AG1325" i="48"/>
  <c r="AG125" i="48"/>
  <c r="AG350" i="48"/>
  <c r="AG687" i="48"/>
  <c r="AG162" i="48"/>
  <c r="AG262" i="48"/>
  <c r="AG1337" i="48"/>
  <c r="AG862" i="48"/>
  <c r="AG1037" i="48"/>
  <c r="AG637" i="48"/>
  <c r="AG987" i="48"/>
  <c r="AG937" i="48"/>
  <c r="AG1287" i="48"/>
  <c r="AG1087" i="48"/>
  <c r="AG487" i="48"/>
  <c r="AG962" i="48"/>
  <c r="AG1064" i="48"/>
  <c r="AG789" i="48"/>
  <c r="AG864" i="48"/>
  <c r="AG314" i="48"/>
  <c r="AG564" i="48"/>
  <c r="AG714" i="48"/>
  <c r="AG114" i="48"/>
  <c r="AG339" i="48"/>
  <c r="AG539" i="48"/>
  <c r="AG14" i="48"/>
  <c r="Y14" i="48"/>
  <c r="AG64" i="48"/>
  <c r="AG914" i="48"/>
  <c r="AG614" i="48"/>
  <c r="AG667" i="48"/>
  <c r="AG1336" i="48"/>
  <c r="AG936" i="48"/>
  <c r="AG161" i="48"/>
  <c r="AG1086" i="48"/>
  <c r="AG911" i="48"/>
  <c r="AG586" i="48"/>
  <c r="AG111" i="48"/>
  <c r="AG611" i="48"/>
  <c r="AG311" i="48"/>
  <c r="AG436" i="48"/>
  <c r="AG1186" i="48"/>
  <c r="AG236" i="48"/>
  <c r="AG671" i="48"/>
  <c r="AG1194" i="48"/>
  <c r="AG469" i="48"/>
  <c r="AG519" i="48"/>
  <c r="AG219" i="48"/>
  <c r="AG94" i="48"/>
  <c r="AG494" i="48"/>
  <c r="AG694" i="48"/>
  <c r="AG819" i="48"/>
  <c r="AG44" i="48"/>
  <c r="AG444" i="48"/>
  <c r="AG144" i="48"/>
  <c r="AG823" i="48"/>
  <c r="AG648" i="48"/>
  <c r="AG498" i="48"/>
  <c r="AG898" i="48"/>
  <c r="AG1098" i="48"/>
  <c r="AG548" i="48"/>
  <c r="AG473" i="48"/>
  <c r="AG448" i="48"/>
  <c r="AG1298" i="48"/>
  <c r="AG948" i="48"/>
  <c r="AG848" i="48"/>
  <c r="AG698" i="48"/>
  <c r="AG573" i="48"/>
  <c r="AG799" i="48"/>
  <c r="AG1274" i="48"/>
  <c r="AG999" i="48"/>
  <c r="AG1250" i="48"/>
  <c r="AG1024" i="48"/>
  <c r="AG199" i="48"/>
  <c r="AG274" i="48"/>
  <c r="AG499" i="48"/>
  <c r="AG699" i="48"/>
  <c r="AG324" i="48"/>
  <c r="AG149" i="48"/>
  <c r="AG1099" i="48"/>
  <c r="AG1068" i="48"/>
  <c r="AG943" i="48"/>
  <c r="AG368" i="48"/>
  <c r="AG118" i="48"/>
  <c r="AG793" i="48"/>
  <c r="AG1343" i="48"/>
  <c r="AG643" i="48"/>
  <c r="AG318" i="48"/>
  <c r="AG268" i="48"/>
  <c r="AG593" i="48"/>
  <c r="AG918" i="48"/>
  <c r="AG893" i="48"/>
  <c r="AG418" i="48"/>
  <c r="AG465" i="48"/>
  <c r="AG590" i="48"/>
  <c r="AG765" i="48"/>
  <c r="AG290" i="48"/>
  <c r="AG865" i="48"/>
  <c r="AG565" i="48"/>
  <c r="AG965" i="48"/>
  <c r="AG165" i="48"/>
  <c r="AG1190" i="48"/>
  <c r="AG390" i="48"/>
  <c r="AG1015" i="48"/>
  <c r="AG915" i="48"/>
  <c r="AG670" i="48"/>
  <c r="AG1192" i="48"/>
  <c r="AG1267" i="48"/>
  <c r="AG792" i="48"/>
  <c r="AG492" i="48"/>
  <c r="AG592" i="48"/>
  <c r="AG767" i="48"/>
  <c r="AG517" i="48"/>
  <c r="AG842" i="48"/>
  <c r="AG1067" i="48"/>
  <c r="AG117" i="48"/>
  <c r="AG1117" i="48"/>
  <c r="AG17" i="48"/>
  <c r="Y17" i="48"/>
  <c r="AG596" i="48"/>
  <c r="AG621" i="48"/>
  <c r="AG996" i="48"/>
  <c r="AG696" i="48"/>
  <c r="AG471" i="48"/>
  <c r="AG1046" i="48"/>
  <c r="AG196" i="48"/>
  <c r="AG1096" i="48"/>
  <c r="AG396" i="48"/>
  <c r="AG321" i="48"/>
  <c r="AG46" i="48"/>
  <c r="AG971" i="48"/>
  <c r="AG146" i="48"/>
  <c r="AG1246" i="48"/>
  <c r="AG920" i="48"/>
  <c r="AG570" i="48"/>
  <c r="AG1345" i="48"/>
  <c r="AG495" i="48"/>
  <c r="AG695" i="48"/>
  <c r="AG545" i="48"/>
  <c r="AG645" i="48"/>
  <c r="AG720" i="48"/>
  <c r="AG895" i="48"/>
  <c r="AG245" i="48"/>
  <c r="AG1095" i="48"/>
  <c r="AG145" i="48"/>
  <c r="AG41" i="48"/>
  <c r="AG1066" i="48"/>
  <c r="AG816" i="48"/>
  <c r="AG213" i="48"/>
  <c r="AG113" i="48"/>
  <c r="AG513" i="48"/>
  <c r="AG563" i="48"/>
  <c r="AG1188" i="48"/>
  <c r="AG647" i="48"/>
  <c r="AG1248" i="48"/>
  <c r="AG147" i="48"/>
  <c r="AG1125" i="48"/>
  <c r="AG1025" i="48"/>
  <c r="AG1262" i="48"/>
  <c r="AG387" i="48"/>
  <c r="AG1039" i="48"/>
  <c r="AG1189" i="48"/>
  <c r="AG589" i="48"/>
  <c r="AG1089" i="48"/>
  <c r="AG486" i="48"/>
  <c r="AG1286" i="48"/>
  <c r="AG786" i="48"/>
  <c r="AG511" i="48"/>
  <c r="AG411" i="48"/>
  <c r="AG119" i="48"/>
  <c r="AG269" i="48"/>
  <c r="AG419" i="48"/>
  <c r="AG594" i="48"/>
  <c r="AG598" i="48"/>
  <c r="AG148" i="48"/>
  <c r="AG1223" i="48"/>
  <c r="AG49" i="48"/>
  <c r="AG1199" i="48"/>
  <c r="AG374" i="48"/>
  <c r="AG124" i="48"/>
  <c r="AG543" i="48"/>
  <c r="AG693" i="48"/>
  <c r="AG493" i="48"/>
  <c r="AG1268" i="48"/>
  <c r="AG840" i="48"/>
  <c r="AG890" i="48"/>
  <c r="AG415" i="48"/>
  <c r="AG1296" i="48"/>
  <c r="AG675" i="48"/>
  <c r="AG416" i="48"/>
  <c r="AG1341" i="48"/>
  <c r="AG116" i="48"/>
  <c r="AG766" i="48"/>
  <c r="AG1242" i="48"/>
  <c r="AG963" i="48"/>
  <c r="AG938" i="48"/>
  <c r="AG638" i="48"/>
  <c r="AG163" i="48"/>
  <c r="AG1063" i="48"/>
  <c r="AG238" i="48"/>
  <c r="AG322" i="48"/>
  <c r="AG1097" i="48"/>
  <c r="AG297" i="48"/>
  <c r="AG797" i="48"/>
  <c r="AG1272" i="48"/>
  <c r="AG775" i="48"/>
  <c r="AG975" i="48"/>
  <c r="AG650" i="48"/>
  <c r="AG825" i="48"/>
  <c r="AG950" i="48"/>
  <c r="AG1000" i="48"/>
  <c r="AG550" i="48"/>
  <c r="AG700" i="48"/>
  <c r="AG375" i="48"/>
  <c r="AG575" i="48"/>
  <c r="AG1200" i="48"/>
  <c r="AG150" i="48"/>
  <c r="AG425" i="48"/>
  <c r="AG762" i="48"/>
  <c r="AG812" i="48"/>
  <c r="AG837" i="48"/>
  <c r="AG1062" i="48"/>
  <c r="AG312" i="48"/>
  <c r="AG1012" i="48"/>
  <c r="AG537" i="48"/>
  <c r="AG712" i="48"/>
  <c r="AG212" i="48"/>
  <c r="AG37" i="48"/>
  <c r="AG12" i="48"/>
  <c r="Y12" i="48"/>
  <c r="AG587" i="48"/>
  <c r="AG137" i="48"/>
  <c r="AG1314" i="48"/>
  <c r="AG264" i="48"/>
  <c r="AG214" i="48"/>
  <c r="AG89" i="48"/>
  <c r="AG189" i="48"/>
  <c r="AG439" i="48"/>
  <c r="AG164" i="48"/>
  <c r="AG814" i="48"/>
  <c r="AG514" i="48"/>
  <c r="AG889" i="48"/>
  <c r="AG139" i="48"/>
  <c r="AG839" i="48"/>
  <c r="AG286" i="48"/>
  <c r="AG961" i="48"/>
  <c r="AG711" i="48"/>
  <c r="AG86" i="48"/>
  <c r="AG261" i="48"/>
  <c r="AG836" i="48"/>
  <c r="AG536" i="48"/>
  <c r="AG61" i="48"/>
  <c r="AG1211" i="48"/>
  <c r="AG886" i="48"/>
  <c r="AG386" i="48"/>
  <c r="AG11" i="48"/>
  <c r="Y11" i="48"/>
  <c r="AG1061" i="48"/>
  <c r="AG894" i="48"/>
  <c r="AG994" i="48"/>
  <c r="AG344" i="48"/>
  <c r="AG319" i="48"/>
  <c r="AG194" i="48"/>
  <c r="AG944" i="48"/>
  <c r="AG969" i="48"/>
  <c r="AG1269" i="48"/>
  <c r="AG69" i="48"/>
  <c r="AG294" i="48"/>
  <c r="AG719" i="48"/>
  <c r="AG394" i="48"/>
  <c r="AG794" i="48"/>
  <c r="AG98" i="48"/>
  <c r="AG1323" i="48"/>
  <c r="AG398" i="48"/>
  <c r="AG298" i="48"/>
  <c r="AG623" i="48"/>
  <c r="AG1249" i="48"/>
  <c r="AG323" i="48"/>
  <c r="AG1123" i="48"/>
  <c r="AG798" i="48"/>
  <c r="AG348" i="48"/>
  <c r="AG773" i="48"/>
  <c r="AG48" i="48"/>
  <c r="AG373" i="48"/>
  <c r="AG724" i="48"/>
  <c r="AG449" i="48"/>
  <c r="AG774" i="48"/>
  <c r="AG1349" i="48"/>
  <c r="AG599" i="48"/>
  <c r="AG1299" i="48"/>
  <c r="AG1224" i="48"/>
  <c r="AG249" i="48"/>
  <c r="AG574" i="48"/>
  <c r="AG299" i="48"/>
  <c r="AG1074" i="48"/>
  <c r="AG1124" i="48"/>
  <c r="AG24" i="48"/>
  <c r="Y24" i="48"/>
  <c r="AG1218" i="48"/>
  <c r="AG393" i="48"/>
  <c r="AG293" i="48"/>
  <c r="AG1244" i="48"/>
  <c r="AG468" i="48"/>
  <c r="AG218" i="48"/>
  <c r="AG568" i="48"/>
  <c r="AG993" i="48"/>
  <c r="AG243" i="48"/>
  <c r="AG1093" i="48"/>
  <c r="AG193" i="48"/>
  <c r="AG1293" i="48"/>
  <c r="AG615" i="48"/>
  <c r="AG990" i="48"/>
  <c r="AG440" i="48"/>
  <c r="AG265" i="48"/>
  <c r="AG40" i="48"/>
  <c r="AG65" i="48"/>
  <c r="AG1241" i="48"/>
  <c r="AG515" i="48"/>
  <c r="AG1340" i="48"/>
  <c r="AG90" i="48"/>
  <c r="AG1090" i="48"/>
  <c r="AG1265" i="48"/>
  <c r="AG365" i="48"/>
  <c r="AG292" i="48"/>
  <c r="AG1243" i="48"/>
  <c r="AG417" i="48"/>
  <c r="AG1042" i="48"/>
  <c r="AG467" i="48"/>
  <c r="AG542" i="48"/>
  <c r="AG642" i="48"/>
  <c r="AG817" i="48"/>
  <c r="AG717" i="48"/>
  <c r="AG967" i="48"/>
  <c r="AG142" i="48"/>
  <c r="AG917" i="48"/>
  <c r="AG521" i="48"/>
  <c r="AG1221" i="48"/>
  <c r="AG846" i="48"/>
  <c r="AG221" i="48"/>
  <c r="AG721" i="48"/>
  <c r="AG871" i="48"/>
  <c r="AG121" i="48"/>
  <c r="AG496" i="48"/>
  <c r="AG896" i="48"/>
  <c r="AG1121" i="48"/>
  <c r="AG571" i="48"/>
  <c r="AG371" i="48"/>
  <c r="AG1321" i="48"/>
  <c r="AG170" i="48"/>
  <c r="AG520" i="48"/>
  <c r="AG445" i="48"/>
  <c r="AG620" i="48"/>
  <c r="AG395" i="48"/>
  <c r="AG70" i="48"/>
  <c r="AG470" i="48"/>
  <c r="AG1220" i="48"/>
  <c r="AG220" i="48"/>
  <c r="AG45" i="48"/>
  <c r="AG795" i="48"/>
  <c r="AG20" i="48"/>
  <c r="Y20" i="48"/>
  <c r="AG716" i="48"/>
  <c r="AG341" i="48"/>
  <c r="AG291" i="48"/>
  <c r="AG1016" i="48"/>
  <c r="AG1191" i="48"/>
  <c r="AG388" i="48"/>
  <c r="AG763" i="48"/>
  <c r="AG88" i="48"/>
  <c r="AG988" i="48"/>
  <c r="AG47" i="48"/>
  <c r="AG222" i="48"/>
  <c r="AG972" i="48"/>
  <c r="AG72" i="48"/>
  <c r="AG172" i="48"/>
  <c r="AG673" i="48"/>
  <c r="AG225" i="48"/>
  <c r="AG100" i="48"/>
  <c r="AG475" i="48"/>
  <c r="AG175" i="48"/>
  <c r="AG50" i="48"/>
  <c r="AG87" i="48"/>
  <c r="AG1212" i="48"/>
  <c r="AG237" i="48"/>
  <c r="AG612" i="48"/>
  <c r="AG887" i="48"/>
  <c r="AG389" i="48"/>
  <c r="AG939" i="48"/>
  <c r="AG1240" i="48"/>
  <c r="AG239" i="48"/>
  <c r="AG1011" i="48"/>
  <c r="AG686" i="48"/>
  <c r="AG361" i="48"/>
  <c r="AG544" i="48"/>
  <c r="AG1219" i="48"/>
  <c r="AG644" i="48"/>
  <c r="AG1119" i="48"/>
  <c r="AG619" i="48"/>
  <c r="AG223" i="48"/>
  <c r="AG1198" i="48"/>
  <c r="AG73" i="48"/>
  <c r="AG173" i="48"/>
  <c r="AG1073" i="48"/>
  <c r="AG524" i="48"/>
  <c r="AG824" i="48"/>
  <c r="AG349" i="48"/>
  <c r="AG974" i="48"/>
  <c r="AG74" i="48"/>
  <c r="AG649" i="48"/>
  <c r="AG93" i="48"/>
  <c r="AG43" i="48"/>
  <c r="AG968" i="48"/>
  <c r="AG1193" i="48"/>
  <c r="AG143" i="48"/>
  <c r="AG715" i="48"/>
  <c r="AG790" i="48"/>
  <c r="AG340" i="48"/>
  <c r="AG1290" i="48"/>
  <c r="AG15" i="48"/>
  <c r="Y15" i="48"/>
  <c r="AG267" i="48"/>
  <c r="AG845" i="48"/>
  <c r="AG591" i="48"/>
  <c r="AG366" i="48"/>
  <c r="AG441" i="48"/>
  <c r="AG316" i="48"/>
  <c r="AG241" i="48"/>
  <c r="AG16" i="48"/>
  <c r="Y16" i="48"/>
  <c r="AG662" i="48"/>
  <c r="AG463" i="48"/>
  <c r="AG338" i="48"/>
  <c r="AG1338" i="48"/>
  <c r="AG863" i="48"/>
  <c r="AG713" i="48"/>
  <c r="AG13" i="48"/>
  <c r="Y13" i="48"/>
  <c r="AG488" i="48"/>
  <c r="AG872" i="48"/>
  <c r="AG347" i="48"/>
  <c r="AG447" i="48"/>
  <c r="AG997" i="48"/>
  <c r="AG497" i="48"/>
  <c r="AG572" i="48"/>
  <c r="AG897" i="48"/>
  <c r="AG1316" i="48"/>
  <c r="AG641" i="48"/>
  <c r="AG391" i="48"/>
  <c r="AG516" i="48"/>
  <c r="AG916" i="48"/>
  <c r="AG541" i="48"/>
  <c r="AG1266" i="48"/>
  <c r="AG266" i="48"/>
  <c r="AG166" i="48"/>
  <c r="AG466" i="48"/>
  <c r="AG91" i="48"/>
  <c r="AG141" i="48"/>
  <c r="AG1091" i="48"/>
  <c r="AG664" i="48"/>
  <c r="AG263" i="48"/>
  <c r="AG413" i="48"/>
  <c r="AG888" i="48"/>
  <c r="AG788" i="48"/>
  <c r="AG313" i="48"/>
  <c r="AG588" i="48"/>
  <c r="AG63" i="48"/>
  <c r="AG688" i="48"/>
  <c r="AG1038" i="48"/>
  <c r="AG538" i="48"/>
  <c r="AG1263" i="48"/>
  <c r="AG138" i="48"/>
  <c r="AG847" i="48"/>
  <c r="AG522" i="48"/>
  <c r="AG1047" i="48"/>
  <c r="AG397" i="48"/>
  <c r="AG722" i="48"/>
  <c r="AG697" i="48"/>
  <c r="AG1322" i="48"/>
  <c r="AG1222" i="48"/>
  <c r="AG97" i="48"/>
  <c r="AG947" i="48"/>
  <c r="AG472" i="48"/>
  <c r="AG1122" i="48"/>
  <c r="AG597" i="48"/>
  <c r="AG625" i="48"/>
  <c r="AG1050" i="48"/>
  <c r="AG325" i="48"/>
  <c r="AG525" i="48"/>
  <c r="AG925" i="48"/>
  <c r="AG900" i="48"/>
  <c r="AG1075" i="48"/>
  <c r="AG300" i="48"/>
  <c r="AG450" i="48"/>
  <c r="AG400" i="48"/>
  <c r="AG1100" i="48"/>
  <c r="AG200" i="48"/>
  <c r="AG674" i="48"/>
  <c r="AG287" i="48"/>
  <c r="AG462" i="48"/>
  <c r="AG512" i="48"/>
  <c r="AG1238" i="48"/>
  <c r="AG362" i="48"/>
  <c r="AG1187" i="48"/>
  <c r="AG412" i="48"/>
  <c r="AG1112" i="48"/>
  <c r="AG337" i="48"/>
  <c r="AG912" i="48"/>
  <c r="AG62" i="48"/>
  <c r="AG414" i="48"/>
  <c r="AG964" i="48"/>
  <c r="AG1214" i="48"/>
  <c r="AG489" i="48"/>
  <c r="AG689" i="48"/>
  <c r="AG1339" i="48"/>
  <c r="AG39" i="48"/>
  <c r="AG1289" i="48"/>
  <c r="AG764" i="48"/>
  <c r="AG289" i="48"/>
  <c r="AG364" i="48"/>
  <c r="AG1114" i="48"/>
  <c r="AG1014" i="48"/>
  <c r="AG211" i="48"/>
  <c r="AG186" i="48"/>
  <c r="AG761" i="48"/>
  <c r="AG1311" i="48"/>
  <c r="AG36" i="48"/>
  <c r="AG811" i="48"/>
  <c r="AG461" i="48"/>
  <c r="AG986" i="48"/>
  <c r="AG861" i="48"/>
  <c r="AG636" i="48"/>
  <c r="AG561" i="48"/>
  <c r="AG136" i="48"/>
  <c r="AG569" i="48"/>
  <c r="AG369" i="48"/>
  <c r="AG1094" i="48"/>
  <c r="AG244" i="48"/>
  <c r="AG169" i="48"/>
  <c r="AG844" i="48"/>
  <c r="AG869" i="48"/>
  <c r="AG1245" i="48"/>
  <c r="AG1069" i="48"/>
  <c r="AG1019" i="48"/>
  <c r="AG1319" i="48"/>
  <c r="AG19" i="48"/>
  <c r="Y19" i="48"/>
  <c r="AG1344" i="48"/>
  <c r="AG1348" i="48"/>
  <c r="AG1048" i="48"/>
  <c r="AG198" i="48"/>
  <c r="AG923" i="48"/>
  <c r="AG273" i="48"/>
  <c r="AG723" i="48"/>
  <c r="AG1023" i="48"/>
  <c r="AG973" i="48"/>
  <c r="AG23" i="48"/>
  <c r="Y23" i="48"/>
  <c r="AG248" i="48"/>
  <c r="AG523" i="48"/>
  <c r="AG1273" i="48"/>
  <c r="AG474" i="48"/>
  <c r="AG549" i="48"/>
  <c r="AG624" i="48"/>
  <c r="AG849" i="48"/>
  <c r="AG1324" i="48"/>
  <c r="AG949" i="48"/>
  <c r="AG1049" i="48"/>
  <c r="AG399" i="48"/>
  <c r="AG424" i="48"/>
  <c r="AG99" i="48"/>
  <c r="AG174" i="48"/>
  <c r="AG899" i="48"/>
  <c r="AG618" i="48"/>
  <c r="AG518" i="48"/>
  <c r="AG443" i="48"/>
  <c r="AG718" i="48"/>
  <c r="AG768" i="48"/>
  <c r="AG68" i="48"/>
  <c r="AG168" i="48"/>
  <c r="AG1043" i="48"/>
  <c r="AG843" i="48"/>
  <c r="AG343" i="48"/>
  <c r="AG868" i="48"/>
  <c r="AG1118" i="48"/>
  <c r="AG1318" i="48"/>
  <c r="AG490" i="48"/>
  <c r="AG940" i="48"/>
  <c r="AG815" i="48"/>
  <c r="AG215" i="48"/>
  <c r="AG1115" i="48"/>
  <c r="AG1065" i="48"/>
  <c r="AG540" i="48"/>
  <c r="AG1215" i="48"/>
  <c r="AG1040" i="48"/>
  <c r="AG115" i="48"/>
  <c r="AG140" i="48"/>
  <c r="AG240" i="48"/>
  <c r="AG67" i="48"/>
  <c r="AG317" i="48"/>
  <c r="AG992" i="48"/>
  <c r="AG367" i="48"/>
  <c r="AG892" i="48"/>
  <c r="AG1017" i="48"/>
  <c r="AG692" i="48"/>
  <c r="AG567" i="48"/>
  <c r="AG442" i="48"/>
  <c r="AG217" i="48"/>
  <c r="AG392" i="48"/>
  <c r="AG42" i="48"/>
  <c r="AG342" i="48"/>
  <c r="AG446" i="48"/>
  <c r="AG796" i="48"/>
  <c r="AG821" i="48"/>
  <c r="AG246" i="48"/>
  <c r="AG171" i="48"/>
  <c r="AG1196" i="48"/>
  <c r="AG296" i="48"/>
  <c r="AG946" i="48"/>
  <c r="AG1346" i="48"/>
  <c r="AG21" i="48"/>
  <c r="Y21" i="48"/>
  <c r="AG1021" i="48"/>
  <c r="AG421" i="48"/>
  <c r="AG1020" i="48"/>
  <c r="AG1320" i="48"/>
  <c r="AG320" i="48"/>
  <c r="AG345" i="48"/>
  <c r="AG95" i="48"/>
  <c r="AG1070" i="48"/>
  <c r="AG270" i="48"/>
  <c r="AG870" i="48"/>
  <c r="AG120" i="48"/>
  <c r="AG1120" i="48"/>
  <c r="AG1295" i="48"/>
  <c r="AG970" i="48"/>
  <c r="AU660" i="48"/>
  <c r="AU661" i="48"/>
  <c r="AV661" i="48" s="1"/>
  <c r="AW73" i="48"/>
  <c r="AV74" i="48"/>
  <c r="AV349" i="48"/>
  <c r="AW348" i="48"/>
  <c r="AV374" i="48"/>
  <c r="AW373" i="48"/>
  <c r="AW273" i="48"/>
  <c r="AV274" i="48"/>
  <c r="AW1173" i="48"/>
  <c r="AV1174" i="48"/>
  <c r="AV624" i="48"/>
  <c r="AW623" i="48"/>
  <c r="AV924" i="48"/>
  <c r="AW923" i="48"/>
  <c r="AV1074" i="48"/>
  <c r="AW1073" i="48"/>
  <c r="AW1323" i="48"/>
  <c r="AV1324" i="48"/>
  <c r="AV774" i="48"/>
  <c r="AW773" i="48"/>
  <c r="AV549" i="48"/>
  <c r="AW548" i="48"/>
  <c r="AW598" i="48"/>
  <c r="AV599" i="48"/>
  <c r="AW1223" i="48"/>
  <c r="AV1224" i="48"/>
  <c r="AW573" i="48"/>
  <c r="AV574" i="48"/>
  <c r="AW1023" i="48"/>
  <c r="AV1024" i="48"/>
  <c r="AV224" i="48"/>
  <c r="AW223" i="48"/>
  <c r="AV199" i="48"/>
  <c r="AW198" i="48"/>
  <c r="AV1249" i="48"/>
  <c r="AW1248" i="48"/>
  <c r="AW998" i="48"/>
  <c r="AV999" i="48"/>
  <c r="AV174" i="48"/>
  <c r="AW173" i="48"/>
  <c r="AW498" i="48"/>
  <c r="AV499" i="48"/>
  <c r="AW298" i="48"/>
  <c r="AV299" i="48"/>
  <c r="AW650" i="48"/>
  <c r="AW1150" i="48"/>
  <c r="AW1050" i="48"/>
  <c r="AW950" i="48"/>
  <c r="AW1300" i="48"/>
  <c r="AW1350" i="48"/>
  <c r="AW525" i="48"/>
  <c r="AW325" i="48"/>
  <c r="AW750" i="48"/>
  <c r="AW850" i="48"/>
  <c r="AW425" i="48"/>
  <c r="AW1125" i="48"/>
  <c r="AW975" i="48"/>
  <c r="AW875" i="48"/>
  <c r="AW400" i="48"/>
  <c r="AW1100" i="48"/>
  <c r="AW1200" i="48"/>
  <c r="AW450" i="48"/>
  <c r="AW725" i="48"/>
  <c r="AW700" i="48"/>
  <c r="AW900" i="48"/>
  <c r="AW800" i="48"/>
  <c r="AW825" i="48"/>
  <c r="AW1275" i="48"/>
  <c r="AW125" i="48"/>
  <c r="AW475" i="48"/>
  <c r="AW100" i="48"/>
  <c r="AW50" i="48"/>
  <c r="AW150" i="48"/>
  <c r="AW250" i="48"/>
  <c r="T1336" i="48" l="1"/>
  <c r="S1336" i="48" s="1"/>
  <c r="T1348" i="48"/>
  <c r="T1345" i="48"/>
  <c r="T1337" i="48"/>
  <c r="T1350" i="48"/>
  <c r="T1347" i="48"/>
  <c r="T1344" i="48"/>
  <c r="T1349" i="48"/>
  <c r="T1341" i="48"/>
  <c r="T1346" i="48"/>
  <c r="T1339" i="48"/>
  <c r="T1343" i="48"/>
  <c r="T1342" i="48"/>
  <c r="T1338" i="48"/>
  <c r="T1340" i="48"/>
  <c r="T1320" i="48"/>
  <c r="T1287" i="48"/>
  <c r="T1325" i="48"/>
  <c r="T1212" i="48"/>
  <c r="T1262" i="48"/>
  <c r="T1311" i="48"/>
  <c r="S1311" i="48" s="1"/>
  <c r="T1324" i="48"/>
  <c r="T1317" i="48"/>
  <c r="T1187" i="48"/>
  <c r="T1238" i="48"/>
  <c r="T1222" i="48"/>
  <c r="T1221" i="48"/>
  <c r="T1243" i="48"/>
  <c r="T1266" i="48"/>
  <c r="T1316" i="48"/>
  <c r="T1250" i="48"/>
  <c r="T1200" i="48"/>
  <c r="T1216" i="48"/>
  <c r="T1240" i="48"/>
  <c r="T1272" i="48"/>
  <c r="T1319" i="48"/>
  <c r="T1314" i="48"/>
  <c r="T1267" i="48"/>
  <c r="T1290" i="48"/>
  <c r="T1224" i="48"/>
  <c r="T1249" i="48"/>
  <c r="T1323" i="48"/>
  <c r="T1194" i="48"/>
  <c r="T1273" i="48"/>
  <c r="T1289" i="48"/>
  <c r="T1198" i="48"/>
  <c r="T1241" i="48"/>
  <c r="T1218" i="48"/>
  <c r="T1274" i="48"/>
  <c r="T1298" i="48"/>
  <c r="T1225" i="48"/>
  <c r="T1292" i="48"/>
  <c r="T1237" i="48"/>
  <c r="T1264" i="48"/>
  <c r="T1312" i="48"/>
  <c r="T1313" i="48"/>
  <c r="T1239" i="48"/>
  <c r="T1245" i="48"/>
  <c r="T1322" i="48"/>
  <c r="T1191" i="48"/>
  <c r="T1220" i="48"/>
  <c r="T1321" i="48"/>
  <c r="T1299" i="48"/>
  <c r="T1269" i="48"/>
  <c r="T1192" i="48"/>
  <c r="T1186" i="48"/>
  <c r="S1186" i="48" s="1"/>
  <c r="T1197" i="48"/>
  <c r="T1297" i="48"/>
  <c r="T1291" i="48"/>
  <c r="T1270" i="48"/>
  <c r="T1195" i="48"/>
  <c r="T1288" i="48"/>
  <c r="T1190" i="48"/>
  <c r="T1213" i="48"/>
  <c r="T1215" i="48"/>
  <c r="T1295" i="48"/>
  <c r="T1196" i="48"/>
  <c r="T1318" i="48"/>
  <c r="T1214" i="48"/>
  <c r="T1263" i="48"/>
  <c r="T1193" i="48"/>
  <c r="T1219" i="48"/>
  <c r="T1265" i="48"/>
  <c r="T1293" i="48"/>
  <c r="T1244" i="48"/>
  <c r="T1211" i="48"/>
  <c r="S1211" i="48" s="1"/>
  <c r="T1242" i="48"/>
  <c r="T1296" i="48"/>
  <c r="T1268" i="48"/>
  <c r="T1199" i="48"/>
  <c r="T1223" i="48"/>
  <c r="T1286" i="48"/>
  <c r="S1286" i="48" s="1"/>
  <c r="T1189" i="48"/>
  <c r="T1248" i="48"/>
  <c r="T1188" i="48"/>
  <c r="T1246" i="48"/>
  <c r="T1300" i="48"/>
  <c r="T1271" i="48"/>
  <c r="T1247" i="48"/>
  <c r="T1217" i="48"/>
  <c r="T1315" i="48"/>
  <c r="T1294" i="48"/>
  <c r="T1261" i="48"/>
  <c r="S1261" i="48" s="1"/>
  <c r="T1236" i="48"/>
  <c r="S1236" i="48" s="1"/>
  <c r="T1275" i="48"/>
  <c r="AW661" i="48"/>
  <c r="AV662" i="48"/>
  <c r="AV75" i="48"/>
  <c r="AW75" i="48" s="1"/>
  <c r="AW74" i="48"/>
  <c r="AW349" i="48"/>
  <c r="AV350" i="48"/>
  <c r="AW350" i="48" s="1"/>
  <c r="AW374" i="48"/>
  <c r="AV375" i="48"/>
  <c r="AW375" i="48" s="1"/>
  <c r="AV275" i="48"/>
  <c r="AW274" i="48"/>
  <c r="AV1175" i="48"/>
  <c r="AW1175" i="48" s="1"/>
  <c r="AW1174" i="48"/>
  <c r="AW624" i="48"/>
  <c r="AV625" i="48"/>
  <c r="AW625" i="48" s="1"/>
  <c r="AW299" i="48"/>
  <c r="AV300" i="48"/>
  <c r="AW300" i="48" s="1"/>
  <c r="AW599" i="48"/>
  <c r="AV600" i="48"/>
  <c r="AW600" i="48" s="1"/>
  <c r="AV175" i="48"/>
  <c r="AW175" i="48" s="1"/>
  <c r="AW174" i="48"/>
  <c r="AV575" i="48"/>
  <c r="AW575" i="48" s="1"/>
  <c r="AW574" i="48"/>
  <c r="AV1250" i="48"/>
  <c r="AW1250" i="48" s="1"/>
  <c r="AW1249" i="48"/>
  <c r="AW774" i="48"/>
  <c r="AV775" i="48"/>
  <c r="AW775" i="48" s="1"/>
  <c r="AW499" i="48"/>
  <c r="AV500" i="48"/>
  <c r="AW500" i="48" s="1"/>
  <c r="AV1000" i="48"/>
  <c r="AW1000" i="48" s="1"/>
  <c r="AW999" i="48"/>
  <c r="AW1024" i="48"/>
  <c r="AV1025" i="48"/>
  <c r="AW1025" i="48" s="1"/>
  <c r="AV1225" i="48"/>
  <c r="AW1225" i="48" s="1"/>
  <c r="AW1224" i="48"/>
  <c r="AV1325" i="48"/>
  <c r="AW1325" i="48" s="1"/>
  <c r="AW1324" i="48"/>
  <c r="AW224" i="48"/>
  <c r="AV225" i="48"/>
  <c r="AW225" i="48" s="1"/>
  <c r="AW1074" i="48"/>
  <c r="AV1075" i="48"/>
  <c r="AW1075" i="48" s="1"/>
  <c r="AV200" i="48"/>
  <c r="AW200" i="48" s="1"/>
  <c r="AW199" i="48"/>
  <c r="AW549" i="48"/>
  <c r="AV550" i="48"/>
  <c r="AW550" i="48" s="1"/>
  <c r="AV925" i="48"/>
  <c r="AW925" i="48" s="1"/>
  <c r="AW924" i="48"/>
  <c r="S1337" i="48" l="1"/>
  <c r="S1338" i="48" s="1"/>
  <c r="S1339" i="48" s="1"/>
  <c r="S1340" i="48" s="1"/>
  <c r="S1341" i="48" s="1"/>
  <c r="S1342" i="48" s="1"/>
  <c r="S1343" i="48" s="1"/>
  <c r="S1344" i="48" s="1"/>
  <c r="S1345" i="48" s="1"/>
  <c r="S1346" i="48" s="1"/>
  <c r="S1347" i="48" s="1"/>
  <c r="S1348" i="48" s="1"/>
  <c r="S1349" i="48" s="1"/>
  <c r="S1350" i="48" s="1"/>
  <c r="S1287" i="48"/>
  <c r="S1288" i="48" s="1"/>
  <c r="S1289" i="48" s="1"/>
  <c r="S1290" i="48" s="1"/>
  <c r="S1291" i="48" s="1"/>
  <c r="S1292" i="48" s="1"/>
  <c r="S1293" i="48" s="1"/>
  <c r="S1294" i="48" s="1"/>
  <c r="S1295" i="48" s="1"/>
  <c r="S1296" i="48" s="1"/>
  <c r="S1297" i="48" s="1"/>
  <c r="S1298" i="48" s="1"/>
  <c r="S1299" i="48" s="1"/>
  <c r="S1300" i="48" s="1"/>
  <c r="S1212" i="48"/>
  <c r="S1213" i="48" s="1"/>
  <c r="S1214" i="48" s="1"/>
  <c r="S1215" i="48" s="1"/>
  <c r="S1216" i="48" s="1"/>
  <c r="S1217" i="48" s="1"/>
  <c r="S1218" i="48" s="1"/>
  <c r="S1219" i="48" s="1"/>
  <c r="S1220" i="48" s="1"/>
  <c r="S1221" i="48" s="1"/>
  <c r="S1222" i="48" s="1"/>
  <c r="S1223" i="48" s="1"/>
  <c r="S1224" i="48" s="1"/>
  <c r="S1225" i="48" s="1"/>
  <c r="S1262" i="48"/>
  <c r="S1263" i="48" s="1"/>
  <c r="S1264" i="48" s="1"/>
  <c r="S1265" i="48" s="1"/>
  <c r="S1266" i="48" s="1"/>
  <c r="S1267" i="48" s="1"/>
  <c r="S1268" i="48" s="1"/>
  <c r="S1269" i="48" s="1"/>
  <c r="S1270" i="48" s="1"/>
  <c r="S1271" i="48" s="1"/>
  <c r="S1272" i="48" s="1"/>
  <c r="S1273" i="48" s="1"/>
  <c r="S1274" i="48" s="1"/>
  <c r="S1275" i="48" s="1"/>
  <c r="S1237" i="48"/>
  <c r="S1238" i="48" s="1"/>
  <c r="S1239" i="48" s="1"/>
  <c r="S1240" i="48" s="1"/>
  <c r="S1241" i="48" s="1"/>
  <c r="S1242" i="48" s="1"/>
  <c r="S1243" i="48" s="1"/>
  <c r="S1244" i="48" s="1"/>
  <c r="S1245" i="48" s="1"/>
  <c r="S1246" i="48" s="1"/>
  <c r="S1247" i="48" s="1"/>
  <c r="S1248" i="48" s="1"/>
  <c r="S1249" i="48" s="1"/>
  <c r="S1250" i="48" s="1"/>
  <c r="S1312" i="48"/>
  <c r="S1313" i="48" s="1"/>
  <c r="S1314" i="48" s="1"/>
  <c r="S1315" i="48" s="1"/>
  <c r="S1316" i="48" s="1"/>
  <c r="S1317" i="48" s="1"/>
  <c r="S1318" i="48" s="1"/>
  <c r="S1319" i="48" s="1"/>
  <c r="S1320" i="48" s="1"/>
  <c r="S1321" i="48" s="1"/>
  <c r="S1322" i="48" s="1"/>
  <c r="S1323" i="48" s="1"/>
  <c r="S1324" i="48" s="1"/>
  <c r="S1325" i="48" s="1"/>
  <c r="S1187" i="48"/>
  <c r="S1188" i="48" s="1"/>
  <c r="S1189" i="48" s="1"/>
  <c r="S1190" i="48" s="1"/>
  <c r="S1191" i="48" s="1"/>
  <c r="S1192" i="48" s="1"/>
  <c r="S1193" i="48" s="1"/>
  <c r="S1194" i="48" s="1"/>
  <c r="S1195" i="48" s="1"/>
  <c r="S1196" i="48" s="1"/>
  <c r="S1197" i="48" s="1"/>
  <c r="S1198" i="48" s="1"/>
  <c r="S1199" i="48" s="1"/>
  <c r="S1200" i="48" s="1"/>
  <c r="AW662" i="48"/>
  <c r="AV663" i="48"/>
  <c r="AW275" i="48"/>
  <c r="AW663" i="48" l="1"/>
  <c r="AV664" i="48"/>
  <c r="AW253" i="48"/>
  <c r="AV665" i="48" l="1"/>
  <c r="AW664" i="48"/>
  <c r="K776" i="48"/>
  <c r="W776" i="48"/>
  <c r="K51" i="48"/>
  <c r="J926" i="48"/>
  <c r="K951" i="48"/>
  <c r="K476" i="48"/>
  <c r="J1051" i="48"/>
  <c r="K501" i="48"/>
  <c r="K626" i="48"/>
  <c r="K526" i="48"/>
  <c r="K426" i="48"/>
  <c r="J151" i="48"/>
  <c r="J76" i="48"/>
  <c r="M951" i="48" l="1"/>
  <c r="M952" i="48"/>
  <c r="P952" i="48" s="1"/>
  <c r="X776" i="48"/>
  <c r="X777" i="48"/>
  <c r="Y777" i="48" s="1"/>
  <c r="M776" i="48"/>
  <c r="M777" i="48"/>
  <c r="P777" i="48" s="1"/>
  <c r="M626" i="48"/>
  <c r="M627" i="48"/>
  <c r="P627" i="48" s="1"/>
  <c r="M526" i="48"/>
  <c r="M527" i="48"/>
  <c r="P527" i="48" s="1"/>
  <c r="M501" i="48"/>
  <c r="M502" i="48"/>
  <c r="P502" i="48" s="1"/>
  <c r="M476" i="48"/>
  <c r="M477" i="48"/>
  <c r="P477" i="48" s="1"/>
  <c r="M426" i="48"/>
  <c r="M427" i="48"/>
  <c r="P427" i="48" s="1"/>
  <c r="M51" i="48"/>
  <c r="M52" i="48"/>
  <c r="AW665" i="48"/>
  <c r="AV666" i="48"/>
  <c r="AJ776" i="48"/>
  <c r="K701" i="48"/>
  <c r="K976" i="48"/>
  <c r="K326" i="48"/>
  <c r="K1151" i="48"/>
  <c r="K1351" i="48"/>
  <c r="K676" i="48"/>
  <c r="K876" i="48"/>
  <c r="K1276" i="48"/>
  <c r="K301" i="48"/>
  <c r="K726" i="48"/>
  <c r="K376" i="48"/>
  <c r="K901" i="48"/>
  <c r="K251" i="48"/>
  <c r="K351" i="48"/>
  <c r="K751" i="48"/>
  <c r="K1251" i="48"/>
  <c r="K801" i="48"/>
  <c r="K1101" i="48"/>
  <c r="K26" i="48"/>
  <c r="K28" i="48" s="1"/>
  <c r="K926" i="48"/>
  <c r="K226" i="48"/>
  <c r="K551" i="48"/>
  <c r="K1001" i="48"/>
  <c r="K126" i="48"/>
  <c r="K576" i="48"/>
  <c r="K1301" i="48"/>
  <c r="K1026" i="48"/>
  <c r="K1226" i="48"/>
  <c r="K401" i="48"/>
  <c r="K826" i="48"/>
  <c r="K1076" i="48"/>
  <c r="K101" i="48"/>
  <c r="K76" i="48"/>
  <c r="K601" i="48"/>
  <c r="K151" i="48"/>
  <c r="K851" i="48"/>
  <c r="K1126" i="48"/>
  <c r="K1326" i="48"/>
  <c r="K176" i="48"/>
  <c r="K1051" i="48"/>
  <c r="K201" i="48"/>
  <c r="K651" i="48"/>
  <c r="K451" i="48"/>
  <c r="K1201" i="48"/>
  <c r="K1176" i="48"/>
  <c r="W1001" i="48"/>
  <c r="AJ451" i="48"/>
  <c r="W176" i="48"/>
  <c r="W1026" i="48"/>
  <c r="AJ601" i="48"/>
  <c r="W901" i="48"/>
  <c r="W251" i="48"/>
  <c r="V1051" i="48"/>
  <c r="W1051" i="48" s="1"/>
  <c r="V926" i="48"/>
  <c r="W76" i="48"/>
  <c r="V126" i="48"/>
  <c r="AJ126" i="48" s="1"/>
  <c r="AP126" i="48" s="1"/>
  <c r="AP128" i="48" s="1"/>
  <c r="W976" i="48"/>
  <c r="W651" i="48"/>
  <c r="W801" i="48"/>
  <c r="V726" i="48"/>
  <c r="W726" i="48" s="1"/>
  <c r="AJ1176" i="48"/>
  <c r="AK1177" i="48" s="1"/>
  <c r="W226" i="48"/>
  <c r="AJ401" i="48"/>
  <c r="W576" i="48"/>
  <c r="W151" i="48"/>
  <c r="W851" i="48"/>
  <c r="M176" i="48" l="1"/>
  <c r="M177" i="48"/>
  <c r="P52" i="48"/>
  <c r="M27" i="48"/>
  <c r="AK602" i="48"/>
  <c r="AK777" i="48"/>
  <c r="AK402" i="48"/>
  <c r="AK127" i="48"/>
  <c r="AK452" i="48"/>
  <c r="W351" i="48"/>
  <c r="X352" i="48" s="1"/>
  <c r="Y352" i="48" s="1"/>
  <c r="AJ351" i="48"/>
  <c r="AP351" i="48" s="1"/>
  <c r="AP353" i="48" s="1"/>
  <c r="M1351" i="48"/>
  <c r="M1352" i="48"/>
  <c r="M1326" i="48"/>
  <c r="M1327" i="48"/>
  <c r="M1301" i="48"/>
  <c r="M1302" i="48"/>
  <c r="M1276" i="48"/>
  <c r="M1277" i="48"/>
  <c r="M1251" i="48"/>
  <c r="M1252" i="48"/>
  <c r="M1226" i="48"/>
  <c r="M1227" i="48"/>
  <c r="M1201" i="48"/>
  <c r="M1202" i="48"/>
  <c r="M1176" i="48"/>
  <c r="M1177" i="48"/>
  <c r="M1151" i="48"/>
  <c r="M1152" i="48"/>
  <c r="P1152" i="48" s="1"/>
  <c r="M1126" i="48"/>
  <c r="M1127" i="48"/>
  <c r="P1127" i="48" s="1"/>
  <c r="M1101" i="48"/>
  <c r="M1102" i="48"/>
  <c r="P1102" i="48" s="1"/>
  <c r="M1076" i="48"/>
  <c r="M1077" i="48"/>
  <c r="P1077" i="48" s="1"/>
  <c r="X1051" i="48"/>
  <c r="X1052" i="48"/>
  <c r="Y1052" i="48" s="1"/>
  <c r="M1051" i="48"/>
  <c r="M1052" i="48"/>
  <c r="P1052" i="48" s="1"/>
  <c r="M1026" i="48"/>
  <c r="M1027" i="48"/>
  <c r="P1027" i="48" s="1"/>
  <c r="X1026" i="48"/>
  <c r="X1027" i="48"/>
  <c r="Y1027" i="48" s="1"/>
  <c r="M1001" i="48"/>
  <c r="M1002" i="48"/>
  <c r="P1002" i="48" s="1"/>
  <c r="X1001" i="48"/>
  <c r="X1002" i="48"/>
  <c r="Y1002" i="48" s="1"/>
  <c r="M976" i="48"/>
  <c r="M977" i="48"/>
  <c r="P977" i="48" s="1"/>
  <c r="X976" i="48"/>
  <c r="X977" i="48"/>
  <c r="Y977" i="48" s="1"/>
  <c r="M926" i="48"/>
  <c r="M927" i="48"/>
  <c r="P927" i="48" s="1"/>
  <c r="M901" i="48"/>
  <c r="M902" i="48"/>
  <c r="P902" i="48" s="1"/>
  <c r="X901" i="48"/>
  <c r="X902" i="48"/>
  <c r="Y902" i="48" s="1"/>
  <c r="M876" i="48"/>
  <c r="M877" i="48"/>
  <c r="P877" i="48" s="1"/>
  <c r="M851" i="48"/>
  <c r="M852" i="48"/>
  <c r="P852" i="48" s="1"/>
  <c r="X851" i="48"/>
  <c r="X852" i="48"/>
  <c r="Y852" i="48" s="1"/>
  <c r="M826" i="48"/>
  <c r="M827" i="48"/>
  <c r="P827" i="48" s="1"/>
  <c r="X801" i="48"/>
  <c r="X802" i="48"/>
  <c r="Y802" i="48" s="1"/>
  <c r="M801" i="48"/>
  <c r="M802" i="48"/>
  <c r="P802" i="48" s="1"/>
  <c r="M751" i="48"/>
  <c r="M752" i="48"/>
  <c r="P752" i="48" s="1"/>
  <c r="X726" i="48"/>
  <c r="X727" i="48"/>
  <c r="Y727" i="48" s="1"/>
  <c r="M726" i="48"/>
  <c r="M727" i="48"/>
  <c r="P727" i="48" s="1"/>
  <c r="M701" i="48"/>
  <c r="M702" i="48"/>
  <c r="P702" i="48" s="1"/>
  <c r="M676" i="48"/>
  <c r="M677" i="48"/>
  <c r="P677" i="48" s="1"/>
  <c r="X651" i="48"/>
  <c r="X652" i="48"/>
  <c r="Y652" i="48" s="1"/>
  <c r="M651" i="48"/>
  <c r="M652" i="48"/>
  <c r="P652" i="48" s="1"/>
  <c r="M601" i="48"/>
  <c r="M602" i="48"/>
  <c r="P602" i="48" s="1"/>
  <c r="X576" i="48"/>
  <c r="X577" i="48"/>
  <c r="Y577" i="48" s="1"/>
  <c r="M576" i="48"/>
  <c r="M577" i="48"/>
  <c r="P577" i="48" s="1"/>
  <c r="M551" i="48"/>
  <c r="M552" i="48"/>
  <c r="P552" i="48" s="1"/>
  <c r="M451" i="48"/>
  <c r="M452" i="48"/>
  <c r="P452" i="48" s="1"/>
  <c r="M401" i="48"/>
  <c r="M402" i="48"/>
  <c r="P402" i="48" s="1"/>
  <c r="M376" i="48"/>
  <c r="M377" i="48"/>
  <c r="P377" i="48" s="1"/>
  <c r="X351" i="48"/>
  <c r="M351" i="48"/>
  <c r="M352" i="48"/>
  <c r="P352" i="48" s="1"/>
  <c r="M326" i="48"/>
  <c r="M327" i="48"/>
  <c r="P327" i="48" s="1"/>
  <c r="M301" i="48"/>
  <c r="M302" i="48"/>
  <c r="P302" i="48" s="1"/>
  <c r="X251" i="48"/>
  <c r="X252" i="48"/>
  <c r="Y252" i="48" s="1"/>
  <c r="M251" i="48"/>
  <c r="M252" i="48"/>
  <c r="P252" i="48" s="1"/>
  <c r="X226" i="48"/>
  <c r="X227" i="48"/>
  <c r="Y227" i="48" s="1"/>
  <c r="M226" i="48"/>
  <c r="M227" i="48"/>
  <c r="M201" i="48"/>
  <c r="M202" i="48"/>
  <c r="X176" i="48"/>
  <c r="X177" i="48"/>
  <c r="Y177" i="48" s="1"/>
  <c r="X151" i="48"/>
  <c r="X152" i="48"/>
  <c r="Y152" i="48" s="1"/>
  <c r="M151" i="48"/>
  <c r="M152" i="48"/>
  <c r="M126" i="48"/>
  <c r="M127" i="48"/>
  <c r="M101" i="48"/>
  <c r="M102" i="48"/>
  <c r="X76" i="48"/>
  <c r="X77" i="48"/>
  <c r="Y77" i="48" s="1"/>
  <c r="M76" i="48"/>
  <c r="M77" i="48"/>
  <c r="AW666" i="48"/>
  <c r="AV667" i="48"/>
  <c r="AJ26" i="48"/>
  <c r="AK601" i="48"/>
  <c r="AK1176" i="48"/>
  <c r="AK126" i="48"/>
  <c r="AK451" i="48"/>
  <c r="AK401" i="48"/>
  <c r="AR776" i="48"/>
  <c r="AK776" i="48"/>
  <c r="AP776" i="48"/>
  <c r="AP778" i="48" s="1"/>
  <c r="AT776" i="48"/>
  <c r="AS776" i="48"/>
  <c r="AJ1051" i="48"/>
  <c r="AJ1026" i="48"/>
  <c r="AP401" i="48"/>
  <c r="N46" i="58" s="1"/>
  <c r="N48" i="58" s="1"/>
  <c r="I37" i="58" s="1"/>
  <c r="J37" i="58" s="1"/>
  <c r="AT401" i="48"/>
  <c r="AR401" i="48"/>
  <c r="AT601" i="48"/>
  <c r="AP601" i="48"/>
  <c r="AP603" i="48" s="1"/>
  <c r="AR601" i="48"/>
  <c r="AJ476" i="48"/>
  <c r="W476" i="48"/>
  <c r="AJ951" i="48"/>
  <c r="W951" i="48"/>
  <c r="AJ226" i="48"/>
  <c r="AP226" i="48" s="1"/>
  <c r="AP228" i="48" s="1"/>
  <c r="W1176" i="48"/>
  <c r="AS1176" i="48"/>
  <c r="AJ526" i="48"/>
  <c r="AP526" i="48" s="1"/>
  <c r="AP528" i="48" s="1"/>
  <c r="W526" i="48"/>
  <c r="W376" i="48"/>
  <c r="AJ901" i="48"/>
  <c r="W1351" i="48"/>
  <c r="AJ701" i="48"/>
  <c r="W701" i="48"/>
  <c r="AT1176" i="48"/>
  <c r="AP1176" i="48"/>
  <c r="AP1178" i="48" s="1"/>
  <c r="AT451" i="48"/>
  <c r="AP451" i="48"/>
  <c r="AP453" i="48" s="1"/>
  <c r="AT126" i="48"/>
  <c r="AJ626" i="48"/>
  <c r="W626" i="48"/>
  <c r="W1151" i="48"/>
  <c r="AJ1301" i="48"/>
  <c r="W1301" i="48"/>
  <c r="AJ501" i="48"/>
  <c r="W501" i="48"/>
  <c r="W926" i="48"/>
  <c r="W26" i="48"/>
  <c r="X27" i="48" s="1"/>
  <c r="Y27" i="48" s="1"/>
  <c r="AJ851" i="48"/>
  <c r="AJ301" i="48"/>
  <c r="AP301" i="48" s="1"/>
  <c r="AP303" i="48" s="1"/>
  <c r="W301" i="48"/>
  <c r="W601" i="48"/>
  <c r="AS601" i="48"/>
  <c r="AJ1326" i="48"/>
  <c r="W1326" i="48"/>
  <c r="AJ1201" i="48"/>
  <c r="W1201" i="48"/>
  <c r="AJ426" i="48"/>
  <c r="W426" i="48"/>
  <c r="AJ826" i="48"/>
  <c r="W826" i="48"/>
  <c r="AJ101" i="48"/>
  <c r="W101" i="48"/>
  <c r="AJ876" i="48"/>
  <c r="W876" i="48"/>
  <c r="AJ651" i="48"/>
  <c r="AJ176" i="48"/>
  <c r="AJ1001" i="48"/>
  <c r="AJ926" i="48"/>
  <c r="AJ1351" i="48"/>
  <c r="AJ976" i="48"/>
  <c r="W676" i="48"/>
  <c r="AJ326" i="48"/>
  <c r="AP326" i="48" s="1"/>
  <c r="AP328" i="48" s="1"/>
  <c r="W326" i="48"/>
  <c r="AJ201" i="48"/>
  <c r="AP201" i="48" s="1"/>
  <c r="AP203" i="48" s="1"/>
  <c r="W201" i="48"/>
  <c r="AJ1076" i="48"/>
  <c r="W1076" i="48"/>
  <c r="AJ51" i="48"/>
  <c r="W51" i="48"/>
  <c r="AJ1251" i="48"/>
  <c r="W1251" i="48"/>
  <c r="AJ801" i="48"/>
  <c r="AJ376" i="48"/>
  <c r="AJ751" i="48"/>
  <c r="AK752" i="48" s="1"/>
  <c r="W751" i="48"/>
  <c r="AJ1126" i="48"/>
  <c r="W1126" i="48"/>
  <c r="W126" i="48"/>
  <c r="AS126" i="48"/>
  <c r="AJ1276" i="48"/>
  <c r="W1276" i="48"/>
  <c r="W451" i="48"/>
  <c r="AS451" i="48"/>
  <c r="AJ1226" i="48"/>
  <c r="W1226" i="48"/>
  <c r="AJ151" i="48"/>
  <c r="AJ576" i="48"/>
  <c r="AJ551" i="48"/>
  <c r="W551" i="48"/>
  <c r="AJ251" i="48"/>
  <c r="AP251" i="48" s="1"/>
  <c r="AP253" i="48" s="1"/>
  <c r="AJ1151" i="48"/>
  <c r="W401" i="48"/>
  <c r="AS401" i="48"/>
  <c r="AJ76" i="48"/>
  <c r="AJ1101" i="48"/>
  <c r="W1101" i="48"/>
  <c r="AR1176" i="48"/>
  <c r="AR451" i="48"/>
  <c r="AR126" i="48"/>
  <c r="M26" i="48"/>
  <c r="AJ726" i="48"/>
  <c r="AJ676" i="48"/>
  <c r="P227" i="48" l="1"/>
  <c r="P202" i="48"/>
  <c r="P177" i="48"/>
  <c r="P152" i="48"/>
  <c r="P127" i="48"/>
  <c r="P102" i="48"/>
  <c r="P77" i="48"/>
  <c r="P27" i="48"/>
  <c r="F29" i="58"/>
  <c r="AO26" i="48" s="1"/>
  <c r="AP403" i="48"/>
  <c r="AK1227" i="48"/>
  <c r="AK52" i="48"/>
  <c r="AK177" i="48"/>
  <c r="AK902" i="48"/>
  <c r="AK1102" i="48"/>
  <c r="AK1152" i="48"/>
  <c r="AK577" i="48"/>
  <c r="AK1352" i="48"/>
  <c r="AK652" i="48"/>
  <c r="AK102" i="48"/>
  <c r="AK427" i="48"/>
  <c r="AK1327" i="48"/>
  <c r="AK302" i="48"/>
  <c r="AK1027" i="48"/>
  <c r="AP26" i="48"/>
  <c r="AL26" i="48"/>
  <c r="P57" i="59" s="1"/>
  <c r="K142" i="59" s="1"/>
  <c r="AK27" i="48"/>
  <c r="AK552" i="48"/>
  <c r="AK1127" i="48"/>
  <c r="AK977" i="48"/>
  <c r="AK677" i="48"/>
  <c r="AK77" i="48"/>
  <c r="AK152" i="48"/>
  <c r="AX1251" i="48"/>
  <c r="AG1251" i="48" s="1"/>
  <c r="AK1252" i="48"/>
  <c r="AK927" i="48"/>
  <c r="AK502" i="48"/>
  <c r="AK227" i="48"/>
  <c r="AK1052" i="48"/>
  <c r="AT351" i="48"/>
  <c r="AK351" i="48"/>
  <c r="AK352" i="48"/>
  <c r="AR351" i="48"/>
  <c r="AS351" i="48"/>
  <c r="AK1277" i="48"/>
  <c r="AK802" i="48"/>
  <c r="AK202" i="48"/>
  <c r="AK1302" i="48"/>
  <c r="AK952" i="48"/>
  <c r="AK252" i="48"/>
  <c r="AK1077" i="48"/>
  <c r="AK327" i="48"/>
  <c r="AK852" i="48"/>
  <c r="AK702" i="48"/>
  <c r="AK477" i="48"/>
  <c r="AK727" i="48"/>
  <c r="AK377" i="48"/>
  <c r="AK1002" i="48"/>
  <c r="AK877" i="48"/>
  <c r="AK827" i="48"/>
  <c r="AK1202" i="48"/>
  <c r="AK627" i="48"/>
  <c r="AK527" i="48"/>
  <c r="X1351" i="48"/>
  <c r="X1352" i="48"/>
  <c r="X1326" i="48"/>
  <c r="X1327" i="48"/>
  <c r="X1301" i="48"/>
  <c r="X1302" i="48"/>
  <c r="X1276" i="48"/>
  <c r="X1277" i="48"/>
  <c r="X1251" i="48"/>
  <c r="X1252" i="48"/>
  <c r="X1226" i="48"/>
  <c r="X1227" i="48"/>
  <c r="X1201" i="48"/>
  <c r="X1202" i="48"/>
  <c r="X1176" i="48"/>
  <c r="AU1176" i="48" s="1"/>
  <c r="AV1176" i="48" s="1"/>
  <c r="AW1176" i="48" s="1"/>
  <c r="AW1153" i="48" s="1"/>
  <c r="X1177" i="48"/>
  <c r="X1151" i="48"/>
  <c r="X1152" i="48"/>
  <c r="Y1152" i="48" s="1"/>
  <c r="X1126" i="48"/>
  <c r="X1127" i="48"/>
  <c r="Y1127" i="48" s="1"/>
  <c r="X1101" i="48"/>
  <c r="X1102" i="48"/>
  <c r="Y1102" i="48" s="1"/>
  <c r="X1076" i="48"/>
  <c r="X1077" i="48"/>
  <c r="Y1077" i="48" s="1"/>
  <c r="X951" i="48"/>
  <c r="X952" i="48"/>
  <c r="Y952" i="48" s="1"/>
  <c r="X926" i="48"/>
  <c r="X927" i="48"/>
  <c r="Y927" i="48" s="1"/>
  <c r="X876" i="48"/>
  <c r="X877" i="48"/>
  <c r="Y877" i="48" s="1"/>
  <c r="X826" i="48"/>
  <c r="X827" i="48"/>
  <c r="Y827" i="48" s="1"/>
  <c r="X751" i="48"/>
  <c r="X752" i="48"/>
  <c r="Y752" i="48" s="1"/>
  <c r="X701" i="48"/>
  <c r="X702" i="48"/>
  <c r="Y702" i="48" s="1"/>
  <c r="X676" i="48"/>
  <c r="X677" i="48"/>
  <c r="Y677" i="48" s="1"/>
  <c r="X626" i="48"/>
  <c r="X627" i="48"/>
  <c r="Y627" i="48" s="1"/>
  <c r="X601" i="48"/>
  <c r="AU601" i="48" s="1"/>
  <c r="AV601" i="48" s="1"/>
  <c r="AW601" i="48" s="1"/>
  <c r="AW578" i="48" s="1"/>
  <c r="X602" i="48"/>
  <c r="Y602" i="48" s="1"/>
  <c r="X551" i="48"/>
  <c r="X552" i="48"/>
  <c r="Y552" i="48" s="1"/>
  <c r="X526" i="48"/>
  <c r="X527" i="48"/>
  <c r="Y527" i="48" s="1"/>
  <c r="X501" i="48"/>
  <c r="X502" i="48"/>
  <c r="Y502" i="48" s="1"/>
  <c r="X476" i="48"/>
  <c r="X477" i="48"/>
  <c r="Y477" i="48" s="1"/>
  <c r="X451" i="48"/>
  <c r="AU451" i="48" s="1"/>
  <c r="AV451" i="48" s="1"/>
  <c r="AW451" i="48" s="1"/>
  <c r="AW428" i="48" s="1"/>
  <c r="X452" i="48"/>
  <c r="Y452" i="48" s="1"/>
  <c r="X426" i="48"/>
  <c r="X427" i="48"/>
  <c r="Y427" i="48" s="1"/>
  <c r="X401" i="48"/>
  <c r="AU401" i="48" s="1"/>
  <c r="AV401" i="48" s="1"/>
  <c r="AW401" i="48" s="1"/>
  <c r="AW378" i="48" s="1"/>
  <c r="X402" i="48"/>
  <c r="Y402" i="48" s="1"/>
  <c r="X376" i="48"/>
  <c r="X377" i="48"/>
  <c r="Y377" i="48" s="1"/>
  <c r="X326" i="48"/>
  <c r="X327" i="48"/>
  <c r="Y327" i="48" s="1"/>
  <c r="X301" i="48"/>
  <c r="X302" i="48"/>
  <c r="Y302" i="48" s="1"/>
  <c r="X201" i="48"/>
  <c r="X202" i="48"/>
  <c r="Y202" i="48" s="1"/>
  <c r="X126" i="48"/>
  <c r="AU126" i="48" s="1"/>
  <c r="AV126" i="48" s="1"/>
  <c r="AW126" i="48" s="1"/>
  <c r="AW103" i="48" s="1"/>
  <c r="X127" i="48"/>
  <c r="Y127" i="48" s="1"/>
  <c r="X101" i="48"/>
  <c r="X102" i="48"/>
  <c r="Y102" i="48" s="1"/>
  <c r="X51" i="48"/>
  <c r="X52" i="48"/>
  <c r="Y52" i="48" s="1"/>
  <c r="AV668" i="48"/>
  <c r="AW667" i="48"/>
  <c r="AT26" i="48"/>
  <c r="AT7" i="48" s="1"/>
  <c r="AR26" i="48"/>
  <c r="AR7" i="48" s="1"/>
  <c r="AS26" i="48"/>
  <c r="AS7" i="48" s="1"/>
  <c r="AK26" i="48"/>
  <c r="AK576" i="48"/>
  <c r="AK701" i="48"/>
  <c r="AS1051" i="48"/>
  <c r="AK676" i="48"/>
  <c r="AK151" i="48"/>
  <c r="AK1076" i="48"/>
  <c r="AK651" i="48"/>
  <c r="AK726" i="48"/>
  <c r="AK76" i="48"/>
  <c r="AK251" i="48"/>
  <c r="AK851" i="48"/>
  <c r="AK901" i="48"/>
  <c r="AK951" i="48"/>
  <c r="AK176" i="48"/>
  <c r="AK226" i="48"/>
  <c r="AK526" i="48"/>
  <c r="AK1226" i="48"/>
  <c r="AK801" i="48"/>
  <c r="AK976" i="48"/>
  <c r="AK1001" i="48"/>
  <c r="AK826" i="48"/>
  <c r="AU776" i="48"/>
  <c r="AV776" i="48" s="1"/>
  <c r="AW776" i="48" s="1"/>
  <c r="AW753" i="48" s="1"/>
  <c r="AP1026" i="48"/>
  <c r="AP1028" i="48" s="1"/>
  <c r="AK1026" i="48"/>
  <c r="AR1026" i="48"/>
  <c r="AS1101" i="48"/>
  <c r="AK1101" i="48"/>
  <c r="AS1151" i="48"/>
  <c r="AK1151" i="48"/>
  <c r="AS751" i="48"/>
  <c r="AK751" i="48"/>
  <c r="AS1251" i="48"/>
  <c r="AK1251" i="48"/>
  <c r="AS326" i="48"/>
  <c r="AK326" i="48"/>
  <c r="AS101" i="48"/>
  <c r="AK101" i="48"/>
  <c r="AS426" i="48"/>
  <c r="AK426" i="48"/>
  <c r="AS1326" i="48"/>
  <c r="AK1326" i="48"/>
  <c r="AS301" i="48"/>
  <c r="AK301" i="48"/>
  <c r="AS1301" i="48"/>
  <c r="AK1301" i="48"/>
  <c r="AT1026" i="48"/>
  <c r="AS476" i="48"/>
  <c r="AK476" i="48"/>
  <c r="AR1051" i="48"/>
  <c r="AK1051" i="48"/>
  <c r="AS626" i="48"/>
  <c r="AK626" i="48"/>
  <c r="AS376" i="48"/>
  <c r="AK376" i="48"/>
  <c r="AS926" i="48"/>
  <c r="AK926" i="48"/>
  <c r="AS1351" i="48"/>
  <c r="AK1351" i="48"/>
  <c r="AS551" i="48"/>
  <c r="AK551" i="48"/>
  <c r="AS1276" i="48"/>
  <c r="AK1276" i="48"/>
  <c r="AS1126" i="48"/>
  <c r="AK1126" i="48"/>
  <c r="AK51" i="48"/>
  <c r="AS201" i="48"/>
  <c r="AK201" i="48"/>
  <c r="AS876" i="48"/>
  <c r="AK876" i="48"/>
  <c r="AS1201" i="48"/>
  <c r="AK1201" i="48"/>
  <c r="AS501" i="48"/>
  <c r="AK501" i="48"/>
  <c r="AP1051" i="48"/>
  <c r="AP1053" i="48" s="1"/>
  <c r="AT1051" i="48"/>
  <c r="AS1026" i="48"/>
  <c r="AS51" i="48"/>
  <c r="AR526" i="48"/>
  <c r="AT526" i="48"/>
  <c r="AR951" i="48"/>
  <c r="AP951" i="48"/>
  <c r="M46" i="58" s="1"/>
  <c r="M48" i="58" s="1"/>
  <c r="I36" i="58" s="1"/>
  <c r="AT951" i="48"/>
  <c r="AT676" i="48"/>
  <c r="AP676" i="48"/>
  <c r="AP678" i="48" s="1"/>
  <c r="AR676" i="48"/>
  <c r="AS801" i="48"/>
  <c r="AT801" i="48"/>
  <c r="AP801" i="48"/>
  <c r="AP803" i="48" s="1"/>
  <c r="AR801" i="48"/>
  <c r="AS676" i="48"/>
  <c r="AS851" i="48"/>
  <c r="AT851" i="48"/>
  <c r="AP851" i="48"/>
  <c r="L46" i="58" s="1"/>
  <c r="L48" i="58" s="1"/>
  <c r="I35" i="58" s="1"/>
  <c r="J35" i="58" s="1"/>
  <c r="AR851" i="48"/>
  <c r="AP701" i="48"/>
  <c r="AP703" i="48" s="1"/>
  <c r="AT701" i="48"/>
  <c r="AR701" i="48"/>
  <c r="AP76" i="48"/>
  <c r="AP78" i="48" s="1"/>
  <c r="AT76" i="48"/>
  <c r="AR76" i="48"/>
  <c r="AS976" i="48"/>
  <c r="AP976" i="48"/>
  <c r="AP978" i="48" s="1"/>
  <c r="AT976" i="48"/>
  <c r="AR976" i="48"/>
  <c r="AP1326" i="48"/>
  <c r="AP1328" i="48" s="1"/>
  <c r="AT1326" i="48"/>
  <c r="AR1326" i="48"/>
  <c r="X26" i="48"/>
  <c r="AP1301" i="48"/>
  <c r="AP1303" i="48" s="1"/>
  <c r="AT1301" i="48"/>
  <c r="AR1301" i="48"/>
  <c r="AP1226" i="48"/>
  <c r="AP1228" i="48" s="1"/>
  <c r="AT1226" i="48"/>
  <c r="AR1226" i="48"/>
  <c r="AT1076" i="48"/>
  <c r="AP1076" i="48"/>
  <c r="K46" i="58" s="1"/>
  <c r="K48" i="58" s="1"/>
  <c r="I34" i="58" s="1"/>
  <c r="J34" i="58" s="1"/>
  <c r="AR1076" i="48"/>
  <c r="AT826" i="48"/>
  <c r="AP826" i="48"/>
  <c r="AP828" i="48" s="1"/>
  <c r="AR826" i="48"/>
  <c r="AP1126" i="48"/>
  <c r="AP1128" i="48" s="1"/>
  <c r="AT1126" i="48"/>
  <c r="AR1126" i="48"/>
  <c r="AT1251" i="48"/>
  <c r="AP1251" i="48"/>
  <c r="AP1253" i="48" s="1"/>
  <c r="AR1251" i="48"/>
  <c r="AT1351" i="48"/>
  <c r="AP1351" i="48"/>
  <c r="AP1353" i="48" s="1"/>
  <c r="AR1351" i="48"/>
  <c r="AT876" i="48"/>
  <c r="AP876" i="48"/>
  <c r="AR876" i="48"/>
  <c r="AS901" i="48"/>
  <c r="AT901" i="48"/>
  <c r="AP901" i="48"/>
  <c r="AP903" i="48" s="1"/>
  <c r="AR901" i="48"/>
  <c r="AS226" i="48"/>
  <c r="AT226" i="48"/>
  <c r="AR226" i="48"/>
  <c r="AS651" i="48"/>
  <c r="AT651" i="48"/>
  <c r="AP651" i="48"/>
  <c r="AP653" i="48" s="1"/>
  <c r="AR651" i="48"/>
  <c r="AP1151" i="48"/>
  <c r="AP1153" i="48" s="1"/>
  <c r="AT1151" i="48"/>
  <c r="AR1151" i="48"/>
  <c r="AP551" i="48"/>
  <c r="AP553" i="48" s="1"/>
  <c r="AT551" i="48"/>
  <c r="AR551" i="48"/>
  <c r="AT201" i="48"/>
  <c r="AR201" i="48"/>
  <c r="AR426" i="48"/>
  <c r="AT426" i="48"/>
  <c r="AP426" i="48"/>
  <c r="AP428" i="48" s="1"/>
  <c r="AR476" i="48"/>
  <c r="AP476" i="48"/>
  <c r="AP478" i="48" s="1"/>
  <c r="AT476" i="48"/>
  <c r="AS576" i="48"/>
  <c r="AP576" i="48"/>
  <c r="AP578" i="48" s="1"/>
  <c r="AT576" i="48"/>
  <c r="AR576" i="48"/>
  <c r="AT1101" i="48"/>
  <c r="AP1101" i="48"/>
  <c r="AP1103" i="48" s="1"/>
  <c r="AR1101" i="48"/>
  <c r="AS151" i="48"/>
  <c r="AT151" i="48"/>
  <c r="AP151" i="48"/>
  <c r="AP153" i="48" s="1"/>
  <c r="AR151" i="48"/>
  <c r="AP1276" i="48"/>
  <c r="AP1278" i="48" s="1"/>
  <c r="AT1276" i="48"/>
  <c r="AR1276" i="48"/>
  <c r="AT751" i="48"/>
  <c r="AP751" i="48"/>
  <c r="AP753" i="48" s="1"/>
  <c r="AR751" i="48"/>
  <c r="AR51" i="48"/>
  <c r="AP51" i="48"/>
  <c r="AP53" i="48" s="1"/>
  <c r="AT51" i="48"/>
  <c r="AS1001" i="48"/>
  <c r="AT1001" i="48"/>
  <c r="AP1001" i="48"/>
  <c r="AP1003" i="48" s="1"/>
  <c r="AR1001" i="48"/>
  <c r="AP101" i="48"/>
  <c r="AP103" i="48" s="1"/>
  <c r="AT101" i="48"/>
  <c r="AR101" i="48"/>
  <c r="AS526" i="48"/>
  <c r="AS726" i="48"/>
  <c r="AP726" i="48"/>
  <c r="AP728" i="48" s="1"/>
  <c r="AT726" i="48"/>
  <c r="AR726" i="48"/>
  <c r="AS251" i="48"/>
  <c r="AT251" i="48"/>
  <c r="AR251" i="48"/>
  <c r="AT926" i="48"/>
  <c r="AP926" i="48"/>
  <c r="AP928" i="48" s="1"/>
  <c r="AR926" i="48"/>
  <c r="AS76" i="48"/>
  <c r="AS1226" i="48"/>
  <c r="AT376" i="48"/>
  <c r="AP376" i="48"/>
  <c r="AR376" i="48"/>
  <c r="AS1076" i="48"/>
  <c r="AT326" i="48"/>
  <c r="AR326" i="48"/>
  <c r="AS176" i="48"/>
  <c r="AT176" i="48"/>
  <c r="AP176" i="48"/>
  <c r="AP178" i="48" s="1"/>
  <c r="AR176" i="48"/>
  <c r="AS826" i="48"/>
  <c r="AT1201" i="48"/>
  <c r="AP1201" i="48"/>
  <c r="AP1203" i="48" s="1"/>
  <c r="AR1201" i="48"/>
  <c r="AT301" i="48"/>
  <c r="AR301" i="48"/>
  <c r="AR501" i="48"/>
  <c r="AT501" i="48"/>
  <c r="AP501" i="48"/>
  <c r="AP503" i="48" s="1"/>
  <c r="AR626" i="48"/>
  <c r="AP626" i="48"/>
  <c r="AP628" i="48" s="1"/>
  <c r="AT626" i="48"/>
  <c r="AS701" i="48"/>
  <c r="AS951" i="48"/>
  <c r="AP878" i="48" l="1"/>
  <c r="J46" i="58"/>
  <c r="J48" i="58" s="1"/>
  <c r="I33" i="58" s="1"/>
  <c r="J33" i="58" s="1"/>
  <c r="AP378" i="48"/>
  <c r="I46" i="58"/>
  <c r="I48" i="58" s="1"/>
  <c r="I32" i="58" s="1"/>
  <c r="J32" i="58" s="1"/>
  <c r="AP28" i="48"/>
  <c r="O46" i="58"/>
  <c r="O48" i="58" s="1"/>
  <c r="I38" i="58" s="1"/>
  <c r="AO28" i="48"/>
  <c r="J19" i="58"/>
  <c r="J22" i="58" s="1"/>
  <c r="L22" i="58" s="1"/>
  <c r="AS3" i="48"/>
  <c r="AR3" i="48"/>
  <c r="AP953" i="48"/>
  <c r="AT3" i="48"/>
  <c r="P1251" i="48"/>
  <c r="J36" i="58"/>
  <c r="AX1126" i="48"/>
  <c r="P1126" i="48" s="1"/>
  <c r="AN26" i="48"/>
  <c r="AP1078" i="48"/>
  <c r="AP853" i="48"/>
  <c r="AX251" i="48"/>
  <c r="AX826" i="48"/>
  <c r="AX926" i="48"/>
  <c r="AX426" i="48"/>
  <c r="AX626" i="48"/>
  <c r="AX1301" i="48"/>
  <c r="AX351" i="48"/>
  <c r="AX226" i="48"/>
  <c r="AX176" i="48"/>
  <c r="AX1001" i="48"/>
  <c r="AX326" i="48"/>
  <c r="AX726" i="48"/>
  <c r="AX701" i="48"/>
  <c r="AX801" i="48"/>
  <c r="AX301" i="48"/>
  <c r="P301" i="48" s="1"/>
  <c r="AX1101" i="48"/>
  <c r="AX526" i="48"/>
  <c r="P526" i="48" s="1"/>
  <c r="AX1201" i="48"/>
  <c r="P1201" i="48" s="1"/>
  <c r="AX876" i="48"/>
  <c r="AX376" i="48"/>
  <c r="AX576" i="48"/>
  <c r="P576" i="48" s="1"/>
  <c r="AX151" i="48"/>
  <c r="AX676" i="48"/>
  <c r="P676" i="48" s="1"/>
  <c r="AX476" i="48"/>
  <c r="AX851" i="48"/>
  <c r="AX1076" i="48"/>
  <c r="P1076" i="48" s="1"/>
  <c r="AX951" i="48"/>
  <c r="AX201" i="48"/>
  <c r="AX1276" i="48"/>
  <c r="AX1051" i="48"/>
  <c r="P1051" i="48" s="1"/>
  <c r="AX501" i="48"/>
  <c r="AX76" i="48"/>
  <c r="P76" i="48" s="1"/>
  <c r="AX651" i="48"/>
  <c r="AX1226" i="48"/>
  <c r="AX1177" i="48"/>
  <c r="P1177" i="48" s="1"/>
  <c r="AX1252" i="48"/>
  <c r="AX1202" i="48"/>
  <c r="AX1352" i="48"/>
  <c r="AX1277" i="48"/>
  <c r="P1277" i="48" s="1"/>
  <c r="AX276" i="48"/>
  <c r="AX1302" i="48"/>
  <c r="P1302" i="48" s="1"/>
  <c r="AX1227" i="48"/>
  <c r="AX1327" i="48"/>
  <c r="P1327" i="48" s="1"/>
  <c r="AM27" i="48"/>
  <c r="U21" i="58" s="1"/>
  <c r="AX601" i="48"/>
  <c r="P601" i="48" s="1"/>
  <c r="AX126" i="48"/>
  <c r="P126" i="48" s="1"/>
  <c r="AX401" i="48"/>
  <c r="P401" i="48" s="1"/>
  <c r="AX776" i="48"/>
  <c r="P776" i="48" s="1"/>
  <c r="AX451" i="48"/>
  <c r="P451" i="48" s="1"/>
  <c r="AX1026" i="48"/>
  <c r="P1026" i="48" s="1"/>
  <c r="AX1326" i="48"/>
  <c r="P1326" i="48" s="1"/>
  <c r="AX101" i="48"/>
  <c r="P101" i="48" s="1"/>
  <c r="AX1351" i="48"/>
  <c r="P1351" i="48" s="1"/>
  <c r="AX1151" i="48"/>
  <c r="P1151" i="48" s="1"/>
  <c r="AX901" i="48"/>
  <c r="P901" i="48" s="1"/>
  <c r="AX51" i="48"/>
  <c r="P51" i="48" s="1"/>
  <c r="BA27" i="48"/>
  <c r="W21" i="58" s="1"/>
  <c r="AX976" i="48"/>
  <c r="P976" i="48" s="1"/>
  <c r="AX551" i="48"/>
  <c r="P551" i="48" s="1"/>
  <c r="AX26" i="48"/>
  <c r="P26" i="48" s="1"/>
  <c r="AW668" i="48"/>
  <c r="AV669" i="48"/>
  <c r="BA26" i="48"/>
  <c r="W20" i="58" s="1"/>
  <c r="AU51" i="48"/>
  <c r="AV51" i="48" s="1"/>
  <c r="AW51" i="48" s="1"/>
  <c r="AU201" i="48"/>
  <c r="AV201" i="48" s="1"/>
  <c r="AW201" i="48" s="1"/>
  <c r="AW178" i="48" s="1"/>
  <c r="AU176" i="48"/>
  <c r="AV176" i="48" s="1"/>
  <c r="AW176" i="48" s="1"/>
  <c r="AW153" i="48" s="1"/>
  <c r="AU1201" i="48"/>
  <c r="AV1201" i="48" s="1"/>
  <c r="AW1201" i="48" s="1"/>
  <c r="AW1178" i="48" s="1"/>
  <c r="AU626" i="48"/>
  <c r="AV626" i="48" s="1"/>
  <c r="AW626" i="48" s="1"/>
  <c r="AW603" i="48" s="1"/>
  <c r="AU926" i="48"/>
  <c r="AV926" i="48" s="1"/>
  <c r="AW926" i="48" s="1"/>
  <c r="AW903" i="48" s="1"/>
  <c r="AU1001" i="48"/>
  <c r="AV1001" i="48" s="1"/>
  <c r="AW1001" i="48" s="1"/>
  <c r="AW978" i="48" s="1"/>
  <c r="AU576" i="48"/>
  <c r="AV576" i="48" s="1"/>
  <c r="AW576" i="48" s="1"/>
  <c r="AW553" i="48" s="1"/>
  <c r="AU1151" i="48"/>
  <c r="AV1151" i="48" s="1"/>
  <c r="AW1151" i="48" s="1"/>
  <c r="AW1128" i="48" s="1"/>
  <c r="AU651" i="48"/>
  <c r="AV651" i="48" s="1"/>
  <c r="AW651" i="48" s="1"/>
  <c r="AW628" i="48" s="1"/>
  <c r="AU1251" i="48"/>
  <c r="AV1251" i="48" s="1"/>
  <c r="AW1251" i="48" s="1"/>
  <c r="AW1228" i="48" s="1"/>
  <c r="AU1301" i="48"/>
  <c r="AV1301" i="48" s="1"/>
  <c r="AW1301" i="48" s="1"/>
  <c r="AW1278" i="48" s="1"/>
  <c r="AU976" i="48"/>
  <c r="AV976" i="48" s="1"/>
  <c r="AW976" i="48" s="1"/>
  <c r="AW953" i="48" s="1"/>
  <c r="AU76" i="48"/>
  <c r="AV76" i="48" s="1"/>
  <c r="AW76" i="48" s="1"/>
  <c r="AW53" i="48" s="1"/>
  <c r="AU951" i="48"/>
  <c r="AV951" i="48" s="1"/>
  <c r="AW951" i="48" s="1"/>
  <c r="AW928" i="48" s="1"/>
  <c r="AU101" i="48"/>
  <c r="AV101" i="48" s="1"/>
  <c r="AW101" i="48" s="1"/>
  <c r="AW78" i="48" s="1"/>
  <c r="AU151" i="48"/>
  <c r="AV151" i="48" s="1"/>
  <c r="AW151" i="48" s="1"/>
  <c r="AW128" i="48" s="1"/>
  <c r="AU1101" i="48"/>
  <c r="AV1101" i="48" s="1"/>
  <c r="AW1101" i="48" s="1"/>
  <c r="AW1078" i="48" s="1"/>
  <c r="AU426" i="48"/>
  <c r="AV426" i="48" s="1"/>
  <c r="AW426" i="48" s="1"/>
  <c r="AW403" i="48" s="1"/>
  <c r="AU551" i="48"/>
  <c r="AV551" i="48" s="1"/>
  <c r="AW551" i="48" s="1"/>
  <c r="AW528" i="48" s="1"/>
  <c r="AU1351" i="48"/>
  <c r="AV1351" i="48" s="1"/>
  <c r="AW1351" i="48" s="1"/>
  <c r="AW1328" i="48" s="1"/>
  <c r="AU1226" i="48"/>
  <c r="AV1226" i="48" s="1"/>
  <c r="AW1226" i="48" s="1"/>
  <c r="AW1203" i="48" s="1"/>
  <c r="AU1326" i="48"/>
  <c r="AV1326" i="48" s="1"/>
  <c r="AW1326" i="48" s="1"/>
  <c r="AW1303" i="48" s="1"/>
  <c r="AU326" i="48"/>
  <c r="AV326" i="48" s="1"/>
  <c r="AW326" i="48" s="1"/>
  <c r="AW303" i="48" s="1"/>
  <c r="AU376" i="48"/>
  <c r="AV376" i="48" s="1"/>
  <c r="AW376" i="48" s="1"/>
  <c r="AW353" i="48" s="1"/>
  <c r="AU726" i="48"/>
  <c r="AV726" i="48" s="1"/>
  <c r="AW726" i="48" s="1"/>
  <c r="AW703" i="48" s="1"/>
  <c r="AU1276" i="48"/>
  <c r="AV1276" i="48" s="1"/>
  <c r="AW1276" i="48" s="1"/>
  <c r="AW1253" i="48" s="1"/>
  <c r="AU476" i="48"/>
  <c r="AV476" i="48" s="1"/>
  <c r="AW476" i="48" s="1"/>
  <c r="AW453" i="48" s="1"/>
  <c r="AU351" i="48"/>
  <c r="AV351" i="48" s="1"/>
  <c r="AW351" i="48" s="1"/>
  <c r="AW328" i="48" s="1"/>
  <c r="AU901" i="48"/>
  <c r="AV901" i="48" s="1"/>
  <c r="AW901" i="48" s="1"/>
  <c r="AW878" i="48" s="1"/>
  <c r="AU876" i="48"/>
  <c r="AV876" i="48" s="1"/>
  <c r="AW876" i="48" s="1"/>
  <c r="AW853" i="48" s="1"/>
  <c r="AU1076" i="48"/>
  <c r="AV1076" i="48" s="1"/>
  <c r="AW1076" i="48" s="1"/>
  <c r="AW1053" i="48" s="1"/>
  <c r="AU851" i="48"/>
  <c r="AV851" i="48" s="1"/>
  <c r="AW851" i="48" s="1"/>
  <c r="AW828" i="48" s="1"/>
  <c r="AU501" i="48"/>
  <c r="AV501" i="48" s="1"/>
  <c r="AW501" i="48" s="1"/>
  <c r="AW478" i="48" s="1"/>
  <c r="AU301" i="48"/>
  <c r="AV301" i="48" s="1"/>
  <c r="AW301" i="48" s="1"/>
  <c r="AW278" i="48" s="1"/>
  <c r="AU751" i="48"/>
  <c r="AV751" i="48" s="1"/>
  <c r="AW751" i="48" s="1"/>
  <c r="AW728" i="48" s="1"/>
  <c r="AU1126" i="48"/>
  <c r="AV1126" i="48" s="1"/>
  <c r="AW1126" i="48" s="1"/>
  <c r="AW1103" i="48" s="1"/>
  <c r="AU826" i="48"/>
  <c r="AV826" i="48" s="1"/>
  <c r="AW826" i="48" s="1"/>
  <c r="AW803" i="48" s="1"/>
  <c r="AU701" i="48"/>
  <c r="AV701" i="48" s="1"/>
  <c r="AW701" i="48" s="1"/>
  <c r="AW678" i="48" s="1"/>
  <c r="AU801" i="48"/>
  <c r="AV801" i="48" s="1"/>
  <c r="AW801" i="48" s="1"/>
  <c r="AW778" i="48" s="1"/>
  <c r="AU676" i="48"/>
  <c r="AU526" i="48"/>
  <c r="AV526" i="48" s="1"/>
  <c r="AW526" i="48" s="1"/>
  <c r="AW503" i="48" s="1"/>
  <c r="AU1051" i="48"/>
  <c r="AV1051" i="48" s="1"/>
  <c r="AW1051" i="48" s="1"/>
  <c r="AW1028" i="48" s="1"/>
  <c r="AU1026" i="48"/>
  <c r="AV1026" i="48" s="1"/>
  <c r="AW1026" i="48" s="1"/>
  <c r="AW1003" i="48" s="1"/>
  <c r="AU226" i="48"/>
  <c r="AV226" i="48" s="1"/>
  <c r="AW226" i="48" s="1"/>
  <c r="AW203" i="48" s="1"/>
  <c r="AU251" i="48"/>
  <c r="AV251" i="48" s="1"/>
  <c r="AW251" i="48" s="1"/>
  <c r="AW228" i="48" s="1"/>
  <c r="I29" i="58" l="1"/>
  <c r="J29" i="58" s="1"/>
  <c r="J38" i="58"/>
  <c r="AN28" i="48"/>
  <c r="I19" i="58"/>
  <c r="I22" i="58" s="1"/>
  <c r="K22" i="58" s="1"/>
  <c r="AG1126" i="48"/>
  <c r="AG1101" i="48"/>
  <c r="P1101" i="48"/>
  <c r="Y1352" i="48"/>
  <c r="P1352" i="48"/>
  <c r="AG501" i="48"/>
  <c r="P501" i="48"/>
  <c r="AG351" i="48"/>
  <c r="P351" i="48"/>
  <c r="Y1202" i="48"/>
  <c r="P1202" i="48"/>
  <c r="AG151" i="48"/>
  <c r="P151" i="48"/>
  <c r="AG801" i="48"/>
  <c r="P801" i="48"/>
  <c r="AG1301" i="48"/>
  <c r="P1301" i="48"/>
  <c r="Y1252" i="48"/>
  <c r="P1252" i="48"/>
  <c r="AG1276" i="48"/>
  <c r="P1276" i="48"/>
  <c r="AG701" i="48"/>
  <c r="P701" i="48"/>
  <c r="AG626" i="48"/>
  <c r="P626" i="48"/>
  <c r="AG201" i="48"/>
  <c r="P201" i="48"/>
  <c r="AG376" i="48"/>
  <c r="P376" i="48"/>
  <c r="AG726" i="48"/>
  <c r="P726" i="48"/>
  <c r="AG426" i="48"/>
  <c r="P426" i="48"/>
  <c r="AG226" i="48"/>
  <c r="P226" i="48"/>
  <c r="Y1227" i="48"/>
  <c r="P1227" i="48"/>
  <c r="AG951" i="48"/>
  <c r="P951" i="48"/>
  <c r="AG876" i="48"/>
  <c r="P876" i="48"/>
  <c r="AG326" i="48"/>
  <c r="P326" i="48"/>
  <c r="AG926" i="48"/>
  <c r="P926" i="48"/>
  <c r="AG1226" i="48"/>
  <c r="P1226" i="48"/>
  <c r="AG1001" i="48"/>
  <c r="P1001" i="48"/>
  <c r="AG826" i="48"/>
  <c r="P826" i="48"/>
  <c r="AG476" i="48"/>
  <c r="P476" i="48"/>
  <c r="AG651" i="48"/>
  <c r="P651" i="48"/>
  <c r="AG851" i="48"/>
  <c r="P851" i="48"/>
  <c r="AG176" i="48"/>
  <c r="P176" i="48"/>
  <c r="AG251" i="48"/>
  <c r="P251" i="48"/>
  <c r="W22" i="58"/>
  <c r="BA3" i="48"/>
  <c r="W5" i="58" s="1"/>
  <c r="AG526" i="48"/>
  <c r="AG576" i="48"/>
  <c r="AG76" i="48"/>
  <c r="AG1051" i="48"/>
  <c r="AG1076" i="48"/>
  <c r="AG1201" i="48"/>
  <c r="AG676" i="48"/>
  <c r="AG301" i="48"/>
  <c r="AG1326" i="48"/>
  <c r="AG1177" i="48"/>
  <c r="AY1177" i="48"/>
  <c r="AG976" i="48"/>
  <c r="AG1026" i="48"/>
  <c r="AG126" i="48"/>
  <c r="AG1227" i="48"/>
  <c r="AG1352" i="48"/>
  <c r="Y1177" i="48"/>
  <c r="AG1327" i="48"/>
  <c r="AG1351" i="48"/>
  <c r="AG451" i="48"/>
  <c r="AG601" i="48"/>
  <c r="AG1302" i="48"/>
  <c r="AG1202" i="48"/>
  <c r="Y1327" i="48"/>
  <c r="Y1302" i="48"/>
  <c r="AG551" i="48"/>
  <c r="AG901" i="48"/>
  <c r="AG401" i="48"/>
  <c r="AG1277" i="48"/>
  <c r="AG26" i="48"/>
  <c r="Y26" i="48"/>
  <c r="AG51" i="48"/>
  <c r="AG101" i="48"/>
  <c r="AG776" i="48"/>
  <c r="AG276" i="48"/>
  <c r="AG1252" i="48"/>
  <c r="Y1277" i="48"/>
  <c r="AW669" i="48"/>
  <c r="AV670" i="48"/>
  <c r="AZ26" i="48"/>
  <c r="AZ27" i="48" s="1"/>
  <c r="T1351" i="48" l="1"/>
  <c r="S1351" i="48" s="1"/>
  <c r="T1352" i="48"/>
  <c r="T1252" i="48"/>
  <c r="T1277" i="48"/>
  <c r="T1327" i="48"/>
  <c r="T1326" i="48"/>
  <c r="S1326" i="48" s="1"/>
  <c r="T1226" i="48"/>
  <c r="S1226" i="48" s="1"/>
  <c r="T1302" i="48"/>
  <c r="T1276" i="48"/>
  <c r="S1276" i="48" s="1"/>
  <c r="T1177" i="48"/>
  <c r="T627" i="48"/>
  <c r="T352" i="48"/>
  <c r="T927" i="48"/>
  <c r="T852" i="48"/>
  <c r="T102" i="48"/>
  <c r="T402" i="48"/>
  <c r="T727" i="48"/>
  <c r="T1052" i="48"/>
  <c r="T1002" i="48"/>
  <c r="T52" i="48"/>
  <c r="T677" i="48"/>
  <c r="T902" i="48"/>
  <c r="T802" i="48"/>
  <c r="T952" i="48"/>
  <c r="T577" i="48"/>
  <c r="T1027" i="48"/>
  <c r="T977" i="48"/>
  <c r="T152" i="48"/>
  <c r="T552" i="48"/>
  <c r="T752" i="48"/>
  <c r="T1077" i="48"/>
  <c r="T502" i="48"/>
  <c r="T127" i="48"/>
  <c r="T452" i="48"/>
  <c r="T1152" i="48"/>
  <c r="T27" i="48"/>
  <c r="R21" i="58" s="1"/>
  <c r="T327" i="48"/>
  <c r="T302" i="48"/>
  <c r="T777" i="48"/>
  <c r="T702" i="48"/>
  <c r="T477" i="48"/>
  <c r="T177" i="48"/>
  <c r="T1102" i="48"/>
  <c r="T202" i="48"/>
  <c r="T652" i="48"/>
  <c r="T877" i="48"/>
  <c r="T1127" i="48"/>
  <c r="T527" i="48"/>
  <c r="T227" i="48"/>
  <c r="T602" i="48"/>
  <c r="T252" i="48"/>
  <c r="T827" i="48"/>
  <c r="T377" i="48"/>
  <c r="T77" i="48"/>
  <c r="T427" i="48"/>
  <c r="T1251" i="48"/>
  <c r="S1251" i="48" s="1"/>
  <c r="T1201" i="48"/>
  <c r="S1201" i="48" s="1"/>
  <c r="AA27" i="48"/>
  <c r="S21" i="58" s="1"/>
  <c r="T1301" i="48"/>
  <c r="S1301" i="48" s="1"/>
  <c r="T1202" i="48"/>
  <c r="T1227" i="48"/>
  <c r="AI27" i="48"/>
  <c r="T21" i="58" s="1"/>
  <c r="AV671" i="48"/>
  <c r="AW670" i="48"/>
  <c r="S1352" i="48" l="1"/>
  <c r="S1227" i="48"/>
  <c r="S1277" i="48"/>
  <c r="S1252" i="48"/>
  <c r="S1302" i="48"/>
  <c r="S1327" i="48"/>
  <c r="AU27" i="48"/>
  <c r="S1202" i="48"/>
  <c r="AV672" i="48"/>
  <c r="AW671" i="48"/>
  <c r="AV673" i="48" l="1"/>
  <c r="AW672" i="48"/>
  <c r="AV674" i="48" l="1"/>
  <c r="AW673" i="48"/>
  <c r="AM11" i="48"/>
  <c r="AX736" i="48"/>
  <c r="P736" i="48" s="1"/>
  <c r="AX1161" i="48"/>
  <c r="P1161" i="48" s="1"/>
  <c r="AG1136" i="48"/>
  <c r="T36" i="48" l="1"/>
  <c r="AG736" i="48"/>
  <c r="AG1161" i="48"/>
  <c r="AV675" i="48"/>
  <c r="AW674" i="48"/>
  <c r="Y1272" i="48"/>
  <c r="Y261" i="48"/>
  <c r="Y1336" i="48"/>
  <c r="Y561" i="48"/>
  <c r="Y761" i="48"/>
  <c r="Y886" i="48"/>
  <c r="Y111" i="48"/>
  <c r="Y1086" i="48"/>
  <c r="Y1011" i="48"/>
  <c r="Y461" i="48"/>
  <c r="Y1186" i="48"/>
  <c r="Y1161" i="48"/>
  <c r="Y286" i="48"/>
  <c r="Y1286" i="48"/>
  <c r="Y186" i="48"/>
  <c r="Y686" i="48"/>
  <c r="Y386" i="48"/>
  <c r="Y636" i="48"/>
  <c r="Y786" i="48"/>
  <c r="Y411" i="48"/>
  <c r="Y36" i="48"/>
  <c r="Y211" i="48"/>
  <c r="Y1111" i="48"/>
  <c r="Y361" i="48"/>
  <c r="Y161" i="48"/>
  <c r="Y611" i="48"/>
  <c r="Y836" i="48"/>
  <c r="Y661" i="48"/>
  <c r="Y86" i="48"/>
  <c r="Y336" i="48"/>
  <c r="Y486" i="48"/>
  <c r="Y1211" i="48"/>
  <c r="Y811" i="48"/>
  <c r="Y861" i="48"/>
  <c r="Y961" i="48"/>
  <c r="Y1236" i="48"/>
  <c r="Y1136" i="48"/>
  <c r="Y586" i="48"/>
  <c r="Y1261" i="48"/>
  <c r="Y511" i="48"/>
  <c r="Y736" i="48"/>
  <c r="Y986" i="48"/>
  <c r="Y1061" i="48"/>
  <c r="Y911" i="48"/>
  <c r="Y136" i="48"/>
  <c r="Y536" i="48"/>
  <c r="Y711" i="48"/>
  <c r="Y1036" i="48"/>
  <c r="Y936" i="48"/>
  <c r="Y236" i="48"/>
  <c r="Y311" i="48"/>
  <c r="Y1311" i="48"/>
  <c r="Y61" i="48"/>
  <c r="Y436" i="48"/>
  <c r="AX751" i="48"/>
  <c r="P751" i="48" s="1"/>
  <c r="AX1176" i="48"/>
  <c r="P1176" i="48" s="1"/>
  <c r="AX743" i="48"/>
  <c r="P743" i="48" s="1"/>
  <c r="AX1168" i="48"/>
  <c r="P1168" i="48" s="1"/>
  <c r="AX747" i="48"/>
  <c r="P747" i="48" s="1"/>
  <c r="AX1172" i="48"/>
  <c r="P1172" i="48" s="1"/>
  <c r="AX739" i="48"/>
  <c r="P739" i="48" s="1"/>
  <c r="AX1164" i="48"/>
  <c r="P1164" i="48" s="1"/>
  <c r="AI11" i="48" l="1"/>
  <c r="AH11" i="48" s="1"/>
  <c r="AG1168" i="48"/>
  <c r="T1161" i="48"/>
  <c r="S1161" i="48" s="1"/>
  <c r="T1136" i="48"/>
  <c r="S1136" i="48" s="1"/>
  <c r="T1061" i="48"/>
  <c r="S1061" i="48" s="1"/>
  <c r="T1011" i="48"/>
  <c r="S1011" i="48" s="1"/>
  <c r="T761" i="48"/>
  <c r="S761" i="48" s="1"/>
  <c r="T836" i="48"/>
  <c r="S836" i="48" s="1"/>
  <c r="T986" i="48"/>
  <c r="S986" i="48" s="1"/>
  <c r="T811" i="48"/>
  <c r="S811" i="48" s="1"/>
  <c r="T1036" i="48"/>
  <c r="S1036" i="48" s="1"/>
  <c r="T911" i="48"/>
  <c r="S911" i="48" s="1"/>
  <c r="T786" i="48"/>
  <c r="S786" i="48" s="1"/>
  <c r="T936" i="48"/>
  <c r="S936" i="48" s="1"/>
  <c r="T1111" i="48"/>
  <c r="S1111" i="48" s="1"/>
  <c r="T861" i="48"/>
  <c r="S861" i="48" s="1"/>
  <c r="T1086" i="48"/>
  <c r="S1086" i="48" s="1"/>
  <c r="T886" i="48"/>
  <c r="S886" i="48" s="1"/>
  <c r="T961" i="48"/>
  <c r="S961" i="48" s="1"/>
  <c r="AG1172" i="48"/>
  <c r="AG743" i="48"/>
  <c r="AG1164" i="48"/>
  <c r="AG747" i="48"/>
  <c r="T736" i="48"/>
  <c r="S736" i="48" s="1"/>
  <c r="T61" i="48"/>
  <c r="S61" i="48" s="1"/>
  <c r="T336" i="48"/>
  <c r="S336" i="48" s="1"/>
  <c r="T236" i="48"/>
  <c r="S236" i="48" s="1"/>
  <c r="T636" i="48"/>
  <c r="S636" i="48" s="1"/>
  <c r="T161" i="48"/>
  <c r="S161" i="48" s="1"/>
  <c r="T536" i="48"/>
  <c r="S536" i="48" s="1"/>
  <c r="T486" i="48"/>
  <c r="S486" i="48" s="1"/>
  <c r="T411" i="48"/>
  <c r="S411" i="48" s="1"/>
  <c r="T586" i="48"/>
  <c r="S586" i="48" s="1"/>
  <c r="T686" i="48"/>
  <c r="S686" i="48" s="1"/>
  <c r="T311" i="48"/>
  <c r="S311" i="48" s="1"/>
  <c r="T561" i="48"/>
  <c r="S561" i="48" s="1"/>
  <c r="T611" i="48"/>
  <c r="S611" i="48" s="1"/>
  <c r="T261" i="48"/>
  <c r="S261" i="48" s="1"/>
  <c r="T661" i="48"/>
  <c r="S661" i="48" s="1"/>
  <c r="T186" i="48"/>
  <c r="S186" i="48" s="1"/>
  <c r="T286" i="48"/>
  <c r="S286" i="48" s="1"/>
  <c r="T511" i="48"/>
  <c r="S511" i="48" s="1"/>
  <c r="T436" i="48"/>
  <c r="S436" i="48" s="1"/>
  <c r="T211" i="48"/>
  <c r="S211" i="48" s="1"/>
  <c r="T86" i="48"/>
  <c r="S86" i="48" s="1"/>
  <c r="T361" i="48"/>
  <c r="S361" i="48" s="1"/>
  <c r="T111" i="48"/>
  <c r="S111" i="48" s="1"/>
  <c r="T386" i="48"/>
  <c r="S386" i="48" s="1"/>
  <c r="T711" i="48"/>
  <c r="S711" i="48" s="1"/>
  <c r="T11" i="48"/>
  <c r="T461" i="48"/>
  <c r="S461" i="48" s="1"/>
  <c r="T136" i="48"/>
  <c r="S136" i="48" s="1"/>
  <c r="AG751" i="48"/>
  <c r="AG739" i="48"/>
  <c r="AG1176" i="48"/>
  <c r="AW675" i="48"/>
  <c r="AV676" i="48"/>
  <c r="AW676" i="48" s="1"/>
  <c r="AY676" i="48" s="1"/>
  <c r="Y1214" i="48"/>
  <c r="AY1272" i="48"/>
  <c r="AY1214" i="48"/>
  <c r="AM22" i="48"/>
  <c r="U16" i="58" s="1"/>
  <c r="AM18" i="48"/>
  <c r="U12" i="58" s="1"/>
  <c r="AM26" i="48"/>
  <c r="U20" i="58" s="1"/>
  <c r="Y1314" i="48"/>
  <c r="Y1114" i="48"/>
  <c r="Y164" i="48"/>
  <c r="Y639" i="48"/>
  <c r="Y139" i="48"/>
  <c r="Y514" i="48"/>
  <c r="Y314" i="48"/>
  <c r="Y214" i="48"/>
  <c r="Y1268" i="48"/>
  <c r="Y1122" i="48"/>
  <c r="Y1022" i="48"/>
  <c r="Y922" i="48"/>
  <c r="Y797" i="48"/>
  <c r="Y697" i="48"/>
  <c r="Y597" i="48"/>
  <c r="Y122" i="48"/>
  <c r="Y47" i="48"/>
  <c r="Y447" i="48"/>
  <c r="Y347" i="48"/>
  <c r="Y247" i="48"/>
  <c r="Y1218" i="48"/>
  <c r="Y943" i="48"/>
  <c r="Y843" i="48"/>
  <c r="Y1118" i="48"/>
  <c r="Y1018" i="48"/>
  <c r="Y818" i="48"/>
  <c r="Y718" i="48"/>
  <c r="Y618" i="48"/>
  <c r="Y168" i="48"/>
  <c r="Y93" i="48"/>
  <c r="Y493" i="48"/>
  <c r="Y393" i="48"/>
  <c r="Y293" i="48"/>
  <c r="Y1039" i="48"/>
  <c r="Y1339" i="48"/>
  <c r="Y72" i="48"/>
  <c r="Y1014" i="48"/>
  <c r="Y914" i="48"/>
  <c r="Y739" i="48"/>
  <c r="Y539" i="48"/>
  <c r="Y414" i="48"/>
  <c r="Y1293" i="48"/>
  <c r="Y1318" i="48"/>
  <c r="Y1343" i="48"/>
  <c r="Y1222" i="48"/>
  <c r="Y1189" i="48"/>
  <c r="Y1089" i="48"/>
  <c r="Y989" i="48"/>
  <c r="Y889" i="48"/>
  <c r="Y814" i="48"/>
  <c r="Y714" i="48"/>
  <c r="Y614" i="48"/>
  <c r="Y64" i="48"/>
  <c r="Y89" i="48"/>
  <c r="Y489" i="48"/>
  <c r="Y389" i="48"/>
  <c r="Y289" i="48"/>
  <c r="Y822" i="48"/>
  <c r="Y1197" i="48"/>
  <c r="Y1097" i="48"/>
  <c r="Y997" i="48"/>
  <c r="Y897" i="48"/>
  <c r="Y772" i="48"/>
  <c r="Y672" i="48"/>
  <c r="Y572" i="48"/>
  <c r="Y522" i="48"/>
  <c r="Y422" i="48"/>
  <c r="Y322" i="48"/>
  <c r="Y222" i="48"/>
  <c r="Y1239" i="48"/>
  <c r="Y918" i="48"/>
  <c r="Y1193" i="48"/>
  <c r="Y1093" i="48"/>
  <c r="Y993" i="48"/>
  <c r="Y793" i="48"/>
  <c r="Y693" i="48"/>
  <c r="Y593" i="48"/>
  <c r="Y68" i="48"/>
  <c r="Y43" i="48"/>
  <c r="Y468" i="48"/>
  <c r="Y368" i="48"/>
  <c r="Y268" i="48"/>
  <c r="Y1264" i="48"/>
  <c r="Y1139" i="48"/>
  <c r="AG1139" i="48"/>
  <c r="Y939" i="48"/>
  <c r="Y839" i="48"/>
  <c r="Y764" i="48"/>
  <c r="Y664" i="48"/>
  <c r="Y564" i="48"/>
  <c r="Y189" i="48"/>
  <c r="Y439" i="48"/>
  <c r="Y339" i="48"/>
  <c r="Y239" i="48"/>
  <c r="Y1247" i="48"/>
  <c r="Y1147" i="48"/>
  <c r="AG1147" i="48"/>
  <c r="Y1047" i="48"/>
  <c r="Y947" i="48"/>
  <c r="Y847" i="48"/>
  <c r="Y722" i="48"/>
  <c r="Y622" i="48"/>
  <c r="Y172" i="48"/>
  <c r="Y97" i="48"/>
  <c r="Y472" i="48"/>
  <c r="Y372" i="48"/>
  <c r="Y272" i="48"/>
  <c r="Y1289" i="48"/>
  <c r="Y868" i="48"/>
  <c r="Y1143" i="48"/>
  <c r="AG1143" i="48"/>
  <c r="Y1043" i="48"/>
  <c r="Y118" i="48"/>
  <c r="Y743" i="48"/>
  <c r="Y643" i="48"/>
  <c r="Y543" i="48"/>
  <c r="Y143" i="48"/>
  <c r="Y518" i="48"/>
  <c r="Y418" i="48"/>
  <c r="Y318" i="48"/>
  <c r="Y218" i="48"/>
  <c r="Y1297" i="48"/>
  <c r="Y1322" i="48"/>
  <c r="Y1347" i="48"/>
  <c r="Y1243" i="48"/>
  <c r="Y1164" i="48"/>
  <c r="Y1064" i="48"/>
  <c r="Y964" i="48"/>
  <c r="Y864" i="48"/>
  <c r="Y789" i="48"/>
  <c r="Y689" i="48"/>
  <c r="Y589" i="48"/>
  <c r="Y114" i="48"/>
  <c r="Y39" i="48"/>
  <c r="Y464" i="48"/>
  <c r="Y364" i="48"/>
  <c r="Y264" i="48"/>
  <c r="Y1172" i="48"/>
  <c r="Y1072" i="48"/>
  <c r="Y972" i="48"/>
  <c r="Y872" i="48"/>
  <c r="Y747" i="48"/>
  <c r="Y647" i="48"/>
  <c r="Y547" i="48"/>
  <c r="Y147" i="48"/>
  <c r="Y497" i="48"/>
  <c r="Y397" i="48"/>
  <c r="Y297" i="48"/>
  <c r="Y197" i="48"/>
  <c r="Y893" i="48"/>
  <c r="Y1168" i="48"/>
  <c r="Y1068" i="48"/>
  <c r="Y968" i="48"/>
  <c r="Y768" i="48"/>
  <c r="Y668" i="48"/>
  <c r="Y568" i="48"/>
  <c r="Y193" i="48"/>
  <c r="Y443" i="48"/>
  <c r="Y343" i="48"/>
  <c r="Y243" i="48"/>
  <c r="AA11" i="48"/>
  <c r="Z11" i="48" s="1"/>
  <c r="Y1351" i="48"/>
  <c r="Y926" i="48"/>
  <c r="Y826" i="48"/>
  <c r="Y1126" i="48"/>
  <c r="Y1026" i="48"/>
  <c r="Y801" i="48"/>
  <c r="Y701" i="48"/>
  <c r="Y601" i="48"/>
  <c r="Y126" i="48"/>
  <c r="Y101" i="48"/>
  <c r="Y476" i="48"/>
  <c r="Y376" i="48"/>
  <c r="Y276" i="48"/>
  <c r="Y1326" i="48"/>
  <c r="Y1276" i="48"/>
  <c r="Y901" i="48"/>
  <c r="Y1201" i="48"/>
  <c r="Y1101" i="48"/>
  <c r="Y1001" i="48"/>
  <c r="Y776" i="48"/>
  <c r="Y676" i="48"/>
  <c r="Y576" i="48"/>
  <c r="Y176" i="48"/>
  <c r="Y51" i="48"/>
  <c r="Y451" i="48"/>
  <c r="Y351" i="48"/>
  <c r="Y251" i="48"/>
  <c r="Y1301" i="48"/>
  <c r="Y1251" i="48"/>
  <c r="Y876" i="48"/>
  <c r="Y1176" i="48"/>
  <c r="Y1076" i="48"/>
  <c r="Y976" i="48"/>
  <c r="Y751" i="48"/>
  <c r="Y651" i="48"/>
  <c r="Y551" i="48"/>
  <c r="Y76" i="48"/>
  <c r="Y426" i="48"/>
  <c r="Y326" i="48"/>
  <c r="Y226" i="48"/>
  <c r="Y1226" i="48"/>
  <c r="Y851" i="48"/>
  <c r="Y1151" i="48"/>
  <c r="AG1151" i="48"/>
  <c r="Y1051" i="48"/>
  <c r="Y951" i="48"/>
  <c r="Y726" i="48"/>
  <c r="Y626" i="48"/>
  <c r="Y526" i="48"/>
  <c r="Y151" i="48"/>
  <c r="Y501" i="48"/>
  <c r="Y401" i="48"/>
  <c r="Y301" i="48"/>
  <c r="Y201" i="48"/>
  <c r="AY1139" i="48"/>
  <c r="AY664" i="48"/>
  <c r="AY1339" i="48"/>
  <c r="AY1114" i="48"/>
  <c r="AY914" i="48"/>
  <c r="AY739" i="48"/>
  <c r="AY139" i="48"/>
  <c r="AY414" i="48"/>
  <c r="AY214" i="48"/>
  <c r="AY1268" i="48"/>
  <c r="AY1293" i="48"/>
  <c r="AY1343" i="48"/>
  <c r="AY1222" i="48"/>
  <c r="AY1089" i="48"/>
  <c r="AY989" i="48"/>
  <c r="AY814" i="48"/>
  <c r="AY714" i="48"/>
  <c r="AY614" i="48"/>
  <c r="AY64" i="48"/>
  <c r="AY89" i="48"/>
  <c r="AY489" i="48"/>
  <c r="AY389" i="48"/>
  <c r="AY289" i="48"/>
  <c r="AY822" i="48"/>
  <c r="AY1197" i="48"/>
  <c r="AY1097" i="48"/>
  <c r="AY997" i="48"/>
  <c r="AY897" i="48"/>
  <c r="AY772" i="48"/>
  <c r="AY672" i="48"/>
  <c r="AY572" i="48"/>
  <c r="AY522" i="48"/>
  <c r="AY422" i="48"/>
  <c r="AY322" i="48"/>
  <c r="AY222" i="48"/>
  <c r="AY1251" i="48"/>
  <c r="AY893" i="48"/>
  <c r="AY1168" i="48"/>
  <c r="AY1068" i="48"/>
  <c r="AY968" i="48"/>
  <c r="AY768" i="48"/>
  <c r="AY668" i="48"/>
  <c r="AY568" i="48"/>
  <c r="AY193" i="48"/>
  <c r="AY443" i="48"/>
  <c r="AY343" i="48"/>
  <c r="AY243" i="48"/>
  <c r="AY876" i="48"/>
  <c r="AY1176" i="48"/>
  <c r="AY1076" i="48"/>
  <c r="AY976" i="48"/>
  <c r="AY751" i="48"/>
  <c r="AY651" i="48"/>
  <c r="AY551" i="48"/>
  <c r="AY76" i="48"/>
  <c r="AY426" i="48"/>
  <c r="AY326" i="48"/>
  <c r="AY226" i="48"/>
  <c r="AY1351" i="48"/>
  <c r="AY939" i="48"/>
  <c r="AY764" i="48"/>
  <c r="AY1314" i="48"/>
  <c r="AY1276" i="48"/>
  <c r="AY1014" i="48"/>
  <c r="AY164" i="48"/>
  <c r="AY539" i="48"/>
  <c r="AY514" i="48"/>
  <c r="AY1022" i="48"/>
  <c r="AY1318" i="48"/>
  <c r="AY1189" i="48"/>
  <c r="AY889" i="48"/>
  <c r="AY1297" i="48"/>
  <c r="AY1322" i="48"/>
  <c r="AY1347" i="48"/>
  <c r="AY1243" i="48"/>
  <c r="AY1164" i="48"/>
  <c r="AY1064" i="48"/>
  <c r="AY964" i="48"/>
  <c r="AY864" i="48"/>
  <c r="AY789" i="48"/>
  <c r="AY689" i="48"/>
  <c r="AY589" i="48"/>
  <c r="AY114" i="48"/>
  <c r="AY39" i="48"/>
  <c r="AY464" i="48"/>
  <c r="AY364" i="48"/>
  <c r="AY264" i="48"/>
  <c r="AY1226" i="48"/>
  <c r="AY1172" i="48"/>
  <c r="AY1072" i="48"/>
  <c r="AY972" i="48"/>
  <c r="AY872" i="48"/>
  <c r="AY747" i="48"/>
  <c r="AY647" i="48"/>
  <c r="AY547" i="48"/>
  <c r="AY147" i="48"/>
  <c r="AY497" i="48"/>
  <c r="AY397" i="48"/>
  <c r="AY297" i="48"/>
  <c r="AY197" i="48"/>
  <c r="AY1289" i="48"/>
  <c r="AY868" i="48"/>
  <c r="AY1143" i="48"/>
  <c r="AY1043" i="48"/>
  <c r="AY118" i="48"/>
  <c r="AY743" i="48"/>
  <c r="AY643" i="48"/>
  <c r="AY543" i="48"/>
  <c r="AY143" i="48"/>
  <c r="AY518" i="48"/>
  <c r="AY418" i="48"/>
  <c r="AY318" i="48"/>
  <c r="AY218" i="48"/>
  <c r="AY851" i="48"/>
  <c r="AY1151" i="48"/>
  <c r="AY1051" i="48"/>
  <c r="AY951" i="48"/>
  <c r="AY726" i="48"/>
  <c r="AY626" i="48"/>
  <c r="AY526" i="48"/>
  <c r="AY151" i="48"/>
  <c r="AY501" i="48"/>
  <c r="AY401" i="48"/>
  <c r="AY301" i="48"/>
  <c r="AY201" i="48"/>
  <c r="AY1301" i="48"/>
  <c r="AY1039" i="48"/>
  <c r="AY839" i="48"/>
  <c r="AY564" i="48"/>
  <c r="AY189" i="48"/>
  <c r="AY439" i="48"/>
  <c r="AY339" i="48"/>
  <c r="AY239" i="48"/>
  <c r="AY1247" i="48"/>
  <c r="AY1147" i="48"/>
  <c r="AY1047" i="48"/>
  <c r="AY947" i="48"/>
  <c r="AY847" i="48"/>
  <c r="AY722" i="48"/>
  <c r="AY622" i="48"/>
  <c r="AY172" i="48"/>
  <c r="AY97" i="48"/>
  <c r="AY472" i="48"/>
  <c r="AY372" i="48"/>
  <c r="AY272" i="48"/>
  <c r="AY1218" i="48"/>
  <c r="AY943" i="48"/>
  <c r="AY843" i="48"/>
  <c r="AY1118" i="48"/>
  <c r="AY1018" i="48"/>
  <c r="AY818" i="48"/>
  <c r="AY718" i="48"/>
  <c r="AY618" i="48"/>
  <c r="AY168" i="48"/>
  <c r="AY93" i="48"/>
  <c r="AY493" i="48"/>
  <c r="AY393" i="48"/>
  <c r="AY293" i="48"/>
  <c r="AY926" i="48"/>
  <c r="AY826" i="48"/>
  <c r="AY1126" i="48"/>
  <c r="AY1026" i="48"/>
  <c r="AY801" i="48"/>
  <c r="AY701" i="48"/>
  <c r="AY601" i="48"/>
  <c r="AY126" i="48"/>
  <c r="AY101" i="48"/>
  <c r="AY476" i="48"/>
  <c r="AY376" i="48"/>
  <c r="AY1326" i="48"/>
  <c r="AY1264" i="48"/>
  <c r="AY72" i="48"/>
  <c r="AY639" i="48"/>
  <c r="AY314" i="48"/>
  <c r="AY1122" i="48"/>
  <c r="AY922" i="48"/>
  <c r="AY797" i="48"/>
  <c r="AY697" i="48"/>
  <c r="AY597" i="48"/>
  <c r="AY122" i="48"/>
  <c r="AY47" i="48"/>
  <c r="AY447" i="48"/>
  <c r="AY347" i="48"/>
  <c r="AY247" i="48"/>
  <c r="AY1239" i="48"/>
  <c r="AY918" i="48"/>
  <c r="AY1193" i="48"/>
  <c r="AY1093" i="48"/>
  <c r="AY993" i="48"/>
  <c r="AY793" i="48"/>
  <c r="AY693" i="48"/>
  <c r="AY593" i="48"/>
  <c r="AY68" i="48"/>
  <c r="AY43" i="48"/>
  <c r="AY468" i="48"/>
  <c r="AY368" i="48"/>
  <c r="AY268" i="48"/>
  <c r="AY901" i="48"/>
  <c r="AY1201" i="48"/>
  <c r="AY1101" i="48"/>
  <c r="AY1001" i="48"/>
  <c r="AY776" i="48"/>
  <c r="AY576" i="48"/>
  <c r="AY176" i="48"/>
  <c r="AY51" i="48"/>
  <c r="AY451" i="48"/>
  <c r="AY351" i="48"/>
  <c r="AY251" i="48"/>
  <c r="AX738" i="48"/>
  <c r="P738" i="48" s="1"/>
  <c r="AX1163" i="48"/>
  <c r="P1163" i="48" s="1"/>
  <c r="AX750" i="48"/>
  <c r="P750" i="48" s="1"/>
  <c r="AX1175" i="48"/>
  <c r="P1175" i="48" s="1"/>
  <c r="AX746" i="48"/>
  <c r="P746" i="48" s="1"/>
  <c r="AX1171" i="48"/>
  <c r="P1171" i="48" s="1"/>
  <c r="AM14" i="48"/>
  <c r="U8" i="58" s="1"/>
  <c r="AX742" i="48"/>
  <c r="P742" i="48" s="1"/>
  <c r="AX1167" i="48"/>
  <c r="P1167" i="48" s="1"/>
  <c r="S36" i="48" l="1"/>
  <c r="S11" i="48"/>
  <c r="AU11" i="48"/>
  <c r="AV11" i="48" s="1"/>
  <c r="AG1171" i="48"/>
  <c r="T1176" i="48"/>
  <c r="T1076" i="48"/>
  <c r="T1051" i="48"/>
  <c r="T1101" i="48"/>
  <c r="T1126" i="48"/>
  <c r="T951" i="48"/>
  <c r="T876" i="48"/>
  <c r="T1151" i="48"/>
  <c r="T1001" i="48"/>
  <c r="T926" i="48"/>
  <c r="T801" i="48"/>
  <c r="T851" i="48"/>
  <c r="T826" i="48"/>
  <c r="T776" i="48"/>
  <c r="T1026" i="48"/>
  <c r="T901" i="48"/>
  <c r="T976" i="48"/>
  <c r="T726" i="48"/>
  <c r="T751" i="48"/>
  <c r="T176" i="48"/>
  <c r="T676" i="48"/>
  <c r="T651" i="48"/>
  <c r="T451" i="48"/>
  <c r="T351" i="48"/>
  <c r="T701" i="48"/>
  <c r="T626" i="48"/>
  <c r="T151" i="48"/>
  <c r="T226" i="48"/>
  <c r="T326" i="48"/>
  <c r="T101" i="48"/>
  <c r="T376" i="48"/>
  <c r="T201" i="48"/>
  <c r="T576" i="48"/>
  <c r="T401" i="48"/>
  <c r="T76" i="48"/>
  <c r="T126" i="48"/>
  <c r="T426" i="48"/>
  <c r="T251" i="48"/>
  <c r="T526" i="48"/>
  <c r="T476" i="48"/>
  <c r="T501" i="48"/>
  <c r="T601" i="48"/>
  <c r="T301" i="48"/>
  <c r="T551" i="48"/>
  <c r="T51" i="48"/>
  <c r="T747" i="48"/>
  <c r="T397" i="48"/>
  <c r="T272" i="48"/>
  <c r="T422" i="48"/>
  <c r="T472" i="48"/>
  <c r="T222" i="48"/>
  <c r="T172" i="48"/>
  <c r="T522" i="48"/>
  <c r="T147" i="48"/>
  <c r="T547" i="48"/>
  <c r="T372" i="48"/>
  <c r="T647" i="48"/>
  <c r="T122" i="48"/>
  <c r="T47" i="48"/>
  <c r="T572" i="48"/>
  <c r="T622" i="48"/>
  <c r="T197" i="48"/>
  <c r="T97" i="48"/>
  <c r="T497" i="48"/>
  <c r="T297" i="48"/>
  <c r="T722" i="48"/>
  <c r="T672" i="48"/>
  <c r="T247" i="48"/>
  <c r="T447" i="48"/>
  <c r="T322" i="48"/>
  <c r="T597" i="48"/>
  <c r="T72" i="48"/>
  <c r="T697" i="48"/>
  <c r="T347" i="48"/>
  <c r="T718" i="48"/>
  <c r="T743" i="48"/>
  <c r="T668" i="48"/>
  <c r="T118" i="48"/>
  <c r="T468" i="48"/>
  <c r="T518" i="48"/>
  <c r="T243" i="48"/>
  <c r="T143" i="48"/>
  <c r="T693" i="48"/>
  <c r="T168" i="48"/>
  <c r="T93" i="48"/>
  <c r="T193" i="48"/>
  <c r="T293" i="48"/>
  <c r="T318" i="48"/>
  <c r="T418" i="48"/>
  <c r="T268" i="48"/>
  <c r="T343" i="48"/>
  <c r="T393" i="48"/>
  <c r="T493" i="48"/>
  <c r="T643" i="48"/>
  <c r="T568" i="48"/>
  <c r="T543" i="48"/>
  <c r="T618" i="48"/>
  <c r="T368" i="48"/>
  <c r="T593" i="48"/>
  <c r="T68" i="48"/>
  <c r="T443" i="48"/>
  <c r="T43" i="48"/>
  <c r="T218" i="48"/>
  <c r="AG1167" i="48"/>
  <c r="AG1163" i="48"/>
  <c r="T1168" i="48"/>
  <c r="T1143" i="48"/>
  <c r="T968" i="48"/>
  <c r="T793" i="48"/>
  <c r="T993" i="48"/>
  <c r="T1118" i="48"/>
  <c r="T1043" i="48"/>
  <c r="T943" i="48"/>
  <c r="T893" i="48"/>
  <c r="T868" i="48"/>
  <c r="T768" i="48"/>
  <c r="T1093" i="48"/>
  <c r="T818" i="48"/>
  <c r="T918" i="48"/>
  <c r="T1068" i="48"/>
  <c r="T1018" i="48"/>
  <c r="T843" i="48"/>
  <c r="AG750" i="48"/>
  <c r="AG746" i="48"/>
  <c r="AG742" i="48"/>
  <c r="AG1175" i="48"/>
  <c r="AG738" i="48"/>
  <c r="T564" i="48"/>
  <c r="T739" i="48"/>
  <c r="T589" i="48"/>
  <c r="T339" i="48"/>
  <c r="T439" i="48"/>
  <c r="T189" i="48"/>
  <c r="T289" i="48"/>
  <c r="T689" i="48"/>
  <c r="T389" i="48"/>
  <c r="T639" i="48"/>
  <c r="T364" i="48"/>
  <c r="T714" i="48"/>
  <c r="T139" i="48"/>
  <c r="T89" i="48"/>
  <c r="T539" i="48"/>
  <c r="T489" i="48"/>
  <c r="T664" i="48"/>
  <c r="T314" i="48"/>
  <c r="T164" i="48"/>
  <c r="T239" i="48"/>
  <c r="T264" i="48"/>
  <c r="T614" i="48"/>
  <c r="T414" i="48"/>
  <c r="T114" i="48"/>
  <c r="T464" i="48"/>
  <c r="T214" i="48"/>
  <c r="T64" i="48"/>
  <c r="T514" i="48"/>
  <c r="T39" i="48"/>
  <c r="T1039" i="48"/>
  <c r="T1164" i="48"/>
  <c r="T1139" i="48"/>
  <c r="T1014" i="48"/>
  <c r="T939" i="48"/>
  <c r="T1064" i="48"/>
  <c r="T1089" i="48"/>
  <c r="T839" i="48"/>
  <c r="T814" i="48"/>
  <c r="T989" i="48"/>
  <c r="T889" i="48"/>
  <c r="T764" i="48"/>
  <c r="T1114" i="48"/>
  <c r="T964" i="48"/>
  <c r="T789" i="48"/>
  <c r="T914" i="48"/>
  <c r="T864" i="48"/>
  <c r="T1097" i="48"/>
  <c r="T1172" i="48"/>
  <c r="T1147" i="48"/>
  <c r="T1072" i="48"/>
  <c r="T872" i="48"/>
  <c r="T847" i="48"/>
  <c r="T772" i="48"/>
  <c r="T822" i="48"/>
  <c r="T897" i="48"/>
  <c r="T972" i="48"/>
  <c r="T797" i="48"/>
  <c r="T922" i="48"/>
  <c r="T1022" i="48"/>
  <c r="T1122" i="48"/>
  <c r="T997" i="48"/>
  <c r="T947" i="48"/>
  <c r="T1047" i="48"/>
  <c r="AW653" i="48"/>
  <c r="AA18" i="48"/>
  <c r="S12" i="58" s="1"/>
  <c r="T22" i="48"/>
  <c r="R16" i="58" s="1"/>
  <c r="T14" i="48"/>
  <c r="R8" i="58" s="1"/>
  <c r="AI18" i="48"/>
  <c r="T12" i="58" s="1"/>
  <c r="AA14" i="48"/>
  <c r="S8" i="58" s="1"/>
  <c r="AA22" i="48"/>
  <c r="S16" i="58" s="1"/>
  <c r="AM21" i="48"/>
  <c r="U15" i="58" s="1"/>
  <c r="T18" i="48"/>
  <c r="R12" i="58" s="1"/>
  <c r="T26" i="48"/>
  <c r="R20" i="58" s="1"/>
  <c r="AA26" i="48"/>
  <c r="S20" i="58" s="1"/>
  <c r="Y1167" i="48"/>
  <c r="Y1067" i="48"/>
  <c r="Y442" i="48"/>
  <c r="Y642" i="48"/>
  <c r="Y542" i="48"/>
  <c r="Y367" i="48"/>
  <c r="Y167" i="48"/>
  <c r="Y1021" i="48"/>
  <c r="Y621" i="48"/>
  <c r="Y188" i="48"/>
  <c r="Y1342" i="48"/>
  <c r="Y1042" i="48"/>
  <c r="Y717" i="48"/>
  <c r="Y342" i="48"/>
  <c r="Y1096" i="48"/>
  <c r="Y696" i="48"/>
  <c r="Y371" i="48"/>
  <c r="Y271" i="48"/>
  <c r="Y146" i="48"/>
  <c r="Y1325" i="48"/>
  <c r="Y1225" i="48"/>
  <c r="Y1125" i="48"/>
  <c r="Y1025" i="48"/>
  <c r="Y400" i="48"/>
  <c r="Y850" i="48"/>
  <c r="Y200" i="48"/>
  <c r="Y225" i="48"/>
  <c r="Y750" i="48"/>
  <c r="Y650" i="48"/>
  <c r="Y550" i="48"/>
  <c r="Y425" i="48"/>
  <c r="Y125" i="48"/>
  <c r="Y1263" i="48"/>
  <c r="Y1163" i="48"/>
  <c r="Y1063" i="48"/>
  <c r="Y963" i="48"/>
  <c r="Y863" i="48"/>
  <c r="Y88" i="48"/>
  <c r="Y738" i="48"/>
  <c r="Y638" i="48"/>
  <c r="Y538" i="48"/>
  <c r="Y113" i="48"/>
  <c r="Y438" i="48"/>
  <c r="Y338" i="48"/>
  <c r="Y238" i="48"/>
  <c r="AI14" i="48"/>
  <c r="T8" i="58" s="1"/>
  <c r="AI22" i="48"/>
  <c r="T16" i="58" s="1"/>
  <c r="Y1267" i="48"/>
  <c r="Y967" i="48"/>
  <c r="Y867" i="48"/>
  <c r="Y742" i="48"/>
  <c r="Y267" i="48"/>
  <c r="Y67" i="48"/>
  <c r="Y1221" i="48"/>
  <c r="Y71" i="48"/>
  <c r="Y721" i="48"/>
  <c r="Y396" i="48"/>
  <c r="Y196" i="48"/>
  <c r="Y1350" i="48"/>
  <c r="Y1150" i="48"/>
  <c r="AG1150" i="48"/>
  <c r="Y950" i="48"/>
  <c r="Y250" i="48"/>
  <c r="Y275" i="48"/>
  <c r="Y575" i="48"/>
  <c r="Y150" i="48"/>
  <c r="Y1188" i="48"/>
  <c r="Y988" i="48"/>
  <c r="Y763" i="48"/>
  <c r="Y563" i="48"/>
  <c r="Y463" i="48"/>
  <c r="Y263" i="48"/>
  <c r="AI26" i="48"/>
  <c r="T20" i="58" s="1"/>
  <c r="Y1242" i="48"/>
  <c r="Y1142" i="48"/>
  <c r="AG1142" i="48"/>
  <c r="Y942" i="48"/>
  <c r="Y842" i="48"/>
  <c r="Y817" i="48"/>
  <c r="Y617" i="48"/>
  <c r="Y517" i="48"/>
  <c r="Y242" i="48"/>
  <c r="Y142" i="48"/>
  <c r="Y42" i="48"/>
  <c r="Y1296" i="48"/>
  <c r="Y896" i="48"/>
  <c r="Y796" i="48"/>
  <c r="Y471" i="48"/>
  <c r="Y1317" i="48"/>
  <c r="Y1217" i="48"/>
  <c r="Y1117" i="48"/>
  <c r="Y1017" i="48"/>
  <c r="Y917" i="48"/>
  <c r="Y492" i="48"/>
  <c r="Y792" i="48"/>
  <c r="Y692" i="48"/>
  <c r="Y592" i="48"/>
  <c r="Y467" i="48"/>
  <c r="Y317" i="48"/>
  <c r="Y217" i="48"/>
  <c r="Y117" i="48"/>
  <c r="Y1271" i="48"/>
  <c r="Y1171" i="48"/>
  <c r="Y1071" i="48"/>
  <c r="Y971" i="48"/>
  <c r="Y871" i="48"/>
  <c r="Y496" i="48"/>
  <c r="Y771" i="48"/>
  <c r="Y671" i="48"/>
  <c r="Y571" i="48"/>
  <c r="Y446" i="48"/>
  <c r="Y346" i="48"/>
  <c r="Y246" i="48"/>
  <c r="Y96" i="48"/>
  <c r="Y1300" i="48"/>
  <c r="Y1200" i="48"/>
  <c r="Y1100" i="48"/>
  <c r="Y1000" i="48"/>
  <c r="Y925" i="48"/>
  <c r="Y350" i="48"/>
  <c r="Y450" i="48"/>
  <c r="Y825" i="48"/>
  <c r="Y725" i="48"/>
  <c r="Y625" i="48"/>
  <c r="Y525" i="48"/>
  <c r="Y375" i="48"/>
  <c r="Y100" i="48"/>
  <c r="Y1338" i="48"/>
  <c r="Y1238" i="48"/>
  <c r="Y1138" i="48"/>
  <c r="AG1138" i="48"/>
  <c r="Y1038" i="48"/>
  <c r="Y938" i="48"/>
  <c r="Y838" i="48"/>
  <c r="Y813" i="48"/>
  <c r="Y713" i="48"/>
  <c r="Y613" i="48"/>
  <c r="Y138" i="48"/>
  <c r="Y63" i="48"/>
  <c r="Y413" i="48"/>
  <c r="Y313" i="48"/>
  <c r="Y213" i="48"/>
  <c r="Y1321" i="48"/>
  <c r="Y1121" i="48"/>
  <c r="Y921" i="48"/>
  <c r="Y821" i="48"/>
  <c r="Y121" i="48"/>
  <c r="Y296" i="48"/>
  <c r="Y1250" i="48"/>
  <c r="Y1050" i="48"/>
  <c r="Y875" i="48"/>
  <c r="Y775" i="48"/>
  <c r="Y675" i="48"/>
  <c r="Y475" i="48"/>
  <c r="Y50" i="48"/>
  <c r="Y1288" i="48"/>
  <c r="Y1088" i="48"/>
  <c r="Y888" i="48"/>
  <c r="Y663" i="48"/>
  <c r="Y163" i="48"/>
  <c r="Y363" i="48"/>
  <c r="Y1196" i="48"/>
  <c r="Y996" i="48"/>
  <c r="Y521" i="48"/>
  <c r="Y596" i="48"/>
  <c r="Y1292" i="48"/>
  <c r="Y1192" i="48"/>
  <c r="Y1092" i="48"/>
  <c r="Y992" i="48"/>
  <c r="Y892" i="48"/>
  <c r="Y392" i="48"/>
  <c r="Y767" i="48"/>
  <c r="Y667" i="48"/>
  <c r="Y567" i="48"/>
  <c r="Y417" i="48"/>
  <c r="Y292" i="48"/>
  <c r="Y192" i="48"/>
  <c r="Y92" i="48"/>
  <c r="Y1346" i="48"/>
  <c r="Y1246" i="48"/>
  <c r="Y1146" i="48"/>
  <c r="AG1146" i="48"/>
  <c r="Y1046" i="48"/>
  <c r="Y946" i="48"/>
  <c r="Y846" i="48"/>
  <c r="Y171" i="48"/>
  <c r="Y746" i="48"/>
  <c r="Y646" i="48"/>
  <c r="Y546" i="48"/>
  <c r="Y421" i="48"/>
  <c r="Y321" i="48"/>
  <c r="Y221" i="48"/>
  <c r="Y46" i="48"/>
  <c r="Y1275" i="48"/>
  <c r="Y1175" i="48"/>
  <c r="Y1075" i="48"/>
  <c r="Y975" i="48"/>
  <c r="Y900" i="48"/>
  <c r="Y300" i="48"/>
  <c r="Y325" i="48"/>
  <c r="Y800" i="48"/>
  <c r="Y700" i="48"/>
  <c r="Y600" i="48"/>
  <c r="Y500" i="48"/>
  <c r="Y175" i="48"/>
  <c r="Y75" i="48"/>
  <c r="Y1313" i="48"/>
  <c r="Y1213" i="48"/>
  <c r="Y1113" i="48"/>
  <c r="Y1013" i="48"/>
  <c r="Y913" i="48"/>
  <c r="Y513" i="48"/>
  <c r="Y788" i="48"/>
  <c r="Y688" i="48"/>
  <c r="Y588" i="48"/>
  <c r="Y38" i="48"/>
  <c r="Y488" i="48"/>
  <c r="Y388" i="48"/>
  <c r="Y288" i="48"/>
  <c r="AY1292" i="48"/>
  <c r="AY1092" i="48"/>
  <c r="AY392" i="48"/>
  <c r="AY667" i="48"/>
  <c r="AY292" i="48"/>
  <c r="AY1246" i="48"/>
  <c r="AY1046" i="48"/>
  <c r="AY171" i="48"/>
  <c r="AY546" i="48"/>
  <c r="AY321" i="48"/>
  <c r="AY46" i="48"/>
  <c r="AY975" i="48"/>
  <c r="AY1221" i="48"/>
  <c r="AY1021" i="48"/>
  <c r="AY71" i="48"/>
  <c r="AY721" i="48"/>
  <c r="AY121" i="48"/>
  <c r="AY296" i="48"/>
  <c r="AY1250" i="48"/>
  <c r="AY950" i="48"/>
  <c r="AY275" i="48"/>
  <c r="AY675" i="48"/>
  <c r="AY475" i="48"/>
  <c r="AY50" i="48"/>
  <c r="AY1188" i="48"/>
  <c r="AY988" i="48"/>
  <c r="AY188" i="48"/>
  <c r="AY663" i="48"/>
  <c r="AY163" i="48"/>
  <c r="AY363" i="48"/>
  <c r="AY1342" i="48"/>
  <c r="AY1242" i="48"/>
  <c r="AY1142" i="48"/>
  <c r="AY1042" i="48"/>
  <c r="AY942" i="48"/>
  <c r="AY842" i="48"/>
  <c r="AY817" i="48"/>
  <c r="AY717" i="48"/>
  <c r="AY617" i="48"/>
  <c r="AY517" i="48"/>
  <c r="AY342" i="48"/>
  <c r="AY242" i="48"/>
  <c r="AY142" i="48"/>
  <c r="AY42" i="48"/>
  <c r="AY1296" i="48"/>
  <c r="AY1196" i="48"/>
  <c r="AY1096" i="48"/>
  <c r="AY996" i="48"/>
  <c r="AY896" i="48"/>
  <c r="AY521" i="48"/>
  <c r="AY796" i="48"/>
  <c r="AY696" i="48"/>
  <c r="AY596" i="48"/>
  <c r="AY471" i="48"/>
  <c r="AY371" i="48"/>
  <c r="AY271" i="48"/>
  <c r="AY146" i="48"/>
  <c r="AY1325" i="48"/>
  <c r="AY1225" i="48"/>
  <c r="AY1125" i="48"/>
  <c r="AY1025" i="48"/>
  <c r="AY400" i="48"/>
  <c r="AY850" i="48"/>
  <c r="AY200" i="48"/>
  <c r="AY225" i="48"/>
  <c r="AY750" i="48"/>
  <c r="AY650" i="48"/>
  <c r="AY550" i="48"/>
  <c r="AY425" i="48"/>
  <c r="AY125" i="48"/>
  <c r="AY1263" i="48"/>
  <c r="AY1163" i="48"/>
  <c r="AY1063" i="48"/>
  <c r="AY963" i="48"/>
  <c r="AY863" i="48"/>
  <c r="AY88" i="48"/>
  <c r="AY738" i="48"/>
  <c r="AY638" i="48"/>
  <c r="AY538" i="48"/>
  <c r="AY113" i="48"/>
  <c r="AY438" i="48"/>
  <c r="AY338" i="48"/>
  <c r="AY238" i="48"/>
  <c r="AY1192" i="48"/>
  <c r="AY892" i="48"/>
  <c r="AY767" i="48"/>
  <c r="AY417" i="48"/>
  <c r="AY192" i="48"/>
  <c r="AY1346" i="48"/>
  <c r="AY946" i="48"/>
  <c r="AY846" i="48"/>
  <c r="AY646" i="48"/>
  <c r="AY421" i="48"/>
  <c r="AY221" i="48"/>
  <c r="AY1175" i="48"/>
  <c r="AY300" i="48"/>
  <c r="AY700" i="48"/>
  <c r="AY175" i="48"/>
  <c r="AY1213" i="48"/>
  <c r="AY1013" i="48"/>
  <c r="AY788" i="48"/>
  <c r="AY588" i="48"/>
  <c r="AY38" i="48"/>
  <c r="AY388" i="48"/>
  <c r="AY1267" i="48"/>
  <c r="AY1167" i="48"/>
  <c r="AY1067" i="48"/>
  <c r="AY967" i="48"/>
  <c r="AY867" i="48"/>
  <c r="AY442" i="48"/>
  <c r="AY642" i="48"/>
  <c r="AY542" i="48"/>
  <c r="AY367" i="48"/>
  <c r="AY267" i="48"/>
  <c r="AY167" i="48"/>
  <c r="AY67" i="48"/>
  <c r="AY1321" i="48"/>
  <c r="AY1121" i="48"/>
  <c r="AY921" i="48"/>
  <c r="AY821" i="48"/>
  <c r="AY621" i="48"/>
  <c r="AY396" i="48"/>
  <c r="AY196" i="48"/>
  <c r="AY1350" i="48"/>
  <c r="AY1050" i="48"/>
  <c r="AY875" i="48"/>
  <c r="AY250" i="48"/>
  <c r="AY775" i="48"/>
  <c r="AY575" i="48"/>
  <c r="AY150" i="48"/>
  <c r="AY1288" i="48"/>
  <c r="AY1088" i="48"/>
  <c r="AY888" i="48"/>
  <c r="AY763" i="48"/>
  <c r="AY563" i="48"/>
  <c r="AY463" i="48"/>
  <c r="AY263" i="48"/>
  <c r="AY1317" i="48"/>
  <c r="AY1217" i="48"/>
  <c r="AY1117" i="48"/>
  <c r="AY1017" i="48"/>
  <c r="AY917" i="48"/>
  <c r="AY492" i="48"/>
  <c r="AY792" i="48"/>
  <c r="AY692" i="48"/>
  <c r="AY592" i="48"/>
  <c r="AY467" i="48"/>
  <c r="AY317" i="48"/>
  <c r="AY217" i="48"/>
  <c r="AY117" i="48"/>
  <c r="AY1271" i="48"/>
  <c r="AY1171" i="48"/>
  <c r="AY1071" i="48"/>
  <c r="AY971" i="48"/>
  <c r="AY871" i="48"/>
  <c r="AY496" i="48"/>
  <c r="AY771" i="48"/>
  <c r="AY671" i="48"/>
  <c r="AY571" i="48"/>
  <c r="AY446" i="48"/>
  <c r="AY346" i="48"/>
  <c r="AY246" i="48"/>
  <c r="AY96" i="48"/>
  <c r="AY1300" i="48"/>
  <c r="AY1200" i="48"/>
  <c r="AY1100" i="48"/>
  <c r="AY1000" i="48"/>
  <c r="AY925" i="48"/>
  <c r="AY350" i="48"/>
  <c r="AY450" i="48"/>
  <c r="AY825" i="48"/>
  <c r="AY725" i="48"/>
  <c r="AY625" i="48"/>
  <c r="AY525" i="48"/>
  <c r="AY375" i="48"/>
  <c r="AY100" i="48"/>
  <c r="AY1338" i="48"/>
  <c r="AY1238" i="48"/>
  <c r="AY1138" i="48"/>
  <c r="AY1038" i="48"/>
  <c r="AY938" i="48"/>
  <c r="AY838" i="48"/>
  <c r="AY813" i="48"/>
  <c r="AY713" i="48"/>
  <c r="AY613" i="48"/>
  <c r="AY138" i="48"/>
  <c r="AY63" i="48"/>
  <c r="AY413" i="48"/>
  <c r="AY313" i="48"/>
  <c r="AY213" i="48"/>
  <c r="AY992" i="48"/>
  <c r="AY567" i="48"/>
  <c r="AY92" i="48"/>
  <c r="AY1146" i="48"/>
  <c r="AY746" i="48"/>
  <c r="AY1275" i="48"/>
  <c r="AY900" i="48"/>
  <c r="AY800" i="48"/>
  <c r="AY500" i="48"/>
  <c r="AY1313" i="48"/>
  <c r="AY913" i="48"/>
  <c r="AY688" i="48"/>
  <c r="AY488" i="48"/>
  <c r="AY288" i="48"/>
  <c r="AY1075" i="48"/>
  <c r="AY325" i="48"/>
  <c r="AY600" i="48"/>
  <c r="AY75" i="48"/>
  <c r="AY1113" i="48"/>
  <c r="AY513" i="48"/>
  <c r="AY742" i="48"/>
  <c r="AY1150" i="48"/>
  <c r="AM16" i="48"/>
  <c r="U10" i="58" s="1"/>
  <c r="AX1166" i="48"/>
  <c r="P1166" i="48" s="1"/>
  <c r="AX741" i="48"/>
  <c r="P741" i="48" s="1"/>
  <c r="AM12" i="48"/>
  <c r="U6" i="58" s="1"/>
  <c r="AY36" i="48"/>
  <c r="AY86" i="48"/>
  <c r="AY136" i="48"/>
  <c r="AY186" i="48"/>
  <c r="AY211" i="48"/>
  <c r="AY236" i="48"/>
  <c r="AY261" i="48"/>
  <c r="AY286" i="48"/>
  <c r="AY311" i="48"/>
  <c r="AY336" i="48"/>
  <c r="AY361" i="48"/>
  <c r="AY511" i="48"/>
  <c r="AY61" i="48"/>
  <c r="AY161" i="48"/>
  <c r="AY411" i="48"/>
  <c r="AY461" i="48"/>
  <c r="AY536" i="48"/>
  <c r="AY561" i="48"/>
  <c r="AY586" i="48"/>
  <c r="AY611" i="48"/>
  <c r="AY636" i="48"/>
  <c r="AY661" i="48"/>
  <c r="AY686" i="48"/>
  <c r="AY711" i="48"/>
  <c r="AY736" i="48"/>
  <c r="AY761" i="48"/>
  <c r="AY786" i="48"/>
  <c r="AY811" i="48"/>
  <c r="AY111" i="48"/>
  <c r="AY436" i="48"/>
  <c r="AY386" i="48"/>
  <c r="AX1162" i="48"/>
  <c r="P1162" i="48" s="1"/>
  <c r="AY486" i="48"/>
  <c r="AX737" i="48"/>
  <c r="P737" i="48" s="1"/>
  <c r="AY961" i="48"/>
  <c r="AY986" i="48"/>
  <c r="AY1011" i="48"/>
  <c r="AY1036" i="48"/>
  <c r="AY1061" i="48"/>
  <c r="AY1086" i="48"/>
  <c r="AY1111" i="48"/>
  <c r="AY1136" i="48"/>
  <c r="AY1161" i="48"/>
  <c r="AY1186" i="48"/>
  <c r="AY1211" i="48"/>
  <c r="AY1236" i="48"/>
  <c r="AY1261" i="48"/>
  <c r="AY1286" i="48"/>
  <c r="AY861" i="48"/>
  <c r="AY911" i="48"/>
  <c r="AY836" i="48"/>
  <c r="AY886" i="48"/>
  <c r="AY936" i="48"/>
  <c r="AY1311" i="48"/>
  <c r="AY1336" i="48"/>
  <c r="AM23" i="48"/>
  <c r="U17" i="58" s="1"/>
  <c r="AX748" i="48"/>
  <c r="P748" i="48" s="1"/>
  <c r="AX1173" i="48"/>
  <c r="P1173" i="48" s="1"/>
  <c r="AM19" i="48"/>
  <c r="U13" i="58" s="1"/>
  <c r="AX744" i="48"/>
  <c r="P744" i="48" s="1"/>
  <c r="AX1169" i="48"/>
  <c r="P1169" i="48" s="1"/>
  <c r="AM24" i="48"/>
  <c r="U18" i="58" s="1"/>
  <c r="AX1174" i="48"/>
  <c r="P1174" i="48" s="1"/>
  <c r="AX749" i="48"/>
  <c r="P749" i="48" s="1"/>
  <c r="AM13" i="48"/>
  <c r="U7" i="58" s="1"/>
  <c r="AM20" i="48"/>
  <c r="U14" i="58" s="1"/>
  <c r="AX1170" i="48"/>
  <c r="P1170" i="48" s="1"/>
  <c r="AX745" i="48"/>
  <c r="P745" i="48" s="1"/>
  <c r="AM17" i="48"/>
  <c r="U11" i="58" s="1"/>
  <c r="AM15" i="48"/>
  <c r="U9" i="58" s="1"/>
  <c r="AX740" i="48"/>
  <c r="P740" i="48" s="1"/>
  <c r="AX1165" i="48"/>
  <c r="P1165" i="48" s="1"/>
  <c r="AM25" i="48"/>
  <c r="U19" i="58" s="1"/>
  <c r="U28" i="48" l="1"/>
  <c r="U36" i="48"/>
  <c r="U43" i="48"/>
  <c r="U47" i="48"/>
  <c r="U50" i="48"/>
  <c r="U40" i="48"/>
  <c r="U48" i="48"/>
  <c r="U44" i="48"/>
  <c r="U42" i="48"/>
  <c r="U46" i="48"/>
  <c r="U45" i="48"/>
  <c r="U38" i="48"/>
  <c r="U37" i="48"/>
  <c r="U41" i="48"/>
  <c r="U52" i="48"/>
  <c r="U49" i="48"/>
  <c r="U51" i="48"/>
  <c r="U39" i="48"/>
  <c r="U22" i="58"/>
  <c r="T13" i="48"/>
  <c r="R7" i="58" s="1"/>
  <c r="AM3" i="48"/>
  <c r="U5" i="58" s="1"/>
  <c r="AU26" i="48"/>
  <c r="AG1165" i="48"/>
  <c r="AG740" i="48"/>
  <c r="AG745" i="48"/>
  <c r="AG1162" i="48"/>
  <c r="AG1166" i="48"/>
  <c r="AG741" i="48"/>
  <c r="T1175" i="48"/>
  <c r="T1150" i="48"/>
  <c r="T900" i="48"/>
  <c r="T850" i="48"/>
  <c r="T825" i="48"/>
  <c r="T975" i="48"/>
  <c r="T950" i="48"/>
  <c r="T775" i="48"/>
  <c r="T1125" i="48"/>
  <c r="T1000" i="48"/>
  <c r="T925" i="48"/>
  <c r="T800" i="48"/>
  <c r="T1050" i="48"/>
  <c r="T1100" i="48"/>
  <c r="T1025" i="48"/>
  <c r="T875" i="48"/>
  <c r="T1075" i="48"/>
  <c r="T746" i="48"/>
  <c r="T296" i="48"/>
  <c r="T46" i="48"/>
  <c r="T646" i="48"/>
  <c r="T371" i="48"/>
  <c r="T421" i="48"/>
  <c r="T571" i="48"/>
  <c r="T321" i="48"/>
  <c r="T621" i="48"/>
  <c r="T546" i="48"/>
  <c r="T246" i="48"/>
  <c r="T146" i="48"/>
  <c r="T171" i="48"/>
  <c r="T396" i="48"/>
  <c r="T596" i="48"/>
  <c r="T71" i="48"/>
  <c r="T446" i="48"/>
  <c r="T521" i="48"/>
  <c r="T721" i="48"/>
  <c r="T696" i="48"/>
  <c r="T196" i="48"/>
  <c r="T346" i="48"/>
  <c r="T271" i="48"/>
  <c r="T221" i="48"/>
  <c r="T121" i="48"/>
  <c r="T496" i="48"/>
  <c r="T471" i="48"/>
  <c r="T671" i="48"/>
  <c r="T96" i="48"/>
  <c r="AW11" i="48"/>
  <c r="AG1173" i="48"/>
  <c r="AU18" i="48"/>
  <c r="AU14" i="48"/>
  <c r="T438" i="48"/>
  <c r="T538" i="48"/>
  <c r="T288" i="48"/>
  <c r="T63" i="48"/>
  <c r="T488" i="48"/>
  <c r="T663" i="48"/>
  <c r="T163" i="48"/>
  <c r="T313" i="48"/>
  <c r="T513" i="48"/>
  <c r="T463" i="48"/>
  <c r="T688" i="48"/>
  <c r="T413" i="48"/>
  <c r="T638" i="48"/>
  <c r="T713" i="48"/>
  <c r="T263" i="48"/>
  <c r="T238" i="48"/>
  <c r="T588" i="48"/>
  <c r="T563" i="48"/>
  <c r="T338" i="48"/>
  <c r="T388" i="48"/>
  <c r="T38" i="48"/>
  <c r="T213" i="48"/>
  <c r="T188" i="48"/>
  <c r="T88" i="48"/>
  <c r="T363" i="48"/>
  <c r="T138" i="48"/>
  <c r="T738" i="48"/>
  <c r="T113" i="48"/>
  <c r="T613" i="48"/>
  <c r="T742" i="48"/>
  <c r="T542" i="48"/>
  <c r="T117" i="48"/>
  <c r="T467" i="48"/>
  <c r="T717" i="48"/>
  <c r="T692" i="48"/>
  <c r="T192" i="48"/>
  <c r="T92" i="48"/>
  <c r="T417" i="48"/>
  <c r="T67" i="48"/>
  <c r="T317" i="48"/>
  <c r="T292" i="48"/>
  <c r="T617" i="48"/>
  <c r="T642" i="48"/>
  <c r="T592" i="48"/>
  <c r="T492" i="48"/>
  <c r="T342" i="48"/>
  <c r="T667" i="48"/>
  <c r="T217" i="48"/>
  <c r="T142" i="48"/>
  <c r="T517" i="48"/>
  <c r="T267" i="48"/>
  <c r="T42" i="48"/>
  <c r="T442" i="48"/>
  <c r="T167" i="48"/>
  <c r="T367" i="48"/>
  <c r="T392" i="48"/>
  <c r="T567" i="48"/>
  <c r="T242" i="48"/>
  <c r="T750" i="48"/>
  <c r="T425" i="48"/>
  <c r="T650" i="48"/>
  <c r="T675" i="48"/>
  <c r="T275" i="48"/>
  <c r="T725" i="48"/>
  <c r="T475" i="48"/>
  <c r="T175" i="48"/>
  <c r="T325" i="48"/>
  <c r="T75" i="48"/>
  <c r="T250" i="48"/>
  <c r="T500" i="48"/>
  <c r="T450" i="48"/>
  <c r="T375" i="48"/>
  <c r="T575" i="48"/>
  <c r="T600" i="48"/>
  <c r="T200" i="48"/>
  <c r="T525" i="48"/>
  <c r="T100" i="48"/>
  <c r="T625" i="48"/>
  <c r="T150" i="48"/>
  <c r="T225" i="48"/>
  <c r="T50" i="48"/>
  <c r="T550" i="48"/>
  <c r="T400" i="48"/>
  <c r="T700" i="48"/>
  <c r="T350" i="48"/>
  <c r="T125" i="48"/>
  <c r="T300" i="48"/>
  <c r="T1167" i="48"/>
  <c r="T1142" i="48"/>
  <c r="T992" i="48"/>
  <c r="T1117" i="48"/>
  <c r="T917" i="48"/>
  <c r="T1017" i="48"/>
  <c r="T967" i="48"/>
  <c r="T842" i="48"/>
  <c r="T1092" i="48"/>
  <c r="T767" i="48"/>
  <c r="T1067" i="48"/>
  <c r="T792" i="48"/>
  <c r="T817" i="48"/>
  <c r="T942" i="48"/>
  <c r="T1042" i="48"/>
  <c r="T867" i="48"/>
  <c r="T892" i="48"/>
  <c r="T1138" i="48"/>
  <c r="T788" i="48"/>
  <c r="T1063" i="48"/>
  <c r="T1088" i="48"/>
  <c r="T1163" i="48"/>
  <c r="T938" i="48"/>
  <c r="T1013" i="48"/>
  <c r="T863" i="48"/>
  <c r="T988" i="48"/>
  <c r="T913" i="48"/>
  <c r="T813" i="48"/>
  <c r="T1113" i="48"/>
  <c r="T963" i="48"/>
  <c r="T763" i="48"/>
  <c r="T838" i="48"/>
  <c r="T888" i="48"/>
  <c r="T1038" i="48"/>
  <c r="AG1170" i="48"/>
  <c r="AG749" i="48"/>
  <c r="AG1169" i="48"/>
  <c r="AG1174" i="48"/>
  <c r="AG744" i="48"/>
  <c r="AG748" i="48"/>
  <c r="AG737" i="48"/>
  <c r="AU22" i="48"/>
  <c r="T1171" i="48"/>
  <c r="T1146" i="48"/>
  <c r="T996" i="48"/>
  <c r="T846" i="48"/>
  <c r="T1096" i="48"/>
  <c r="T921" i="48"/>
  <c r="T771" i="48"/>
  <c r="T1121" i="48"/>
  <c r="T896" i="48"/>
  <c r="T1071" i="48"/>
  <c r="T971" i="48"/>
  <c r="T1021" i="48"/>
  <c r="T821" i="48"/>
  <c r="T796" i="48"/>
  <c r="T1046" i="48"/>
  <c r="T871" i="48"/>
  <c r="T946" i="48"/>
  <c r="Y1090" i="48"/>
  <c r="Y915" i="48"/>
  <c r="Y740" i="48"/>
  <c r="Y40" i="48"/>
  <c r="Y895" i="48"/>
  <c r="Y595" i="48"/>
  <c r="Y470" i="48"/>
  <c r="Y70" i="48"/>
  <c r="Y99" i="48"/>
  <c r="Y773" i="48"/>
  <c r="Y1287" i="48"/>
  <c r="Y587" i="48"/>
  <c r="Y962" i="48"/>
  <c r="Y437" i="48"/>
  <c r="Y137" i="48"/>
  <c r="Y1291" i="48"/>
  <c r="Y1041" i="48"/>
  <c r="Y266" i="48"/>
  <c r="Y965" i="48"/>
  <c r="Y190" i="48"/>
  <c r="Y670" i="48"/>
  <c r="Y245" i="48"/>
  <c r="Y849" i="48"/>
  <c r="Y799" i="48"/>
  <c r="Y1249" i="48"/>
  <c r="Y774" i="48"/>
  <c r="Y574" i="48"/>
  <c r="Y549" i="48"/>
  <c r="Y1149" i="48"/>
  <c r="AG1149" i="48"/>
  <c r="Y1049" i="48"/>
  <c r="Y949" i="48"/>
  <c r="Y174" i="48"/>
  <c r="Y524" i="48"/>
  <c r="Y424" i="48"/>
  <c r="Y324" i="48"/>
  <c r="Y224" i="48"/>
  <c r="Y869" i="48"/>
  <c r="Y919" i="48"/>
  <c r="Y1194" i="48"/>
  <c r="Y1094" i="48"/>
  <c r="Y994" i="48"/>
  <c r="Y94" i="48"/>
  <c r="Y794" i="48"/>
  <c r="Y694" i="48"/>
  <c r="Y594" i="48"/>
  <c r="Y494" i="48"/>
  <c r="Y44" i="48"/>
  <c r="Y269" i="48"/>
  <c r="Y119" i="48"/>
  <c r="Y1273" i="48"/>
  <c r="Y1173" i="48"/>
  <c r="Y1073" i="48"/>
  <c r="Y973" i="48"/>
  <c r="Y873" i="48"/>
  <c r="Y498" i="48"/>
  <c r="Y148" i="48"/>
  <c r="Y748" i="48"/>
  <c r="Y648" i="48"/>
  <c r="Y548" i="48"/>
  <c r="Y323" i="48"/>
  <c r="Y223" i="48"/>
  <c r="Y123" i="48"/>
  <c r="Y1262" i="48"/>
  <c r="Y862" i="48"/>
  <c r="Y762" i="48"/>
  <c r="Y662" i="48"/>
  <c r="Y1137" i="48"/>
  <c r="AG1137" i="48"/>
  <c r="Y1037" i="48"/>
  <c r="Y512" i="48"/>
  <c r="Y412" i="48"/>
  <c r="Y312" i="48"/>
  <c r="Y212" i="48"/>
  <c r="Y112" i="48"/>
  <c r="Y916" i="48"/>
  <c r="Y691" i="48"/>
  <c r="Y1266" i="48"/>
  <c r="Y1316" i="48"/>
  <c r="Y816" i="48"/>
  <c r="Y616" i="48"/>
  <c r="Y1116" i="48"/>
  <c r="Y1016" i="48"/>
  <c r="Y541" i="48"/>
  <c r="Y191" i="48"/>
  <c r="Y66" i="48"/>
  <c r="Y441" i="48"/>
  <c r="Y341" i="48"/>
  <c r="Y241" i="48"/>
  <c r="AI21" i="48"/>
  <c r="T15" i="58" s="1"/>
  <c r="AI25" i="48"/>
  <c r="T19" i="58" s="1"/>
  <c r="Y1290" i="48"/>
  <c r="Y990" i="48"/>
  <c r="Y265" i="48"/>
  <c r="Y465" i="48"/>
  <c r="Y540" i="48"/>
  <c r="Y390" i="48"/>
  <c r="Y1320" i="48"/>
  <c r="Y695" i="48"/>
  <c r="Y970" i="48"/>
  <c r="Y370" i="48"/>
  <c r="Y170" i="48"/>
  <c r="Y899" i="48"/>
  <c r="Y874" i="48"/>
  <c r="Y1174" i="48"/>
  <c r="Y974" i="48"/>
  <c r="Y1294" i="48"/>
  <c r="Y1219" i="48"/>
  <c r="Y1019" i="48"/>
  <c r="Y819" i="48"/>
  <c r="Y619" i="48"/>
  <c r="Y144" i="48"/>
  <c r="Y294" i="48"/>
  <c r="Y169" i="48"/>
  <c r="Y1298" i="48"/>
  <c r="Y1098" i="48"/>
  <c r="Y523" i="48"/>
  <c r="Y673" i="48"/>
  <c r="Y348" i="48"/>
  <c r="Y248" i="48"/>
  <c r="Y787" i="48"/>
  <c r="Y1062" i="48"/>
  <c r="Y337" i="48"/>
  <c r="Y37" i="48"/>
  <c r="Y741" i="48"/>
  <c r="Y841" i="48"/>
  <c r="Y1141" i="48"/>
  <c r="AG1141" i="48"/>
  <c r="Y366" i="48"/>
  <c r="Y1265" i="48"/>
  <c r="Y1065" i="48"/>
  <c r="Y890" i="48"/>
  <c r="Y815" i="48"/>
  <c r="Y715" i="48"/>
  <c r="Y115" i="48"/>
  <c r="Y1295" i="48"/>
  <c r="Y770" i="48"/>
  <c r="Y1145" i="48"/>
  <c r="AG1145" i="48"/>
  <c r="Y345" i="48"/>
  <c r="Y45" i="48"/>
  <c r="Y240" i="48"/>
  <c r="Y1240" i="48"/>
  <c r="Y1140" i="48"/>
  <c r="AG1140" i="48"/>
  <c r="Y1040" i="48"/>
  <c r="Y290" i="48"/>
  <c r="Y865" i="48"/>
  <c r="Y365" i="48"/>
  <c r="Y65" i="48"/>
  <c r="Y790" i="48"/>
  <c r="Y690" i="48"/>
  <c r="Y590" i="48"/>
  <c r="Y490" i="48"/>
  <c r="Y140" i="48"/>
  <c r="Y1220" i="48"/>
  <c r="Y945" i="48"/>
  <c r="Y845" i="48"/>
  <c r="Y745" i="48"/>
  <c r="Y645" i="48"/>
  <c r="Y545" i="48"/>
  <c r="Y1120" i="48"/>
  <c r="Y1020" i="48"/>
  <c r="Y520" i="48"/>
  <c r="Y420" i="48"/>
  <c r="Y320" i="48"/>
  <c r="Y220" i="48"/>
  <c r="Y120" i="48"/>
  <c r="Y749" i="48"/>
  <c r="Y699" i="48"/>
  <c r="Y1224" i="48"/>
  <c r="Y724" i="48"/>
  <c r="Y1349" i="48"/>
  <c r="Y49" i="48"/>
  <c r="Y1124" i="48"/>
  <c r="Y1024" i="48"/>
  <c r="Y824" i="48"/>
  <c r="Y124" i="48"/>
  <c r="Y499" i="48"/>
  <c r="Y399" i="48"/>
  <c r="Y299" i="48"/>
  <c r="Y199" i="48"/>
  <c r="Y1344" i="48"/>
  <c r="Y944" i="48"/>
  <c r="Y1269" i="48"/>
  <c r="Y1169" i="48"/>
  <c r="Y1069" i="48"/>
  <c r="Y969" i="48"/>
  <c r="Y419" i="48"/>
  <c r="Y769" i="48"/>
  <c r="Y669" i="48"/>
  <c r="Y569" i="48"/>
  <c r="Y444" i="48"/>
  <c r="Y344" i="48"/>
  <c r="Y244" i="48"/>
  <c r="Y69" i="48"/>
  <c r="Y1348" i="48"/>
  <c r="Y1248" i="48"/>
  <c r="Y1148" i="48"/>
  <c r="AG1148" i="48"/>
  <c r="Y1048" i="48"/>
  <c r="Y948" i="48"/>
  <c r="Y848" i="48"/>
  <c r="Y48" i="48"/>
  <c r="Y823" i="48"/>
  <c r="Y723" i="48"/>
  <c r="Y623" i="48"/>
  <c r="Y448" i="48"/>
  <c r="Y298" i="48"/>
  <c r="Y198" i="48"/>
  <c r="Y73" i="48"/>
  <c r="Y1237" i="48"/>
  <c r="Y937" i="48"/>
  <c r="Y837" i="48"/>
  <c r="Y737" i="48"/>
  <c r="Y637" i="48"/>
  <c r="Y1212" i="48"/>
  <c r="Y1112" i="48"/>
  <c r="Y1012" i="48"/>
  <c r="Y487" i="48"/>
  <c r="Y387" i="48"/>
  <c r="Y287" i="48"/>
  <c r="Y187" i="48"/>
  <c r="Y87" i="48"/>
  <c r="Y866" i="48"/>
  <c r="Y641" i="48"/>
  <c r="Y1241" i="48"/>
  <c r="Y941" i="48"/>
  <c r="Y766" i="48"/>
  <c r="Y1191" i="48"/>
  <c r="Y1091" i="48"/>
  <c r="Y991" i="48"/>
  <c r="Y141" i="48"/>
  <c r="Y91" i="48"/>
  <c r="Y516" i="48"/>
  <c r="Y416" i="48"/>
  <c r="Y316" i="48"/>
  <c r="Y216" i="48"/>
  <c r="T21" i="48"/>
  <c r="R15" i="58" s="1"/>
  <c r="AI13" i="48"/>
  <c r="T7" i="58" s="1"/>
  <c r="AA21" i="48"/>
  <c r="S15" i="58" s="1"/>
  <c r="AA25" i="48"/>
  <c r="S19" i="58" s="1"/>
  <c r="AI17" i="48"/>
  <c r="T11" i="58" s="1"/>
  <c r="Y1340" i="48"/>
  <c r="Y1190" i="48"/>
  <c r="Y340" i="48"/>
  <c r="Y640" i="48"/>
  <c r="Y1270" i="48"/>
  <c r="Y795" i="48"/>
  <c r="Y1170" i="48"/>
  <c r="Y1070" i="48"/>
  <c r="Y270" i="48"/>
  <c r="Y1274" i="48"/>
  <c r="Y624" i="48"/>
  <c r="Y1299" i="48"/>
  <c r="Y1074" i="48"/>
  <c r="Y449" i="48"/>
  <c r="Y349" i="48"/>
  <c r="Y249" i="48"/>
  <c r="Y844" i="48"/>
  <c r="Y1119" i="48"/>
  <c r="Y369" i="48"/>
  <c r="Y719" i="48"/>
  <c r="Y519" i="48"/>
  <c r="Y1198" i="48"/>
  <c r="Y998" i="48"/>
  <c r="Y898" i="48"/>
  <c r="Y373" i="48"/>
  <c r="Y573" i="48"/>
  <c r="Y173" i="48"/>
  <c r="Y537" i="48"/>
  <c r="Y1312" i="48"/>
  <c r="Y887" i="48"/>
  <c r="Y687" i="48"/>
  <c r="Y1162" i="48"/>
  <c r="Y237" i="48"/>
  <c r="Y1341" i="48"/>
  <c r="Y666" i="48"/>
  <c r="Y566" i="48"/>
  <c r="Y116" i="48"/>
  <c r="Y466" i="48"/>
  <c r="T17" i="48"/>
  <c r="R11" i="58" s="1"/>
  <c r="T25" i="48"/>
  <c r="R19" i="58" s="1"/>
  <c r="Y1315" i="48"/>
  <c r="Y1165" i="48"/>
  <c r="Y415" i="48"/>
  <c r="Y215" i="48"/>
  <c r="Y615" i="48"/>
  <c r="Y1245" i="48"/>
  <c r="Y870" i="48"/>
  <c r="Y570" i="48"/>
  <c r="Y1045" i="48"/>
  <c r="Y445" i="48"/>
  <c r="Y145" i="48"/>
  <c r="Y165" i="48"/>
  <c r="Y1215" i="48"/>
  <c r="Y1115" i="48"/>
  <c r="Y1015" i="48"/>
  <c r="Y940" i="48"/>
  <c r="Y840" i="48"/>
  <c r="Y315" i="48"/>
  <c r="Y515" i="48"/>
  <c r="Y765" i="48"/>
  <c r="Y665" i="48"/>
  <c r="Y565" i="48"/>
  <c r="Y440" i="48"/>
  <c r="Y90" i="48"/>
  <c r="Y1345" i="48"/>
  <c r="Y920" i="48"/>
  <c r="Y820" i="48"/>
  <c r="Y720" i="48"/>
  <c r="Y620" i="48"/>
  <c r="Y1195" i="48"/>
  <c r="Y1095" i="48"/>
  <c r="Y995" i="48"/>
  <c r="Y495" i="48"/>
  <c r="Y395" i="48"/>
  <c r="Y295" i="48"/>
  <c r="Y195" i="48"/>
  <c r="Y95" i="48"/>
  <c r="Y649" i="48"/>
  <c r="Y599" i="48"/>
  <c r="Y924" i="48"/>
  <c r="Y674" i="48"/>
  <c r="Y1324" i="48"/>
  <c r="Y1199" i="48"/>
  <c r="Y1099" i="48"/>
  <c r="Y999" i="48"/>
  <c r="Y149" i="48"/>
  <c r="Y74" i="48"/>
  <c r="Y474" i="48"/>
  <c r="Y374" i="48"/>
  <c r="Y274" i="48"/>
  <c r="Y1319" i="48"/>
  <c r="Y894" i="48"/>
  <c r="Y1244" i="48"/>
  <c r="Y1144" i="48"/>
  <c r="AG1144" i="48"/>
  <c r="Y1044" i="48"/>
  <c r="Y469" i="48"/>
  <c r="Y194" i="48"/>
  <c r="Y744" i="48"/>
  <c r="Y644" i="48"/>
  <c r="Y544" i="48"/>
  <c r="Y394" i="48"/>
  <c r="Y319" i="48"/>
  <c r="Y219" i="48"/>
  <c r="Y1323" i="48"/>
  <c r="Y1223" i="48"/>
  <c r="Y1123" i="48"/>
  <c r="Y1023" i="48"/>
  <c r="Y923" i="48"/>
  <c r="Y423" i="48"/>
  <c r="Y473" i="48"/>
  <c r="Y798" i="48"/>
  <c r="Y698" i="48"/>
  <c r="Y598" i="48"/>
  <c r="Y398" i="48"/>
  <c r="Y273" i="48"/>
  <c r="Y98" i="48"/>
  <c r="Y1337" i="48"/>
  <c r="Y562" i="48"/>
  <c r="Y912" i="48"/>
  <c r="Y812" i="48"/>
  <c r="Y712" i="48"/>
  <c r="Y612" i="48"/>
  <c r="Y1187" i="48"/>
  <c r="Y1087" i="48"/>
  <c r="Y987" i="48"/>
  <c r="Y462" i="48"/>
  <c r="Y362" i="48"/>
  <c r="Y262" i="48"/>
  <c r="Y162" i="48"/>
  <c r="Y62" i="48"/>
  <c r="Y791" i="48"/>
  <c r="Y591" i="48"/>
  <c r="Y1216" i="48"/>
  <c r="Y891" i="48"/>
  <c r="Y716" i="48"/>
  <c r="Y1166" i="48"/>
  <c r="Y1066" i="48"/>
  <c r="Y966" i="48"/>
  <c r="Y41" i="48"/>
  <c r="Y166" i="48"/>
  <c r="Y491" i="48"/>
  <c r="Y391" i="48"/>
  <c r="Y291" i="48"/>
  <c r="AA13" i="48"/>
  <c r="S7" i="58" s="1"/>
  <c r="AA17" i="48"/>
  <c r="S11" i="58" s="1"/>
  <c r="AY1240" i="48"/>
  <c r="AY365" i="48"/>
  <c r="AY590" i="48"/>
  <c r="AY945" i="48"/>
  <c r="AY545" i="48"/>
  <c r="AY1020" i="48"/>
  <c r="AY320" i="48"/>
  <c r="AY120" i="48"/>
  <c r="AY749" i="48"/>
  <c r="AY1349" i="48"/>
  <c r="AY824" i="48"/>
  <c r="AY399" i="48"/>
  <c r="AY944" i="48"/>
  <c r="AY969" i="48"/>
  <c r="AY344" i="48"/>
  <c r="AY1248" i="48"/>
  <c r="AY198" i="48"/>
  <c r="AY1215" i="48"/>
  <c r="AY1015" i="48"/>
  <c r="AY840" i="48"/>
  <c r="AY515" i="48"/>
  <c r="AY665" i="48"/>
  <c r="AY440" i="48"/>
  <c r="AY920" i="48"/>
  <c r="AY720" i="48"/>
  <c r="AY1095" i="48"/>
  <c r="AY395" i="48"/>
  <c r="AY195" i="48"/>
  <c r="AY95" i="48"/>
  <c r="AY649" i="48"/>
  <c r="AY924" i="48"/>
  <c r="AY1199" i="48"/>
  <c r="AY999" i="48"/>
  <c r="AY74" i="48"/>
  <c r="AY274" i="48"/>
  <c r="AY1319" i="48"/>
  <c r="AY1244" i="48"/>
  <c r="AY1044" i="48"/>
  <c r="AY469" i="48"/>
  <c r="AY744" i="48"/>
  <c r="AY544" i="48"/>
  <c r="AY319" i="48"/>
  <c r="AY1223" i="48"/>
  <c r="AY923" i="48"/>
  <c r="AY473" i="48"/>
  <c r="AY698" i="48"/>
  <c r="AY273" i="48"/>
  <c r="AY562" i="48"/>
  <c r="AY812" i="48"/>
  <c r="AY612" i="48"/>
  <c r="AY1087" i="48"/>
  <c r="AY362" i="48"/>
  <c r="AY162" i="48"/>
  <c r="AY1216" i="48"/>
  <c r="AY1166" i="48"/>
  <c r="AY966" i="48"/>
  <c r="AY41" i="48"/>
  <c r="AY491" i="48"/>
  <c r="AY291" i="48"/>
  <c r="AY1340" i="48"/>
  <c r="AY1290" i="48"/>
  <c r="AY1190" i="48"/>
  <c r="AY1090" i="48"/>
  <c r="AY990" i="48"/>
  <c r="AY915" i="48"/>
  <c r="AY340" i="48"/>
  <c r="AY265" i="48"/>
  <c r="AY465" i="48"/>
  <c r="AY740" i="48"/>
  <c r="AY640" i="48"/>
  <c r="AY540" i="48"/>
  <c r="AY390" i="48"/>
  <c r="AY40" i="48"/>
  <c r="AY1270" i="48"/>
  <c r="AY1320" i="48"/>
  <c r="AY895" i="48"/>
  <c r="AY795" i="48"/>
  <c r="AY695" i="48"/>
  <c r="AY595" i="48"/>
  <c r="AY1170" i="48"/>
  <c r="AY1070" i="48"/>
  <c r="AY970" i="48"/>
  <c r="AY470" i="48"/>
  <c r="AY370" i="48"/>
  <c r="AY270" i="48"/>
  <c r="AY170" i="48"/>
  <c r="AY70" i="48"/>
  <c r="AY899" i="48"/>
  <c r="AY1274" i="48"/>
  <c r="AY874" i="48"/>
  <c r="AY624" i="48"/>
  <c r="AY1299" i="48"/>
  <c r="AY1174" i="48"/>
  <c r="AY1074" i="48"/>
  <c r="AY974" i="48"/>
  <c r="AY99" i="48"/>
  <c r="AY449" i="48"/>
  <c r="AY349" i="48"/>
  <c r="AY249" i="48"/>
  <c r="AY1294" i="48"/>
  <c r="AY844" i="48"/>
  <c r="AY1219" i="48"/>
  <c r="AY1119" i="48"/>
  <c r="AY1019" i="48"/>
  <c r="AY369" i="48"/>
  <c r="AY819" i="48"/>
  <c r="AY719" i="48"/>
  <c r="AY619" i="48"/>
  <c r="AY519" i="48"/>
  <c r="AY144" i="48"/>
  <c r="AY294" i="48"/>
  <c r="AY169" i="48"/>
  <c r="AY1298" i="48"/>
  <c r="AY1198" i="48"/>
  <c r="AY1098" i="48"/>
  <c r="AY998" i="48"/>
  <c r="AY898" i="48"/>
  <c r="AY523" i="48"/>
  <c r="AY373" i="48"/>
  <c r="AY773" i="48"/>
  <c r="AY673" i="48"/>
  <c r="AY573" i="48"/>
  <c r="AY348" i="48"/>
  <c r="AY248" i="48"/>
  <c r="AY173" i="48"/>
  <c r="AY537" i="48"/>
  <c r="AY1287" i="48"/>
  <c r="AY1312" i="48"/>
  <c r="AY887" i="48"/>
  <c r="AY787" i="48"/>
  <c r="AY687" i="48"/>
  <c r="AY587" i="48"/>
  <c r="AY1162" i="48"/>
  <c r="AY1062" i="48"/>
  <c r="AY962" i="48"/>
  <c r="AY437" i="48"/>
  <c r="AY337" i="48"/>
  <c r="AY237" i="48"/>
  <c r="AY137" i="48"/>
  <c r="AY37" i="48"/>
  <c r="AY741" i="48"/>
  <c r="AY1291" i="48"/>
  <c r="AY1341" i="48"/>
  <c r="AY841" i="48"/>
  <c r="AY666" i="48"/>
  <c r="AY1141" i="48"/>
  <c r="AY1041" i="48"/>
  <c r="AY566" i="48"/>
  <c r="AY116" i="48"/>
  <c r="AY466" i="48"/>
  <c r="AY366" i="48"/>
  <c r="AY266" i="48"/>
  <c r="AY1140" i="48"/>
  <c r="AY865" i="48"/>
  <c r="AY690" i="48"/>
  <c r="AY490" i="48"/>
  <c r="AY1220" i="48"/>
  <c r="AY645" i="48"/>
  <c r="AY1120" i="48"/>
  <c r="AY420" i="48"/>
  <c r="AY724" i="48"/>
  <c r="AY1024" i="48"/>
  <c r="AY499" i="48"/>
  <c r="AY199" i="48"/>
  <c r="AY1269" i="48"/>
  <c r="AY769" i="48"/>
  <c r="AY444" i="48"/>
  <c r="AY1348" i="48"/>
  <c r="AY73" i="48"/>
  <c r="AY165" i="48"/>
  <c r="AY1115" i="48"/>
  <c r="AY940" i="48"/>
  <c r="AY315" i="48"/>
  <c r="AY765" i="48"/>
  <c r="AY565" i="48"/>
  <c r="AY90" i="48"/>
  <c r="AY1345" i="48"/>
  <c r="AY820" i="48"/>
  <c r="AY1195" i="48"/>
  <c r="AY995" i="48"/>
  <c r="AY495" i="48"/>
  <c r="AY295" i="48"/>
  <c r="AY599" i="48"/>
  <c r="AY674" i="48"/>
  <c r="AY1324" i="48"/>
  <c r="AY1099" i="48"/>
  <c r="AY149" i="48"/>
  <c r="AY374" i="48"/>
  <c r="AY894" i="48"/>
  <c r="AY1144" i="48"/>
  <c r="AY194" i="48"/>
  <c r="AY644" i="48"/>
  <c r="AY394" i="48"/>
  <c r="AY219" i="48"/>
  <c r="AY1323" i="48"/>
  <c r="AY1123" i="48"/>
  <c r="AY423" i="48"/>
  <c r="AY798" i="48"/>
  <c r="AY598" i="48"/>
  <c r="AY398" i="48"/>
  <c r="AY98" i="48"/>
  <c r="AY1337" i="48"/>
  <c r="AY912" i="48"/>
  <c r="AY712" i="48"/>
  <c r="AY1187" i="48"/>
  <c r="AY987" i="48"/>
  <c r="AY462" i="48"/>
  <c r="AY262" i="48"/>
  <c r="AY62" i="48"/>
  <c r="AY791" i="48"/>
  <c r="AY591" i="48"/>
  <c r="AY891" i="48"/>
  <c r="AY1066" i="48"/>
  <c r="AY166" i="48"/>
  <c r="AY391" i="48"/>
  <c r="AY1315" i="48"/>
  <c r="AY1265" i="48"/>
  <c r="AY1165" i="48"/>
  <c r="AY1065" i="48"/>
  <c r="AY965" i="48"/>
  <c r="AY890" i="48"/>
  <c r="AY415" i="48"/>
  <c r="AY215" i="48"/>
  <c r="AY815" i="48"/>
  <c r="AY715" i="48"/>
  <c r="AY615" i="48"/>
  <c r="AY115" i="48"/>
  <c r="AY190" i="48"/>
  <c r="AY1245" i="48"/>
  <c r="AY1295" i="48"/>
  <c r="AY870" i="48"/>
  <c r="AY770" i="48"/>
  <c r="AY670" i="48"/>
  <c r="AY570" i="48"/>
  <c r="AY1145" i="48"/>
  <c r="AY1045" i="48"/>
  <c r="AY445" i="48"/>
  <c r="AY345" i="48"/>
  <c r="AY245" i="48"/>
  <c r="AY145" i="48"/>
  <c r="AY45" i="48"/>
  <c r="AY849" i="48"/>
  <c r="AY799" i="48"/>
  <c r="AY1249" i="48"/>
  <c r="AY774" i="48"/>
  <c r="AY574" i="48"/>
  <c r="AY549" i="48"/>
  <c r="AY1149" i="48"/>
  <c r="AY1049" i="48"/>
  <c r="AY949" i="48"/>
  <c r="AY174" i="48"/>
  <c r="AY524" i="48"/>
  <c r="AY424" i="48"/>
  <c r="AY324" i="48"/>
  <c r="AY224" i="48"/>
  <c r="AY869" i="48"/>
  <c r="AY919" i="48"/>
  <c r="AY1194" i="48"/>
  <c r="AY1094" i="48"/>
  <c r="AY994" i="48"/>
  <c r="AY94" i="48"/>
  <c r="AY794" i="48"/>
  <c r="AY694" i="48"/>
  <c r="AY594" i="48"/>
  <c r="AY494" i="48"/>
  <c r="AY44" i="48"/>
  <c r="AY269" i="48"/>
  <c r="AY119" i="48"/>
  <c r="AY1273" i="48"/>
  <c r="AY1173" i="48"/>
  <c r="AY1073" i="48"/>
  <c r="AY973" i="48"/>
  <c r="AY873" i="48"/>
  <c r="AY498" i="48"/>
  <c r="AY148" i="48"/>
  <c r="AY748" i="48"/>
  <c r="AY648" i="48"/>
  <c r="AY548" i="48"/>
  <c r="AY323" i="48"/>
  <c r="AY223" i="48"/>
  <c r="AY123" i="48"/>
  <c r="AY1262" i="48"/>
  <c r="AY862" i="48"/>
  <c r="AY762" i="48"/>
  <c r="AY662" i="48"/>
  <c r="AY1137" i="48"/>
  <c r="AY1037" i="48"/>
  <c r="AY512" i="48"/>
  <c r="AY412" i="48"/>
  <c r="AY312" i="48"/>
  <c r="AY212" i="48"/>
  <c r="AY112" i="48"/>
  <c r="AY916" i="48"/>
  <c r="AY691" i="48"/>
  <c r="AY1266" i="48"/>
  <c r="AY1316" i="48"/>
  <c r="AY816" i="48"/>
  <c r="AY616" i="48"/>
  <c r="AY1116" i="48"/>
  <c r="AY1016" i="48"/>
  <c r="AY541" i="48"/>
  <c r="AY191" i="48"/>
  <c r="AY66" i="48"/>
  <c r="AY441" i="48"/>
  <c r="AY341" i="48"/>
  <c r="AY241" i="48"/>
  <c r="AY240" i="48"/>
  <c r="AY290" i="48"/>
  <c r="AY790" i="48"/>
  <c r="AY745" i="48"/>
  <c r="AY520" i="48"/>
  <c r="AY220" i="48"/>
  <c r="AY1224" i="48"/>
  <c r="AY1124" i="48"/>
  <c r="AY299" i="48"/>
  <c r="AY1169" i="48"/>
  <c r="AY669" i="48"/>
  <c r="AY244" i="48"/>
  <c r="AY69" i="48"/>
  <c r="AY1148" i="48"/>
  <c r="AY1048" i="48"/>
  <c r="AY848" i="48"/>
  <c r="AY48" i="48"/>
  <c r="AY823" i="48"/>
  <c r="AY723" i="48"/>
  <c r="AY623" i="48"/>
  <c r="AY448" i="48"/>
  <c r="AY298" i="48"/>
  <c r="AY1237" i="48"/>
  <c r="AY937" i="48"/>
  <c r="AY837" i="48"/>
  <c r="AY737" i="48"/>
  <c r="AY637" i="48"/>
  <c r="AY1212" i="48"/>
  <c r="AY1112" i="48"/>
  <c r="AY1012" i="48"/>
  <c r="AY487" i="48"/>
  <c r="AY387" i="48"/>
  <c r="AY287" i="48"/>
  <c r="AY187" i="48"/>
  <c r="AY87" i="48"/>
  <c r="AY866" i="48"/>
  <c r="AY641" i="48"/>
  <c r="AY1241" i="48"/>
  <c r="AY941" i="48"/>
  <c r="AY766" i="48"/>
  <c r="AY1191" i="48"/>
  <c r="AY1091" i="48"/>
  <c r="AY991" i="48"/>
  <c r="AY141" i="48"/>
  <c r="AY91" i="48"/>
  <c r="AY516" i="48"/>
  <c r="AY416" i="48"/>
  <c r="AY316" i="48"/>
  <c r="AY216" i="48"/>
  <c r="AY1040" i="48"/>
  <c r="AY65" i="48"/>
  <c r="AY140" i="48"/>
  <c r="AY845" i="48"/>
  <c r="AY699" i="48"/>
  <c r="AY49" i="48"/>
  <c r="AY124" i="48"/>
  <c r="AY1344" i="48"/>
  <c r="AY1069" i="48"/>
  <c r="AY419" i="48"/>
  <c r="AY569" i="48"/>
  <c r="AY948" i="48"/>
  <c r="AY620" i="48"/>
  <c r="AY474" i="48"/>
  <c r="AY1023" i="48"/>
  <c r="AY716" i="48"/>
  <c r="U11" i="48" l="1"/>
  <c r="U18" i="48"/>
  <c r="U24" i="48"/>
  <c r="U17" i="48"/>
  <c r="U22" i="48"/>
  <c r="U25" i="48"/>
  <c r="U16" i="48"/>
  <c r="U27" i="48"/>
  <c r="U19" i="48"/>
  <c r="U21" i="48"/>
  <c r="U12" i="48"/>
  <c r="U20" i="48"/>
  <c r="U23" i="48"/>
  <c r="U14" i="48"/>
  <c r="U13" i="48"/>
  <c r="U15" i="48"/>
  <c r="U26" i="48"/>
  <c r="D14" i="58"/>
  <c r="AY11" i="48"/>
  <c r="AU25" i="48"/>
  <c r="T737" i="48"/>
  <c r="S737" i="48" s="1"/>
  <c r="S738" i="48" s="1"/>
  <c r="S739" i="48" s="1"/>
  <c r="T462" i="48"/>
  <c r="S462" i="48" s="1"/>
  <c r="S463" i="48" s="1"/>
  <c r="S464" i="48" s="1"/>
  <c r="T387" i="48"/>
  <c r="S387" i="48" s="1"/>
  <c r="S388" i="48" s="1"/>
  <c r="S389" i="48" s="1"/>
  <c r="T62" i="48"/>
  <c r="S62" i="48" s="1"/>
  <c r="S63" i="48" s="1"/>
  <c r="S64" i="48" s="1"/>
  <c r="T712" i="48"/>
  <c r="S712" i="48" s="1"/>
  <c r="S713" i="48" s="1"/>
  <c r="S714" i="48" s="1"/>
  <c r="T287" i="48"/>
  <c r="S287" i="48" s="1"/>
  <c r="S288" i="48" s="1"/>
  <c r="S289" i="48" s="1"/>
  <c r="T37" i="48"/>
  <c r="S37" i="48" s="1"/>
  <c r="S38" i="48" s="1"/>
  <c r="S39" i="48" s="1"/>
  <c r="T212" i="48"/>
  <c r="S212" i="48" s="1"/>
  <c r="S213" i="48" s="1"/>
  <c r="S214" i="48" s="1"/>
  <c r="T537" i="48"/>
  <c r="S537" i="48" s="1"/>
  <c r="S538" i="48" s="1"/>
  <c r="S539" i="48" s="1"/>
  <c r="T487" i="48"/>
  <c r="S487" i="48" s="1"/>
  <c r="S488" i="48" s="1"/>
  <c r="S489" i="48" s="1"/>
  <c r="T637" i="48"/>
  <c r="S637" i="48" s="1"/>
  <c r="S638" i="48" s="1"/>
  <c r="S639" i="48" s="1"/>
  <c r="T187" i="48"/>
  <c r="S187" i="48" s="1"/>
  <c r="S188" i="48" s="1"/>
  <c r="S189" i="48" s="1"/>
  <c r="T437" i="48"/>
  <c r="S437" i="48" s="1"/>
  <c r="S438" i="48" s="1"/>
  <c r="S439" i="48" s="1"/>
  <c r="T337" i="48"/>
  <c r="S337" i="48" s="1"/>
  <c r="S338" i="48" s="1"/>
  <c r="S339" i="48" s="1"/>
  <c r="T262" i="48"/>
  <c r="S262" i="48" s="1"/>
  <c r="S263" i="48" s="1"/>
  <c r="S264" i="48" s="1"/>
  <c r="T562" i="48"/>
  <c r="S562" i="48" s="1"/>
  <c r="S563" i="48" s="1"/>
  <c r="S564" i="48" s="1"/>
  <c r="T587" i="48"/>
  <c r="S587" i="48" s="1"/>
  <c r="S588" i="48" s="1"/>
  <c r="S589" i="48" s="1"/>
  <c r="T162" i="48"/>
  <c r="S162" i="48" s="1"/>
  <c r="S163" i="48" s="1"/>
  <c r="S164" i="48" s="1"/>
  <c r="T112" i="48"/>
  <c r="S112" i="48" s="1"/>
  <c r="S113" i="48" s="1"/>
  <c r="S114" i="48" s="1"/>
  <c r="T412" i="48"/>
  <c r="S412" i="48" s="1"/>
  <c r="S413" i="48" s="1"/>
  <c r="S414" i="48" s="1"/>
  <c r="T687" i="48"/>
  <c r="S687" i="48" s="1"/>
  <c r="S688" i="48" s="1"/>
  <c r="S689" i="48" s="1"/>
  <c r="T362" i="48"/>
  <c r="S362" i="48" s="1"/>
  <c r="S363" i="48" s="1"/>
  <c r="S364" i="48" s="1"/>
  <c r="T237" i="48"/>
  <c r="S237" i="48" s="1"/>
  <c r="S238" i="48" s="1"/>
  <c r="S239" i="48" s="1"/>
  <c r="T312" i="48"/>
  <c r="S312" i="48" s="1"/>
  <c r="S313" i="48" s="1"/>
  <c r="S314" i="48" s="1"/>
  <c r="T512" i="48"/>
  <c r="S512" i="48" s="1"/>
  <c r="S513" i="48" s="1"/>
  <c r="S514" i="48" s="1"/>
  <c r="T662" i="48"/>
  <c r="S662" i="48" s="1"/>
  <c r="S663" i="48" s="1"/>
  <c r="S664" i="48" s="1"/>
  <c r="T87" i="48"/>
  <c r="S87" i="48" s="1"/>
  <c r="S88" i="48" s="1"/>
  <c r="S89" i="48" s="1"/>
  <c r="T137" i="48"/>
  <c r="S137" i="48" s="1"/>
  <c r="S138" i="48" s="1"/>
  <c r="S139" i="48" s="1"/>
  <c r="T612" i="48"/>
  <c r="S612" i="48" s="1"/>
  <c r="S613" i="48" s="1"/>
  <c r="S614" i="48" s="1"/>
  <c r="T744" i="48"/>
  <c r="T669" i="48"/>
  <c r="T644" i="48"/>
  <c r="T269" i="48"/>
  <c r="T719" i="48"/>
  <c r="T144" i="48"/>
  <c r="T419" i="48"/>
  <c r="T44" i="48"/>
  <c r="T494" i="48"/>
  <c r="T569" i="48"/>
  <c r="T194" i="48"/>
  <c r="T544" i="48"/>
  <c r="T444" i="48"/>
  <c r="T244" i="48"/>
  <c r="T219" i="48"/>
  <c r="T69" i="48"/>
  <c r="T294" i="48"/>
  <c r="T94" i="48"/>
  <c r="T169" i="48"/>
  <c r="T369" i="48"/>
  <c r="T394" i="48"/>
  <c r="T319" i="48"/>
  <c r="T469" i="48"/>
  <c r="T344" i="48"/>
  <c r="T119" i="48"/>
  <c r="T694" i="48"/>
  <c r="T619" i="48"/>
  <c r="T594" i="48"/>
  <c r="T519" i="48"/>
  <c r="T740" i="48"/>
  <c r="T140" i="48"/>
  <c r="T490" i="48"/>
  <c r="T615" i="48"/>
  <c r="T190" i="48"/>
  <c r="T465" i="48"/>
  <c r="T240" i="48"/>
  <c r="T390" i="48"/>
  <c r="T590" i="48"/>
  <c r="T340" i="48"/>
  <c r="T515" i="48"/>
  <c r="T690" i="48"/>
  <c r="T715" i="48"/>
  <c r="T415" i="48"/>
  <c r="T640" i="48"/>
  <c r="T165" i="48"/>
  <c r="T65" i="48"/>
  <c r="T315" i="48"/>
  <c r="T290" i="48"/>
  <c r="T40" i="48"/>
  <c r="T665" i="48"/>
  <c r="T565" i="48"/>
  <c r="T540" i="48"/>
  <c r="T115" i="48"/>
  <c r="T265" i="48"/>
  <c r="T365" i="48"/>
  <c r="T440" i="48"/>
  <c r="T215" i="48"/>
  <c r="T90" i="48"/>
  <c r="AU21" i="48"/>
  <c r="T1169" i="48"/>
  <c r="T1144" i="48"/>
  <c r="T894" i="48"/>
  <c r="T844" i="48"/>
  <c r="T1094" i="48"/>
  <c r="T919" i="48"/>
  <c r="T794" i="48"/>
  <c r="T944" i="48"/>
  <c r="T869" i="48"/>
  <c r="T969" i="48"/>
  <c r="T819" i="48"/>
  <c r="T769" i="48"/>
  <c r="T1069" i="48"/>
  <c r="T1019" i="48"/>
  <c r="T1119" i="48"/>
  <c r="T1044" i="48"/>
  <c r="T994" i="48"/>
  <c r="T1170" i="48"/>
  <c r="T1145" i="48"/>
  <c r="T820" i="48"/>
  <c r="T970" i="48"/>
  <c r="T845" i="48"/>
  <c r="T895" i="48"/>
  <c r="T945" i="48"/>
  <c r="T1120" i="48"/>
  <c r="T795" i="48"/>
  <c r="T870" i="48"/>
  <c r="T1095" i="48"/>
  <c r="T920" i="48"/>
  <c r="T1045" i="48"/>
  <c r="T1020" i="48"/>
  <c r="T770" i="48"/>
  <c r="T1070" i="48"/>
  <c r="T995" i="48"/>
  <c r="T1162" i="48"/>
  <c r="S1162" i="48" s="1"/>
  <c r="S1163" i="48" s="1"/>
  <c r="S1164" i="48" s="1"/>
  <c r="T1137" i="48"/>
  <c r="S1137" i="48" s="1"/>
  <c r="S1138" i="48" s="1"/>
  <c r="S1139" i="48" s="1"/>
  <c r="T962" i="48"/>
  <c r="S962" i="48" s="1"/>
  <c r="S963" i="48" s="1"/>
  <c r="S964" i="48" s="1"/>
  <c r="T862" i="48"/>
  <c r="S862" i="48" s="1"/>
  <c r="S863" i="48" s="1"/>
  <c r="S864" i="48" s="1"/>
  <c r="T1112" i="48"/>
  <c r="S1112" i="48" s="1"/>
  <c r="S1113" i="48" s="1"/>
  <c r="S1114" i="48" s="1"/>
  <c r="T762" i="48"/>
  <c r="S762" i="48" s="1"/>
  <c r="S763" i="48" s="1"/>
  <c r="S764" i="48" s="1"/>
  <c r="T1037" i="48"/>
  <c r="S1037" i="48" s="1"/>
  <c r="S1038" i="48" s="1"/>
  <c r="S1039" i="48" s="1"/>
  <c r="T1012" i="48"/>
  <c r="S1012" i="48" s="1"/>
  <c r="S1013" i="48" s="1"/>
  <c r="S1014" i="48" s="1"/>
  <c r="T1087" i="48"/>
  <c r="S1087" i="48" s="1"/>
  <c r="S1088" i="48" s="1"/>
  <c r="S1089" i="48" s="1"/>
  <c r="T887" i="48"/>
  <c r="S887" i="48" s="1"/>
  <c r="S888" i="48" s="1"/>
  <c r="S889" i="48" s="1"/>
  <c r="T912" i="48"/>
  <c r="S912" i="48" s="1"/>
  <c r="S913" i="48" s="1"/>
  <c r="S914" i="48" s="1"/>
  <c r="T1062" i="48"/>
  <c r="S1062" i="48" s="1"/>
  <c r="S1063" i="48" s="1"/>
  <c r="S1064" i="48" s="1"/>
  <c r="T937" i="48"/>
  <c r="S937" i="48" s="1"/>
  <c r="S938" i="48" s="1"/>
  <c r="S939" i="48" s="1"/>
  <c r="T787" i="48"/>
  <c r="S787" i="48" s="1"/>
  <c r="S788" i="48" s="1"/>
  <c r="S789" i="48" s="1"/>
  <c r="T812" i="48"/>
  <c r="S812" i="48" s="1"/>
  <c r="S813" i="48" s="1"/>
  <c r="S814" i="48" s="1"/>
  <c r="T837" i="48"/>
  <c r="S837" i="48" s="1"/>
  <c r="S838" i="48" s="1"/>
  <c r="S839" i="48" s="1"/>
  <c r="T987" i="48"/>
  <c r="S987" i="48" s="1"/>
  <c r="S988" i="48" s="1"/>
  <c r="S989" i="48" s="1"/>
  <c r="AU17" i="48"/>
  <c r="AU13" i="48"/>
  <c r="T748" i="48"/>
  <c r="T48" i="48"/>
  <c r="T423" i="48"/>
  <c r="T398" i="48"/>
  <c r="T523" i="48"/>
  <c r="T73" i="48"/>
  <c r="T598" i="48"/>
  <c r="T448" i="48"/>
  <c r="T223" i="48"/>
  <c r="T548" i="48"/>
  <c r="T273" i="48"/>
  <c r="T173" i="48"/>
  <c r="T473" i="48"/>
  <c r="T98" i="48"/>
  <c r="T348" i="48"/>
  <c r="T623" i="48"/>
  <c r="T298" i="48"/>
  <c r="T123" i="48"/>
  <c r="T198" i="48"/>
  <c r="T148" i="48"/>
  <c r="T573" i="48"/>
  <c r="T673" i="48"/>
  <c r="T323" i="48"/>
  <c r="T723" i="48"/>
  <c r="T698" i="48"/>
  <c r="T248" i="48"/>
  <c r="T498" i="48"/>
  <c r="T373" i="48"/>
  <c r="T648" i="48"/>
  <c r="T1174" i="48"/>
  <c r="T1149" i="48"/>
  <c r="T899" i="48"/>
  <c r="T849" i="48"/>
  <c r="T1099" i="48"/>
  <c r="T999" i="48"/>
  <c r="T1049" i="48"/>
  <c r="T974" i="48"/>
  <c r="T799" i="48"/>
  <c r="T874" i="48"/>
  <c r="T774" i="48"/>
  <c r="T1124" i="48"/>
  <c r="T824" i="48"/>
  <c r="T1074" i="48"/>
  <c r="T949" i="48"/>
  <c r="T924" i="48"/>
  <c r="T1024" i="48"/>
  <c r="T1173" i="48"/>
  <c r="T1148" i="48"/>
  <c r="T1023" i="48"/>
  <c r="T823" i="48"/>
  <c r="T773" i="48"/>
  <c r="T1048" i="48"/>
  <c r="T998" i="48"/>
  <c r="T973" i="48"/>
  <c r="T848" i="48"/>
  <c r="T873" i="48"/>
  <c r="T798" i="48"/>
  <c r="T1073" i="48"/>
  <c r="T948" i="48"/>
  <c r="T1098" i="48"/>
  <c r="T1123" i="48"/>
  <c r="T898" i="48"/>
  <c r="T923" i="48"/>
  <c r="T1166" i="48"/>
  <c r="T1141" i="48"/>
  <c r="T1016" i="48"/>
  <c r="T816" i="48"/>
  <c r="T941" i="48"/>
  <c r="T1041" i="48"/>
  <c r="T966" i="48"/>
  <c r="T1091" i="48"/>
  <c r="T866" i="48"/>
  <c r="T766" i="48"/>
  <c r="T891" i="48"/>
  <c r="T991" i="48"/>
  <c r="T1066" i="48"/>
  <c r="T791" i="48"/>
  <c r="T1116" i="48"/>
  <c r="T841" i="48"/>
  <c r="T916" i="48"/>
  <c r="T745" i="48"/>
  <c r="T645" i="48"/>
  <c r="T70" i="48"/>
  <c r="T195" i="48"/>
  <c r="T395" i="48"/>
  <c r="T420" i="48"/>
  <c r="T145" i="48"/>
  <c r="T495" i="48"/>
  <c r="T570" i="48"/>
  <c r="T345" i="48"/>
  <c r="T95" i="48"/>
  <c r="T470" i="48"/>
  <c r="T695" i="48"/>
  <c r="T320" i="48"/>
  <c r="T620" i="48"/>
  <c r="T595" i="48"/>
  <c r="T170" i="48"/>
  <c r="T370" i="48"/>
  <c r="T120" i="48"/>
  <c r="T245" i="48"/>
  <c r="T545" i="48"/>
  <c r="T445" i="48"/>
  <c r="T295" i="48"/>
  <c r="T670" i="48"/>
  <c r="T45" i="48"/>
  <c r="T520" i="48"/>
  <c r="T270" i="48"/>
  <c r="T720" i="48"/>
  <c r="T220" i="48"/>
  <c r="T1165" i="48"/>
  <c r="T1140" i="48"/>
  <c r="T965" i="48"/>
  <c r="T1090" i="48"/>
  <c r="T940" i="48"/>
  <c r="T790" i="48"/>
  <c r="T865" i="48"/>
  <c r="T1115" i="48"/>
  <c r="T765" i="48"/>
  <c r="T1040" i="48"/>
  <c r="T1065" i="48"/>
  <c r="T990" i="48"/>
  <c r="T840" i="48"/>
  <c r="T890" i="48"/>
  <c r="T1015" i="48"/>
  <c r="T815" i="48"/>
  <c r="T915" i="48"/>
  <c r="T741" i="48"/>
  <c r="T666" i="48"/>
  <c r="T466" i="48"/>
  <c r="T641" i="48"/>
  <c r="T566" i="48"/>
  <c r="T291" i="48"/>
  <c r="T391" i="48"/>
  <c r="T416" i="48"/>
  <c r="T91" i="48"/>
  <c r="T266" i="48"/>
  <c r="T316" i="48"/>
  <c r="T41" i="48"/>
  <c r="T716" i="48"/>
  <c r="T241" i="48"/>
  <c r="T591" i="48"/>
  <c r="T66" i="48"/>
  <c r="T541" i="48"/>
  <c r="T366" i="48"/>
  <c r="T491" i="48"/>
  <c r="T341" i="48"/>
  <c r="T191" i="48"/>
  <c r="T166" i="48"/>
  <c r="T441" i="48"/>
  <c r="T141" i="48"/>
  <c r="T516" i="48"/>
  <c r="T616" i="48"/>
  <c r="T691" i="48"/>
  <c r="T216" i="48"/>
  <c r="T116" i="48"/>
  <c r="T749" i="48"/>
  <c r="T524" i="48"/>
  <c r="T199" i="48"/>
  <c r="T249" i="48"/>
  <c r="T149" i="48"/>
  <c r="T724" i="48"/>
  <c r="T424" i="48"/>
  <c r="T649" i="48"/>
  <c r="T124" i="48"/>
  <c r="T699" i="48"/>
  <c r="T99" i="48"/>
  <c r="T549" i="48"/>
  <c r="T374" i="48"/>
  <c r="T674" i="48"/>
  <c r="T574" i="48"/>
  <c r="T349" i="48"/>
  <c r="T299" i="48"/>
  <c r="T174" i="48"/>
  <c r="T399" i="48"/>
  <c r="T74" i="48"/>
  <c r="T324" i="48"/>
  <c r="T449" i="48"/>
  <c r="T49" i="48"/>
  <c r="T624" i="48"/>
  <c r="T274" i="48"/>
  <c r="T224" i="48"/>
  <c r="T499" i="48"/>
  <c r="T599" i="48"/>
  <c r="T474" i="48"/>
  <c r="AA24" i="48"/>
  <c r="S18" i="58" s="1"/>
  <c r="AA20" i="48"/>
  <c r="S14" i="58" s="1"/>
  <c r="AA15" i="48"/>
  <c r="S9" i="58" s="1"/>
  <c r="T12" i="48"/>
  <c r="R6" i="58" s="1"/>
  <c r="AA16" i="48"/>
  <c r="S10" i="58" s="1"/>
  <c r="AI15" i="48"/>
  <c r="T9" i="58" s="1"/>
  <c r="T24" i="48"/>
  <c r="R18" i="58" s="1"/>
  <c r="T23" i="48"/>
  <c r="R17" i="58" s="1"/>
  <c r="T20" i="48"/>
  <c r="R14" i="58" s="1"/>
  <c r="T15" i="48"/>
  <c r="R9" i="58" s="1"/>
  <c r="T16" i="48"/>
  <c r="R10" i="58" s="1"/>
  <c r="AI23" i="48"/>
  <c r="T17" i="58" s="1"/>
  <c r="AI12" i="48"/>
  <c r="AI19" i="48"/>
  <c r="T13" i="58" s="1"/>
  <c r="T19" i="48"/>
  <c r="R13" i="58" s="1"/>
  <c r="AI24" i="48"/>
  <c r="T18" i="58" s="1"/>
  <c r="AI20" i="48"/>
  <c r="T14" i="58" s="1"/>
  <c r="AI16" i="48"/>
  <c r="T10" i="58" s="1"/>
  <c r="AA23" i="48"/>
  <c r="S17" i="58" s="1"/>
  <c r="AA12" i="48"/>
  <c r="AA19" i="48"/>
  <c r="S13" i="58" s="1"/>
  <c r="S6" i="58" l="1"/>
  <c r="S22" i="58" s="1"/>
  <c r="AA3" i="48"/>
  <c r="T6" i="58"/>
  <c r="T22" i="58" s="1"/>
  <c r="AI3" i="48"/>
  <c r="T5" i="58" s="1"/>
  <c r="U3" i="48"/>
  <c r="R22" i="58"/>
  <c r="AU19" i="48"/>
  <c r="AU16" i="48"/>
  <c r="S765" i="48"/>
  <c r="S766" i="48" s="1"/>
  <c r="S767" i="48" s="1"/>
  <c r="S768" i="48" s="1"/>
  <c r="S769" i="48" s="1"/>
  <c r="S770" i="48" s="1"/>
  <c r="S771" i="48" s="1"/>
  <c r="S772" i="48" s="1"/>
  <c r="S773" i="48" s="1"/>
  <c r="S774" i="48" s="1"/>
  <c r="S775" i="48" s="1"/>
  <c r="S776" i="48" s="1"/>
  <c r="S777" i="48" s="1"/>
  <c r="S190" i="48"/>
  <c r="S191" i="48" s="1"/>
  <c r="S192" i="48" s="1"/>
  <c r="S193" i="48" s="1"/>
  <c r="S194" i="48" s="1"/>
  <c r="S195" i="48" s="1"/>
  <c r="S196" i="48" s="1"/>
  <c r="S197" i="48" s="1"/>
  <c r="S198" i="48" s="1"/>
  <c r="S199" i="48" s="1"/>
  <c r="S200" i="48" s="1"/>
  <c r="S201" i="48" s="1"/>
  <c r="S202" i="48" s="1"/>
  <c r="S215" i="48"/>
  <c r="S216" i="48" s="1"/>
  <c r="S217" i="48" s="1"/>
  <c r="S218" i="48" s="1"/>
  <c r="S219" i="48" s="1"/>
  <c r="S220" i="48" s="1"/>
  <c r="S221" i="48" s="1"/>
  <c r="S222" i="48" s="1"/>
  <c r="S223" i="48" s="1"/>
  <c r="S224" i="48" s="1"/>
  <c r="S225" i="48" s="1"/>
  <c r="S226" i="48" s="1"/>
  <c r="S227" i="48" s="1"/>
  <c r="S65" i="48"/>
  <c r="S66" i="48" s="1"/>
  <c r="S67" i="48" s="1"/>
  <c r="S68" i="48" s="1"/>
  <c r="S69" i="48" s="1"/>
  <c r="S70" i="48" s="1"/>
  <c r="S71" i="48" s="1"/>
  <c r="S72" i="48" s="1"/>
  <c r="S73" i="48" s="1"/>
  <c r="S74" i="48" s="1"/>
  <c r="S75" i="48" s="1"/>
  <c r="S76" i="48" s="1"/>
  <c r="S77" i="48" s="1"/>
  <c r="AU24" i="48"/>
  <c r="S890" i="48"/>
  <c r="S891" i="48" s="1"/>
  <c r="S892" i="48" s="1"/>
  <c r="S893" i="48" s="1"/>
  <c r="S894" i="48" s="1"/>
  <c r="S895" i="48" s="1"/>
  <c r="S896" i="48" s="1"/>
  <c r="S897" i="48" s="1"/>
  <c r="S898" i="48" s="1"/>
  <c r="S899" i="48" s="1"/>
  <c r="S900" i="48" s="1"/>
  <c r="S901" i="48" s="1"/>
  <c r="S902" i="48" s="1"/>
  <c r="S415" i="48"/>
  <c r="S416" i="48" s="1"/>
  <c r="S417" i="48" s="1"/>
  <c r="S418" i="48" s="1"/>
  <c r="S419" i="48" s="1"/>
  <c r="S420" i="48" s="1"/>
  <c r="S421" i="48" s="1"/>
  <c r="S422" i="48" s="1"/>
  <c r="S423" i="48" s="1"/>
  <c r="S424" i="48" s="1"/>
  <c r="S425" i="48" s="1"/>
  <c r="S426" i="48" s="1"/>
  <c r="S427" i="48" s="1"/>
  <c r="S565" i="48"/>
  <c r="S566" i="48" s="1"/>
  <c r="S567" i="48" s="1"/>
  <c r="S568" i="48" s="1"/>
  <c r="S569" i="48" s="1"/>
  <c r="S570" i="48" s="1"/>
  <c r="S571" i="48" s="1"/>
  <c r="S572" i="48" s="1"/>
  <c r="S573" i="48" s="1"/>
  <c r="S574" i="48" s="1"/>
  <c r="S575" i="48" s="1"/>
  <c r="S576" i="48" s="1"/>
  <c r="S577" i="48" s="1"/>
  <c r="AU15" i="48"/>
  <c r="S990" i="48"/>
  <c r="S991" i="48" s="1"/>
  <c r="S992" i="48" s="1"/>
  <c r="S993" i="48" s="1"/>
  <c r="S994" i="48" s="1"/>
  <c r="S995" i="48" s="1"/>
  <c r="S996" i="48" s="1"/>
  <c r="S997" i="48" s="1"/>
  <c r="S998" i="48" s="1"/>
  <c r="S999" i="48" s="1"/>
  <c r="S1000" i="48" s="1"/>
  <c r="S1001" i="48" s="1"/>
  <c r="S1002" i="48" s="1"/>
  <c r="S940" i="48"/>
  <c r="S941" i="48" s="1"/>
  <c r="S942" i="48" s="1"/>
  <c r="S943" i="48" s="1"/>
  <c r="S944" i="48" s="1"/>
  <c r="S945" i="48" s="1"/>
  <c r="S946" i="48" s="1"/>
  <c r="S947" i="48" s="1"/>
  <c r="S948" i="48" s="1"/>
  <c r="S949" i="48" s="1"/>
  <c r="S950" i="48" s="1"/>
  <c r="S951" i="48" s="1"/>
  <c r="S952" i="48" s="1"/>
  <c r="S1090" i="48"/>
  <c r="S1091" i="48" s="1"/>
  <c r="S1092" i="48" s="1"/>
  <c r="S1093" i="48" s="1"/>
  <c r="S1094" i="48" s="1"/>
  <c r="S1095" i="48" s="1"/>
  <c r="S1096" i="48" s="1"/>
  <c r="S1097" i="48" s="1"/>
  <c r="S1098" i="48" s="1"/>
  <c r="S1099" i="48" s="1"/>
  <c r="S1100" i="48" s="1"/>
  <c r="S1101" i="48" s="1"/>
  <c r="S1102" i="48" s="1"/>
  <c r="S1115" i="48"/>
  <c r="S1116" i="48" s="1"/>
  <c r="S1117" i="48" s="1"/>
  <c r="S1118" i="48" s="1"/>
  <c r="S1119" i="48" s="1"/>
  <c r="S1120" i="48" s="1"/>
  <c r="S1121" i="48" s="1"/>
  <c r="S1122" i="48" s="1"/>
  <c r="S1123" i="48" s="1"/>
  <c r="S1124" i="48" s="1"/>
  <c r="S1125" i="48" s="1"/>
  <c r="S1126" i="48" s="1"/>
  <c r="S1127" i="48" s="1"/>
  <c r="S1165" i="48"/>
  <c r="S1166" i="48" s="1"/>
  <c r="S1167" i="48" s="1"/>
  <c r="S1168" i="48" s="1"/>
  <c r="S1169" i="48" s="1"/>
  <c r="S1170" i="48" s="1"/>
  <c r="S1171" i="48" s="1"/>
  <c r="S1172" i="48" s="1"/>
  <c r="S1173" i="48" s="1"/>
  <c r="S1174" i="48" s="1"/>
  <c r="S1175" i="48" s="1"/>
  <c r="S1176" i="48" s="1"/>
  <c r="S1177" i="48" s="1"/>
  <c r="S90" i="48"/>
  <c r="S91" i="48" s="1"/>
  <c r="S92" i="48" s="1"/>
  <c r="S93" i="48" s="1"/>
  <c r="S94" i="48" s="1"/>
  <c r="S95" i="48" s="1"/>
  <c r="S96" i="48" s="1"/>
  <c r="S97" i="48" s="1"/>
  <c r="S98" i="48" s="1"/>
  <c r="S99" i="48" s="1"/>
  <c r="S100" i="48" s="1"/>
  <c r="S101" i="48" s="1"/>
  <c r="S102" i="48" s="1"/>
  <c r="S240" i="48"/>
  <c r="S241" i="48" s="1"/>
  <c r="S242" i="48" s="1"/>
  <c r="S243" i="48" s="1"/>
  <c r="S244" i="48" s="1"/>
  <c r="S245" i="48" s="1"/>
  <c r="S246" i="48" s="1"/>
  <c r="S247" i="48" s="1"/>
  <c r="S248" i="48" s="1"/>
  <c r="S249" i="48" s="1"/>
  <c r="S250" i="48" s="1"/>
  <c r="S251" i="48" s="1"/>
  <c r="S252" i="48" s="1"/>
  <c r="S115" i="48"/>
  <c r="S116" i="48" s="1"/>
  <c r="S117" i="48" s="1"/>
  <c r="S118" i="48" s="1"/>
  <c r="S119" i="48" s="1"/>
  <c r="S120" i="48" s="1"/>
  <c r="S121" i="48" s="1"/>
  <c r="S122" i="48" s="1"/>
  <c r="S123" i="48" s="1"/>
  <c r="S124" i="48" s="1"/>
  <c r="S125" i="48" s="1"/>
  <c r="S126" i="48" s="1"/>
  <c r="S127" i="48" s="1"/>
  <c r="S265" i="48"/>
  <c r="S266" i="48" s="1"/>
  <c r="S267" i="48" s="1"/>
  <c r="S268" i="48" s="1"/>
  <c r="S269" i="48" s="1"/>
  <c r="S270" i="48" s="1"/>
  <c r="S271" i="48" s="1"/>
  <c r="S272" i="48" s="1"/>
  <c r="S273" i="48" s="1"/>
  <c r="S274" i="48" s="1"/>
  <c r="S275" i="48" s="1"/>
  <c r="S640" i="48"/>
  <c r="S641" i="48" s="1"/>
  <c r="S642" i="48" s="1"/>
  <c r="S643" i="48" s="1"/>
  <c r="S644" i="48" s="1"/>
  <c r="S645" i="48" s="1"/>
  <c r="S646" i="48" s="1"/>
  <c r="S647" i="48" s="1"/>
  <c r="S648" i="48" s="1"/>
  <c r="S649" i="48" s="1"/>
  <c r="S650" i="48" s="1"/>
  <c r="S651" i="48" s="1"/>
  <c r="S652" i="48" s="1"/>
  <c r="S40" i="48"/>
  <c r="S41" i="48" s="1"/>
  <c r="S42" i="48" s="1"/>
  <c r="S43" i="48" s="1"/>
  <c r="S44" i="48" s="1"/>
  <c r="S45" i="48" s="1"/>
  <c r="S46" i="48" s="1"/>
  <c r="S47" i="48" s="1"/>
  <c r="S48" i="48" s="1"/>
  <c r="S49" i="48" s="1"/>
  <c r="S50" i="48" s="1"/>
  <c r="S51" i="48" s="1"/>
  <c r="S52" i="48" s="1"/>
  <c r="S390" i="48"/>
  <c r="S391" i="48" s="1"/>
  <c r="S392" i="48" s="1"/>
  <c r="S393" i="48" s="1"/>
  <c r="S394" i="48" s="1"/>
  <c r="S395" i="48" s="1"/>
  <c r="S396" i="48" s="1"/>
  <c r="S397" i="48" s="1"/>
  <c r="S398" i="48" s="1"/>
  <c r="S399" i="48" s="1"/>
  <c r="S400" i="48" s="1"/>
  <c r="S401" i="48" s="1"/>
  <c r="S402" i="48" s="1"/>
  <c r="S790" i="48"/>
  <c r="S791" i="48" s="1"/>
  <c r="S792" i="48" s="1"/>
  <c r="S793" i="48" s="1"/>
  <c r="S794" i="48" s="1"/>
  <c r="S795" i="48" s="1"/>
  <c r="S796" i="48" s="1"/>
  <c r="S797" i="48" s="1"/>
  <c r="S798" i="48" s="1"/>
  <c r="S799" i="48" s="1"/>
  <c r="S800" i="48" s="1"/>
  <c r="S801" i="48" s="1"/>
  <c r="S802" i="48" s="1"/>
  <c r="S1140" i="48"/>
  <c r="S1141" i="48" s="1"/>
  <c r="S1142" i="48" s="1"/>
  <c r="S1143" i="48" s="1"/>
  <c r="S1144" i="48" s="1"/>
  <c r="S1145" i="48" s="1"/>
  <c r="S1146" i="48" s="1"/>
  <c r="S1147" i="48" s="1"/>
  <c r="S1148" i="48" s="1"/>
  <c r="S1149" i="48" s="1"/>
  <c r="S1150" i="48" s="1"/>
  <c r="S1151" i="48" s="1"/>
  <c r="S1152" i="48" s="1"/>
  <c r="S140" i="48"/>
  <c r="S141" i="48" s="1"/>
  <c r="S142" i="48" s="1"/>
  <c r="S143" i="48" s="1"/>
  <c r="S144" i="48" s="1"/>
  <c r="S145" i="48" s="1"/>
  <c r="S146" i="48" s="1"/>
  <c r="S147" i="48" s="1"/>
  <c r="S148" i="48" s="1"/>
  <c r="S149" i="48" s="1"/>
  <c r="S150" i="48" s="1"/>
  <c r="S151" i="48" s="1"/>
  <c r="S152" i="48" s="1"/>
  <c r="AH12" i="48"/>
  <c r="AH13" i="48" s="1"/>
  <c r="AH14" i="48" s="1"/>
  <c r="AH15" i="48" s="1"/>
  <c r="AH16" i="48" s="1"/>
  <c r="AH17" i="48" s="1"/>
  <c r="AH18" i="48" s="1"/>
  <c r="AH19" i="48" s="1"/>
  <c r="AH20" i="48" s="1"/>
  <c r="AH21" i="48" s="1"/>
  <c r="AH22" i="48" s="1"/>
  <c r="AH23" i="48" s="1"/>
  <c r="AH24" i="48" s="1"/>
  <c r="AH25" i="48" s="1"/>
  <c r="AH26" i="48" s="1"/>
  <c r="AH27" i="48" s="1"/>
  <c r="S840" i="48"/>
  <c r="S841" i="48" s="1"/>
  <c r="S842" i="48" s="1"/>
  <c r="S843" i="48" s="1"/>
  <c r="S844" i="48" s="1"/>
  <c r="S845" i="48" s="1"/>
  <c r="S846" i="48" s="1"/>
  <c r="S847" i="48" s="1"/>
  <c r="S848" i="48" s="1"/>
  <c r="S849" i="48" s="1"/>
  <c r="S850" i="48" s="1"/>
  <c r="S851" i="48" s="1"/>
  <c r="S852" i="48" s="1"/>
  <c r="S1065" i="48"/>
  <c r="S1066" i="48" s="1"/>
  <c r="S1067" i="48" s="1"/>
  <c r="S1068" i="48" s="1"/>
  <c r="S1069" i="48" s="1"/>
  <c r="S1070" i="48" s="1"/>
  <c r="S1071" i="48" s="1"/>
  <c r="S1072" i="48" s="1"/>
  <c r="S1073" i="48" s="1"/>
  <c r="S1074" i="48" s="1"/>
  <c r="S1075" i="48" s="1"/>
  <c r="S1076" i="48" s="1"/>
  <c r="S1077" i="48" s="1"/>
  <c r="S1015" i="48"/>
  <c r="S1016" i="48" s="1"/>
  <c r="S1017" i="48" s="1"/>
  <c r="S1018" i="48" s="1"/>
  <c r="S1019" i="48" s="1"/>
  <c r="S1020" i="48" s="1"/>
  <c r="S1021" i="48" s="1"/>
  <c r="S1022" i="48" s="1"/>
  <c r="S1023" i="48" s="1"/>
  <c r="S1024" i="48" s="1"/>
  <c r="S1025" i="48" s="1"/>
  <c r="S1026" i="48" s="1"/>
  <c r="S1027" i="48" s="1"/>
  <c r="S865" i="48"/>
  <c r="S866" i="48" s="1"/>
  <c r="S867" i="48" s="1"/>
  <c r="S868" i="48" s="1"/>
  <c r="S869" i="48" s="1"/>
  <c r="S870" i="48" s="1"/>
  <c r="S871" i="48" s="1"/>
  <c r="S872" i="48" s="1"/>
  <c r="S873" i="48" s="1"/>
  <c r="S874" i="48" s="1"/>
  <c r="S875" i="48" s="1"/>
  <c r="S876" i="48" s="1"/>
  <c r="S877" i="48" s="1"/>
  <c r="S665" i="48"/>
  <c r="S666" i="48" s="1"/>
  <c r="S667" i="48" s="1"/>
  <c r="S668" i="48" s="1"/>
  <c r="S669" i="48" s="1"/>
  <c r="S670" i="48" s="1"/>
  <c r="S671" i="48" s="1"/>
  <c r="S672" i="48" s="1"/>
  <c r="S673" i="48" s="1"/>
  <c r="S674" i="48" s="1"/>
  <c r="S675" i="48" s="1"/>
  <c r="S676" i="48" s="1"/>
  <c r="S677" i="48" s="1"/>
  <c r="S365" i="48"/>
  <c r="S366" i="48" s="1"/>
  <c r="S367" i="48" s="1"/>
  <c r="S368" i="48" s="1"/>
  <c r="S369" i="48" s="1"/>
  <c r="S370" i="48" s="1"/>
  <c r="S371" i="48" s="1"/>
  <c r="S372" i="48" s="1"/>
  <c r="S373" i="48" s="1"/>
  <c r="S374" i="48" s="1"/>
  <c r="S375" i="48" s="1"/>
  <c r="S376" i="48" s="1"/>
  <c r="S377" i="48" s="1"/>
  <c r="S165" i="48"/>
  <c r="S166" i="48" s="1"/>
  <c r="S167" i="48" s="1"/>
  <c r="S168" i="48" s="1"/>
  <c r="S169" i="48" s="1"/>
  <c r="S170" i="48" s="1"/>
  <c r="S171" i="48" s="1"/>
  <c r="S172" i="48" s="1"/>
  <c r="S173" i="48" s="1"/>
  <c r="S174" i="48" s="1"/>
  <c r="S175" i="48" s="1"/>
  <c r="S176" i="48" s="1"/>
  <c r="S177" i="48" s="1"/>
  <c r="S340" i="48"/>
  <c r="S341" i="48" s="1"/>
  <c r="S342" i="48" s="1"/>
  <c r="S343" i="48" s="1"/>
  <c r="S344" i="48" s="1"/>
  <c r="S345" i="48" s="1"/>
  <c r="S346" i="48" s="1"/>
  <c r="S347" i="48" s="1"/>
  <c r="S348" i="48" s="1"/>
  <c r="S349" i="48" s="1"/>
  <c r="S350" i="48" s="1"/>
  <c r="S351" i="48" s="1"/>
  <c r="S352" i="48" s="1"/>
  <c r="S490" i="48"/>
  <c r="S491" i="48" s="1"/>
  <c r="S492" i="48" s="1"/>
  <c r="S493" i="48" s="1"/>
  <c r="S494" i="48" s="1"/>
  <c r="S495" i="48" s="1"/>
  <c r="S496" i="48" s="1"/>
  <c r="S497" i="48" s="1"/>
  <c r="S498" i="48" s="1"/>
  <c r="S499" i="48" s="1"/>
  <c r="S500" i="48" s="1"/>
  <c r="S501" i="48" s="1"/>
  <c r="S502" i="48" s="1"/>
  <c r="S290" i="48"/>
  <c r="S291" i="48" s="1"/>
  <c r="S292" i="48" s="1"/>
  <c r="S293" i="48" s="1"/>
  <c r="S294" i="48" s="1"/>
  <c r="S295" i="48" s="1"/>
  <c r="S296" i="48" s="1"/>
  <c r="S297" i="48" s="1"/>
  <c r="S298" i="48" s="1"/>
  <c r="S299" i="48" s="1"/>
  <c r="S300" i="48" s="1"/>
  <c r="S301" i="48" s="1"/>
  <c r="S302" i="48" s="1"/>
  <c r="S465" i="48"/>
  <c r="S466" i="48" s="1"/>
  <c r="S467" i="48" s="1"/>
  <c r="S468" i="48" s="1"/>
  <c r="S469" i="48" s="1"/>
  <c r="S470" i="48" s="1"/>
  <c r="S471" i="48" s="1"/>
  <c r="S472" i="48" s="1"/>
  <c r="S473" i="48" s="1"/>
  <c r="S474" i="48" s="1"/>
  <c r="S475" i="48" s="1"/>
  <c r="S476" i="48" s="1"/>
  <c r="S477" i="48" s="1"/>
  <c r="S315" i="48"/>
  <c r="S316" i="48" s="1"/>
  <c r="S317" i="48" s="1"/>
  <c r="S318" i="48" s="1"/>
  <c r="S319" i="48" s="1"/>
  <c r="S320" i="48" s="1"/>
  <c r="S321" i="48" s="1"/>
  <c r="S322" i="48" s="1"/>
  <c r="S323" i="48" s="1"/>
  <c r="S324" i="48" s="1"/>
  <c r="S325" i="48" s="1"/>
  <c r="S326" i="48" s="1"/>
  <c r="S327" i="48" s="1"/>
  <c r="AU20" i="48"/>
  <c r="S5" i="58"/>
  <c r="AU23" i="48"/>
  <c r="T3" i="48"/>
  <c r="R5" i="58" s="1"/>
  <c r="AU12" i="48"/>
  <c r="AV12" i="48" s="1"/>
  <c r="S815" i="48"/>
  <c r="S816" i="48" s="1"/>
  <c r="S817" i="48" s="1"/>
  <c r="S818" i="48" s="1"/>
  <c r="S819" i="48" s="1"/>
  <c r="S820" i="48" s="1"/>
  <c r="S821" i="48" s="1"/>
  <c r="S822" i="48" s="1"/>
  <c r="S823" i="48" s="1"/>
  <c r="S824" i="48" s="1"/>
  <c r="S825" i="48" s="1"/>
  <c r="S826" i="48" s="1"/>
  <c r="S827" i="48" s="1"/>
  <c r="S915" i="48"/>
  <c r="S916" i="48" s="1"/>
  <c r="S917" i="48" s="1"/>
  <c r="S918" i="48" s="1"/>
  <c r="S919" i="48" s="1"/>
  <c r="S920" i="48" s="1"/>
  <c r="S921" i="48" s="1"/>
  <c r="S922" i="48" s="1"/>
  <c r="S923" i="48" s="1"/>
  <c r="S924" i="48" s="1"/>
  <c r="S925" i="48" s="1"/>
  <c r="S926" i="48" s="1"/>
  <c r="S927" i="48" s="1"/>
  <c r="S1040" i="48"/>
  <c r="S1041" i="48" s="1"/>
  <c r="S1042" i="48" s="1"/>
  <c r="S1043" i="48" s="1"/>
  <c r="S1044" i="48" s="1"/>
  <c r="S1045" i="48" s="1"/>
  <c r="S1046" i="48" s="1"/>
  <c r="S1047" i="48" s="1"/>
  <c r="S1048" i="48" s="1"/>
  <c r="S1049" i="48" s="1"/>
  <c r="S1050" i="48" s="1"/>
  <c r="S1051" i="48" s="1"/>
  <c r="S1052" i="48" s="1"/>
  <c r="S965" i="48"/>
  <c r="S966" i="48" s="1"/>
  <c r="S967" i="48" s="1"/>
  <c r="S968" i="48" s="1"/>
  <c r="S969" i="48" s="1"/>
  <c r="S970" i="48" s="1"/>
  <c r="S971" i="48" s="1"/>
  <c r="S972" i="48" s="1"/>
  <c r="S973" i="48" s="1"/>
  <c r="S974" i="48" s="1"/>
  <c r="S975" i="48" s="1"/>
  <c r="S976" i="48" s="1"/>
  <c r="S977" i="48" s="1"/>
  <c r="S615" i="48"/>
  <c r="S616" i="48" s="1"/>
  <c r="S617" i="48" s="1"/>
  <c r="S618" i="48" s="1"/>
  <c r="S619" i="48" s="1"/>
  <c r="S620" i="48" s="1"/>
  <c r="S621" i="48" s="1"/>
  <c r="S622" i="48" s="1"/>
  <c r="S623" i="48" s="1"/>
  <c r="S624" i="48" s="1"/>
  <c r="S625" i="48" s="1"/>
  <c r="S626" i="48" s="1"/>
  <c r="S627" i="48" s="1"/>
  <c r="S515" i="48"/>
  <c r="S516" i="48" s="1"/>
  <c r="S517" i="48" s="1"/>
  <c r="S518" i="48" s="1"/>
  <c r="S519" i="48" s="1"/>
  <c r="S520" i="48" s="1"/>
  <c r="S521" i="48" s="1"/>
  <c r="S522" i="48" s="1"/>
  <c r="S523" i="48" s="1"/>
  <c r="S524" i="48" s="1"/>
  <c r="S525" i="48" s="1"/>
  <c r="S526" i="48" s="1"/>
  <c r="S527" i="48" s="1"/>
  <c r="S690" i="48"/>
  <c r="S691" i="48" s="1"/>
  <c r="S692" i="48" s="1"/>
  <c r="S693" i="48" s="1"/>
  <c r="S694" i="48" s="1"/>
  <c r="S695" i="48" s="1"/>
  <c r="S696" i="48" s="1"/>
  <c r="S697" i="48" s="1"/>
  <c r="S698" i="48" s="1"/>
  <c r="S699" i="48" s="1"/>
  <c r="S700" i="48" s="1"/>
  <c r="S701" i="48" s="1"/>
  <c r="S702" i="48" s="1"/>
  <c r="S590" i="48"/>
  <c r="S591" i="48" s="1"/>
  <c r="S592" i="48" s="1"/>
  <c r="S593" i="48" s="1"/>
  <c r="S594" i="48" s="1"/>
  <c r="S595" i="48" s="1"/>
  <c r="S596" i="48" s="1"/>
  <c r="S597" i="48" s="1"/>
  <c r="S598" i="48" s="1"/>
  <c r="S599" i="48" s="1"/>
  <c r="S600" i="48" s="1"/>
  <c r="S601" i="48" s="1"/>
  <c r="S602" i="48" s="1"/>
  <c r="S440" i="48"/>
  <c r="S441" i="48" s="1"/>
  <c r="S442" i="48" s="1"/>
  <c r="S443" i="48" s="1"/>
  <c r="S444" i="48" s="1"/>
  <c r="S445" i="48" s="1"/>
  <c r="S446" i="48" s="1"/>
  <c r="S447" i="48" s="1"/>
  <c r="S448" i="48" s="1"/>
  <c r="S449" i="48" s="1"/>
  <c r="S450" i="48" s="1"/>
  <c r="S451" i="48" s="1"/>
  <c r="S452" i="48" s="1"/>
  <c r="S540" i="48"/>
  <c r="S541" i="48" s="1"/>
  <c r="S542" i="48" s="1"/>
  <c r="S543" i="48" s="1"/>
  <c r="S544" i="48" s="1"/>
  <c r="S545" i="48" s="1"/>
  <c r="S546" i="48" s="1"/>
  <c r="S547" i="48" s="1"/>
  <c r="S548" i="48" s="1"/>
  <c r="S549" i="48" s="1"/>
  <c r="S550" i="48" s="1"/>
  <c r="S551" i="48" s="1"/>
  <c r="S552" i="48" s="1"/>
  <c r="S715" i="48"/>
  <c r="S716" i="48" s="1"/>
  <c r="S717" i="48" s="1"/>
  <c r="S718" i="48" s="1"/>
  <c r="S719" i="48" s="1"/>
  <c r="S720" i="48" s="1"/>
  <c r="S721" i="48" s="1"/>
  <c r="S722" i="48" s="1"/>
  <c r="S723" i="48" s="1"/>
  <c r="S724" i="48" s="1"/>
  <c r="S725" i="48" s="1"/>
  <c r="S726" i="48" s="1"/>
  <c r="S727" i="48" s="1"/>
  <c r="S740" i="48"/>
  <c r="S741" i="48" s="1"/>
  <c r="S742" i="48" s="1"/>
  <c r="S743" i="48" s="1"/>
  <c r="S744" i="48" s="1"/>
  <c r="S745" i="48" s="1"/>
  <c r="S746" i="48" s="1"/>
  <c r="S747" i="48" s="1"/>
  <c r="S748" i="48" s="1"/>
  <c r="S749" i="48" s="1"/>
  <c r="S750" i="48" s="1"/>
  <c r="S751" i="48" s="1"/>
  <c r="S752" i="48" s="1"/>
  <c r="Z12" i="48"/>
  <c r="Z13" i="48" s="1"/>
  <c r="Z14" i="48" s="1"/>
  <c r="Z15" i="48" s="1"/>
  <c r="Z16" i="48" s="1"/>
  <c r="Z17" i="48" s="1"/>
  <c r="Z18" i="48" s="1"/>
  <c r="Z19" i="48" s="1"/>
  <c r="Z20" i="48" s="1"/>
  <c r="Z21" i="48" s="1"/>
  <c r="Z22" i="48" s="1"/>
  <c r="Z23" i="48" s="1"/>
  <c r="Z24" i="48" s="1"/>
  <c r="Z25" i="48" s="1"/>
  <c r="Z26" i="48" s="1"/>
  <c r="Z27" i="48" s="1"/>
  <c r="S12" i="48"/>
  <c r="S13" i="48" s="1"/>
  <c r="S14" i="48" s="1"/>
  <c r="S15" i="48" s="1"/>
  <c r="S16" i="48" s="1"/>
  <c r="S17" i="48" s="1"/>
  <c r="S18" i="48" s="1"/>
  <c r="S19" i="48" s="1"/>
  <c r="S20" i="48" s="1"/>
  <c r="S21" i="48" s="1"/>
  <c r="S22" i="48" s="1"/>
  <c r="S23" i="48" s="1"/>
  <c r="S24" i="48" s="1"/>
  <c r="S25" i="48" s="1"/>
  <c r="S26" i="48" s="1"/>
  <c r="S27" i="48" s="1"/>
  <c r="AW12" i="48" l="1"/>
  <c r="V6" i="58" s="1"/>
  <c r="AV13" i="48"/>
  <c r="P6" i="58" l="1"/>
  <c r="D15" i="58"/>
  <c r="AY12" i="48"/>
  <c r="AV14" i="48"/>
  <c r="AW13" i="48"/>
  <c r="V7" i="58" s="1"/>
  <c r="P7" i="58" s="1"/>
  <c r="D16" i="58" l="1"/>
  <c r="AY13" i="48"/>
  <c r="AW14" i="48"/>
  <c r="V8" i="58" s="1"/>
  <c r="AV15" i="48"/>
  <c r="P8" i="58" l="1"/>
  <c r="D17" i="58"/>
  <c r="AY14" i="48"/>
  <c r="AV16" i="48"/>
  <c r="AW15" i="48"/>
  <c r="V9" i="58" s="1"/>
  <c r="P9" i="58" s="1"/>
  <c r="D18" i="58" l="1"/>
  <c r="AY15" i="48"/>
  <c r="AV17" i="48"/>
  <c r="AW16" i="48"/>
  <c r="V10" i="58" s="1"/>
  <c r="P10" i="58" s="1"/>
  <c r="D19" i="58" l="1"/>
  <c r="AY16" i="48"/>
  <c r="AW17" i="48"/>
  <c r="V11" i="58" s="1"/>
  <c r="P11" i="58" s="1"/>
  <c r="AV18" i="48"/>
  <c r="D20" i="58" l="1"/>
  <c r="AY17" i="48"/>
  <c r="AV19" i="48"/>
  <c r="AW18" i="48"/>
  <c r="V12" i="58" s="1"/>
  <c r="P12" i="58" s="1"/>
  <c r="D21" i="58" l="1"/>
  <c r="AY18" i="48"/>
  <c r="AW19" i="48"/>
  <c r="V13" i="58" s="1"/>
  <c r="P13" i="58" s="1"/>
  <c r="AV20" i="48"/>
  <c r="D22" i="58" l="1"/>
  <c r="AY19" i="48"/>
  <c r="AV21" i="48"/>
  <c r="AW20" i="48"/>
  <c r="D23" i="58" l="1"/>
  <c r="V14" i="58"/>
  <c r="P14" i="58" s="1"/>
  <c r="AY20" i="48"/>
  <c r="AV22" i="48"/>
  <c r="AW21" i="48"/>
  <c r="D24" i="58" l="1"/>
  <c r="V15" i="58"/>
  <c r="P15" i="58" s="1"/>
  <c r="AY21" i="48"/>
  <c r="AV23" i="48"/>
  <c r="AW22" i="48"/>
  <c r="D25" i="58" l="1"/>
  <c r="V16" i="58"/>
  <c r="P16" i="58" s="1"/>
  <c r="AY22" i="48"/>
  <c r="AV24" i="48"/>
  <c r="AW23" i="48"/>
  <c r="D26" i="58" l="1"/>
  <c r="V17" i="58"/>
  <c r="P17" i="58" s="1"/>
  <c r="AY23" i="48"/>
  <c r="AV25" i="48"/>
  <c r="AW24" i="48"/>
  <c r="D27" i="58" l="1"/>
  <c r="V18" i="58"/>
  <c r="P18" i="58" s="1"/>
  <c r="AY24" i="48"/>
  <c r="AW25" i="48"/>
  <c r="AV26" i="48"/>
  <c r="D28" i="58" l="1"/>
  <c r="V19" i="58"/>
  <c r="P19" i="58" s="1"/>
  <c r="AY25" i="48"/>
  <c r="AW26" i="48"/>
  <c r="AV27" i="48"/>
  <c r="AW27" i="48" s="1"/>
  <c r="D30" i="58" l="1"/>
  <c r="Q22" i="58" s="1"/>
  <c r="V21" i="58"/>
  <c r="D29" i="58"/>
  <c r="V20" i="58"/>
  <c r="P20" i="58" s="1"/>
  <c r="AW3" i="48"/>
  <c r="AY26" i="48"/>
  <c r="P21" i="58" l="1"/>
  <c r="V22" i="58"/>
  <c r="D6" i="58"/>
  <c r="P5" i="58" s="1"/>
  <c r="J9" i="58"/>
  <c r="K9" i="58" s="1"/>
  <c r="V5" i="58"/>
  <c r="P22" i="58" l="1"/>
  <c r="DI8" i="48"/>
</calcChain>
</file>

<file path=xl/sharedStrings.xml><?xml version="1.0" encoding="utf-8"?>
<sst xmlns="http://schemas.openxmlformats.org/spreadsheetml/2006/main" count="10399" uniqueCount="568">
  <si>
    <t>Summary</t>
  </si>
  <si>
    <t>US Customers     Output</t>
  </si>
  <si>
    <t>% Change  Output</t>
  </si>
  <si>
    <t>%Change TFP</t>
  </si>
  <si>
    <t>NE Customers</t>
  </si>
  <si>
    <t>NE Costs</t>
  </si>
  <si>
    <t>Time Period</t>
  </si>
  <si>
    <t>2006-22</t>
  </si>
  <si>
    <t>%Output</t>
  </si>
  <si>
    <t>%Input</t>
  </si>
  <si>
    <t>%TFP</t>
  </si>
  <si>
    <t>2006-2022</t>
  </si>
  <si>
    <t>2020-2022 Cost Benchmarking</t>
  </si>
  <si>
    <t>EGI</t>
  </si>
  <si>
    <t>US</t>
  </si>
  <si>
    <t>NE</t>
  </si>
  <si>
    <t>% Diff US</t>
  </si>
  <si>
    <t>% Diff NE</t>
  </si>
  <si>
    <t>2020-2022 Avg</t>
  </si>
  <si>
    <t xml:space="preserve">Peer Comparisons, 2020-2022 Avg.  </t>
  </si>
  <si>
    <t>Company</t>
  </si>
  <si>
    <t>2020-2022 Avg. Unit Cost</t>
  </si>
  <si>
    <t>% Difference</t>
  </si>
  <si>
    <t>Peer Avg.</t>
  </si>
  <si>
    <t>ConEd</t>
  </si>
  <si>
    <t>PGL&amp;Coke</t>
  </si>
  <si>
    <t>SoCalGas</t>
  </si>
  <si>
    <t>PG&amp;E</t>
  </si>
  <si>
    <t>PSE&amp;G</t>
  </si>
  <si>
    <t>Consumers Energy</t>
  </si>
  <si>
    <t>AGL</t>
  </si>
  <si>
    <t>Mean</t>
  </si>
  <si>
    <t>BoGas</t>
  </si>
  <si>
    <t>Colonial</t>
  </si>
  <si>
    <t>Combined</t>
  </si>
  <si>
    <t>Real</t>
  </si>
  <si>
    <t>Consolisted BoGas and Colonial Gas</t>
  </si>
  <si>
    <t>Cappadds</t>
  </si>
  <si>
    <t>K Stock</t>
  </si>
  <si>
    <t>% Change K</t>
  </si>
  <si>
    <t>BoGas Labor</t>
  </si>
  <si>
    <t>Combined Labor</t>
  </si>
  <si>
    <t>$</t>
  </si>
  <si>
    <t>BoGas NonL OM</t>
  </si>
  <si>
    <t>K Service Price</t>
  </si>
  <si>
    <t>% Change</t>
  </si>
  <si>
    <t>K Costs</t>
  </si>
  <si>
    <t>TC Share</t>
  </si>
  <si>
    <t>TC</t>
  </si>
  <si>
    <t>%Ch TC</t>
  </si>
  <si>
    <t>Share L</t>
  </si>
  <si>
    <t>Share NonLOM</t>
  </si>
  <si>
    <t>Share K</t>
  </si>
  <si>
    <t>Colonial  Labor</t>
  </si>
  <si>
    <t>Input Q Index</t>
  </si>
  <si>
    <t>% Ch. Input Q Index</t>
  </si>
  <si>
    <t>Colonial  NonL OM</t>
  </si>
  <si>
    <t>Combined NonL OM</t>
  </si>
  <si>
    <t>%Ch L</t>
  </si>
  <si>
    <t>% Ch M</t>
  </si>
  <si>
    <t>%ChK</t>
  </si>
  <si>
    <t>% Input Q</t>
  </si>
  <si>
    <t xml:space="preserve">Wtd % Ch Input Q </t>
  </si>
  <si>
    <t>Company Name</t>
  </si>
  <si>
    <t>SNL Institution Key</t>
  </si>
  <si>
    <t>State</t>
  </si>
  <si>
    <t>Year</t>
  </si>
  <si>
    <t>Nominal Labor</t>
  </si>
  <si>
    <t>Real Labor</t>
  </si>
  <si>
    <t>% Real Labor</t>
  </si>
  <si>
    <t>Wtd %ChL</t>
  </si>
  <si>
    <t>Industry Labor Input</t>
  </si>
  <si>
    <t>% Ch. Industry Labor Input</t>
  </si>
  <si>
    <t>Cost Materials</t>
  </si>
  <si>
    <t>Real Materials</t>
  </si>
  <si>
    <t>% Real Materials</t>
  </si>
  <si>
    <t>Wtd %ChM</t>
  </si>
  <si>
    <t>Industry Non-Labor OM Input</t>
  </si>
  <si>
    <t>% Ch. Industry NonL OM Input</t>
  </si>
  <si>
    <t>Cost
Capital  Input</t>
  </si>
  <si>
    <t>% Change Cost Capital Input</t>
  </si>
  <si>
    <t>Capital Input Quantity</t>
  </si>
  <si>
    <t>% Change Capital Input Quantity</t>
  </si>
  <si>
    <t>Industry Capital Input</t>
  </si>
  <si>
    <t>% Ch. Industry Capital Input</t>
  </si>
  <si>
    <t>Company Total Costs</t>
  </si>
  <si>
    <t>%Ch  Co. TC</t>
  </si>
  <si>
    <t>Industry TC</t>
  </si>
  <si>
    <t>Industry  % Ch TC</t>
  </si>
  <si>
    <t>Industry   UC</t>
  </si>
  <si>
    <t>NE UC</t>
  </si>
  <si>
    <t>Co. UC</t>
  </si>
  <si>
    <t>US Customer wts</t>
  </si>
  <si>
    <t xml:space="preserve">L Cost Share </t>
  </si>
  <si>
    <t xml:space="preserve">M Cost Share </t>
  </si>
  <si>
    <t xml:space="preserve">K Cost Share </t>
  </si>
  <si>
    <t>%Ch Input Q Index</t>
  </si>
  <si>
    <t>Cost share</t>
  </si>
  <si>
    <t>Wtdshare</t>
  </si>
  <si>
    <t>Industry Input Price Index</t>
  </si>
  <si>
    <t>% Ch Industry Input Price Index</t>
  </si>
  <si>
    <t>Company Total Customers</t>
  </si>
  <si>
    <t>%Ch Company Output</t>
  </si>
  <si>
    <t>Gross Dx Plant 1998</t>
  </si>
  <si>
    <t>Gross General Plant 1998</t>
  </si>
  <si>
    <t>Dx Plant Additions (1999 - 2020)</t>
  </si>
  <si>
    <t>General Plant Additions (1999 - 2020)</t>
  </si>
  <si>
    <t>Gen. Plant Allocator</t>
  </si>
  <si>
    <t>Allocatd Gen Additions</t>
  </si>
  <si>
    <t>Diff/Adj,</t>
  </si>
  <si>
    <t xml:space="preserve">AccumDep Distribution </t>
  </si>
  <si>
    <t>AccumDep General</t>
  </si>
  <si>
    <t>TWA 1998</t>
  </si>
  <si>
    <t>Gross Dx Plant</t>
  </si>
  <si>
    <t>Gross General Plant</t>
  </si>
  <si>
    <t>Net Plant</t>
  </si>
  <si>
    <t xml:space="preserve"> Total Gas Plant 1998</t>
  </si>
  <si>
    <t>AD 1998</t>
  </si>
  <si>
    <t>Net Gas Plant 1998</t>
  </si>
  <si>
    <t>1998 Net Plant/TWA</t>
  </si>
  <si>
    <t>Additions</t>
  </si>
  <si>
    <t>Adj. Adds</t>
  </si>
  <si>
    <t>Additions deflated by HW</t>
  </si>
  <si>
    <t>Efficiency Depreciation Hyperbolic</t>
  </si>
  <si>
    <t>Capital Stock Hyperbolic</t>
  </si>
  <si>
    <t>%Change Capital Stock Hyperbolic</t>
  </si>
  <si>
    <t>Annual Deprec.</t>
  </si>
  <si>
    <t>Smoothed Deprec.</t>
  </si>
  <si>
    <t>RoR</t>
  </si>
  <si>
    <t>Infl</t>
  </si>
  <si>
    <t>Real ROR</t>
  </si>
  <si>
    <t>R-D</t>
  </si>
  <si>
    <t>DeltaHW</t>
  </si>
  <si>
    <t>1-uz</t>
  </si>
  <si>
    <t>Computation of Average Z</t>
  </si>
  <si>
    <t>Corporate Tax Rate</t>
  </si>
  <si>
    <t>z-value</t>
  </si>
  <si>
    <t>%Ch K Service Price</t>
  </si>
  <si>
    <t>Cost of Capital</t>
  </si>
  <si>
    <t>Inflation Rate</t>
  </si>
  <si>
    <t>HW</t>
  </si>
  <si>
    <t>ECI</t>
  </si>
  <si>
    <t>% Ch ECI</t>
  </si>
  <si>
    <t>GDPPI</t>
  </si>
  <si>
    <t>% Ch GDPPI</t>
  </si>
  <si>
    <t>Company weights</t>
  </si>
  <si>
    <t>Avg real RoR</t>
  </si>
  <si>
    <t>Average z</t>
  </si>
  <si>
    <t>ATLANTA GAS LIGHT COMPANY</t>
  </si>
  <si>
    <t>GA</t>
  </si>
  <si>
    <t>1998 Y</t>
  </si>
  <si>
    <t>HW Year</t>
  </si>
  <si>
    <t>HW index</t>
  </si>
  <si>
    <t>HW weight</t>
  </si>
  <si>
    <t>Wtd value</t>
  </si>
  <si>
    <t>1999 Y</t>
  </si>
  <si>
    <t>2000 Y</t>
  </si>
  <si>
    <t>2001 Y</t>
  </si>
  <si>
    <t>2002 Y</t>
  </si>
  <si>
    <t>2003 Y</t>
  </si>
  <si>
    <t>2004 Y</t>
  </si>
  <si>
    <t>2005 Y</t>
  </si>
  <si>
    <t>2006 Y</t>
  </si>
  <si>
    <t>2007 Y</t>
  </si>
  <si>
    <t>2008 Y</t>
  </si>
  <si>
    <t>2009 Y</t>
  </si>
  <si>
    <t>2010 Y</t>
  </si>
  <si>
    <t>2011 Y</t>
  </si>
  <si>
    <t>2012 Y</t>
  </si>
  <si>
    <t>2013 Y</t>
  </si>
  <si>
    <t>2014 Y</t>
  </si>
  <si>
    <t>2015 Y</t>
  </si>
  <si>
    <t>2016 Y</t>
  </si>
  <si>
    <t>2017 Y</t>
  </si>
  <si>
    <t>2018 Y</t>
  </si>
  <si>
    <t>2019 Y</t>
  </si>
  <si>
    <t>2020 Y</t>
  </si>
  <si>
    <t>2021 Y</t>
  </si>
  <si>
    <t>2022Y</t>
  </si>
  <si>
    <t>AVISTA CORPORATION</t>
  </si>
  <si>
    <t>WA</t>
  </si>
  <si>
    <t>BALTIMORE GAS AND ELECTRIC COMPANY</t>
  </si>
  <si>
    <t>MD</t>
  </si>
  <si>
    <t>Output</t>
  </si>
  <si>
    <t>Input</t>
  </si>
  <si>
    <t>BERKSHIRE GAS COMPANY</t>
  </si>
  <si>
    <t>The Berkshire Gas Company</t>
  </si>
  <si>
    <t>MA</t>
  </si>
  <si>
    <t>BLACK HILLS ENERGY ARKANSAS, INC.</t>
  </si>
  <si>
    <t>AR</t>
  </si>
  <si>
    <t>BLUEFIELD GAS COMPANY</t>
  </si>
  <si>
    <t>WV</t>
  </si>
  <si>
    <t>BOSTON GAS COMPANY</t>
  </si>
  <si>
    <t>BROOKLYN UNION GAS COMPANY</t>
  </si>
  <si>
    <t>NY</t>
  </si>
  <si>
    <t>CASCADE NATURAL GAS CORPORATION</t>
  </si>
  <si>
    <t>CENTRAL HUDSON GAS &amp; ELECTRIC CORPORATION</t>
  </si>
  <si>
    <t>COLONIAL GAS COMPANY</t>
  </si>
  <si>
    <t>COLUMBIA GAS OF KENTUCKY, INCORPORATED</t>
  </si>
  <si>
    <t>OH</t>
  </si>
  <si>
    <t>COLUMBIA GAS OF MARYLAND, INCORPORATED</t>
  </si>
  <si>
    <t>PA</t>
  </si>
  <si>
    <t>CONNECTICUT NATURAL GAS CORPORATION</t>
  </si>
  <si>
    <t>CT</t>
  </si>
  <si>
    <t>CONSOLIDATED EDISON COMPANY OF NEW YORK, INC.</t>
  </si>
  <si>
    <t>CONSUMERS ENERGY COMPANY</t>
  </si>
  <si>
    <t>MI</t>
  </si>
  <si>
    <t>CORNING NATURAL GAS CORPORATION</t>
  </si>
  <si>
    <t>DELTA NATURAL GAS COMPANY, INC.</t>
  </si>
  <si>
    <t>KY</t>
  </si>
  <si>
    <t>DTE GAS COMPANY</t>
  </si>
  <si>
    <t>DUKE ENERGY OHIO, INC.</t>
  </si>
  <si>
    <t>LOUISVILLE GAS AND ELECTRIC COMPANY</t>
  </si>
  <si>
    <t>MADISON GAS AND ELECTRIC COMPANY</t>
  </si>
  <si>
    <t>WI</t>
  </si>
  <si>
    <t>MOUNTAINEER GAS COMPANY</t>
  </si>
  <si>
    <t>NATIONAL FUEL GAS DISTRIBUTION CORPORATION</t>
  </si>
  <si>
    <t>NEW JERSEY NATURAL GAS COMPANY</t>
  </si>
  <si>
    <t>NJ</t>
  </si>
  <si>
    <t>NEW YORK STATE ELECTRIC &amp; GAS CORPORATION</t>
  </si>
  <si>
    <t>NIAGARA MOHAWK POWER CORPORATION</t>
  </si>
  <si>
    <t>NORTH SHORE GAS COMPANY</t>
  </si>
  <si>
    <t>IL</t>
  </si>
  <si>
    <t>NORTHERN ILLINOIS GAS COMPANY</t>
  </si>
  <si>
    <t>NORTHERN INDIANA PUBLIC SERVICE COMPANY</t>
  </si>
  <si>
    <t>IN</t>
  </si>
  <si>
    <t>NORTHERN STATES POWER COMPANY - WI</t>
  </si>
  <si>
    <t>Northern States Power Company</t>
  </si>
  <si>
    <t>OHIO GAS COMPANY</t>
  </si>
  <si>
    <t>ORANGE AND ROCKLAND UTILITIES, INC.</t>
  </si>
  <si>
    <t>PACIFIC GAS AND ELECTRIC COMPANY</t>
  </si>
  <si>
    <t>CA</t>
  </si>
  <si>
    <t>PEOPLES GAS LIGHT AND COKE COMPANY</t>
  </si>
  <si>
    <t>The Peoples Gas Light and Coke Company</t>
  </si>
  <si>
    <t>PEOPLES GAS SYSTEM</t>
  </si>
  <si>
    <t>FL</t>
  </si>
  <si>
    <t>PUBLIC SERVICE COMPANY OF NORTH CAROLINA, INCORPORATED</t>
  </si>
  <si>
    <t>NC</t>
  </si>
  <si>
    <t>PUBLIC SERVICE ELECTRIC AND GAS COMPANY</t>
  </si>
  <si>
    <t>PUGET SOUND ENERGY, INC.</t>
  </si>
  <si>
    <t>QUESTAR GAS COMPANY</t>
  </si>
  <si>
    <t>UT</t>
  </si>
  <si>
    <t>ROCHESTER GAS AND ELECTRIC CORPORATION</t>
  </si>
  <si>
    <t>Rochester Gas and Electric Co</t>
  </si>
  <si>
    <t>SOUTH JERSEY GAS COMPANY</t>
  </si>
  <si>
    <t>SOUTHERN CALIFORNIA GAS COMPANY</t>
  </si>
  <si>
    <t>SOUTHERN CONNECTICUT GAS COMPANY</t>
  </si>
  <si>
    <t>The Southern Connecticut Gas Company</t>
  </si>
  <si>
    <t>SOUTHERN INDIANA GAS AND ELECTRIC COMPANY</t>
  </si>
  <si>
    <t>TX</t>
  </si>
  <si>
    <t>ST. JOE NATURAL GAS CO, INC.</t>
  </si>
  <si>
    <t>ST. LAWRENCE GAS COMPANY, INC.</t>
  </si>
  <si>
    <t>SUPERIOR WATER, LIGHT AND POWER COMPANY</t>
  </si>
  <si>
    <t>THE EAST OHIO GAS COMPANY</t>
  </si>
  <si>
    <t>VIRGINIA NATURAL GAS, INC.</t>
  </si>
  <si>
    <t>VA</t>
  </si>
  <si>
    <t>WASHINGTON GAS LIGHT COMPANY</t>
  </si>
  <si>
    <t>DC</t>
  </si>
  <si>
    <t>WISCONSIN GAS LLC</t>
  </si>
  <si>
    <t>WISCONSIN POWER AND LIGHT COMPANY</t>
  </si>
  <si>
    <t>YANKEE GAS SERVICES COMPANY</t>
  </si>
  <si>
    <t>Yankee Gas Services Company</t>
  </si>
  <si>
    <t>x</t>
  </si>
  <si>
    <t>LABOR EXPENDITURES
($000)</t>
  </si>
  <si>
    <t>IDENTIFIER</t>
  </si>
  <si>
    <t>SNL Company Name</t>
  </si>
  <si>
    <t>ARKANSAS OKLAHOMA GAS CORP.</t>
  </si>
  <si>
    <t>NA</t>
  </si>
  <si>
    <t>Northeast</t>
  </si>
  <si>
    <t>Eversource Gas Company of Massachusetts</t>
  </si>
  <si>
    <t>CHATTANOOGA GAS COMPANY</t>
  </si>
  <si>
    <t>CITIZENS GAS FUEL COMPANY</t>
  </si>
  <si>
    <t>COLUMBIA GAS OF OHIO, INC.</t>
  </si>
  <si>
    <t>COLUMBIA GAS OF PENNSYLVANIA, INC.</t>
  </si>
  <si>
    <t>COLUMBIA GAS OF VIRGINIA, INCORPORATED</t>
  </si>
  <si>
    <t>DUKE ENERGY KENTUCKY, INC.</t>
  </si>
  <si>
    <t>Fillmore Gas Company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MIDWEST NATURAL GAS CORPORATION</t>
  </si>
  <si>
    <t>MIDWEST NATURAL GAS, INC.</t>
  </si>
  <si>
    <t>NORTHWEST NATURAL HOLDING COMPANY</t>
  </si>
  <si>
    <t>NSTAR GAS COMPANY</t>
  </si>
  <si>
    <t>OHIO VALLEY GAS CORPORATION</t>
  </si>
  <si>
    <t>OKLAHOMA NATURAL GAS COMPANY</t>
  </si>
  <si>
    <t>PECO Energy Company</t>
  </si>
  <si>
    <t>PHILADELPHIA GAS WORKS CO.</t>
  </si>
  <si>
    <t>PIKE COUNTY LIGHT AND POWER COMPANY</t>
  </si>
  <si>
    <t>PIKE NATURAL GAS CO</t>
  </si>
  <si>
    <t>SAN DIEGO GAS &amp; ELECTRIC COMPANY</t>
  </si>
  <si>
    <t>SIERRA PACIFIC POWER COMPANY</t>
  </si>
  <si>
    <t>SPIRE MISSISSIPPI INC.</t>
  </si>
  <si>
    <t>SPIRE MISSOURI INC.</t>
  </si>
  <si>
    <t>UGI PENN NATURAL GAS, INC.</t>
  </si>
  <si>
    <t>VERMONT GAS SYSTEMS, INC.</t>
  </si>
  <si>
    <t>Wyoming Gas Company</t>
  </si>
  <si>
    <t>Multiplied (O&amp;M Expenditures - Labor Expenditures) by 1,000 to get real values before dividing by non-labor O&amp;M input price</t>
  </si>
  <si>
    <t>NON-LABOR Expenditures
($000)</t>
  </si>
  <si>
    <t>Total Natural Gas Customer_x000D_
(actual)</t>
  </si>
  <si>
    <t>TOTAL_NAT_GAS_CUSTOMER</t>
  </si>
  <si>
    <t>Distribution Plant-Gas_x000D_
($000)</t>
  </si>
  <si>
    <t>DIST_PLANT_GAS</t>
  </si>
  <si>
    <t>1997 Y</t>
  </si>
  <si>
    <t>1996 Y</t>
  </si>
  <si>
    <t>1995 Y</t>
  </si>
  <si>
    <t>Accum Depr: Distribution Plant_x000D_
($000)</t>
  </si>
  <si>
    <t>ACCUM_DEPR_DIST_PLANT</t>
  </si>
  <si>
    <t>General Plant-Gas_x000D_
($000)</t>
  </si>
  <si>
    <t>GENERAL_PLANT_GAS</t>
  </si>
  <si>
    <t>Accum Depr: General Plant_x000D_
($000)</t>
  </si>
  <si>
    <t>ACCUM_DEPR_GENERAL_PLANT</t>
  </si>
  <si>
    <t>Distribution Plt-Gas-Additions_x000D_
($000)</t>
  </si>
  <si>
    <t>General Plant-Gas-Additions_x000D_
2020 Y_x000D_
($000)</t>
  </si>
  <si>
    <t>General Plant-Gas-Additions_x000D_
2019 Y_x000D_
($000)</t>
  </si>
  <si>
    <t>General Plant-Gas-Additions_x000D_
2018 Y_x000D_
($000)</t>
  </si>
  <si>
    <t>General Plant-Gas-Additions_x000D_
2017 Y_x000D_
($000)</t>
  </si>
  <si>
    <t>General Plant-Gas-Additions_x000D_
2016 Y_x000D_
($000)</t>
  </si>
  <si>
    <t>General Plant-Gas-Additions_x000D_
2015 Y_x000D_
($000)</t>
  </si>
  <si>
    <t>General Plant-Gas-Additions_x000D_
2014 Y_x000D_
($000)</t>
  </si>
  <si>
    <t>General Plant-Gas-Additions_x000D_
2013 Y_x000D_
($000)</t>
  </si>
  <si>
    <t>General Plant-Gas-Additions_x000D_
2012 Y_x000D_
($000)</t>
  </si>
  <si>
    <t>General Plant-Gas-Additions_x000D_
2011 Y_x000D_
($000)</t>
  </si>
  <si>
    <t>General Plant-Gas-Additions_x000D_
2010 Y_x000D_
($000)</t>
  </si>
  <si>
    <t>General Plant-Gas-Additions_x000D_
2009 Y_x000D_
($000)</t>
  </si>
  <si>
    <t>General Plant-Gas-Additions_x000D_
2008 Y_x000D_
($000)</t>
  </si>
  <si>
    <t>General Plant-Gas-Additions_x000D_
2007 Y_x000D_
($000)</t>
  </si>
  <si>
    <t>General Plant-Gas-Additions_x000D_
2006 Y_x000D_
($000)</t>
  </si>
  <si>
    <t>General Plant-Gas-Additions_x000D_
2005 Y_x000D_
($000)</t>
  </si>
  <si>
    <t>General Plant-Gas-Additions_x000D_
2004 Y_x000D_
($000)</t>
  </si>
  <si>
    <t>General Plant-Gas-Additions_x000D_
2003 Y_x000D_
($000)</t>
  </si>
  <si>
    <t>General Plant-Gas-Additions_x000D_
2002 Y_x000D_
($000)</t>
  </si>
  <si>
    <t>General Plant-Gas-Additions_x000D_
2001 Y_x000D_
($000)</t>
  </si>
  <si>
    <t>General Plant-Gas-Additions_x000D_
2000 Y_x000D_
($000)</t>
  </si>
  <si>
    <t>General Plant-Gas-Additions_x000D_
1999 Y_x000D_
($000)</t>
  </si>
  <si>
    <t>General Plant-Gas-Additions_x000D_
1998 Y_x000D_
($000)</t>
  </si>
  <si>
    <t>General Plant-Gas-Additions_x000D_
1997 Y_x000D_
($000)</t>
  </si>
  <si>
    <t>General Plant-Gas-Additions_x000D_
1996 Y_x000D_
($000)</t>
  </si>
  <si>
    <t>General Plant-Gas-Additions_x000D_
1995 Y_x000D_
($000)</t>
  </si>
  <si>
    <t>DIST_PLANT_GAS_ADD</t>
  </si>
  <si>
    <t>GENERAL_PLANT_GAS_ADD</t>
  </si>
  <si>
    <t>General Plant-Gas-Additions_x000D_
($000)</t>
  </si>
  <si>
    <t>Total End User Natural Gas Customers_x000D_
(actual)</t>
  </si>
  <si>
    <t>TOTAL_END_USER_NAT_GAS_CUSTOMER</t>
  </si>
  <si>
    <t>PPI-Construction Materials</t>
  </si>
  <si>
    <t>Table 1.1.4. Price Indexes for Gross Domestic Product</t>
  </si>
  <si>
    <t>[Index numbers, 2012=100]</t>
  </si>
  <si>
    <t>Annual data from 1929 to 2021</t>
  </si>
  <si>
    <t>Bureau of Economic Analysis</t>
  </si>
  <si>
    <t>Data published June 29, 2022</t>
  </si>
  <si>
    <t>File created Jun 28 2022  1:25PM</t>
  </si>
  <si>
    <t>Line</t>
  </si>
  <si>
    <t>1</t>
  </si>
  <si>
    <t xml:space="preserve">    Gross domestic product</t>
  </si>
  <si>
    <t>A191RG</t>
  </si>
  <si>
    <t>2</t>
  </si>
  <si>
    <t>Personal consumption expenditures</t>
  </si>
  <si>
    <t>DPCERG</t>
  </si>
  <si>
    <t>3</t>
  </si>
  <si>
    <t xml:space="preserve">  Goods</t>
  </si>
  <si>
    <t>DGDSRG</t>
  </si>
  <si>
    <t>4</t>
  </si>
  <si>
    <t xml:space="preserve">    Durable goods</t>
  </si>
  <si>
    <t>DDURRG</t>
  </si>
  <si>
    <t>5</t>
  </si>
  <si>
    <t xml:space="preserve">    Nondurable goods</t>
  </si>
  <si>
    <t>DNDGRG</t>
  </si>
  <si>
    <t>6</t>
  </si>
  <si>
    <t xml:space="preserve">  Services</t>
  </si>
  <si>
    <t>DSERRG</t>
  </si>
  <si>
    <t>7</t>
  </si>
  <si>
    <t>Gross private domestic investment</t>
  </si>
  <si>
    <t>B006RG</t>
  </si>
  <si>
    <t>8</t>
  </si>
  <si>
    <t xml:space="preserve">  Fixed investment</t>
  </si>
  <si>
    <t>B007RG</t>
  </si>
  <si>
    <t>9</t>
  </si>
  <si>
    <t xml:space="preserve">    Nonresidential</t>
  </si>
  <si>
    <t>B008RG</t>
  </si>
  <si>
    <t>10</t>
  </si>
  <si>
    <t xml:space="preserve">      Structures</t>
  </si>
  <si>
    <t>B009RG</t>
  </si>
  <si>
    <t>11</t>
  </si>
  <si>
    <t xml:space="preserve">      Equipment</t>
  </si>
  <si>
    <t>Y033RG</t>
  </si>
  <si>
    <t>12</t>
  </si>
  <si>
    <t xml:space="preserve">      Intellectual property products</t>
  </si>
  <si>
    <t>Y001RG</t>
  </si>
  <si>
    <t>13</t>
  </si>
  <si>
    <t xml:space="preserve">    Residential</t>
  </si>
  <si>
    <t>B011RG</t>
  </si>
  <si>
    <t>14</t>
  </si>
  <si>
    <t xml:space="preserve">  Change in private inventories</t>
  </si>
  <si>
    <t>ZZZZZZ</t>
  </si>
  <si>
    <t>.....</t>
  </si>
  <si>
    <t>15</t>
  </si>
  <si>
    <t>Net exports of goods and services</t>
  </si>
  <si>
    <t>16</t>
  </si>
  <si>
    <t xml:space="preserve">  Exports</t>
  </si>
  <si>
    <t>B020RG</t>
  </si>
  <si>
    <t>17</t>
  </si>
  <si>
    <t xml:space="preserve">    Goods</t>
  </si>
  <si>
    <t>B253RG</t>
  </si>
  <si>
    <t>18</t>
  </si>
  <si>
    <t xml:space="preserve">    Services</t>
  </si>
  <si>
    <t>B646RG</t>
  </si>
  <si>
    <t>19</t>
  </si>
  <si>
    <t xml:space="preserve">  Imports</t>
  </si>
  <si>
    <t>B021RG</t>
  </si>
  <si>
    <t>20</t>
  </si>
  <si>
    <t>B255RG</t>
  </si>
  <si>
    <t>21</t>
  </si>
  <si>
    <t>B656RG</t>
  </si>
  <si>
    <t>22</t>
  </si>
  <si>
    <t>Government consumption expenditures and gross investment</t>
  </si>
  <si>
    <t>B822RG</t>
  </si>
  <si>
    <t>23</t>
  </si>
  <si>
    <t xml:space="preserve">  Federal</t>
  </si>
  <si>
    <t>B823RG</t>
  </si>
  <si>
    <t>24</t>
  </si>
  <si>
    <t xml:space="preserve">    National defense</t>
  </si>
  <si>
    <t>B824RG</t>
  </si>
  <si>
    <t>25</t>
  </si>
  <si>
    <t xml:space="preserve">    Nondefense</t>
  </si>
  <si>
    <t>B825RG</t>
  </si>
  <si>
    <t>26</t>
  </si>
  <si>
    <t xml:space="preserve">  State and local</t>
  </si>
  <si>
    <t>B829RG</t>
  </si>
  <si>
    <t>https://data.bls.gov/pdq/SurveyOutputServlet</t>
  </si>
  <si>
    <t>c</t>
  </si>
  <si>
    <t>CIS2014400000000I</t>
  </si>
  <si>
    <t>Employment Cost Index: Total compensation for Private industry workers in Utilities, Index Dec 2005=100, Annual, Seasonally Adjusted</t>
  </si>
  <si>
    <t>Frequency: Annual</t>
  </si>
  <si>
    <t>observation_date</t>
  </si>
  <si>
    <t>Period</t>
  </si>
  <si>
    <t>BLS Value</t>
  </si>
  <si>
    <t>Qtr1</t>
  </si>
  <si>
    <t>Qtr2</t>
  </si>
  <si>
    <t>Qtr3</t>
  </si>
  <si>
    <t>Qtr4</t>
  </si>
  <si>
    <t>ALFRED Graph Observations</t>
  </si>
  <si>
    <t>Archival Federal Reserve Economic Data</t>
  </si>
  <si>
    <t>Link: https://alfred.stlouisfed.org</t>
  </si>
  <si>
    <t>Help: https://alfred.stlouisfed.org/help</t>
  </si>
  <si>
    <t>Economic Research Division</t>
  </si>
  <si>
    <t>Federal Reserve Bank of St. Louis</t>
  </si>
  <si>
    <t>AAA_20160705</t>
  </si>
  <si>
    <t>Moody's Seasoned Aaa Corporate Bond Yield© Vintage: 2016-07-05, Percent, Monthly, Not Seasonally Adjusted</t>
  </si>
  <si>
    <t>AAA_20160801</t>
  </si>
  <si>
    <t>Moody's Seasoned Aaa Corporate Bond Yield© Vintage: 2016-08-01, Percent, Monthly, Not Seasonally Adjusted</t>
  </si>
  <si>
    <t>Frequency: Monthly</t>
  </si>
  <si>
    <t>AAA</t>
  </si>
  <si>
    <t>Average</t>
  </si>
  <si>
    <t>Moved to start at 2021</t>
  </si>
  <si>
    <t>Region</t>
  </si>
  <si>
    <t>Triangularized Weighted Average</t>
  </si>
  <si>
    <t>Distribution Plant - Weighted Average</t>
  </si>
  <si>
    <t>N Atlantic</t>
  </si>
  <si>
    <t>S Atlantic</t>
  </si>
  <si>
    <t xml:space="preserve">   Dx Plant - Structures &amp; Improvements</t>
  </si>
  <si>
    <t>N central</t>
  </si>
  <si>
    <t xml:space="preserve">   Mains, Cast Iron</t>
  </si>
  <si>
    <t xml:space="preserve">   Mains, Steel</t>
  </si>
  <si>
    <t>S Central</t>
  </si>
  <si>
    <t xml:space="preserve">   Mains, Plastic</t>
  </si>
  <si>
    <t xml:space="preserve">   Dx Plant - Compressor Station Equipment</t>
  </si>
  <si>
    <t>Plateau</t>
  </si>
  <si>
    <t xml:space="preserve">   Dx Plant - Meas. &amp; Reg. Sta. Equipment</t>
  </si>
  <si>
    <t xml:space="preserve">   Meas. &amp; Reg. Sta. Equipment-City Gt.</t>
  </si>
  <si>
    <t>Pacific</t>
  </si>
  <si>
    <t xml:space="preserve">   Services, Steel</t>
  </si>
  <si>
    <t xml:space="preserve">   Services, Plastic</t>
  </si>
  <si>
    <t>Avg</t>
  </si>
  <si>
    <t xml:space="preserve">   Meters</t>
  </si>
  <si>
    <t>HW Dx Avg</t>
  </si>
  <si>
    <t>COMPANY_NAME</t>
  </si>
  <si>
    <t>SNL_INSTN_KEY</t>
  </si>
  <si>
    <t>STATE</t>
  </si>
  <si>
    <t>Arkansas Oklahoma Gas Corp.</t>
  </si>
  <si>
    <t>Atlanta Gas Light Company</t>
  </si>
  <si>
    <t>Avista Corporation</t>
  </si>
  <si>
    <t>Baltimore Gas and Electric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TN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Hope Gas, Inc.</t>
  </si>
  <si>
    <t>Illinois Gas Company</t>
  </si>
  <si>
    <t>Indiana Gas Company, Inc.</t>
  </si>
  <si>
    <t>Kansas Gas Service Company, Inc.</t>
  </si>
  <si>
    <t>KS</t>
  </si>
  <si>
    <t>Liberty Utilities (EnergyNorth Natural Gas) Corp.</t>
  </si>
  <si>
    <t>NH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west Natural Holding Company</t>
  </si>
  <si>
    <t>OR</t>
  </si>
  <si>
    <t>NSTAR Gas Company</t>
  </si>
  <si>
    <t>Ohio Gas Company</t>
  </si>
  <si>
    <t>Ohio Valley Gas Corporation</t>
  </si>
  <si>
    <t>Oklahoma Natural Gas Company</t>
  </si>
  <si>
    <t>OK</t>
  </si>
  <si>
    <t>Orange and Rockland Utilities, Inc.</t>
  </si>
  <si>
    <t>Pacific Gas and Electric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San Diego Gas &amp; Electric Company</t>
  </si>
  <si>
    <t>Sierra Pacific Power Company</t>
  </si>
  <si>
    <t>NV</t>
  </si>
  <si>
    <t>South Jersey Gas Company</t>
  </si>
  <si>
    <t>Southern California Gas Company</t>
  </si>
  <si>
    <t>Southern Indiana Gas and Electric Company</t>
  </si>
  <si>
    <t>Spire Mississippi Inc.</t>
  </si>
  <si>
    <t>MS</t>
  </si>
  <si>
    <t>Spire Missouri Inc.</t>
  </si>
  <si>
    <t>MO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T</t>
  </si>
  <si>
    <t>Virginia Natural Gas, Inc.</t>
  </si>
  <si>
    <t>Washington Gas Light Company</t>
  </si>
  <si>
    <t>Wisconsin Gas LLC</t>
  </si>
  <si>
    <t>Wisconsin Power and Light Company</t>
  </si>
  <si>
    <t>WY</t>
  </si>
  <si>
    <t>Sample Company Name</t>
  </si>
  <si>
    <t>FILLMORE GAS COMPANY, INC.</t>
  </si>
  <si>
    <t>WYOMING GAS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#,##0;\(#,##0\)"/>
    <numFmt numFmtId="166" formatCode="0.0"/>
    <numFmt numFmtId="167" formatCode="#,##0.000"/>
    <numFmt numFmtId="168" formatCode="#,##0.0000_);\(#,##0.0000\)"/>
    <numFmt numFmtId="169" formatCode="_(* #,##0.0000_);_(* \(#,##0.0000\);_(* &quot;-&quot;??_);_(@_)"/>
    <numFmt numFmtId="170" formatCode="yyyy\-mm\-dd"/>
    <numFmt numFmtId="171" formatCode="_(* #,##0.000_);_(* \(#,##0.000\);_(* &quot;-&quot;??_);_(@_)"/>
    <numFmt numFmtId="172" formatCode="_(* #,##0.000000_);_(* \(#,##0.000000\);_(* &quot;-&quot;??_);_(@_)"/>
    <numFmt numFmtId="173" formatCode="0.0%"/>
    <numFmt numFmtId="174" formatCode="0.000"/>
    <numFmt numFmtId="175" formatCode="#,##0.0_);\(#,##0.0\)"/>
    <numFmt numFmtId="176" formatCode="0.0000"/>
    <numFmt numFmtId="177" formatCode="0_);\(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6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 val="singleAccounting"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  <font>
      <sz val="8"/>
      <color rgb="FF000000"/>
      <name val="Courier New"/>
      <family val="3"/>
    </font>
    <font>
      <b/>
      <sz val="11"/>
      <name val="Calibri"/>
      <family val="2"/>
      <scheme val="minor"/>
    </font>
    <font>
      <sz val="16"/>
      <color rgb="FF000000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FFFF00"/>
        <bgColor rgb="FF000000"/>
      </patternFill>
    </fill>
  </fills>
  <borders count="18">
    <border>
      <left/>
      <right/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</cellStyleXfs>
  <cellXfs count="448">
    <xf numFmtId="0" fontId="0" fillId="0" borderId="0" xfId="0"/>
    <xf numFmtId="0" fontId="4" fillId="0" borderId="0" xfId="2"/>
    <xf numFmtId="0" fontId="4" fillId="0" borderId="0" xfId="2" applyAlignment="1">
      <alignment horizontal="left" wrapText="1"/>
    </xf>
    <xf numFmtId="0" fontId="5" fillId="0" borderId="0" xfId="2" applyFont="1"/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/>
    </xf>
    <xf numFmtId="0" fontId="4" fillId="0" borderId="0" xfId="2" applyAlignment="1">
      <alignment horizontal="left" vertical="top"/>
    </xf>
    <xf numFmtId="49" fontId="4" fillId="0" borderId="0" xfId="2" applyNumberFormat="1" applyAlignment="1">
      <alignment horizontal="left" vertical="top"/>
    </xf>
    <xf numFmtId="164" fontId="4" fillId="0" borderId="0" xfId="1" applyNumberFormat="1" applyFont="1" applyAlignment="1">
      <alignment horizontal="right" vertical="top"/>
    </xf>
    <xf numFmtId="0" fontId="4" fillId="0" borderId="0" xfId="2" applyAlignment="1">
      <alignment horizontal="right" wrapText="1"/>
    </xf>
    <xf numFmtId="0" fontId="5" fillId="0" borderId="0" xfId="2" applyFont="1" applyAlignment="1">
      <alignment horizontal="right" wrapText="1"/>
    </xf>
    <xf numFmtId="164" fontId="0" fillId="0" borderId="0" xfId="1" applyNumberFormat="1" applyFont="1" applyFill="1" applyBorder="1"/>
    <xf numFmtId="0" fontId="2" fillId="3" borderId="1" xfId="0" applyFont="1" applyFill="1" applyBorder="1" applyAlignment="1">
      <alignment horizontal="center" vertical="center" wrapText="1"/>
    </xf>
    <xf numFmtId="164" fontId="3" fillId="0" borderId="0" xfId="1" applyNumberFormat="1" applyFont="1" applyFill="1" applyBorder="1" applyAlignment="1">
      <alignment horizontal="center" vertical="center" wrapText="1"/>
    </xf>
    <xf numFmtId="164" fontId="2" fillId="3" borderId="1" xfId="1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0" borderId="0" xfId="2" applyAlignment="1">
      <alignment horizontal="right" vertical="top"/>
    </xf>
    <xf numFmtId="165" fontId="4" fillId="0" borderId="0" xfId="2" applyNumberFormat="1" applyAlignment="1">
      <alignment horizontal="right" vertical="top"/>
    </xf>
    <xf numFmtId="164" fontId="4" fillId="0" borderId="0" xfId="3" applyNumberFormat="1" applyFont="1" applyAlignment="1">
      <alignment horizontal="right" vertical="top"/>
    </xf>
    <xf numFmtId="0" fontId="4" fillId="0" borderId="0" xfId="0" applyFont="1"/>
    <xf numFmtId="166" fontId="0" fillId="0" borderId="0" xfId="0" applyNumberFormat="1"/>
    <xf numFmtId="167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6" fillId="0" borderId="0" xfId="4"/>
    <xf numFmtId="0" fontId="7" fillId="0" borderId="0" xfId="4" applyFont="1"/>
    <xf numFmtId="43" fontId="0" fillId="0" borderId="0" xfId="1" applyFont="1"/>
    <xf numFmtId="164" fontId="0" fillId="0" borderId="0" xfId="1" applyNumberFormat="1" applyFont="1"/>
    <xf numFmtId="10" fontId="0" fillId="0" borderId="0" xfId="0" applyNumberFormat="1"/>
    <xf numFmtId="1" fontId="0" fillId="0" borderId="0" xfId="1" applyNumberFormat="1" applyFont="1"/>
    <xf numFmtId="1" fontId="0" fillId="0" borderId="0" xfId="1" applyNumberFormat="1" applyFont="1" applyAlignment="1">
      <alignment horizontal="right" indent="1"/>
    </xf>
    <xf numFmtId="2" fontId="0" fillId="0" borderId="0" xfId="0" applyNumberFormat="1"/>
    <xf numFmtId="168" fontId="0" fillId="0" borderId="0" xfId="1" applyNumberFormat="1" applyFont="1"/>
    <xf numFmtId="10" fontId="0" fillId="0" borderId="0" xfId="1" applyNumberFormat="1" applyFont="1"/>
    <xf numFmtId="0" fontId="0" fillId="0" borderId="0" xfId="0" applyAlignment="1">
      <alignment horizontal="center"/>
    </xf>
    <xf numFmtId="170" fontId="0" fillId="0" borderId="0" xfId="0" applyNumberFormat="1"/>
    <xf numFmtId="0" fontId="0" fillId="0" borderId="0" xfId="0" applyAlignment="1">
      <alignment horizontal="right"/>
    </xf>
    <xf numFmtId="169" fontId="0" fillId="0" borderId="0" xfId="0" applyNumberFormat="1"/>
    <xf numFmtId="43" fontId="4" fillId="0" borderId="0" xfId="1" applyFont="1"/>
    <xf numFmtId="10" fontId="0" fillId="0" borderId="0" xfId="5" applyNumberFormat="1" applyFont="1" applyAlignment="1">
      <alignment horizontal="right"/>
    </xf>
    <xf numFmtId="43" fontId="2" fillId="3" borderId="0" xfId="1" applyFont="1" applyFill="1" applyBorder="1" applyAlignment="1">
      <alignment horizontal="center" vertical="center" wrapText="1"/>
    </xf>
    <xf numFmtId="10" fontId="2" fillId="3" borderId="0" xfId="1" applyNumberFormat="1" applyFont="1" applyFill="1" applyBorder="1" applyAlignment="1">
      <alignment horizontal="center" vertical="center" wrapText="1"/>
    </xf>
    <xf numFmtId="2" fontId="0" fillId="0" borderId="0" xfId="1" applyNumberFormat="1" applyFont="1" applyFill="1" applyBorder="1"/>
    <xf numFmtId="0" fontId="0" fillId="2" borderId="0" xfId="0" applyFill="1"/>
    <xf numFmtId="164" fontId="2" fillId="3" borderId="0" xfId="1" applyNumberFormat="1" applyFont="1" applyFill="1" applyBorder="1" applyAlignment="1">
      <alignment horizontal="center" vertical="center" wrapText="1"/>
    </xf>
    <xf numFmtId="164" fontId="2" fillId="4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wrapText="1"/>
    </xf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8" fillId="0" borderId="0" xfId="1" applyNumberFormat="1" applyFont="1"/>
    <xf numFmtId="2" fontId="8" fillId="0" borderId="0" xfId="1" applyNumberFormat="1" applyFont="1" applyFill="1" applyBorder="1"/>
    <xf numFmtId="3" fontId="8" fillId="0" borderId="0" xfId="1" applyNumberFormat="1" applyFont="1" applyFill="1" applyBorder="1"/>
    <xf numFmtId="2" fontId="8" fillId="0" borderId="0" xfId="0" applyNumberFormat="1" applyFont="1"/>
    <xf numFmtId="1" fontId="8" fillId="0" borderId="0" xfId="1" applyNumberFormat="1" applyFont="1"/>
    <xf numFmtId="0" fontId="8" fillId="0" borderId="0" xfId="0" applyFont="1"/>
    <xf numFmtId="168" fontId="8" fillId="0" borderId="0" xfId="1" applyNumberFormat="1" applyFont="1"/>
    <xf numFmtId="10" fontId="8" fillId="0" borderId="0" xfId="1" applyNumberFormat="1" applyFont="1"/>
    <xf numFmtId="10" fontId="8" fillId="0" borderId="0" xfId="0" applyNumberFormat="1" applyFont="1"/>
    <xf numFmtId="43" fontId="8" fillId="0" borderId="0" xfId="0" applyNumberFormat="1" applyFont="1"/>
    <xf numFmtId="174" fontId="8" fillId="0" borderId="0" xfId="0" applyNumberFormat="1" applyFont="1"/>
    <xf numFmtId="10" fontId="8" fillId="0" borderId="1" xfId="1" applyNumberFormat="1" applyFont="1" applyFill="1" applyBorder="1"/>
    <xf numFmtId="164" fontId="8" fillId="0" borderId="0" xfId="1" applyNumberFormat="1" applyFont="1" applyFill="1"/>
    <xf numFmtId="10" fontId="8" fillId="0" borderId="0" xfId="1" applyNumberFormat="1" applyFont="1" applyFill="1" applyBorder="1"/>
    <xf numFmtId="173" fontId="8" fillId="0" borderId="0" xfId="1" applyNumberFormat="1" applyFont="1" applyFill="1" applyBorder="1"/>
    <xf numFmtId="173" fontId="8" fillId="0" borderId="0" xfId="0" applyNumberFormat="1" applyFont="1"/>
    <xf numFmtId="0" fontId="8" fillId="0" borderId="0" xfId="0" applyFont="1" applyAlignment="1">
      <alignment vertical="center"/>
    </xf>
    <xf numFmtId="2" fontId="8" fillId="0" borderId="0" xfId="1" applyNumberFormat="1" applyFont="1" applyFill="1" applyBorder="1" applyAlignment="1">
      <alignment vertical="center"/>
    </xf>
    <xf numFmtId="0" fontId="8" fillId="0" borderId="0" xfId="0" applyFont="1" applyAlignment="1">
      <alignment horizontal="center" vertical="top"/>
    </xf>
    <xf numFmtId="2" fontId="8" fillId="0" borderId="0" xfId="1" applyNumberFormat="1" applyFont="1" applyFill="1" applyBorder="1" applyAlignment="1">
      <alignment horizontal="center" vertical="top"/>
    </xf>
    <xf numFmtId="2" fontId="8" fillId="0" borderId="0" xfId="1" applyNumberFormat="1" applyFont="1" applyFill="1" applyBorder="1" applyAlignment="1">
      <alignment horizontal="center"/>
    </xf>
    <xf numFmtId="164" fontId="2" fillId="6" borderId="1" xfId="1" applyNumberFormat="1" applyFont="1" applyFill="1" applyBorder="1" applyAlignment="1">
      <alignment horizontal="center" vertical="center" wrapText="1"/>
    </xf>
    <xf numFmtId="164" fontId="2" fillId="6" borderId="0" xfId="1" applyNumberFormat="1" applyFont="1" applyFill="1" applyBorder="1" applyAlignment="1">
      <alignment horizontal="center" vertical="center" wrapText="1"/>
    </xf>
    <xf numFmtId="43" fontId="2" fillId="6" borderId="0" xfId="1" applyFont="1" applyFill="1" applyBorder="1" applyAlignment="1">
      <alignment horizontal="center" vertical="center" wrapText="1"/>
    </xf>
    <xf numFmtId="164" fontId="2" fillId="7" borderId="0" xfId="1" applyNumberFormat="1" applyFont="1" applyFill="1" applyBorder="1" applyAlignment="1">
      <alignment horizontal="center" vertical="center" wrapText="1"/>
    </xf>
    <xf numFmtId="1" fontId="8" fillId="0" borderId="0" xfId="1" applyNumberFormat="1" applyFont="1" applyFill="1" applyBorder="1"/>
    <xf numFmtId="1" fontId="8" fillId="0" borderId="0" xfId="0" applyNumberFormat="1" applyFont="1"/>
    <xf numFmtId="164" fontId="8" fillId="2" borderId="1" xfId="1" applyNumberFormat="1" applyFont="1" applyFill="1" applyBorder="1"/>
    <xf numFmtId="1" fontId="8" fillId="0" borderId="0" xfId="1" applyNumberFormat="1" applyFont="1" applyFill="1"/>
    <xf numFmtId="168" fontId="8" fillId="0" borderId="0" xfId="1" applyNumberFormat="1" applyFont="1" applyFill="1"/>
    <xf numFmtId="10" fontId="8" fillId="0" borderId="0" xfId="1" applyNumberFormat="1" applyFont="1" applyFill="1"/>
    <xf numFmtId="1" fontId="8" fillId="0" borderId="0" xfId="1" applyNumberFormat="1" applyFont="1" applyFill="1" applyAlignment="1">
      <alignment horizontal="right" indent="1"/>
    </xf>
    <xf numFmtId="1" fontId="0" fillId="0" borderId="0" xfId="1" applyNumberFormat="1" applyFont="1" applyFill="1"/>
    <xf numFmtId="164" fontId="0" fillId="0" borderId="0" xfId="1" applyNumberFormat="1" applyFont="1" applyFill="1"/>
    <xf numFmtId="168" fontId="0" fillId="0" borderId="0" xfId="1" applyNumberFormat="1" applyFont="1" applyFill="1"/>
    <xf numFmtId="10" fontId="0" fillId="0" borderId="0" xfId="1" applyNumberFormat="1" applyFont="1" applyFill="1"/>
    <xf numFmtId="164" fontId="12" fillId="3" borderId="0" xfId="1" applyNumberFormat="1" applyFont="1" applyFill="1" applyBorder="1" applyAlignment="1">
      <alignment horizontal="center" vertical="center" wrapText="1"/>
    </xf>
    <xf numFmtId="175" fontId="8" fillId="0" borderId="1" xfId="1" applyNumberFormat="1" applyFont="1" applyFill="1" applyBorder="1"/>
    <xf numFmtId="166" fontId="8" fillId="0" borderId="0" xfId="1" applyNumberFormat="1" applyFont="1" applyFill="1" applyBorder="1"/>
    <xf numFmtId="1" fontId="0" fillId="0" borderId="0" xfId="0" applyNumberFormat="1"/>
    <xf numFmtId="164" fontId="13" fillId="8" borderId="1" xfId="1" applyNumberFormat="1" applyFont="1" applyFill="1" applyBorder="1"/>
    <xf numFmtId="43" fontId="8" fillId="0" borderId="0" xfId="1" applyFont="1" applyFill="1"/>
    <xf numFmtId="43" fontId="0" fillId="0" borderId="0" xfId="1" applyFont="1" applyFill="1"/>
    <xf numFmtId="164" fontId="14" fillId="0" borderId="0" xfId="1" applyNumberFormat="1" applyFont="1" applyFill="1"/>
    <xf numFmtId="10" fontId="14" fillId="0" borderId="0" xfId="1" applyNumberFormat="1" applyFont="1" applyFill="1"/>
    <xf numFmtId="173" fontId="14" fillId="0" borderId="0" xfId="1" applyNumberFormat="1" applyFont="1" applyFill="1" applyBorder="1"/>
    <xf numFmtId="1" fontId="14" fillId="0" borderId="0" xfId="1" applyNumberFormat="1" applyFont="1" applyFill="1"/>
    <xf numFmtId="169" fontId="2" fillId="3" borderId="0" xfId="1" applyNumberFormat="1" applyFont="1" applyFill="1" applyBorder="1" applyAlignment="1">
      <alignment horizontal="center" vertical="center" wrapText="1"/>
    </xf>
    <xf numFmtId="169" fontId="8" fillId="0" borderId="0" xfId="0" applyNumberFormat="1" applyFont="1"/>
    <xf numFmtId="176" fontId="8" fillId="0" borderId="0" xfId="0" applyNumberFormat="1" applyFont="1"/>
    <xf numFmtId="177" fontId="8" fillId="0" borderId="0" xfId="1" applyNumberFormat="1" applyFont="1" applyFill="1" applyBorder="1"/>
    <xf numFmtId="41" fontId="8" fillId="0" borderId="0" xfId="0" applyNumberFormat="1" applyFont="1"/>
    <xf numFmtId="0" fontId="8" fillId="0" borderId="0" xfId="0" applyFont="1" applyAlignment="1">
      <alignment horizontal="center" wrapText="1"/>
    </xf>
    <xf numFmtId="0" fontId="15" fillId="0" borderId="0" xfId="0" applyFont="1"/>
    <xf numFmtId="1" fontId="3" fillId="0" borderId="0" xfId="0" applyNumberFormat="1" applyFont="1"/>
    <xf numFmtId="1" fontId="16" fillId="0" borderId="0" xfId="0" applyNumberFormat="1" applyFont="1"/>
    <xf numFmtId="0" fontId="16" fillId="0" borderId="0" xfId="0" applyFont="1"/>
    <xf numFmtId="1" fontId="16" fillId="0" borderId="0" xfId="0" applyNumberFormat="1" applyFont="1" applyAlignment="1">
      <alignment horizontal="center"/>
    </xf>
    <xf numFmtId="37" fontId="8" fillId="0" borderId="0" xfId="0" applyNumberFormat="1" applyFont="1"/>
    <xf numFmtId="43" fontId="2" fillId="7" borderId="0" xfId="1" applyFont="1" applyFill="1" applyBorder="1" applyAlignment="1">
      <alignment horizontal="center" vertical="center" wrapText="1"/>
    </xf>
    <xf numFmtId="1" fontId="8" fillId="0" borderId="0" xfId="1" applyNumberFormat="1" applyFont="1" applyFill="1" applyBorder="1" applyAlignment="1">
      <alignment wrapText="1"/>
    </xf>
    <xf numFmtId="164" fontId="2" fillId="9" borderId="1" xfId="1" applyNumberFormat="1" applyFont="1" applyFill="1" applyBorder="1" applyAlignment="1">
      <alignment horizontal="center" vertical="center" wrapText="1"/>
    </xf>
    <xf numFmtId="43" fontId="2" fillId="9" borderId="1" xfId="1" applyFont="1" applyFill="1" applyBorder="1" applyAlignment="1">
      <alignment horizontal="center" vertical="center" wrapText="1"/>
    </xf>
    <xf numFmtId="43" fontId="2" fillId="9" borderId="0" xfId="1" applyFont="1" applyFill="1" applyBorder="1" applyAlignment="1">
      <alignment horizontal="center" vertical="center" wrapText="1"/>
    </xf>
    <xf numFmtId="10" fontId="2" fillId="9" borderId="0" xfId="1" applyNumberFormat="1" applyFont="1" applyFill="1" applyBorder="1" applyAlignment="1">
      <alignment horizontal="center" vertical="center" wrapText="1"/>
    </xf>
    <xf numFmtId="164" fontId="8" fillId="0" borderId="0" xfId="1" applyNumberFormat="1" applyFont="1" applyFill="1" applyBorder="1" applyAlignment="1">
      <alignment wrapText="1"/>
    </xf>
    <xf numFmtId="173" fontId="8" fillId="0" borderId="0" xfId="0" applyNumberFormat="1" applyFont="1" applyAlignment="1">
      <alignment wrapText="1"/>
    </xf>
    <xf numFmtId="1" fontId="16" fillId="0" borderId="0" xfId="0" applyNumberFormat="1" applyFont="1" applyAlignment="1">
      <alignment wrapText="1"/>
    </xf>
    <xf numFmtId="166" fontId="8" fillId="0" borderId="0" xfId="0" applyNumberFormat="1" applyFont="1"/>
    <xf numFmtId="1" fontId="8" fillId="6" borderId="0" xfId="1" applyNumberFormat="1" applyFont="1" applyFill="1" applyBorder="1" applyAlignment="1">
      <alignment wrapText="1"/>
    </xf>
    <xf numFmtId="10" fontId="8" fillId="6" borderId="0" xfId="1" applyNumberFormat="1" applyFont="1" applyFill="1" applyBorder="1"/>
    <xf numFmtId="2" fontId="8" fillId="0" borderId="1" xfId="1" applyNumberFormat="1" applyFont="1" applyFill="1" applyBorder="1"/>
    <xf numFmtId="2" fontId="15" fillId="0" borderId="0" xfId="0" applyNumberFormat="1" applyFont="1"/>
    <xf numFmtId="2" fontId="8" fillId="0" borderId="0" xfId="0" applyNumberFormat="1" applyFont="1" applyAlignment="1">
      <alignment horizontal="center" wrapText="1"/>
    </xf>
    <xf numFmtId="2" fontId="16" fillId="0" borderId="0" xfId="0" applyNumberFormat="1" applyFont="1"/>
    <xf numFmtId="2" fontId="16" fillId="0" borderId="0" xfId="0" applyNumberFormat="1" applyFont="1" applyAlignment="1">
      <alignment horizontal="center"/>
    </xf>
    <xf numFmtId="173" fontId="0" fillId="0" borderId="0" xfId="0" applyNumberFormat="1"/>
    <xf numFmtId="164" fontId="14" fillId="0" borderId="1" xfId="1" applyNumberFormat="1" applyFont="1" applyFill="1" applyBorder="1"/>
    <xf numFmtId="0" fontId="19" fillId="0" borderId="0" xfId="0" applyFont="1"/>
    <xf numFmtId="0" fontId="19" fillId="0" borderId="1" xfId="0" applyFont="1" applyBorder="1"/>
    <xf numFmtId="164" fontId="19" fillId="0" borderId="0" xfId="1" applyNumberFormat="1" applyFont="1" applyFill="1" applyBorder="1"/>
    <xf numFmtId="164" fontId="14" fillId="0" borderId="0" xfId="1" applyNumberFormat="1" applyFont="1" applyFill="1" applyBorder="1"/>
    <xf numFmtId="10" fontId="14" fillId="0" borderId="1" xfId="5" applyNumberFormat="1" applyFont="1" applyFill="1" applyBorder="1"/>
    <xf numFmtId="10" fontId="14" fillId="0" borderId="1" xfId="1" applyNumberFormat="1" applyFont="1" applyFill="1" applyBorder="1"/>
    <xf numFmtId="2" fontId="14" fillId="0" borderId="0" xfId="1" applyNumberFormat="1" applyFont="1" applyFill="1" applyBorder="1"/>
    <xf numFmtId="1" fontId="14" fillId="0" borderId="0" xfId="1" applyNumberFormat="1" applyFont="1" applyFill="1" applyBorder="1"/>
    <xf numFmtId="10" fontId="14" fillId="0" borderId="0" xfId="1" applyNumberFormat="1" applyFont="1" applyFill="1" applyBorder="1"/>
    <xf numFmtId="10" fontId="14" fillId="0" borderId="0" xfId="0" applyNumberFormat="1" applyFont="1"/>
    <xf numFmtId="166" fontId="14" fillId="0" borderId="0" xfId="1" applyNumberFormat="1" applyFont="1" applyFill="1" applyBorder="1"/>
    <xf numFmtId="0" fontId="14" fillId="0" borderId="0" xfId="0" applyFont="1"/>
    <xf numFmtId="168" fontId="14" fillId="0" borderId="0" xfId="1" applyNumberFormat="1" applyFont="1" applyFill="1"/>
    <xf numFmtId="169" fontId="14" fillId="0" borderId="0" xfId="0" applyNumberFormat="1" applyFont="1"/>
    <xf numFmtId="43" fontId="14" fillId="0" borderId="0" xfId="1" applyFont="1" applyFill="1"/>
    <xf numFmtId="43" fontId="14" fillId="0" borderId="0" xfId="0" applyNumberFormat="1" applyFont="1"/>
    <xf numFmtId="171" fontId="14" fillId="0" borderId="0" xfId="1" applyNumberFormat="1" applyFont="1" applyFill="1"/>
    <xf numFmtId="175" fontId="14" fillId="0" borderId="1" xfId="1" applyNumberFormat="1" applyFont="1" applyFill="1" applyBorder="1"/>
    <xf numFmtId="0" fontId="19" fillId="0" borderId="0" xfId="0" applyFont="1" applyAlignment="1">
      <alignment horizontal="center"/>
    </xf>
    <xf numFmtId="1" fontId="14" fillId="0" borderId="0" xfId="0" applyNumberFormat="1" applyFont="1"/>
    <xf numFmtId="173" fontId="14" fillId="0" borderId="0" xfId="0" applyNumberFormat="1" applyFont="1"/>
    <xf numFmtId="2" fontId="19" fillId="0" borderId="0" xfId="0" applyNumberFormat="1" applyFont="1"/>
    <xf numFmtId="2" fontId="14" fillId="0" borderId="0" xfId="1" applyNumberFormat="1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10" fontId="14" fillId="0" borderId="0" xfId="0" applyNumberFormat="1" applyFont="1" applyAlignment="1">
      <alignment horizontal="center"/>
    </xf>
    <xf numFmtId="164" fontId="4" fillId="0" borderId="0" xfId="1" applyNumberFormat="1" applyFont="1" applyFill="1" applyAlignment="1">
      <alignment horizontal="right" vertical="top"/>
    </xf>
    <xf numFmtId="0" fontId="19" fillId="0" borderId="0" xfId="0" applyFont="1" applyAlignment="1">
      <alignment horizontal="right" wrapText="1"/>
    </xf>
    <xf numFmtId="164" fontId="19" fillId="0" borderId="0" xfId="3" applyNumberFormat="1" applyFont="1" applyFill="1" applyAlignment="1">
      <alignment horizontal="right" vertical="top"/>
    </xf>
    <xf numFmtId="0" fontId="9" fillId="0" borderId="0" xfId="2" applyFont="1"/>
    <xf numFmtId="0" fontId="10" fillId="0" borderId="0" xfId="2" applyFont="1"/>
    <xf numFmtId="0" fontId="10" fillId="0" borderId="0" xfId="2" applyFont="1" applyAlignment="1">
      <alignment horizontal="left" wrapText="1"/>
    </xf>
    <xf numFmtId="0" fontId="11" fillId="0" borderId="0" xfId="2" applyFont="1" applyAlignment="1">
      <alignment horizontal="left" wrapText="1"/>
    </xf>
    <xf numFmtId="0" fontId="11" fillId="0" borderId="0" xfId="2" applyFont="1" applyAlignment="1">
      <alignment horizontal="left"/>
    </xf>
    <xf numFmtId="0" fontId="10" fillId="0" borderId="0" xfId="2" applyFont="1" applyAlignment="1">
      <alignment horizontal="left" vertical="top"/>
    </xf>
    <xf numFmtId="49" fontId="10" fillId="0" borderId="0" xfId="2" applyNumberFormat="1" applyFont="1" applyAlignment="1">
      <alignment horizontal="left" vertical="top"/>
    </xf>
    <xf numFmtId="0" fontId="20" fillId="0" borderId="0" xfId="0" applyFont="1" applyAlignment="1">
      <alignment horizontal="right" wrapText="1"/>
    </xf>
    <xf numFmtId="0" fontId="14" fillId="0" borderId="0" xfId="0" applyFont="1" applyAlignment="1">
      <alignment horizontal="right" wrapText="1"/>
    </xf>
    <xf numFmtId="164" fontId="20" fillId="0" borderId="0" xfId="3" applyNumberFormat="1" applyFont="1" applyFill="1" applyAlignment="1">
      <alignment horizontal="right" vertical="top"/>
    </xf>
    <xf numFmtId="164" fontId="14" fillId="0" borderId="0" xfId="3" applyNumberFormat="1" applyFont="1" applyFill="1" applyAlignment="1">
      <alignment horizontal="right" vertical="top"/>
    </xf>
    <xf numFmtId="10" fontId="20" fillId="0" borderId="0" xfId="3" applyNumberFormat="1" applyFont="1" applyFill="1" applyAlignment="1">
      <alignment horizontal="right" vertical="top"/>
    </xf>
    <xf numFmtId="10" fontId="14" fillId="0" borderId="0" xfId="3" applyNumberFormat="1" applyFont="1" applyFill="1" applyAlignment="1">
      <alignment horizontal="right" vertical="top"/>
    </xf>
    <xf numFmtId="0" fontId="20" fillId="0" borderId="0" xfId="0" applyFont="1"/>
    <xf numFmtId="10" fontId="19" fillId="0" borderId="0" xfId="3" applyNumberFormat="1" applyFont="1" applyFill="1" applyAlignment="1">
      <alignment horizontal="right" vertical="top"/>
    </xf>
    <xf numFmtId="164" fontId="14" fillId="2" borderId="0" xfId="1" applyNumberFormat="1" applyFont="1" applyFill="1" applyBorder="1"/>
    <xf numFmtId="171" fontId="8" fillId="0" borderId="0" xfId="1" applyNumberFormat="1" applyFont="1" applyFill="1"/>
    <xf numFmtId="164" fontId="2" fillId="0" borderId="0" xfId="1" applyNumberFormat="1" applyFont="1" applyFill="1" applyBorder="1" applyAlignment="1">
      <alignment horizontal="center" vertical="center" wrapText="1"/>
    </xf>
    <xf numFmtId="43" fontId="3" fillId="6" borderId="0" xfId="1" applyFont="1" applyFill="1" applyBorder="1" applyAlignment="1">
      <alignment horizontal="center" vertical="center" wrapText="1"/>
    </xf>
    <xf numFmtId="164" fontId="21" fillId="4" borderId="0" xfId="1" applyNumberFormat="1" applyFont="1" applyFill="1" applyBorder="1" applyAlignment="1">
      <alignment horizontal="center" vertical="center" wrapText="1"/>
    </xf>
    <xf numFmtId="10" fontId="0" fillId="0" borderId="0" xfId="1" applyNumberFormat="1" applyFont="1" applyFill="1" applyBorder="1"/>
    <xf numFmtId="174" fontId="8" fillId="0" borderId="0" xfId="1" applyNumberFormat="1" applyFont="1"/>
    <xf numFmtId="174" fontId="0" fillId="0" borderId="0" xfId="0" applyNumberFormat="1"/>
    <xf numFmtId="164" fontId="2" fillId="11" borderId="0" xfId="1" applyNumberFormat="1" applyFont="1" applyFill="1" applyBorder="1" applyAlignment="1">
      <alignment horizontal="center" vertical="center" wrapText="1"/>
    </xf>
    <xf numFmtId="43" fontId="2" fillId="12" borderId="0" xfId="1" applyFont="1" applyFill="1" applyBorder="1" applyAlignment="1">
      <alignment horizontal="center" vertical="center" wrapText="1"/>
    </xf>
    <xf numFmtId="164" fontId="2" fillId="12" borderId="1" xfId="1" applyNumberFormat="1" applyFont="1" applyFill="1" applyBorder="1" applyAlignment="1">
      <alignment horizontal="center" vertical="center" wrapText="1"/>
    </xf>
    <xf numFmtId="164" fontId="0" fillId="0" borderId="2" xfId="1" applyNumberFormat="1" applyFont="1" applyFill="1" applyBorder="1"/>
    <xf numFmtId="164" fontId="2" fillId="6" borderId="3" xfId="1" applyNumberFormat="1" applyFont="1" applyFill="1" applyBorder="1" applyAlignment="1">
      <alignment horizontal="center" vertical="center" wrapText="1"/>
    </xf>
    <xf numFmtId="164" fontId="0" fillId="0" borderId="4" xfId="1" applyNumberFormat="1" applyFont="1" applyFill="1" applyBorder="1"/>
    <xf numFmtId="164" fontId="0" fillId="0" borderId="5" xfId="1" applyNumberFormat="1" applyFont="1" applyFill="1" applyBorder="1"/>
    <xf numFmtId="164" fontId="0" fillId="0" borderId="6" xfId="1" applyNumberFormat="1" applyFont="1" applyFill="1" applyBorder="1"/>
    <xf numFmtId="43" fontId="17" fillId="0" borderId="0" xfId="0" applyNumberFormat="1" applyFont="1"/>
    <xf numFmtId="10" fontId="8" fillId="6" borderId="0" xfId="0" applyNumberFormat="1" applyFont="1" applyFill="1"/>
    <xf numFmtId="3" fontId="8" fillId="0" borderId="5" xfId="1" applyNumberFormat="1" applyFont="1" applyFill="1" applyBorder="1"/>
    <xf numFmtId="2" fontId="8" fillId="0" borderId="6" xfId="1" applyNumberFormat="1" applyFont="1" applyFill="1" applyBorder="1"/>
    <xf numFmtId="43" fontId="8" fillId="0" borderId="5" xfId="0" applyNumberFormat="1" applyFont="1" applyBorder="1"/>
    <xf numFmtId="10" fontId="8" fillId="0" borderId="0" xfId="1" applyNumberFormat="1" applyFont="1" applyFill="1" applyBorder="1" applyAlignment="1">
      <alignment horizontal="center"/>
    </xf>
    <xf numFmtId="2" fontId="8" fillId="0" borderId="6" xfId="1" applyNumberFormat="1" applyFont="1" applyFill="1" applyBorder="1" applyAlignment="1">
      <alignment horizontal="center"/>
    </xf>
    <xf numFmtId="43" fontId="0" fillId="0" borderId="5" xfId="0" applyNumberFormat="1" applyBorder="1"/>
    <xf numFmtId="177" fontId="8" fillId="0" borderId="5" xfId="0" applyNumberFormat="1" applyFont="1" applyBorder="1"/>
    <xf numFmtId="166" fontId="8" fillId="0" borderId="6" xfId="1" applyNumberFormat="1" applyFont="1" applyFill="1" applyBorder="1"/>
    <xf numFmtId="166" fontId="8" fillId="0" borderId="0" xfId="1" applyNumberFormat="1" applyFont="1" applyBorder="1"/>
    <xf numFmtId="1" fontId="8" fillId="0" borderId="5" xfId="1" applyNumberFormat="1" applyFont="1" applyBorder="1"/>
    <xf numFmtId="173" fontId="8" fillId="0" borderId="6" xfId="1" applyNumberFormat="1" applyFont="1" applyFill="1" applyBorder="1"/>
    <xf numFmtId="2" fontId="8" fillId="0" borderId="5" xfId="1" applyNumberFormat="1" applyFont="1" applyFill="1" applyBorder="1"/>
    <xf numFmtId="177" fontId="14" fillId="0" borderId="5" xfId="0" applyNumberFormat="1" applyFont="1" applyBorder="1"/>
    <xf numFmtId="166" fontId="14" fillId="0" borderId="6" xfId="1" applyNumberFormat="1" applyFont="1" applyFill="1" applyBorder="1"/>
    <xf numFmtId="1" fontId="14" fillId="0" borderId="5" xfId="1" applyNumberFormat="1" applyFont="1" applyFill="1" applyBorder="1"/>
    <xf numFmtId="173" fontId="14" fillId="0" borderId="6" xfId="1" applyNumberFormat="1" applyFont="1" applyFill="1" applyBorder="1"/>
    <xf numFmtId="2" fontId="14" fillId="0" borderId="5" xfId="1" applyNumberFormat="1" applyFont="1" applyFill="1" applyBorder="1"/>
    <xf numFmtId="2" fontId="14" fillId="0" borderId="6" xfId="1" applyNumberFormat="1" applyFont="1" applyFill="1" applyBorder="1"/>
    <xf numFmtId="2" fontId="14" fillId="0" borderId="7" xfId="1" applyNumberFormat="1" applyFont="1" applyFill="1" applyBorder="1"/>
    <xf numFmtId="2" fontId="14" fillId="0" borderId="8" xfId="1" applyNumberFormat="1" applyFont="1" applyFill="1" applyBorder="1"/>
    <xf numFmtId="173" fontId="14" fillId="0" borderId="8" xfId="1" applyNumberFormat="1" applyFont="1" applyFill="1" applyBorder="1"/>
    <xf numFmtId="2" fontId="14" fillId="0" borderId="9" xfId="1" applyNumberFormat="1" applyFont="1" applyFill="1" applyBorder="1"/>
    <xf numFmtId="0" fontId="2" fillId="3" borderId="10" xfId="0" applyFont="1" applyFill="1" applyBorder="1" applyAlignment="1">
      <alignment horizontal="center" vertical="center" wrapText="1"/>
    </xf>
    <xf numFmtId="164" fontId="2" fillId="0" borderId="10" xfId="1" applyNumberFormat="1" applyFont="1" applyFill="1" applyBorder="1" applyAlignment="1">
      <alignment horizontal="center" vertical="center" wrapText="1"/>
    </xf>
    <xf numFmtId="164" fontId="2" fillId="9" borderId="10" xfId="1" applyNumberFormat="1" applyFont="1" applyFill="1" applyBorder="1" applyAlignment="1">
      <alignment horizontal="center" vertical="center" wrapText="1"/>
    </xf>
    <xf numFmtId="164" fontId="2" fillId="12" borderId="10" xfId="1" applyNumberFormat="1" applyFont="1" applyFill="1" applyBorder="1" applyAlignment="1">
      <alignment horizontal="center" vertical="center" wrapText="1"/>
    </xf>
    <xf numFmtId="164" fontId="2" fillId="6" borderId="10" xfId="1" applyNumberFormat="1" applyFont="1" applyFill="1" applyBorder="1" applyAlignment="1">
      <alignment horizontal="center" vertical="center" wrapText="1"/>
    </xf>
    <xf numFmtId="43" fontId="2" fillId="9" borderId="10" xfId="1" applyFont="1" applyFill="1" applyBorder="1" applyAlignment="1">
      <alignment horizontal="center" vertical="center" wrapText="1"/>
    </xf>
    <xf numFmtId="0" fontId="0" fillId="0" borderId="2" xfId="0" applyBorder="1"/>
    <xf numFmtId="0" fontId="0" fillId="0" borderId="11" xfId="0" applyBorder="1"/>
    <xf numFmtId="164" fontId="0" fillId="0" borderId="3" xfId="1" applyNumberFormat="1" applyFont="1" applyFill="1" applyBorder="1"/>
    <xf numFmtId="164" fontId="8" fillId="0" borderId="3" xfId="1" applyNumberFormat="1" applyFont="1" applyFill="1" applyBorder="1"/>
    <xf numFmtId="164" fontId="8" fillId="0" borderId="11" xfId="1" applyNumberFormat="1" applyFont="1" applyFill="1" applyBorder="1"/>
    <xf numFmtId="1" fontId="8" fillId="6" borderId="3" xfId="1" applyNumberFormat="1" applyFont="1" applyFill="1" applyBorder="1" applyAlignment="1">
      <alignment wrapText="1"/>
    </xf>
    <xf numFmtId="10" fontId="8" fillId="6" borderId="11" xfId="1" applyNumberFormat="1" applyFont="1" applyFill="1" applyBorder="1"/>
    <xf numFmtId="173" fontId="8" fillId="0" borderId="11" xfId="1" applyNumberFormat="1" applyFont="1" applyFill="1" applyBorder="1"/>
    <xf numFmtId="173" fontId="8" fillId="0" borderId="3" xfId="1" applyNumberFormat="1" applyFont="1" applyFill="1" applyBorder="1"/>
    <xf numFmtId="1" fontId="8" fillId="0" borderId="3" xfId="1" applyNumberFormat="1" applyFont="1" applyFill="1" applyBorder="1"/>
    <xf numFmtId="10" fontId="8" fillId="0" borderId="3" xfId="1" applyNumberFormat="1" applyFont="1" applyFill="1" applyBorder="1"/>
    <xf numFmtId="2" fontId="14" fillId="0" borderId="3" xfId="1" applyNumberFormat="1" applyFont="1" applyFill="1" applyBorder="1"/>
    <xf numFmtId="10" fontId="8" fillId="6" borderId="3" xfId="1" applyNumberFormat="1" applyFont="1" applyFill="1" applyBorder="1"/>
    <xf numFmtId="164" fontId="8" fillId="0" borderId="4" xfId="1" applyNumberFormat="1" applyFont="1" applyFill="1" applyBorder="1"/>
    <xf numFmtId="0" fontId="0" fillId="0" borderId="5" xfId="0" applyBorder="1"/>
    <xf numFmtId="164" fontId="8" fillId="0" borderId="6" xfId="1" applyNumberFormat="1" applyFont="1" applyFill="1" applyBorder="1"/>
    <xf numFmtId="164" fontId="8" fillId="0" borderId="0" xfId="1" applyNumberFormat="1" applyFont="1" applyBorder="1"/>
    <xf numFmtId="10" fontId="8" fillId="0" borderId="0" xfId="1" applyNumberFormat="1" applyFont="1" applyBorder="1"/>
    <xf numFmtId="0" fontId="19" fillId="0" borderId="5" xfId="0" applyFont="1" applyBorder="1"/>
    <xf numFmtId="164" fontId="14" fillId="0" borderId="6" xfId="1" applyNumberFormat="1" applyFont="1" applyFill="1" applyBorder="1"/>
    <xf numFmtId="0" fontId="19" fillId="0" borderId="7" xfId="0" applyFont="1" applyBorder="1"/>
    <xf numFmtId="0" fontId="19" fillId="0" borderId="8" xfId="0" applyFont="1" applyBorder="1"/>
    <xf numFmtId="0" fontId="19" fillId="0" borderId="12" xfId="0" applyFont="1" applyBorder="1"/>
    <xf numFmtId="164" fontId="19" fillId="0" borderId="8" xfId="1" applyNumberFormat="1" applyFont="1" applyFill="1" applyBorder="1"/>
    <xf numFmtId="164" fontId="14" fillId="0" borderId="8" xfId="1" applyNumberFormat="1" applyFont="1" applyFill="1" applyBorder="1"/>
    <xf numFmtId="164" fontId="14" fillId="0" borderId="12" xfId="1" applyNumberFormat="1" applyFont="1" applyFill="1" applyBorder="1"/>
    <xf numFmtId="10" fontId="14" fillId="0" borderId="12" xfId="5" applyNumberFormat="1" applyFont="1" applyFill="1" applyBorder="1"/>
    <xf numFmtId="10" fontId="8" fillId="0" borderId="12" xfId="1" applyNumberFormat="1" applyFont="1" applyFill="1" applyBorder="1"/>
    <xf numFmtId="10" fontId="14" fillId="0" borderId="8" xfId="1" applyNumberFormat="1" applyFont="1" applyFill="1" applyBorder="1"/>
    <xf numFmtId="10" fontId="14" fillId="0" borderId="12" xfId="1" applyNumberFormat="1" applyFont="1" applyFill="1" applyBorder="1"/>
    <xf numFmtId="1" fontId="14" fillId="0" borderId="8" xfId="1" applyNumberFormat="1" applyFont="1" applyFill="1" applyBorder="1"/>
    <xf numFmtId="1" fontId="8" fillId="0" borderId="8" xfId="1" applyNumberFormat="1" applyFont="1" applyFill="1" applyBorder="1"/>
    <xf numFmtId="173" fontId="8" fillId="0" borderId="8" xfId="1" applyNumberFormat="1" applyFont="1" applyFill="1" applyBorder="1"/>
    <xf numFmtId="10" fontId="8" fillId="0" borderId="8" xfId="0" applyNumberFormat="1" applyFont="1" applyBorder="1"/>
    <xf numFmtId="10" fontId="14" fillId="0" borderId="8" xfId="0" applyNumberFormat="1" applyFont="1" applyBorder="1"/>
    <xf numFmtId="164" fontId="14" fillId="0" borderId="9" xfId="1" applyNumberFormat="1" applyFont="1" applyFill="1" applyBorder="1"/>
    <xf numFmtId="0" fontId="19" fillId="0" borderId="2" xfId="0" applyFont="1" applyBorder="1"/>
    <xf numFmtId="0" fontId="19" fillId="0" borderId="11" xfId="0" applyFont="1" applyBorder="1"/>
    <xf numFmtId="164" fontId="19" fillId="0" borderId="3" xfId="1" applyNumberFormat="1" applyFont="1" applyFill="1" applyBorder="1"/>
    <xf numFmtId="164" fontId="14" fillId="0" borderId="3" xfId="1" applyNumberFormat="1" applyFont="1" applyFill="1" applyBorder="1"/>
    <xf numFmtId="164" fontId="14" fillId="0" borderId="11" xfId="1" applyNumberFormat="1" applyFont="1" applyFill="1" applyBorder="1"/>
    <xf numFmtId="10" fontId="14" fillId="0" borderId="3" xfId="1" applyNumberFormat="1" applyFont="1" applyFill="1" applyBorder="1"/>
    <xf numFmtId="1" fontId="8" fillId="0" borderId="3" xfId="1" applyNumberFormat="1" applyFont="1" applyFill="1" applyBorder="1" applyAlignment="1">
      <alignment wrapText="1"/>
    </xf>
    <xf numFmtId="10" fontId="8" fillId="0" borderId="11" xfId="1" applyNumberFormat="1" applyFont="1" applyFill="1" applyBorder="1"/>
    <xf numFmtId="10" fontId="14" fillId="0" borderId="11" xfId="1" applyNumberFormat="1" applyFont="1" applyFill="1" applyBorder="1"/>
    <xf numFmtId="1" fontId="14" fillId="0" borderId="3" xfId="1" applyNumberFormat="1" applyFont="1" applyFill="1" applyBorder="1"/>
    <xf numFmtId="173" fontId="14" fillId="0" borderId="3" xfId="1" applyNumberFormat="1" applyFont="1" applyFill="1" applyBorder="1"/>
    <xf numFmtId="164" fontId="14" fillId="0" borderId="4" xfId="1" applyNumberFormat="1" applyFont="1" applyFill="1" applyBorder="1"/>
    <xf numFmtId="43" fontId="19" fillId="0" borderId="0" xfId="0" applyNumberFormat="1" applyFont="1"/>
    <xf numFmtId="164" fontId="14" fillId="2" borderId="8" xfId="1" applyNumberFormat="1" applyFont="1" applyFill="1" applyBorder="1"/>
    <xf numFmtId="0" fontId="19" fillId="0" borderId="3" xfId="0" applyFont="1" applyBorder="1"/>
    <xf numFmtId="0" fontId="19" fillId="0" borderId="3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10" fontId="8" fillId="0" borderId="13" xfId="1" applyNumberFormat="1" applyFont="1" applyBorder="1"/>
    <xf numFmtId="10" fontId="8" fillId="0" borderId="14" xfId="1" applyNumberFormat="1" applyFont="1" applyBorder="1"/>
    <xf numFmtId="10" fontId="8" fillId="0" borderId="15" xfId="1" applyNumberFormat="1" applyFont="1" applyBorder="1"/>
    <xf numFmtId="10" fontId="8" fillId="0" borderId="2" xfId="1" applyNumberFormat="1" applyFont="1" applyBorder="1"/>
    <xf numFmtId="164" fontId="2" fillId="6" borderId="16" xfId="1" applyNumberFormat="1" applyFont="1" applyFill="1" applyBorder="1" applyAlignment="1">
      <alignment horizontal="center" vertical="center" wrapText="1"/>
    </xf>
    <xf numFmtId="164" fontId="2" fillId="11" borderId="3" xfId="1" applyNumberFormat="1" applyFont="1" applyFill="1" applyBorder="1" applyAlignment="1">
      <alignment horizontal="center" vertical="center" wrapText="1"/>
    </xf>
    <xf numFmtId="10" fontId="2" fillId="3" borderId="3" xfId="1" applyNumberFormat="1" applyFont="1" applyFill="1" applyBorder="1" applyAlignment="1">
      <alignment horizontal="center" vertical="center" wrapText="1"/>
    </xf>
    <xf numFmtId="10" fontId="2" fillId="3" borderId="4" xfId="1" applyNumberFormat="1" applyFont="1" applyFill="1" applyBorder="1" applyAlignment="1">
      <alignment horizontal="center" vertical="center" wrapText="1"/>
    </xf>
    <xf numFmtId="164" fontId="2" fillId="6" borderId="5" xfId="1" applyNumberFormat="1" applyFont="1" applyFill="1" applyBorder="1" applyAlignment="1">
      <alignment horizontal="center" vertical="center" wrapText="1"/>
    </xf>
    <xf numFmtId="10" fontId="2" fillId="3" borderId="6" xfId="1" applyNumberFormat="1" applyFont="1" applyFill="1" applyBorder="1" applyAlignment="1">
      <alignment horizontal="center" vertical="center" wrapText="1"/>
    </xf>
    <xf numFmtId="1" fontId="8" fillId="6" borderId="5" xfId="1" applyNumberFormat="1" applyFont="1" applyFill="1" applyBorder="1" applyAlignment="1">
      <alignment wrapText="1"/>
    </xf>
    <xf numFmtId="10" fontId="8" fillId="6" borderId="0" xfId="1" applyNumberFormat="1" applyFont="1" applyFill="1" applyBorder="1" applyAlignment="1">
      <alignment horizontal="center"/>
    </xf>
    <xf numFmtId="3" fontId="8" fillId="0" borderId="5" xfId="1" applyNumberFormat="1" applyFont="1" applyBorder="1"/>
    <xf numFmtId="164" fontId="8" fillId="0" borderId="5" xfId="1" applyNumberFormat="1" applyFont="1" applyFill="1" applyBorder="1"/>
    <xf numFmtId="164" fontId="14" fillId="0" borderId="5" xfId="1" applyNumberFormat="1" applyFont="1" applyFill="1" applyBorder="1"/>
    <xf numFmtId="10" fontId="14" fillId="0" borderId="5" xfId="1" applyNumberFormat="1" applyFont="1" applyFill="1" applyBorder="1"/>
    <xf numFmtId="10" fontId="14" fillId="0" borderId="7" xfId="1" applyNumberFormat="1" applyFont="1" applyFill="1" applyBorder="1"/>
    <xf numFmtId="166" fontId="14" fillId="0" borderId="8" xfId="1" applyNumberFormat="1" applyFont="1" applyFill="1" applyBorder="1"/>
    <xf numFmtId="0" fontId="0" fillId="0" borderId="0" xfId="1" applyNumberFormat="1" applyFont="1" applyFill="1" applyBorder="1"/>
    <xf numFmtId="0" fontId="14" fillId="0" borderId="0" xfId="1" applyNumberFormat="1" applyFont="1" applyFill="1" applyBorder="1" applyAlignment="1">
      <alignment horizontal="center"/>
    </xf>
    <xf numFmtId="0" fontId="8" fillId="0" borderId="0" xfId="1" applyNumberFormat="1" applyFont="1" applyFill="1" applyBorder="1" applyAlignment="1">
      <alignment horizontal="center" vertical="top"/>
    </xf>
    <xf numFmtId="0" fontId="8" fillId="0" borderId="0" xfId="1" applyNumberFormat="1" applyFont="1" applyFill="1" applyBorder="1" applyAlignment="1">
      <alignment vertical="center"/>
    </xf>
    <xf numFmtId="0" fontId="8" fillId="0" borderId="0" xfId="1" applyNumberFormat="1" applyFont="1" applyFill="1" applyBorder="1"/>
    <xf numFmtId="0" fontId="0" fillId="0" borderId="3" xfId="0" applyBorder="1"/>
    <xf numFmtId="0" fontId="0" fillId="0" borderId="4" xfId="0" applyBorder="1"/>
    <xf numFmtId="10" fontId="22" fillId="10" borderId="0" xfId="0" applyNumberFormat="1" applyFont="1" applyFill="1"/>
    <xf numFmtId="174" fontId="22" fillId="10" borderId="0" xfId="0" applyNumberFormat="1" applyFont="1" applyFill="1"/>
    <xf numFmtId="0" fontId="22" fillId="10" borderId="0" xfId="0" applyFont="1" applyFill="1"/>
    <xf numFmtId="2" fontId="22" fillId="10" borderId="0" xfId="0" applyNumberFormat="1" applyFont="1" applyFill="1"/>
    <xf numFmtId="0" fontId="0" fillId="3" borderId="0" xfId="0" applyFill="1"/>
    <xf numFmtId="0" fontId="0" fillId="0" borderId="6" xfId="0" applyBorder="1"/>
    <xf numFmtId="164" fontId="8" fillId="0" borderId="5" xfId="1" applyNumberFormat="1" applyFont="1" applyBorder="1"/>
    <xf numFmtId="0" fontId="8" fillId="0" borderId="0" xfId="1" applyNumberFormat="1" applyFont="1" applyBorder="1"/>
    <xf numFmtId="174" fontId="8" fillId="0" borderId="0" xfId="1" applyNumberFormat="1" applyFont="1" applyBorder="1"/>
    <xf numFmtId="43" fontId="8" fillId="0" borderId="0" xfId="1" applyFont="1" applyBorder="1"/>
    <xf numFmtId="43" fontId="8" fillId="0" borderId="0" xfId="1" applyFont="1" applyFill="1" applyBorder="1"/>
    <xf numFmtId="171" fontId="8" fillId="0" borderId="0" xfId="1" applyNumberFormat="1" applyFont="1" applyFill="1" applyBorder="1"/>
    <xf numFmtId="172" fontId="8" fillId="0" borderId="0" xfId="1" applyNumberFormat="1" applyFont="1" applyFill="1" applyBorder="1"/>
    <xf numFmtId="164" fontId="8" fillId="0" borderId="7" xfId="1" applyNumberFormat="1" applyFont="1" applyBorder="1"/>
    <xf numFmtId="0" fontId="8" fillId="0" borderId="8" xfId="1" applyNumberFormat="1" applyFont="1" applyBorder="1"/>
    <xf numFmtId="164" fontId="8" fillId="0" borderId="8" xfId="1" applyNumberFormat="1" applyFont="1" applyBorder="1"/>
    <xf numFmtId="174" fontId="8" fillId="0" borderId="8" xfId="1" applyNumberFormat="1" applyFont="1" applyBorder="1"/>
    <xf numFmtId="0" fontId="14" fillId="0" borderId="8" xfId="0" applyFont="1" applyBorder="1"/>
    <xf numFmtId="2" fontId="14" fillId="0" borderId="8" xfId="0" applyNumberFormat="1" applyFont="1" applyBorder="1"/>
    <xf numFmtId="39" fontId="14" fillId="0" borderId="8" xfId="1" applyNumberFormat="1" applyFont="1" applyFill="1" applyBorder="1"/>
    <xf numFmtId="164" fontId="8" fillId="0" borderId="8" xfId="1" applyNumberFormat="1" applyFont="1" applyFill="1" applyBorder="1"/>
    <xf numFmtId="169" fontId="14" fillId="0" borderId="8" xfId="0" applyNumberFormat="1" applyFont="1" applyBorder="1"/>
    <xf numFmtId="174" fontId="14" fillId="0" borderId="8" xfId="0" applyNumberFormat="1" applyFont="1" applyBorder="1"/>
    <xf numFmtId="43" fontId="14" fillId="0" borderId="8" xfId="1" applyFont="1" applyFill="1" applyBorder="1"/>
    <xf numFmtId="43" fontId="8" fillId="0" borderId="8" xfId="1" applyFont="1" applyBorder="1"/>
    <xf numFmtId="43" fontId="14" fillId="0" borderId="8" xfId="0" applyNumberFormat="1" applyFont="1" applyBorder="1"/>
    <xf numFmtId="171" fontId="14" fillId="0" borderId="8" xfId="1" applyNumberFormat="1" applyFont="1" applyFill="1" applyBorder="1"/>
    <xf numFmtId="164" fontId="8" fillId="0" borderId="2" xfId="1" applyNumberFormat="1" applyFont="1" applyBorder="1"/>
    <xf numFmtId="0" fontId="8" fillId="0" borderId="3" xfId="1" applyNumberFormat="1" applyFont="1" applyBorder="1"/>
    <xf numFmtId="164" fontId="8" fillId="0" borderId="3" xfId="1" applyNumberFormat="1" applyFont="1" applyBorder="1"/>
    <xf numFmtId="0" fontId="14" fillId="0" borderId="3" xfId="0" applyFont="1" applyBorder="1"/>
    <xf numFmtId="39" fontId="14" fillId="0" borderId="3" xfId="1" applyNumberFormat="1" applyFont="1" applyFill="1" applyBorder="1"/>
    <xf numFmtId="10" fontId="14" fillId="0" borderId="3" xfId="0" applyNumberFormat="1" applyFont="1" applyBorder="1"/>
    <xf numFmtId="10" fontId="8" fillId="0" borderId="3" xfId="0" applyNumberFormat="1" applyFont="1" applyBorder="1"/>
    <xf numFmtId="169" fontId="14" fillId="0" borderId="3" xfId="0" applyNumberFormat="1" applyFont="1" applyBorder="1"/>
    <xf numFmtId="174" fontId="14" fillId="0" borderId="3" xfId="0" applyNumberFormat="1" applyFont="1" applyBorder="1"/>
    <xf numFmtId="43" fontId="14" fillId="0" borderId="3" xfId="1" applyFont="1" applyFill="1" applyBorder="1"/>
    <xf numFmtId="43" fontId="8" fillId="0" borderId="3" xfId="1" applyFont="1" applyBorder="1"/>
    <xf numFmtId="43" fontId="14" fillId="0" borderId="3" xfId="0" applyNumberFormat="1" applyFont="1" applyBorder="1"/>
    <xf numFmtId="171" fontId="14" fillId="0" borderId="3" xfId="1" applyNumberFormat="1" applyFont="1" applyFill="1" applyBorder="1"/>
    <xf numFmtId="2" fontId="14" fillId="0" borderId="0" xfId="0" applyNumberFormat="1" applyFont="1"/>
    <xf numFmtId="39" fontId="14" fillId="0" borderId="0" xfId="1" applyNumberFormat="1" applyFont="1" applyFill="1" applyBorder="1"/>
    <xf numFmtId="174" fontId="14" fillId="0" borderId="0" xfId="0" applyNumberFormat="1" applyFont="1"/>
    <xf numFmtId="43" fontId="14" fillId="0" borderId="0" xfId="1" applyFont="1" applyFill="1" applyBorder="1"/>
    <xf numFmtId="174" fontId="14" fillId="0" borderId="8" xfId="1" applyNumberFormat="1" applyFont="1" applyFill="1" applyBorder="1"/>
    <xf numFmtId="174" fontId="8" fillId="0" borderId="3" xfId="1" applyNumberFormat="1" applyFont="1" applyBorder="1"/>
    <xf numFmtId="164" fontId="21" fillId="0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171" fontId="14" fillId="0" borderId="0" xfId="1" applyNumberFormat="1" applyFont="1" applyFill="1" applyBorder="1"/>
    <xf numFmtId="174" fontId="14" fillId="0" borderId="0" xfId="1" applyNumberFormat="1" applyFont="1" applyFill="1" applyBorder="1"/>
    <xf numFmtId="0" fontId="8" fillId="0" borderId="3" xfId="0" applyFont="1" applyBorder="1"/>
    <xf numFmtId="2" fontId="8" fillId="0" borderId="3" xfId="0" applyNumberFormat="1" applyFont="1" applyBorder="1"/>
    <xf numFmtId="1" fontId="8" fillId="0" borderId="3" xfId="1" applyNumberFormat="1" applyFont="1" applyBorder="1"/>
    <xf numFmtId="10" fontId="8" fillId="0" borderId="3" xfId="1" applyNumberFormat="1" applyFont="1" applyBorder="1"/>
    <xf numFmtId="169" fontId="8" fillId="0" borderId="3" xfId="0" applyNumberFormat="1" applyFont="1" applyBorder="1"/>
    <xf numFmtId="43" fontId="8" fillId="0" borderId="3" xfId="0" applyNumberFormat="1" applyFont="1" applyBorder="1"/>
    <xf numFmtId="174" fontId="8" fillId="0" borderId="3" xfId="0" applyNumberFormat="1" applyFont="1" applyBorder="1"/>
    <xf numFmtId="43" fontId="8" fillId="0" borderId="3" xfId="1" applyFont="1" applyFill="1" applyBorder="1"/>
    <xf numFmtId="171" fontId="8" fillId="0" borderId="3" xfId="1" applyNumberFormat="1" applyFont="1" applyBorder="1"/>
    <xf numFmtId="10" fontId="0" fillId="0" borderId="3" xfId="0" applyNumberFormat="1" applyBorder="1"/>
    <xf numFmtId="171" fontId="8" fillId="0" borderId="3" xfId="1" applyNumberFormat="1" applyFont="1" applyFill="1" applyBorder="1"/>
    <xf numFmtId="10" fontId="8" fillId="0" borderId="6" xfId="0" applyNumberFormat="1" applyFont="1" applyBorder="1"/>
    <xf numFmtId="10" fontId="14" fillId="0" borderId="6" xfId="0" applyNumberFormat="1" applyFont="1" applyBorder="1"/>
    <xf numFmtId="10" fontId="14" fillId="0" borderId="9" xfId="0" applyNumberFormat="1" applyFont="1" applyBorder="1"/>
    <xf numFmtId="0" fontId="8" fillId="0" borderId="8" xfId="0" applyFont="1" applyBorder="1"/>
    <xf numFmtId="43" fontId="14" fillId="2" borderId="0" xfId="0" applyNumberFormat="1" applyFont="1" applyFill="1"/>
    <xf numFmtId="43" fontId="8" fillId="0" borderId="8" xfId="1" applyFont="1" applyFill="1" applyBorder="1"/>
    <xf numFmtId="171" fontId="8" fillId="0" borderId="8" xfId="1" applyNumberFormat="1" applyFont="1" applyFill="1" applyBorder="1"/>
    <xf numFmtId="166" fontId="14" fillId="0" borderId="7" xfId="1" applyNumberFormat="1" applyFont="1" applyFill="1" applyBorder="1"/>
    <xf numFmtId="0" fontId="14" fillId="0" borderId="8" xfId="1" applyNumberFormat="1" applyFont="1" applyFill="1" applyBorder="1"/>
    <xf numFmtId="43" fontId="8" fillId="0" borderId="0" xfId="1" applyFont="1"/>
    <xf numFmtId="0" fontId="23" fillId="0" borderId="0" xfId="0" applyFont="1" applyAlignment="1">
      <alignment horizontal="left" vertical="center"/>
    </xf>
    <xf numFmtId="43" fontId="14" fillId="0" borderId="0" xfId="1" applyFont="1"/>
    <xf numFmtId="10" fontId="0" fillId="0" borderId="0" xfId="5" applyNumberFormat="1" applyFont="1" applyAlignment="1">
      <alignment wrapText="1"/>
    </xf>
    <xf numFmtId="173" fontId="6" fillId="0" borderId="0" xfId="5" applyNumberFormat="1" applyFont="1"/>
    <xf numFmtId="10" fontId="6" fillId="0" borderId="0" xfId="4" applyNumberFormat="1"/>
    <xf numFmtId="0" fontId="0" fillId="0" borderId="8" xfId="0" applyBorder="1"/>
    <xf numFmtId="164" fontId="0" fillId="0" borderId="8" xfId="0" applyNumberFormat="1" applyBorder="1" applyAlignment="1">
      <alignment wrapText="1"/>
    </xf>
    <xf numFmtId="164" fontId="0" fillId="0" borderId="8" xfId="0" applyNumberFormat="1" applyBorder="1"/>
    <xf numFmtId="0" fontId="0" fillId="0" borderId="8" xfId="0" applyBorder="1" applyAlignment="1">
      <alignment wrapText="1"/>
    </xf>
    <xf numFmtId="43" fontId="0" fillId="0" borderId="8" xfId="0" applyNumberFormat="1" applyBorder="1" applyAlignment="1">
      <alignment wrapText="1"/>
    </xf>
    <xf numFmtId="0" fontId="3" fillId="0" borderId="8" xfId="0" applyFont="1" applyBorder="1" applyAlignment="1">
      <alignment horizontal="centerContinuous"/>
    </xf>
    <xf numFmtId="10" fontId="3" fillId="0" borderId="0" xfId="5" applyNumberFormat="1" applyFont="1"/>
    <xf numFmtId="10" fontId="3" fillId="0" borderId="0" xfId="0" applyNumberFormat="1" applyFont="1"/>
    <xf numFmtId="10" fontId="3" fillId="0" borderId="0" xfId="5" applyNumberFormat="1" applyFont="1" applyAlignment="1">
      <alignment wrapText="1"/>
    </xf>
    <xf numFmtId="0" fontId="24" fillId="0" borderId="8" xfId="0" applyFont="1" applyBorder="1" applyAlignment="1">
      <alignment horizontal="centerContinuous"/>
    </xf>
    <xf numFmtId="10" fontId="3" fillId="2" borderId="0" xfId="5" applyNumberFormat="1" applyFont="1" applyFill="1" applyAlignment="1">
      <alignment wrapText="1"/>
    </xf>
    <xf numFmtId="164" fontId="24" fillId="0" borderId="1" xfId="1" applyNumberFormat="1" applyFont="1" applyFill="1" applyBorder="1" applyAlignment="1">
      <alignment horizontal="center" vertical="center" wrapText="1"/>
    </xf>
    <xf numFmtId="10" fontId="8" fillId="0" borderId="8" xfId="1" applyNumberFormat="1" applyFont="1" applyFill="1" applyBorder="1"/>
    <xf numFmtId="9" fontId="2" fillId="12" borderId="1" xfId="5" applyFont="1" applyFill="1" applyBorder="1" applyAlignment="1">
      <alignment horizontal="center" vertical="center" wrapText="1"/>
    </xf>
    <xf numFmtId="9" fontId="2" fillId="12" borderId="10" xfId="5" applyFont="1" applyFill="1" applyBorder="1" applyAlignment="1">
      <alignment horizontal="center" vertical="center" wrapText="1"/>
    </xf>
    <xf numFmtId="9" fontId="8" fillId="0" borderId="3" xfId="5" applyFont="1" applyFill="1" applyBorder="1"/>
    <xf numFmtId="9" fontId="8" fillId="0" borderId="1" xfId="5" applyFont="1" applyFill="1" applyBorder="1"/>
    <xf numFmtId="9" fontId="8" fillId="0" borderId="0" xfId="5" applyFont="1" applyFill="1" applyBorder="1"/>
    <xf numFmtId="9" fontId="19" fillId="0" borderId="0" xfId="5" applyFont="1"/>
    <xf numFmtId="9" fontId="0" fillId="0" borderId="0" xfId="5" applyFont="1"/>
    <xf numFmtId="9" fontId="8" fillId="0" borderId="8" xfId="5" applyFont="1" applyFill="1" applyBorder="1"/>
    <xf numFmtId="0" fontId="0" fillId="0" borderId="1" xfId="0" applyBorder="1"/>
    <xf numFmtId="10" fontId="8" fillId="0" borderId="5" xfId="1" applyNumberFormat="1" applyFont="1" applyFill="1" applyBorder="1"/>
    <xf numFmtId="174" fontId="8" fillId="0" borderId="0" xfId="1" applyNumberFormat="1" applyFont="1" applyFill="1" applyBorder="1"/>
    <xf numFmtId="10" fontId="8" fillId="0" borderId="0" xfId="5" applyNumberFormat="1" applyFont="1" applyFill="1" applyBorder="1"/>
    <xf numFmtId="173" fontId="8" fillId="0" borderId="0" xfId="5" applyNumberFormat="1" applyFont="1" applyFill="1" applyBorder="1"/>
    <xf numFmtId="39" fontId="8" fillId="0" borderId="0" xfId="1" applyNumberFormat="1" applyFont="1" applyFill="1" applyBorder="1"/>
    <xf numFmtId="41" fontId="8" fillId="0" borderId="0" xfId="1" applyNumberFormat="1" applyFont="1" applyFill="1" applyBorder="1"/>
    <xf numFmtId="10" fontId="19" fillId="0" borderId="0" xfId="0" applyNumberFormat="1" applyFont="1"/>
    <xf numFmtId="41" fontId="8" fillId="0" borderId="8" xfId="1" applyNumberFormat="1" applyFont="1" applyFill="1" applyBorder="1"/>
    <xf numFmtId="10" fontId="8" fillId="0" borderId="7" xfId="1" applyNumberFormat="1" applyFont="1" applyFill="1" applyBorder="1"/>
    <xf numFmtId="164" fontId="8" fillId="0" borderId="7" xfId="1" applyNumberFormat="1" applyFont="1" applyFill="1" applyBorder="1"/>
    <xf numFmtId="0" fontId="8" fillId="0" borderId="8" xfId="1" applyNumberFormat="1" applyFont="1" applyFill="1" applyBorder="1"/>
    <xf numFmtId="10" fontId="19" fillId="0" borderId="8" xfId="0" applyNumberFormat="1" applyFont="1" applyBorder="1"/>
    <xf numFmtId="0" fontId="0" fillId="0" borderId="9" xfId="0" applyBorder="1"/>
    <xf numFmtId="43" fontId="19" fillId="0" borderId="3" xfId="0" applyNumberFormat="1" applyFont="1" applyBorder="1"/>
    <xf numFmtId="10" fontId="8" fillId="0" borderId="2" xfId="1" applyNumberFormat="1" applyFont="1" applyFill="1" applyBorder="1"/>
    <xf numFmtId="164" fontId="8" fillId="0" borderId="2" xfId="1" applyNumberFormat="1" applyFont="1" applyFill="1" applyBorder="1"/>
    <xf numFmtId="0" fontId="8" fillId="0" borderId="3" xfId="1" applyNumberFormat="1" applyFont="1" applyFill="1" applyBorder="1"/>
    <xf numFmtId="174" fontId="8" fillId="0" borderId="3" xfId="1" applyNumberFormat="1" applyFont="1" applyFill="1" applyBorder="1"/>
    <xf numFmtId="2" fontId="14" fillId="0" borderId="3" xfId="0" applyNumberFormat="1" applyFont="1" applyBorder="1"/>
    <xf numFmtId="10" fontId="8" fillId="0" borderId="14" xfId="1" applyNumberFormat="1" applyFont="1" applyFill="1" applyBorder="1"/>
    <xf numFmtId="10" fontId="8" fillId="0" borderId="15" xfId="1" applyNumberFormat="1" applyFont="1" applyFill="1" applyBorder="1"/>
    <xf numFmtId="10" fontId="8" fillId="0" borderId="13" xfId="1" applyNumberFormat="1" applyFont="1" applyFill="1" applyBorder="1"/>
    <xf numFmtId="10" fontId="19" fillId="0" borderId="0" xfId="0" applyNumberFormat="1" applyFont="1" applyAlignment="1">
      <alignment horizontal="center"/>
    </xf>
    <xf numFmtId="174" fontId="8" fillId="0" borderId="8" xfId="1" applyNumberFormat="1" applyFont="1" applyFill="1" applyBorder="1"/>
    <xf numFmtId="1" fontId="14" fillId="0" borderId="17" xfId="1" applyNumberFormat="1" applyFont="1" applyFill="1" applyBorder="1"/>
    <xf numFmtId="173" fontId="8" fillId="6" borderId="3" xfId="1" applyNumberFormat="1" applyFont="1" applyFill="1" applyBorder="1"/>
    <xf numFmtId="164" fontId="18" fillId="2" borderId="0" xfId="1" applyNumberFormat="1" applyFont="1" applyFill="1" applyBorder="1" applyAlignment="1">
      <alignment horizontal="center" wrapText="1"/>
    </xf>
    <xf numFmtId="10" fontId="8" fillId="2" borderId="0" xfId="1" applyNumberFormat="1" applyFont="1" applyFill="1" applyBorder="1" applyAlignment="1">
      <alignment horizontal="center"/>
    </xf>
    <xf numFmtId="173" fontId="8" fillId="2" borderId="0" xfId="1" applyNumberFormat="1" applyFont="1" applyFill="1" applyBorder="1" applyAlignment="1">
      <alignment horizontal="center"/>
    </xf>
    <xf numFmtId="164" fontId="8" fillId="2" borderId="0" xfId="1" applyNumberFormat="1" applyFont="1" applyFill="1" applyBorder="1"/>
    <xf numFmtId="173" fontId="8" fillId="2" borderId="0" xfId="1" applyNumberFormat="1" applyFont="1" applyFill="1" applyBorder="1"/>
    <xf numFmtId="166" fontId="14" fillId="2" borderId="0" xfId="1" applyNumberFormat="1" applyFont="1" applyFill="1" applyBorder="1"/>
    <xf numFmtId="173" fontId="14" fillId="2" borderId="0" xfId="1" applyNumberFormat="1" applyFont="1" applyFill="1" applyBorder="1"/>
    <xf numFmtId="2" fontId="14" fillId="2" borderId="0" xfId="1" applyNumberFormat="1" applyFont="1" applyFill="1" applyBorder="1"/>
    <xf numFmtId="2" fontId="14" fillId="2" borderId="0" xfId="1" applyNumberFormat="1" applyFont="1" applyFill="1" applyBorder="1" applyAlignment="1">
      <alignment wrapText="1"/>
    </xf>
    <xf numFmtId="2" fontId="14" fillId="2" borderId="8" xfId="1" applyNumberFormat="1" applyFont="1" applyFill="1" applyBorder="1"/>
    <xf numFmtId="173" fontId="14" fillId="2" borderId="8" xfId="1" applyNumberFormat="1" applyFont="1" applyFill="1" applyBorder="1"/>
    <xf numFmtId="166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wrapText="1"/>
    </xf>
    <xf numFmtId="2" fontId="0" fillId="0" borderId="4" xfId="0" applyNumberFormat="1" applyBorder="1" applyAlignment="1">
      <alignment horizontal="center"/>
    </xf>
    <xf numFmtId="164" fontId="0" fillId="0" borderId="0" xfId="1" applyNumberFormat="1" applyFont="1" applyBorder="1"/>
    <xf numFmtId="1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right"/>
    </xf>
    <xf numFmtId="1" fontId="0" fillId="0" borderId="8" xfId="0" applyNumberFormat="1" applyBorder="1"/>
    <xf numFmtId="164" fontId="0" fillId="0" borderId="8" xfId="1" applyNumberFormat="1" applyFont="1" applyBorder="1"/>
    <xf numFmtId="2" fontId="8" fillId="2" borderId="0" xfId="1" applyNumberFormat="1" applyFont="1" applyFill="1" applyBorder="1" applyAlignment="1"/>
    <xf numFmtId="2" fontId="14" fillId="2" borderId="0" xfId="1" applyNumberFormat="1" applyFont="1" applyFill="1" applyBorder="1" applyAlignment="1"/>
    <xf numFmtId="2" fontId="14" fillId="2" borderId="8" xfId="1" applyNumberFormat="1" applyFont="1" applyFill="1" applyBorder="1" applyAlignment="1"/>
    <xf numFmtId="2" fontId="8" fillId="0" borderId="0" xfId="1" applyNumberFormat="1" applyFont="1" applyBorder="1"/>
    <xf numFmtId="164" fontId="0" fillId="0" borderId="9" xfId="1" applyNumberFormat="1" applyFont="1" applyBorder="1" applyAlignment="1">
      <alignment horizontal="right" vertical="center"/>
    </xf>
    <xf numFmtId="176" fontId="0" fillId="0" borderId="0" xfId="0" applyNumberFormat="1"/>
    <xf numFmtId="0" fontId="25" fillId="13" borderId="0" xfId="0" applyFont="1" applyFill="1" applyBorder="1" applyAlignment="1"/>
    <xf numFmtId="2" fontId="8" fillId="6" borderId="5" xfId="1" applyNumberFormat="1" applyFont="1" applyFill="1" applyBorder="1" applyAlignment="1">
      <alignment horizontal="center"/>
    </xf>
    <xf numFmtId="2" fontId="8" fillId="6" borderId="0" xfId="1" applyNumberFormat="1" applyFont="1" applyFill="1" applyBorder="1" applyAlignment="1">
      <alignment horizontal="center"/>
    </xf>
    <xf numFmtId="2" fontId="8" fillId="6" borderId="6" xfId="1" applyNumberFormat="1" applyFont="1" applyFill="1" applyBorder="1" applyAlignment="1">
      <alignment horizontal="center"/>
    </xf>
  </cellXfs>
  <cellStyles count="6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Normal 4" xfId="4" xr:uid="{00000000-0005-0000-0000-000004000000}"/>
    <cellStyle name="Percent" xfId="5" builtinId="5"/>
  </cellStyles>
  <dxfs count="9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12</xdr:col>
      <xdr:colOff>114300</xdr:colOff>
      <xdr:row>51</xdr:row>
      <xdr:rowOff>171450</xdr:rowOff>
    </xdr:to>
    <xdr:sp macro="" textlink="">
      <xdr:nvSpPr>
        <xdr:cNvPr id="2" name="AutoShape 83">
          <a:extLst>
            <a:ext uri="{FF2B5EF4-FFF2-40B4-BE49-F238E27FC236}">
              <a16:creationId xmlns:a16="http://schemas.microsoft.com/office/drawing/2014/main" id="{6DCC4CE2-FD10-48EE-91E9-B3B34AED93C3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4405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D97A7-23E6-4B62-8BE8-EDC812FF2D9B}">
  <dimension ref="B3:W48"/>
  <sheetViews>
    <sheetView tabSelected="1" topLeftCell="A9" zoomScale="70" zoomScaleNormal="70" workbookViewId="0">
      <selection activeCell="H18" sqref="H18:H20"/>
    </sheetView>
  </sheetViews>
  <sheetFormatPr defaultRowHeight="14.4" x14ac:dyDescent="0.3"/>
  <cols>
    <col min="2" max="2" width="15.33203125" bestFit="1" customWidth="1"/>
    <col min="3" max="3" width="8.6640625" bestFit="1" customWidth="1"/>
    <col min="4" max="4" width="9.6640625" bestFit="1" customWidth="1"/>
    <col min="5" max="6" width="15.5546875" bestFit="1" customWidth="1"/>
    <col min="7" max="7" width="19.33203125" bestFit="1" customWidth="1"/>
    <col min="8" max="8" width="44.44140625" bestFit="1" customWidth="1"/>
    <col min="9" max="9" width="12.33203125" bestFit="1" customWidth="1"/>
    <col min="10" max="10" width="14.6640625" customWidth="1"/>
    <col min="11" max="11" width="11.88671875" bestFit="1" customWidth="1"/>
    <col min="12" max="12" width="12" bestFit="1" customWidth="1"/>
    <col min="15" max="23" width="12.6640625" customWidth="1"/>
  </cols>
  <sheetData>
    <row r="3" spans="2:23" ht="15" thickBot="1" x14ac:dyDescent="0.35">
      <c r="O3" s="375" t="s">
        <v>0</v>
      </c>
      <c r="P3" s="375"/>
      <c r="Q3" s="375"/>
      <c r="R3" s="379"/>
      <c r="S3" s="375"/>
      <c r="T3" s="375"/>
      <c r="U3" s="375"/>
      <c r="V3" s="375"/>
      <c r="W3" s="375"/>
    </row>
    <row r="4" spans="2:23" ht="43.8" thickBot="1" x14ac:dyDescent="0.35">
      <c r="B4" s="272" t="s">
        <v>1</v>
      </c>
      <c r="C4" s="181" t="s">
        <v>2</v>
      </c>
      <c r="D4" s="181" t="s">
        <v>3</v>
      </c>
      <c r="E4" s="273" t="s">
        <v>4</v>
      </c>
      <c r="F4" s="273" t="s">
        <v>5</v>
      </c>
      <c r="G4" s="274"/>
      <c r="H4" s="274"/>
      <c r="I4" s="274"/>
      <c r="J4" s="274"/>
      <c r="K4" s="274"/>
      <c r="L4" s="274"/>
      <c r="M4" s="275"/>
      <c r="O4" s="370" t="s">
        <v>6</v>
      </c>
      <c r="P4" s="371" t="str">
        <f>D4</f>
        <v>%Change TFP</v>
      </c>
      <c r="Q4" s="372" t="str">
        <f>B4</f>
        <v>US Customers     Output</v>
      </c>
      <c r="R4" s="373" t="str">
        <f>Calculation!T1</f>
        <v>% Ch. Industry Labor Input</v>
      </c>
      <c r="S4" s="373" t="str">
        <f>Calculation!AA1</f>
        <v>% Ch. Industry NonL OM Input</v>
      </c>
      <c r="T4" s="373" t="str">
        <f>Calculation!AI1</f>
        <v>% Ch. Industry Capital Input</v>
      </c>
      <c r="U4" s="373" t="str">
        <f>Calculation!AM1</f>
        <v>Industry  % Ch TC</v>
      </c>
      <c r="V4" s="374" t="str">
        <f>Calculation!AW1</f>
        <v>%Ch Input Q Index</v>
      </c>
      <c r="W4" s="374" t="str">
        <f>Calculation!BA1</f>
        <v>% Ch Industry Input Price Index</v>
      </c>
    </row>
    <row r="5" spans="2:23" ht="15" thickBot="1" x14ac:dyDescent="0.35">
      <c r="B5" s="276"/>
      <c r="C5" s="70"/>
      <c r="D5" s="70"/>
      <c r="E5" s="15"/>
      <c r="F5" s="15"/>
      <c r="G5" s="40"/>
      <c r="H5" s="40"/>
      <c r="I5" s="40"/>
      <c r="J5" s="40"/>
      <c r="K5" s="40"/>
      <c r="L5" s="40"/>
      <c r="M5" s="277"/>
      <c r="O5" s="102" t="str">
        <f>Calculation!S3</f>
        <v>2006-22</v>
      </c>
      <c r="P5" s="376">
        <f ca="1">D6</f>
        <v>-1.3329792057774079E-2</v>
      </c>
      <c r="Q5" s="376">
        <f>C6</f>
        <v>6.7790709726071943E-3</v>
      </c>
      <c r="R5" s="377">
        <f ca="1">Calculation!T3</f>
        <v>1.0043584769466103E-2</v>
      </c>
      <c r="S5" s="377">
        <f>Calculation!AA3</f>
        <v>1.0669577934373323E-2</v>
      </c>
      <c r="T5" s="378">
        <f>Calculation!AI3</f>
        <v>3.2721839558613734E-2</v>
      </c>
      <c r="U5" s="380">
        <f>Calculation!AM3</f>
        <v>3.7061532113432688E-2</v>
      </c>
      <c r="V5" s="380">
        <f ca="1">Calculation!AW3</f>
        <v>2.0108863030381272E-2</v>
      </c>
      <c r="W5" s="377">
        <f ca="1">Calculation!BA3</f>
        <v>2.038105481328608E-2</v>
      </c>
    </row>
    <row r="6" spans="2:23" ht="21" x14ac:dyDescent="0.4">
      <c r="B6" s="278" t="s">
        <v>7</v>
      </c>
      <c r="C6" s="279">
        <f>AVERAGE(C15:C30)</f>
        <v>6.7790709726071943E-3</v>
      </c>
      <c r="D6" s="279">
        <f ca="1">AVERAGE(D15:D30)</f>
        <v>-1.3329792057774079E-2</v>
      </c>
      <c r="E6" s="15"/>
      <c r="F6" s="15"/>
      <c r="G6" s="180"/>
      <c r="H6" s="181"/>
      <c r="I6" s="181"/>
      <c r="J6" s="181"/>
      <c r="K6" s="181"/>
      <c r="L6" s="182"/>
      <c r="M6" s="188"/>
      <c r="O6" t="str">
        <f>Calculation!G12</f>
        <v>2007 Y</v>
      </c>
      <c r="P6" s="27">
        <f ca="1">Q6-V6</f>
        <v>-2.3029569782882904E-2</v>
      </c>
      <c r="Q6" s="27">
        <f>C15</f>
        <v>7.5575578042563303E-3</v>
      </c>
      <c r="R6" s="27">
        <f ca="1">Calculation!T12</f>
        <v>7.5228453902266873E-2</v>
      </c>
      <c r="S6" s="27">
        <f>Calculation!AA12</f>
        <v>3.0633250682372158E-3</v>
      </c>
      <c r="T6" s="27">
        <f>Calculation!AI12</f>
        <v>2.7285278435961131E-2</v>
      </c>
      <c r="U6" s="27">
        <f>Calculation!AM12</f>
        <v>4.7011562243197837E-2</v>
      </c>
      <c r="V6" s="367">
        <f ca="1">Calculation!AW12</f>
        <v>3.0587127587139235E-2</v>
      </c>
      <c r="W6" s="27">
        <f ca="1">Calculation!BA12</f>
        <v>2.1585010989531167E-2</v>
      </c>
    </row>
    <row r="7" spans="2:23" ht="21" x14ac:dyDescent="0.4">
      <c r="B7" s="192"/>
      <c r="C7" s="57"/>
      <c r="D7" s="57"/>
      <c r="E7" s="15"/>
      <c r="F7" s="15"/>
      <c r="G7" s="183"/>
      <c r="H7" s="15"/>
      <c r="I7" s="15"/>
      <c r="J7" s="15"/>
      <c r="K7" s="15"/>
      <c r="L7" s="184"/>
      <c r="M7" s="188"/>
      <c r="O7" t="str">
        <f>Calculation!G13</f>
        <v>2008 Y</v>
      </c>
      <c r="P7" s="27">
        <f t="shared" ref="P7:P21" ca="1" si="0">Q7-V7</f>
        <v>-2.6885488367291207E-3</v>
      </c>
      <c r="Q7" s="27">
        <f t="shared" ref="Q7:Q21" si="1">C16</f>
        <v>5.3609207418405091E-3</v>
      </c>
      <c r="R7" s="27">
        <f ca="1">Calculation!T13</f>
        <v>-1.3815343150004095E-2</v>
      </c>
      <c r="S7" s="27">
        <f>Calculation!AA13</f>
        <v>-9.4409137808455334E-4</v>
      </c>
      <c r="T7" s="27">
        <f>Calculation!AI13</f>
        <v>2.7805236614413656E-2</v>
      </c>
      <c r="U7" s="27">
        <f>Calculation!AM13</f>
        <v>5.3878859453380563E-2</v>
      </c>
      <c r="V7" s="367">
        <f ca="1">Calculation!AW13</f>
        <v>8.0494695785696298E-3</v>
      </c>
      <c r="W7" s="27">
        <f ca="1">Calculation!BA13</f>
        <v>6.37139007221071E-2</v>
      </c>
    </row>
    <row r="8" spans="2:23" ht="21" x14ac:dyDescent="0.4">
      <c r="B8" s="280">
        <f>+Calculation!BB5+Calculation!BB30+Calculation!BB55+Calculation!BB80+Calculation!BB105+Calculation!BB130+Calculation!BB155+Calculation!BB180+Calculation!BB205+Calculation!BB230+Calculation!BB255+Calculation!BB280+Calculation!BB305+Calculation!BB330+Calculation!BB355+Calculation!BB380+Calculation!BB405+Calculation!BB430+Calculation!BB455+Calculation!BB480+Calculation!BB505+Calculation!BB530+Calculation!BB555+Calculation!BB580+Calculation!BB605+Calculation!BB630+Calculation!BB655+Calculation!BB680+Calculation!BB705+Calculation!BB730+Calculation!BB756+Calculation!BB780+Calculation!BB805+Calculation!BB830+Calculation!BB855+Calculation!BB880+Calculation!BB905+Calculation!BB930+Calculation!BB955+Calculation!BB980+Calculation!BB1005+Calculation!BB1030+Calculation!BB1055+Calculation!BB1080+Calculation!BB1105+Calculation!BB1130+Calculation!BB1155+Calculation!BB1180+Calculation!BB1205+Calculation!BB1230+Calculation!BB1255+Calculation!BB1280+Calculation!BB1305+Calculation!BB1330</f>
        <v>32142052</v>
      </c>
      <c r="C8" s="57"/>
      <c r="D8" s="57"/>
      <c r="E8" s="15"/>
      <c r="F8" s="15"/>
      <c r="G8" s="183"/>
      <c r="H8" s="15"/>
      <c r="I8" s="185" t="s">
        <v>8</v>
      </c>
      <c r="J8" s="185" t="s">
        <v>9</v>
      </c>
      <c r="K8" s="185" t="s">
        <v>10</v>
      </c>
      <c r="L8" s="184"/>
      <c r="M8" s="191"/>
      <c r="O8" t="str">
        <f>Calculation!G14</f>
        <v>2009 Y</v>
      </c>
      <c r="P8" s="27">
        <f t="shared" ca="1" si="0"/>
        <v>-4.6213263581825939E-2</v>
      </c>
      <c r="Q8" s="27">
        <f t="shared" si="1"/>
        <v>1.2755866976324999E-3</v>
      </c>
      <c r="R8" s="27">
        <f ca="1">Calculation!T14</f>
        <v>5.1331641684336231E-2</v>
      </c>
      <c r="S8" s="27">
        <f>Calculation!AA14</f>
        <v>7.1220130801434994E-2</v>
      </c>
      <c r="T8" s="27">
        <f>Calculation!AI14</f>
        <v>2.6435532136673507E-2</v>
      </c>
      <c r="U8" s="27">
        <f>Calculation!AM14</f>
        <v>4.4382640810928929E-2</v>
      </c>
      <c r="V8" s="367">
        <f ca="1">Calculation!AW14</f>
        <v>4.7488850279458442E-2</v>
      </c>
      <c r="W8" s="27">
        <f ca="1">Calculation!BA14</f>
        <v>-1.2795896292238564E-2</v>
      </c>
    </row>
    <row r="9" spans="2:23" ht="21" x14ac:dyDescent="0.4">
      <c r="B9" s="280">
        <f>+Calculation!BB6+Calculation!BB31+Calculation!BB56+Calculation!BB81+Calculation!BB106+Calculation!BB131+Calculation!BB156+Calculation!BB181+Calculation!BB206+Calculation!BB231+Calculation!BB256+Calculation!BB281+Calculation!BB306+Calculation!BB331+Calculation!BB356+Calculation!BB381+Calculation!BB406+Calculation!BB431+Calculation!BB456+Calculation!BB481+Calculation!BB506+Calculation!BB531+Calculation!BB556+Calculation!BB581+Calculation!BB606+Calculation!BB631+Calculation!BB656+Calculation!BB681+Calculation!BB706+Calculation!BB731+Calculation!BB757+Calculation!BB781+Calculation!BB806+Calculation!BB831+Calculation!BB856+Calculation!BB881+Calculation!BB906+Calculation!BB931+Calculation!BB956+Calculation!BB981+Calculation!BB1006+Calculation!BB1031+Calculation!BB1056+Calculation!BB1081+Calculation!BB1106+Calculation!BB1131+Calculation!BB1156+Calculation!BB1181+Calculation!BB1206+Calculation!BB1231+Calculation!BB1256+Calculation!BB1281+Calculation!BB1306+Calculation!BB1331</f>
        <v>32759727</v>
      </c>
      <c r="C9" s="232">
        <f t="shared" ref="C9:C30" si="2">LN(B9/B8)</f>
        <v>1.9034721670323575E-2</v>
      </c>
      <c r="D9" s="232"/>
      <c r="E9" s="231"/>
      <c r="F9" s="231"/>
      <c r="G9" s="183"/>
      <c r="H9" s="117" t="s">
        <v>11</v>
      </c>
      <c r="I9" s="118">
        <f>+C6</f>
        <v>6.7790709726071943E-3</v>
      </c>
      <c r="J9" s="186">
        <f ca="1">+Calculation!AW3</f>
        <v>2.0108863030381272E-2</v>
      </c>
      <c r="K9" s="118">
        <f ca="1">+I9-J9</f>
        <v>-1.3329792057774077E-2</v>
      </c>
      <c r="L9" s="184"/>
      <c r="M9" s="188"/>
      <c r="O9" t="str">
        <f>Calculation!G15</f>
        <v>2010 Y</v>
      </c>
      <c r="P9" s="27">
        <f t="shared" ca="1" si="0"/>
        <v>-7.0376902619922969E-3</v>
      </c>
      <c r="Q9" s="27">
        <f t="shared" si="1"/>
        <v>5.4864352885065065E-3</v>
      </c>
      <c r="R9" s="27">
        <f ca="1">Calculation!T15</f>
        <v>-2.2306233708934441E-2</v>
      </c>
      <c r="S9" s="27">
        <f>Calculation!AA15</f>
        <v>1.8764283871399442E-2</v>
      </c>
      <c r="T9" s="27">
        <f>Calculation!AI15</f>
        <v>2.7425532433563375E-2</v>
      </c>
      <c r="U9" s="27">
        <f>Calculation!AM15</f>
        <v>3.0364303617829668E-2</v>
      </c>
      <c r="V9" s="367">
        <f ca="1">Calculation!AW15</f>
        <v>1.2524125550498803E-2</v>
      </c>
      <c r="W9" s="27">
        <f ca="1">Calculation!BA15</f>
        <v>2.3343155402729146E-2</v>
      </c>
    </row>
    <row r="10" spans="2:23" ht="21" x14ac:dyDescent="0.4">
      <c r="B10" s="280">
        <f>+Calculation!BB7+Calculation!BB32+Calculation!BB57+Calculation!BB82+Calculation!BB107+Calculation!BB132+Calculation!BB157+Calculation!BB182+Calculation!BB207+Calculation!BB232+Calculation!BB257+Calculation!BB282+Calculation!BB307+Calculation!BB332+Calculation!BB357+Calculation!BB382+Calculation!BB407+Calculation!BB432+Calculation!BB457+Calculation!BB482+Calculation!BB507+Calculation!BB532+Calculation!BB557+Calculation!BB582+Calculation!BB607+Calculation!BB632+Calculation!BB657+Calculation!BB682+Calculation!BB707+Calculation!BB732+Calculation!BB758+Calculation!BB782+Calculation!BB807+Calculation!BB832+Calculation!BB857+Calculation!BB882+Calculation!BB907+Calculation!BB932+Calculation!BB957+Calculation!BB982+Calculation!BB1007+Calculation!BB1032+Calculation!BB1057+Calculation!BB1082+Calculation!BB1107+Calculation!BB1132+Calculation!BB1157+Calculation!BB1182+Calculation!BB1207+Calculation!BB1232+Calculation!BB1257+Calculation!BB1282+Calculation!BB1307+Calculation!BB1332</f>
        <v>33101015</v>
      </c>
      <c r="C10" s="232">
        <f t="shared" si="2"/>
        <v>1.0364020948621372E-2</v>
      </c>
      <c r="D10" s="232"/>
      <c r="E10" s="231"/>
      <c r="F10" s="231"/>
      <c r="G10" s="183"/>
      <c r="H10" s="11"/>
      <c r="I10" s="174"/>
      <c r="J10" s="174"/>
      <c r="K10" s="174"/>
      <c r="L10" s="184"/>
      <c r="M10" s="194"/>
      <c r="O10" t="str">
        <f>Calculation!G16</f>
        <v>2011 Y</v>
      </c>
      <c r="P10" s="27">
        <f t="shared" ca="1" si="0"/>
        <v>-6.2659223329175531E-3</v>
      </c>
      <c r="Q10" s="27">
        <f t="shared" si="1"/>
        <v>4.8366679560601609E-3</v>
      </c>
      <c r="R10" s="27">
        <f ca="1">Calculation!T16</f>
        <v>-1.1025542770953257E-2</v>
      </c>
      <c r="S10" s="27">
        <f>Calculation!AA16</f>
        <v>1.5753997992192673E-3</v>
      </c>
      <c r="T10" s="27">
        <f>Calculation!AI16</f>
        <v>3.0517654466569705E-2</v>
      </c>
      <c r="U10" s="27">
        <f>Calculation!AM16</f>
        <v>3.9929893977223747E-2</v>
      </c>
      <c r="V10" s="367">
        <f ca="1">Calculation!AW16</f>
        <v>1.1102590288977714E-2</v>
      </c>
      <c r="W10" s="27">
        <f ca="1">Calculation!BA16</f>
        <v>3.8650951383527574E-2</v>
      </c>
    </row>
    <row r="11" spans="2:23" ht="21" x14ac:dyDescent="0.4">
      <c r="B11" s="280">
        <f>+Calculation!BB8+Calculation!BB33+Calculation!BB58+Calculation!BB83+Calculation!BB108+Calculation!BB133+Calculation!BB158+Calculation!BB183+Calculation!BB208+Calculation!BB233+Calculation!BB258+Calculation!BB283+Calculation!BB308+Calculation!BB333+Calculation!BB358+Calculation!BB383+Calculation!BB408+Calculation!BB433+Calculation!BB458+Calculation!BB483+Calculation!BB508+Calculation!BB533+Calculation!BB558+Calculation!BB583+Calculation!BB608+Calculation!BB633+Calculation!BB658+Calculation!BB683+Calculation!BB708+Calculation!BB733+Calculation!BB759+Calculation!BB783+Calculation!BB808+Calculation!BB833+Calculation!BB858+Calculation!BB883+Calculation!BB908+Calculation!BB933+Calculation!BB958+Calculation!BB983+Calculation!BB1008+Calculation!BB1033+Calculation!BB1058+Calculation!BB1083+Calculation!BB1108+Calculation!BB1133+Calculation!BB1158+Calculation!BB1183+Calculation!BB1208+Calculation!BB1233+Calculation!BB1258+Calculation!BB1283+Calculation!BB1308+Calculation!BB1333</f>
        <v>33430818</v>
      </c>
      <c r="C11" s="232">
        <f t="shared" si="2"/>
        <v>9.9142226069954369E-3</v>
      </c>
      <c r="D11" s="232"/>
      <c r="E11" s="231"/>
      <c r="F11" s="231"/>
      <c r="G11" s="183"/>
      <c r="H11" s="11"/>
      <c r="I11" s="11"/>
      <c r="J11" s="11"/>
      <c r="K11" s="174"/>
      <c r="L11" s="184"/>
      <c r="M11" s="194"/>
      <c r="O11" t="str">
        <f>Calculation!G17</f>
        <v>2012 Y</v>
      </c>
      <c r="P11" s="27">
        <f t="shared" ca="1" si="0"/>
        <v>4.0522237795521943E-4</v>
      </c>
      <c r="Q11" s="27">
        <f t="shared" si="1"/>
        <v>4.8038389639993477E-3</v>
      </c>
      <c r="R11" s="27">
        <f ca="1">Calculation!T17</f>
        <v>-2.415243108699151E-2</v>
      </c>
      <c r="S11" s="27">
        <f>Calculation!AA17</f>
        <v>-1.1254403072877587E-2</v>
      </c>
      <c r="T11" s="27">
        <f>Calculation!AI17</f>
        <v>2.897329236682589E-2</v>
      </c>
      <c r="U11" s="27">
        <f>Calculation!AM17</f>
        <v>3.4202763418619449E-2</v>
      </c>
      <c r="V11" s="367">
        <f ca="1">Calculation!AW17</f>
        <v>4.3986165860441283E-3</v>
      </c>
      <c r="W11" s="27">
        <f ca="1">Calculation!BA17</f>
        <v>4.4249115524604928E-2</v>
      </c>
    </row>
    <row r="12" spans="2:23" ht="21" x14ac:dyDescent="0.4">
      <c r="B12" s="280">
        <f>+Calculation!BB9+Calculation!BB34+Calculation!BB59+Calculation!BB84+Calculation!BB109+Calculation!BB134+Calculation!BB159+Calculation!BB184+Calculation!BB209+Calculation!BB234+Calculation!BB259+Calculation!BB284+Calculation!BB309+Calculation!BB334+Calculation!BB359+Calculation!BB384+Calculation!BB409+Calculation!BB434+Calculation!BB459+Calculation!BB484+Calculation!BB509+Calculation!BB534+Calculation!BB559+Calculation!BB584+Calculation!BB609+Calculation!BB634+Calculation!BB659+Calculation!BB684+Calculation!BB709+Calculation!BB734+Calculation!BB760+Calculation!BB784+Calculation!BB809+Calculation!BB834+Calculation!BB859+Calculation!BB884+Calculation!BB909+Calculation!BB934+Calculation!BB959+Calculation!BB984+Calculation!BB1009+Calculation!BB1034+Calculation!BB1059+Calculation!BB1084+Calculation!BB1109+Calculation!BB1134+Calculation!BB1159+Calculation!BB1184+Calculation!BB1209+Calculation!BB1234+Calculation!BB1259+Calculation!BB1284+Calculation!BB1309+Calculation!BB1334</f>
        <v>33771156</v>
      </c>
      <c r="C12" s="232">
        <f t="shared" si="2"/>
        <v>1.0128896205638893E-2</v>
      </c>
      <c r="D12" s="232"/>
      <c r="E12" s="46">
        <f>+Calculation!BB84+Calculation!BB159+Calculation!BB184+Calculation!BB234+Calculation!BB259+Calculation!BB334+Calculation!BB359+Calculation!BB409+Calculation!BB584+Calculation!BB609+Calculation!BB634+Calculation!BB659+Calculation!BB809+Calculation!BB934+Calculation!BB1009+Calculation!BB1034+Calculation!BB1084+Calculation!BB1159+1383</f>
        <v>7944994</v>
      </c>
      <c r="F12" s="46">
        <f>+Calculation!AJ84+Calculation!AJ159+Calculation!AJ184+Calculation!AJ234+Calculation!AJ259+Calculation!AJ334+Calculation!AJ359+Calculation!AJ409+Calculation!AJ584+Calculation!AJ609+Calculation!AJ634+Calculation!AJ659+Calculation!AJ809+Calculation!AJ934+Calculation!AJ1009+Calculation!AJ1034+Calculation!AJ1084+Calculation!AJ1159+Calculation!AJ1334</f>
        <v>2037049.1651524426</v>
      </c>
      <c r="G12" s="183"/>
      <c r="H12" s="11"/>
      <c r="I12" s="11"/>
      <c r="J12" s="11"/>
      <c r="K12" s="11"/>
      <c r="L12" s="184"/>
      <c r="M12" s="194"/>
      <c r="O12" t="str">
        <f>Calculation!G18</f>
        <v>2013 Y</v>
      </c>
      <c r="P12" s="27">
        <f t="shared" ca="1" si="0"/>
        <v>-2.9192560549792457E-2</v>
      </c>
      <c r="Q12" s="27">
        <f t="shared" si="1"/>
        <v>6.3937197935447802E-3</v>
      </c>
      <c r="R12" s="27">
        <f ca="1">Calculation!T18</f>
        <v>3.9302622050529507E-2</v>
      </c>
      <c r="S12" s="27">
        <f>Calculation!AA18</f>
        <v>3.7626131855514097E-2</v>
      </c>
      <c r="T12" s="27">
        <f>Calculation!AI18</f>
        <v>3.2437065592454448E-2</v>
      </c>
      <c r="U12" s="27">
        <f>Calculation!AM18</f>
        <v>3.5802702294848075E-2</v>
      </c>
      <c r="V12" s="367">
        <f ca="1">Calculation!AW18</f>
        <v>3.5586280343337238E-2</v>
      </c>
      <c r="W12" s="27">
        <f ca="1">Calculation!BA18</f>
        <v>-4.457494697064128E-3</v>
      </c>
    </row>
    <row r="13" spans="2:23" ht="21" x14ac:dyDescent="0.4">
      <c r="B13" s="280">
        <f>+Calculation!BB10+Calculation!BB35+Calculation!BB60+Calculation!BB85+Calculation!BB110+Calculation!BB135+Calculation!BB160+Calculation!BB185+Calculation!BB210+Calculation!BB235+Calculation!BB260+Calculation!BB285+Calculation!BB310+Calculation!BB335+Calculation!BB360+Calculation!BB385+Calculation!BB410+Calculation!BB435+Calculation!BB460+Calculation!BB485+Calculation!BB510+Calculation!BB535+Calculation!BB560+Calculation!BB585+Calculation!BB610+Calculation!BB635+Calculation!BB660+Calculation!BB685+Calculation!BB710+Calculation!BB735+Calculation!BB761+Calculation!BB785+Calculation!BB810+Calculation!BB835+Calculation!BB860+Calculation!BB885+Calculation!BB910+Calculation!BB935+Calculation!BB960+Calculation!BB985+Calculation!BB1010+Calculation!BB1035+Calculation!BB1060+Calculation!BB1085+Calculation!BB1110+Calculation!BB1135+Calculation!BB1160+Calculation!BB1185+Calculation!BB1210+Calculation!BB1235+Calculation!BB1260+Calculation!BB1285+Calculation!BB1310+Calculation!BB1335</f>
        <v>34294154</v>
      </c>
      <c r="C13" s="232">
        <f t="shared" si="2"/>
        <v>1.5367836949950975E-2</v>
      </c>
      <c r="D13" s="232"/>
      <c r="E13" s="46">
        <f>+Calculation!BB85+Calculation!BB160+Calculation!BB185+Calculation!BB235+Calculation!BB260+Calculation!BB335+Calculation!BB360+Calculation!BB410+Calculation!BB585+Calculation!BB610+Calculation!BB635+Calculation!BB660+Calculation!BB810+Calculation!BB935+Calculation!BB1010+Calculation!BB1035+Calculation!BB1085+Calculation!BB1160+1383</f>
        <v>7937779</v>
      </c>
      <c r="F13" s="46">
        <f>+Calculation!AJ85+Calculation!AJ160+Calculation!AJ185+Calculation!AJ235+Calculation!AJ260+Calculation!AJ335+Calculation!AJ360+Calculation!AJ410+Calculation!AJ585+Calculation!AJ610+Calculation!AJ635+Calculation!AJ660+Calculation!AJ810+Calculation!AJ935+Calculation!AJ1010+Calculation!AJ1035+Calculation!AJ1085+Calculation!AJ1160+Calculation!AJ1335</f>
        <v>2301006.1924817292</v>
      </c>
      <c r="G13" s="183"/>
      <c r="H13" s="11"/>
      <c r="I13" s="11"/>
      <c r="J13" s="11"/>
      <c r="K13" s="11"/>
      <c r="L13" s="184"/>
      <c r="M13" s="194"/>
      <c r="O13" t="str">
        <f>Calculation!G19</f>
        <v>2014 Y</v>
      </c>
      <c r="P13" s="27">
        <f t="shared" ca="1" si="0"/>
        <v>-6.1166454642483112E-3</v>
      </c>
      <c r="Q13" s="27">
        <f t="shared" si="1"/>
        <v>5.358038498433095E-3</v>
      </c>
      <c r="R13" s="27">
        <f ca="1">Calculation!T19</f>
        <v>-1.1281577445603852E-2</v>
      </c>
      <c r="S13" s="27">
        <f>Calculation!AA19</f>
        <v>-9.2300183413755923E-3</v>
      </c>
      <c r="T13" s="27">
        <f>Calculation!AI19</f>
        <v>3.6687174481198716E-2</v>
      </c>
      <c r="U13" s="27">
        <f>Calculation!AM19</f>
        <v>1.8191977146988732E-2</v>
      </c>
      <c r="V13" s="367">
        <f ca="1">Calculation!AW19</f>
        <v>1.1474683962681406E-2</v>
      </c>
      <c r="W13" s="27">
        <f ca="1">Calculation!BA19</f>
        <v>1.5075266857295357E-2</v>
      </c>
    </row>
    <row r="14" spans="2:23" ht="21" x14ac:dyDescent="0.4">
      <c r="B14" s="280">
        <f>+Calculation!BB11+Calculation!BB36+Calculation!BB61+Calculation!BB86+Calculation!BB111+Calculation!BB136+Calculation!BB161+Calculation!BB186+Calculation!BB211+Calculation!BB236+Calculation!BB261+Calculation!BB286+Calculation!BB311+Calculation!BB336+Calculation!BB361+Calculation!BB386+Calculation!BB411+Calculation!BB436+Calculation!BB461+Calculation!BB486+Calculation!BB511+Calculation!BB536+Calculation!BB561+Calculation!BB586+Calculation!BB611+Calculation!BB636+Calculation!BB661+Calculation!BB686+Calculation!BB711+Calculation!BB736+Calculation!BB762+Calculation!BB786+Calculation!BB811+Calculation!BB836+Calculation!BB861+Calculation!BB886+Calculation!BB911+Calculation!BB936+Calculation!BB961+Calculation!BB986+Calculation!BB1011+Calculation!BB1036+Calculation!BB1061+Calculation!BB1086+Calculation!BB1111+Calculation!BB1136+Calculation!BB1161+Calculation!BB1186+Calculation!BB1211+Calculation!BB1236+Calculation!BB1261+Calculation!BB1286+Calculation!BB1311+Calculation!BB1336</f>
        <v>34681449</v>
      </c>
      <c r="C14" s="232">
        <f t="shared" si="2"/>
        <v>1.123003071839797E-2</v>
      </c>
      <c r="D14" s="232">
        <f ca="1">+C14-Calculation!AW11</f>
        <v>4.7360754192413257E-2</v>
      </c>
      <c r="E14" s="46">
        <f>+Calculation!BB86+Calculation!BB161+Calculation!BB186+Calculation!BB236+Calculation!BB261+Calculation!BB336+Calculation!BB361+Calculation!BB411+Calculation!BB586+Calculation!BB611+Calculation!BB636+Calculation!BB661+Calculation!BB811+Calculation!BB936+Calculation!BB1011+Calculation!BB1036+Calculation!BB1086+Calculation!BB1161+1383</f>
        <v>8064642</v>
      </c>
      <c r="F14" s="46">
        <f>+Calculation!AJ86+Calculation!AJ161+Calculation!AJ186+Calculation!AJ236+Calculation!AJ261+Calculation!AJ336+Calculation!AJ361+Calculation!AJ411+Calculation!AJ586+Calculation!AJ611+Calculation!AJ636+Calculation!AJ661+Calculation!AJ811+Calculation!AJ936+Calculation!AJ1011+Calculation!AJ1036+Calculation!AJ1086+Calculation!AJ1161+Calculation!AJ1336</f>
        <v>2265593.2262507803</v>
      </c>
      <c r="G14" s="187"/>
      <c r="H14" s="50"/>
      <c r="I14" s="50"/>
      <c r="J14" s="50"/>
      <c r="K14" s="50"/>
      <c r="L14" s="188"/>
      <c r="M14" s="197"/>
      <c r="O14" t="str">
        <f>Calculation!G20</f>
        <v>2015 Y</v>
      </c>
      <c r="P14" s="27">
        <f t="shared" ca="1" si="0"/>
        <v>-7.413616396432246E-3</v>
      </c>
      <c r="Q14" s="27">
        <f t="shared" si="1"/>
        <v>8.1645404245792169E-3</v>
      </c>
      <c r="R14" s="27">
        <f ca="1">Calculation!T20</f>
        <v>-2.0798424502026087E-2</v>
      </c>
      <c r="S14" s="27">
        <f>Calculation!AA20</f>
        <v>8.7006265857503306E-4</v>
      </c>
      <c r="T14" s="27">
        <f>Calculation!AI20</f>
        <v>4.2695234764268973E-2</v>
      </c>
      <c r="U14" s="27">
        <f>Calculation!AM20</f>
        <v>5.1685599699569209E-3</v>
      </c>
      <c r="V14" s="367">
        <f ca="1">Calculation!AW20</f>
        <v>1.5578156821011463E-2</v>
      </c>
      <c r="W14" s="27">
        <f ca="1">Calculation!BA20</f>
        <v>-6.3060881472460275E-3</v>
      </c>
    </row>
    <row r="15" spans="2:23" ht="21" x14ac:dyDescent="0.4">
      <c r="B15" s="280">
        <f>+Calculation!BB12+Calculation!BB37+Calculation!BB62+Calculation!BB87+Calculation!BB112+Calculation!BB137+Calculation!BB162+Calculation!BB187+Calculation!BB212+Calculation!BB237+Calculation!BB262+Calculation!BB287+Calculation!BB312+Calculation!BB337+Calculation!BB362+Calculation!BB387+Calculation!BB412+Calculation!BB437+Calculation!BB462+Calculation!BB487+Calculation!BB512+Calculation!BB537+Calculation!BB562+Calculation!BB587+Calculation!BB612+Calculation!BB637+Calculation!BB662+Calculation!BB687+Calculation!BB712+Calculation!BB737+Calculation!BB763+Calculation!BB787+Calculation!BB812+Calculation!BB837+Calculation!BB862+Calculation!BB887+Calculation!BB912+Calculation!BB937+Calculation!BB962+Calculation!BB987+Calculation!BB1012+Calculation!BB1037+Calculation!BB1062+Calculation!BB1087+Calculation!BB1112+Calculation!BB1137+Calculation!BB1162+Calculation!BB1187+Calculation!BB1212+Calculation!BB1237+Calculation!BB1262+Calculation!BB1287+Calculation!BB1312+Calculation!BB1337</f>
        <v>34944549</v>
      </c>
      <c r="C15" s="232">
        <f t="shared" si="2"/>
        <v>7.5575578042563303E-3</v>
      </c>
      <c r="D15" s="232">
        <f ca="1">+C15-Calculation!AW12</f>
        <v>-2.3029569782882904E-2</v>
      </c>
      <c r="E15" s="46">
        <f>+Calculation!BB87+Calculation!BB162+Calculation!BB187+Calculation!BB237+Calculation!BB262+Calculation!BB337+Calculation!BB362+Calculation!BB412+Calculation!BB587+Calculation!BB612+Calculation!BB637+Calculation!BB662+Calculation!BB812+Calculation!BB937+Calculation!BB1012+Calculation!BB1037+Calculation!BB1087+Calculation!BB1162+1383</f>
        <v>8001755</v>
      </c>
      <c r="F15" s="46">
        <f>+Calculation!AJ87+Calculation!AJ162+Calculation!AJ187+Calculation!AJ237+Calculation!AJ262+Calculation!AJ337+Calculation!AJ362+Calculation!AJ412+Calculation!AJ587+Calculation!AJ612+Calculation!AJ637+Calculation!AJ662+Calculation!AJ812+Calculation!AJ937+Calculation!AJ1012+Calculation!AJ1037+Calculation!AJ1087+Calculation!AJ1162+Calculation!AJ1337</f>
        <v>2376847.9555396736</v>
      </c>
      <c r="G15" s="445" t="s">
        <v>12</v>
      </c>
      <c r="H15" s="446"/>
      <c r="I15" s="446"/>
      <c r="J15" s="446"/>
      <c r="K15" s="446"/>
      <c r="L15" s="447"/>
      <c r="M15" s="188"/>
      <c r="O15" t="str">
        <f>Calculation!G21</f>
        <v>2016 Y</v>
      </c>
      <c r="P15" s="27">
        <f t="shared" ca="1" si="0"/>
        <v>-2.5075780207463889E-2</v>
      </c>
      <c r="Q15" s="27">
        <f t="shared" si="1"/>
        <v>8.6789522848895982E-3</v>
      </c>
      <c r="R15" s="27">
        <f ca="1">Calculation!T21</f>
        <v>1.6100803594562629E-2</v>
      </c>
      <c r="S15" s="27">
        <f>Calculation!AA21</f>
        <v>3.1189752459504585E-2</v>
      </c>
      <c r="T15" s="27">
        <f>Calculation!AI21</f>
        <v>4.4463757254805503E-2</v>
      </c>
      <c r="U15" s="27">
        <f>Calculation!AM21</f>
        <v>3.1814164405952403E-2</v>
      </c>
      <c r="V15" s="367">
        <f ca="1">Calculation!AW21</f>
        <v>3.3754732492353487E-2</v>
      </c>
      <c r="W15" s="27">
        <f ca="1">Calculation!BA21</f>
        <v>-4.1228925442518584E-3</v>
      </c>
    </row>
    <row r="16" spans="2:23" ht="21" x14ac:dyDescent="0.4">
      <c r="B16" s="280">
        <f>+Calculation!BB13+Calculation!BB38+Calculation!BB63+Calculation!BB88+Calculation!BB113+Calculation!BB138+Calculation!BB163+Calculation!BB188+Calculation!BB213+Calculation!BB238+Calculation!BB263+Calculation!BB288+Calculation!BB313+Calculation!BB338+Calculation!BB363+Calculation!BB388+Calculation!BB413+Calculation!BB438+Calculation!BB463+Calculation!BB488+Calculation!BB513+Calculation!BB538+Calculation!BB563+Calculation!BB588+Calculation!BB613+Calculation!BB638+Calculation!BB663+Calculation!BB688+Calculation!BB713+Calculation!BB738+Calculation!BB764+Calculation!BB788+Calculation!BB813+Calculation!BB838+Calculation!BB863+Calculation!BB888+Calculation!BB913+Calculation!BB938+Calculation!BB963+Calculation!BB988+Calculation!BB1013+Calculation!BB1038+Calculation!BB1063+Calculation!BB1088+Calculation!BB1113+Calculation!BB1138+Calculation!BB1163+Calculation!BB1188+Calculation!BB1213+Calculation!BB1238+Calculation!BB1263+Calculation!BB1288+Calculation!BB1313+Calculation!BB1338</f>
        <v>35132387</v>
      </c>
      <c r="C16" s="232">
        <f t="shared" si="2"/>
        <v>5.3609207418405091E-3</v>
      </c>
      <c r="D16" s="232">
        <f ca="1">+C16-Calculation!AW13</f>
        <v>-2.6885488367291207E-3</v>
      </c>
      <c r="E16" s="46">
        <f>+Calculation!BB88+Calculation!BB163+Calculation!BB188+Calculation!BB238+Calculation!BB263+Calculation!BB338+Calculation!BB363+Calculation!BB413+Calculation!BB588+Calculation!BB613+Calculation!BB638+Calculation!BB663+Calculation!BB813+Calculation!BB938+Calculation!BB1013+Calculation!BB1038+Calculation!BB1088+Calculation!BB1163+1383</f>
        <v>8055968</v>
      </c>
      <c r="F16" s="46">
        <f>+Calculation!AJ88+Calculation!AJ163+Calculation!AJ188+Calculation!AJ238+Calculation!AJ263+Calculation!AJ338+Calculation!AJ363+Calculation!AJ413+Calculation!AJ588+Calculation!AJ613+Calculation!AJ638+Calculation!AJ663+Calculation!AJ813+Calculation!AJ938+Calculation!AJ1013+Calculation!AJ1038+Calculation!AJ1088+Calculation!AJ1163+Calculation!AJ1338</f>
        <v>2580147.0405812636</v>
      </c>
      <c r="G16" s="189"/>
      <c r="H16" s="190" t="s">
        <v>13</v>
      </c>
      <c r="I16" s="68" t="s">
        <v>14</v>
      </c>
      <c r="J16" s="190" t="s">
        <v>15</v>
      </c>
      <c r="K16" s="68" t="s">
        <v>16</v>
      </c>
      <c r="L16" s="191" t="s">
        <v>17</v>
      </c>
      <c r="M16" s="188"/>
      <c r="O16" t="str">
        <f>Calculation!G22</f>
        <v>2017 Y</v>
      </c>
      <c r="P16" s="27">
        <f t="shared" ca="1" si="0"/>
        <v>-1.5764101795316256E-2</v>
      </c>
      <c r="Q16" s="27">
        <f t="shared" si="1"/>
        <v>7.541524790036302E-3</v>
      </c>
      <c r="R16" s="27">
        <f ca="1">Calculation!T22</f>
        <v>5.0906248304912116E-3</v>
      </c>
      <c r="S16" s="27">
        <f>Calculation!AA22</f>
        <v>1.144867920722991E-2</v>
      </c>
      <c r="T16" s="27">
        <f>Calculation!AI22</f>
        <v>4.2779453499571331E-2</v>
      </c>
      <c r="U16" s="27">
        <f>Calculation!AM22</f>
        <v>-3.3270213503890209E-4</v>
      </c>
      <c r="V16" s="367">
        <f ca="1">Calculation!AW22</f>
        <v>2.3305626585352558E-2</v>
      </c>
      <c r="W16" s="27">
        <f ca="1">Calculation!BA22</f>
        <v>-3.1359881646672812E-2</v>
      </c>
    </row>
    <row r="17" spans="2:23" ht="21" x14ac:dyDescent="0.4">
      <c r="B17" s="280">
        <f>+Calculation!BB14+Calculation!BB39+Calculation!BB64+Calculation!BB89+Calculation!BB114+Calculation!BB139+Calculation!BB164+Calculation!BB189+Calculation!BB214+Calculation!BB239+Calculation!BB264+Calculation!BB289+Calculation!BB314+Calculation!BB339+Calculation!BB364+Calculation!BB389+Calculation!BB414+Calculation!BB439+Calculation!BB464+Calculation!BB489+Calculation!BB514+Calculation!BB539+Calculation!BB564+Calculation!BB589+Calculation!BB614+Calculation!BB639+Calculation!BB664+Calculation!BB689+Calculation!BB714+Calculation!BB739+Calculation!BB765+Calculation!BB789+Calculation!BB814+Calculation!BB839+Calculation!BB864+Calculation!BB889+Calculation!BB914+Calculation!BB939+Calculation!BB964+Calculation!BB989+Calculation!BB1014+Calculation!BB1039+Calculation!BB1064+Calculation!BB1089+Calculation!BB1114+Calculation!BB1139+Calculation!BB1164+Calculation!BB1189+Calculation!BB1214+Calculation!BB1239+Calculation!BB1264+Calculation!BB1289+Calculation!BB1314+Calculation!BB1339</f>
        <v>35177230</v>
      </c>
      <c r="C17" s="232">
        <f t="shared" si="2"/>
        <v>1.2755866976324999E-3</v>
      </c>
      <c r="D17" s="232">
        <f ca="1">+C17-Calculation!AW14</f>
        <v>-4.6213263581825939E-2</v>
      </c>
      <c r="E17" s="46">
        <f>+Calculation!BB89+Calculation!BB164+Calculation!BB189+Calculation!BB239+Calculation!BB264+Calculation!BB339+Calculation!BB364+Calculation!BB414+Calculation!BB589+Calculation!BB614+Calculation!BB639+Calculation!BB664+Calculation!BB814+Calculation!BB939+Calculation!BB1014+Calculation!BB1039+Calculation!BB1089+Calculation!BB1164+1383</f>
        <v>8147214</v>
      </c>
      <c r="F17" s="46">
        <f>+Calculation!AJ89+Calculation!AJ164+Calculation!AJ189+Calculation!AJ239+Calculation!AJ264+Calculation!AJ339+Calculation!AJ364+Calculation!AJ414+Calculation!AJ589+Calculation!AJ614+Calculation!AJ639+Calculation!AJ664+Calculation!AJ814+Calculation!AJ939+Calculation!AJ1014+Calculation!AJ1039+Calculation!AJ1089+Calculation!AJ1164+Calculation!AJ1339</f>
        <v>2697706.1311437176</v>
      </c>
      <c r="G17" s="192"/>
      <c r="H17" s="61"/>
      <c r="I17" s="49"/>
      <c r="J17" s="57"/>
      <c r="K17" s="46"/>
      <c r="L17" s="188"/>
      <c r="M17" s="188"/>
      <c r="O17" t="str">
        <f>Calculation!G23</f>
        <v>2018 Y</v>
      </c>
      <c r="P17" s="27">
        <f t="shared" ca="1" si="0"/>
        <v>-4.5203143963750442E-2</v>
      </c>
      <c r="Q17" s="27">
        <f t="shared" si="1"/>
        <v>8.7964523781095504E-3</v>
      </c>
      <c r="R17" s="27">
        <f ca="1">Calculation!T23</f>
        <v>6.0599123026443456E-2</v>
      </c>
      <c r="S17" s="27">
        <f>Calculation!AA23</f>
        <v>6.5103312462305191E-2</v>
      </c>
      <c r="T17" s="27">
        <f>Calculation!AI23</f>
        <v>4.0993994858551278E-2</v>
      </c>
      <c r="U17" s="27">
        <f>Calculation!AM23</f>
        <v>7.9344369420411842E-2</v>
      </c>
      <c r="V17" s="367">
        <f ca="1">Calculation!AW23</f>
        <v>5.3999596341859996E-2</v>
      </c>
      <c r="W17" s="27">
        <f ca="1">Calculation!BA23</f>
        <v>2.7808764650201379E-2</v>
      </c>
    </row>
    <row r="18" spans="2:23" ht="21" x14ac:dyDescent="0.4">
      <c r="B18" s="280">
        <f>+Calculation!BB15+Calculation!BB40+Calculation!BB65+Calculation!BB90+Calculation!BB115+Calculation!BB140+Calculation!BB165+Calculation!BB190+Calculation!BB215+Calculation!BB240+Calculation!BB265+Calculation!BB290+Calculation!BB315+Calculation!BB340+Calculation!BB365+Calculation!BB390+Calculation!BB415+Calculation!BB440+Calculation!BB465+Calculation!BB490+Calculation!BB515+Calculation!BB540+Calculation!BB565+Calculation!BB590+Calculation!BB615+Calculation!BB640+Calculation!BB665+Calculation!BB690+Calculation!BB715+Calculation!BB740+Calculation!BB766+Calculation!BB790+Calculation!BB815+Calculation!BB840+Calculation!BB865+Calculation!BB890+Calculation!BB915+Calculation!BB940+Calculation!BB965+Calculation!BB990+Calculation!BB1015+Calculation!BB1040+Calculation!BB1065+Calculation!BB1090+Calculation!BB1115+Calculation!BB1140+Calculation!BB1165+Calculation!BB1190+Calculation!BB1215+Calculation!BB1240+Calculation!BB1265+Calculation!BB1290+Calculation!BB1315+Calculation!BB1340</f>
        <v>35370758</v>
      </c>
      <c r="C18" s="232">
        <f t="shared" si="2"/>
        <v>5.4864352885065065E-3</v>
      </c>
      <c r="D18" s="232">
        <f ca="1">+C18-Calculation!AW15</f>
        <v>-7.0376902619922969E-3</v>
      </c>
      <c r="E18" s="46">
        <f>+Calculation!BB90+Calculation!BB165+Calculation!BB190+Calculation!BB240+Calculation!BB265+Calculation!BB340+Calculation!BB365+Calculation!BB415+Calculation!BB590+Calculation!BB615+Calculation!BB640+Calculation!BB665+Calculation!BB815+Calculation!BB940+Calculation!BB1015+Calculation!BB1040+Calculation!BB1090+Calculation!BB1165+1383</f>
        <v>8214445</v>
      </c>
      <c r="F18" s="46">
        <f>+Calculation!AJ90+Calculation!AJ165+Calculation!AJ190+Calculation!AJ240+Calculation!AJ265+Calculation!AJ340+Calculation!AJ365+Calculation!AJ415+Calculation!AJ590+Calculation!AJ615+Calculation!AJ640+Calculation!AJ665+Calculation!AJ815+Calculation!AJ940+Calculation!AJ1015+Calculation!AJ1040+Calculation!AJ1090+Calculation!AJ1165+Calculation!AJ1340</f>
        <v>2799845.8927840134</v>
      </c>
      <c r="G18" s="193">
        <v>2020</v>
      </c>
      <c r="H18" s="444">
        <v>278.60000000000002</v>
      </c>
      <c r="I18" s="86">
        <f>Calculation!AN25</f>
        <v>305.85583285617435</v>
      </c>
      <c r="J18" s="86">
        <f>Calculation!AO25</f>
        <v>400.52738966875046</v>
      </c>
      <c r="K18" s="86"/>
      <c r="L18" s="194"/>
      <c r="M18" s="188"/>
      <c r="O18" t="str">
        <f>Calculation!G24</f>
        <v>2019 Y</v>
      </c>
      <c r="P18" s="27">
        <f t="shared" ca="1" si="0"/>
        <v>-1.0936248253871954E-2</v>
      </c>
      <c r="Q18" s="27">
        <f t="shared" si="1"/>
        <v>8.2813784631454203E-3</v>
      </c>
      <c r="R18" s="27">
        <f ca="1">Calculation!T24</f>
        <v>-7.8596968604878557E-3</v>
      </c>
      <c r="S18" s="27">
        <f>Calculation!AA24</f>
        <v>9.7453491890565347E-3</v>
      </c>
      <c r="T18" s="27">
        <f>Calculation!AI24</f>
        <v>4.2786812624708029E-2</v>
      </c>
      <c r="U18" s="27">
        <f>Calculation!AM24</f>
        <v>2.3549303228817965E-2</v>
      </c>
      <c r="V18" s="367">
        <f ca="1">Calculation!AW24</f>
        <v>1.9217626717017374E-2</v>
      </c>
      <c r="W18" s="27">
        <f ca="1">Calculation!BA24</f>
        <v>1.2981117000803451E-2</v>
      </c>
    </row>
    <row r="19" spans="2:23" ht="21" x14ac:dyDescent="0.4">
      <c r="B19" s="280">
        <f>+Calculation!BB16+Calculation!BB41+Calculation!BB66+Calculation!BB91+Calculation!BB116+Calculation!BB141+Calculation!BB166+Calculation!BB191+Calculation!BB216+Calculation!BB241+Calculation!BB266+Calculation!BB291+Calculation!BB316+Calculation!BB341+Calculation!BB366+Calculation!BB391+Calculation!BB416+Calculation!BB441+Calculation!BB466+Calculation!BB491+Calculation!BB516+Calculation!BB541+Calculation!BB566+Calculation!BB591+Calculation!BB616+Calculation!BB641+Calculation!BB666+Calculation!BB691+Calculation!BB716+Calculation!BB741+Calculation!BB767+Calculation!BB791+Calculation!BB816+Calculation!BB841+Calculation!BB866+Calculation!BB891+Calculation!BB916+Calculation!BB941+Calculation!BB966+Calculation!BB991+Calculation!BB1016+Calculation!BB1041+Calculation!BB1066+Calculation!BB1091+Calculation!BB1116+Calculation!BB1141+Calculation!BB1166+Calculation!BB1191+Calculation!BB1216+Calculation!BB1241+Calculation!BB1266+Calculation!BB1291+Calculation!BB1316+Calculation!BB1341</f>
        <v>35542249</v>
      </c>
      <c r="C19" s="232">
        <f t="shared" si="2"/>
        <v>4.8366679560601609E-3</v>
      </c>
      <c r="D19" s="232">
        <f ca="1">+C19-Calculation!AW16</f>
        <v>-6.2659223329175531E-3</v>
      </c>
      <c r="E19" s="46">
        <f>+Calculation!BB91+Calculation!BB166+Calculation!BB191+Calculation!BB241+Calculation!BB266+Calculation!BB341+Calculation!BB366+Calculation!BB416+Calculation!BB591+Calculation!BB616+Calculation!BB641+Calculation!BB666+Calculation!BB816+Calculation!BB941+Calculation!BB1016+Calculation!BB1041+Calculation!BB1091+Calculation!BB1166+1383</f>
        <v>8246976</v>
      </c>
      <c r="F19" s="46">
        <f>+Calculation!AJ91+Calculation!AJ166+Calculation!AJ191+Calculation!AJ241+Calculation!AJ266+Calculation!AJ341+Calculation!AJ366+Calculation!AJ416+Calculation!AJ591+Calculation!AJ616+Calculation!AJ641+Calculation!AJ666+Calculation!AJ816+Calculation!AJ941+Calculation!AJ1016+Calculation!AJ1041+Calculation!AJ1091+Calculation!AJ1166+Calculation!AJ1341</f>
        <v>2942237.2145363889</v>
      </c>
      <c r="G19" s="193">
        <v>2021</v>
      </c>
      <c r="H19" s="444">
        <v>245.6</v>
      </c>
      <c r="I19" s="86">
        <f>Calculation!AN26</f>
        <v>332.72246308192763</v>
      </c>
      <c r="J19" s="86">
        <f>Calculation!AO26</f>
        <v>433.15254658985845</v>
      </c>
      <c r="K19" s="86"/>
      <c r="M19" s="188"/>
      <c r="O19" t="str">
        <f>Calculation!G25</f>
        <v>2020 Y</v>
      </c>
      <c r="P19" s="27">
        <f t="shared" ca="1" si="0"/>
        <v>4.540663358593139E-3</v>
      </c>
      <c r="Q19" s="27">
        <f t="shared" si="1"/>
        <v>7.0866191041360155E-3</v>
      </c>
      <c r="R19" s="27">
        <f ca="1">Calculation!T25</f>
        <v>-2.6410642910459494E-2</v>
      </c>
      <c r="S19" s="27">
        <f>Calculation!AA25</f>
        <v>-1.5003698717225148E-2</v>
      </c>
      <c r="T19" s="27">
        <f>Calculation!AI25</f>
        <v>3.5135662023190267E-2</v>
      </c>
      <c r="U19" s="27">
        <f>Calculation!AM25</f>
        <v>1.8176713454075764E-2</v>
      </c>
      <c r="V19" s="367">
        <f ca="1">Calculation!AW25</f>
        <v>2.5459557455428765E-3</v>
      </c>
      <c r="W19" s="27">
        <f ca="1">Calculation!BA25</f>
        <v>1.7970525040094089E-2</v>
      </c>
    </row>
    <row r="20" spans="2:23" ht="21" x14ac:dyDescent="0.4">
      <c r="B20" s="280">
        <f>+Calculation!BB17+Calculation!BB42+Calculation!BB67+Calculation!BB92+Calculation!BB117+Calculation!BB142+Calculation!BB167+Calculation!BB192+Calculation!BB217+Calculation!BB242+Calculation!BB267+Calculation!BB292+Calculation!BB317+Calculation!BB342+Calculation!BB367+Calculation!BB392+Calculation!BB417+Calculation!BB442+Calculation!BB467+Calculation!BB492+Calculation!BB517+Calculation!BB542+Calculation!BB567+Calculation!BB592+Calculation!BB617+Calculation!BB642+Calculation!BB667+Calculation!BB692+Calculation!BB717+Calculation!BB742+Calculation!BB768+Calculation!BB792+Calculation!BB817+Calculation!BB842+Calculation!BB867+Calculation!BB892+Calculation!BB917+Calculation!BB942+Calculation!BB967+Calculation!BB992+Calculation!BB1017+Calculation!BB1042+Calculation!BB1067+Calculation!BB1092+Calculation!BB1117+Calculation!BB1142+Calculation!BB1167+Calculation!BB1192+Calculation!BB1217+Calculation!BB1242+Calculation!BB1267+Calculation!BB1292+Calculation!BB1317+Calculation!BB1342</f>
        <v>35713399</v>
      </c>
      <c r="C20" s="232">
        <f t="shared" si="2"/>
        <v>4.8038389639993477E-3</v>
      </c>
      <c r="D20" s="232">
        <f ca="1">+C20-Calculation!AW17</f>
        <v>4.0522237795521943E-4</v>
      </c>
      <c r="E20" s="46">
        <f>+Calculation!BB92+Calculation!BB167+Calculation!BB192+Calculation!BB242+Calculation!BB267+Calculation!BB342+Calculation!BB367+Calculation!BB417+Calculation!BB592+Calculation!BB617+Calculation!BB642+Calculation!BB667+Calculation!BB817+Calculation!BB942+Calculation!BB1017+Calculation!BB1042+Calculation!BB1092+Calculation!BB1167+1383</f>
        <v>8290486</v>
      </c>
      <c r="F20" s="46">
        <f>+Calculation!AJ92+Calculation!AJ167+Calculation!AJ192+Calculation!AJ242+Calculation!AJ267+Calculation!AJ342+Calculation!AJ367+Calculation!AJ417+Calculation!AJ592+Calculation!AJ617+Calculation!AJ642+Calculation!AJ667+Calculation!AJ817+Calculation!AJ942+Calculation!AJ1017+Calculation!AJ1042+Calculation!AJ1092+Calculation!AJ1167+Calculation!AJ1342</f>
        <v>3013417.6162859187</v>
      </c>
      <c r="G20" s="193">
        <v>2022</v>
      </c>
      <c r="H20" s="444">
        <v>266.7</v>
      </c>
      <c r="I20" s="86">
        <f>Calculation!AN27</f>
        <v>342.32834740495935</v>
      </c>
      <c r="J20" s="86">
        <f>Calculation!AO27</f>
        <v>460.09883366972343</v>
      </c>
      <c r="K20" s="86"/>
      <c r="L20" s="194"/>
      <c r="M20" s="188"/>
      <c r="O20" t="str">
        <f>Calculation!G26</f>
        <v>2021 Y</v>
      </c>
      <c r="P20" s="27">
        <f t="shared" ca="1" si="0"/>
        <v>3.3073719504174322E-3</v>
      </c>
      <c r="Q20" s="27">
        <f t="shared" si="1"/>
        <v>1.7587677083692119E-2</v>
      </c>
      <c r="R20" s="27">
        <f ca="1">Calculation!T26</f>
        <v>5.0663010227332363E-2</v>
      </c>
      <c r="S20" s="27">
        <f>Calculation!AA26</f>
        <v>3.3086426732996462E-3</v>
      </c>
      <c r="T20" s="27">
        <f>Calculation!AI26</f>
        <v>1.4422959534345476E-3</v>
      </c>
      <c r="U20" s="27">
        <f>Calculation!AM26</f>
        <v>0.10178251888128052</v>
      </c>
      <c r="V20" s="367">
        <f ca="1">Calculation!AW26</f>
        <v>1.4280305133274687E-2</v>
      </c>
      <c r="W20" s="27">
        <f ca="1">Calculation!BA26</f>
        <v>3.2548399995472724E-2</v>
      </c>
    </row>
    <row r="21" spans="2:23" ht="21" x14ac:dyDescent="0.4">
      <c r="B21" s="280">
        <f>+Calculation!BB18+Calculation!BB43+Calculation!BB68+Calculation!BB93+Calculation!BB118+Calculation!BB143+Calculation!BB168+Calculation!BB193+Calculation!BB218+Calculation!BB243+Calculation!BB268+Calculation!BB293+Calculation!BB318+Calculation!BB343+Calculation!BB368+Calculation!BB393+Calculation!BB418+Calculation!BB443+Calculation!BB468+Calculation!BB493+Calculation!BB518+Calculation!BB543+Calculation!BB568+Calculation!BB593+Calculation!BB618+Calculation!BB643+Calculation!BB668+Calculation!BB693+Calculation!BB718+Calculation!BB743+Calculation!BB769+Calculation!BB793+Calculation!BB818+Calculation!BB843+Calculation!BB868+Calculation!BB893+Calculation!BB918+Calculation!BB943+Calculation!BB968+Calculation!BB993+Calculation!BB1018+Calculation!BB1043+Calculation!BB1068+Calculation!BB1093+Calculation!BB1118+Calculation!BB1143+Calculation!BB1168+Calculation!BB1193+Calculation!BB1218+Calculation!BB1243+Calculation!BB1268+Calculation!BB1293+Calculation!BB1318+Calculation!BB1343</f>
        <v>35942472</v>
      </c>
      <c r="C21" s="232">
        <f t="shared" si="2"/>
        <v>6.3937197935447802E-3</v>
      </c>
      <c r="D21" s="232">
        <f ca="1">+C21-Calculation!AW18</f>
        <v>-2.9192560549792457E-2</v>
      </c>
      <c r="E21" s="46">
        <f>+Calculation!BB93+Calculation!BB168+Calculation!BB193+Calculation!BB243+Calculation!BB268+Calculation!BB343+Calculation!BB368+Calculation!BB418+Calculation!BB593+Calculation!BB618+Calculation!BB643+Calculation!BB668+Calculation!BB818+Calculation!BB943+Calculation!BB1018+Calculation!BB1043+Calculation!BB1093+Calculation!BB1168+1383</f>
        <v>8337254</v>
      </c>
      <c r="F21" s="46">
        <f>+Calculation!AJ93+Calculation!AJ168+Calculation!AJ193+Calculation!AJ243+Calculation!AJ268+Calculation!AJ343+Calculation!AJ368+Calculation!AJ418+Calculation!AJ593+Calculation!AJ618+Calculation!AJ643+Calculation!AJ668+Calculation!AJ818+Calculation!AJ943+Calculation!AJ1018+Calculation!AJ1043+Calculation!AJ1093+Calculation!AJ1168+Calculation!AJ1343</f>
        <v>3081044.5280947601</v>
      </c>
      <c r="G21" s="196"/>
      <c r="H21" s="195"/>
      <c r="I21" s="195"/>
      <c r="J21" s="195"/>
      <c r="K21" s="86"/>
      <c r="L21" s="194"/>
      <c r="M21" s="188"/>
      <c r="O21" t="str">
        <f>Calculation!G27</f>
        <v>2022Y</v>
      </c>
      <c r="P21" s="27">
        <f t="shared" ca="1" si="0"/>
        <v>3.4071608158723382E-3</v>
      </c>
      <c r="Q21" s="27">
        <f t="shared" si="1"/>
        <v>1.2552252888536541E-3</v>
      </c>
      <c r="R21" s="27">
        <f ca="1">Calculation!T27</f>
        <v>3.096943095597511E-5</v>
      </c>
      <c r="S21" s="27">
        <f>Calculation!AA27</f>
        <v>-4.6769611586239858E-2</v>
      </c>
      <c r="T21" s="27">
        <f>Calculation!AI27</f>
        <v>3.5685455431629411E-2</v>
      </c>
      <c r="U21" s="27">
        <f>Calculation!AM27</f>
        <v>2.9716883626449579E-2</v>
      </c>
      <c r="V21" s="367">
        <f ca="1">Calculation!AW27</f>
        <v>-2.1519355270186841E-3</v>
      </c>
      <c r="W21" s="27">
        <f ca="1">Calculation!BA27</f>
        <v>8.7212922773683837E-2</v>
      </c>
    </row>
    <row r="22" spans="2:23" ht="21" x14ac:dyDescent="0.4">
      <c r="B22" s="280">
        <f>+Calculation!BB19+Calculation!BB44+Calculation!BB69+Calculation!BB94+Calculation!BB119+Calculation!BB144+Calculation!BB169+Calculation!BB194+Calculation!BB219+Calculation!BB244+Calculation!BB269+Calculation!BB294+Calculation!BB319+Calculation!BB344+Calculation!BB369+Calculation!BB394+Calculation!BB419+Calculation!BB444+Calculation!BB469+Calculation!BB494+Calculation!BB519+Calculation!BB544+Calculation!BB569+Calculation!BB594+Calculation!BB619+Calculation!BB644+Calculation!BB669+Calculation!BB694+Calculation!BB719+Calculation!BB744+Calculation!BB770+Calculation!BB794+Calculation!BB819+Calculation!BB844+Calculation!BB869+Calculation!BB894+Calculation!BB919+Calculation!BB944+Calculation!BB969+Calculation!BB994+Calculation!BB1019+Calculation!BB1044+Calculation!BB1069+Calculation!BB1094+Calculation!BB1119+Calculation!BB1144+Calculation!BB1169+Calculation!BB1194+Calculation!BB1219+Calculation!BB1244+Calculation!BB1269+Calculation!BB1294+Calculation!BB1319+Calculation!BB1344</f>
        <v>36135570</v>
      </c>
      <c r="C22" s="232">
        <f t="shared" si="2"/>
        <v>5.358038498433095E-3</v>
      </c>
      <c r="D22" s="232">
        <f ca="1">+C22-Calculation!AW19</f>
        <v>-6.1166454642483112E-3</v>
      </c>
      <c r="E22" s="46">
        <f>+Calculation!BB94+Calculation!BB169+Calculation!BB194+Calculation!BB244+Calculation!BB269+Calculation!BB344+Calculation!BB369+Calculation!BB419+Calculation!BB594+Calculation!BB619+Calculation!BB644+Calculation!BB669+Calculation!BB819+Calculation!BB944+Calculation!BB1019+Calculation!BB1044+Calculation!BB1094+Calculation!BB1169+1383</f>
        <v>8397564</v>
      </c>
      <c r="F22" s="46">
        <f>+Calculation!AJ94+Calculation!AJ169+Calculation!AJ194+Calculation!AJ244+Calculation!AJ269+Calculation!AJ344+Calculation!AJ369+Calculation!AJ419+Calculation!AJ594+Calculation!AJ619+Calculation!AJ644+Calculation!AJ669+Calculation!AJ819+Calculation!AJ944+Calculation!AJ1019+Calculation!AJ1044+Calculation!AJ1094+Calculation!AJ1169+Calculation!AJ1344</f>
        <v>3209690.1018826985</v>
      </c>
      <c r="G22" s="196" t="s">
        <v>18</v>
      </c>
      <c r="H22" s="195">
        <f>+(H20+H19+H18)/3</f>
        <v>263.63333333333333</v>
      </c>
      <c r="I22" s="441">
        <f>AVERAGE(I18:I20)</f>
        <v>326.96888111435379</v>
      </c>
      <c r="J22" s="441">
        <f>AVERAGE(J18:J20)</f>
        <v>431.25958997611082</v>
      </c>
      <c r="K22" s="62">
        <f>+H22/I22-1</f>
        <v>-0.19370512436891374</v>
      </c>
      <c r="L22" s="197">
        <f>+H22/J22-1</f>
        <v>-0.38868992258714286</v>
      </c>
      <c r="M22" s="188"/>
      <c r="P22" s="27">
        <f ca="1">AVERAGE(P6:P21)</f>
        <v>-1.3329792057774079E-2</v>
      </c>
      <c r="Q22" s="27">
        <f>AVERAGE(Q6:Q21)</f>
        <v>6.7790709726071943E-3</v>
      </c>
      <c r="R22" s="27">
        <f t="shared" ref="R22:W22" ca="1" si="3">AVERAGE(R6:R21)</f>
        <v>1.0043584769466103E-2</v>
      </c>
      <c r="S22" s="27">
        <f t="shared" si="3"/>
        <v>1.0669577934373323E-2</v>
      </c>
      <c r="T22" s="27">
        <f t="shared" si="3"/>
        <v>3.2721839558613734E-2</v>
      </c>
      <c r="U22" s="27">
        <f t="shared" si="3"/>
        <v>3.7061532113432688E-2</v>
      </c>
      <c r="V22" s="27">
        <f t="shared" ca="1" si="3"/>
        <v>2.0108863030381272E-2</v>
      </c>
      <c r="W22" s="27">
        <f t="shared" ca="1" si="3"/>
        <v>2.038105481328608E-2</v>
      </c>
    </row>
    <row r="23" spans="2:23" ht="21" x14ac:dyDescent="0.4">
      <c r="B23" s="280">
        <f>+Calculation!BB20+Calculation!BB45+Calculation!BB70+Calculation!BB95+Calculation!BB120+Calculation!BB145+Calculation!BB170+Calculation!BB195+Calculation!BB220+Calculation!BB245+Calculation!BB270+Calculation!BB295+Calculation!BB320+Calculation!BB345+Calculation!BB370+Calculation!BB395+Calculation!BB420+Calculation!BB445+Calculation!BB470+Calculation!BB495+Calculation!BB520+Calculation!BB545+Calculation!BB570+Calculation!BB595+Calculation!BB620+Calculation!BB645+Calculation!BB670+Calculation!BB695+Calculation!BB720+Calculation!BB745+Calculation!BB771+Calculation!BB795+Calculation!BB820+Calculation!BB845+Calculation!BB870+Calculation!BB895+Calculation!BB920+Calculation!BB945+Calculation!BB970+Calculation!BB995+Calculation!BB1020+Calculation!BB1045+Calculation!BB1070+Calculation!BB1095+Calculation!BB1120+Calculation!BB1145+Calculation!BB1170+Calculation!BB1195+Calculation!BB1220+Calculation!BB1245+Calculation!BB1270+Calculation!BB1295+Calculation!BB1320+Calculation!BB1345</f>
        <v>36431808</v>
      </c>
      <c r="C23" s="232">
        <f t="shared" si="2"/>
        <v>8.1645404245792169E-3</v>
      </c>
      <c r="D23" s="232">
        <f ca="1">+C23-Calculation!AW20</f>
        <v>-7.413616396432246E-3</v>
      </c>
      <c r="E23" s="46">
        <f>+Calculation!BB95+Calculation!BB170+Calculation!BB195+Calculation!BB245+Calculation!BB270+Calculation!BB345+Calculation!BB370+Calculation!BB420+Calculation!BB595+Calculation!BB620+Calculation!BB645+Calculation!BB670+Calculation!BB820+Calculation!BB945+Calculation!BB1020+Calculation!BB1045+Calculation!BB1095+Calculation!BB1170+1383</f>
        <v>8453535</v>
      </c>
      <c r="F23" s="46">
        <f>+Calculation!AJ95+Calculation!AJ170+Calculation!AJ195+Calculation!AJ245+Calculation!AJ270+Calculation!AJ345+Calculation!AJ370+Calculation!AJ420+Calculation!AJ595+Calculation!AJ620+Calculation!AJ645+Calculation!AJ670+Calculation!AJ820+Calculation!AJ945+Calculation!AJ1020+Calculation!AJ1045+Calculation!AJ1095+Calculation!AJ1170+Calculation!AJ1345</f>
        <v>3204637.0237800879</v>
      </c>
      <c r="G23" s="198"/>
      <c r="H23" s="49"/>
      <c r="I23" s="49"/>
      <c r="J23" s="49"/>
      <c r="K23" s="49"/>
      <c r="L23" s="188"/>
      <c r="M23" s="188"/>
      <c r="P23" s="27"/>
      <c r="Q23" s="27"/>
      <c r="R23" s="27"/>
      <c r="S23" s="27"/>
      <c r="T23" s="27"/>
      <c r="U23" s="27"/>
      <c r="V23" s="27"/>
      <c r="W23" s="27"/>
    </row>
    <row r="24" spans="2:23" ht="21" x14ac:dyDescent="0.4">
      <c r="B24" s="280">
        <f>+Calculation!BB21+Calculation!BB46+Calculation!BB71+Calculation!BB96+Calculation!BB121+Calculation!BB146+Calculation!BB171+Calculation!BB196+Calculation!BB221+Calculation!BB246+Calculation!BB271+Calculation!BB296+Calculation!BB321+Calculation!BB346+Calculation!BB371+Calculation!BB396+Calculation!BB421+Calculation!BB446+Calculation!BB471+Calculation!BB496+Calculation!BB521+Calculation!BB546+Calculation!BB571+Calculation!BB596+Calculation!BB621+Calculation!BB646+Calculation!BB671+Calculation!BB696+Calculation!BB721+Calculation!BB746+Calculation!BB772+Calculation!BB796+Calculation!BB821+Calculation!BB846+Calculation!BB871+Calculation!BB896+Calculation!BB921+Calculation!BB946+Calculation!BB971+Calculation!BB996+Calculation!BB1021+Calculation!BB1046+Calculation!BB1071+Calculation!BB1096+Calculation!BB1121+Calculation!BB1146+Calculation!BB1171+Calculation!BB1196+Calculation!BB1221+Calculation!BB1246+Calculation!BB1271+Calculation!BB1296+Calculation!BB1321+Calculation!BB1346</f>
        <v>36749374</v>
      </c>
      <c r="C24" s="232">
        <f t="shared" si="2"/>
        <v>8.6789522848895982E-3</v>
      </c>
      <c r="D24" s="232">
        <f ca="1">+C24-Calculation!AW21</f>
        <v>-2.5075780207463889E-2</v>
      </c>
      <c r="E24" s="46">
        <f>+Calculation!BB96+Calculation!BB171+Calculation!BB196+Calculation!BB246+Calculation!BB271+Calculation!BB346+Calculation!BB371+Calculation!BB421+Calculation!BB596+Calculation!BB621+Calculation!BB646+Calculation!BB671+Calculation!BB821+Calculation!BB946+Calculation!BB1021+Calculation!BB1046+Calculation!BB1096+Calculation!BB1171+1383</f>
        <v>8550215</v>
      </c>
      <c r="F24" s="46">
        <f>+Calculation!AJ96+Calculation!AJ171+Calculation!AJ196+Calculation!AJ246+Calculation!AJ271+Calculation!AJ346+Calculation!AJ371+Calculation!AJ421+Calculation!AJ596+Calculation!AJ621+Calculation!AJ646+Calculation!AJ671+Calculation!AJ821+Calculation!AJ946+Calculation!AJ1021+Calculation!AJ1046+Calculation!AJ1096+Calculation!AJ1171+Calculation!AJ1346</f>
        <v>3281229.1478939978</v>
      </c>
      <c r="G24" s="198"/>
      <c r="H24" s="61" t="s">
        <v>19</v>
      </c>
      <c r="I24" s="49"/>
      <c r="J24" s="57"/>
      <c r="K24" s="49"/>
      <c r="L24" s="188"/>
      <c r="M24" s="188"/>
    </row>
    <row r="25" spans="2:23" ht="21" x14ac:dyDescent="0.4">
      <c r="B25" s="280">
        <f>+Calculation!BB22+Calculation!BB47+Calculation!BB72+Calculation!BB97+Calculation!BB122+Calculation!BB147+Calculation!BB172+Calculation!BB197+Calculation!BB222+Calculation!BB247+Calculation!BB272+Calculation!BB297+Calculation!BB322+Calculation!BB347+Calculation!BB372+Calculation!BB397+Calculation!BB422+Calculation!BB447+Calculation!BB472+Calculation!BB497+Calculation!BB522+Calculation!BB547+Calculation!BB572+Calculation!BB597+Calculation!BB622+Calculation!BB647+Calculation!BB672+Calculation!BB697+Calculation!BB722+Calculation!BB747+Calculation!BB773+Calculation!BB797+Calculation!BB822+Calculation!BB847+Calculation!BB872+Calculation!BB897+Calculation!BB922+Calculation!BB947+Calculation!BB972+Calculation!BB997+Calculation!BB1022+Calculation!BB1047+Calculation!BB1072+Calculation!BB1097+Calculation!BB1122+Calculation!BB1147+Calculation!BB1172+Calculation!BB1197+Calculation!BB1222+Calculation!BB1247+Calculation!BB1272+Calculation!BB1297+Calculation!BB1322+Calculation!BB1347</f>
        <v>37027568</v>
      </c>
      <c r="C25" s="232">
        <f t="shared" si="2"/>
        <v>7.541524790036302E-3</v>
      </c>
      <c r="D25" s="232">
        <f ca="1">+C25-Calculation!AW22</f>
        <v>-1.5764101795316256E-2</v>
      </c>
      <c r="E25" s="46">
        <f>+Calculation!BB97+Calculation!BB172+Calculation!BB197+Calculation!BB247+Calculation!BB272+Calculation!BB347+Calculation!BB372+Calculation!BB422+Calculation!BB597+Calculation!BB622+Calculation!BB647+Calculation!BB672+Calculation!BB822+Calculation!BB947+Calculation!BB1022+Calculation!BB1047+Calculation!BB1097+Calculation!BB1172+1383</f>
        <v>8611899</v>
      </c>
      <c r="F25" s="46">
        <f>+Calculation!AJ97+Calculation!AJ172+Calculation!AJ197+Calculation!AJ247+Calculation!AJ272+Calculation!AJ347+Calculation!AJ372+Calculation!AJ422+Calculation!AJ597+Calculation!AJ622+Calculation!AJ647+Calculation!AJ672+Calculation!AJ822+Calculation!AJ947+Calculation!AJ1022+Calculation!AJ1047+Calculation!AJ1097+Calculation!AJ1172+Calculation!AJ1347</f>
        <v>3388094.0470107701</v>
      </c>
      <c r="G25" s="189"/>
      <c r="H25" s="11"/>
      <c r="I25" s="11"/>
      <c r="J25" s="11"/>
      <c r="K25" s="11"/>
      <c r="L25" s="191"/>
      <c r="M25" s="188"/>
    </row>
    <row r="26" spans="2:23" ht="98.4" x14ac:dyDescent="0.7">
      <c r="B26" s="280">
        <f>+Calculation!BB23+Calculation!BB48+Calculation!BB73+Calculation!BB98+Calculation!BB123+Calculation!BB148+Calculation!BB173+Calculation!BB198+Calculation!BB223+Calculation!BB248+Calculation!BB273+Calculation!BB298+Calculation!BB323+Calculation!BB348+Calculation!BB373+Calculation!BB398+Calculation!BB423+Calculation!BB448+Calculation!BB473+Calculation!BB498+Calculation!BB523+Calculation!BB548+Calculation!BB573+Calculation!BB598+Calculation!BB623+Calculation!BB648+Calculation!BB673+Calculation!BB698+Calculation!BB723+Calculation!BB748+Calculation!BB774+Calculation!BB798+Calculation!BB823+Calculation!BB848+Calculation!BB873+Calculation!BB898+Calculation!BB923+Calculation!BB948+Calculation!BB973+Calculation!BB998+Calculation!BB1023+Calculation!BB1048+Calculation!BB1073+Calculation!BB1098+Calculation!BB1123+Calculation!BB1148+Calculation!BB1173+Calculation!BB1198+Calculation!BB1223+Calculation!BB1248+Calculation!BB1273+Calculation!BB1298+Calculation!BB1323+Calculation!BB1348</f>
        <v>37354716</v>
      </c>
      <c r="C26" s="232">
        <f t="shared" si="2"/>
        <v>8.7964523781095504E-3</v>
      </c>
      <c r="D26" s="232">
        <f ca="1">+C26-Calculation!AW23</f>
        <v>-4.5203143963750442E-2</v>
      </c>
      <c r="E26" s="46">
        <f>+Calculation!BB98+Calculation!BB173+Calculation!BB198+Calculation!BB248+Calculation!BB273+Calculation!BB348+Calculation!BB373+Calculation!BB423+Calculation!BB598+Calculation!BB623+Calculation!BB648+Calculation!BB673+Calculation!BB823+Calculation!BB948+Calculation!BB1023+Calculation!BB1048+Calculation!BB1098+Calculation!BB1173+1383</f>
        <v>8695098</v>
      </c>
      <c r="F26" s="46">
        <f>+Calculation!AJ98+Calculation!AJ173+Calculation!AJ198+Calculation!AJ248+Calculation!AJ273+Calculation!AJ348+Calculation!AJ373+Calculation!AJ423+Calculation!AJ598+Calculation!AJ623+Calculation!AJ648+Calculation!AJ673+Calculation!AJ823+Calculation!AJ948+Calculation!AJ1023+Calculation!AJ1048+Calculation!AJ1098+Calculation!AJ1173+Calculation!AJ1348</f>
        <v>3884071.9581963643</v>
      </c>
      <c r="G26" s="192"/>
      <c r="H26" s="418" t="s">
        <v>20</v>
      </c>
      <c r="I26" s="418" t="s">
        <v>21</v>
      </c>
      <c r="J26" s="418" t="s">
        <v>22</v>
      </c>
      <c r="K26" s="11"/>
      <c r="L26" s="188"/>
      <c r="M26" s="188"/>
    </row>
    <row r="27" spans="2:23" ht="21" x14ac:dyDescent="0.4">
      <c r="B27" s="280">
        <f>+Calculation!BB24+Calculation!BB49+Calculation!BB74+Calculation!BB99+Calculation!BB124+Calculation!BB149+Calculation!BB174+Calculation!BB199+Calculation!BB224+Calculation!BB249+Calculation!BB274+Calculation!BB299+Calculation!BB324+Calculation!BB349+Calculation!BB374+Calculation!BB399+Calculation!BB424+Calculation!BB449+Calculation!BB474+Calculation!BB499+Calculation!BB524+Calculation!BB549+Calculation!BB574+Calculation!BB599+Calculation!BB624+Calculation!BB649+Calculation!BB674+Calculation!BB699+Calculation!BB724+Calculation!BB749+Calculation!BB775+Calculation!BB799+Calculation!BB824+Calculation!BB849+Calculation!BB874+Calculation!BB899+Calculation!BB924+Calculation!BB949+Calculation!BB974+Calculation!BB999+Calculation!BB1024+Calculation!BB1049+Calculation!BB1074+Calculation!BB1099+Calculation!BB1124+Calculation!BB1149+Calculation!BB1174+Calculation!BB1199+Calculation!BB1224+Calculation!BB1249+Calculation!BB1274+Calculation!BB1299+Calculation!BB1324+Calculation!BB1349</f>
        <v>37665349</v>
      </c>
      <c r="C27" s="232">
        <f t="shared" si="2"/>
        <v>8.2813784631454203E-3</v>
      </c>
      <c r="D27" s="232">
        <f ca="1">+C27-Calculation!AW24</f>
        <v>-1.0936248253871954E-2</v>
      </c>
      <c r="E27" s="46">
        <f>+Calculation!BB99+Calculation!BB174+Calculation!BB199+Calculation!BB249+Calculation!BB274+Calculation!BB349+Calculation!BB374+Calculation!BB424+Calculation!BB599+Calculation!BB624+Calculation!BB649+Calculation!BB674+Calculation!BB824+Calculation!BB949+Calculation!BB1024+Calculation!BB1049+Calculation!BB1099+Calculation!BB1174+1383</f>
        <v>8740437</v>
      </c>
      <c r="F27" s="46">
        <f>+Calculation!AJ99+Calculation!AJ174+Calculation!AJ199+Calculation!AJ249+Calculation!AJ274+Calculation!AJ349+Calculation!AJ374+Calculation!AJ424+Calculation!AJ599+Calculation!AJ624+Calculation!AJ649+Calculation!AJ674+Calculation!AJ824+Calculation!AJ949+Calculation!AJ1024+Calculation!AJ1049+Calculation!AJ1099+Calculation!AJ1174+Calculation!AJ1349</f>
        <v>3611772.6456181444</v>
      </c>
      <c r="G27" s="193"/>
      <c r="H27" s="419" t="s">
        <v>13</v>
      </c>
      <c r="I27" s="438">
        <f>+H22</f>
        <v>263.63333333333333</v>
      </c>
      <c r="J27" s="420"/>
      <c r="K27" s="46"/>
      <c r="L27" s="194"/>
      <c r="M27" s="188"/>
    </row>
    <row r="28" spans="2:23" ht="21" x14ac:dyDescent="0.4">
      <c r="B28" s="280">
        <f>+Calculation!BB25+Calculation!BB50+Calculation!BB75+Calculation!BB100+Calculation!BB125+Calculation!BB150+Calculation!BB175+Calculation!BB200+Calculation!BB225+Calculation!BB250+Calculation!BB275+Calculation!BB300+Calculation!BB325+Calculation!BB350+Calculation!BB375+Calculation!BB400+Calculation!BB425+Calculation!BB450+Calculation!BB475+Calculation!BB500+Calculation!BB525+Calculation!BB550+Calculation!BB575+Calculation!BB600+Calculation!BB625+Calculation!BB650+Calculation!BB675+Calculation!BB700+Calculation!BB725+Calculation!BB750+Calculation!BB776+Calculation!BB800+Calculation!BB825+Calculation!BB850+Calculation!BB875+Calculation!BB900+Calculation!BB925+Calculation!BB950+Calculation!BB975+Calculation!BB1000+Calculation!BB1025+Calculation!BB1050+Calculation!BB1075+Calculation!BB1100+Calculation!BB1125+Calculation!BB1150+Calculation!BB1175+Calculation!BB1200+Calculation!BB1225+Calculation!BB1250+Calculation!BB1275+Calculation!BB1300+Calculation!BB1325+Calculation!BB1350</f>
        <v>37933217</v>
      </c>
      <c r="C28" s="232">
        <f t="shared" si="2"/>
        <v>7.0866191041360155E-3</v>
      </c>
      <c r="D28" s="232">
        <f ca="1">+C28-Calculation!AW25</f>
        <v>4.540663358593139E-3</v>
      </c>
      <c r="E28" s="46">
        <f>+Calculation!BB100+Calculation!BB175+Calculation!BB200+Calculation!BB250+Calculation!BB275+Calculation!BB350+Calculation!BB375+Calculation!BB425+Calculation!BB600+Calculation!BB625+Calculation!BB650+Calculation!BB675+Calculation!BB825+Calculation!BB950+Calculation!BB1025+Calculation!BB1050+Calculation!BB1100+Calculation!BB1175+1383</f>
        <v>8837015</v>
      </c>
      <c r="F28" s="46">
        <f>+Calculation!AJ100+Calculation!AJ175+Calculation!AJ200+Calculation!AJ250+Calculation!AJ275+Calculation!AJ350+Calculation!AJ375+Calculation!AJ425+Calculation!AJ600+Calculation!AJ625+Calculation!AJ650+Calculation!AJ675+Calculation!AJ825+Calculation!AJ950+Calculation!AJ1025+Calculation!AJ1050+Calculation!AJ1100+Calculation!AJ1175+Calculation!AJ1350</f>
        <v>3539466.5504135927</v>
      </c>
      <c r="G28" s="193"/>
      <c r="H28" s="421"/>
      <c r="I28" s="438"/>
      <c r="J28" s="422"/>
      <c r="K28" s="86"/>
      <c r="L28" s="194"/>
      <c r="M28" s="188"/>
    </row>
    <row r="29" spans="2:23" ht="21" x14ac:dyDescent="0.4">
      <c r="B29" s="280">
        <f>+Calculation!BB26+Calculation!BB51+Calculation!BB76+Calculation!BB101+Calculation!BB126+Calculation!BB151+Calculation!BB176+Calculation!BB201+Calculation!BB226+Calculation!BB251+Calculation!BB276+Calculation!BB301+Calculation!BB326+Calculation!BB351+Calculation!BB376+Calculation!BB401+Calculation!BB426+Calculation!BB451+Calculation!BB476+Calculation!BB501+Calculation!BB526+Calculation!BB551+Calculation!BB576+Calculation!BB601+Calculation!BB626+Calculation!BB651+Calculation!BB676+Calculation!BB701+Calculation!BB726+Calculation!BB751+Calculation!BB777+Calculation!BB801+Calculation!BB826+Calculation!BB851+Calculation!BB876+Calculation!BB901+Calculation!BB926+Calculation!BB951+Calculation!BB976+Calculation!BB1001+Calculation!BB1026+Calculation!BB1051+Calculation!BB1076+Calculation!BB1101+Calculation!BB1126+Calculation!BB1151+Calculation!BB1176+Calculation!BB1201+Calculation!BB1226+Calculation!BB1251+Calculation!BB1276+Calculation!BB1301+Calculation!BB1326+Calculation!BB1351</f>
        <v>38606275.590439521</v>
      </c>
      <c r="C29" s="232">
        <f t="shared" si="2"/>
        <v>1.7587677083692119E-2</v>
      </c>
      <c r="D29" s="232">
        <f ca="1">+C29-Calculation!AW26</f>
        <v>3.3073719504174322E-3</v>
      </c>
      <c r="E29" s="46">
        <f>+Calculation!BB101+Calculation!BB176+Calculation!BB201+Calculation!BB251+Calculation!BB276+Calculation!BB351+Calculation!BB376+Calculation!BB426+Calculation!BB601+Calculation!BB626+Calculation!BB651+Calculation!BB676+Calculation!BB826+Calculation!BB951+Calculation!BB1026+Calculation!BB1051+Calculation!BB1101+Calculation!BB1176+1383</f>
        <v>8921177</v>
      </c>
      <c r="F29" s="46">
        <f>+Calculation!AJ101+Calculation!AJ176+Calculation!AJ201+Calculation!AJ251+Calculation!AJ276+Calculation!AJ351+Calculation!AJ376+Calculation!AJ426+Calculation!AJ601+Calculation!AJ626+Calculation!AJ651+Calculation!AJ676+Calculation!AJ826+Calculation!AJ951+Calculation!AJ1026+Calculation!AJ1051+Calculation!AJ1101+Calculation!AJ1176+Calculation!AJ1351</f>
        <v>3864230.5361288739</v>
      </c>
      <c r="G29" s="199"/>
      <c r="H29" s="423" t="s">
        <v>23</v>
      </c>
      <c r="I29" s="439">
        <f>AVERAGE(I32:I38)</f>
        <v>332.89131042257821</v>
      </c>
      <c r="J29" s="424">
        <f>+I27/I29-1</f>
        <v>-0.20804981962829716</v>
      </c>
      <c r="K29" s="136"/>
      <c r="L29" s="200"/>
      <c r="M29" s="204"/>
    </row>
    <row r="30" spans="2:23" ht="21" x14ac:dyDescent="0.4">
      <c r="B30" s="280">
        <f>+Calculation!BB27+Calculation!BB52+Calculation!BB77+Calculation!BB102+Calculation!BB127+Calculation!BB152+Calculation!BB177+Calculation!BB202+Calculation!BB227+Calculation!BB252+Calculation!BB277+Calculation!BB302+Calculation!BB327+Calculation!BB352+Calculation!BB377+Calculation!BB402+Calculation!BB427+Calculation!BB452+Calculation!BB477+Calculation!BB502+Calculation!BB527+Calculation!BB552+Calculation!BB577+Calculation!BB602+Calculation!BB627+Calculation!BB652+Calculation!BB677+Calculation!BB702+Calculation!BB727+Calculation!BB752+Calculation!BB778+Calculation!BB802+Calculation!BB827+Calculation!BB852+Calculation!BB877+Calculation!BB902+Calculation!BB927+Calculation!BB952+Calculation!BB977+Calculation!BB1002+Calculation!BB1027+Calculation!BB1052+Calculation!BB1077+Calculation!BB1102+Calculation!BB1127+Calculation!BB1152+Calculation!BB1177+Calculation!BB1202+Calculation!BB1227+Calculation!BB1252+Calculation!BB1277+Calculation!BB1302+Calculation!BB1327+Calculation!BB1352</f>
        <v>38654765.590439521</v>
      </c>
      <c r="C30" s="232">
        <f t="shared" si="2"/>
        <v>1.2552252888536541E-3</v>
      </c>
      <c r="D30" s="232">
        <f ca="1">+C30-Calculation!AW27</f>
        <v>3.4071608158723382E-3</v>
      </c>
      <c r="E30" s="46">
        <f>+Calculation!BB102+Calculation!BB177+Calculation!BB202+Calculation!BB252+Calculation!BB277+Calculation!BB352+Calculation!BB377+Calculation!BB427+Calculation!BB602+Calculation!BB627+Calculation!BB652+Calculation!BB677+Calculation!BB827+Calculation!BB952+Calculation!BB1027+Calculation!BB1052+Calculation!BB1102+Calculation!BB1177+1383</f>
        <v>8892005</v>
      </c>
      <c r="F30" s="46">
        <f>+Calculation!AJ102+Calculation!AJ177+Calculation!AJ202+Calculation!AJ252+Calculation!AJ277+Calculation!AJ352+Calculation!AJ377+Calculation!AJ427+Calculation!AJ602+Calculation!AJ627+Calculation!AJ652+Calculation!AJ677+Calculation!AJ827+Calculation!AJ952+Calculation!AJ1027+Calculation!AJ1052+Calculation!AJ1102+Calculation!AJ1177+Calculation!AJ1352</f>
        <v>4091201.1294853492</v>
      </c>
      <c r="G30" s="199"/>
      <c r="H30" s="423"/>
      <c r="I30" s="439"/>
      <c r="J30" s="424"/>
      <c r="K30" s="136"/>
      <c r="L30" s="200"/>
      <c r="M30" s="204"/>
    </row>
    <row r="31" spans="2:23" ht="21" x14ac:dyDescent="0.4">
      <c r="B31" s="281"/>
      <c r="C31" s="129"/>
      <c r="D31" s="129"/>
      <c r="E31" s="133"/>
      <c r="F31" s="133"/>
      <c r="G31" s="201"/>
      <c r="H31" s="423"/>
      <c r="I31" s="439"/>
      <c r="J31" s="424"/>
      <c r="K31" s="136"/>
      <c r="L31" s="200"/>
      <c r="M31" s="204"/>
    </row>
    <row r="32" spans="2:23" ht="21" x14ac:dyDescent="0.4">
      <c r="B32" s="282"/>
      <c r="C32" s="129"/>
      <c r="D32" s="129"/>
      <c r="E32" s="263"/>
      <c r="F32" s="263"/>
      <c r="G32" s="201"/>
      <c r="H32" s="423" t="s">
        <v>24</v>
      </c>
      <c r="I32" s="439">
        <f>I48</f>
        <v>517.29363357086481</v>
      </c>
      <c r="J32" s="424">
        <f>+I27/I32-1</f>
        <v>-0.49036037518289344</v>
      </c>
      <c r="K32" s="93"/>
      <c r="L32" s="202"/>
      <c r="M32" s="204"/>
    </row>
    <row r="33" spans="2:15" ht="21" x14ac:dyDescent="0.4">
      <c r="B33" s="283"/>
      <c r="C33" s="134"/>
      <c r="D33" s="134"/>
      <c r="E33" s="263"/>
      <c r="F33" s="263"/>
      <c r="G33" s="203"/>
      <c r="H33" s="425" t="s">
        <v>25</v>
      </c>
      <c r="I33" s="439">
        <f>J48</f>
        <v>471.52953208276659</v>
      </c>
      <c r="J33" s="424">
        <f t="shared" ref="J33:J38" si="4">+$I$27/I33-1</f>
        <v>-0.44089751458651305</v>
      </c>
      <c r="K33" s="132"/>
      <c r="L33" s="204"/>
      <c r="M33" s="204"/>
    </row>
    <row r="34" spans="2:15" ht="21" x14ac:dyDescent="0.4">
      <c r="B34" s="283"/>
      <c r="C34" s="134"/>
      <c r="D34" s="134"/>
      <c r="E34" s="263"/>
      <c r="F34" s="263"/>
      <c r="G34" s="203"/>
      <c r="H34" s="425" t="s">
        <v>26</v>
      </c>
      <c r="I34" s="439">
        <f>K48</f>
        <v>275.25173760746685</v>
      </c>
      <c r="J34" s="424">
        <f t="shared" si="4"/>
        <v>-4.2210103286259293E-2</v>
      </c>
      <c r="K34" s="132"/>
      <c r="L34" s="204"/>
      <c r="M34" s="204"/>
    </row>
    <row r="35" spans="2:15" ht="21" x14ac:dyDescent="0.4">
      <c r="B35" s="283"/>
      <c r="C35" s="134"/>
      <c r="D35" s="134"/>
      <c r="E35" s="263"/>
      <c r="F35" s="263"/>
      <c r="G35" s="203"/>
      <c r="H35" s="425" t="s">
        <v>27</v>
      </c>
      <c r="I35" s="439">
        <f>L48</f>
        <v>356.2891833842163</v>
      </c>
      <c r="J35" s="424">
        <f t="shared" si="4"/>
        <v>-0.26005799325926904</v>
      </c>
      <c r="K35" s="132"/>
      <c r="L35" s="204"/>
      <c r="M35" s="204"/>
    </row>
    <row r="36" spans="2:15" ht="21" x14ac:dyDescent="0.4">
      <c r="B36" s="283"/>
      <c r="C36" s="134"/>
      <c r="D36" s="134"/>
      <c r="E36" s="263"/>
      <c r="F36" s="263"/>
      <c r="G36" s="203"/>
      <c r="H36" s="425" t="s">
        <v>28</v>
      </c>
      <c r="I36" s="439">
        <f>M48</f>
        <v>274.94284479133233</v>
      </c>
      <c r="J36" s="424">
        <f t="shared" si="4"/>
        <v>-4.1134045392533736E-2</v>
      </c>
      <c r="K36" s="132"/>
      <c r="L36" s="204"/>
      <c r="M36" s="204"/>
    </row>
    <row r="37" spans="2:15" ht="21" x14ac:dyDescent="0.4">
      <c r="B37" s="283"/>
      <c r="C37" s="134"/>
      <c r="D37" s="134"/>
      <c r="E37" s="263"/>
      <c r="F37" s="263"/>
      <c r="G37" s="203"/>
      <c r="H37" s="426" t="s">
        <v>29</v>
      </c>
      <c r="I37" s="439">
        <f>N48</f>
        <v>233.17485493708145</v>
      </c>
      <c r="J37" s="424">
        <f t="shared" si="4"/>
        <v>0.13062505562390347</v>
      </c>
      <c r="K37" s="132"/>
      <c r="L37" s="204"/>
      <c r="M37" s="204"/>
    </row>
    <row r="38" spans="2:15" ht="21.6" thickBot="1" x14ac:dyDescent="0.45">
      <c r="B38" s="283"/>
      <c r="C38" s="134"/>
      <c r="D38" s="134"/>
      <c r="E38" s="263"/>
      <c r="F38" s="263"/>
      <c r="G38" s="205"/>
      <c r="H38" s="427" t="s">
        <v>30</v>
      </c>
      <c r="I38" s="440">
        <f>O48</f>
        <v>201.75738658431905</v>
      </c>
      <c r="J38" s="428">
        <f t="shared" si="4"/>
        <v>0.30668491397788245</v>
      </c>
      <c r="K38" s="206"/>
      <c r="L38" s="208"/>
      <c r="M38" s="204"/>
    </row>
    <row r="39" spans="2:15" ht="21.6" thickBot="1" x14ac:dyDescent="0.45">
      <c r="B39" s="284"/>
      <c r="C39" s="243"/>
      <c r="D39" s="243"/>
      <c r="E39" s="245"/>
      <c r="F39" s="245"/>
      <c r="G39" s="206"/>
      <c r="H39" s="206"/>
      <c r="I39" s="285"/>
      <c r="J39" s="206"/>
      <c r="K39" s="206"/>
      <c r="L39" s="206"/>
      <c r="M39" s="208"/>
    </row>
    <row r="43" spans="2:15" ht="15" thickBot="1" x14ac:dyDescent="0.35"/>
    <row r="44" spans="2:15" ht="28.8" x14ac:dyDescent="0.3">
      <c r="H44" s="215"/>
      <c r="I44" s="429" t="str">
        <f>H32</f>
        <v>ConEd</v>
      </c>
      <c r="J44" s="430" t="str">
        <f>H33</f>
        <v>PGL&amp;Coke</v>
      </c>
      <c r="K44" s="430" t="str">
        <f>H34</f>
        <v>SoCalGas</v>
      </c>
      <c r="L44" s="430" t="str">
        <f>H35</f>
        <v>PG&amp;E</v>
      </c>
      <c r="M44" s="430" t="str">
        <f>H36</f>
        <v>PSE&amp;G</v>
      </c>
      <c r="N44" s="431" t="str">
        <f>H37</f>
        <v>Consumers Energy</v>
      </c>
      <c r="O44" s="432" t="str">
        <f>H38</f>
        <v>AGL</v>
      </c>
    </row>
    <row r="45" spans="2:15" x14ac:dyDescent="0.3">
      <c r="H45" s="229">
        <v>2020</v>
      </c>
      <c r="I45" s="87">
        <f>Calculation!AP375</f>
        <v>483.15296248229231</v>
      </c>
      <c r="J45" s="87">
        <f>Calculation!AP875</f>
        <v>463.28247786707573</v>
      </c>
      <c r="K45" s="87">
        <f>Calculation!AP1075</f>
        <v>271.93352307788734</v>
      </c>
      <c r="L45" s="87">
        <f>Calculation!AP850</f>
        <v>322.77153582049192</v>
      </c>
      <c r="M45" s="87">
        <f>Calculation!AP950</f>
        <v>257.87504430955482</v>
      </c>
      <c r="N45" s="433">
        <f>Calculation!AP400</f>
        <v>213.8372070841142</v>
      </c>
      <c r="O45" s="434">
        <f>Calculation!AP25</f>
        <v>187.48170491361898</v>
      </c>
    </row>
    <row r="46" spans="2:15" x14ac:dyDescent="0.3">
      <c r="H46" s="229">
        <v>2021</v>
      </c>
      <c r="I46" s="87">
        <f>Calculation!AP376</f>
        <v>474.26097072561754</v>
      </c>
      <c r="J46" s="87">
        <f>Calculation!AP876</f>
        <v>398.33735956232175</v>
      </c>
      <c r="K46" s="87">
        <f>Calculation!AP1076</f>
        <v>277.15883658068077</v>
      </c>
      <c r="L46" s="87">
        <f>Calculation!AP851</f>
        <v>425.32903516949068</v>
      </c>
      <c r="M46" s="87">
        <f>Calculation!AP951</f>
        <v>288.27850986594206</v>
      </c>
      <c r="N46" s="433">
        <f>Calculation!AP401</f>
        <v>231.06680010261499</v>
      </c>
      <c r="O46" s="434">
        <f>Calculation!AP26</f>
        <v>194.42786251979078</v>
      </c>
    </row>
    <row r="47" spans="2:15" x14ac:dyDescent="0.3">
      <c r="H47" s="229">
        <v>2022</v>
      </c>
      <c r="I47" s="87">
        <f>Calculation!AP377</f>
        <v>594.46696750468459</v>
      </c>
      <c r="J47" s="87">
        <f>Calculation!AP877</f>
        <v>552.96875881890242</v>
      </c>
      <c r="K47" s="87">
        <f>Calculation!AP1077</f>
        <v>276.66285316383261</v>
      </c>
      <c r="L47" s="87">
        <f>Calculation!AP852</f>
        <v>320.76697916266625</v>
      </c>
      <c r="M47" s="87">
        <f>Calculation!AP952</f>
        <v>278.67498019850018</v>
      </c>
      <c r="N47" s="433">
        <f>Calculation!AP402</f>
        <v>254.62055762451513</v>
      </c>
      <c r="O47" s="434">
        <f>Calculation!AP27</f>
        <v>223.36259231954745</v>
      </c>
    </row>
    <row r="48" spans="2:15" ht="15" thickBot="1" x14ac:dyDescent="0.35">
      <c r="H48" s="435" t="s">
        <v>31</v>
      </c>
      <c r="I48" s="436">
        <f t="shared" ref="I48:O48" si="5">AVERAGE(I45:I47)</f>
        <v>517.29363357086481</v>
      </c>
      <c r="J48" s="436">
        <f t="shared" si="5"/>
        <v>471.52953208276659</v>
      </c>
      <c r="K48" s="436">
        <f t="shared" si="5"/>
        <v>275.25173760746685</v>
      </c>
      <c r="L48" s="436">
        <f t="shared" si="5"/>
        <v>356.2891833842163</v>
      </c>
      <c r="M48" s="436">
        <f t="shared" si="5"/>
        <v>274.94284479133233</v>
      </c>
      <c r="N48" s="437">
        <f t="shared" si="5"/>
        <v>233.17485493708145</v>
      </c>
      <c r="O48" s="442">
        <f t="shared" si="5"/>
        <v>201.75738658431905</v>
      </c>
    </row>
  </sheetData>
  <mergeCells count="1">
    <mergeCell ref="G15:L1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3:AC94"/>
  <sheetViews>
    <sheetView topLeftCell="B1" zoomScale="75" zoomScaleNormal="75" workbookViewId="0">
      <selection activeCell="B1" sqref="B1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312</v>
      </c>
      <c r="E3" s="152" t="s">
        <v>312</v>
      </c>
      <c r="F3" s="152" t="s">
        <v>312</v>
      </c>
      <c r="G3" s="152" t="s">
        <v>312</v>
      </c>
      <c r="H3" s="152" t="s">
        <v>312</v>
      </c>
      <c r="I3" s="152" t="s">
        <v>312</v>
      </c>
      <c r="J3" s="152" t="s">
        <v>312</v>
      </c>
      <c r="K3" s="152" t="s">
        <v>312</v>
      </c>
      <c r="L3" s="152" t="s">
        <v>312</v>
      </c>
      <c r="M3" s="152" t="s">
        <v>312</v>
      </c>
      <c r="N3" s="152" t="s">
        <v>312</v>
      </c>
      <c r="O3" s="152" t="s">
        <v>312</v>
      </c>
      <c r="P3" s="152" t="s">
        <v>312</v>
      </c>
      <c r="Q3" s="152" t="s">
        <v>312</v>
      </c>
      <c r="R3" s="152" t="s">
        <v>312</v>
      </c>
      <c r="S3" s="152" t="s">
        <v>312</v>
      </c>
      <c r="T3" s="152" t="s">
        <v>312</v>
      </c>
      <c r="U3" s="152" t="s">
        <v>312</v>
      </c>
      <c r="V3" s="152" t="s">
        <v>312</v>
      </c>
      <c r="W3" s="152" t="s">
        <v>312</v>
      </c>
      <c r="X3" s="152" t="s">
        <v>312</v>
      </c>
      <c r="Y3" s="152" t="s">
        <v>312</v>
      </c>
      <c r="Z3" s="152" t="s">
        <v>312</v>
      </c>
      <c r="AA3" s="152" t="s">
        <v>312</v>
      </c>
      <c r="AB3" s="152" t="s">
        <v>312</v>
      </c>
      <c r="AC3" s="152" t="s">
        <v>312</v>
      </c>
    </row>
    <row r="4" spans="1:29" ht="28.8" x14ac:dyDescent="0.3">
      <c r="B4" s="2"/>
      <c r="C4" s="2"/>
      <c r="D4" s="152" t="s">
        <v>313</v>
      </c>
      <c r="E4" s="152" t="s">
        <v>313</v>
      </c>
      <c r="F4" s="152" t="s">
        <v>313</v>
      </c>
      <c r="G4" s="152" t="s">
        <v>313</v>
      </c>
      <c r="H4" s="152" t="s">
        <v>313</v>
      </c>
      <c r="I4" s="152" t="s">
        <v>313</v>
      </c>
      <c r="J4" s="152" t="s">
        <v>313</v>
      </c>
      <c r="K4" s="152" t="s">
        <v>313</v>
      </c>
      <c r="L4" s="152" t="s">
        <v>313</v>
      </c>
      <c r="M4" s="152" t="s">
        <v>313</v>
      </c>
      <c r="N4" s="152" t="s">
        <v>313</v>
      </c>
      <c r="O4" s="152" t="s">
        <v>313</v>
      </c>
      <c r="P4" s="152" t="s">
        <v>313</v>
      </c>
      <c r="Q4" s="152" t="s">
        <v>313</v>
      </c>
      <c r="R4" s="152" t="s">
        <v>313</v>
      </c>
      <c r="S4" s="152" t="s">
        <v>313</v>
      </c>
      <c r="T4" s="152" t="s">
        <v>313</v>
      </c>
      <c r="U4" s="152" t="s">
        <v>313</v>
      </c>
      <c r="V4" s="152" t="s">
        <v>313</v>
      </c>
      <c r="W4" s="152" t="s">
        <v>313</v>
      </c>
      <c r="X4" s="152" t="s">
        <v>313</v>
      </c>
      <c r="Y4" s="152" t="s">
        <v>313</v>
      </c>
      <c r="Z4" s="152" t="s">
        <v>313</v>
      </c>
      <c r="AA4" s="152" t="s">
        <v>313</v>
      </c>
      <c r="AB4" s="152" t="s">
        <v>313</v>
      </c>
      <c r="AC4" s="152" t="s">
        <v>313</v>
      </c>
    </row>
    <row r="5" spans="1:29" x14ac:dyDescent="0.3">
      <c r="A5" s="3" t="s">
        <v>264</v>
      </c>
      <c r="B5" s="4" t="s">
        <v>265</v>
      </c>
      <c r="C5" s="5" t="s">
        <v>64</v>
      </c>
      <c r="D5" s="152" t="s">
        <v>176</v>
      </c>
      <c r="E5" s="152" t="s">
        <v>175</v>
      </c>
      <c r="F5" s="152" t="s">
        <v>174</v>
      </c>
      <c r="G5" s="152" t="s">
        <v>173</v>
      </c>
      <c r="H5" s="152" t="s">
        <v>172</v>
      </c>
      <c r="I5" s="152" t="s">
        <v>171</v>
      </c>
      <c r="J5" s="152" t="s">
        <v>170</v>
      </c>
      <c r="K5" s="152" t="s">
        <v>169</v>
      </c>
      <c r="L5" s="152" t="s">
        <v>168</v>
      </c>
      <c r="M5" s="152" t="s">
        <v>167</v>
      </c>
      <c r="N5" s="152" t="s">
        <v>166</v>
      </c>
      <c r="O5" s="152" t="s">
        <v>165</v>
      </c>
      <c r="P5" s="152" t="s">
        <v>164</v>
      </c>
      <c r="Q5" s="152" t="s">
        <v>163</v>
      </c>
      <c r="R5" s="152" t="s">
        <v>162</v>
      </c>
      <c r="S5" s="152" t="s">
        <v>161</v>
      </c>
      <c r="T5" s="152" t="s">
        <v>160</v>
      </c>
      <c r="U5" s="152" t="s">
        <v>159</v>
      </c>
      <c r="V5" s="152" t="s">
        <v>158</v>
      </c>
      <c r="W5" s="152" t="s">
        <v>157</v>
      </c>
      <c r="X5" s="152" t="s">
        <v>156</v>
      </c>
      <c r="Y5" s="152" t="s">
        <v>155</v>
      </c>
      <c r="Z5" s="152" t="s">
        <v>150</v>
      </c>
      <c r="AA5" s="152" t="s">
        <v>305</v>
      </c>
      <c r="AB5" s="152" t="s">
        <v>306</v>
      </c>
      <c r="AC5" s="152" t="s">
        <v>307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6</v>
      </c>
      <c r="C7" s="7">
        <v>4058513</v>
      </c>
      <c r="D7" s="153" t="s">
        <v>267</v>
      </c>
      <c r="E7" s="153" t="s">
        <v>267</v>
      </c>
      <c r="F7" s="153" t="s">
        <v>267</v>
      </c>
      <c r="G7" s="153">
        <v>11167</v>
      </c>
      <c r="H7" s="153">
        <v>10064</v>
      </c>
      <c r="I7" s="153">
        <v>9171</v>
      </c>
      <c r="J7" s="153">
        <v>8527</v>
      </c>
      <c r="K7" s="153">
        <v>8205</v>
      </c>
      <c r="L7" s="153">
        <v>8585</v>
      </c>
      <c r="M7" s="153">
        <v>8186</v>
      </c>
      <c r="N7" s="153">
        <v>8402</v>
      </c>
      <c r="O7" s="153">
        <v>7921</v>
      </c>
      <c r="P7" s="153">
        <v>7587</v>
      </c>
      <c r="Q7" s="153">
        <v>7315</v>
      </c>
      <c r="R7" s="153">
        <v>7520</v>
      </c>
      <c r="S7" s="153">
        <v>7355</v>
      </c>
      <c r="T7" s="153" t="s">
        <v>267</v>
      </c>
      <c r="U7" s="153" t="s">
        <v>267</v>
      </c>
      <c r="V7" s="153" t="s">
        <v>267</v>
      </c>
      <c r="W7" s="153">
        <v>0</v>
      </c>
      <c r="X7" s="153">
        <v>5958</v>
      </c>
      <c r="Y7" s="153">
        <v>5543</v>
      </c>
      <c r="Z7" s="153">
        <v>5146</v>
      </c>
      <c r="AA7" s="153">
        <v>5158</v>
      </c>
      <c r="AB7" s="153">
        <v>5506</v>
      </c>
      <c r="AC7" s="153">
        <v>5189</v>
      </c>
    </row>
    <row r="8" spans="1:29" x14ac:dyDescent="0.3">
      <c r="B8" s="6" t="s">
        <v>148</v>
      </c>
      <c r="C8" s="7">
        <v>4054707</v>
      </c>
      <c r="D8" s="153">
        <v>100168</v>
      </c>
      <c r="E8" s="153">
        <v>152868</v>
      </c>
      <c r="F8" s="153">
        <v>129940</v>
      </c>
      <c r="G8" s="153">
        <v>109772</v>
      </c>
      <c r="H8" s="153">
        <v>124397</v>
      </c>
      <c r="I8" s="153">
        <v>115692</v>
      </c>
      <c r="J8" s="153">
        <v>84242</v>
      </c>
      <c r="K8" s="153">
        <v>54299</v>
      </c>
      <c r="L8" s="153">
        <v>66744</v>
      </c>
      <c r="M8" s="153">
        <v>36147</v>
      </c>
      <c r="N8" s="153">
        <v>71779</v>
      </c>
      <c r="O8" s="153">
        <v>54558</v>
      </c>
      <c r="P8" s="153">
        <v>28752</v>
      </c>
      <c r="Q8" s="153">
        <v>59329</v>
      </c>
      <c r="R8" s="153">
        <v>27865</v>
      </c>
      <c r="S8" s="153">
        <v>40574</v>
      </c>
      <c r="T8" s="153" t="s">
        <v>267</v>
      </c>
      <c r="U8" s="153" t="s">
        <v>267</v>
      </c>
      <c r="V8" s="153" t="s">
        <v>267</v>
      </c>
      <c r="W8" s="153" t="s">
        <v>267</v>
      </c>
      <c r="X8" s="153" t="s">
        <v>267</v>
      </c>
      <c r="Y8" s="153" t="s">
        <v>267</v>
      </c>
      <c r="Z8" s="153" t="s">
        <v>267</v>
      </c>
      <c r="AA8" s="153" t="s">
        <v>267</v>
      </c>
      <c r="AB8" s="153" t="s">
        <v>267</v>
      </c>
      <c r="AC8" s="153" t="s">
        <v>267</v>
      </c>
    </row>
    <row r="9" spans="1:29" x14ac:dyDescent="0.3">
      <c r="B9" s="6"/>
      <c r="C9" s="7"/>
      <c r="D9" s="168"/>
      <c r="E9" s="168">
        <f>+D8/E8-1</f>
        <v>-0.3447418688018421</v>
      </c>
      <c r="F9" s="168">
        <f t="shared" ref="F9:S9" si="0">+E8/F8-1</f>
        <v>0.17645066953978761</v>
      </c>
      <c r="G9" s="168">
        <f t="shared" si="0"/>
        <v>0.18372626899391475</v>
      </c>
      <c r="H9" s="168">
        <f t="shared" si="0"/>
        <v>-0.11756714390218415</v>
      </c>
      <c r="I9" s="168">
        <f t="shared" si="0"/>
        <v>7.5242886284272004E-2</v>
      </c>
      <c r="J9" s="168">
        <f t="shared" si="0"/>
        <v>0.37332921820469589</v>
      </c>
      <c r="K9" s="168">
        <f t="shared" si="0"/>
        <v>0.55144661964308739</v>
      </c>
      <c r="L9" s="168">
        <f t="shared" si="0"/>
        <v>-0.18645870789883734</v>
      </c>
      <c r="M9" s="168">
        <f t="shared" si="0"/>
        <v>0.84646028716076027</v>
      </c>
      <c r="N9" s="168">
        <f t="shared" si="0"/>
        <v>-0.4964125997854526</v>
      </c>
      <c r="O9" s="168">
        <f t="shared" si="0"/>
        <v>0.31564573481432601</v>
      </c>
      <c r="P9" s="168">
        <f t="shared" si="0"/>
        <v>0.89753756260434048</v>
      </c>
      <c r="Q9" s="168">
        <f t="shared" si="0"/>
        <v>-0.51538033676616823</v>
      </c>
      <c r="R9" s="168">
        <f t="shared" si="0"/>
        <v>1.1291584424905796</v>
      </c>
      <c r="S9" s="168">
        <f t="shared" si="0"/>
        <v>-0.31323014738502486</v>
      </c>
      <c r="T9" s="168"/>
      <c r="U9" s="168"/>
      <c r="V9" s="168"/>
      <c r="W9" s="168"/>
      <c r="X9" s="168"/>
      <c r="Y9" s="168"/>
      <c r="Z9" s="168"/>
      <c r="AA9" s="168"/>
      <c r="AB9" s="168"/>
      <c r="AC9" s="168"/>
    </row>
    <row r="10" spans="1:29" x14ac:dyDescent="0.3">
      <c r="B10" s="6"/>
      <c r="C10" s="7"/>
      <c r="D10" s="168"/>
      <c r="E10" s="168">
        <f>AVERAGE(E9:S9)</f>
        <v>0.17168045901308365</v>
      </c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</row>
    <row r="11" spans="1:29" x14ac:dyDescent="0.3">
      <c r="B11" s="6" t="s">
        <v>179</v>
      </c>
      <c r="C11" s="7">
        <v>4057075</v>
      </c>
      <c r="D11" s="153">
        <v>24000</v>
      </c>
      <c r="E11" s="153">
        <v>21435</v>
      </c>
      <c r="F11" s="153">
        <v>19909</v>
      </c>
      <c r="G11" s="153">
        <v>18547</v>
      </c>
      <c r="H11" s="153">
        <v>16127</v>
      </c>
      <c r="I11" s="153">
        <v>14289</v>
      </c>
      <c r="J11" s="153">
        <v>12936</v>
      </c>
      <c r="K11" s="153">
        <v>11186</v>
      </c>
      <c r="L11" s="153">
        <v>9199</v>
      </c>
      <c r="M11" s="153">
        <v>8831</v>
      </c>
      <c r="N11" s="153">
        <v>8955</v>
      </c>
      <c r="O11" s="153">
        <v>8906</v>
      </c>
      <c r="P11" s="153">
        <v>48618</v>
      </c>
      <c r="Q11" s="153">
        <v>7904</v>
      </c>
      <c r="R11" s="153">
        <v>7898</v>
      </c>
      <c r="S11" s="153">
        <v>6112</v>
      </c>
      <c r="T11" s="153">
        <v>6696</v>
      </c>
      <c r="U11" s="153">
        <v>6405</v>
      </c>
      <c r="V11" s="153">
        <v>6036</v>
      </c>
      <c r="W11" s="153">
        <v>5808</v>
      </c>
      <c r="X11" s="153">
        <v>5240</v>
      </c>
      <c r="Y11" s="153">
        <v>4943</v>
      </c>
      <c r="Z11" s="153">
        <v>4431</v>
      </c>
      <c r="AA11" s="153" t="s">
        <v>267</v>
      </c>
      <c r="AB11" s="153">
        <v>3365</v>
      </c>
      <c r="AC11" s="153">
        <v>2902</v>
      </c>
    </row>
    <row r="12" spans="1:29" x14ac:dyDescent="0.3">
      <c r="A12" s="1" t="s">
        <v>268</v>
      </c>
      <c r="B12" s="6" t="s">
        <v>181</v>
      </c>
      <c r="C12" s="7">
        <v>4007784</v>
      </c>
      <c r="D12" s="153">
        <v>7847</v>
      </c>
      <c r="E12" s="153">
        <v>6800</v>
      </c>
      <c r="F12" s="153">
        <v>7280</v>
      </c>
      <c r="G12" s="153">
        <v>6777</v>
      </c>
      <c r="H12" s="153">
        <v>7210</v>
      </c>
      <c r="I12" s="153">
        <v>2406</v>
      </c>
      <c r="J12" s="153">
        <v>74</v>
      </c>
      <c r="K12" s="153">
        <v>1829</v>
      </c>
      <c r="L12" s="153">
        <v>5442</v>
      </c>
      <c r="M12" s="153">
        <v>4468</v>
      </c>
      <c r="N12" s="153">
        <v>4038</v>
      </c>
      <c r="O12" s="153">
        <v>3420</v>
      </c>
      <c r="P12" s="153" t="s">
        <v>267</v>
      </c>
      <c r="Q12" s="153">
        <v>1488</v>
      </c>
      <c r="R12" s="153">
        <v>1127</v>
      </c>
      <c r="S12" s="153">
        <v>853</v>
      </c>
      <c r="T12" s="153">
        <v>-1571</v>
      </c>
      <c r="U12" s="153">
        <v>-2265</v>
      </c>
      <c r="V12" s="153">
        <v>-1497</v>
      </c>
      <c r="W12" s="153">
        <v>-1496</v>
      </c>
      <c r="X12" s="153">
        <v>-807</v>
      </c>
      <c r="Y12" s="153">
        <v>-661</v>
      </c>
      <c r="Z12" s="153">
        <v>747</v>
      </c>
      <c r="AA12" s="153">
        <v>643</v>
      </c>
      <c r="AB12" s="153">
        <v>816</v>
      </c>
      <c r="AC12" s="153">
        <v>1173</v>
      </c>
    </row>
    <row r="13" spans="1:29" x14ac:dyDescent="0.3">
      <c r="A13" s="1" t="s">
        <v>268</v>
      </c>
      <c r="B13" s="6" t="s">
        <v>269</v>
      </c>
      <c r="C13" s="7">
        <v>4058656</v>
      </c>
      <c r="D13" s="153" t="s">
        <v>267</v>
      </c>
      <c r="E13" s="153" t="s">
        <v>267</v>
      </c>
      <c r="F13" s="153" t="s">
        <v>267</v>
      </c>
      <c r="G13" s="153" t="s">
        <v>267</v>
      </c>
      <c r="H13" s="153" t="s">
        <v>267</v>
      </c>
      <c r="I13" s="153" t="s">
        <v>267</v>
      </c>
      <c r="J13" s="153" t="s">
        <v>267</v>
      </c>
      <c r="K13" s="153" t="s">
        <v>267</v>
      </c>
      <c r="L13" s="153" t="s">
        <v>267</v>
      </c>
      <c r="M13" s="153" t="s">
        <v>267</v>
      </c>
      <c r="N13" s="153" t="s">
        <v>267</v>
      </c>
      <c r="O13" s="153" t="s">
        <v>267</v>
      </c>
      <c r="P13" s="153" t="s">
        <v>267</v>
      </c>
      <c r="Q13" s="153" t="s">
        <v>267</v>
      </c>
      <c r="R13" s="153" t="s">
        <v>267</v>
      </c>
      <c r="S13" s="153" t="s">
        <v>267</v>
      </c>
      <c r="T13" s="153" t="s">
        <v>267</v>
      </c>
      <c r="U13" s="153" t="s">
        <v>267</v>
      </c>
      <c r="V13" s="153" t="s">
        <v>267</v>
      </c>
      <c r="W13" s="153" t="s">
        <v>267</v>
      </c>
      <c r="X13" s="153" t="s">
        <v>267</v>
      </c>
      <c r="Y13" s="153" t="s">
        <v>267</v>
      </c>
      <c r="Z13" s="153" t="s">
        <v>267</v>
      </c>
      <c r="AA13" s="153" t="s">
        <v>267</v>
      </c>
      <c r="AB13" s="153" t="s">
        <v>267</v>
      </c>
      <c r="AC13" s="153" t="s">
        <v>267</v>
      </c>
    </row>
    <row r="14" spans="1:29" x14ac:dyDescent="0.3">
      <c r="A14" s="1" t="s">
        <v>268</v>
      </c>
      <c r="B14" s="6" t="s">
        <v>186</v>
      </c>
      <c r="C14" s="7">
        <v>4057110</v>
      </c>
      <c r="D14" s="153" t="s">
        <v>267</v>
      </c>
      <c r="E14" s="153" t="s">
        <v>267</v>
      </c>
      <c r="F14" s="153" t="s">
        <v>267</v>
      </c>
      <c r="G14" s="153" t="s">
        <v>267</v>
      </c>
      <c r="H14" s="153" t="s">
        <v>267</v>
      </c>
      <c r="I14" s="153" t="s">
        <v>267</v>
      </c>
      <c r="J14" s="153" t="s">
        <v>267</v>
      </c>
      <c r="K14" s="153" t="s">
        <v>267</v>
      </c>
      <c r="L14" s="153" t="s">
        <v>267</v>
      </c>
      <c r="M14" s="153" t="s">
        <v>267</v>
      </c>
      <c r="N14" s="153" t="s">
        <v>267</v>
      </c>
      <c r="O14" s="153" t="s">
        <v>267</v>
      </c>
      <c r="P14" s="153" t="s">
        <v>267</v>
      </c>
      <c r="Q14" s="153" t="s">
        <v>267</v>
      </c>
      <c r="R14" s="153" t="s">
        <v>267</v>
      </c>
      <c r="S14" s="153" t="s">
        <v>267</v>
      </c>
      <c r="T14" s="153" t="s">
        <v>267</v>
      </c>
      <c r="U14" s="153" t="s">
        <v>267</v>
      </c>
      <c r="V14" s="153" t="s">
        <v>267</v>
      </c>
      <c r="W14" s="153" t="s">
        <v>267</v>
      </c>
      <c r="X14" s="153" t="s">
        <v>267</v>
      </c>
      <c r="Y14" s="153" t="s">
        <v>267</v>
      </c>
      <c r="Z14" s="153" t="s">
        <v>267</v>
      </c>
      <c r="AA14" s="153" t="s">
        <v>267</v>
      </c>
      <c r="AB14" s="153" t="s">
        <v>267</v>
      </c>
      <c r="AC14" s="153" t="s">
        <v>267</v>
      </c>
    </row>
    <row r="15" spans="1:29" x14ac:dyDescent="0.3">
      <c r="B15" s="6" t="s">
        <v>188</v>
      </c>
      <c r="C15" s="7">
        <v>4058516</v>
      </c>
      <c r="D15" s="153">
        <v>8181</v>
      </c>
      <c r="E15" s="153">
        <v>9052</v>
      </c>
      <c r="F15" s="153">
        <v>13768</v>
      </c>
      <c r="G15" s="153">
        <v>15693</v>
      </c>
      <c r="H15" s="153">
        <v>17573</v>
      </c>
      <c r="I15" s="153">
        <v>15451</v>
      </c>
      <c r="J15" s="153">
        <v>16013</v>
      </c>
      <c r="K15" s="153">
        <v>14151</v>
      </c>
      <c r="L15" s="153">
        <v>12638</v>
      </c>
      <c r="M15" s="153">
        <v>13381</v>
      </c>
      <c r="N15" s="153">
        <v>16460</v>
      </c>
      <c r="O15" s="153">
        <v>15529</v>
      </c>
      <c r="P15" s="153">
        <v>14172</v>
      </c>
      <c r="Q15" s="153">
        <v>14622</v>
      </c>
      <c r="R15" s="153">
        <v>13768</v>
      </c>
      <c r="S15" s="153">
        <v>13053</v>
      </c>
      <c r="T15" s="153">
        <v>12681</v>
      </c>
      <c r="U15" s="153">
        <v>12736</v>
      </c>
      <c r="V15" s="153">
        <v>12040</v>
      </c>
      <c r="W15" s="153">
        <v>11128</v>
      </c>
      <c r="X15" s="153">
        <v>10722</v>
      </c>
      <c r="Y15" s="153">
        <v>10961</v>
      </c>
      <c r="Z15" s="153">
        <v>10028</v>
      </c>
      <c r="AA15" s="153">
        <v>9164</v>
      </c>
      <c r="AB15" s="153">
        <v>8719</v>
      </c>
      <c r="AC15" s="153">
        <v>8417</v>
      </c>
    </row>
    <row r="16" spans="1:29" x14ac:dyDescent="0.3">
      <c r="B16" s="6" t="s">
        <v>190</v>
      </c>
      <c r="C16" s="7">
        <v>4058793</v>
      </c>
      <c r="D16" s="153" t="s">
        <v>267</v>
      </c>
      <c r="E16" s="153" t="s">
        <v>267</v>
      </c>
      <c r="F16" s="153" t="s">
        <v>267</v>
      </c>
      <c r="G16" s="153" t="s">
        <v>267</v>
      </c>
      <c r="H16" s="153" t="s">
        <v>267</v>
      </c>
      <c r="I16" s="153" t="s">
        <v>267</v>
      </c>
      <c r="J16" s="153" t="s">
        <v>267</v>
      </c>
      <c r="K16" s="153" t="s">
        <v>267</v>
      </c>
      <c r="L16" s="153" t="s">
        <v>267</v>
      </c>
      <c r="M16" s="153" t="s">
        <v>267</v>
      </c>
      <c r="N16" s="153" t="s">
        <v>267</v>
      </c>
      <c r="O16" s="153" t="s">
        <v>267</v>
      </c>
      <c r="P16" s="153" t="s">
        <v>267</v>
      </c>
      <c r="Q16" s="153">
        <v>498</v>
      </c>
      <c r="R16" s="153">
        <v>393</v>
      </c>
      <c r="S16" s="153">
        <v>349</v>
      </c>
      <c r="T16" s="153">
        <v>347</v>
      </c>
      <c r="U16" s="153">
        <v>353</v>
      </c>
      <c r="V16" s="153" t="s">
        <v>267</v>
      </c>
      <c r="W16" s="153" t="s">
        <v>267</v>
      </c>
      <c r="X16" s="153" t="s">
        <v>267</v>
      </c>
      <c r="Y16" s="153">
        <v>191</v>
      </c>
      <c r="Z16" s="153">
        <v>174</v>
      </c>
      <c r="AA16" s="153">
        <v>0</v>
      </c>
      <c r="AB16" s="153">
        <v>270</v>
      </c>
      <c r="AC16" s="153">
        <v>0</v>
      </c>
    </row>
    <row r="17" spans="1:29" x14ac:dyDescent="0.3">
      <c r="A17" s="1" t="s">
        <v>268</v>
      </c>
      <c r="B17" s="6" t="s">
        <v>192</v>
      </c>
      <c r="C17" s="7">
        <v>4057111</v>
      </c>
      <c r="D17" s="153" t="s">
        <v>267</v>
      </c>
      <c r="E17" s="153" t="s">
        <v>267</v>
      </c>
      <c r="F17" s="153" t="s">
        <v>267</v>
      </c>
      <c r="G17" s="153" t="s">
        <v>267</v>
      </c>
      <c r="H17" s="153" t="s">
        <v>267</v>
      </c>
      <c r="I17" s="153" t="s">
        <v>267</v>
      </c>
      <c r="J17" s="153" t="s">
        <v>267</v>
      </c>
      <c r="K17" s="153" t="s">
        <v>267</v>
      </c>
      <c r="L17" s="153" t="s">
        <v>267</v>
      </c>
      <c r="M17" s="153" t="s">
        <v>267</v>
      </c>
      <c r="N17" s="153" t="s">
        <v>267</v>
      </c>
      <c r="O17" s="153" t="s">
        <v>267</v>
      </c>
      <c r="P17" s="153" t="s">
        <v>267</v>
      </c>
      <c r="Q17" s="153" t="s">
        <v>267</v>
      </c>
      <c r="R17" s="153" t="s">
        <v>267</v>
      </c>
      <c r="S17" s="153" t="s">
        <v>267</v>
      </c>
      <c r="T17" s="153" t="s">
        <v>267</v>
      </c>
      <c r="U17" s="153" t="s">
        <v>267</v>
      </c>
      <c r="V17" s="153" t="s">
        <v>267</v>
      </c>
      <c r="W17" s="153" t="s">
        <v>267</v>
      </c>
      <c r="X17" s="153" t="s">
        <v>267</v>
      </c>
      <c r="Y17" s="153" t="s">
        <v>267</v>
      </c>
      <c r="Z17" s="153" t="s">
        <v>267</v>
      </c>
      <c r="AA17" s="153">
        <v>28232</v>
      </c>
      <c r="AB17" s="153">
        <v>24740</v>
      </c>
      <c r="AC17" s="153">
        <v>17196</v>
      </c>
    </row>
    <row r="18" spans="1:29" x14ac:dyDescent="0.3">
      <c r="A18" s="1" t="s">
        <v>268</v>
      </c>
      <c r="B18" s="6" t="s">
        <v>193</v>
      </c>
      <c r="C18" s="7">
        <v>4018679</v>
      </c>
      <c r="D18" s="153">
        <v>82388</v>
      </c>
      <c r="E18" s="153">
        <v>76076</v>
      </c>
      <c r="F18" s="153">
        <v>42173</v>
      </c>
      <c r="G18" s="153">
        <v>44475</v>
      </c>
      <c r="H18" s="153">
        <v>37412</v>
      </c>
      <c r="I18" s="153">
        <v>58280</v>
      </c>
      <c r="J18" s="153">
        <v>50714</v>
      </c>
      <c r="K18" s="153">
        <v>49471</v>
      </c>
      <c r="L18" s="153">
        <v>45770</v>
      </c>
      <c r="M18" s="153">
        <v>47058</v>
      </c>
      <c r="N18" s="153">
        <v>53274</v>
      </c>
      <c r="O18" s="153">
        <v>51619</v>
      </c>
      <c r="P18" s="153">
        <v>56089</v>
      </c>
      <c r="Q18" s="153">
        <v>55832</v>
      </c>
      <c r="R18" s="153">
        <v>56770</v>
      </c>
      <c r="S18" s="153">
        <v>61182</v>
      </c>
      <c r="T18" s="153">
        <v>158826</v>
      </c>
      <c r="U18" s="153">
        <v>79009</v>
      </c>
      <c r="V18" s="153">
        <v>69551</v>
      </c>
      <c r="W18" s="153">
        <v>61877</v>
      </c>
      <c r="X18" s="153">
        <v>58866</v>
      </c>
      <c r="Y18" s="153">
        <v>57039</v>
      </c>
      <c r="Z18" s="153">
        <v>49161</v>
      </c>
      <c r="AA18" s="153">
        <v>39351</v>
      </c>
      <c r="AB18" s="153">
        <v>41573</v>
      </c>
      <c r="AC18" s="153">
        <v>45993</v>
      </c>
    </row>
    <row r="19" spans="1:29" x14ac:dyDescent="0.3">
      <c r="B19" s="6" t="s">
        <v>195</v>
      </c>
      <c r="C19" s="7">
        <v>4057112</v>
      </c>
      <c r="D19" s="153">
        <v>31306</v>
      </c>
      <c r="E19" s="153">
        <v>25911</v>
      </c>
      <c r="F19" s="153">
        <v>29116</v>
      </c>
      <c r="G19" s="153">
        <v>27375</v>
      </c>
      <c r="H19" s="153">
        <v>26398</v>
      </c>
      <c r="I19" s="153">
        <v>25786</v>
      </c>
      <c r="J19" s="153">
        <v>25700</v>
      </c>
      <c r="K19" s="153">
        <v>24832</v>
      </c>
      <c r="L19" s="153">
        <v>28356</v>
      </c>
      <c r="M19" s="153">
        <v>27731</v>
      </c>
      <c r="N19" s="153">
        <v>26878</v>
      </c>
      <c r="O19" s="153">
        <v>27219</v>
      </c>
      <c r="P19" s="153">
        <v>29975</v>
      </c>
      <c r="Q19" s="153">
        <v>29043</v>
      </c>
      <c r="R19" s="153">
        <v>26592</v>
      </c>
      <c r="S19" s="153">
        <v>24350</v>
      </c>
      <c r="T19" s="153">
        <v>22678</v>
      </c>
      <c r="U19" s="153">
        <v>20976</v>
      </c>
      <c r="V19" s="153">
        <v>14518</v>
      </c>
      <c r="W19" s="153">
        <v>19120</v>
      </c>
      <c r="X19" s="153">
        <v>18131</v>
      </c>
      <c r="Y19" s="153">
        <v>17275</v>
      </c>
      <c r="Z19" s="153">
        <v>17352</v>
      </c>
      <c r="AA19" s="153">
        <v>28267</v>
      </c>
      <c r="AB19" s="153">
        <v>26197</v>
      </c>
      <c r="AC19" s="153">
        <v>23748</v>
      </c>
    </row>
    <row r="20" spans="1:29" x14ac:dyDescent="0.3">
      <c r="A20" s="1" t="s">
        <v>268</v>
      </c>
      <c r="B20" s="6" t="s">
        <v>196</v>
      </c>
      <c r="C20" s="7">
        <v>4057076</v>
      </c>
      <c r="D20" s="153" t="s">
        <v>267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  <c r="P20" s="153">
        <v>0</v>
      </c>
      <c r="Q20" s="153">
        <v>0</v>
      </c>
      <c r="R20" s="153">
        <v>0</v>
      </c>
      <c r="S20" s="153">
        <v>0</v>
      </c>
      <c r="T20" s="153">
        <v>0</v>
      </c>
      <c r="U20" s="153">
        <v>0</v>
      </c>
      <c r="V20" s="153">
        <v>0</v>
      </c>
      <c r="W20" s="153">
        <v>0</v>
      </c>
      <c r="X20" s="153">
        <v>328</v>
      </c>
      <c r="Y20" s="153">
        <v>636</v>
      </c>
      <c r="Z20" s="153">
        <v>944</v>
      </c>
      <c r="AA20" s="153" t="s">
        <v>267</v>
      </c>
      <c r="AB20" s="153">
        <v>1560</v>
      </c>
      <c r="AC20" s="153">
        <v>1891</v>
      </c>
    </row>
    <row r="21" spans="1:29" x14ac:dyDescent="0.3">
      <c r="B21" s="6" t="s">
        <v>270</v>
      </c>
      <c r="C21" s="7">
        <v>4059166</v>
      </c>
      <c r="D21" s="153">
        <v>10446</v>
      </c>
      <c r="E21" s="153">
        <v>11600</v>
      </c>
      <c r="F21" s="153">
        <v>11113</v>
      </c>
      <c r="G21" s="153">
        <v>11350</v>
      </c>
      <c r="H21" s="153">
        <v>10654</v>
      </c>
      <c r="I21" s="153">
        <v>10323</v>
      </c>
      <c r="J21" s="153">
        <v>9782</v>
      </c>
      <c r="K21" s="153">
        <v>6956</v>
      </c>
      <c r="L21" s="153">
        <v>6865</v>
      </c>
      <c r="M21" s="153">
        <v>6261</v>
      </c>
      <c r="N21" s="153">
        <v>5816</v>
      </c>
      <c r="O21" s="153">
        <v>6258</v>
      </c>
      <c r="P21" s="153">
        <v>5228</v>
      </c>
      <c r="Q21" s="153">
        <v>5785</v>
      </c>
      <c r="R21" s="153">
        <v>7098</v>
      </c>
      <c r="S21" s="153">
        <v>7040</v>
      </c>
      <c r="T21" s="153" t="s">
        <v>267</v>
      </c>
      <c r="U21" s="153" t="s">
        <v>267</v>
      </c>
      <c r="V21" s="153" t="s">
        <v>267</v>
      </c>
      <c r="W21" s="153" t="s">
        <v>267</v>
      </c>
      <c r="X21" s="153">
        <v>4212</v>
      </c>
      <c r="Y21" s="153" t="s">
        <v>267</v>
      </c>
      <c r="Z21" s="153" t="s">
        <v>267</v>
      </c>
      <c r="AA21" s="153">
        <v>3922</v>
      </c>
      <c r="AB21" s="153">
        <v>3827</v>
      </c>
      <c r="AC21" s="153">
        <v>3178</v>
      </c>
    </row>
    <row r="22" spans="1:29" x14ac:dyDescent="0.3">
      <c r="B22" s="6" t="s">
        <v>271</v>
      </c>
      <c r="C22" s="7">
        <v>4059227</v>
      </c>
      <c r="D22" s="153" t="s">
        <v>267</v>
      </c>
      <c r="E22" s="153" t="s">
        <v>267</v>
      </c>
      <c r="F22" s="153" t="s">
        <v>267</v>
      </c>
      <c r="G22" s="153" t="s">
        <v>267</v>
      </c>
      <c r="H22" s="153" t="s">
        <v>267</v>
      </c>
      <c r="I22" s="153" t="s">
        <v>267</v>
      </c>
      <c r="J22" s="153" t="s">
        <v>267</v>
      </c>
      <c r="K22" s="153" t="s">
        <v>267</v>
      </c>
      <c r="L22" s="153" t="s">
        <v>267</v>
      </c>
      <c r="M22" s="153" t="s">
        <v>267</v>
      </c>
      <c r="N22" s="153" t="s">
        <v>267</v>
      </c>
      <c r="O22" s="153" t="s">
        <v>267</v>
      </c>
      <c r="P22" s="153" t="s">
        <v>267</v>
      </c>
      <c r="Q22" s="153" t="s">
        <v>267</v>
      </c>
      <c r="R22" s="153" t="s">
        <v>267</v>
      </c>
      <c r="S22" s="153" t="s">
        <v>267</v>
      </c>
      <c r="T22" s="153" t="s">
        <v>267</v>
      </c>
      <c r="U22" s="153" t="s">
        <v>267</v>
      </c>
      <c r="V22" s="153" t="s">
        <v>267</v>
      </c>
      <c r="W22" s="153" t="s">
        <v>267</v>
      </c>
      <c r="X22" s="153" t="s">
        <v>267</v>
      </c>
      <c r="Y22" s="153" t="s">
        <v>267</v>
      </c>
      <c r="Z22" s="153" t="s">
        <v>267</v>
      </c>
      <c r="AA22" s="153" t="s">
        <v>267</v>
      </c>
      <c r="AB22" s="153">
        <v>0</v>
      </c>
      <c r="AC22" s="153">
        <v>0</v>
      </c>
    </row>
    <row r="23" spans="1:29" x14ac:dyDescent="0.3">
      <c r="A23" s="1" t="s">
        <v>268</v>
      </c>
      <c r="B23" s="6" t="s">
        <v>197</v>
      </c>
      <c r="C23" s="7">
        <v>4057114</v>
      </c>
      <c r="D23" s="153" t="s">
        <v>267</v>
      </c>
      <c r="E23" s="153" t="s">
        <v>267</v>
      </c>
      <c r="F23" s="153" t="s">
        <v>267</v>
      </c>
      <c r="G23" s="153" t="s">
        <v>267</v>
      </c>
      <c r="H23" s="153" t="s">
        <v>267</v>
      </c>
      <c r="I23" s="153" t="s">
        <v>267</v>
      </c>
      <c r="J23" s="153" t="s">
        <v>267</v>
      </c>
      <c r="K23" s="153" t="s">
        <v>267</v>
      </c>
      <c r="L23" s="153" t="s">
        <v>267</v>
      </c>
      <c r="M23" s="153" t="s">
        <v>267</v>
      </c>
      <c r="N23" s="153" t="s">
        <v>267</v>
      </c>
      <c r="O23" s="153" t="s">
        <v>267</v>
      </c>
      <c r="P23" s="153" t="s">
        <v>267</v>
      </c>
      <c r="Q23" s="153" t="s">
        <v>267</v>
      </c>
      <c r="R23" s="153" t="s">
        <v>267</v>
      </c>
      <c r="S23" s="153" t="s">
        <v>267</v>
      </c>
      <c r="T23" s="153" t="s">
        <v>267</v>
      </c>
      <c r="U23" s="153" t="s">
        <v>267</v>
      </c>
      <c r="V23" s="153" t="s">
        <v>267</v>
      </c>
      <c r="W23" s="153" t="s">
        <v>267</v>
      </c>
      <c r="X23" s="153" t="s">
        <v>267</v>
      </c>
      <c r="Y23" s="153" t="s">
        <v>267</v>
      </c>
      <c r="Z23" s="153" t="s">
        <v>267</v>
      </c>
      <c r="AA23" s="153" t="s">
        <v>267</v>
      </c>
      <c r="AB23" s="153" t="s">
        <v>267</v>
      </c>
      <c r="AC23" s="153" t="s">
        <v>267</v>
      </c>
    </row>
    <row r="24" spans="1:29" x14ac:dyDescent="0.3">
      <c r="B24" s="6" t="s">
        <v>198</v>
      </c>
      <c r="C24" s="7">
        <v>4059355</v>
      </c>
      <c r="D24" s="153">
        <v>248</v>
      </c>
      <c r="E24" s="153">
        <v>236</v>
      </c>
      <c r="F24" s="153">
        <v>291</v>
      </c>
      <c r="G24" s="153">
        <v>239</v>
      </c>
      <c r="H24" s="153">
        <v>227</v>
      </c>
      <c r="I24" s="153">
        <v>207</v>
      </c>
      <c r="J24" s="153">
        <v>538</v>
      </c>
      <c r="K24" s="153">
        <v>521</v>
      </c>
      <c r="L24" s="153">
        <v>953</v>
      </c>
      <c r="M24" s="153">
        <v>929</v>
      </c>
      <c r="N24" s="153">
        <v>907</v>
      </c>
      <c r="O24" s="153">
        <v>858</v>
      </c>
      <c r="P24" s="153">
        <v>804</v>
      </c>
      <c r="Q24" s="153">
        <v>568</v>
      </c>
      <c r="R24" s="153">
        <v>745</v>
      </c>
      <c r="S24" s="153">
        <v>775</v>
      </c>
      <c r="T24" s="153">
        <v>1045</v>
      </c>
      <c r="U24" s="153">
        <v>944</v>
      </c>
      <c r="V24" s="153">
        <v>662</v>
      </c>
      <c r="W24" s="153">
        <v>809</v>
      </c>
      <c r="X24" s="153" t="s">
        <v>267</v>
      </c>
      <c r="Y24" s="153">
        <v>650</v>
      </c>
      <c r="Z24" s="153">
        <v>619</v>
      </c>
      <c r="AA24" s="153">
        <v>619</v>
      </c>
      <c r="AB24" s="153">
        <v>1777</v>
      </c>
      <c r="AC24" s="153">
        <v>1587</v>
      </c>
    </row>
    <row r="25" spans="1:29" x14ac:dyDescent="0.3">
      <c r="B25" s="6" t="s">
        <v>200</v>
      </c>
      <c r="C25" s="7">
        <v>4088325</v>
      </c>
      <c r="D25" s="153">
        <v>1106</v>
      </c>
      <c r="E25" s="153">
        <v>1055</v>
      </c>
      <c r="F25" s="153">
        <v>988</v>
      </c>
      <c r="G25" s="153">
        <v>206</v>
      </c>
      <c r="H25" s="153">
        <v>224</v>
      </c>
      <c r="I25" s="153">
        <v>220</v>
      </c>
      <c r="J25" s="153">
        <v>182</v>
      </c>
      <c r="K25" s="153">
        <v>172</v>
      </c>
      <c r="L25" s="153">
        <v>169</v>
      </c>
      <c r="M25" s="153">
        <v>201</v>
      </c>
      <c r="N25" s="153">
        <v>262</v>
      </c>
      <c r="O25" s="153">
        <v>258</v>
      </c>
      <c r="P25" s="153">
        <v>255</v>
      </c>
      <c r="Q25" s="153">
        <v>243</v>
      </c>
      <c r="R25" s="153">
        <v>251</v>
      </c>
      <c r="S25" s="153">
        <v>222</v>
      </c>
      <c r="T25" s="153">
        <v>212</v>
      </c>
      <c r="U25" s="153">
        <v>213</v>
      </c>
      <c r="V25" s="153" t="s">
        <v>267</v>
      </c>
      <c r="W25" s="153" t="s">
        <v>267</v>
      </c>
      <c r="X25" s="153" t="s">
        <v>267</v>
      </c>
      <c r="Y25" s="153">
        <v>225</v>
      </c>
      <c r="Z25" s="153">
        <v>205</v>
      </c>
      <c r="AA25" s="153">
        <v>181</v>
      </c>
      <c r="AB25" s="153">
        <v>600</v>
      </c>
      <c r="AC25" s="153">
        <v>581</v>
      </c>
    </row>
    <row r="26" spans="1:29" x14ac:dyDescent="0.3">
      <c r="B26" s="6" t="s">
        <v>272</v>
      </c>
      <c r="C26" s="7">
        <v>4088326</v>
      </c>
      <c r="D26" s="153">
        <v>1181</v>
      </c>
      <c r="E26" s="153">
        <v>1181</v>
      </c>
      <c r="F26" s="153">
        <v>1230</v>
      </c>
      <c r="G26" s="153">
        <v>1121</v>
      </c>
      <c r="H26" s="153">
        <v>1326</v>
      </c>
      <c r="I26" s="153">
        <v>1960</v>
      </c>
      <c r="J26" s="153">
        <v>2340</v>
      </c>
      <c r="K26" s="153">
        <v>2340</v>
      </c>
      <c r="L26" s="153">
        <v>2841</v>
      </c>
      <c r="M26" s="153">
        <v>1910</v>
      </c>
      <c r="N26" s="153">
        <v>1982</v>
      </c>
      <c r="O26" s="153">
        <v>2739</v>
      </c>
      <c r="P26" s="153">
        <v>5819</v>
      </c>
      <c r="Q26" s="153">
        <v>5040</v>
      </c>
      <c r="R26" s="153">
        <v>5942</v>
      </c>
      <c r="S26" s="153">
        <v>6034</v>
      </c>
      <c r="T26" s="153">
        <v>5714</v>
      </c>
      <c r="U26" s="153">
        <v>7435</v>
      </c>
      <c r="V26" s="153">
        <v>6938</v>
      </c>
      <c r="W26" s="153">
        <v>6971</v>
      </c>
      <c r="X26" s="153" t="s">
        <v>267</v>
      </c>
      <c r="Y26" s="153">
        <v>8535</v>
      </c>
      <c r="Z26" s="153">
        <v>22530</v>
      </c>
      <c r="AA26" s="153">
        <v>19602</v>
      </c>
      <c r="AB26" s="153">
        <v>17525</v>
      </c>
      <c r="AC26" s="153">
        <v>16095</v>
      </c>
    </row>
    <row r="27" spans="1:29" x14ac:dyDescent="0.3">
      <c r="A27" s="1" t="s">
        <v>268</v>
      </c>
      <c r="B27" s="6" t="s">
        <v>273</v>
      </c>
      <c r="C27" s="7">
        <v>4059358</v>
      </c>
      <c r="D27" s="153" t="s">
        <v>267</v>
      </c>
      <c r="E27" s="153" t="s">
        <v>267</v>
      </c>
      <c r="F27" s="153" t="s">
        <v>267</v>
      </c>
      <c r="G27" s="153" t="s">
        <v>267</v>
      </c>
      <c r="H27" s="153" t="s">
        <v>267</v>
      </c>
      <c r="I27" s="153" t="s">
        <v>267</v>
      </c>
      <c r="J27" s="153" t="s">
        <v>267</v>
      </c>
      <c r="K27" s="153" t="s">
        <v>267</v>
      </c>
      <c r="L27" s="153" t="s">
        <v>267</v>
      </c>
      <c r="M27" s="153" t="s">
        <v>267</v>
      </c>
      <c r="N27" s="153" t="s">
        <v>267</v>
      </c>
      <c r="O27" s="153" t="s">
        <v>267</v>
      </c>
      <c r="P27" s="153" t="s">
        <v>267</v>
      </c>
      <c r="Q27" s="153" t="s">
        <v>267</v>
      </c>
      <c r="R27" s="153" t="s">
        <v>267</v>
      </c>
      <c r="S27" s="153" t="s">
        <v>267</v>
      </c>
      <c r="T27" s="153" t="s">
        <v>267</v>
      </c>
      <c r="U27" s="153" t="s">
        <v>267</v>
      </c>
      <c r="V27" s="153" t="s">
        <v>267</v>
      </c>
      <c r="W27" s="153" t="s">
        <v>267</v>
      </c>
      <c r="X27" s="153">
        <v>7</v>
      </c>
      <c r="Y27" s="153" t="s">
        <v>267</v>
      </c>
      <c r="Z27" s="153" t="s">
        <v>267</v>
      </c>
      <c r="AA27" s="153" t="s">
        <v>267</v>
      </c>
      <c r="AB27" s="153" t="s">
        <v>267</v>
      </c>
      <c r="AC27" s="153" t="s">
        <v>267</v>
      </c>
    </row>
    <row r="28" spans="1:29" x14ac:dyDescent="0.3">
      <c r="B28" s="6" t="s">
        <v>274</v>
      </c>
      <c r="C28" s="7">
        <v>4059359</v>
      </c>
      <c r="D28" s="153">
        <v>4295</v>
      </c>
      <c r="E28" s="153">
        <v>3218</v>
      </c>
      <c r="F28" s="153">
        <v>2336</v>
      </c>
      <c r="G28" s="153">
        <v>0</v>
      </c>
      <c r="H28" s="153">
        <v>1880</v>
      </c>
      <c r="I28" s="153">
        <v>1578</v>
      </c>
      <c r="J28" s="153">
        <v>1635</v>
      </c>
      <c r="K28" s="153">
        <v>1480</v>
      </c>
      <c r="L28" s="153">
        <v>1447</v>
      </c>
      <c r="M28" s="153">
        <v>1419</v>
      </c>
      <c r="N28" s="153">
        <v>1526</v>
      </c>
      <c r="O28" s="153">
        <v>1640</v>
      </c>
      <c r="P28" s="153">
        <v>1807</v>
      </c>
      <c r="Q28" s="153">
        <v>1730</v>
      </c>
      <c r="R28" s="153">
        <v>1750</v>
      </c>
      <c r="S28" s="153">
        <v>1772</v>
      </c>
      <c r="T28" s="153">
        <v>1656</v>
      </c>
      <c r="U28" s="153" t="s">
        <v>267</v>
      </c>
      <c r="V28" s="153" t="s">
        <v>267</v>
      </c>
      <c r="W28" s="153" t="s">
        <v>267</v>
      </c>
      <c r="X28" s="153" t="s">
        <v>267</v>
      </c>
      <c r="Y28" s="153" t="s">
        <v>267</v>
      </c>
      <c r="Z28" s="153">
        <v>831</v>
      </c>
      <c r="AA28" s="153">
        <v>679</v>
      </c>
      <c r="AB28" s="153" t="s">
        <v>267</v>
      </c>
      <c r="AC28" s="153" t="s">
        <v>267</v>
      </c>
    </row>
    <row r="29" spans="1:29" x14ac:dyDescent="0.3">
      <c r="A29" s="1" t="s">
        <v>268</v>
      </c>
      <c r="B29" s="6" t="s">
        <v>202</v>
      </c>
      <c r="C29" s="7">
        <v>4059402</v>
      </c>
      <c r="D29" s="153">
        <v>27537</v>
      </c>
      <c r="E29" s="153">
        <v>24618</v>
      </c>
      <c r="F29" s="153">
        <v>23909</v>
      </c>
      <c r="G29" s="153">
        <v>22431</v>
      </c>
      <c r="H29" s="153" t="s">
        <v>267</v>
      </c>
      <c r="I29" s="153">
        <v>19928</v>
      </c>
      <c r="J29" s="153">
        <v>18981</v>
      </c>
      <c r="K29" s="153">
        <v>17529</v>
      </c>
      <c r="L29" s="153">
        <v>16822</v>
      </c>
      <c r="M29" s="153">
        <v>16854</v>
      </c>
      <c r="N29" s="153">
        <v>16733</v>
      </c>
      <c r="O29" s="153">
        <v>14581</v>
      </c>
      <c r="P29" s="153">
        <v>14097</v>
      </c>
      <c r="Q29" s="153">
        <v>13004</v>
      </c>
      <c r="R29" s="153">
        <v>12053</v>
      </c>
      <c r="S29" s="153">
        <v>12044</v>
      </c>
      <c r="T29" s="153">
        <v>10637</v>
      </c>
      <c r="U29" s="153">
        <v>25749</v>
      </c>
      <c r="V29" s="153" t="s">
        <v>267</v>
      </c>
      <c r="W29" s="153" t="s">
        <v>267</v>
      </c>
      <c r="X29" s="153" t="s">
        <v>267</v>
      </c>
      <c r="Y29" s="153">
        <v>19455</v>
      </c>
      <c r="Z29" s="153">
        <v>16390</v>
      </c>
      <c r="AA29" s="153">
        <v>15305</v>
      </c>
      <c r="AB29" s="153">
        <v>13307</v>
      </c>
      <c r="AC29" s="153">
        <v>13549</v>
      </c>
    </row>
    <row r="30" spans="1:29" x14ac:dyDescent="0.3">
      <c r="A30" s="1" t="s">
        <v>268</v>
      </c>
      <c r="B30" s="6" t="s">
        <v>204</v>
      </c>
      <c r="C30" s="7">
        <v>4057080</v>
      </c>
      <c r="D30" s="153">
        <v>1405</v>
      </c>
      <c r="E30" s="153">
        <v>0</v>
      </c>
      <c r="F30" s="153">
        <v>0</v>
      </c>
      <c r="G30" s="153">
        <v>0</v>
      </c>
      <c r="H30" s="153">
        <v>-1</v>
      </c>
      <c r="I30" s="153">
        <v>0</v>
      </c>
      <c r="J30" s="153">
        <v>0</v>
      </c>
      <c r="K30" s="153">
        <v>5</v>
      </c>
      <c r="L30" s="153">
        <v>0</v>
      </c>
      <c r="M30" s="153">
        <v>0</v>
      </c>
      <c r="N30" s="153">
        <v>0</v>
      </c>
      <c r="O30" s="153">
        <v>0</v>
      </c>
      <c r="P30" s="153">
        <v>0</v>
      </c>
      <c r="Q30" s="153">
        <v>0</v>
      </c>
      <c r="R30" s="153">
        <v>0</v>
      </c>
      <c r="S30" s="153">
        <v>0</v>
      </c>
      <c r="T30" s="153">
        <v>0</v>
      </c>
      <c r="U30" s="153">
        <v>0</v>
      </c>
      <c r="V30" s="153">
        <v>0</v>
      </c>
      <c r="W30" s="153">
        <v>0</v>
      </c>
      <c r="X30" s="153">
        <v>0</v>
      </c>
      <c r="Y30" s="153">
        <v>0</v>
      </c>
      <c r="Z30" s="153">
        <v>0</v>
      </c>
      <c r="AA30" s="153">
        <v>0</v>
      </c>
      <c r="AB30" s="153">
        <v>0</v>
      </c>
      <c r="AC30" s="153">
        <v>0</v>
      </c>
    </row>
    <row r="31" spans="1:29" x14ac:dyDescent="0.3">
      <c r="B31" s="6" t="s">
        <v>205</v>
      </c>
      <c r="C31" s="7">
        <v>4057081</v>
      </c>
      <c r="D31" s="153">
        <v>103586</v>
      </c>
      <c r="E31" s="153">
        <v>86867</v>
      </c>
      <c r="F31" s="153">
        <v>73755</v>
      </c>
      <c r="G31" s="153">
        <v>61821</v>
      </c>
      <c r="H31" s="153">
        <v>53270</v>
      </c>
      <c r="I31" s="153">
        <v>45932</v>
      </c>
      <c r="J31" s="153">
        <v>40492</v>
      </c>
      <c r="K31" s="153">
        <v>38751</v>
      </c>
      <c r="L31" s="153">
        <v>34927</v>
      </c>
      <c r="M31" s="153">
        <v>32081</v>
      </c>
      <c r="N31" s="153">
        <v>27958</v>
      </c>
      <c r="O31" s="153">
        <v>26980</v>
      </c>
      <c r="P31" s="153">
        <v>28665</v>
      </c>
      <c r="Q31" s="153">
        <v>26055</v>
      </c>
      <c r="R31" s="153">
        <v>24459</v>
      </c>
      <c r="S31" s="153">
        <v>26737</v>
      </c>
      <c r="T31" s="153">
        <v>24724</v>
      </c>
      <c r="U31" s="153">
        <v>24418</v>
      </c>
      <c r="V31" s="153">
        <v>22042</v>
      </c>
      <c r="W31" s="153">
        <v>17836</v>
      </c>
      <c r="X31" s="153">
        <v>22487</v>
      </c>
      <c r="Y31" s="153">
        <v>23036</v>
      </c>
      <c r="Z31" s="153">
        <v>21272</v>
      </c>
      <c r="AA31" s="153">
        <v>15225</v>
      </c>
      <c r="AB31" s="153">
        <v>18620</v>
      </c>
      <c r="AC31" s="153">
        <v>15110</v>
      </c>
    </row>
    <row r="32" spans="1:29" x14ac:dyDescent="0.3">
      <c r="A32" s="1" t="s">
        <v>268</v>
      </c>
      <c r="B32" s="6" t="s">
        <v>207</v>
      </c>
      <c r="C32" s="7">
        <v>4059459</v>
      </c>
      <c r="D32" s="153">
        <v>8379</v>
      </c>
      <c r="E32" s="153">
        <v>8862</v>
      </c>
      <c r="F32" s="153">
        <v>8501</v>
      </c>
      <c r="G32" s="153">
        <v>8027</v>
      </c>
      <c r="H32" s="153">
        <v>10250</v>
      </c>
      <c r="I32" s="153">
        <v>6428</v>
      </c>
      <c r="J32" s="153">
        <v>5892</v>
      </c>
      <c r="K32" s="153">
        <v>5134</v>
      </c>
      <c r="L32" s="153">
        <v>5004</v>
      </c>
      <c r="M32" s="153">
        <v>4956</v>
      </c>
      <c r="N32" s="153">
        <v>4910</v>
      </c>
      <c r="O32" s="153">
        <v>4916</v>
      </c>
      <c r="P32" s="153">
        <v>3687</v>
      </c>
      <c r="Q32" s="153">
        <v>3501</v>
      </c>
      <c r="R32" s="153">
        <v>3321</v>
      </c>
      <c r="S32" s="153">
        <v>3128</v>
      </c>
      <c r="T32" s="153">
        <v>2900</v>
      </c>
      <c r="U32" s="153">
        <v>2689</v>
      </c>
      <c r="V32" s="153">
        <v>2573</v>
      </c>
      <c r="W32" s="153">
        <v>2376</v>
      </c>
      <c r="X32" s="153">
        <v>2247</v>
      </c>
      <c r="Y32" s="153">
        <v>2039</v>
      </c>
      <c r="Z32" s="153">
        <v>2414</v>
      </c>
      <c r="AA32" s="153">
        <v>2150</v>
      </c>
      <c r="AB32" s="153">
        <v>1867</v>
      </c>
      <c r="AC32" s="153">
        <v>1713</v>
      </c>
    </row>
    <row r="33" spans="2:29" x14ac:dyDescent="0.3">
      <c r="B33" s="6" t="s">
        <v>208</v>
      </c>
      <c r="C33" s="7">
        <v>4057118</v>
      </c>
      <c r="D33" s="153">
        <v>10855</v>
      </c>
      <c r="E33" s="153">
        <v>10595</v>
      </c>
      <c r="F33" s="153">
        <v>9902</v>
      </c>
      <c r="G33" s="153">
        <v>13647</v>
      </c>
      <c r="H33" s="153">
        <v>13451</v>
      </c>
      <c r="I33" s="153">
        <v>13240</v>
      </c>
      <c r="J33" s="153">
        <v>12909</v>
      </c>
      <c r="K33" s="153">
        <v>12810</v>
      </c>
      <c r="L33" s="153">
        <v>12517</v>
      </c>
      <c r="M33" s="153">
        <v>11912</v>
      </c>
      <c r="N33" s="153">
        <v>11570</v>
      </c>
      <c r="O33" s="153">
        <v>10824</v>
      </c>
      <c r="P33" s="153">
        <v>10536</v>
      </c>
      <c r="Q33" s="153">
        <v>10252</v>
      </c>
      <c r="R33" s="153">
        <v>9156</v>
      </c>
      <c r="S33" s="153">
        <v>9689</v>
      </c>
      <c r="T33" s="153">
        <v>9640</v>
      </c>
      <c r="U33" s="153">
        <v>9655</v>
      </c>
      <c r="V33" s="153">
        <v>9247</v>
      </c>
      <c r="W33" s="153">
        <v>9281</v>
      </c>
      <c r="X33" s="153">
        <v>8847</v>
      </c>
      <c r="Y33" s="153">
        <v>8098</v>
      </c>
      <c r="Z33" s="153">
        <v>7576</v>
      </c>
      <c r="AA33" s="153">
        <v>6458</v>
      </c>
      <c r="AB33" s="153">
        <v>5685</v>
      </c>
      <c r="AC33" s="153">
        <v>5093</v>
      </c>
    </row>
    <row r="34" spans="2:29" x14ac:dyDescent="0.3">
      <c r="B34" s="6" t="s">
        <v>210</v>
      </c>
      <c r="C34" s="7">
        <v>4057126</v>
      </c>
      <c r="D34" s="153">
        <v>97732</v>
      </c>
      <c r="E34" s="153">
        <v>112061</v>
      </c>
      <c r="F34" s="153">
        <v>120680</v>
      </c>
      <c r="G34" s="153">
        <v>113687</v>
      </c>
      <c r="H34" s="153">
        <v>108012</v>
      </c>
      <c r="I34" s="153">
        <v>114292</v>
      </c>
      <c r="J34" s="153">
        <v>117870</v>
      </c>
      <c r="K34" s="153">
        <v>123573</v>
      </c>
      <c r="L34" s="153">
        <v>131682</v>
      </c>
      <c r="M34" s="153">
        <v>147981</v>
      </c>
      <c r="N34" s="153">
        <v>147062</v>
      </c>
      <c r="O34" s="153">
        <v>160857</v>
      </c>
      <c r="P34" s="153">
        <v>207680</v>
      </c>
      <c r="Q34" s="153">
        <v>194922</v>
      </c>
      <c r="R34" s="153">
        <v>182394</v>
      </c>
      <c r="S34" s="153">
        <v>166820</v>
      </c>
      <c r="T34" s="153">
        <v>141319</v>
      </c>
      <c r="U34" s="153">
        <v>137328</v>
      </c>
      <c r="V34" s="153">
        <v>145195</v>
      </c>
      <c r="W34" s="153">
        <v>127549</v>
      </c>
      <c r="X34" s="153">
        <v>118070</v>
      </c>
      <c r="Y34" s="153">
        <v>113171</v>
      </c>
      <c r="Z34" s="153">
        <v>97435</v>
      </c>
      <c r="AA34" s="153">
        <v>87320</v>
      </c>
      <c r="AB34" s="153">
        <v>84741</v>
      </c>
      <c r="AC34" s="153">
        <v>74150</v>
      </c>
    </row>
    <row r="35" spans="2:29" x14ac:dyDescent="0.3">
      <c r="B35" s="6" t="s">
        <v>275</v>
      </c>
      <c r="C35" s="7">
        <v>4057103</v>
      </c>
      <c r="D35" s="153" t="s">
        <v>267</v>
      </c>
      <c r="E35" s="153">
        <v>80</v>
      </c>
      <c r="F35" s="153">
        <v>-112</v>
      </c>
      <c r="G35" s="153">
        <v>12</v>
      </c>
      <c r="H35" s="153" t="s">
        <v>267</v>
      </c>
      <c r="I35" s="153">
        <v>60</v>
      </c>
      <c r="J35" s="153">
        <v>60</v>
      </c>
      <c r="K35" s="153">
        <v>60</v>
      </c>
      <c r="L35" s="153">
        <v>60</v>
      </c>
      <c r="M35" s="153">
        <v>60</v>
      </c>
      <c r="N35" s="153">
        <v>325</v>
      </c>
      <c r="O35" s="153">
        <v>47</v>
      </c>
      <c r="P35" s="153">
        <v>46</v>
      </c>
      <c r="Q35" s="153">
        <v>46</v>
      </c>
      <c r="R35" s="153">
        <v>46</v>
      </c>
      <c r="S35" s="153">
        <v>46</v>
      </c>
      <c r="T35" s="153">
        <v>46</v>
      </c>
      <c r="U35" s="153">
        <v>151</v>
      </c>
      <c r="V35" s="153">
        <v>189</v>
      </c>
      <c r="W35" s="153" t="s">
        <v>267</v>
      </c>
      <c r="X35" s="153" t="s">
        <v>267</v>
      </c>
      <c r="Y35" s="153">
        <v>1625</v>
      </c>
      <c r="Z35" s="153">
        <v>1505</v>
      </c>
      <c r="AA35" s="153">
        <v>1414</v>
      </c>
      <c r="AB35" s="153">
        <v>2033</v>
      </c>
      <c r="AC35" s="153">
        <v>1924</v>
      </c>
    </row>
    <row r="36" spans="2:29" x14ac:dyDescent="0.3">
      <c r="B36" s="6" t="s">
        <v>211</v>
      </c>
      <c r="C36" s="7">
        <v>4057079</v>
      </c>
      <c r="D36" s="153">
        <v>24961</v>
      </c>
      <c r="E36" s="153">
        <v>22111</v>
      </c>
      <c r="F36" s="153">
        <v>18069</v>
      </c>
      <c r="G36" s="153">
        <v>15532</v>
      </c>
      <c r="H36" s="153">
        <v>13257</v>
      </c>
      <c r="I36" s="153">
        <v>11170</v>
      </c>
      <c r="J36" s="153">
        <v>8681</v>
      </c>
      <c r="K36" s="153">
        <v>6208</v>
      </c>
      <c r="L36" s="153">
        <v>4131</v>
      </c>
      <c r="M36" s="153">
        <v>1260</v>
      </c>
      <c r="N36" s="153">
        <v>2047</v>
      </c>
      <c r="O36" s="153">
        <v>971</v>
      </c>
      <c r="P36" s="153">
        <v>881</v>
      </c>
      <c r="Q36" s="153">
        <v>791</v>
      </c>
      <c r="R36" s="153">
        <v>678</v>
      </c>
      <c r="S36" s="153">
        <v>398</v>
      </c>
      <c r="T36" s="153">
        <v>46</v>
      </c>
      <c r="U36" s="153">
        <v>1034</v>
      </c>
      <c r="V36" s="153">
        <v>2037</v>
      </c>
      <c r="W36" s="153">
        <v>2856</v>
      </c>
      <c r="X36" s="153">
        <v>4910</v>
      </c>
      <c r="Y36" s="153">
        <v>4720</v>
      </c>
      <c r="Z36" s="153">
        <v>4678</v>
      </c>
      <c r="AA36" s="153">
        <v>4625</v>
      </c>
      <c r="AB36" s="153">
        <v>6773</v>
      </c>
      <c r="AC36" s="153">
        <v>6101</v>
      </c>
    </row>
    <row r="37" spans="2:29" x14ac:dyDescent="0.3">
      <c r="B37" s="6" t="s">
        <v>276</v>
      </c>
      <c r="C37" s="7">
        <v>4081251</v>
      </c>
      <c r="D37" s="153" t="s">
        <v>267</v>
      </c>
      <c r="E37" s="153" t="s">
        <v>267</v>
      </c>
      <c r="F37" s="153" t="s">
        <v>267</v>
      </c>
      <c r="G37" s="153" t="s">
        <v>267</v>
      </c>
      <c r="H37" s="153" t="s">
        <v>267</v>
      </c>
      <c r="I37" s="153" t="s">
        <v>267</v>
      </c>
      <c r="J37" s="153" t="s">
        <v>267</v>
      </c>
      <c r="K37" s="153" t="s">
        <v>267</v>
      </c>
      <c r="L37" s="153" t="s">
        <v>267</v>
      </c>
      <c r="M37" s="153" t="s">
        <v>267</v>
      </c>
      <c r="N37" s="153" t="s">
        <v>267</v>
      </c>
      <c r="O37" s="153" t="s">
        <v>267</v>
      </c>
      <c r="P37" s="153" t="s">
        <v>267</v>
      </c>
      <c r="Q37" s="153" t="s">
        <v>267</v>
      </c>
      <c r="R37" s="153" t="s">
        <v>267</v>
      </c>
      <c r="S37" s="153" t="s">
        <v>267</v>
      </c>
      <c r="T37" s="153" t="s">
        <v>267</v>
      </c>
      <c r="U37" s="153" t="s">
        <v>267</v>
      </c>
      <c r="V37" s="153" t="s">
        <v>267</v>
      </c>
      <c r="W37" s="153" t="s">
        <v>267</v>
      </c>
      <c r="X37" s="153" t="s">
        <v>267</v>
      </c>
      <c r="Y37" s="153" t="s">
        <v>267</v>
      </c>
      <c r="Z37" s="153" t="s">
        <v>267</v>
      </c>
      <c r="AA37" s="153" t="s">
        <v>267</v>
      </c>
      <c r="AB37" s="153" t="s">
        <v>267</v>
      </c>
      <c r="AC37" s="153" t="s">
        <v>267</v>
      </c>
    </row>
    <row r="38" spans="2:29" x14ac:dyDescent="0.3">
      <c r="B38" s="6" t="s">
        <v>277</v>
      </c>
      <c r="C38" s="7">
        <v>4060572</v>
      </c>
      <c r="D38" s="153">
        <v>4121</v>
      </c>
      <c r="E38" s="153">
        <v>2085</v>
      </c>
      <c r="F38" s="153">
        <v>3353</v>
      </c>
      <c r="G38" s="153">
        <v>2400</v>
      </c>
      <c r="H38" s="153">
        <v>3136</v>
      </c>
      <c r="I38" s="153">
        <v>3816</v>
      </c>
      <c r="J38" s="153">
        <v>3713</v>
      </c>
      <c r="K38" s="153">
        <v>3944</v>
      </c>
      <c r="L38" s="153">
        <v>4236</v>
      </c>
      <c r="M38" s="153">
        <v>4031</v>
      </c>
      <c r="N38" s="153">
        <v>3737</v>
      </c>
      <c r="O38" s="153">
        <v>3391</v>
      </c>
      <c r="P38" s="153">
        <v>3712</v>
      </c>
      <c r="Q38" s="153">
        <v>3823</v>
      </c>
      <c r="R38" s="153">
        <v>3772</v>
      </c>
      <c r="S38" s="153">
        <v>6168</v>
      </c>
      <c r="T38" s="153">
        <v>5785</v>
      </c>
      <c r="U38" s="153">
        <v>5572</v>
      </c>
      <c r="V38" s="153" t="s">
        <v>267</v>
      </c>
      <c r="W38" s="153" t="s">
        <v>267</v>
      </c>
      <c r="X38" s="153" t="s">
        <v>267</v>
      </c>
      <c r="Y38" s="153" t="s">
        <v>267</v>
      </c>
      <c r="Z38" s="153" t="s">
        <v>267</v>
      </c>
      <c r="AA38" s="153">
        <v>4139</v>
      </c>
      <c r="AB38" s="153">
        <v>3478</v>
      </c>
      <c r="AC38" s="153" t="s">
        <v>267</v>
      </c>
    </row>
    <row r="39" spans="2:29" x14ac:dyDescent="0.3">
      <c r="B39" s="6" t="s">
        <v>278</v>
      </c>
      <c r="C39" s="7">
        <v>4083318</v>
      </c>
      <c r="D39" s="153">
        <v>2350</v>
      </c>
      <c r="E39" s="153">
        <v>2294</v>
      </c>
      <c r="F39" s="153">
        <v>2402</v>
      </c>
      <c r="G39" s="153">
        <v>2402</v>
      </c>
      <c r="H39" s="153">
        <v>2289</v>
      </c>
      <c r="I39" s="153">
        <v>2070</v>
      </c>
      <c r="J39" s="153">
        <v>1954</v>
      </c>
      <c r="K39" s="153">
        <v>1823</v>
      </c>
      <c r="L39" s="153">
        <v>1686</v>
      </c>
      <c r="M39" s="153">
        <v>1467</v>
      </c>
      <c r="N39" s="153">
        <v>1467</v>
      </c>
      <c r="O39" s="153">
        <v>1457</v>
      </c>
      <c r="P39" s="153">
        <v>1340</v>
      </c>
      <c r="Q39" s="153" t="s">
        <v>267</v>
      </c>
      <c r="R39" s="153" t="s">
        <v>267</v>
      </c>
      <c r="S39" s="153" t="s">
        <v>267</v>
      </c>
      <c r="T39" s="153">
        <v>1118</v>
      </c>
      <c r="U39" s="153">
        <v>963</v>
      </c>
      <c r="V39" s="153">
        <v>1076</v>
      </c>
      <c r="W39" s="153" t="s">
        <v>267</v>
      </c>
      <c r="X39" s="153" t="s">
        <v>267</v>
      </c>
      <c r="Y39" s="153" t="s">
        <v>267</v>
      </c>
      <c r="Z39" s="153" t="s">
        <v>267</v>
      </c>
      <c r="AA39" s="153" t="s">
        <v>267</v>
      </c>
      <c r="AB39" s="153">
        <v>862</v>
      </c>
      <c r="AC39" s="153">
        <v>825</v>
      </c>
    </row>
    <row r="40" spans="2:29" x14ac:dyDescent="0.3">
      <c r="B40" s="6" t="s">
        <v>279</v>
      </c>
      <c r="C40" s="7">
        <v>4057125</v>
      </c>
      <c r="D40" s="153" t="s">
        <v>267</v>
      </c>
      <c r="E40" s="153" t="s">
        <v>267</v>
      </c>
      <c r="F40" s="153" t="s">
        <v>267</v>
      </c>
      <c r="G40" s="153" t="s">
        <v>267</v>
      </c>
      <c r="H40" s="153" t="s">
        <v>267</v>
      </c>
      <c r="I40" s="153" t="s">
        <v>267</v>
      </c>
      <c r="J40" s="153" t="s">
        <v>267</v>
      </c>
      <c r="K40" s="153" t="s">
        <v>267</v>
      </c>
      <c r="L40" s="153" t="s">
        <v>267</v>
      </c>
      <c r="M40" s="153" t="s">
        <v>267</v>
      </c>
      <c r="N40" s="153" t="s">
        <v>267</v>
      </c>
      <c r="O40" s="153" t="s">
        <v>267</v>
      </c>
      <c r="P40" s="153" t="s">
        <v>267</v>
      </c>
      <c r="Q40" s="153" t="s">
        <v>267</v>
      </c>
      <c r="R40" s="153" t="s">
        <v>267</v>
      </c>
      <c r="S40" s="153" t="s">
        <v>267</v>
      </c>
      <c r="T40" s="153" t="s">
        <v>267</v>
      </c>
      <c r="U40" s="153" t="s">
        <v>267</v>
      </c>
      <c r="V40" s="153" t="s">
        <v>267</v>
      </c>
      <c r="W40" s="153" t="s">
        <v>267</v>
      </c>
      <c r="X40" s="153" t="s">
        <v>267</v>
      </c>
      <c r="Y40" s="153" t="s">
        <v>267</v>
      </c>
      <c r="Z40" s="153" t="s">
        <v>267</v>
      </c>
      <c r="AA40" s="153" t="s">
        <v>267</v>
      </c>
      <c r="AB40" s="153" t="s">
        <v>267</v>
      </c>
      <c r="AC40" s="153" t="s">
        <v>267</v>
      </c>
    </row>
    <row r="41" spans="2:29" x14ac:dyDescent="0.3">
      <c r="B41" s="6" t="s">
        <v>280</v>
      </c>
      <c r="C41" s="7">
        <v>4087741</v>
      </c>
      <c r="D41" s="153" t="s">
        <v>267</v>
      </c>
      <c r="E41" s="153" t="s">
        <v>267</v>
      </c>
      <c r="F41" s="153">
        <v>44615</v>
      </c>
      <c r="G41" s="153">
        <v>43197</v>
      </c>
      <c r="H41" s="153">
        <v>42805</v>
      </c>
      <c r="I41" s="153">
        <v>41081</v>
      </c>
      <c r="J41" s="153">
        <v>39548</v>
      </c>
      <c r="K41" s="153">
        <v>36029</v>
      </c>
      <c r="L41" s="153">
        <v>38139</v>
      </c>
      <c r="M41" s="153">
        <v>33253</v>
      </c>
      <c r="N41" s="153">
        <v>33093</v>
      </c>
      <c r="O41" s="153">
        <v>31445</v>
      </c>
      <c r="P41" s="153">
        <v>33481</v>
      </c>
      <c r="Q41" s="153">
        <v>30974</v>
      </c>
      <c r="R41" s="153">
        <v>40129</v>
      </c>
      <c r="S41" s="153">
        <v>38418</v>
      </c>
      <c r="T41" s="153">
        <v>33041</v>
      </c>
      <c r="U41" s="153">
        <v>27740</v>
      </c>
      <c r="V41" s="153">
        <v>27573</v>
      </c>
      <c r="W41" s="153" t="s">
        <v>267</v>
      </c>
      <c r="X41" s="153">
        <v>18268</v>
      </c>
      <c r="Y41" s="153" t="s">
        <v>267</v>
      </c>
      <c r="Z41" s="153" t="s">
        <v>267</v>
      </c>
      <c r="AA41" s="153" t="s">
        <v>267</v>
      </c>
      <c r="AB41" s="153" t="s">
        <v>267</v>
      </c>
      <c r="AC41" s="153" t="s">
        <v>267</v>
      </c>
    </row>
    <row r="42" spans="2:29" x14ac:dyDescent="0.3">
      <c r="B42" s="6" t="s">
        <v>281</v>
      </c>
      <c r="C42" s="7">
        <v>4059875</v>
      </c>
      <c r="D42" s="153">
        <v>31423</v>
      </c>
      <c r="E42" s="153">
        <v>21311</v>
      </c>
      <c r="F42" s="153">
        <v>18705</v>
      </c>
      <c r="G42" s="153">
        <v>4924</v>
      </c>
      <c r="H42" s="153">
        <v>10932</v>
      </c>
      <c r="I42" s="153">
        <v>8280</v>
      </c>
      <c r="J42" s="153">
        <v>3663</v>
      </c>
      <c r="K42" s="153">
        <v>3562</v>
      </c>
      <c r="L42" s="153" t="s">
        <v>267</v>
      </c>
      <c r="M42" s="153" t="s">
        <v>267</v>
      </c>
      <c r="N42" s="153" t="s">
        <v>267</v>
      </c>
      <c r="O42" s="153" t="s">
        <v>267</v>
      </c>
      <c r="P42" s="153" t="s">
        <v>267</v>
      </c>
      <c r="Q42" s="153" t="s">
        <v>267</v>
      </c>
      <c r="R42" s="153" t="s">
        <v>267</v>
      </c>
      <c r="S42" s="153" t="s">
        <v>267</v>
      </c>
      <c r="T42" s="153" t="s">
        <v>267</v>
      </c>
      <c r="U42" s="153">
        <v>81</v>
      </c>
      <c r="V42" s="153" t="s">
        <v>267</v>
      </c>
      <c r="W42" s="153" t="s">
        <v>267</v>
      </c>
      <c r="X42" s="153" t="s">
        <v>267</v>
      </c>
      <c r="Y42" s="153" t="s">
        <v>267</v>
      </c>
      <c r="Z42" s="153" t="s">
        <v>267</v>
      </c>
      <c r="AA42" s="153" t="s">
        <v>267</v>
      </c>
      <c r="AB42" s="153" t="s">
        <v>267</v>
      </c>
      <c r="AC42" s="153" t="s">
        <v>267</v>
      </c>
    </row>
    <row r="43" spans="2:29" x14ac:dyDescent="0.3">
      <c r="B43" s="6" t="s">
        <v>212</v>
      </c>
      <c r="C43" s="7">
        <v>4057090</v>
      </c>
      <c r="D43" s="153">
        <v>6136</v>
      </c>
      <c r="E43" s="153">
        <v>6051</v>
      </c>
      <c r="F43" s="153">
        <v>5843</v>
      </c>
      <c r="G43" s="153">
        <v>5689</v>
      </c>
      <c r="H43" s="153">
        <v>5752</v>
      </c>
      <c r="I43" s="153">
        <v>5601</v>
      </c>
      <c r="J43" s="153">
        <v>5462</v>
      </c>
      <c r="K43" s="153">
        <v>5130</v>
      </c>
      <c r="L43" s="153">
        <v>4868</v>
      </c>
      <c r="M43" s="153">
        <v>4788</v>
      </c>
      <c r="N43" s="153">
        <v>-172</v>
      </c>
      <c r="O43" s="153">
        <v>6249</v>
      </c>
      <c r="P43" s="153">
        <v>5911</v>
      </c>
      <c r="Q43" s="153">
        <v>5623</v>
      </c>
      <c r="R43" s="153">
        <v>6789</v>
      </c>
      <c r="S43" s="153">
        <v>6413</v>
      </c>
      <c r="T43" s="153">
        <v>5886</v>
      </c>
      <c r="U43" s="153">
        <v>4923</v>
      </c>
      <c r="V43" s="153">
        <v>4988</v>
      </c>
      <c r="W43" s="153">
        <v>6260</v>
      </c>
      <c r="X43" s="153">
        <v>6753</v>
      </c>
      <c r="Y43" s="153">
        <v>6414</v>
      </c>
      <c r="Z43" s="153">
        <v>5927</v>
      </c>
      <c r="AA43" s="153">
        <v>6690</v>
      </c>
      <c r="AB43" s="153">
        <v>5726</v>
      </c>
      <c r="AC43" s="153" t="s">
        <v>267</v>
      </c>
    </row>
    <row r="44" spans="2:29" x14ac:dyDescent="0.3">
      <c r="B44" s="6" t="s">
        <v>213</v>
      </c>
      <c r="C44" s="7">
        <v>4008754</v>
      </c>
      <c r="D44" s="153">
        <v>2851</v>
      </c>
      <c r="E44" s="153">
        <v>2479</v>
      </c>
      <c r="F44" s="153">
        <v>1640</v>
      </c>
      <c r="G44" s="153">
        <v>1531</v>
      </c>
      <c r="H44" s="153">
        <v>1535</v>
      </c>
      <c r="I44" s="153">
        <v>2814</v>
      </c>
      <c r="J44" s="153">
        <v>2643</v>
      </c>
      <c r="K44" s="153">
        <v>2324</v>
      </c>
      <c r="L44" s="153">
        <v>2090</v>
      </c>
      <c r="M44" s="153">
        <v>1975</v>
      </c>
      <c r="N44" s="153">
        <v>1762</v>
      </c>
      <c r="O44" s="153">
        <v>1797</v>
      </c>
      <c r="P44" s="153">
        <v>1661</v>
      </c>
      <c r="Q44" s="153">
        <v>1539</v>
      </c>
      <c r="R44" s="153">
        <v>1684</v>
      </c>
      <c r="S44" s="153">
        <v>1524</v>
      </c>
      <c r="T44" s="153">
        <v>1997</v>
      </c>
      <c r="U44" s="153">
        <v>2488</v>
      </c>
      <c r="V44" s="153">
        <v>2772</v>
      </c>
      <c r="W44" s="153">
        <v>3192</v>
      </c>
      <c r="X44" s="153">
        <v>3580</v>
      </c>
      <c r="Y44" s="153">
        <v>3934</v>
      </c>
      <c r="Z44" s="153">
        <v>4304</v>
      </c>
      <c r="AA44" s="153">
        <v>4691</v>
      </c>
      <c r="AB44" s="153">
        <v>5743</v>
      </c>
      <c r="AC44" s="153">
        <v>6114</v>
      </c>
    </row>
    <row r="45" spans="2:29" x14ac:dyDescent="0.3">
      <c r="B45" s="6" t="s">
        <v>282</v>
      </c>
      <c r="C45" s="7">
        <v>4061474</v>
      </c>
      <c r="D45" s="153" t="s">
        <v>267</v>
      </c>
      <c r="E45" s="153" t="s">
        <v>267</v>
      </c>
      <c r="F45" s="153" t="s">
        <v>267</v>
      </c>
      <c r="G45" s="153" t="s">
        <v>267</v>
      </c>
      <c r="H45" s="153" t="s">
        <v>267</v>
      </c>
      <c r="I45" s="153" t="s">
        <v>267</v>
      </c>
      <c r="J45" s="153" t="s">
        <v>267</v>
      </c>
      <c r="K45" s="153" t="s">
        <v>267</v>
      </c>
      <c r="L45" s="153" t="s">
        <v>267</v>
      </c>
      <c r="M45" s="153" t="s">
        <v>267</v>
      </c>
      <c r="N45" s="153" t="s">
        <v>267</v>
      </c>
      <c r="O45" s="153" t="s">
        <v>267</v>
      </c>
      <c r="P45" s="153" t="s">
        <v>267</v>
      </c>
      <c r="Q45" s="153" t="s">
        <v>267</v>
      </c>
      <c r="R45" s="153" t="s">
        <v>267</v>
      </c>
      <c r="S45" s="153" t="s">
        <v>267</v>
      </c>
      <c r="T45" s="153" t="s">
        <v>267</v>
      </c>
      <c r="U45" s="153" t="s">
        <v>267</v>
      </c>
      <c r="V45" s="153" t="s">
        <v>267</v>
      </c>
      <c r="W45" s="153" t="s">
        <v>267</v>
      </c>
      <c r="X45" s="153" t="s">
        <v>267</v>
      </c>
      <c r="Y45" s="153" t="s">
        <v>267</v>
      </c>
      <c r="Z45" s="153" t="s">
        <v>267</v>
      </c>
      <c r="AA45" s="153" t="s">
        <v>267</v>
      </c>
      <c r="AB45" s="153" t="s">
        <v>267</v>
      </c>
      <c r="AC45" s="153" t="s">
        <v>267</v>
      </c>
    </row>
    <row r="46" spans="2:29" x14ac:dyDescent="0.3">
      <c r="B46" s="6" t="s">
        <v>283</v>
      </c>
      <c r="C46" s="7">
        <v>4076679</v>
      </c>
      <c r="D46" s="153">
        <v>1807</v>
      </c>
      <c r="E46" s="153">
        <v>1836</v>
      </c>
      <c r="F46" s="153">
        <v>1708</v>
      </c>
      <c r="G46" s="153">
        <v>1597</v>
      </c>
      <c r="H46" s="153">
        <v>1492</v>
      </c>
      <c r="I46" s="153">
        <v>1447</v>
      </c>
      <c r="J46" s="153">
        <v>1418</v>
      </c>
      <c r="K46" s="153">
        <v>1332</v>
      </c>
      <c r="L46" s="153">
        <v>1238</v>
      </c>
      <c r="M46" s="153">
        <v>1150</v>
      </c>
      <c r="N46" s="153">
        <v>1055</v>
      </c>
      <c r="O46" s="153">
        <v>995</v>
      </c>
      <c r="P46" s="153">
        <v>940</v>
      </c>
      <c r="Q46" s="153">
        <v>943</v>
      </c>
      <c r="R46" s="153">
        <v>854</v>
      </c>
      <c r="S46" s="153">
        <v>761</v>
      </c>
      <c r="T46" s="153">
        <v>665</v>
      </c>
      <c r="U46" s="153">
        <v>576</v>
      </c>
      <c r="V46" s="153">
        <v>501</v>
      </c>
      <c r="W46" s="153">
        <v>441</v>
      </c>
      <c r="X46" s="153">
        <v>379</v>
      </c>
      <c r="Y46" s="153" t="s">
        <v>267</v>
      </c>
      <c r="Z46" s="153" t="s">
        <v>267</v>
      </c>
      <c r="AA46" s="153" t="s">
        <v>267</v>
      </c>
      <c r="AB46" s="153" t="s">
        <v>267</v>
      </c>
      <c r="AC46" s="153" t="s">
        <v>267</v>
      </c>
    </row>
    <row r="47" spans="2:29" x14ac:dyDescent="0.3">
      <c r="B47" s="6" t="s">
        <v>215</v>
      </c>
      <c r="C47" s="7">
        <v>4061634</v>
      </c>
      <c r="D47" s="153">
        <v>16969</v>
      </c>
      <c r="E47" s="153">
        <v>16057</v>
      </c>
      <c r="F47" s="153">
        <v>15621</v>
      </c>
      <c r="G47" s="153">
        <v>15161</v>
      </c>
      <c r="H47" s="153">
        <v>14706</v>
      </c>
      <c r="I47" s="153">
        <v>17518</v>
      </c>
      <c r="J47" s="153">
        <v>18360</v>
      </c>
      <c r="K47" s="153">
        <v>17835</v>
      </c>
      <c r="L47" s="153">
        <v>18099</v>
      </c>
      <c r="M47" s="153">
        <v>19613</v>
      </c>
      <c r="N47" s="153">
        <v>20724</v>
      </c>
      <c r="O47" s="153">
        <v>19848</v>
      </c>
      <c r="P47" s="153">
        <v>20162</v>
      </c>
      <c r="Q47" s="153" t="s">
        <v>267</v>
      </c>
      <c r="R47" s="153" t="s">
        <v>267</v>
      </c>
      <c r="S47" s="153" t="s">
        <v>267</v>
      </c>
      <c r="T47" s="153">
        <v>30024</v>
      </c>
      <c r="U47" s="153" t="s">
        <v>267</v>
      </c>
      <c r="V47" s="153" t="s">
        <v>267</v>
      </c>
      <c r="W47" s="153" t="s">
        <v>267</v>
      </c>
      <c r="X47" s="153" t="s">
        <v>267</v>
      </c>
      <c r="Y47" s="153">
        <v>18124</v>
      </c>
      <c r="Z47" s="153">
        <v>14938</v>
      </c>
      <c r="AA47" s="153">
        <v>13461</v>
      </c>
      <c r="AB47" s="153">
        <v>11298</v>
      </c>
      <c r="AC47" s="153">
        <v>10309</v>
      </c>
    </row>
    <row r="48" spans="2:29" x14ac:dyDescent="0.3">
      <c r="B48" s="6" t="s">
        <v>216</v>
      </c>
      <c r="C48" s="7">
        <v>4061687</v>
      </c>
      <c r="D48" s="153">
        <v>83504</v>
      </c>
      <c r="E48" s="153">
        <v>74445</v>
      </c>
      <c r="F48" s="153">
        <v>65899</v>
      </c>
      <c r="G48" s="153">
        <v>55721</v>
      </c>
      <c r="H48" s="153">
        <v>46294</v>
      </c>
      <c r="I48" s="153">
        <v>42604</v>
      </c>
      <c r="J48" s="153">
        <v>38572</v>
      </c>
      <c r="K48" s="153">
        <v>35772</v>
      </c>
      <c r="L48" s="153">
        <v>33495</v>
      </c>
      <c r="M48" s="153">
        <v>32935</v>
      </c>
      <c r="N48" s="153">
        <v>29457</v>
      </c>
      <c r="O48" s="153">
        <v>26368</v>
      </c>
      <c r="P48" s="153">
        <v>24536</v>
      </c>
      <c r="Q48" s="153">
        <v>20454</v>
      </c>
      <c r="R48" s="153">
        <v>7734</v>
      </c>
      <c r="S48" s="153">
        <v>14008</v>
      </c>
      <c r="T48" s="153">
        <v>12120</v>
      </c>
      <c r="U48" s="153">
        <v>12420</v>
      </c>
      <c r="V48" s="153">
        <v>12062</v>
      </c>
      <c r="W48" s="153">
        <v>7116</v>
      </c>
      <c r="X48" s="153" t="s">
        <v>267</v>
      </c>
      <c r="Y48" s="153">
        <v>9189</v>
      </c>
      <c r="Z48" s="153">
        <v>8006</v>
      </c>
      <c r="AA48" s="153">
        <v>9294</v>
      </c>
      <c r="AB48" s="153">
        <v>10547</v>
      </c>
      <c r="AC48" s="153">
        <v>10017</v>
      </c>
    </row>
    <row r="49" spans="1:29" x14ac:dyDescent="0.3">
      <c r="A49" s="1" t="s">
        <v>268</v>
      </c>
      <c r="B49" s="6" t="s">
        <v>217</v>
      </c>
      <c r="C49" s="7">
        <v>4061755</v>
      </c>
      <c r="D49" s="153">
        <v>71238</v>
      </c>
      <c r="E49" s="153">
        <v>64304</v>
      </c>
      <c r="F49" s="153">
        <v>70191</v>
      </c>
      <c r="G49" s="153">
        <v>57941</v>
      </c>
      <c r="H49" s="153">
        <v>45913</v>
      </c>
      <c r="I49" s="153">
        <v>37325</v>
      </c>
      <c r="J49" s="153">
        <v>32063</v>
      </c>
      <c r="K49" s="153">
        <v>30468</v>
      </c>
      <c r="L49" s="153">
        <v>26187</v>
      </c>
      <c r="M49" s="153">
        <v>23779</v>
      </c>
      <c r="N49" s="153">
        <v>47079</v>
      </c>
      <c r="O49" s="153">
        <v>47079</v>
      </c>
      <c r="P49" s="153">
        <v>45525</v>
      </c>
      <c r="Q49" s="153">
        <v>43212</v>
      </c>
      <c r="R49" s="153">
        <v>40666</v>
      </c>
      <c r="S49" s="153">
        <v>43574</v>
      </c>
      <c r="T49" s="153">
        <v>43384</v>
      </c>
      <c r="U49" s="153">
        <v>44428</v>
      </c>
      <c r="V49" s="153">
        <v>40463</v>
      </c>
      <c r="W49" s="153">
        <v>36388</v>
      </c>
      <c r="X49" s="153">
        <v>30882</v>
      </c>
      <c r="Y49" s="153">
        <v>34286</v>
      </c>
      <c r="Z49" s="153">
        <v>28080</v>
      </c>
      <c r="AA49" s="153">
        <v>23005</v>
      </c>
      <c r="AB49" s="153">
        <v>17536</v>
      </c>
      <c r="AC49" s="153">
        <v>16262</v>
      </c>
    </row>
    <row r="50" spans="1:29" x14ac:dyDescent="0.3">
      <c r="A50" s="1" t="s">
        <v>268</v>
      </c>
      <c r="B50" s="6" t="s">
        <v>219</v>
      </c>
      <c r="C50" s="7">
        <v>4004389</v>
      </c>
      <c r="D50" s="153">
        <v>14458</v>
      </c>
      <c r="E50" s="153">
        <v>13800</v>
      </c>
      <c r="F50" s="153">
        <v>13184</v>
      </c>
      <c r="G50" s="153">
        <v>12394</v>
      </c>
      <c r="H50" s="153">
        <v>11713</v>
      </c>
      <c r="I50" s="153">
        <v>10763</v>
      </c>
      <c r="J50" s="153">
        <v>10517</v>
      </c>
      <c r="K50" s="153">
        <v>13684</v>
      </c>
      <c r="L50" s="153">
        <v>12438</v>
      </c>
      <c r="M50" s="153">
        <v>11237</v>
      </c>
      <c r="N50" s="153">
        <v>12960</v>
      </c>
      <c r="O50" s="153">
        <v>11642</v>
      </c>
      <c r="P50" s="153">
        <v>10858</v>
      </c>
      <c r="Q50" s="153">
        <v>9922</v>
      </c>
      <c r="R50" s="153">
        <v>8699</v>
      </c>
      <c r="S50" s="153">
        <v>7606</v>
      </c>
      <c r="T50" s="153">
        <v>7708</v>
      </c>
      <c r="U50" s="153">
        <v>11105</v>
      </c>
      <c r="V50" s="153">
        <v>11028</v>
      </c>
      <c r="W50" s="153">
        <v>9968</v>
      </c>
      <c r="X50" s="153" t="s">
        <v>267</v>
      </c>
      <c r="Y50" s="153">
        <v>7229</v>
      </c>
      <c r="Z50" s="153">
        <v>6693</v>
      </c>
      <c r="AA50" s="153">
        <v>6648</v>
      </c>
      <c r="AB50" s="153">
        <v>5069</v>
      </c>
      <c r="AC50" s="153">
        <v>4329</v>
      </c>
    </row>
    <row r="51" spans="1:29" x14ac:dyDescent="0.3">
      <c r="A51" s="1" t="s">
        <v>268</v>
      </c>
      <c r="B51" s="6" t="s">
        <v>220</v>
      </c>
      <c r="C51" s="7">
        <v>4057014</v>
      </c>
      <c r="D51" s="153">
        <v>45271</v>
      </c>
      <c r="E51" s="153">
        <v>44074</v>
      </c>
      <c r="F51" s="153">
        <v>42178</v>
      </c>
      <c r="G51" s="153">
        <v>38991</v>
      </c>
      <c r="H51" s="153">
        <v>35456</v>
      </c>
      <c r="I51" s="153">
        <v>43358</v>
      </c>
      <c r="J51" s="153">
        <v>39470</v>
      </c>
      <c r="K51" s="153">
        <v>35662</v>
      </c>
      <c r="L51" s="153">
        <v>46323</v>
      </c>
      <c r="M51" s="153">
        <v>28635</v>
      </c>
      <c r="N51" s="153">
        <v>25090</v>
      </c>
      <c r="O51" s="153">
        <v>21871</v>
      </c>
      <c r="P51" s="153">
        <v>29144</v>
      </c>
      <c r="Q51" s="153">
        <v>25231</v>
      </c>
      <c r="R51" s="153">
        <v>13187</v>
      </c>
      <c r="S51" s="153">
        <v>17256</v>
      </c>
      <c r="T51" s="153">
        <v>15132</v>
      </c>
      <c r="U51" s="153">
        <v>12731</v>
      </c>
      <c r="V51" s="153">
        <v>15954</v>
      </c>
      <c r="W51" s="153">
        <v>13655</v>
      </c>
      <c r="X51" s="153">
        <v>9841</v>
      </c>
      <c r="Y51" s="153">
        <v>7314</v>
      </c>
      <c r="Z51" s="153" t="s">
        <v>267</v>
      </c>
      <c r="AA51" s="153">
        <v>4722</v>
      </c>
      <c r="AB51" s="153">
        <v>2516</v>
      </c>
      <c r="AC51" s="153">
        <v>999</v>
      </c>
    </row>
    <row r="52" spans="1:29" x14ac:dyDescent="0.3">
      <c r="B52" s="6" t="s">
        <v>221</v>
      </c>
      <c r="C52" s="7">
        <v>4057130</v>
      </c>
      <c r="D52" s="153">
        <v>8137</v>
      </c>
      <c r="E52" s="153">
        <v>7687</v>
      </c>
      <c r="F52" s="153">
        <v>7650</v>
      </c>
      <c r="G52" s="153">
        <v>7440</v>
      </c>
      <c r="H52" s="153">
        <v>7188</v>
      </c>
      <c r="I52" s="153">
        <v>9016</v>
      </c>
      <c r="J52" s="153">
        <v>8623</v>
      </c>
      <c r="K52" s="153">
        <v>7852</v>
      </c>
      <c r="L52" s="153">
        <v>7390</v>
      </c>
      <c r="M52" s="153">
        <v>6974</v>
      </c>
      <c r="N52" s="153">
        <v>7033</v>
      </c>
      <c r="O52" s="153">
        <v>9230</v>
      </c>
      <c r="P52" s="153">
        <v>8678</v>
      </c>
      <c r="Q52" s="153">
        <v>7832</v>
      </c>
      <c r="R52" s="153">
        <v>8643</v>
      </c>
      <c r="S52" s="153">
        <v>8500</v>
      </c>
      <c r="T52" s="153">
        <v>9205</v>
      </c>
      <c r="U52" s="153">
        <v>8525</v>
      </c>
      <c r="V52" s="153">
        <v>8484</v>
      </c>
      <c r="W52" s="153">
        <v>8356</v>
      </c>
      <c r="X52" s="153">
        <v>8211</v>
      </c>
      <c r="Y52" s="153">
        <v>7879</v>
      </c>
      <c r="Z52" s="153">
        <v>7165</v>
      </c>
      <c r="AA52" s="153">
        <v>6343</v>
      </c>
      <c r="AB52" s="153">
        <v>6081</v>
      </c>
      <c r="AC52" s="153" t="s">
        <v>267</v>
      </c>
    </row>
    <row r="53" spans="1:29" x14ac:dyDescent="0.3">
      <c r="B53" s="6" t="s">
        <v>223</v>
      </c>
      <c r="C53" s="7">
        <v>4057131</v>
      </c>
      <c r="D53" s="153">
        <v>174352</v>
      </c>
      <c r="E53" s="153">
        <v>163976</v>
      </c>
      <c r="F53" s="153">
        <v>151760</v>
      </c>
      <c r="G53" s="153">
        <v>145649</v>
      </c>
      <c r="H53" s="153">
        <v>150737</v>
      </c>
      <c r="I53" s="153">
        <v>157151</v>
      </c>
      <c r="J53" s="153">
        <v>158457</v>
      </c>
      <c r="K53" s="153">
        <v>155472</v>
      </c>
      <c r="L53" s="153">
        <v>208885</v>
      </c>
      <c r="M53" s="153">
        <v>200428</v>
      </c>
      <c r="N53" s="153">
        <v>183792</v>
      </c>
      <c r="O53" s="153">
        <v>172593</v>
      </c>
      <c r="P53" s="153">
        <v>159930</v>
      </c>
      <c r="Q53" s="153">
        <v>143255</v>
      </c>
      <c r="R53" s="153">
        <v>126980</v>
      </c>
      <c r="S53" s="153">
        <v>130135</v>
      </c>
      <c r="T53" s="153">
        <v>126079</v>
      </c>
      <c r="U53" s="153">
        <v>116381</v>
      </c>
      <c r="V53" s="153">
        <v>108022</v>
      </c>
      <c r="W53" s="153">
        <v>100711</v>
      </c>
      <c r="X53" s="153">
        <v>99562</v>
      </c>
      <c r="Y53" s="153">
        <v>91914</v>
      </c>
      <c r="Z53" s="153">
        <v>82123</v>
      </c>
      <c r="AA53" s="153">
        <v>72017</v>
      </c>
      <c r="AB53" s="153">
        <v>64515</v>
      </c>
      <c r="AC53" s="153">
        <v>55809</v>
      </c>
    </row>
    <row r="54" spans="1:29" x14ac:dyDescent="0.3">
      <c r="B54" s="6" t="s">
        <v>224</v>
      </c>
      <c r="C54" s="7">
        <v>4012860</v>
      </c>
      <c r="D54" s="153">
        <v>-77207</v>
      </c>
      <c r="E54" s="153">
        <v>-59933</v>
      </c>
      <c r="F54" s="153">
        <v>-39625</v>
      </c>
      <c r="G54" s="153">
        <v>-6494</v>
      </c>
      <c r="H54" s="153">
        <v>6020</v>
      </c>
      <c r="I54" s="153">
        <v>21757</v>
      </c>
      <c r="J54" s="153">
        <v>24840</v>
      </c>
      <c r="K54" s="153">
        <v>30381</v>
      </c>
      <c r="L54" s="153">
        <v>33278</v>
      </c>
      <c r="M54" s="153">
        <v>40576</v>
      </c>
      <c r="N54" s="153">
        <v>36658</v>
      </c>
      <c r="O54" s="153">
        <v>38248</v>
      </c>
      <c r="P54" s="153">
        <v>39348</v>
      </c>
      <c r="Q54" s="153">
        <v>40600</v>
      </c>
      <c r="R54" s="153">
        <v>46327</v>
      </c>
      <c r="S54" s="153">
        <v>45731</v>
      </c>
      <c r="T54" s="153">
        <v>43241</v>
      </c>
      <c r="U54" s="153">
        <v>46909</v>
      </c>
      <c r="V54" s="153">
        <v>43750</v>
      </c>
      <c r="W54" s="153">
        <v>107836</v>
      </c>
      <c r="X54" s="153">
        <v>39483</v>
      </c>
      <c r="Y54" s="153">
        <v>37753</v>
      </c>
      <c r="Z54" s="153">
        <v>34463</v>
      </c>
      <c r="AA54" s="153">
        <v>31240</v>
      </c>
      <c r="AB54" s="153">
        <v>32819</v>
      </c>
      <c r="AC54" s="153">
        <v>37579</v>
      </c>
    </row>
    <row r="55" spans="1:29" x14ac:dyDescent="0.3">
      <c r="B55" s="6" t="s">
        <v>227</v>
      </c>
      <c r="C55" s="7">
        <v>4061925</v>
      </c>
      <c r="D55" s="153">
        <v>12124</v>
      </c>
      <c r="E55" s="153">
        <v>11171</v>
      </c>
      <c r="F55" s="153">
        <v>9618</v>
      </c>
      <c r="G55" s="153">
        <v>9852</v>
      </c>
      <c r="H55" s="153">
        <v>8692</v>
      </c>
      <c r="I55" s="153">
        <v>8289</v>
      </c>
      <c r="J55" s="153">
        <v>6300</v>
      </c>
      <c r="K55" s="153">
        <v>5081</v>
      </c>
      <c r="L55" s="153">
        <v>4639</v>
      </c>
      <c r="M55" s="153">
        <v>4215</v>
      </c>
      <c r="N55" s="153">
        <v>3450</v>
      </c>
      <c r="O55" s="153">
        <v>3212</v>
      </c>
      <c r="P55" s="153">
        <v>2081</v>
      </c>
      <c r="Q55" s="153">
        <v>1879</v>
      </c>
      <c r="R55" s="153">
        <v>1976</v>
      </c>
      <c r="S55" s="153">
        <v>1738</v>
      </c>
      <c r="T55" s="153">
        <v>1533</v>
      </c>
      <c r="U55" s="153">
        <v>1348</v>
      </c>
      <c r="V55" s="153">
        <v>1535</v>
      </c>
      <c r="W55" s="153">
        <v>1445</v>
      </c>
      <c r="X55" s="153">
        <v>1349</v>
      </c>
      <c r="Y55" s="153">
        <v>1248</v>
      </c>
      <c r="Z55" s="153">
        <v>1459</v>
      </c>
      <c r="AA55" s="153">
        <v>1152</v>
      </c>
      <c r="AB55" s="153">
        <v>1128</v>
      </c>
      <c r="AC55" s="153">
        <v>1098</v>
      </c>
    </row>
    <row r="56" spans="1:29" x14ac:dyDescent="0.3">
      <c r="B56" s="6" t="s">
        <v>284</v>
      </c>
      <c r="C56" s="7">
        <v>4057132</v>
      </c>
      <c r="D56" s="153" t="s">
        <v>267</v>
      </c>
      <c r="E56" s="153" t="s">
        <v>267</v>
      </c>
      <c r="F56" s="153" t="s">
        <v>267</v>
      </c>
      <c r="G56" s="153">
        <v>126728</v>
      </c>
      <c r="H56" s="153">
        <v>119532</v>
      </c>
      <c r="I56" s="153">
        <v>118388</v>
      </c>
      <c r="J56" s="153">
        <v>118935</v>
      </c>
      <c r="K56" s="153">
        <v>135401</v>
      </c>
      <c r="L56" s="153">
        <v>128985</v>
      </c>
      <c r="M56" s="153">
        <v>119935</v>
      </c>
      <c r="N56" s="153">
        <v>112051</v>
      </c>
      <c r="O56" s="153">
        <v>112074</v>
      </c>
      <c r="P56" s="153">
        <v>106838</v>
      </c>
      <c r="Q56" s="153" t="s">
        <v>267</v>
      </c>
      <c r="R56" s="153" t="s">
        <v>267</v>
      </c>
      <c r="S56" s="153" t="s">
        <v>267</v>
      </c>
      <c r="T56" s="153" t="s">
        <v>267</v>
      </c>
      <c r="U56" s="153" t="s">
        <v>267</v>
      </c>
      <c r="V56" s="153">
        <v>25516</v>
      </c>
      <c r="W56" s="153">
        <v>21135</v>
      </c>
      <c r="X56" s="153">
        <v>24206</v>
      </c>
      <c r="Y56" s="153">
        <v>31090</v>
      </c>
      <c r="Z56" s="153">
        <v>22523</v>
      </c>
      <c r="AA56" s="153">
        <v>19837</v>
      </c>
      <c r="AB56" s="153">
        <v>17643</v>
      </c>
      <c r="AC56" s="153">
        <v>16899</v>
      </c>
    </row>
    <row r="57" spans="1:29" x14ac:dyDescent="0.3">
      <c r="A57" s="1" t="s">
        <v>268</v>
      </c>
      <c r="B57" s="6" t="s">
        <v>285</v>
      </c>
      <c r="C57" s="7">
        <v>4057115</v>
      </c>
      <c r="D57" s="153" t="s">
        <v>267</v>
      </c>
      <c r="E57" s="153" t="s">
        <v>267</v>
      </c>
      <c r="F57" s="153" t="s">
        <v>267</v>
      </c>
      <c r="G57" s="153" t="s">
        <v>267</v>
      </c>
      <c r="H57" s="153" t="s">
        <v>267</v>
      </c>
      <c r="I57" s="153" t="s">
        <v>267</v>
      </c>
      <c r="J57" s="153" t="s">
        <v>267</v>
      </c>
      <c r="K57" s="153" t="s">
        <v>267</v>
      </c>
      <c r="L57" s="153" t="s">
        <v>267</v>
      </c>
      <c r="M57" s="153" t="s">
        <v>267</v>
      </c>
      <c r="N57" s="153" t="s">
        <v>267</v>
      </c>
      <c r="O57" s="153" t="s">
        <v>267</v>
      </c>
      <c r="P57" s="153" t="s">
        <v>267</v>
      </c>
      <c r="Q57" s="153" t="s">
        <v>267</v>
      </c>
      <c r="R57" s="153" t="s">
        <v>267</v>
      </c>
      <c r="S57" s="153" t="s">
        <v>267</v>
      </c>
      <c r="T57" s="153" t="s">
        <v>267</v>
      </c>
      <c r="U57" s="153" t="s">
        <v>267</v>
      </c>
      <c r="V57" s="153" t="s">
        <v>267</v>
      </c>
      <c r="W57" s="153" t="s">
        <v>267</v>
      </c>
      <c r="X57" s="153" t="s">
        <v>267</v>
      </c>
      <c r="Y57" s="153" t="s">
        <v>267</v>
      </c>
      <c r="Z57" s="153" t="s">
        <v>267</v>
      </c>
      <c r="AA57" s="153" t="s">
        <v>267</v>
      </c>
      <c r="AB57" s="153" t="s">
        <v>267</v>
      </c>
      <c r="AC57" s="153" t="s">
        <v>267</v>
      </c>
    </row>
    <row r="58" spans="1:29" x14ac:dyDescent="0.3">
      <c r="B58" s="6" t="s">
        <v>228</v>
      </c>
      <c r="C58" s="7">
        <v>4064479</v>
      </c>
      <c r="D58" s="153">
        <v>3218</v>
      </c>
      <c r="E58" s="153">
        <v>3176</v>
      </c>
      <c r="F58" s="153">
        <v>3071</v>
      </c>
      <c r="G58" s="153">
        <v>2913</v>
      </c>
      <c r="H58" s="153">
        <v>3495</v>
      </c>
      <c r="I58" s="153">
        <v>6038</v>
      </c>
      <c r="J58" s="153">
        <v>5521</v>
      </c>
      <c r="K58" s="153">
        <v>5083</v>
      </c>
      <c r="L58" s="153">
        <v>4508</v>
      </c>
      <c r="M58" s="153">
        <v>4021</v>
      </c>
      <c r="N58" s="153">
        <v>3705</v>
      </c>
      <c r="O58" s="153">
        <v>3336</v>
      </c>
      <c r="P58" s="153">
        <v>2977</v>
      </c>
      <c r="Q58" s="153">
        <v>2695</v>
      </c>
      <c r="R58" s="153">
        <v>2503</v>
      </c>
      <c r="S58" s="153">
        <v>2404</v>
      </c>
      <c r="T58" s="153">
        <v>2394</v>
      </c>
      <c r="U58" s="153">
        <v>2315</v>
      </c>
      <c r="V58" s="153">
        <v>1612</v>
      </c>
      <c r="W58" s="153">
        <v>2030</v>
      </c>
      <c r="X58" s="153">
        <v>1936</v>
      </c>
      <c r="Y58" s="153">
        <v>1736</v>
      </c>
      <c r="Z58" s="153">
        <v>1601</v>
      </c>
      <c r="AA58" s="153">
        <v>1477</v>
      </c>
      <c r="AB58" s="153">
        <v>1351</v>
      </c>
      <c r="AC58" s="153">
        <v>1171</v>
      </c>
    </row>
    <row r="59" spans="1:29" x14ac:dyDescent="0.3">
      <c r="B59" s="6" t="s">
        <v>286</v>
      </c>
      <c r="C59" s="7">
        <v>4062025</v>
      </c>
      <c r="D59" s="153" t="s">
        <v>267</v>
      </c>
      <c r="E59" s="153" t="s">
        <v>267</v>
      </c>
      <c r="F59" s="153" t="s">
        <v>267</v>
      </c>
      <c r="G59" s="153" t="s">
        <v>267</v>
      </c>
      <c r="H59" s="153" t="s">
        <v>267</v>
      </c>
      <c r="I59" s="153" t="s">
        <v>267</v>
      </c>
      <c r="J59" s="153" t="s">
        <v>267</v>
      </c>
      <c r="K59" s="153" t="s">
        <v>267</v>
      </c>
      <c r="L59" s="153" t="s">
        <v>267</v>
      </c>
      <c r="M59" s="153" t="s">
        <v>267</v>
      </c>
      <c r="N59" s="153" t="s">
        <v>267</v>
      </c>
      <c r="O59" s="153" t="s">
        <v>267</v>
      </c>
      <c r="P59" s="153" t="s">
        <v>267</v>
      </c>
      <c r="Q59" s="153" t="s">
        <v>267</v>
      </c>
      <c r="R59" s="153" t="s">
        <v>267</v>
      </c>
      <c r="S59" s="153" t="s">
        <v>267</v>
      </c>
      <c r="T59" s="153" t="s">
        <v>267</v>
      </c>
      <c r="U59" s="153" t="s">
        <v>267</v>
      </c>
      <c r="V59" s="153" t="s">
        <v>267</v>
      </c>
      <c r="W59" s="153" t="s">
        <v>267</v>
      </c>
      <c r="X59" s="153" t="s">
        <v>267</v>
      </c>
      <c r="Y59" s="153" t="s">
        <v>267</v>
      </c>
      <c r="Z59" s="153" t="s">
        <v>267</v>
      </c>
      <c r="AA59" s="153" t="s">
        <v>267</v>
      </c>
      <c r="AB59" s="153" t="s">
        <v>267</v>
      </c>
      <c r="AC59" s="153" t="s">
        <v>267</v>
      </c>
    </row>
    <row r="60" spans="1:29" x14ac:dyDescent="0.3">
      <c r="B60" s="6" t="s">
        <v>287</v>
      </c>
      <c r="C60" s="7">
        <v>4064481</v>
      </c>
      <c r="D60" s="153" t="s">
        <v>267</v>
      </c>
      <c r="E60" s="153" t="s">
        <v>267</v>
      </c>
      <c r="F60" s="153">
        <v>74083</v>
      </c>
      <c r="G60" s="153">
        <v>69708</v>
      </c>
      <c r="H60" s="153">
        <v>63149</v>
      </c>
      <c r="I60" s="153">
        <v>56979</v>
      </c>
      <c r="J60" s="153">
        <v>48953</v>
      </c>
      <c r="K60" s="153">
        <v>41555</v>
      </c>
      <c r="L60" s="153">
        <v>35465</v>
      </c>
      <c r="M60" s="153">
        <v>32301</v>
      </c>
      <c r="N60" s="153">
        <v>31761</v>
      </c>
      <c r="O60" s="153">
        <v>26696</v>
      </c>
      <c r="P60" s="153">
        <v>24590</v>
      </c>
      <c r="Q60" s="153">
        <v>21331</v>
      </c>
      <c r="R60" s="153">
        <v>19851</v>
      </c>
      <c r="S60" s="153">
        <v>24595</v>
      </c>
      <c r="T60" s="153">
        <v>40867</v>
      </c>
      <c r="U60" s="153">
        <v>47446</v>
      </c>
      <c r="V60" s="153">
        <v>49734</v>
      </c>
      <c r="W60" s="153">
        <v>44650</v>
      </c>
      <c r="X60" s="153">
        <v>41104</v>
      </c>
      <c r="Y60" s="153">
        <v>37547</v>
      </c>
      <c r="Z60" s="153">
        <v>22493</v>
      </c>
      <c r="AA60" s="153">
        <v>33592</v>
      </c>
      <c r="AB60" s="153" t="s">
        <v>267</v>
      </c>
      <c r="AC60" s="153" t="s">
        <v>267</v>
      </c>
    </row>
    <row r="61" spans="1:29" x14ac:dyDescent="0.3">
      <c r="A61" s="1" t="s">
        <v>268</v>
      </c>
      <c r="B61" s="6" t="s">
        <v>229</v>
      </c>
      <c r="C61" s="7">
        <v>4057093</v>
      </c>
      <c r="D61" s="153">
        <v>9392</v>
      </c>
      <c r="E61" s="153">
        <v>9149</v>
      </c>
      <c r="F61" s="153">
        <v>21956</v>
      </c>
      <c r="G61" s="153">
        <v>20395</v>
      </c>
      <c r="H61" s="153">
        <v>18722</v>
      </c>
      <c r="I61" s="153">
        <v>16969</v>
      </c>
      <c r="J61" s="153">
        <v>15823</v>
      </c>
      <c r="K61" s="153">
        <v>15556</v>
      </c>
      <c r="L61" s="153">
        <v>14677</v>
      </c>
      <c r="M61" s="153">
        <v>13786</v>
      </c>
      <c r="N61" s="153">
        <v>13316</v>
      </c>
      <c r="O61" s="153">
        <v>13095</v>
      </c>
      <c r="P61" s="153">
        <v>12065</v>
      </c>
      <c r="Q61" s="153">
        <v>2352</v>
      </c>
      <c r="R61" s="153">
        <v>2562</v>
      </c>
      <c r="S61" s="153">
        <v>2987</v>
      </c>
      <c r="T61" s="153">
        <v>8461</v>
      </c>
      <c r="U61" s="153">
        <v>9215</v>
      </c>
      <c r="V61" s="153">
        <v>9664</v>
      </c>
      <c r="W61" s="153">
        <v>10417</v>
      </c>
      <c r="X61" s="153">
        <v>10911</v>
      </c>
      <c r="Y61" s="153">
        <v>5482</v>
      </c>
      <c r="Z61" s="153">
        <v>6561</v>
      </c>
      <c r="AA61" s="153">
        <v>7759</v>
      </c>
      <c r="AB61" s="153">
        <v>9044</v>
      </c>
      <c r="AC61" s="153">
        <v>11759</v>
      </c>
    </row>
    <row r="62" spans="1:29" x14ac:dyDescent="0.3">
      <c r="B62" s="6" t="s">
        <v>230</v>
      </c>
      <c r="C62" s="7">
        <v>4004218</v>
      </c>
      <c r="D62" s="153">
        <v>87470</v>
      </c>
      <c r="E62" s="153">
        <v>78244</v>
      </c>
      <c r="F62" s="153">
        <v>65706</v>
      </c>
      <c r="G62" s="153">
        <v>52753</v>
      </c>
      <c r="H62" s="153">
        <v>41931</v>
      </c>
      <c r="I62" s="153">
        <v>34254</v>
      </c>
      <c r="J62" s="153">
        <v>38002</v>
      </c>
      <c r="K62" s="153">
        <v>31130</v>
      </c>
      <c r="L62" s="153">
        <v>26672</v>
      </c>
      <c r="M62" s="153">
        <v>25620</v>
      </c>
      <c r="N62" s="153">
        <v>30053</v>
      </c>
      <c r="O62" s="153">
        <v>28591</v>
      </c>
      <c r="P62" s="153">
        <v>27583</v>
      </c>
      <c r="Q62" s="153">
        <v>26046</v>
      </c>
      <c r="R62" s="153">
        <v>25795</v>
      </c>
      <c r="S62" s="153">
        <v>26337</v>
      </c>
      <c r="T62" s="153">
        <v>25631</v>
      </c>
      <c r="U62" s="153">
        <v>24396</v>
      </c>
      <c r="V62" s="153">
        <v>23580</v>
      </c>
      <c r="W62" s="153">
        <v>23112</v>
      </c>
      <c r="X62" s="153">
        <v>21732</v>
      </c>
      <c r="Y62" s="153">
        <v>20711</v>
      </c>
      <c r="Z62" s="153">
        <v>19029</v>
      </c>
      <c r="AA62" s="153">
        <v>17180</v>
      </c>
      <c r="AB62" s="153">
        <v>15318</v>
      </c>
      <c r="AC62" s="153">
        <v>14093</v>
      </c>
    </row>
    <row r="63" spans="1:29" x14ac:dyDescent="0.3">
      <c r="A63" s="1" t="s">
        <v>268</v>
      </c>
      <c r="B63" s="6" t="s">
        <v>288</v>
      </c>
      <c r="C63" s="7">
        <v>4062222</v>
      </c>
      <c r="D63" s="153" t="s">
        <v>267</v>
      </c>
      <c r="E63" s="153" t="s">
        <v>267</v>
      </c>
      <c r="F63" s="153" t="s">
        <v>267</v>
      </c>
      <c r="G63" s="153" t="s">
        <v>267</v>
      </c>
      <c r="H63" s="153" t="s">
        <v>267</v>
      </c>
      <c r="I63" s="153" t="s">
        <v>267</v>
      </c>
      <c r="J63" s="153" t="s">
        <v>267</v>
      </c>
      <c r="K63" s="153" t="s">
        <v>267</v>
      </c>
      <c r="L63" s="153" t="s">
        <v>267</v>
      </c>
      <c r="M63" s="153" t="s">
        <v>267</v>
      </c>
      <c r="N63" s="153" t="s">
        <v>267</v>
      </c>
      <c r="O63" s="153" t="s">
        <v>267</v>
      </c>
      <c r="P63" s="153" t="s">
        <v>267</v>
      </c>
      <c r="Q63" s="153" t="s">
        <v>267</v>
      </c>
      <c r="R63" s="153" t="s">
        <v>267</v>
      </c>
      <c r="S63" s="153" t="s">
        <v>267</v>
      </c>
      <c r="T63" s="153" t="s">
        <v>267</v>
      </c>
      <c r="U63" s="153" t="s">
        <v>267</v>
      </c>
      <c r="V63" s="153" t="s">
        <v>267</v>
      </c>
      <c r="W63" s="153" t="s">
        <v>267</v>
      </c>
      <c r="X63" s="153" t="s">
        <v>267</v>
      </c>
      <c r="Y63" s="153" t="s">
        <v>267</v>
      </c>
      <c r="Z63" s="153" t="s">
        <v>267</v>
      </c>
      <c r="AA63" s="153" t="s">
        <v>267</v>
      </c>
      <c r="AB63" s="153" t="s">
        <v>267</v>
      </c>
      <c r="AC63" s="153" t="s">
        <v>267</v>
      </c>
    </row>
    <row r="64" spans="1:29" x14ac:dyDescent="0.3">
      <c r="B64" s="6" t="s">
        <v>233</v>
      </c>
      <c r="C64" s="7">
        <v>4057135</v>
      </c>
      <c r="D64" s="153">
        <v>46257</v>
      </c>
      <c r="E64" s="153">
        <v>44152</v>
      </c>
      <c r="F64" s="153">
        <v>45419</v>
      </c>
      <c r="G64" s="153">
        <v>44651</v>
      </c>
      <c r="H64" s="153">
        <v>41884</v>
      </c>
      <c r="I64" s="153">
        <v>44479</v>
      </c>
      <c r="J64" s="153">
        <v>47025</v>
      </c>
      <c r="K64" s="153">
        <v>40659</v>
      </c>
      <c r="L64" s="153">
        <v>38159</v>
      </c>
      <c r="M64" s="153">
        <v>34180</v>
      </c>
      <c r="N64" s="153">
        <v>39023</v>
      </c>
      <c r="O64" s="153">
        <v>38654</v>
      </c>
      <c r="P64" s="153">
        <v>34762</v>
      </c>
      <c r="Q64" s="153">
        <v>46375</v>
      </c>
      <c r="R64" s="153">
        <v>47197</v>
      </c>
      <c r="S64" s="153">
        <v>46634</v>
      </c>
      <c r="T64" s="153">
        <v>80485</v>
      </c>
      <c r="U64" s="153">
        <v>74149</v>
      </c>
      <c r="V64" s="153">
        <v>66064</v>
      </c>
      <c r="W64" s="153">
        <v>57925</v>
      </c>
      <c r="X64" s="153">
        <v>51763</v>
      </c>
      <c r="Y64" s="153">
        <v>52236</v>
      </c>
      <c r="Z64" s="153">
        <v>45858</v>
      </c>
      <c r="AA64" s="153">
        <v>39854</v>
      </c>
      <c r="AB64" s="153">
        <v>37528</v>
      </c>
      <c r="AC64" s="153">
        <v>34820</v>
      </c>
    </row>
    <row r="65" spans="1:29" x14ac:dyDescent="0.3">
      <c r="B65" s="6" t="s">
        <v>234</v>
      </c>
      <c r="C65" s="7">
        <v>4063341</v>
      </c>
      <c r="D65" s="153">
        <v>45131</v>
      </c>
      <c r="E65" s="153">
        <v>39601</v>
      </c>
      <c r="F65" s="153">
        <v>35263</v>
      </c>
      <c r="G65" s="153">
        <v>30446</v>
      </c>
      <c r="H65" s="153">
        <v>27669</v>
      </c>
      <c r="I65" s="153">
        <v>36385</v>
      </c>
      <c r="J65" s="153">
        <v>39163</v>
      </c>
      <c r="K65" s="153">
        <v>42296</v>
      </c>
      <c r="L65" s="153">
        <v>20578</v>
      </c>
      <c r="M65" s="153">
        <v>40714</v>
      </c>
      <c r="N65" s="153">
        <v>35432</v>
      </c>
      <c r="O65" s="153">
        <v>35414</v>
      </c>
      <c r="P65" s="153">
        <v>35857</v>
      </c>
      <c r="Q65" s="153">
        <v>3270</v>
      </c>
      <c r="R65" s="153">
        <v>32478</v>
      </c>
      <c r="S65" s="153">
        <v>30349</v>
      </c>
      <c r="T65" s="153">
        <v>26170</v>
      </c>
      <c r="U65" s="153">
        <v>25511</v>
      </c>
      <c r="V65" s="153">
        <v>18714</v>
      </c>
      <c r="W65" s="153" t="s">
        <v>267</v>
      </c>
      <c r="X65" s="153" t="s">
        <v>267</v>
      </c>
      <c r="Y65" s="153">
        <v>19890</v>
      </c>
      <c r="Z65" s="153">
        <v>18643</v>
      </c>
      <c r="AA65" s="153" t="s">
        <v>267</v>
      </c>
      <c r="AB65" s="153" t="s">
        <v>267</v>
      </c>
      <c r="AC65" s="153" t="s">
        <v>267</v>
      </c>
    </row>
    <row r="66" spans="1:29" x14ac:dyDescent="0.3">
      <c r="A66" s="1" t="s">
        <v>268</v>
      </c>
      <c r="B66" s="6" t="s">
        <v>289</v>
      </c>
      <c r="C66" s="7">
        <v>4083575</v>
      </c>
      <c r="D66" s="153" t="s">
        <v>267</v>
      </c>
      <c r="E66" s="153" t="s">
        <v>267</v>
      </c>
      <c r="F66" s="153" t="s">
        <v>267</v>
      </c>
      <c r="G66" s="153" t="s">
        <v>267</v>
      </c>
      <c r="H66" s="153" t="s">
        <v>267</v>
      </c>
      <c r="I66" s="153" t="s">
        <v>267</v>
      </c>
      <c r="J66" s="153" t="s">
        <v>267</v>
      </c>
      <c r="K66" s="153" t="s">
        <v>267</v>
      </c>
      <c r="L66" s="153" t="s">
        <v>267</v>
      </c>
      <c r="M66" s="153" t="s">
        <v>267</v>
      </c>
      <c r="N66" s="153" t="s">
        <v>267</v>
      </c>
      <c r="O66" s="153" t="s">
        <v>267</v>
      </c>
      <c r="P66" s="153" t="s">
        <v>267</v>
      </c>
      <c r="Q66" s="153" t="s">
        <v>267</v>
      </c>
      <c r="R66" s="153" t="s">
        <v>267</v>
      </c>
      <c r="S66" s="153" t="s">
        <v>267</v>
      </c>
      <c r="T66" s="153" t="s">
        <v>267</v>
      </c>
      <c r="U66" s="153" t="s">
        <v>267</v>
      </c>
      <c r="V66" s="153" t="s">
        <v>267</v>
      </c>
      <c r="W66" s="153" t="s">
        <v>267</v>
      </c>
      <c r="X66" s="153" t="s">
        <v>267</v>
      </c>
      <c r="Y66" s="153" t="s">
        <v>267</v>
      </c>
      <c r="Z66" s="153" t="s">
        <v>267</v>
      </c>
      <c r="AA66" s="153" t="s">
        <v>267</v>
      </c>
      <c r="AB66" s="153" t="s">
        <v>267</v>
      </c>
      <c r="AC66" s="153" t="s">
        <v>267</v>
      </c>
    </row>
    <row r="67" spans="1:29" x14ac:dyDescent="0.3">
      <c r="B67" s="6" t="s">
        <v>290</v>
      </c>
      <c r="C67" s="7">
        <v>4062303</v>
      </c>
      <c r="D67" s="153" t="s">
        <v>267</v>
      </c>
      <c r="E67" s="153" t="s">
        <v>267</v>
      </c>
      <c r="F67" s="153" t="s">
        <v>267</v>
      </c>
      <c r="G67" s="153" t="s">
        <v>267</v>
      </c>
      <c r="H67" s="153" t="s">
        <v>267</v>
      </c>
      <c r="I67" s="153" t="s">
        <v>267</v>
      </c>
      <c r="J67" s="153" t="s">
        <v>267</v>
      </c>
      <c r="K67" s="153" t="s">
        <v>267</v>
      </c>
      <c r="L67" s="153" t="s">
        <v>267</v>
      </c>
      <c r="M67" s="153" t="s">
        <v>267</v>
      </c>
      <c r="N67" s="153" t="s">
        <v>267</v>
      </c>
      <c r="O67" s="153" t="s">
        <v>267</v>
      </c>
      <c r="P67" s="153" t="s">
        <v>267</v>
      </c>
      <c r="Q67" s="153" t="s">
        <v>267</v>
      </c>
      <c r="R67" s="153" t="s">
        <v>267</v>
      </c>
      <c r="S67" s="153" t="s">
        <v>267</v>
      </c>
      <c r="T67" s="153" t="s">
        <v>267</v>
      </c>
      <c r="U67" s="153" t="s">
        <v>267</v>
      </c>
      <c r="V67" s="153" t="s">
        <v>267</v>
      </c>
      <c r="W67" s="153" t="s">
        <v>267</v>
      </c>
      <c r="X67" s="153" t="s">
        <v>267</v>
      </c>
      <c r="Y67" s="153" t="s">
        <v>267</v>
      </c>
      <c r="Z67" s="153" t="s">
        <v>267</v>
      </c>
      <c r="AA67" s="153" t="s">
        <v>267</v>
      </c>
      <c r="AB67" s="153" t="s">
        <v>267</v>
      </c>
      <c r="AC67" s="153" t="s">
        <v>267</v>
      </c>
    </row>
    <row r="68" spans="1:29" x14ac:dyDescent="0.3">
      <c r="B68" s="6" t="s">
        <v>291</v>
      </c>
      <c r="C68" s="7">
        <v>4083581</v>
      </c>
      <c r="D68" s="153">
        <v>411</v>
      </c>
      <c r="E68" s="153">
        <v>377</v>
      </c>
      <c r="F68" s="153">
        <v>339</v>
      </c>
      <c r="G68" s="153">
        <v>291</v>
      </c>
      <c r="H68" s="153">
        <v>243</v>
      </c>
      <c r="I68" s="153">
        <v>183</v>
      </c>
      <c r="J68" s="153">
        <v>127</v>
      </c>
      <c r="K68" s="153">
        <v>832</v>
      </c>
      <c r="L68" s="153">
        <v>832</v>
      </c>
      <c r="M68" s="153">
        <v>843</v>
      </c>
      <c r="N68" s="153">
        <v>689</v>
      </c>
      <c r="O68" s="153">
        <v>642</v>
      </c>
      <c r="P68" s="153">
        <v>612</v>
      </c>
      <c r="Q68" s="153">
        <v>585</v>
      </c>
      <c r="R68" s="153">
        <v>536</v>
      </c>
      <c r="S68" s="153">
        <v>529</v>
      </c>
      <c r="T68" s="153">
        <v>493</v>
      </c>
      <c r="U68" s="153">
        <v>485</v>
      </c>
      <c r="V68" s="153">
        <v>495</v>
      </c>
      <c r="W68" s="153">
        <v>446</v>
      </c>
      <c r="X68" s="153" t="s">
        <v>267</v>
      </c>
      <c r="Y68" s="153" t="s">
        <v>267</v>
      </c>
      <c r="Z68" s="153" t="s">
        <v>267</v>
      </c>
      <c r="AA68" s="153" t="s">
        <v>267</v>
      </c>
      <c r="AB68" s="153" t="s">
        <v>267</v>
      </c>
      <c r="AC68" s="153" t="s">
        <v>267</v>
      </c>
    </row>
    <row r="69" spans="1:29" x14ac:dyDescent="0.3">
      <c r="B69" s="6" t="s">
        <v>236</v>
      </c>
      <c r="C69" s="7">
        <v>4057139</v>
      </c>
      <c r="D69" s="153">
        <v>42983</v>
      </c>
      <c r="E69" s="153">
        <v>35874</v>
      </c>
      <c r="F69" s="153">
        <v>32522</v>
      </c>
      <c r="G69" s="153">
        <v>23274</v>
      </c>
      <c r="H69" s="153">
        <v>16813</v>
      </c>
      <c r="I69" s="153">
        <v>17547</v>
      </c>
      <c r="J69" s="153">
        <v>20688</v>
      </c>
      <c r="K69" s="153">
        <v>19384</v>
      </c>
      <c r="L69" s="153">
        <v>21439</v>
      </c>
      <c r="M69" s="153">
        <v>25005</v>
      </c>
      <c r="N69" s="153">
        <v>28237</v>
      </c>
      <c r="O69" s="153">
        <v>30020</v>
      </c>
      <c r="P69" s="153">
        <v>28188</v>
      </c>
      <c r="Q69" s="153">
        <v>28555</v>
      </c>
      <c r="R69" s="153">
        <v>38301</v>
      </c>
      <c r="S69" s="153">
        <v>34896</v>
      </c>
      <c r="T69" s="153">
        <v>33531</v>
      </c>
      <c r="U69" s="153">
        <v>43843</v>
      </c>
      <c r="V69" s="153">
        <v>51880</v>
      </c>
      <c r="W69" s="153">
        <v>44288</v>
      </c>
      <c r="X69" s="153">
        <v>31121</v>
      </c>
      <c r="Y69" s="153">
        <v>37540</v>
      </c>
      <c r="Z69" s="153">
        <v>0</v>
      </c>
      <c r="AA69" s="153">
        <v>33944</v>
      </c>
      <c r="AB69" s="153">
        <v>29714</v>
      </c>
      <c r="AC69" s="153">
        <v>26446</v>
      </c>
    </row>
    <row r="70" spans="1:29" x14ac:dyDescent="0.3">
      <c r="A70" s="1" t="s">
        <v>268</v>
      </c>
      <c r="B70" s="6" t="s">
        <v>238</v>
      </c>
      <c r="C70" s="7">
        <v>4057095</v>
      </c>
      <c r="D70" s="153" t="s">
        <v>267</v>
      </c>
      <c r="E70" s="153">
        <v>82631</v>
      </c>
      <c r="F70" s="153">
        <v>69907</v>
      </c>
      <c r="G70" s="153">
        <v>55843</v>
      </c>
      <c r="H70" s="153">
        <v>48515</v>
      </c>
      <c r="I70" s="153">
        <v>46882</v>
      </c>
      <c r="J70" s="153">
        <v>46682</v>
      </c>
      <c r="K70" s="153">
        <v>53154</v>
      </c>
      <c r="L70" s="153">
        <v>52913</v>
      </c>
      <c r="M70" s="153">
        <v>51112</v>
      </c>
      <c r="N70" s="153">
        <v>51989</v>
      </c>
      <c r="O70" s="153">
        <v>65252</v>
      </c>
      <c r="P70" s="153">
        <v>79196</v>
      </c>
      <c r="Q70" s="153">
        <v>71340</v>
      </c>
      <c r="R70" s="153">
        <v>76654</v>
      </c>
      <c r="S70" s="153">
        <v>83431</v>
      </c>
      <c r="T70" s="153">
        <v>78156</v>
      </c>
      <c r="U70" s="153">
        <v>68552</v>
      </c>
      <c r="V70" s="153">
        <v>55396</v>
      </c>
      <c r="W70" s="153">
        <v>40967</v>
      </c>
      <c r="X70" s="153">
        <v>38646</v>
      </c>
      <c r="Y70" s="153">
        <v>31961</v>
      </c>
      <c r="Z70" s="153">
        <f>+Y70/(1+Z71)</f>
        <v>30191.851569170041</v>
      </c>
      <c r="AA70" s="153" t="s">
        <v>267</v>
      </c>
      <c r="AB70" s="153" t="s">
        <v>267</v>
      </c>
      <c r="AC70" s="153" t="s">
        <v>267</v>
      </c>
    </row>
    <row r="71" spans="1:29" x14ac:dyDescent="0.3">
      <c r="B71" s="6"/>
      <c r="C71" s="7"/>
      <c r="D71" s="168"/>
      <c r="E71" s="168"/>
      <c r="F71" s="168">
        <f t="shared" ref="F71:X71" si="1">+E70/F70-1</f>
        <v>0.18201324616991155</v>
      </c>
      <c r="G71" s="168">
        <f t="shared" si="1"/>
        <v>0.25184893361746319</v>
      </c>
      <c r="H71" s="168">
        <f t="shared" si="1"/>
        <v>0.15104606822632172</v>
      </c>
      <c r="I71" s="168">
        <f t="shared" si="1"/>
        <v>3.4832131734994221E-2</v>
      </c>
      <c r="J71" s="168">
        <f t="shared" si="1"/>
        <v>4.2843065849791362E-3</v>
      </c>
      <c r="K71" s="168">
        <f t="shared" si="1"/>
        <v>-0.12175941603642249</v>
      </c>
      <c r="L71" s="168">
        <f t="shared" si="1"/>
        <v>4.554646306200727E-3</v>
      </c>
      <c r="M71" s="168">
        <f t="shared" si="1"/>
        <v>3.5236343715761453E-2</v>
      </c>
      <c r="N71" s="168">
        <f t="shared" si="1"/>
        <v>-1.6868953047760149E-2</v>
      </c>
      <c r="O71" s="168">
        <f t="shared" si="1"/>
        <v>-0.20325813768160361</v>
      </c>
      <c r="P71" s="168">
        <f t="shared" si="1"/>
        <v>-0.17606949845951814</v>
      </c>
      <c r="Q71" s="168">
        <f t="shared" si="1"/>
        <v>0.11012054948135686</v>
      </c>
      <c r="R71" s="168">
        <f t="shared" si="1"/>
        <v>-6.9324497090823667E-2</v>
      </c>
      <c r="S71" s="168">
        <f t="shared" si="1"/>
        <v>-8.1228799846579824E-2</v>
      </c>
      <c r="T71" s="168">
        <f t="shared" si="1"/>
        <v>6.7493218690823475E-2</v>
      </c>
      <c r="U71" s="168">
        <f t="shared" si="1"/>
        <v>0.14009802777453606</v>
      </c>
      <c r="V71" s="168">
        <f t="shared" si="1"/>
        <v>0.23749007148530588</v>
      </c>
      <c r="W71" s="168">
        <f t="shared" si="1"/>
        <v>0.35221031561988925</v>
      </c>
      <c r="X71" s="168">
        <f t="shared" si="1"/>
        <v>6.00579620141799E-2</v>
      </c>
      <c r="Y71" s="168">
        <f>+X70/Y70-1</f>
        <v>0.2091611651700509</v>
      </c>
      <c r="Z71" s="168">
        <f>AVERAGE(F71:Y71)</f>
        <v>5.859688422145333E-2</v>
      </c>
      <c r="AA71" s="153"/>
      <c r="AB71" s="153"/>
      <c r="AC71" s="153"/>
    </row>
    <row r="72" spans="1:29" x14ac:dyDescent="0.3">
      <c r="B72" s="6" t="s">
        <v>239</v>
      </c>
      <c r="C72" s="7">
        <v>4062485</v>
      </c>
      <c r="D72" s="153">
        <v>13976</v>
      </c>
      <c r="E72" s="153">
        <v>13286</v>
      </c>
      <c r="F72" s="153">
        <v>8385</v>
      </c>
      <c r="G72" s="153">
        <v>6937</v>
      </c>
      <c r="H72" s="153">
        <v>17253</v>
      </c>
      <c r="I72" s="153">
        <v>15623</v>
      </c>
      <c r="J72" s="153">
        <v>14420</v>
      </c>
      <c r="K72" s="153">
        <v>17238</v>
      </c>
      <c r="L72" s="153">
        <v>11316</v>
      </c>
      <c r="M72" s="153">
        <v>8239</v>
      </c>
      <c r="N72" s="153">
        <v>5752</v>
      </c>
      <c r="O72" s="153">
        <v>-2004</v>
      </c>
      <c r="P72" s="153">
        <v>25129</v>
      </c>
      <c r="Q72" s="153">
        <v>23204</v>
      </c>
      <c r="R72" s="153">
        <v>18332</v>
      </c>
      <c r="S72" s="153">
        <v>19972</v>
      </c>
      <c r="T72" s="153">
        <v>19677</v>
      </c>
      <c r="U72" s="153">
        <v>17541</v>
      </c>
      <c r="V72" s="153">
        <v>20762</v>
      </c>
      <c r="W72" s="153">
        <v>19466</v>
      </c>
      <c r="X72" s="153">
        <v>18084</v>
      </c>
      <c r="Y72" s="153">
        <v>17355</v>
      </c>
      <c r="Z72" s="153">
        <v>22649</v>
      </c>
      <c r="AA72" s="153">
        <v>21613</v>
      </c>
      <c r="AB72" s="153">
        <v>24465</v>
      </c>
      <c r="AC72" s="153">
        <v>19795</v>
      </c>
    </row>
    <row r="73" spans="1:29" x14ac:dyDescent="0.3">
      <c r="B73" s="6" t="s">
        <v>240</v>
      </c>
      <c r="C73" s="7">
        <v>4057140</v>
      </c>
      <c r="D73" s="153">
        <v>133468</v>
      </c>
      <c r="E73" s="153">
        <v>129855</v>
      </c>
      <c r="F73" s="153">
        <v>134553</v>
      </c>
      <c r="G73" s="153">
        <v>128845</v>
      </c>
      <c r="H73" s="153">
        <v>149721</v>
      </c>
      <c r="I73" s="153">
        <v>132819</v>
      </c>
      <c r="J73" s="153">
        <v>130905</v>
      </c>
      <c r="K73" s="153">
        <v>105395</v>
      </c>
      <c r="L73" s="153">
        <v>127494</v>
      </c>
      <c r="M73" s="153">
        <v>131572</v>
      </c>
      <c r="N73" s="153">
        <v>77124</v>
      </c>
      <c r="O73" s="153">
        <v>133855</v>
      </c>
      <c r="P73" s="153">
        <v>130646</v>
      </c>
      <c r="Q73" s="153">
        <v>82689</v>
      </c>
      <c r="R73" s="153">
        <v>77516</v>
      </c>
      <c r="S73" s="153">
        <v>122399</v>
      </c>
      <c r="T73" s="153">
        <v>111043</v>
      </c>
      <c r="U73" s="153">
        <v>103509</v>
      </c>
      <c r="V73" s="153" t="s">
        <v>267</v>
      </c>
      <c r="W73" s="153">
        <v>323836</v>
      </c>
      <c r="X73" s="153">
        <v>75710</v>
      </c>
      <c r="Y73" s="153">
        <v>73735</v>
      </c>
      <c r="Z73" s="153">
        <v>59307</v>
      </c>
      <c r="AA73" s="153">
        <v>50832</v>
      </c>
      <c r="AB73" s="153">
        <v>43447</v>
      </c>
      <c r="AC73" s="153">
        <v>35884</v>
      </c>
    </row>
    <row r="74" spans="1:29" x14ac:dyDescent="0.3">
      <c r="A74" s="1" t="s">
        <v>268</v>
      </c>
      <c r="B74" s="6" t="s">
        <v>243</v>
      </c>
      <c r="C74" s="7">
        <v>4057096</v>
      </c>
      <c r="D74" s="153">
        <v>3667</v>
      </c>
      <c r="E74" s="153">
        <v>3470</v>
      </c>
      <c r="F74" s="153">
        <v>3136</v>
      </c>
      <c r="G74" s="153">
        <v>2889</v>
      </c>
      <c r="H74" s="153">
        <v>2686</v>
      </c>
      <c r="I74" s="153">
        <v>4307</v>
      </c>
      <c r="J74" s="153">
        <v>2195</v>
      </c>
      <c r="K74" s="153">
        <v>2405</v>
      </c>
      <c r="L74" s="153">
        <v>2235</v>
      </c>
      <c r="M74" s="153">
        <v>2093</v>
      </c>
      <c r="N74" s="153">
        <v>2040</v>
      </c>
      <c r="O74" s="153">
        <v>1969</v>
      </c>
      <c r="P74" s="153">
        <v>1675</v>
      </c>
      <c r="Q74" s="153">
        <v>1541</v>
      </c>
      <c r="R74" s="153">
        <v>1578</v>
      </c>
      <c r="S74" s="153">
        <v>1451</v>
      </c>
      <c r="T74" s="153">
        <v>1400</v>
      </c>
      <c r="U74" s="153" t="s">
        <v>267</v>
      </c>
      <c r="V74" s="153" t="s">
        <v>267</v>
      </c>
      <c r="W74" s="153">
        <v>2079</v>
      </c>
      <c r="X74" s="153">
        <v>1928</v>
      </c>
      <c r="Y74" s="153">
        <v>1784</v>
      </c>
      <c r="Z74" s="153">
        <v>1649</v>
      </c>
      <c r="AA74" s="153">
        <v>1520</v>
      </c>
      <c r="AB74" s="153">
        <v>1320</v>
      </c>
      <c r="AC74" s="153">
        <v>1278</v>
      </c>
    </row>
    <row r="75" spans="1:29" x14ac:dyDescent="0.3">
      <c r="B75" s="6" t="s">
        <v>292</v>
      </c>
      <c r="C75" s="7">
        <v>4057097</v>
      </c>
      <c r="D75" s="153" t="s">
        <v>267</v>
      </c>
      <c r="E75" s="153" t="s">
        <v>267</v>
      </c>
      <c r="F75" s="153">
        <v>5423</v>
      </c>
      <c r="G75" s="153">
        <v>4912</v>
      </c>
      <c r="H75" s="153">
        <v>5650</v>
      </c>
      <c r="I75" s="153">
        <v>5351</v>
      </c>
      <c r="J75" s="153">
        <v>5186</v>
      </c>
      <c r="K75" s="153">
        <v>4673</v>
      </c>
      <c r="L75" s="153">
        <v>4659</v>
      </c>
      <c r="M75" s="153">
        <v>4614</v>
      </c>
      <c r="N75" s="153">
        <v>4272</v>
      </c>
      <c r="O75" s="153">
        <v>4301</v>
      </c>
      <c r="P75" s="153">
        <v>4062</v>
      </c>
      <c r="Q75" s="153">
        <v>3890</v>
      </c>
      <c r="R75" s="153">
        <v>3401</v>
      </c>
      <c r="S75" s="153">
        <v>3117</v>
      </c>
      <c r="T75" s="153">
        <v>2605</v>
      </c>
      <c r="U75" s="153">
        <v>2494</v>
      </c>
      <c r="V75" s="153">
        <v>2058</v>
      </c>
      <c r="W75" s="153">
        <v>1656</v>
      </c>
      <c r="X75" s="153">
        <v>1346</v>
      </c>
      <c r="Y75" s="153">
        <v>1320</v>
      </c>
      <c r="Z75" s="153">
        <v>1233</v>
      </c>
      <c r="AA75" s="153">
        <v>1093</v>
      </c>
      <c r="AB75" s="153">
        <v>1592</v>
      </c>
      <c r="AC75" s="153">
        <v>1726</v>
      </c>
    </row>
    <row r="76" spans="1:29" x14ac:dyDescent="0.3">
      <c r="B76" s="6" t="s">
        <v>293</v>
      </c>
      <c r="C76" s="7">
        <v>4057098</v>
      </c>
      <c r="D76" s="153" t="s">
        <v>267</v>
      </c>
      <c r="E76" s="153">
        <v>9135</v>
      </c>
      <c r="F76" s="153">
        <v>8313</v>
      </c>
      <c r="G76" s="153">
        <v>7536</v>
      </c>
      <c r="H76" s="153">
        <v>7765</v>
      </c>
      <c r="I76" s="153">
        <v>6032</v>
      </c>
      <c r="J76" s="153">
        <v>4593</v>
      </c>
      <c r="K76" s="153">
        <v>3149</v>
      </c>
      <c r="L76" s="153">
        <v>1631</v>
      </c>
      <c r="M76" s="153">
        <v>879</v>
      </c>
      <c r="N76" s="153">
        <v>649</v>
      </c>
      <c r="O76" s="153">
        <v>41</v>
      </c>
      <c r="P76" s="153">
        <v>-266</v>
      </c>
      <c r="Q76" s="153">
        <v>94</v>
      </c>
      <c r="R76" s="153">
        <v>-333</v>
      </c>
      <c r="S76" s="153">
        <v>750</v>
      </c>
      <c r="T76" s="153">
        <v>639</v>
      </c>
      <c r="U76" s="153">
        <v>708</v>
      </c>
      <c r="V76" s="153">
        <v>803</v>
      </c>
      <c r="W76" s="153" t="s">
        <v>267</v>
      </c>
      <c r="X76" s="153">
        <v>1198</v>
      </c>
      <c r="Y76" s="153">
        <v>1194</v>
      </c>
      <c r="Z76" s="153">
        <v>1210</v>
      </c>
      <c r="AA76" s="153">
        <v>1237</v>
      </c>
      <c r="AB76" s="153">
        <v>1195</v>
      </c>
      <c r="AC76" s="153" t="s">
        <v>267</v>
      </c>
    </row>
    <row r="77" spans="1:29" x14ac:dyDescent="0.3">
      <c r="A77" s="1" t="s">
        <v>268</v>
      </c>
      <c r="B77" s="6" t="s">
        <v>244</v>
      </c>
      <c r="C77" s="7">
        <v>4063023</v>
      </c>
      <c r="D77" s="153" t="s">
        <v>267</v>
      </c>
      <c r="E77" s="153">
        <v>64475</v>
      </c>
      <c r="F77" s="153">
        <v>56557</v>
      </c>
      <c r="G77" s="153">
        <v>53152</v>
      </c>
      <c r="H77" s="153">
        <v>41434</v>
      </c>
      <c r="I77" s="153">
        <v>29423</v>
      </c>
      <c r="J77" s="153">
        <v>24046</v>
      </c>
      <c r="K77" s="153">
        <v>19148</v>
      </c>
      <c r="L77" s="153">
        <v>19523</v>
      </c>
      <c r="M77" s="153">
        <v>23793</v>
      </c>
      <c r="N77" s="153">
        <v>22897</v>
      </c>
      <c r="O77" s="153">
        <v>20259</v>
      </c>
      <c r="P77" s="153">
        <v>17304</v>
      </c>
      <c r="Q77" s="153">
        <v>15723</v>
      </c>
      <c r="R77" s="153">
        <v>14445</v>
      </c>
      <c r="S77" s="153">
        <v>13963</v>
      </c>
      <c r="T77" s="153">
        <v>14449</v>
      </c>
      <c r="U77" s="153">
        <v>11130</v>
      </c>
      <c r="V77" s="153">
        <v>9966</v>
      </c>
      <c r="W77" s="153">
        <v>9085</v>
      </c>
      <c r="X77" s="153">
        <v>9263</v>
      </c>
      <c r="Y77" s="153">
        <v>7896</v>
      </c>
      <c r="Z77" s="153">
        <v>8120</v>
      </c>
      <c r="AA77" s="153">
        <v>7533</v>
      </c>
      <c r="AB77" s="153">
        <v>7808</v>
      </c>
      <c r="AC77" s="153">
        <v>7022</v>
      </c>
    </row>
    <row r="78" spans="1:29" x14ac:dyDescent="0.3">
      <c r="B78" s="6" t="s">
        <v>245</v>
      </c>
      <c r="C78" s="7">
        <v>4057146</v>
      </c>
      <c r="D78" s="153" t="s">
        <v>267</v>
      </c>
      <c r="E78" s="153">
        <v>1213595</v>
      </c>
      <c r="F78" s="153">
        <v>1102814</v>
      </c>
      <c r="G78" s="153">
        <v>964742</v>
      </c>
      <c r="H78" s="153">
        <v>876767</v>
      </c>
      <c r="I78" s="153">
        <v>766104</v>
      </c>
      <c r="J78" s="153">
        <v>675741</v>
      </c>
      <c r="K78" s="153">
        <v>570350</v>
      </c>
      <c r="L78" s="153">
        <v>460539</v>
      </c>
      <c r="M78" s="153">
        <v>399254</v>
      </c>
      <c r="N78" s="153">
        <v>425482</v>
      </c>
      <c r="O78" s="153">
        <v>382593</v>
      </c>
      <c r="P78" s="153">
        <v>345452</v>
      </c>
      <c r="Q78" s="153">
        <v>310010</v>
      </c>
      <c r="R78" s="153">
        <v>329561</v>
      </c>
      <c r="S78" s="153">
        <v>303875</v>
      </c>
      <c r="T78" s="153">
        <v>306755</v>
      </c>
      <c r="U78" s="153">
        <v>268886</v>
      </c>
      <c r="V78" s="153">
        <v>222865</v>
      </c>
      <c r="W78" s="153">
        <v>203946</v>
      </c>
      <c r="X78" s="153">
        <v>184022</v>
      </c>
      <c r="Y78" s="153">
        <v>152975</v>
      </c>
      <c r="Z78" s="153">
        <v>127100</v>
      </c>
      <c r="AA78" s="153">
        <v>109818</v>
      </c>
      <c r="AB78" s="153" t="s">
        <v>267</v>
      </c>
      <c r="AC78" s="153" t="s">
        <v>267</v>
      </c>
    </row>
    <row r="79" spans="1:29" x14ac:dyDescent="0.3">
      <c r="A79" s="1" t="s">
        <v>268</v>
      </c>
      <c r="B79" s="6" t="s">
        <v>247</v>
      </c>
      <c r="C79" s="7">
        <v>4063060</v>
      </c>
      <c r="D79" s="153">
        <v>18158</v>
      </c>
      <c r="E79" s="153">
        <v>15083</v>
      </c>
      <c r="F79" s="153">
        <v>12541</v>
      </c>
      <c r="G79" s="153">
        <v>9210</v>
      </c>
      <c r="H79" s="153">
        <v>7264</v>
      </c>
      <c r="I79" s="153">
        <v>6649</v>
      </c>
      <c r="J79" s="153">
        <v>5812</v>
      </c>
      <c r="K79" s="153">
        <v>6199</v>
      </c>
      <c r="L79" s="153">
        <v>5458</v>
      </c>
      <c r="M79" s="153">
        <v>6858</v>
      </c>
      <c r="N79" s="153">
        <v>15098</v>
      </c>
      <c r="O79" s="153">
        <v>15445</v>
      </c>
      <c r="P79" s="153">
        <v>13566</v>
      </c>
      <c r="Q79" s="153">
        <v>14818</v>
      </c>
      <c r="R79" s="153">
        <v>27386</v>
      </c>
      <c r="S79" s="153">
        <v>24623</v>
      </c>
      <c r="T79" s="153">
        <v>21304</v>
      </c>
      <c r="U79" s="153">
        <v>18049</v>
      </c>
      <c r="V79" s="153">
        <v>14310</v>
      </c>
      <c r="W79" s="153">
        <v>10655</v>
      </c>
      <c r="X79" s="153">
        <v>11305</v>
      </c>
      <c r="Y79" s="153" t="s">
        <v>267</v>
      </c>
      <c r="Z79" s="153">
        <v>9501</v>
      </c>
      <c r="AA79" s="153">
        <v>10933</v>
      </c>
      <c r="AB79" s="153">
        <v>9603</v>
      </c>
      <c r="AC79" s="153">
        <v>9431</v>
      </c>
    </row>
    <row r="80" spans="1:29" x14ac:dyDescent="0.3">
      <c r="B80" s="6" t="s">
        <v>248</v>
      </c>
      <c r="C80" s="7">
        <v>4057100</v>
      </c>
      <c r="D80" s="153">
        <v>7570</v>
      </c>
      <c r="E80" s="153" t="s">
        <v>267</v>
      </c>
      <c r="F80" s="153">
        <v>7373</v>
      </c>
      <c r="G80" s="153">
        <v>6869</v>
      </c>
      <c r="H80" s="153">
        <v>6699</v>
      </c>
      <c r="I80" s="153">
        <v>6230</v>
      </c>
      <c r="J80" s="153">
        <v>5896</v>
      </c>
      <c r="K80" s="153">
        <v>5908</v>
      </c>
      <c r="L80" s="153">
        <v>6032</v>
      </c>
      <c r="M80" s="153">
        <v>6258</v>
      </c>
      <c r="N80" s="153">
        <v>5988</v>
      </c>
      <c r="O80" s="153">
        <v>5436</v>
      </c>
      <c r="P80" s="153">
        <v>5141</v>
      </c>
      <c r="Q80" s="153">
        <v>4663</v>
      </c>
      <c r="R80" s="153">
        <v>4276</v>
      </c>
      <c r="S80" s="153">
        <v>4130</v>
      </c>
      <c r="T80" s="153">
        <v>3779</v>
      </c>
      <c r="U80" s="153">
        <v>3466</v>
      </c>
      <c r="V80" s="153">
        <v>3403</v>
      </c>
      <c r="W80" s="153">
        <v>3029</v>
      </c>
      <c r="X80" s="153">
        <v>2855</v>
      </c>
      <c r="Y80" s="153">
        <v>2632</v>
      </c>
      <c r="Z80" s="153">
        <v>2602</v>
      </c>
      <c r="AA80" s="153">
        <v>2426</v>
      </c>
      <c r="AB80" s="153">
        <v>2381</v>
      </c>
      <c r="AC80" s="153">
        <v>2265</v>
      </c>
    </row>
    <row r="81" spans="1:29" x14ac:dyDescent="0.3">
      <c r="B81" s="6" t="s">
        <v>294</v>
      </c>
      <c r="C81" s="7">
        <v>4064035</v>
      </c>
      <c r="D81" s="153" t="s">
        <v>267</v>
      </c>
      <c r="E81" s="153">
        <v>3838</v>
      </c>
      <c r="F81" s="153">
        <v>3732</v>
      </c>
      <c r="G81" s="153">
        <v>4678</v>
      </c>
      <c r="H81" s="153">
        <v>4531</v>
      </c>
      <c r="I81" s="153">
        <v>4299</v>
      </c>
      <c r="J81" s="153">
        <v>4102</v>
      </c>
      <c r="K81" s="153">
        <v>3898</v>
      </c>
      <c r="L81" s="153">
        <v>3912</v>
      </c>
      <c r="M81" s="153">
        <v>3793</v>
      </c>
      <c r="N81" s="153">
        <v>3629</v>
      </c>
      <c r="O81" s="153">
        <v>3448</v>
      </c>
      <c r="P81" s="153">
        <v>3327</v>
      </c>
      <c r="Q81" s="153">
        <v>3716</v>
      </c>
      <c r="R81" s="153" t="s">
        <v>267</v>
      </c>
      <c r="S81" s="153">
        <v>3488</v>
      </c>
      <c r="T81" s="153">
        <v>3336</v>
      </c>
      <c r="U81" s="153" t="s">
        <v>267</v>
      </c>
      <c r="V81" s="153" t="s">
        <v>267</v>
      </c>
      <c r="W81" s="153">
        <v>2995</v>
      </c>
      <c r="X81" s="153" t="s">
        <v>267</v>
      </c>
      <c r="Y81" s="153" t="s">
        <v>267</v>
      </c>
      <c r="Z81" s="153" t="s">
        <v>267</v>
      </c>
      <c r="AA81" s="153" t="s">
        <v>267</v>
      </c>
      <c r="AB81" s="153" t="s">
        <v>267</v>
      </c>
      <c r="AC81" s="153" t="s">
        <v>267</v>
      </c>
    </row>
    <row r="82" spans="1:29" x14ac:dyDescent="0.3">
      <c r="B82" s="6" t="s">
        <v>295</v>
      </c>
      <c r="C82" s="7">
        <v>4060957</v>
      </c>
      <c r="D82" s="153">
        <v>59584</v>
      </c>
      <c r="E82" s="153">
        <v>50727</v>
      </c>
      <c r="F82" s="153">
        <v>44746</v>
      </c>
      <c r="G82" s="153">
        <v>37556</v>
      </c>
      <c r="H82" s="153">
        <v>33777</v>
      </c>
      <c r="I82" s="153">
        <v>32187</v>
      </c>
      <c r="J82" s="153">
        <v>30381</v>
      </c>
      <c r="K82" s="153">
        <v>28097</v>
      </c>
      <c r="L82" s="153">
        <v>24972</v>
      </c>
      <c r="M82" s="153">
        <v>22366</v>
      </c>
      <c r="N82" s="153">
        <v>21478</v>
      </c>
      <c r="O82" s="153">
        <v>22548</v>
      </c>
      <c r="P82" s="153">
        <v>21948</v>
      </c>
      <c r="Q82" s="153">
        <v>22104</v>
      </c>
      <c r="R82" s="153">
        <v>25334</v>
      </c>
      <c r="S82" s="153">
        <v>27266</v>
      </c>
      <c r="T82" s="153">
        <v>29674</v>
      </c>
      <c r="U82" s="153">
        <v>28525</v>
      </c>
      <c r="V82" s="153">
        <v>25545</v>
      </c>
      <c r="W82" s="153">
        <v>24577</v>
      </c>
      <c r="X82" s="153">
        <v>27352</v>
      </c>
      <c r="Y82" s="153">
        <v>24147</v>
      </c>
      <c r="Z82" s="153">
        <v>23177</v>
      </c>
      <c r="AA82" s="153">
        <v>20827</v>
      </c>
      <c r="AB82" s="153">
        <v>18934</v>
      </c>
      <c r="AC82" s="153">
        <v>16969</v>
      </c>
    </row>
    <row r="83" spans="1:29" x14ac:dyDescent="0.3">
      <c r="B83" s="6" t="s">
        <v>250</v>
      </c>
      <c r="C83" s="7">
        <v>4063179</v>
      </c>
      <c r="D83" s="153">
        <v>592</v>
      </c>
      <c r="E83" s="153" t="s">
        <v>267</v>
      </c>
      <c r="F83" s="153">
        <v>526</v>
      </c>
      <c r="G83" s="153">
        <v>503</v>
      </c>
      <c r="H83" s="153">
        <v>437</v>
      </c>
      <c r="I83" s="153">
        <v>496</v>
      </c>
      <c r="J83" s="153">
        <v>479</v>
      </c>
      <c r="K83" s="153">
        <v>424</v>
      </c>
      <c r="L83" s="153">
        <v>409</v>
      </c>
      <c r="M83" s="153">
        <v>378</v>
      </c>
      <c r="N83" s="153">
        <v>342</v>
      </c>
      <c r="O83" s="153">
        <v>320</v>
      </c>
      <c r="P83" s="153">
        <v>327</v>
      </c>
      <c r="Q83" s="153">
        <v>277</v>
      </c>
      <c r="R83" s="153">
        <v>339</v>
      </c>
      <c r="S83" s="153">
        <v>317</v>
      </c>
      <c r="T83" s="153">
        <v>318</v>
      </c>
      <c r="U83" s="153">
        <v>280</v>
      </c>
      <c r="V83" s="153">
        <v>340</v>
      </c>
      <c r="W83" s="153" t="s">
        <v>267</v>
      </c>
      <c r="X83" s="153" t="s">
        <v>267</v>
      </c>
      <c r="Y83" s="153">
        <v>247</v>
      </c>
      <c r="Z83" s="153">
        <v>213</v>
      </c>
      <c r="AA83" s="153">
        <v>174</v>
      </c>
      <c r="AB83" s="153" t="s">
        <v>267</v>
      </c>
      <c r="AC83" s="153" t="s">
        <v>267</v>
      </c>
    </row>
    <row r="84" spans="1:29" x14ac:dyDescent="0.3">
      <c r="A84" s="1" t="s">
        <v>268</v>
      </c>
      <c r="B84" s="6" t="s">
        <v>251</v>
      </c>
      <c r="C84" s="7">
        <v>4063183</v>
      </c>
      <c r="D84" s="153">
        <v>6497</v>
      </c>
      <c r="E84" s="153">
        <v>5829</v>
      </c>
      <c r="F84" s="153">
        <v>5439</v>
      </c>
      <c r="G84" s="153" t="s">
        <v>267</v>
      </c>
      <c r="H84" s="153">
        <v>5170</v>
      </c>
      <c r="I84" s="153">
        <v>4799</v>
      </c>
      <c r="J84" s="153">
        <v>4306</v>
      </c>
      <c r="K84" s="153">
        <v>3724</v>
      </c>
      <c r="L84" s="153">
        <v>3492</v>
      </c>
      <c r="M84" s="153">
        <v>3153</v>
      </c>
      <c r="N84" s="153">
        <v>2877</v>
      </c>
      <c r="O84" s="153">
        <v>2640</v>
      </c>
      <c r="P84" s="153">
        <v>2291</v>
      </c>
      <c r="Q84" s="153">
        <v>2220</v>
      </c>
      <c r="R84" s="153">
        <v>2013</v>
      </c>
      <c r="S84" s="153">
        <v>2136</v>
      </c>
      <c r="T84" s="153">
        <v>2166</v>
      </c>
      <c r="U84" s="153">
        <v>2028</v>
      </c>
      <c r="V84" s="153">
        <v>1868</v>
      </c>
      <c r="W84" s="153">
        <v>1684</v>
      </c>
      <c r="X84" s="153">
        <v>1537</v>
      </c>
      <c r="Y84" s="153">
        <v>1392</v>
      </c>
      <c r="Z84" s="153">
        <v>1303</v>
      </c>
      <c r="AA84" s="153" t="s">
        <v>267</v>
      </c>
      <c r="AB84" s="153">
        <v>824</v>
      </c>
      <c r="AC84" s="153">
        <v>614</v>
      </c>
    </row>
    <row r="85" spans="1:29" x14ac:dyDescent="0.3">
      <c r="B85" s="6" t="s">
        <v>252</v>
      </c>
      <c r="C85" s="7">
        <v>4063281</v>
      </c>
      <c r="D85" s="153">
        <v>1000</v>
      </c>
      <c r="E85" s="153">
        <v>856</v>
      </c>
      <c r="F85" s="153">
        <v>494</v>
      </c>
      <c r="G85" s="153">
        <v>474</v>
      </c>
      <c r="H85" s="153">
        <v>521</v>
      </c>
      <c r="I85" s="153">
        <v>549</v>
      </c>
      <c r="J85" s="153">
        <v>478</v>
      </c>
      <c r="K85" s="153">
        <v>420</v>
      </c>
      <c r="L85" s="153">
        <v>270</v>
      </c>
      <c r="M85" s="153">
        <v>365</v>
      </c>
      <c r="N85" s="153">
        <v>262</v>
      </c>
      <c r="O85" s="153">
        <v>246</v>
      </c>
      <c r="P85" s="153">
        <v>198</v>
      </c>
      <c r="Q85" s="153">
        <v>179</v>
      </c>
      <c r="R85" s="153">
        <v>169</v>
      </c>
      <c r="S85" s="153">
        <v>168</v>
      </c>
      <c r="T85" s="153">
        <v>148</v>
      </c>
      <c r="U85" s="153">
        <v>126</v>
      </c>
      <c r="V85" s="153">
        <v>112</v>
      </c>
      <c r="W85" s="153">
        <v>102</v>
      </c>
      <c r="X85" s="153">
        <v>93</v>
      </c>
      <c r="Y85" s="153">
        <v>83</v>
      </c>
      <c r="Z85" s="153">
        <v>74</v>
      </c>
      <c r="AA85" s="153">
        <v>65</v>
      </c>
      <c r="AB85" s="153">
        <v>56</v>
      </c>
      <c r="AC85" s="153">
        <v>50</v>
      </c>
    </row>
    <row r="86" spans="1:29" x14ac:dyDescent="0.3">
      <c r="B86" s="6" t="s">
        <v>253</v>
      </c>
      <c r="C86" s="7">
        <v>4059746</v>
      </c>
      <c r="D86" s="153">
        <v>-134693</v>
      </c>
      <c r="E86" s="153">
        <v>-111209</v>
      </c>
      <c r="F86" s="153">
        <v>-147341</v>
      </c>
      <c r="G86" s="153">
        <v>-124017</v>
      </c>
      <c r="H86" s="153">
        <v>-100896</v>
      </c>
      <c r="I86" s="153">
        <v>-2784</v>
      </c>
      <c r="J86" s="153">
        <v>14505</v>
      </c>
      <c r="K86" s="153">
        <v>33064</v>
      </c>
      <c r="L86" s="153">
        <v>47271</v>
      </c>
      <c r="M86" s="153">
        <v>61309</v>
      </c>
      <c r="N86" s="153">
        <v>70978</v>
      </c>
      <c r="O86" s="153">
        <v>80139</v>
      </c>
      <c r="P86" s="153">
        <v>89350</v>
      </c>
      <c r="Q86" s="153">
        <v>83528</v>
      </c>
      <c r="R86" s="153">
        <v>76859</v>
      </c>
      <c r="S86" s="153">
        <v>82645</v>
      </c>
      <c r="T86" s="153">
        <v>140244</v>
      </c>
      <c r="U86" s="153">
        <v>138844</v>
      </c>
      <c r="V86" s="153">
        <v>26110</v>
      </c>
      <c r="W86" s="153">
        <v>41761</v>
      </c>
      <c r="X86" s="153">
        <v>41638</v>
      </c>
      <c r="Y86" s="153">
        <v>38602</v>
      </c>
      <c r="Z86" s="153">
        <v>36560</v>
      </c>
      <c r="AA86" s="153">
        <v>33139</v>
      </c>
      <c r="AB86" s="153">
        <v>22896</v>
      </c>
      <c r="AC86" s="153" t="s">
        <v>267</v>
      </c>
    </row>
    <row r="87" spans="1:29" x14ac:dyDescent="0.3">
      <c r="A87" s="1" t="s">
        <v>268</v>
      </c>
      <c r="B87" s="6" t="s">
        <v>296</v>
      </c>
      <c r="C87" s="7">
        <v>4062279</v>
      </c>
      <c r="D87" s="153" t="s">
        <v>267</v>
      </c>
      <c r="E87" s="153" t="s">
        <v>267</v>
      </c>
      <c r="F87" s="153" t="s">
        <v>267</v>
      </c>
      <c r="G87" s="153" t="s">
        <v>267</v>
      </c>
      <c r="H87" s="153" t="s">
        <v>267</v>
      </c>
      <c r="I87" s="153" t="s">
        <v>267</v>
      </c>
      <c r="J87" s="153" t="s">
        <v>267</v>
      </c>
      <c r="K87" s="153" t="s">
        <v>267</v>
      </c>
      <c r="L87" s="153" t="s">
        <v>267</v>
      </c>
      <c r="M87" s="153" t="s">
        <v>267</v>
      </c>
      <c r="N87" s="153" t="s">
        <v>267</v>
      </c>
      <c r="O87" s="153" t="s">
        <v>267</v>
      </c>
      <c r="P87" s="153" t="s">
        <v>267</v>
      </c>
      <c r="Q87" s="153" t="s">
        <v>267</v>
      </c>
      <c r="R87" s="153" t="s">
        <v>267</v>
      </c>
      <c r="S87" s="153" t="s">
        <v>267</v>
      </c>
      <c r="T87" s="153" t="s">
        <v>267</v>
      </c>
      <c r="U87" s="153" t="s">
        <v>267</v>
      </c>
      <c r="V87" s="153" t="s">
        <v>267</v>
      </c>
      <c r="W87" s="153" t="s">
        <v>267</v>
      </c>
      <c r="X87" s="153" t="s">
        <v>267</v>
      </c>
      <c r="Y87" s="153" t="s">
        <v>267</v>
      </c>
      <c r="Z87" s="153" t="s">
        <v>267</v>
      </c>
      <c r="AA87" s="153" t="s">
        <v>267</v>
      </c>
      <c r="AB87" s="153" t="s">
        <v>267</v>
      </c>
      <c r="AC87" s="153" t="s">
        <v>267</v>
      </c>
    </row>
    <row r="88" spans="1:29" x14ac:dyDescent="0.3">
      <c r="A88" s="1" t="s">
        <v>268</v>
      </c>
      <c r="B88" s="6" t="s">
        <v>297</v>
      </c>
      <c r="C88" s="7">
        <v>4063729</v>
      </c>
      <c r="D88" s="153" t="s">
        <v>267</v>
      </c>
      <c r="E88" s="153" t="s">
        <v>267</v>
      </c>
      <c r="F88" s="153" t="s">
        <v>267</v>
      </c>
      <c r="G88" s="153">
        <v>6333</v>
      </c>
      <c r="H88" s="153">
        <v>5472</v>
      </c>
      <c r="I88" s="153">
        <v>5085</v>
      </c>
      <c r="J88" s="153">
        <v>19937</v>
      </c>
      <c r="K88" s="153">
        <v>18140</v>
      </c>
      <c r="L88" s="153">
        <v>17050</v>
      </c>
      <c r="M88" s="153">
        <v>16282</v>
      </c>
      <c r="N88" s="153">
        <v>15496</v>
      </c>
      <c r="O88" s="153">
        <v>13319</v>
      </c>
      <c r="P88" s="153">
        <v>12446</v>
      </c>
      <c r="Q88" s="153">
        <v>10527</v>
      </c>
      <c r="R88" s="153">
        <v>8708</v>
      </c>
      <c r="S88" s="153">
        <v>4766</v>
      </c>
      <c r="T88" s="153">
        <v>4361</v>
      </c>
      <c r="U88" s="153">
        <v>3770</v>
      </c>
      <c r="V88" s="153">
        <v>3634</v>
      </c>
      <c r="W88" s="153">
        <v>3271</v>
      </c>
      <c r="X88" s="153">
        <v>2977</v>
      </c>
      <c r="Y88" s="153">
        <v>2626</v>
      </c>
      <c r="Z88" s="153" t="s">
        <v>267</v>
      </c>
      <c r="AA88" s="153" t="s">
        <v>267</v>
      </c>
      <c r="AB88" s="153">
        <v>2113</v>
      </c>
      <c r="AC88" s="153">
        <v>1453</v>
      </c>
    </row>
    <row r="89" spans="1:29" x14ac:dyDescent="0.3">
      <c r="B89" s="6" t="s">
        <v>254</v>
      </c>
      <c r="C89" s="7">
        <v>4063762</v>
      </c>
      <c r="D89" s="153">
        <v>7317</v>
      </c>
      <c r="E89" s="153">
        <v>10445</v>
      </c>
      <c r="F89" s="153">
        <v>9476</v>
      </c>
      <c r="G89" s="153">
        <v>7617</v>
      </c>
      <c r="H89" s="153">
        <v>5380</v>
      </c>
      <c r="I89" s="153">
        <v>4987</v>
      </c>
      <c r="J89" s="153">
        <v>5165</v>
      </c>
      <c r="K89" s="153">
        <v>9012</v>
      </c>
      <c r="L89" s="153">
        <v>4637</v>
      </c>
      <c r="M89" s="153">
        <v>2874</v>
      </c>
      <c r="N89" s="153">
        <v>2041</v>
      </c>
      <c r="O89" s="153">
        <v>459</v>
      </c>
      <c r="P89" s="153">
        <v>275</v>
      </c>
      <c r="Q89" s="153">
        <v>-620</v>
      </c>
      <c r="R89" s="153">
        <v>1886</v>
      </c>
      <c r="S89" s="153">
        <v>1964</v>
      </c>
      <c r="T89" s="153">
        <v>11127</v>
      </c>
      <c r="U89" s="153">
        <v>9785</v>
      </c>
      <c r="V89" s="153">
        <v>7902</v>
      </c>
      <c r="W89" s="153">
        <v>6652</v>
      </c>
      <c r="X89" s="153">
        <v>6247</v>
      </c>
      <c r="Y89" s="153">
        <v>6122</v>
      </c>
      <c r="Z89" s="153">
        <v>6204</v>
      </c>
      <c r="AA89" s="153">
        <v>7510</v>
      </c>
      <c r="AB89" s="153">
        <v>7134</v>
      </c>
      <c r="AC89" s="153" t="s">
        <v>267</v>
      </c>
    </row>
    <row r="90" spans="1:29" x14ac:dyDescent="0.3">
      <c r="B90" s="6" t="s">
        <v>256</v>
      </c>
      <c r="C90" s="7">
        <v>4058284</v>
      </c>
      <c r="D90" s="153">
        <v>46616</v>
      </c>
      <c r="E90" s="153">
        <v>42961</v>
      </c>
      <c r="F90" s="153">
        <v>35137</v>
      </c>
      <c r="G90" s="153">
        <v>31725</v>
      </c>
      <c r="H90" s="153">
        <v>25651</v>
      </c>
      <c r="I90" s="153">
        <v>28850</v>
      </c>
      <c r="J90" s="153">
        <v>25548</v>
      </c>
      <c r="K90" s="153">
        <v>21682</v>
      </c>
      <c r="L90" s="153">
        <v>18581</v>
      </c>
      <c r="M90" s="153">
        <v>28902</v>
      </c>
      <c r="N90" s="153">
        <v>25805</v>
      </c>
      <c r="O90" s="153">
        <v>28050</v>
      </c>
      <c r="P90" s="153">
        <v>5837</v>
      </c>
      <c r="Q90" s="153">
        <v>11132</v>
      </c>
      <c r="R90" s="153">
        <v>28000</v>
      </c>
      <c r="S90" s="153">
        <v>24842</v>
      </c>
      <c r="T90" s="153">
        <v>23484</v>
      </c>
      <c r="U90" s="153">
        <v>22159</v>
      </c>
      <c r="V90" s="153">
        <v>31765</v>
      </c>
      <c r="W90" s="153">
        <v>49299</v>
      </c>
      <c r="X90" s="153">
        <v>49539</v>
      </c>
      <c r="Y90" s="153">
        <v>49243</v>
      </c>
      <c r="Z90" s="153">
        <v>45220</v>
      </c>
      <c r="AA90" s="153">
        <v>43438</v>
      </c>
      <c r="AB90" s="153">
        <v>43661</v>
      </c>
      <c r="AC90" s="153">
        <v>39008</v>
      </c>
    </row>
    <row r="91" spans="1:29" x14ac:dyDescent="0.3">
      <c r="B91" s="6" t="s">
        <v>258</v>
      </c>
      <c r="C91" s="7">
        <v>4008752</v>
      </c>
      <c r="D91" s="153">
        <v>48867</v>
      </c>
      <c r="E91" s="153">
        <v>43290</v>
      </c>
      <c r="F91" s="153">
        <v>51133</v>
      </c>
      <c r="G91" s="153">
        <v>59381</v>
      </c>
      <c r="H91" s="153">
        <v>59722</v>
      </c>
      <c r="I91" s="153">
        <v>69976</v>
      </c>
      <c r="J91" s="153">
        <v>66112</v>
      </c>
      <c r="K91" s="153">
        <v>59324</v>
      </c>
      <c r="L91" s="153">
        <v>54584</v>
      </c>
      <c r="M91" s="153">
        <v>49597</v>
      </c>
      <c r="N91" s="153">
        <v>44692</v>
      </c>
      <c r="O91" s="153">
        <v>42450</v>
      </c>
      <c r="P91" s="153">
        <v>37032</v>
      </c>
      <c r="Q91" s="153">
        <v>33383</v>
      </c>
      <c r="R91" s="153">
        <v>29057</v>
      </c>
      <c r="S91" s="153">
        <v>27525</v>
      </c>
      <c r="T91" s="153">
        <v>23536</v>
      </c>
      <c r="U91" s="153">
        <v>22643</v>
      </c>
      <c r="V91" s="153">
        <v>66580</v>
      </c>
      <c r="W91" s="153">
        <v>73390</v>
      </c>
      <c r="X91" s="153">
        <v>63851</v>
      </c>
      <c r="Y91" s="153">
        <v>61181</v>
      </c>
      <c r="Z91" s="153">
        <v>56207</v>
      </c>
      <c r="AA91" s="153">
        <v>51877</v>
      </c>
      <c r="AB91" s="153">
        <v>61781</v>
      </c>
      <c r="AC91" s="153">
        <v>53157</v>
      </c>
    </row>
    <row r="92" spans="1:29" x14ac:dyDescent="0.3">
      <c r="B92" s="6" t="s">
        <v>259</v>
      </c>
      <c r="C92" s="7">
        <v>4008669</v>
      </c>
      <c r="D92" s="153">
        <v>4931</v>
      </c>
      <c r="E92" s="153">
        <v>4349</v>
      </c>
      <c r="F92" s="153">
        <v>3366</v>
      </c>
      <c r="G92" s="153">
        <v>5053</v>
      </c>
      <c r="H92" s="153">
        <v>5544</v>
      </c>
      <c r="I92" s="153">
        <v>5296</v>
      </c>
      <c r="J92" s="153">
        <v>5152</v>
      </c>
      <c r="K92" s="153">
        <v>4858</v>
      </c>
      <c r="L92" s="153">
        <v>4364</v>
      </c>
      <c r="M92" s="153">
        <v>3637</v>
      </c>
      <c r="N92" s="153">
        <v>3212</v>
      </c>
      <c r="O92" s="153">
        <v>3043</v>
      </c>
      <c r="P92" s="153">
        <v>2379</v>
      </c>
      <c r="Q92" s="153">
        <v>4896</v>
      </c>
      <c r="R92" s="153">
        <v>-6963</v>
      </c>
      <c r="S92" s="153">
        <v>9111</v>
      </c>
      <c r="T92" s="153">
        <v>7939</v>
      </c>
      <c r="U92" s="153">
        <v>6928</v>
      </c>
      <c r="V92" s="153">
        <v>7042</v>
      </c>
      <c r="W92" s="153">
        <v>5601</v>
      </c>
      <c r="X92" s="153">
        <v>4811</v>
      </c>
      <c r="Y92" s="153">
        <v>3042</v>
      </c>
      <c r="Z92" s="153">
        <v>3179</v>
      </c>
      <c r="AA92" s="153">
        <v>2629</v>
      </c>
      <c r="AB92" s="153">
        <v>2152</v>
      </c>
      <c r="AC92" s="153">
        <v>1880</v>
      </c>
    </row>
    <row r="93" spans="1:29" x14ac:dyDescent="0.3">
      <c r="B93" s="6" t="s">
        <v>298</v>
      </c>
      <c r="C93" s="7">
        <v>4076892</v>
      </c>
      <c r="D93" s="153">
        <v>2595</v>
      </c>
      <c r="E93" s="153">
        <v>2497</v>
      </c>
      <c r="F93" s="153">
        <v>2333</v>
      </c>
      <c r="G93" s="153">
        <v>2174</v>
      </c>
      <c r="H93" s="153">
        <v>2097</v>
      </c>
      <c r="I93" s="153">
        <v>1958</v>
      </c>
      <c r="J93" s="153">
        <v>1880</v>
      </c>
      <c r="K93" s="153">
        <v>1948</v>
      </c>
      <c r="L93" s="153">
        <v>1843</v>
      </c>
      <c r="M93" s="153">
        <v>1706</v>
      </c>
      <c r="N93" s="153">
        <v>1601</v>
      </c>
      <c r="O93" s="153">
        <v>1365</v>
      </c>
      <c r="P93" s="153">
        <v>1264</v>
      </c>
      <c r="Q93" s="153">
        <v>1323</v>
      </c>
      <c r="R93" s="153">
        <v>1309</v>
      </c>
      <c r="S93" s="153">
        <v>1268</v>
      </c>
      <c r="T93" s="153">
        <v>1220</v>
      </c>
      <c r="U93" s="153">
        <v>1216</v>
      </c>
      <c r="V93" s="153" t="s">
        <v>267</v>
      </c>
      <c r="W93" s="153" t="s">
        <v>267</v>
      </c>
      <c r="X93" s="153" t="s">
        <v>267</v>
      </c>
      <c r="Y93" s="153" t="s">
        <v>267</v>
      </c>
      <c r="Z93" s="153" t="s">
        <v>267</v>
      </c>
      <c r="AA93" s="153" t="s">
        <v>267</v>
      </c>
      <c r="AB93" s="153" t="s">
        <v>267</v>
      </c>
      <c r="AC93" s="153" t="s">
        <v>267</v>
      </c>
    </row>
    <row r="94" spans="1:29" x14ac:dyDescent="0.3">
      <c r="A94" s="1" t="s">
        <v>268</v>
      </c>
      <c r="B94" s="6" t="s">
        <v>261</v>
      </c>
      <c r="C94" s="7">
        <v>4064141</v>
      </c>
      <c r="D94" s="153">
        <v>34015</v>
      </c>
      <c r="E94" s="153">
        <v>29590</v>
      </c>
      <c r="F94" s="153">
        <v>26926</v>
      </c>
      <c r="G94" s="153">
        <v>28244</v>
      </c>
      <c r="H94" s="153">
        <v>26367</v>
      </c>
      <c r="I94" s="153">
        <v>27938</v>
      </c>
      <c r="J94" s="153">
        <v>25956</v>
      </c>
      <c r="K94" s="153">
        <v>43520</v>
      </c>
      <c r="L94" s="153">
        <v>38728</v>
      </c>
      <c r="M94" s="153">
        <v>35203</v>
      </c>
      <c r="N94" s="153">
        <v>30594</v>
      </c>
      <c r="O94" s="153">
        <v>30213</v>
      </c>
      <c r="P94" s="153">
        <v>56503</v>
      </c>
      <c r="Q94" s="153">
        <v>50882</v>
      </c>
      <c r="R94" s="153">
        <v>43671</v>
      </c>
      <c r="S94" s="153">
        <v>37642</v>
      </c>
      <c r="T94" s="153">
        <v>33109</v>
      </c>
      <c r="U94" s="153">
        <v>29686</v>
      </c>
      <c r="V94" s="153">
        <v>26384</v>
      </c>
      <c r="W94" s="153" t="s">
        <v>267</v>
      </c>
      <c r="X94" s="153" t="s">
        <v>267</v>
      </c>
      <c r="Y94" s="153">
        <v>12606</v>
      </c>
      <c r="Z94" s="153">
        <v>10549</v>
      </c>
      <c r="AA94" s="153">
        <v>9061</v>
      </c>
      <c r="AB94" s="153">
        <v>7550</v>
      </c>
      <c r="AC94" s="153">
        <v>9271</v>
      </c>
    </row>
  </sheetData>
  <conditionalFormatting sqref="D7:D207">
    <cfRule type="cellIs" dxfId="0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3:AD91"/>
  <sheetViews>
    <sheetView topLeftCell="B1" zoomScale="75" zoomScaleNormal="75" workbookViewId="0">
      <selection activeCell="B1" sqref="B1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7" width="19" style="1" customWidth="1"/>
    <col min="8" max="20" width="17.5546875" style="1" customWidth="1"/>
    <col min="21" max="21" width="19" style="1" customWidth="1"/>
    <col min="22" max="26" width="17.5546875" style="1" customWidth="1"/>
    <col min="27" max="16384" width="9.33203125" style="1"/>
  </cols>
  <sheetData>
    <row r="3" spans="1:30" ht="53.4" x14ac:dyDescent="0.3">
      <c r="D3" s="152" t="s">
        <v>314</v>
      </c>
      <c r="E3" s="9" t="s">
        <v>315</v>
      </c>
      <c r="F3" s="9" t="s">
        <v>316</v>
      </c>
      <c r="G3" s="9" t="s">
        <v>317</v>
      </c>
      <c r="H3" s="9" t="s">
        <v>318</v>
      </c>
      <c r="I3" s="9" t="s">
        <v>319</v>
      </c>
      <c r="J3" s="9" t="s">
        <v>320</v>
      </c>
      <c r="K3" s="9" t="s">
        <v>321</v>
      </c>
      <c r="L3" s="9" t="s">
        <v>322</v>
      </c>
      <c r="M3" s="9" t="s">
        <v>323</v>
      </c>
      <c r="N3" s="9" t="s">
        <v>324</v>
      </c>
      <c r="O3" s="9" t="s">
        <v>325</v>
      </c>
      <c r="P3" s="9" t="s">
        <v>326</v>
      </c>
      <c r="Q3" s="9" t="s">
        <v>327</v>
      </c>
      <c r="R3" s="9" t="s">
        <v>328</v>
      </c>
      <c r="S3" s="9" t="s">
        <v>329</v>
      </c>
      <c r="T3" s="9" t="s">
        <v>330</v>
      </c>
      <c r="U3" s="9" t="s">
        <v>331</v>
      </c>
      <c r="V3" s="9" t="s">
        <v>332</v>
      </c>
      <c r="W3" s="9" t="s">
        <v>333</v>
      </c>
      <c r="X3" s="9" t="s">
        <v>334</v>
      </c>
      <c r="Y3" s="9" t="s">
        <v>335</v>
      </c>
      <c r="Z3" s="9" t="s">
        <v>336</v>
      </c>
      <c r="AA3" s="1" t="s">
        <v>337</v>
      </c>
      <c r="AB3" s="1" t="s">
        <v>338</v>
      </c>
      <c r="AC3" s="1" t="s">
        <v>339</v>
      </c>
      <c r="AD3" s="1" t="s">
        <v>340</v>
      </c>
    </row>
    <row r="4" spans="1:30" ht="28.8" x14ac:dyDescent="0.3">
      <c r="B4" s="2"/>
      <c r="C4" s="2"/>
      <c r="D4" s="152" t="s">
        <v>341</v>
      </c>
      <c r="E4" s="9" t="s">
        <v>342</v>
      </c>
      <c r="F4" s="9" t="s">
        <v>342</v>
      </c>
      <c r="G4" s="9" t="s">
        <v>342</v>
      </c>
      <c r="H4" s="9" t="s">
        <v>342</v>
      </c>
      <c r="I4" s="9" t="s">
        <v>342</v>
      </c>
      <c r="J4" s="9" t="s">
        <v>342</v>
      </c>
      <c r="K4" s="9" t="s">
        <v>342</v>
      </c>
      <c r="L4" s="9" t="s">
        <v>342</v>
      </c>
      <c r="M4" s="9" t="s">
        <v>342</v>
      </c>
      <c r="N4" s="9" t="s">
        <v>342</v>
      </c>
      <c r="O4" s="9" t="s">
        <v>342</v>
      </c>
      <c r="P4" s="9" t="s">
        <v>342</v>
      </c>
      <c r="Q4" s="9" t="s">
        <v>342</v>
      </c>
      <c r="R4" s="9" t="s">
        <v>342</v>
      </c>
      <c r="S4" s="9" t="s">
        <v>342</v>
      </c>
      <c r="T4" s="9" t="s">
        <v>342</v>
      </c>
      <c r="U4" s="9" t="s">
        <v>342</v>
      </c>
      <c r="V4" s="9" t="s">
        <v>342</v>
      </c>
      <c r="W4" s="9" t="s">
        <v>342</v>
      </c>
      <c r="X4" s="9" t="s">
        <v>342</v>
      </c>
      <c r="Y4" s="9" t="s">
        <v>342</v>
      </c>
      <c r="Z4" s="9" t="s">
        <v>342</v>
      </c>
      <c r="AA4" s="1" t="s">
        <v>342</v>
      </c>
      <c r="AB4" s="1" t="s">
        <v>342</v>
      </c>
      <c r="AC4" s="1" t="s">
        <v>342</v>
      </c>
      <c r="AD4" s="1" t="s">
        <v>342</v>
      </c>
    </row>
    <row r="5" spans="1:30" ht="14.4" x14ac:dyDescent="0.3">
      <c r="A5" s="3" t="s">
        <v>264</v>
      </c>
      <c r="B5" s="4" t="s">
        <v>265</v>
      </c>
      <c r="C5" s="5" t="s">
        <v>64</v>
      </c>
      <c r="D5" s="152" t="s">
        <v>177</v>
      </c>
      <c r="E5" s="9" t="s">
        <v>176</v>
      </c>
      <c r="F5" s="9" t="s">
        <v>175</v>
      </c>
      <c r="G5" s="9" t="s">
        <v>174</v>
      </c>
      <c r="H5" s="9" t="s">
        <v>173</v>
      </c>
      <c r="I5" s="9" t="s">
        <v>172</v>
      </c>
      <c r="J5" s="9" t="s">
        <v>171</v>
      </c>
      <c r="K5" s="9" t="s">
        <v>170</v>
      </c>
      <c r="L5" s="9" t="s">
        <v>169</v>
      </c>
      <c r="M5" s="9" t="s">
        <v>168</v>
      </c>
      <c r="N5" s="9" t="s">
        <v>167</v>
      </c>
      <c r="O5" s="9" t="s">
        <v>166</v>
      </c>
      <c r="P5" s="9" t="s">
        <v>165</v>
      </c>
      <c r="Q5" s="9" t="s">
        <v>164</v>
      </c>
      <c r="R5" s="9" t="s">
        <v>163</v>
      </c>
      <c r="S5" s="9" t="s">
        <v>162</v>
      </c>
      <c r="T5" s="9" t="s">
        <v>161</v>
      </c>
      <c r="U5" s="9" t="s">
        <v>160</v>
      </c>
      <c r="V5" s="9" t="s">
        <v>159</v>
      </c>
      <c r="W5" s="9" t="s">
        <v>158</v>
      </c>
      <c r="X5" s="9" t="s">
        <v>157</v>
      </c>
      <c r="Y5" s="9" t="s">
        <v>156</v>
      </c>
      <c r="Z5" s="9" t="s">
        <v>155</v>
      </c>
      <c r="AA5" s="1" t="s">
        <v>150</v>
      </c>
      <c r="AB5" s="1" t="s">
        <v>305</v>
      </c>
      <c r="AC5" s="1" t="s">
        <v>306</v>
      </c>
      <c r="AD5" s="1" t="s">
        <v>307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6</v>
      </c>
      <c r="C7" s="7">
        <v>4058513</v>
      </c>
      <c r="D7" s="151" t="s">
        <v>267</v>
      </c>
      <c r="E7" s="151" t="s">
        <v>267</v>
      </c>
      <c r="F7" s="151" t="s">
        <v>267</v>
      </c>
      <c r="G7" s="151" t="s">
        <v>267</v>
      </c>
      <c r="H7" s="151">
        <v>8904</v>
      </c>
      <c r="I7" s="151">
        <v>4226</v>
      </c>
      <c r="J7" s="151">
        <v>4502</v>
      </c>
      <c r="K7" s="151">
        <v>4013</v>
      </c>
      <c r="L7" s="151">
        <v>3396</v>
      </c>
      <c r="M7" s="151">
        <v>2259</v>
      </c>
      <c r="N7" s="151">
        <v>2122</v>
      </c>
      <c r="O7" s="151">
        <v>3110</v>
      </c>
      <c r="P7" s="151">
        <v>3606</v>
      </c>
      <c r="Q7" s="151">
        <v>2853</v>
      </c>
      <c r="R7" s="151">
        <v>3257</v>
      </c>
      <c r="S7" s="151">
        <v>2875</v>
      </c>
      <c r="T7" s="151">
        <v>2826</v>
      </c>
      <c r="U7" s="151">
        <v>1937</v>
      </c>
      <c r="V7" s="151">
        <v>1305</v>
      </c>
      <c r="W7" s="151">
        <v>1902</v>
      </c>
      <c r="X7" s="151" t="s">
        <v>267</v>
      </c>
      <c r="Y7" s="151" t="s">
        <v>267</v>
      </c>
      <c r="Z7" s="151" t="s">
        <v>267</v>
      </c>
      <c r="AA7" s="1" t="s">
        <v>267</v>
      </c>
      <c r="AB7" s="1" t="s">
        <v>267</v>
      </c>
      <c r="AC7" s="1" t="s">
        <v>267</v>
      </c>
      <c r="AD7" s="1" t="s">
        <v>267</v>
      </c>
    </row>
    <row r="8" spans="1:30" x14ac:dyDescent="0.25">
      <c r="B8" s="6" t="s">
        <v>148</v>
      </c>
      <c r="C8" s="7">
        <v>4054707</v>
      </c>
      <c r="D8" s="151">
        <v>262371</v>
      </c>
      <c r="E8" s="151">
        <v>163650</v>
      </c>
      <c r="F8" s="151">
        <v>210651</v>
      </c>
      <c r="G8" s="151">
        <v>199177</v>
      </c>
      <c r="H8" s="151">
        <v>197431</v>
      </c>
      <c r="I8" s="151">
        <v>197690</v>
      </c>
      <c r="J8" s="151">
        <v>225205</v>
      </c>
      <c r="K8" s="151">
        <v>176212</v>
      </c>
      <c r="L8" s="151">
        <v>143553</v>
      </c>
      <c r="M8" s="151">
        <v>69639</v>
      </c>
      <c r="N8" s="151">
        <v>223485</v>
      </c>
      <c r="O8" s="151">
        <v>112536</v>
      </c>
      <c r="P8" s="151">
        <v>175450</v>
      </c>
      <c r="Q8" s="151">
        <v>125734</v>
      </c>
      <c r="R8" s="151">
        <v>90558</v>
      </c>
      <c r="S8" s="151">
        <v>70711</v>
      </c>
      <c r="T8" s="151">
        <v>156227</v>
      </c>
      <c r="U8" s="151">
        <v>89428</v>
      </c>
      <c r="V8" s="151">
        <v>79948</v>
      </c>
      <c r="W8" s="151">
        <v>96943</v>
      </c>
      <c r="X8" s="151">
        <v>92757</v>
      </c>
      <c r="Y8" s="151">
        <v>96835</v>
      </c>
      <c r="Z8" s="151">
        <v>109283</v>
      </c>
      <c r="AA8" s="1">
        <v>84798</v>
      </c>
      <c r="AB8" s="1">
        <v>0</v>
      </c>
      <c r="AC8" s="1">
        <v>0</v>
      </c>
      <c r="AD8" s="1">
        <v>0</v>
      </c>
    </row>
    <row r="9" spans="1:30" x14ac:dyDescent="0.25">
      <c r="B9" s="6" t="s">
        <v>179</v>
      </c>
      <c r="C9" s="7">
        <v>4057075</v>
      </c>
      <c r="D9" s="151">
        <v>15077</v>
      </c>
      <c r="E9" s="151">
        <v>83187</v>
      </c>
      <c r="F9" s="151">
        <v>96658</v>
      </c>
      <c r="G9" s="151">
        <v>96973</v>
      </c>
      <c r="H9" s="151">
        <v>82850</v>
      </c>
      <c r="I9" s="151">
        <v>78774</v>
      </c>
      <c r="J9" s="151">
        <v>70596</v>
      </c>
      <c r="K9" s="151">
        <v>52761</v>
      </c>
      <c r="L9" s="151">
        <v>62293</v>
      </c>
      <c r="M9" s="151">
        <v>24260</v>
      </c>
      <c r="N9" s="151">
        <v>34464</v>
      </c>
      <c r="O9" s="151">
        <v>26396</v>
      </c>
      <c r="P9" s="151">
        <v>35762</v>
      </c>
      <c r="Q9" s="151">
        <v>54381</v>
      </c>
      <c r="R9" s="151">
        <v>46636</v>
      </c>
      <c r="S9" s="151">
        <v>33443</v>
      </c>
      <c r="T9" s="151">
        <v>24415</v>
      </c>
      <c r="U9" s="151">
        <v>20977</v>
      </c>
      <c r="V9" s="151">
        <v>20064</v>
      </c>
      <c r="W9" s="151">
        <v>16713</v>
      </c>
      <c r="X9" s="151">
        <v>16438</v>
      </c>
      <c r="Y9" s="151">
        <v>24644</v>
      </c>
      <c r="Z9" s="151">
        <v>20879</v>
      </c>
      <c r="AA9" s="1">
        <v>24460</v>
      </c>
      <c r="AB9" s="1" t="s">
        <v>267</v>
      </c>
      <c r="AC9" s="1">
        <v>0</v>
      </c>
      <c r="AD9" s="1">
        <v>0</v>
      </c>
    </row>
    <row r="10" spans="1:30" x14ac:dyDescent="0.25">
      <c r="A10" s="1" t="s">
        <v>268</v>
      </c>
      <c r="B10" s="6" t="s">
        <v>181</v>
      </c>
      <c r="C10" s="7">
        <v>4007784</v>
      </c>
      <c r="D10" s="151">
        <v>401846.52</v>
      </c>
      <c r="E10" s="151">
        <v>336562</v>
      </c>
      <c r="F10" s="151">
        <v>399000</v>
      </c>
      <c r="G10" s="151">
        <v>253684</v>
      </c>
      <c r="H10" s="151">
        <v>232572</v>
      </c>
      <c r="I10" s="151">
        <v>222151</v>
      </c>
      <c r="J10" s="151">
        <v>195451</v>
      </c>
      <c r="K10" s="151">
        <v>108610</v>
      </c>
      <c r="L10" s="151">
        <v>111865</v>
      </c>
      <c r="M10" s="151">
        <v>164182</v>
      </c>
      <c r="N10" s="151">
        <v>74924</v>
      </c>
      <c r="O10" s="151">
        <v>61438</v>
      </c>
      <c r="P10" s="151">
        <v>43244</v>
      </c>
      <c r="Q10" s="151">
        <v>48406</v>
      </c>
      <c r="R10" s="151">
        <v>40267</v>
      </c>
      <c r="S10" s="151">
        <v>40545</v>
      </c>
      <c r="T10" s="151">
        <v>41985</v>
      </c>
      <c r="U10" s="151">
        <v>36090</v>
      </c>
      <c r="V10" s="151">
        <v>36538</v>
      </c>
      <c r="W10" s="151">
        <v>38181</v>
      </c>
      <c r="X10" s="151">
        <v>44374</v>
      </c>
      <c r="Y10" s="151">
        <v>48342</v>
      </c>
      <c r="Z10" s="151">
        <v>54256</v>
      </c>
      <c r="AA10" s="1">
        <v>73204</v>
      </c>
      <c r="AB10" s="1" t="s">
        <v>267</v>
      </c>
      <c r="AC10" s="1" t="s">
        <v>267</v>
      </c>
      <c r="AD10" s="1">
        <v>78002</v>
      </c>
    </row>
    <row r="11" spans="1:30" x14ac:dyDescent="0.25">
      <c r="A11" s="1" t="s">
        <v>268</v>
      </c>
      <c r="B11" s="6" t="s">
        <v>269</v>
      </c>
      <c r="C11" s="7">
        <v>4058656</v>
      </c>
      <c r="D11" s="151" t="s">
        <v>267</v>
      </c>
      <c r="E11" s="151">
        <v>57032</v>
      </c>
      <c r="F11" s="151">
        <v>332981</v>
      </c>
      <c r="G11" s="151">
        <v>131256</v>
      </c>
      <c r="H11" s="151">
        <v>117081</v>
      </c>
      <c r="I11" s="151">
        <v>120067</v>
      </c>
      <c r="J11" s="151">
        <v>72338</v>
      </c>
      <c r="K11" s="151">
        <v>98296</v>
      </c>
      <c r="L11" s="151">
        <v>53926</v>
      </c>
      <c r="M11" s="151">
        <v>65105</v>
      </c>
      <c r="N11" s="151">
        <v>49525</v>
      </c>
      <c r="O11" s="151">
        <v>34792</v>
      </c>
      <c r="P11" s="151">
        <v>44981</v>
      </c>
      <c r="Q11" s="151">
        <v>52662</v>
      </c>
      <c r="R11" s="151">
        <v>51131</v>
      </c>
      <c r="S11" s="151">
        <v>54619</v>
      </c>
      <c r="T11" s="151">
        <v>29428</v>
      </c>
      <c r="U11" s="151">
        <v>18850</v>
      </c>
      <c r="V11" s="151">
        <v>17166</v>
      </c>
      <c r="W11" s="151">
        <v>15710</v>
      </c>
      <c r="X11" s="151">
        <v>16448</v>
      </c>
      <c r="Y11" s="151" t="s">
        <v>267</v>
      </c>
      <c r="Z11" s="151">
        <v>14893</v>
      </c>
      <c r="AA11" s="1" t="s">
        <v>267</v>
      </c>
      <c r="AB11" s="1" t="s">
        <v>267</v>
      </c>
      <c r="AC11" s="1" t="s">
        <v>267</v>
      </c>
      <c r="AD11" s="1" t="s">
        <v>267</v>
      </c>
    </row>
    <row r="12" spans="1:30" x14ac:dyDescent="0.25">
      <c r="A12" s="1" t="s">
        <v>268</v>
      </c>
      <c r="B12" s="6" t="s">
        <v>186</v>
      </c>
      <c r="C12" s="7">
        <v>4057110</v>
      </c>
      <c r="D12" s="151">
        <v>876</v>
      </c>
      <c r="E12" s="151">
        <v>4902</v>
      </c>
      <c r="F12" s="151">
        <v>4079</v>
      </c>
      <c r="G12" s="151">
        <v>4956</v>
      </c>
      <c r="H12" s="151">
        <v>4743</v>
      </c>
      <c r="I12" s="151">
        <v>5372</v>
      </c>
      <c r="J12" s="151">
        <v>4286</v>
      </c>
      <c r="K12" s="151">
        <v>4788</v>
      </c>
      <c r="L12" s="151">
        <v>6163</v>
      </c>
      <c r="M12" s="151">
        <v>4877</v>
      </c>
      <c r="N12" s="151">
        <v>3244</v>
      </c>
      <c r="O12" s="151">
        <v>2721</v>
      </c>
      <c r="P12" s="151">
        <v>2270</v>
      </c>
      <c r="Q12" s="151">
        <v>3233</v>
      </c>
      <c r="R12" s="151">
        <v>2552</v>
      </c>
      <c r="S12" s="151">
        <v>2166</v>
      </c>
      <c r="T12" s="151">
        <v>2187</v>
      </c>
      <c r="U12" s="151">
        <v>2293</v>
      </c>
      <c r="V12" s="151">
        <v>1597</v>
      </c>
      <c r="W12" s="151">
        <v>1930</v>
      </c>
      <c r="X12" s="151">
        <v>2035</v>
      </c>
      <c r="Y12" s="151">
        <v>2234</v>
      </c>
      <c r="Z12" s="151">
        <v>1884</v>
      </c>
      <c r="AA12" s="1">
        <v>5166</v>
      </c>
      <c r="AB12" s="1" t="s">
        <v>267</v>
      </c>
      <c r="AC12" s="1" t="s">
        <v>267</v>
      </c>
      <c r="AD12" s="1" t="s">
        <v>267</v>
      </c>
    </row>
    <row r="13" spans="1:30" x14ac:dyDescent="0.25">
      <c r="B13" s="6" t="s">
        <v>188</v>
      </c>
      <c r="C13" s="7">
        <v>4058516</v>
      </c>
      <c r="D13" s="151">
        <v>58721</v>
      </c>
      <c r="E13" s="151">
        <v>23450</v>
      </c>
      <c r="F13" s="151">
        <v>22039</v>
      </c>
      <c r="G13" s="151">
        <v>17938</v>
      </c>
      <c r="H13" s="151">
        <v>32070</v>
      </c>
      <c r="I13" s="151">
        <v>35697</v>
      </c>
      <c r="J13" s="151">
        <v>24837</v>
      </c>
      <c r="K13" s="151">
        <v>16710</v>
      </c>
      <c r="L13" s="151">
        <v>15461</v>
      </c>
      <c r="M13" s="151">
        <v>15379</v>
      </c>
      <c r="N13" s="151">
        <v>11183</v>
      </c>
      <c r="O13" s="151">
        <v>5455</v>
      </c>
      <c r="P13" s="151">
        <v>3673</v>
      </c>
      <c r="Q13" s="151">
        <v>1868</v>
      </c>
      <c r="R13" s="151">
        <v>5232</v>
      </c>
      <c r="S13" s="151">
        <v>7575</v>
      </c>
      <c r="T13" s="151">
        <v>7170</v>
      </c>
      <c r="U13" s="151">
        <v>5319</v>
      </c>
      <c r="V13" s="151">
        <v>4413</v>
      </c>
      <c r="W13" s="151">
        <v>3179</v>
      </c>
      <c r="X13" s="151">
        <v>2569</v>
      </c>
      <c r="Y13" s="151">
        <v>3129</v>
      </c>
      <c r="Z13" s="151">
        <v>4408</v>
      </c>
      <c r="AA13" s="1">
        <v>5691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90</v>
      </c>
      <c r="C14" s="7">
        <v>4058793</v>
      </c>
      <c r="D14" s="151">
        <v>2314</v>
      </c>
      <c r="E14" s="151">
        <v>2423</v>
      </c>
      <c r="F14" s="151">
        <v>1570</v>
      </c>
      <c r="G14" s="151">
        <v>1603</v>
      </c>
      <c r="H14" s="151">
        <v>68</v>
      </c>
      <c r="I14" s="151">
        <v>465</v>
      </c>
      <c r="J14" s="151">
        <v>270</v>
      </c>
      <c r="K14" s="151">
        <v>103</v>
      </c>
      <c r="L14" s="151">
        <v>56</v>
      </c>
      <c r="M14" s="151">
        <v>420</v>
      </c>
      <c r="N14" s="151">
        <v>226</v>
      </c>
      <c r="O14" s="151">
        <v>202</v>
      </c>
      <c r="P14" s="151">
        <v>440</v>
      </c>
      <c r="Q14" s="151">
        <v>366</v>
      </c>
      <c r="R14" s="151">
        <v>374</v>
      </c>
      <c r="S14" s="151">
        <v>466</v>
      </c>
      <c r="T14" s="151">
        <v>652</v>
      </c>
      <c r="U14" s="151">
        <v>748</v>
      </c>
      <c r="V14" s="151">
        <v>391</v>
      </c>
      <c r="W14" s="151">
        <v>475</v>
      </c>
      <c r="X14" s="151">
        <v>613</v>
      </c>
      <c r="Y14" s="151">
        <v>409</v>
      </c>
      <c r="Z14" s="151">
        <v>483</v>
      </c>
      <c r="AA14" s="1">
        <v>440</v>
      </c>
      <c r="AB14" s="1" t="s">
        <v>267</v>
      </c>
      <c r="AC14" s="1" t="s">
        <v>267</v>
      </c>
      <c r="AD14" s="1" t="s">
        <v>267</v>
      </c>
    </row>
    <row r="15" spans="1:30" x14ac:dyDescent="0.25">
      <c r="A15" s="1" t="s">
        <v>268</v>
      </c>
      <c r="B15" s="6" t="s">
        <v>192</v>
      </c>
      <c r="C15" s="7">
        <v>4057111</v>
      </c>
      <c r="D15" s="151">
        <v>170443.24400000001</v>
      </c>
      <c r="E15" s="151">
        <v>115249</v>
      </c>
      <c r="F15" s="151">
        <v>120908</v>
      </c>
      <c r="G15" s="151">
        <v>90088</v>
      </c>
      <c r="H15" s="151">
        <v>99053</v>
      </c>
      <c r="I15" s="151">
        <v>86820</v>
      </c>
      <c r="J15" s="151">
        <v>80387</v>
      </c>
      <c r="K15" s="151">
        <v>85068</v>
      </c>
      <c r="L15" s="151">
        <v>56659</v>
      </c>
      <c r="M15" s="151">
        <v>91463</v>
      </c>
      <c r="N15" s="151">
        <v>88772</v>
      </c>
      <c r="O15" s="151">
        <v>82414</v>
      </c>
      <c r="P15" s="151">
        <v>102421</v>
      </c>
      <c r="Q15" s="151">
        <v>71787</v>
      </c>
      <c r="R15" s="151">
        <v>48309</v>
      </c>
      <c r="S15" s="151">
        <v>50191</v>
      </c>
      <c r="T15" s="151">
        <v>26478</v>
      </c>
      <c r="U15" s="151">
        <v>57010</v>
      </c>
      <c r="V15" s="151">
        <v>42717</v>
      </c>
      <c r="W15" s="151">
        <v>96693</v>
      </c>
      <c r="X15" s="151">
        <v>95946</v>
      </c>
      <c r="Y15" s="151">
        <v>59222</v>
      </c>
      <c r="Z15" s="151">
        <v>44686</v>
      </c>
      <c r="AA15" s="1">
        <v>49200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8</v>
      </c>
      <c r="B16" s="6" t="s">
        <v>193</v>
      </c>
      <c r="C16" s="7">
        <v>4018679</v>
      </c>
      <c r="D16" s="151">
        <v>476594</v>
      </c>
      <c r="E16" s="151">
        <v>370927</v>
      </c>
      <c r="F16" s="151">
        <v>899746</v>
      </c>
      <c r="G16" s="151">
        <v>627568</v>
      </c>
      <c r="H16" s="151">
        <v>443763</v>
      </c>
      <c r="I16" s="151">
        <v>257319</v>
      </c>
      <c r="J16" s="151">
        <v>268204</v>
      </c>
      <c r="K16" s="151">
        <v>309923</v>
      </c>
      <c r="L16" s="151">
        <v>94476</v>
      </c>
      <c r="M16" s="151">
        <v>114225</v>
      </c>
      <c r="N16" s="151">
        <v>161069</v>
      </c>
      <c r="O16" s="151">
        <v>155300</v>
      </c>
      <c r="P16" s="151">
        <v>126296</v>
      </c>
      <c r="Q16" s="151">
        <v>179733</v>
      </c>
      <c r="R16" s="151">
        <v>108370</v>
      </c>
      <c r="S16" s="151">
        <v>133989</v>
      </c>
      <c r="T16" s="151">
        <v>110310</v>
      </c>
      <c r="U16" s="151">
        <v>146160</v>
      </c>
      <c r="V16" s="151">
        <v>130161</v>
      </c>
      <c r="W16" s="151">
        <v>112651</v>
      </c>
      <c r="X16" s="151">
        <v>67776</v>
      </c>
      <c r="Y16" s="151">
        <v>94562</v>
      </c>
      <c r="Z16" s="151">
        <v>88293</v>
      </c>
      <c r="AA16" s="1">
        <v>72879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5</v>
      </c>
      <c r="C17" s="7">
        <v>4057112</v>
      </c>
      <c r="D17" s="151">
        <v>56437</v>
      </c>
      <c r="E17" s="151">
        <v>96416</v>
      </c>
      <c r="F17" s="151">
        <v>73360</v>
      </c>
      <c r="G17" s="151">
        <v>88477</v>
      </c>
      <c r="H17" s="151">
        <v>64716</v>
      </c>
      <c r="I17" s="151">
        <v>53044</v>
      </c>
      <c r="J17" s="151">
        <v>58575</v>
      </c>
      <c r="K17" s="151">
        <v>26317</v>
      </c>
      <c r="L17" s="151">
        <v>25482</v>
      </c>
      <c r="M17" s="151">
        <v>28477</v>
      </c>
      <c r="N17" s="151">
        <v>14019</v>
      </c>
      <c r="O17" s="151">
        <v>7534</v>
      </c>
      <c r="P17" s="151">
        <v>9872</v>
      </c>
      <c r="Q17" s="151">
        <v>20724</v>
      </c>
      <c r="R17" s="151">
        <v>24566</v>
      </c>
      <c r="S17" s="151">
        <v>18247</v>
      </c>
      <c r="T17" s="151">
        <v>20988</v>
      </c>
      <c r="U17" s="151">
        <v>29310</v>
      </c>
      <c r="V17" s="151">
        <v>22030</v>
      </c>
      <c r="W17" s="151">
        <v>14800</v>
      </c>
      <c r="X17" s="151">
        <v>14397</v>
      </c>
      <c r="Y17" s="151">
        <v>16919</v>
      </c>
      <c r="Z17" s="151">
        <v>20610</v>
      </c>
      <c r="AA17" s="1">
        <v>23848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8</v>
      </c>
      <c r="B18" s="6" t="s">
        <v>196</v>
      </c>
      <c r="C18" s="7">
        <v>4057076</v>
      </c>
      <c r="D18" s="151">
        <v>59179</v>
      </c>
      <c r="E18" s="151" t="s">
        <v>267</v>
      </c>
      <c r="F18" s="151">
        <v>53165</v>
      </c>
      <c r="G18" s="151">
        <v>67272</v>
      </c>
      <c r="H18" s="151">
        <v>48366</v>
      </c>
      <c r="I18" s="151">
        <v>43308</v>
      </c>
      <c r="J18" s="151">
        <v>36670</v>
      </c>
      <c r="K18" s="151">
        <v>23525</v>
      </c>
      <c r="L18" s="151">
        <v>36005</v>
      </c>
      <c r="M18" s="151">
        <v>19448</v>
      </c>
      <c r="N18" s="151">
        <v>13088</v>
      </c>
      <c r="O18" s="151">
        <v>10974</v>
      </c>
      <c r="P18" s="151">
        <v>17213</v>
      </c>
      <c r="Q18" s="151">
        <v>14866</v>
      </c>
      <c r="R18" s="151">
        <v>12228</v>
      </c>
      <c r="S18" s="151">
        <v>12556</v>
      </c>
      <c r="T18" s="151">
        <v>12340</v>
      </c>
      <c r="U18" s="151">
        <v>15738</v>
      </c>
      <c r="V18" s="151">
        <v>10063</v>
      </c>
      <c r="W18" s="151">
        <v>8861</v>
      </c>
      <c r="X18" s="151">
        <v>7022</v>
      </c>
      <c r="Y18" s="151">
        <v>7529</v>
      </c>
      <c r="Z18" s="151">
        <v>6332</v>
      </c>
      <c r="AA18" s="1">
        <v>7337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70</v>
      </c>
      <c r="C19" s="7">
        <v>4059166</v>
      </c>
      <c r="D19" s="151" t="s">
        <v>267</v>
      </c>
      <c r="E19" s="151">
        <v>15892</v>
      </c>
      <c r="F19" s="151">
        <v>48213</v>
      </c>
      <c r="G19" s="151">
        <v>4426</v>
      </c>
      <c r="H19" s="151">
        <v>9349</v>
      </c>
      <c r="I19" s="151">
        <v>9850</v>
      </c>
      <c r="J19" s="151">
        <v>13147</v>
      </c>
      <c r="K19" s="151">
        <v>19657</v>
      </c>
      <c r="L19" s="151">
        <v>4125</v>
      </c>
      <c r="M19" s="151">
        <v>4387</v>
      </c>
      <c r="N19" s="151">
        <v>8001</v>
      </c>
      <c r="O19" s="151">
        <v>1525</v>
      </c>
      <c r="P19" s="151">
        <v>9832</v>
      </c>
      <c r="Q19" s="151">
        <v>6035</v>
      </c>
      <c r="R19" s="151">
        <v>4989</v>
      </c>
      <c r="S19" s="151">
        <v>6699</v>
      </c>
      <c r="T19" s="151">
        <v>2283</v>
      </c>
      <c r="U19" s="151">
        <v>4200</v>
      </c>
      <c r="V19" s="151">
        <v>3507</v>
      </c>
      <c r="W19" s="151">
        <v>1366</v>
      </c>
      <c r="X19" s="151">
        <v>4537</v>
      </c>
      <c r="Y19" s="151">
        <v>3111</v>
      </c>
      <c r="Z19" s="151" t="s">
        <v>267</v>
      </c>
      <c r="AA19" s="1" t="s">
        <v>267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1</v>
      </c>
      <c r="C20" s="7">
        <v>4059227</v>
      </c>
      <c r="D20" s="151" t="s">
        <v>267</v>
      </c>
      <c r="E20" s="151">
        <v>699</v>
      </c>
      <c r="F20" s="151">
        <v>535</v>
      </c>
      <c r="G20" s="151">
        <v>602</v>
      </c>
      <c r="H20" s="151">
        <v>759</v>
      </c>
      <c r="I20" s="151">
        <v>725</v>
      </c>
      <c r="J20" s="151">
        <v>424</v>
      </c>
      <c r="K20" s="151">
        <v>62</v>
      </c>
      <c r="L20" s="151">
        <v>911</v>
      </c>
      <c r="M20" s="151">
        <v>274</v>
      </c>
      <c r="N20" s="151">
        <v>366</v>
      </c>
      <c r="O20" s="151">
        <v>521</v>
      </c>
      <c r="P20" s="151">
        <v>287</v>
      </c>
      <c r="Q20" s="151">
        <v>700</v>
      </c>
      <c r="R20" s="151">
        <v>63</v>
      </c>
      <c r="S20" s="151">
        <v>456</v>
      </c>
      <c r="T20" s="151">
        <v>387</v>
      </c>
      <c r="U20" s="151" t="s">
        <v>267</v>
      </c>
      <c r="V20" s="151">
        <v>356</v>
      </c>
      <c r="W20" s="151">
        <v>597</v>
      </c>
      <c r="X20" s="151" t="s">
        <v>267</v>
      </c>
      <c r="Y20" s="151">
        <v>520</v>
      </c>
      <c r="Z20" s="151" t="s">
        <v>267</v>
      </c>
      <c r="AA20" s="1" t="s">
        <v>267</v>
      </c>
      <c r="AB20" s="1" t="s">
        <v>267</v>
      </c>
      <c r="AC20" s="1">
        <v>0</v>
      </c>
      <c r="AD20" s="1">
        <v>0</v>
      </c>
    </row>
    <row r="21" spans="1:30" x14ac:dyDescent="0.25">
      <c r="A21" s="1" t="s">
        <v>268</v>
      </c>
      <c r="B21" s="6" t="s">
        <v>197</v>
      </c>
      <c r="C21" s="7">
        <v>4057114</v>
      </c>
      <c r="D21" s="151" t="s">
        <v>267</v>
      </c>
      <c r="E21" s="151">
        <v>37935</v>
      </c>
      <c r="F21" s="151">
        <v>20813</v>
      </c>
      <c r="G21" s="151">
        <v>20302</v>
      </c>
      <c r="H21" s="151">
        <v>16910</v>
      </c>
      <c r="I21" s="151">
        <v>15411</v>
      </c>
      <c r="J21" s="151">
        <v>12714</v>
      </c>
      <c r="K21" s="151">
        <v>15374</v>
      </c>
      <c r="L21" s="151">
        <v>11885</v>
      </c>
      <c r="M21" s="151">
        <v>17040</v>
      </c>
      <c r="N21" s="151">
        <v>15303</v>
      </c>
      <c r="O21" s="151">
        <v>10193</v>
      </c>
      <c r="P21" s="151">
        <v>13753</v>
      </c>
      <c r="Q21" s="151">
        <v>9098</v>
      </c>
      <c r="R21" s="151">
        <v>12350</v>
      </c>
      <c r="S21" s="151">
        <v>7201</v>
      </c>
      <c r="T21" s="151">
        <v>8863</v>
      </c>
      <c r="U21" s="151">
        <v>10670</v>
      </c>
      <c r="V21" s="151">
        <v>10170</v>
      </c>
      <c r="W21" s="151">
        <v>20282</v>
      </c>
      <c r="X21" s="151">
        <v>22350</v>
      </c>
      <c r="Y21" s="151">
        <v>12467</v>
      </c>
      <c r="Z21" s="151">
        <v>24088</v>
      </c>
      <c r="AA21" s="1">
        <v>22978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8</v>
      </c>
      <c r="C22" s="7">
        <v>4059355</v>
      </c>
      <c r="D22" s="151">
        <v>65321</v>
      </c>
      <c r="E22" s="151">
        <v>59334</v>
      </c>
      <c r="F22" s="151">
        <v>54071</v>
      </c>
      <c r="G22" s="151">
        <v>36820</v>
      </c>
      <c r="H22" s="151">
        <v>33566</v>
      </c>
      <c r="I22" s="151">
        <v>33397</v>
      </c>
      <c r="J22" s="151">
        <v>31981</v>
      </c>
      <c r="K22" s="151">
        <v>30152</v>
      </c>
      <c r="L22" s="151">
        <v>20770</v>
      </c>
      <c r="M22" s="151">
        <v>17628</v>
      </c>
      <c r="N22" s="151">
        <v>14062</v>
      </c>
      <c r="O22" s="151">
        <v>8574</v>
      </c>
      <c r="P22" s="151">
        <v>12789</v>
      </c>
      <c r="Q22" s="151">
        <v>12674</v>
      </c>
      <c r="R22" s="151">
        <v>9282</v>
      </c>
      <c r="S22" s="151">
        <v>10771</v>
      </c>
      <c r="T22" s="151">
        <v>6468</v>
      </c>
      <c r="U22" s="151">
        <v>7903</v>
      </c>
      <c r="V22" s="151">
        <v>8279</v>
      </c>
      <c r="W22" s="151">
        <v>11911</v>
      </c>
      <c r="X22" s="151">
        <v>10108</v>
      </c>
      <c r="Y22" s="151">
        <v>0</v>
      </c>
      <c r="Z22" s="151">
        <v>9952</v>
      </c>
      <c r="AA22" s="1">
        <v>10063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200</v>
      </c>
      <c r="C23" s="7">
        <v>4088325</v>
      </c>
      <c r="D23" s="151">
        <v>32117</v>
      </c>
      <c r="E23" s="151">
        <v>21186</v>
      </c>
      <c r="F23" s="151">
        <v>26770</v>
      </c>
      <c r="G23" s="151">
        <v>21894</v>
      </c>
      <c r="H23" s="151">
        <v>17957</v>
      </c>
      <c r="I23" s="151">
        <v>11541</v>
      </c>
      <c r="J23" s="151">
        <v>15680</v>
      </c>
      <c r="K23" s="151">
        <v>13403</v>
      </c>
      <c r="L23" s="151">
        <v>8974</v>
      </c>
      <c r="M23" s="151">
        <v>8967</v>
      </c>
      <c r="N23" s="151">
        <v>8306</v>
      </c>
      <c r="O23" s="151">
        <v>6179</v>
      </c>
      <c r="P23" s="151">
        <v>9773</v>
      </c>
      <c r="Q23" s="151">
        <v>4823</v>
      </c>
      <c r="R23" s="151">
        <v>4424</v>
      </c>
      <c r="S23" s="151">
        <v>3823</v>
      </c>
      <c r="T23" s="151">
        <v>3900</v>
      </c>
      <c r="U23" s="151">
        <v>3107</v>
      </c>
      <c r="V23" s="151">
        <v>943</v>
      </c>
      <c r="W23" s="151">
        <v>1751</v>
      </c>
      <c r="X23" s="151">
        <v>3868</v>
      </c>
      <c r="Y23" s="151">
        <v>3364</v>
      </c>
      <c r="Z23" s="151">
        <v>3292</v>
      </c>
      <c r="AA23" s="1">
        <v>5144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2</v>
      </c>
      <c r="C24" s="7">
        <v>4088326</v>
      </c>
      <c r="D24" s="151" t="s">
        <v>267</v>
      </c>
      <c r="E24" s="151">
        <v>388392</v>
      </c>
      <c r="F24" s="151">
        <v>355188</v>
      </c>
      <c r="G24" s="151">
        <v>312741</v>
      </c>
      <c r="H24" s="151">
        <v>333972</v>
      </c>
      <c r="I24" s="151">
        <v>371110</v>
      </c>
      <c r="J24" s="151">
        <v>279713</v>
      </c>
      <c r="K24" s="151">
        <v>263070</v>
      </c>
      <c r="L24" s="151">
        <v>242141</v>
      </c>
      <c r="M24" s="151">
        <v>226068</v>
      </c>
      <c r="N24" s="151">
        <v>172262</v>
      </c>
      <c r="O24" s="151">
        <v>165128</v>
      </c>
      <c r="P24" s="151">
        <v>153346</v>
      </c>
      <c r="Q24" s="151">
        <v>170581</v>
      </c>
      <c r="R24" s="151">
        <v>64764</v>
      </c>
      <c r="S24" s="151">
        <v>91393</v>
      </c>
      <c r="T24" s="151">
        <v>55080</v>
      </c>
      <c r="U24" s="151">
        <v>54236</v>
      </c>
      <c r="V24" s="151">
        <v>43607</v>
      </c>
      <c r="W24" s="151">
        <v>64451</v>
      </c>
      <c r="X24" s="151">
        <v>44930</v>
      </c>
      <c r="Y24" s="151" t="s">
        <v>267</v>
      </c>
      <c r="Z24" s="151">
        <v>61257</v>
      </c>
      <c r="AA24" s="1">
        <v>5694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8</v>
      </c>
      <c r="B25" s="6" t="s">
        <v>273</v>
      </c>
      <c r="C25" s="7">
        <v>4059358</v>
      </c>
      <c r="D25" s="151" t="s">
        <v>267</v>
      </c>
      <c r="E25" s="151">
        <v>304069</v>
      </c>
      <c r="F25" s="151">
        <v>272448</v>
      </c>
      <c r="G25" s="151">
        <v>278099</v>
      </c>
      <c r="H25" s="151">
        <v>228500</v>
      </c>
      <c r="I25" s="151">
        <v>213236</v>
      </c>
      <c r="J25" s="151">
        <v>173788</v>
      </c>
      <c r="K25" s="151">
        <v>171218</v>
      </c>
      <c r="L25" s="151">
        <v>150935</v>
      </c>
      <c r="M25" s="151">
        <v>134954</v>
      </c>
      <c r="N25" s="151">
        <v>99275</v>
      </c>
      <c r="O25" s="151">
        <v>62713</v>
      </c>
      <c r="P25" s="151">
        <v>83379</v>
      </c>
      <c r="Q25" s="151">
        <v>70094</v>
      </c>
      <c r="R25" s="151">
        <v>48721</v>
      </c>
      <c r="S25" s="151">
        <v>44718</v>
      </c>
      <c r="T25" s="151">
        <v>40374</v>
      </c>
      <c r="U25" s="151">
        <v>21051</v>
      </c>
      <c r="V25" s="151">
        <v>19999</v>
      </c>
      <c r="W25" s="151">
        <v>21008</v>
      </c>
      <c r="X25" s="151">
        <v>27507</v>
      </c>
      <c r="Y25" s="151">
        <v>24413</v>
      </c>
      <c r="Z25" s="151">
        <v>19747</v>
      </c>
      <c r="AA25" s="1">
        <v>32364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4</v>
      </c>
      <c r="C26" s="7">
        <v>4059359</v>
      </c>
      <c r="D26" s="151" t="s">
        <v>267</v>
      </c>
      <c r="E26" s="151">
        <v>101546</v>
      </c>
      <c r="F26" s="151">
        <v>120165</v>
      </c>
      <c r="G26" s="151">
        <v>82496</v>
      </c>
      <c r="H26" s="151">
        <v>89660</v>
      </c>
      <c r="I26" s="151">
        <v>97249</v>
      </c>
      <c r="J26" s="151">
        <v>76043</v>
      </c>
      <c r="K26" s="151">
        <v>92305</v>
      </c>
      <c r="L26" s="151">
        <v>80991</v>
      </c>
      <c r="M26" s="151">
        <v>50461</v>
      </c>
      <c r="N26" s="151">
        <v>30238</v>
      </c>
      <c r="O26" s="151">
        <v>65348</v>
      </c>
      <c r="P26" s="151">
        <v>24678</v>
      </c>
      <c r="Q26" s="151">
        <v>30523</v>
      </c>
      <c r="R26" s="151">
        <v>26827</v>
      </c>
      <c r="S26" s="151">
        <v>26809</v>
      </c>
      <c r="T26" s="151">
        <v>27796</v>
      </c>
      <c r="U26" s="151">
        <v>22439</v>
      </c>
      <c r="V26" s="151">
        <v>33915</v>
      </c>
      <c r="W26" s="151">
        <v>19839</v>
      </c>
      <c r="X26" s="151">
        <v>28887</v>
      </c>
      <c r="Y26" s="151">
        <v>29266</v>
      </c>
      <c r="Z26" s="151" t="s">
        <v>267</v>
      </c>
      <c r="AA26" s="1">
        <v>40467</v>
      </c>
      <c r="AB26" s="1">
        <v>0</v>
      </c>
      <c r="AC26" s="1" t="s">
        <v>267</v>
      </c>
      <c r="AD26" s="1" t="s">
        <v>267</v>
      </c>
    </row>
    <row r="27" spans="1:30" x14ac:dyDescent="0.25">
      <c r="A27" s="1" t="s">
        <v>268</v>
      </c>
      <c r="B27" s="6" t="s">
        <v>202</v>
      </c>
      <c r="C27" s="7">
        <v>4059402</v>
      </c>
      <c r="D27" s="151">
        <v>51678</v>
      </c>
      <c r="E27" s="151">
        <v>38432</v>
      </c>
      <c r="F27" s="151">
        <v>43649</v>
      </c>
      <c r="G27" s="151">
        <v>41115</v>
      </c>
      <c r="H27" s="151">
        <v>36900</v>
      </c>
      <c r="I27" s="151">
        <v>48310</v>
      </c>
      <c r="J27" s="151">
        <v>52106</v>
      </c>
      <c r="K27" s="151">
        <v>42858</v>
      </c>
      <c r="L27" s="151">
        <v>30921</v>
      </c>
      <c r="M27" s="151">
        <v>29963</v>
      </c>
      <c r="N27" s="151">
        <v>23110</v>
      </c>
      <c r="O27" s="151">
        <v>19085</v>
      </c>
      <c r="P27" s="151">
        <v>13808</v>
      </c>
      <c r="Q27" s="151">
        <v>21327</v>
      </c>
      <c r="R27" s="151">
        <v>22797</v>
      </c>
      <c r="S27" s="151">
        <v>19187</v>
      </c>
      <c r="T27" s="151">
        <v>18769</v>
      </c>
      <c r="U27" s="151">
        <v>17251</v>
      </c>
      <c r="V27" s="151">
        <v>16792</v>
      </c>
      <c r="W27" s="151">
        <v>18818</v>
      </c>
      <c r="X27" s="151">
        <v>20283</v>
      </c>
      <c r="Y27" s="151">
        <v>16150</v>
      </c>
      <c r="Z27" s="151">
        <v>16352</v>
      </c>
      <c r="AA27" s="1">
        <v>17494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8</v>
      </c>
      <c r="B28" s="6" t="s">
        <v>204</v>
      </c>
      <c r="C28" s="7">
        <v>4057080</v>
      </c>
      <c r="D28" s="151">
        <v>1174807</v>
      </c>
      <c r="E28" s="151">
        <v>600822</v>
      </c>
      <c r="F28" s="151">
        <v>821756</v>
      </c>
      <c r="G28" s="151">
        <v>739835</v>
      </c>
      <c r="H28" s="151">
        <v>677610</v>
      </c>
      <c r="I28" s="151">
        <v>547152</v>
      </c>
      <c r="J28" s="151">
        <v>657034</v>
      </c>
      <c r="K28" s="151">
        <v>508904</v>
      </c>
      <c r="L28" s="151">
        <v>335339</v>
      </c>
      <c r="M28" s="151">
        <v>324103</v>
      </c>
      <c r="N28" s="151">
        <v>319478</v>
      </c>
      <c r="O28" s="151">
        <v>289439</v>
      </c>
      <c r="P28" s="151">
        <v>253099</v>
      </c>
      <c r="Q28" s="151">
        <v>231151</v>
      </c>
      <c r="R28" s="151">
        <v>146195</v>
      </c>
      <c r="S28" s="151">
        <v>161831</v>
      </c>
      <c r="T28" s="151">
        <v>140485</v>
      </c>
      <c r="U28" s="151">
        <v>142023</v>
      </c>
      <c r="V28" s="151">
        <v>138071</v>
      </c>
      <c r="W28" s="151">
        <v>120419</v>
      </c>
      <c r="X28" s="151">
        <v>94152</v>
      </c>
      <c r="Y28" s="151">
        <v>87371</v>
      </c>
      <c r="Z28" s="151">
        <v>91883</v>
      </c>
      <c r="AA28" s="1">
        <v>94451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5</v>
      </c>
      <c r="C29" s="7">
        <v>4057081</v>
      </c>
      <c r="D29" s="151">
        <v>656622</v>
      </c>
      <c r="E29" s="151">
        <v>481405</v>
      </c>
      <c r="F29" s="151">
        <v>590954</v>
      </c>
      <c r="G29" s="151">
        <v>486899</v>
      </c>
      <c r="H29" s="151">
        <v>394545</v>
      </c>
      <c r="I29" s="151">
        <v>324644</v>
      </c>
      <c r="J29" s="151">
        <v>273076</v>
      </c>
      <c r="K29" s="151">
        <v>240078</v>
      </c>
      <c r="L29" s="151">
        <v>163183</v>
      </c>
      <c r="M29" s="151">
        <v>128481</v>
      </c>
      <c r="N29" s="151">
        <v>97700</v>
      </c>
      <c r="O29" s="151">
        <v>106197</v>
      </c>
      <c r="P29" s="151">
        <v>110951</v>
      </c>
      <c r="Q29" s="151">
        <v>81780</v>
      </c>
      <c r="R29" s="151">
        <v>77548</v>
      </c>
      <c r="S29" s="151">
        <v>85018</v>
      </c>
      <c r="T29" s="151">
        <v>91333</v>
      </c>
      <c r="U29" s="151">
        <v>88031</v>
      </c>
      <c r="V29" s="151">
        <v>83974</v>
      </c>
      <c r="W29" s="151">
        <v>97186</v>
      </c>
      <c r="X29" s="151">
        <v>90232</v>
      </c>
      <c r="Y29" s="151">
        <v>88307</v>
      </c>
      <c r="Z29" s="151">
        <v>83445</v>
      </c>
      <c r="AA29" s="1">
        <v>82485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8</v>
      </c>
      <c r="B30" s="6" t="s">
        <v>207</v>
      </c>
      <c r="C30" s="7">
        <v>4059459</v>
      </c>
      <c r="D30" s="151">
        <v>8379</v>
      </c>
      <c r="E30" s="151">
        <v>4861</v>
      </c>
      <c r="F30" s="151">
        <v>3761</v>
      </c>
      <c r="G30" s="151">
        <v>6215</v>
      </c>
      <c r="H30" s="151">
        <v>3554</v>
      </c>
      <c r="I30" s="151">
        <v>10186</v>
      </c>
      <c r="J30" s="151">
        <v>2247</v>
      </c>
      <c r="K30" s="151">
        <v>6646</v>
      </c>
      <c r="L30" s="151">
        <v>6217</v>
      </c>
      <c r="M30" s="151">
        <v>5772</v>
      </c>
      <c r="N30" s="151">
        <v>4544</v>
      </c>
      <c r="O30" s="151">
        <v>5193</v>
      </c>
      <c r="P30" s="151">
        <v>4713</v>
      </c>
      <c r="Q30" s="151">
        <v>5152</v>
      </c>
      <c r="R30" s="151">
        <v>1429</v>
      </c>
      <c r="S30" s="151">
        <v>1885</v>
      </c>
      <c r="T30" s="151">
        <v>981</v>
      </c>
      <c r="U30" s="151">
        <v>623</v>
      </c>
      <c r="V30" s="151">
        <v>707</v>
      </c>
      <c r="W30" s="151">
        <v>649</v>
      </c>
      <c r="X30" s="151">
        <v>649</v>
      </c>
      <c r="Y30" s="151">
        <v>518</v>
      </c>
      <c r="Z30" s="151">
        <v>595</v>
      </c>
      <c r="AA30" s="1">
        <v>717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8</v>
      </c>
      <c r="C31" s="7">
        <v>4057118</v>
      </c>
      <c r="D31" s="151">
        <v>4193</v>
      </c>
      <c r="E31" s="151">
        <v>8636</v>
      </c>
      <c r="F31" s="151">
        <v>9438</v>
      </c>
      <c r="G31" s="151">
        <v>4739</v>
      </c>
      <c r="H31" s="151">
        <v>4393</v>
      </c>
      <c r="I31" s="151">
        <v>4339</v>
      </c>
      <c r="J31" s="151">
        <v>3777</v>
      </c>
      <c r="K31" s="151">
        <v>4318</v>
      </c>
      <c r="L31" s="151">
        <v>3694</v>
      </c>
      <c r="M31" s="151">
        <v>5470</v>
      </c>
      <c r="N31" s="151">
        <v>3005</v>
      </c>
      <c r="O31" s="151">
        <v>2936</v>
      </c>
      <c r="P31" s="151">
        <v>2541</v>
      </c>
      <c r="Q31" s="151">
        <v>3723</v>
      </c>
      <c r="R31" s="151">
        <v>2565</v>
      </c>
      <c r="S31" s="151">
        <v>2836</v>
      </c>
      <c r="T31" s="151">
        <v>2909</v>
      </c>
      <c r="U31" s="151">
        <v>3082</v>
      </c>
      <c r="V31" s="151">
        <v>4452</v>
      </c>
      <c r="W31" s="151">
        <v>2590</v>
      </c>
      <c r="X31" s="151">
        <v>3102</v>
      </c>
      <c r="Y31" s="151">
        <v>4328</v>
      </c>
      <c r="Z31" s="151">
        <v>4714</v>
      </c>
      <c r="AA31" s="1">
        <v>6817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10</v>
      </c>
      <c r="C32" s="7">
        <v>4057126</v>
      </c>
      <c r="D32" s="151">
        <v>409680</v>
      </c>
      <c r="E32" s="151">
        <v>399983</v>
      </c>
      <c r="F32" s="151">
        <v>289984</v>
      </c>
      <c r="G32" s="151">
        <v>312736</v>
      </c>
      <c r="H32" s="151">
        <v>225243</v>
      </c>
      <c r="I32" s="151">
        <v>221966</v>
      </c>
      <c r="J32" s="151">
        <v>158781</v>
      </c>
      <c r="K32" s="151">
        <v>172353</v>
      </c>
      <c r="L32" s="151">
        <v>174586</v>
      </c>
      <c r="M32" s="151">
        <v>104107</v>
      </c>
      <c r="N32" s="151">
        <v>140740</v>
      </c>
      <c r="O32" s="151">
        <v>88996</v>
      </c>
      <c r="P32" s="151">
        <v>84063</v>
      </c>
      <c r="Q32" s="151">
        <v>155119</v>
      </c>
      <c r="R32" s="151">
        <v>17300</v>
      </c>
      <c r="S32" s="151">
        <v>95326</v>
      </c>
      <c r="T32" s="151">
        <v>76034</v>
      </c>
      <c r="U32" s="151">
        <v>63639</v>
      </c>
      <c r="V32" s="151">
        <v>62464</v>
      </c>
      <c r="W32" s="151">
        <v>56512</v>
      </c>
      <c r="X32" s="151">
        <v>64405</v>
      </c>
      <c r="Y32" s="151">
        <v>75957</v>
      </c>
      <c r="Z32" s="151">
        <v>67599</v>
      </c>
      <c r="AA32" s="1">
        <v>59234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5</v>
      </c>
      <c r="C33" s="7">
        <v>4057103</v>
      </c>
      <c r="D33" s="151" t="s">
        <v>267</v>
      </c>
      <c r="E33" s="151" t="s">
        <v>267</v>
      </c>
      <c r="F33" s="151">
        <v>68080</v>
      </c>
      <c r="G33" s="151">
        <v>78538</v>
      </c>
      <c r="H33" s="151">
        <v>31828</v>
      </c>
      <c r="I33" s="151" t="s">
        <v>267</v>
      </c>
      <c r="J33" s="151">
        <v>10957</v>
      </c>
      <c r="K33" s="151">
        <v>8542</v>
      </c>
      <c r="L33" s="151">
        <v>9069</v>
      </c>
      <c r="M33" s="151">
        <v>15165</v>
      </c>
      <c r="N33" s="151">
        <v>10571</v>
      </c>
      <c r="O33" s="151">
        <v>18629</v>
      </c>
      <c r="P33" s="151">
        <v>34926</v>
      </c>
      <c r="Q33" s="151">
        <v>28817</v>
      </c>
      <c r="R33" s="151">
        <v>24535</v>
      </c>
      <c r="S33" s="151">
        <v>24007</v>
      </c>
      <c r="T33" s="151">
        <v>22331</v>
      </c>
      <c r="U33" s="151">
        <v>18406</v>
      </c>
      <c r="V33" s="151">
        <v>25292</v>
      </c>
      <c r="W33" s="151">
        <v>19928</v>
      </c>
      <c r="X33" s="151">
        <v>14413</v>
      </c>
      <c r="Y33" s="151">
        <v>11384</v>
      </c>
      <c r="Z33" s="151">
        <v>10170</v>
      </c>
      <c r="AA33" s="1">
        <v>9690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1</v>
      </c>
      <c r="C34" s="7">
        <v>4057079</v>
      </c>
      <c r="D34" s="151">
        <v>217785</v>
      </c>
      <c r="E34" s="151">
        <v>150021</v>
      </c>
      <c r="F34" s="151">
        <v>135381</v>
      </c>
      <c r="G34" s="151">
        <v>97092</v>
      </c>
      <c r="H34" s="151">
        <v>84688</v>
      </c>
      <c r="I34" s="151">
        <v>76635</v>
      </c>
      <c r="J34" s="151">
        <v>90603</v>
      </c>
      <c r="K34" s="151">
        <v>92946</v>
      </c>
      <c r="L34" s="151">
        <v>99677</v>
      </c>
      <c r="M34" s="151">
        <v>97772</v>
      </c>
      <c r="N34" s="151">
        <v>108388</v>
      </c>
      <c r="O34" s="151">
        <v>109756</v>
      </c>
      <c r="P34" s="151">
        <v>102390</v>
      </c>
      <c r="Q34" s="151">
        <v>112409</v>
      </c>
      <c r="R34" s="151">
        <v>85638</v>
      </c>
      <c r="S34" s="151">
        <v>80358</v>
      </c>
      <c r="T34" s="151">
        <v>80239</v>
      </c>
      <c r="U34" s="151">
        <v>85199</v>
      </c>
      <c r="V34" s="151">
        <v>84077</v>
      </c>
      <c r="W34" s="151">
        <v>64139</v>
      </c>
      <c r="X34" s="151">
        <v>51387</v>
      </c>
      <c r="Y34" s="151">
        <v>26924</v>
      </c>
      <c r="Z34" s="151">
        <v>29583</v>
      </c>
      <c r="AA34" s="1">
        <v>29962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6</v>
      </c>
      <c r="C35" s="7">
        <v>4081251</v>
      </c>
      <c r="D35" s="151" t="s">
        <v>267</v>
      </c>
      <c r="E35" s="151" t="s">
        <v>267</v>
      </c>
      <c r="F35" s="151">
        <v>43</v>
      </c>
      <c r="G35" s="151">
        <v>0</v>
      </c>
      <c r="H35" s="151">
        <v>0</v>
      </c>
      <c r="I35" s="151">
        <v>57</v>
      </c>
      <c r="J35" s="151" t="s">
        <v>267</v>
      </c>
      <c r="K35" s="151">
        <v>84</v>
      </c>
      <c r="L35" s="151">
        <v>25</v>
      </c>
      <c r="M35" s="151">
        <v>56</v>
      </c>
      <c r="N35" s="151">
        <v>52</v>
      </c>
      <c r="O35" s="151">
        <v>45</v>
      </c>
      <c r="P35" s="151">
        <v>23</v>
      </c>
      <c r="Q35" s="151">
        <v>42</v>
      </c>
      <c r="R35" s="151">
        <v>35</v>
      </c>
      <c r="S35" s="151">
        <v>20</v>
      </c>
      <c r="T35" s="151">
        <v>79</v>
      </c>
      <c r="U35" s="151">
        <v>33</v>
      </c>
      <c r="V35" s="151">
        <v>37</v>
      </c>
      <c r="W35" s="151">
        <v>59</v>
      </c>
      <c r="X35" s="151">
        <v>19</v>
      </c>
      <c r="Y35" s="151">
        <v>24</v>
      </c>
      <c r="Z35" s="151" t="s">
        <v>267</v>
      </c>
      <c r="AA35" s="1" t="s">
        <v>267</v>
      </c>
      <c r="AB35" s="1" t="s">
        <v>267</v>
      </c>
      <c r="AC35" s="1" t="s">
        <v>267</v>
      </c>
      <c r="AD35" s="1" t="s">
        <v>267</v>
      </c>
    </row>
    <row r="36" spans="1:30" x14ac:dyDescent="0.25">
      <c r="B36" s="6" t="s">
        <v>277</v>
      </c>
      <c r="C36" s="7">
        <v>4060572</v>
      </c>
      <c r="D36" s="151" t="s">
        <v>267</v>
      </c>
      <c r="E36" s="151">
        <v>44643</v>
      </c>
      <c r="F36" s="151">
        <v>36843</v>
      </c>
      <c r="G36" s="151">
        <v>31096</v>
      </c>
      <c r="H36" s="151">
        <v>34539</v>
      </c>
      <c r="I36" s="151">
        <v>36786</v>
      </c>
      <c r="J36" s="151">
        <v>15416</v>
      </c>
      <c r="K36" s="151">
        <v>20635</v>
      </c>
      <c r="L36" s="151">
        <v>7904</v>
      </c>
      <c r="M36" s="151">
        <v>8003</v>
      </c>
      <c r="N36" s="151">
        <v>10753</v>
      </c>
      <c r="O36" s="151">
        <v>7208</v>
      </c>
      <c r="P36" s="151">
        <v>8810</v>
      </c>
      <c r="Q36" s="151">
        <v>9611</v>
      </c>
      <c r="R36" s="151">
        <v>8456</v>
      </c>
      <c r="S36" s="151">
        <v>8685</v>
      </c>
      <c r="T36" s="151">
        <v>7187</v>
      </c>
      <c r="U36" s="151">
        <v>7056</v>
      </c>
      <c r="V36" s="151">
        <v>10577</v>
      </c>
      <c r="W36" s="151">
        <v>10240</v>
      </c>
      <c r="X36" s="151">
        <v>8890</v>
      </c>
      <c r="Y36" s="151">
        <v>7121</v>
      </c>
      <c r="Z36" s="151" t="s">
        <v>267</v>
      </c>
      <c r="AA36" s="1" t="s">
        <v>267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8</v>
      </c>
      <c r="C37" s="7">
        <v>4083318</v>
      </c>
      <c r="D37" s="151" t="s">
        <v>267</v>
      </c>
      <c r="E37" s="151">
        <v>528</v>
      </c>
      <c r="F37" s="151">
        <v>312</v>
      </c>
      <c r="G37" s="151">
        <v>316</v>
      </c>
      <c r="H37" s="151">
        <v>176</v>
      </c>
      <c r="I37" s="151">
        <v>258</v>
      </c>
      <c r="J37" s="151">
        <v>498</v>
      </c>
      <c r="K37" s="151">
        <v>341</v>
      </c>
      <c r="L37" s="151">
        <v>486</v>
      </c>
      <c r="M37" s="151">
        <v>314</v>
      </c>
      <c r="N37" s="151">
        <v>304</v>
      </c>
      <c r="O37" s="151">
        <v>237</v>
      </c>
      <c r="P37" s="151">
        <v>202</v>
      </c>
      <c r="Q37" s="151">
        <v>156</v>
      </c>
      <c r="R37" s="151">
        <v>158</v>
      </c>
      <c r="S37" s="151">
        <v>207</v>
      </c>
      <c r="T37" s="151">
        <v>186</v>
      </c>
      <c r="U37" s="151">
        <v>223</v>
      </c>
      <c r="V37" s="151">
        <v>283</v>
      </c>
      <c r="W37" s="151">
        <v>371</v>
      </c>
      <c r="X37" s="151" t="s">
        <v>267</v>
      </c>
      <c r="Y37" s="151" t="s">
        <v>267</v>
      </c>
      <c r="Z37" s="151" t="s">
        <v>267</v>
      </c>
      <c r="AA37" s="1" t="s">
        <v>267</v>
      </c>
      <c r="AB37" s="1" t="s">
        <v>267</v>
      </c>
      <c r="AC37" s="1">
        <v>0</v>
      </c>
      <c r="AD37" s="1">
        <v>0</v>
      </c>
    </row>
    <row r="38" spans="1:30" x14ac:dyDescent="0.25">
      <c r="B38" s="6" t="s">
        <v>279</v>
      </c>
      <c r="C38" s="7">
        <v>4057125</v>
      </c>
      <c r="D38" s="151" t="s">
        <v>267</v>
      </c>
      <c r="E38" s="151">
        <v>67968</v>
      </c>
      <c r="F38" s="151">
        <v>300551</v>
      </c>
      <c r="G38" s="151">
        <v>246286</v>
      </c>
      <c r="H38" s="151">
        <v>43345</v>
      </c>
      <c r="I38" s="151">
        <v>59540</v>
      </c>
      <c r="J38" s="151">
        <v>83772</v>
      </c>
      <c r="K38" s="151">
        <v>44323</v>
      </c>
      <c r="L38" s="151">
        <v>52979</v>
      </c>
      <c r="M38" s="151">
        <v>83287</v>
      </c>
      <c r="N38" s="151">
        <v>25622</v>
      </c>
      <c r="O38" s="151">
        <v>23878</v>
      </c>
      <c r="P38" s="151">
        <v>89149</v>
      </c>
      <c r="Q38" s="151">
        <v>19488</v>
      </c>
      <c r="R38" s="151">
        <v>22712</v>
      </c>
      <c r="S38" s="151">
        <v>26676</v>
      </c>
      <c r="T38" s="151">
        <v>99533</v>
      </c>
      <c r="U38" s="151">
        <v>60972</v>
      </c>
      <c r="V38" s="151">
        <v>28696</v>
      </c>
      <c r="W38" s="151">
        <v>19037</v>
      </c>
      <c r="X38" s="151">
        <v>77427</v>
      </c>
      <c r="Y38" s="151">
        <v>31665</v>
      </c>
      <c r="Z38" s="151">
        <v>35737</v>
      </c>
      <c r="AA38" s="1">
        <v>3648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80</v>
      </c>
      <c r="C39" s="7">
        <v>4087741</v>
      </c>
      <c r="D39" s="151" t="s">
        <v>267</v>
      </c>
      <c r="E39" s="151" t="s">
        <v>267</v>
      </c>
      <c r="F39" s="151" t="s">
        <v>267</v>
      </c>
      <c r="G39" s="151">
        <v>83827</v>
      </c>
      <c r="H39" s="151">
        <v>69702</v>
      </c>
      <c r="I39" s="151">
        <v>66586</v>
      </c>
      <c r="J39" s="151">
        <v>53817</v>
      </c>
      <c r="K39" s="151">
        <v>53969</v>
      </c>
      <c r="L39" s="151">
        <v>44188</v>
      </c>
      <c r="M39" s="151">
        <v>48344</v>
      </c>
      <c r="N39" s="151">
        <v>36472</v>
      </c>
      <c r="O39" s="151">
        <v>38559</v>
      </c>
      <c r="P39" s="151">
        <v>37074</v>
      </c>
      <c r="Q39" s="151">
        <v>45748</v>
      </c>
      <c r="R39" s="151">
        <v>42022</v>
      </c>
      <c r="S39" s="151">
        <v>44846</v>
      </c>
      <c r="T39" s="151">
        <v>45887</v>
      </c>
      <c r="U39" s="151">
        <v>41866</v>
      </c>
      <c r="V39" s="151">
        <v>49019</v>
      </c>
      <c r="W39" s="151">
        <v>69880</v>
      </c>
      <c r="X39" s="151" t="s">
        <v>267</v>
      </c>
      <c r="Y39" s="151">
        <v>43097</v>
      </c>
      <c r="Z39" s="151" t="s">
        <v>267</v>
      </c>
      <c r="AA39" s="1" t="s">
        <v>267</v>
      </c>
      <c r="AB39" s="1" t="s">
        <v>267</v>
      </c>
      <c r="AC39" s="1" t="s">
        <v>267</v>
      </c>
      <c r="AD39" s="1" t="s">
        <v>267</v>
      </c>
    </row>
    <row r="40" spans="1:30" x14ac:dyDescent="0.25">
      <c r="B40" s="6" t="s">
        <v>281</v>
      </c>
      <c r="C40" s="7">
        <v>4059875</v>
      </c>
      <c r="D40" s="151" t="s">
        <v>267</v>
      </c>
      <c r="E40" s="151">
        <v>80720</v>
      </c>
      <c r="F40" s="151">
        <v>51564</v>
      </c>
      <c r="G40" s="151">
        <v>40671</v>
      </c>
      <c r="H40" s="151">
        <v>36982</v>
      </c>
      <c r="I40" s="151">
        <v>17576</v>
      </c>
      <c r="J40" s="151">
        <v>28241</v>
      </c>
      <c r="K40" s="151">
        <v>13605</v>
      </c>
      <c r="L40" s="151">
        <v>6963</v>
      </c>
      <c r="M40" s="151">
        <v>8700</v>
      </c>
      <c r="N40" s="151">
        <v>11360</v>
      </c>
      <c r="O40" s="151">
        <v>9567</v>
      </c>
      <c r="P40" s="151">
        <v>19063</v>
      </c>
      <c r="Q40" s="151">
        <v>15247</v>
      </c>
      <c r="R40" s="151">
        <v>17521</v>
      </c>
      <c r="S40" s="151">
        <v>18134</v>
      </c>
      <c r="T40" s="151">
        <v>3902</v>
      </c>
      <c r="U40" s="151">
        <v>13444</v>
      </c>
      <c r="V40" s="151">
        <v>25755</v>
      </c>
      <c r="W40" s="151">
        <v>10688</v>
      </c>
      <c r="X40" s="151" t="s">
        <v>267</v>
      </c>
      <c r="Y40" s="151">
        <v>11760</v>
      </c>
      <c r="Z40" s="151">
        <v>8857</v>
      </c>
      <c r="AA40" s="1">
        <v>11337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2</v>
      </c>
      <c r="C41" s="7">
        <v>4057090</v>
      </c>
      <c r="D41" s="151">
        <v>79674</v>
      </c>
      <c r="E41" s="151">
        <v>55589</v>
      </c>
      <c r="F41" s="151">
        <v>49021</v>
      </c>
      <c r="G41" s="151">
        <v>43630</v>
      </c>
      <c r="H41" s="151">
        <v>63064</v>
      </c>
      <c r="I41" s="151">
        <v>74085</v>
      </c>
      <c r="J41" s="151">
        <v>69167</v>
      </c>
      <c r="K41" s="151">
        <v>64319</v>
      </c>
      <c r="L41" s="151">
        <v>64443</v>
      </c>
      <c r="M41" s="151">
        <v>36861</v>
      </c>
      <c r="N41" s="151">
        <v>42431</v>
      </c>
      <c r="O41" s="151">
        <v>39862</v>
      </c>
      <c r="P41" s="151">
        <v>42188</v>
      </c>
      <c r="Q41" s="151">
        <v>48893</v>
      </c>
      <c r="R41" s="151">
        <v>25972</v>
      </c>
      <c r="S41" s="151">
        <v>17851</v>
      </c>
      <c r="T41" s="151">
        <v>20975</v>
      </c>
      <c r="U41" s="151">
        <v>17399</v>
      </c>
      <c r="V41" s="151">
        <v>39077</v>
      </c>
      <c r="W41" s="151">
        <v>27104</v>
      </c>
      <c r="X41" s="151">
        <v>20337</v>
      </c>
      <c r="Y41" s="151">
        <v>22737</v>
      </c>
      <c r="Z41" s="151">
        <v>26841</v>
      </c>
      <c r="AA41" s="1">
        <v>6220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3</v>
      </c>
      <c r="C42" s="7">
        <v>4008754</v>
      </c>
      <c r="D42" s="151">
        <v>23646</v>
      </c>
      <c r="E42" s="151">
        <v>23919</v>
      </c>
      <c r="F42" s="151">
        <v>20698</v>
      </c>
      <c r="G42" s="151">
        <v>23442</v>
      </c>
      <c r="H42" s="151">
        <v>19801</v>
      </c>
      <c r="I42" s="151">
        <v>16001</v>
      </c>
      <c r="J42" s="151">
        <v>15330</v>
      </c>
      <c r="K42" s="151">
        <v>19537</v>
      </c>
      <c r="L42" s="151">
        <v>17556</v>
      </c>
      <c r="M42" s="151">
        <v>13517</v>
      </c>
      <c r="N42" s="151">
        <v>15740</v>
      </c>
      <c r="O42" s="151">
        <v>10446</v>
      </c>
      <c r="P42" s="151">
        <v>15675</v>
      </c>
      <c r="Q42" s="151">
        <v>10456</v>
      </c>
      <c r="R42" s="151">
        <v>7492</v>
      </c>
      <c r="S42" s="151">
        <v>7622</v>
      </c>
      <c r="T42" s="151">
        <v>10180</v>
      </c>
      <c r="U42" s="151">
        <v>8119</v>
      </c>
      <c r="V42" s="151">
        <v>10717</v>
      </c>
      <c r="W42" s="151">
        <v>14372</v>
      </c>
      <c r="X42" s="151">
        <v>4552</v>
      </c>
      <c r="Y42" s="151">
        <v>6920</v>
      </c>
      <c r="Z42" s="151">
        <v>4932</v>
      </c>
      <c r="AA42" s="1">
        <v>3563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2</v>
      </c>
      <c r="C43" s="7">
        <v>4061474</v>
      </c>
      <c r="D43" s="151" t="s">
        <v>267</v>
      </c>
      <c r="E43" s="151">
        <v>1018</v>
      </c>
      <c r="F43" s="151">
        <v>1042</v>
      </c>
      <c r="G43" s="151">
        <v>844</v>
      </c>
      <c r="H43" s="151">
        <v>832</v>
      </c>
      <c r="I43" s="151">
        <v>757</v>
      </c>
      <c r="J43" s="151">
        <v>1283</v>
      </c>
      <c r="K43" s="151">
        <v>1153</v>
      </c>
      <c r="L43" s="151">
        <v>921</v>
      </c>
      <c r="M43" s="151">
        <v>534</v>
      </c>
      <c r="N43" s="151">
        <v>509</v>
      </c>
      <c r="O43" s="151">
        <v>926</v>
      </c>
      <c r="P43" s="151">
        <v>633</v>
      </c>
      <c r="Q43" s="151">
        <v>830</v>
      </c>
      <c r="R43" s="151">
        <v>366</v>
      </c>
      <c r="S43" s="151">
        <v>460</v>
      </c>
      <c r="T43" s="151">
        <v>467</v>
      </c>
      <c r="U43" s="151">
        <v>494</v>
      </c>
      <c r="V43" s="151">
        <v>4448</v>
      </c>
      <c r="W43" s="151">
        <v>456</v>
      </c>
      <c r="X43" s="151" t="s">
        <v>267</v>
      </c>
      <c r="Y43" s="151">
        <v>503</v>
      </c>
      <c r="Z43" s="151" t="s">
        <v>267</v>
      </c>
      <c r="AA43" s="1" t="s">
        <v>267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3</v>
      </c>
      <c r="C44" s="7">
        <v>4076679</v>
      </c>
      <c r="D44" s="151" t="s">
        <v>267</v>
      </c>
      <c r="E44" s="151">
        <v>1921</v>
      </c>
      <c r="F44" s="151">
        <v>2212</v>
      </c>
      <c r="G44" s="151">
        <v>2042</v>
      </c>
      <c r="H44" s="151">
        <v>1755</v>
      </c>
      <c r="I44" s="151">
        <v>1854</v>
      </c>
      <c r="J44" s="151">
        <v>3377</v>
      </c>
      <c r="K44" s="151">
        <v>2375</v>
      </c>
      <c r="L44" s="151">
        <v>1180</v>
      </c>
      <c r="M44" s="151">
        <v>1006</v>
      </c>
      <c r="N44" s="151">
        <v>1183</v>
      </c>
      <c r="O44" s="151">
        <v>1210</v>
      </c>
      <c r="P44" s="151">
        <v>872</v>
      </c>
      <c r="Q44" s="151">
        <v>1035</v>
      </c>
      <c r="R44" s="151">
        <v>858</v>
      </c>
      <c r="S44" s="151">
        <v>1650</v>
      </c>
      <c r="T44" s="151">
        <v>1277</v>
      </c>
      <c r="U44" s="151">
        <v>803</v>
      </c>
      <c r="V44" s="151">
        <v>1320</v>
      </c>
      <c r="W44" s="151">
        <v>1844</v>
      </c>
      <c r="X44" s="151">
        <v>925</v>
      </c>
      <c r="Y44" s="151">
        <v>660</v>
      </c>
      <c r="Z44" s="151" t="s">
        <v>267</v>
      </c>
      <c r="AA44" s="1" t="s">
        <v>267</v>
      </c>
      <c r="AB44" s="1" t="s">
        <v>267</v>
      </c>
      <c r="AC44" s="1" t="s">
        <v>267</v>
      </c>
      <c r="AD44" s="1" t="s">
        <v>267</v>
      </c>
    </row>
    <row r="45" spans="1:30" x14ac:dyDescent="0.25">
      <c r="B45" s="6" t="s">
        <v>215</v>
      </c>
      <c r="C45" s="7">
        <v>4061634</v>
      </c>
      <c r="D45" s="151">
        <v>34726</v>
      </c>
      <c r="E45" s="151">
        <v>47499</v>
      </c>
      <c r="F45" s="151">
        <v>53712</v>
      </c>
      <c r="G45" s="151">
        <v>59885</v>
      </c>
      <c r="H45" s="151">
        <v>25315</v>
      </c>
      <c r="I45" s="151">
        <v>18926</v>
      </c>
      <c r="J45" s="151">
        <v>18247</v>
      </c>
      <c r="K45" s="151">
        <v>14265</v>
      </c>
      <c r="L45" s="151">
        <v>11404</v>
      </c>
      <c r="M45" s="151">
        <v>10956</v>
      </c>
      <c r="N45" s="151">
        <v>10551</v>
      </c>
      <c r="O45" s="151">
        <v>11418</v>
      </c>
      <c r="P45" s="151">
        <v>11861</v>
      </c>
      <c r="Q45" s="151">
        <v>15381</v>
      </c>
      <c r="R45" s="151">
        <v>9453</v>
      </c>
      <c r="S45" s="151">
        <v>11302</v>
      </c>
      <c r="T45" s="151">
        <v>8032</v>
      </c>
      <c r="U45" s="151">
        <v>14431</v>
      </c>
      <c r="V45" s="151">
        <v>9272</v>
      </c>
      <c r="W45" s="151">
        <v>10629</v>
      </c>
      <c r="X45" s="151">
        <v>5359</v>
      </c>
      <c r="Y45" s="151">
        <v>9021</v>
      </c>
      <c r="Z45" s="151">
        <v>7613</v>
      </c>
      <c r="AA45" s="1">
        <v>6695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6</v>
      </c>
      <c r="C46" s="7">
        <v>4061687</v>
      </c>
      <c r="D46" s="151">
        <v>30339</v>
      </c>
      <c r="E46" s="151">
        <v>27578</v>
      </c>
      <c r="F46" s="151">
        <v>26424</v>
      </c>
      <c r="G46" s="151">
        <v>24784</v>
      </c>
      <c r="H46" s="151">
        <v>23354</v>
      </c>
      <c r="I46" s="151">
        <v>22866</v>
      </c>
      <c r="J46" s="151">
        <v>13136</v>
      </c>
      <c r="K46" s="151">
        <v>53890</v>
      </c>
      <c r="L46" s="151">
        <v>43554</v>
      </c>
      <c r="M46" s="151">
        <v>51368</v>
      </c>
      <c r="N46" s="151">
        <v>45129</v>
      </c>
      <c r="O46" s="151">
        <v>48215</v>
      </c>
      <c r="P46" s="151">
        <v>41216</v>
      </c>
      <c r="Q46" s="151">
        <v>50025</v>
      </c>
      <c r="R46" s="151">
        <v>45253</v>
      </c>
      <c r="S46" s="151">
        <v>46149</v>
      </c>
      <c r="T46" s="151">
        <v>40851</v>
      </c>
      <c r="U46" s="151">
        <v>43937</v>
      </c>
      <c r="V46" s="151">
        <v>46370</v>
      </c>
      <c r="W46" s="151">
        <v>45547</v>
      </c>
      <c r="X46" s="151">
        <v>12458</v>
      </c>
      <c r="Y46" s="151">
        <v>45762</v>
      </c>
      <c r="Z46" s="151">
        <v>45387</v>
      </c>
      <c r="AA46" s="1">
        <v>43375</v>
      </c>
      <c r="AB46" s="1">
        <v>60513</v>
      </c>
      <c r="AC46" s="1">
        <v>58859</v>
      </c>
      <c r="AD46" s="1">
        <v>60650</v>
      </c>
    </row>
    <row r="47" spans="1:30" x14ac:dyDescent="0.25">
      <c r="A47" s="1" t="s">
        <v>268</v>
      </c>
      <c r="B47" s="6" t="s">
        <v>217</v>
      </c>
      <c r="C47" s="7">
        <v>4061755</v>
      </c>
      <c r="D47" s="151">
        <v>270229.40100000001</v>
      </c>
      <c r="E47" s="151">
        <v>143086</v>
      </c>
      <c r="F47" s="151">
        <v>204775</v>
      </c>
      <c r="G47" s="151">
        <v>131089</v>
      </c>
      <c r="H47" s="151">
        <v>150679</v>
      </c>
      <c r="I47" s="151">
        <v>127654</v>
      </c>
      <c r="J47" s="151">
        <v>120059</v>
      </c>
      <c r="K47" s="151">
        <v>103472</v>
      </c>
      <c r="L47" s="151">
        <v>81631</v>
      </c>
      <c r="M47" s="151">
        <v>38735</v>
      </c>
      <c r="N47" s="151">
        <v>63151</v>
      </c>
      <c r="O47" s="151">
        <v>35802</v>
      </c>
      <c r="P47" s="151">
        <v>45492</v>
      </c>
      <c r="Q47" s="151">
        <v>45068</v>
      </c>
      <c r="R47" s="151">
        <v>41352</v>
      </c>
      <c r="S47" s="151">
        <v>36902</v>
      </c>
      <c r="T47" s="151">
        <v>42588</v>
      </c>
      <c r="U47" s="151">
        <v>45942</v>
      </c>
      <c r="V47" s="151">
        <v>33977</v>
      </c>
      <c r="W47" s="151">
        <v>36913</v>
      </c>
      <c r="X47" s="151">
        <v>35879</v>
      </c>
      <c r="Y47" s="151">
        <v>38779</v>
      </c>
      <c r="Z47" s="151">
        <v>39322</v>
      </c>
      <c r="AA47" s="1">
        <v>37147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8</v>
      </c>
      <c r="B48" s="6" t="s">
        <v>219</v>
      </c>
      <c r="C48" s="7">
        <v>4004389</v>
      </c>
      <c r="D48" s="151">
        <v>93161</v>
      </c>
      <c r="E48" s="151">
        <v>63498</v>
      </c>
      <c r="F48" s="151">
        <v>84505</v>
      </c>
      <c r="G48" s="151">
        <v>42463</v>
      </c>
      <c r="H48" s="151">
        <v>63067</v>
      </c>
      <c r="I48" s="151">
        <v>49602</v>
      </c>
      <c r="J48" s="151">
        <v>32774</v>
      </c>
      <c r="K48" s="151">
        <v>66849</v>
      </c>
      <c r="L48" s="151">
        <v>33014</v>
      </c>
      <c r="M48" s="151">
        <v>35356</v>
      </c>
      <c r="N48" s="151">
        <v>30900</v>
      </c>
      <c r="O48" s="151">
        <v>20137</v>
      </c>
      <c r="P48" s="151">
        <v>19528</v>
      </c>
      <c r="Q48" s="151">
        <v>24819</v>
      </c>
      <c r="R48" s="151">
        <v>17520</v>
      </c>
      <c r="S48" s="151">
        <v>16310</v>
      </c>
      <c r="T48" s="151">
        <v>15345</v>
      </c>
      <c r="U48" s="151">
        <v>19542</v>
      </c>
      <c r="V48" s="151">
        <v>22051</v>
      </c>
      <c r="W48" s="151">
        <v>21493</v>
      </c>
      <c r="X48" s="151">
        <v>22013</v>
      </c>
      <c r="Y48" s="151">
        <v>20185</v>
      </c>
      <c r="Z48" s="151">
        <v>26200</v>
      </c>
      <c r="AA48" s="1">
        <v>31449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8</v>
      </c>
      <c r="B49" s="6" t="s">
        <v>220</v>
      </c>
      <c r="C49" s="7">
        <v>4057014</v>
      </c>
      <c r="D49" s="151">
        <v>122093</v>
      </c>
      <c r="E49" s="151">
        <v>99009</v>
      </c>
      <c r="F49" s="151">
        <v>101385</v>
      </c>
      <c r="G49" s="151">
        <v>97827</v>
      </c>
      <c r="H49" s="151">
        <v>95505</v>
      </c>
      <c r="I49" s="151">
        <v>81144</v>
      </c>
      <c r="J49" s="151">
        <v>107916</v>
      </c>
      <c r="K49" s="151">
        <v>83801</v>
      </c>
      <c r="L49" s="151">
        <v>51741</v>
      </c>
      <c r="M49" s="151">
        <v>46545</v>
      </c>
      <c r="N49" s="151">
        <v>59802</v>
      </c>
      <c r="O49" s="151">
        <v>55435</v>
      </c>
      <c r="P49" s="151">
        <v>62903</v>
      </c>
      <c r="Q49" s="151">
        <v>63450</v>
      </c>
      <c r="R49" s="151">
        <v>54148</v>
      </c>
      <c r="S49" s="151">
        <v>64046</v>
      </c>
      <c r="T49" s="151">
        <v>74924</v>
      </c>
      <c r="U49" s="151">
        <v>33944</v>
      </c>
      <c r="V49" s="151">
        <v>50984</v>
      </c>
      <c r="W49" s="151">
        <v>5996</v>
      </c>
      <c r="X49" s="151">
        <v>39514</v>
      </c>
      <c r="Y49" s="151">
        <v>50931</v>
      </c>
      <c r="Z49" s="151">
        <v>71563</v>
      </c>
      <c r="AA49" s="1">
        <v>4180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1</v>
      </c>
      <c r="C50" s="7">
        <v>4057130</v>
      </c>
      <c r="D50" s="151">
        <v>31660</v>
      </c>
      <c r="E50" s="151">
        <v>19592</v>
      </c>
      <c r="F50" s="151">
        <v>27330</v>
      </c>
      <c r="G50" s="151">
        <v>53291</v>
      </c>
      <c r="H50" s="151">
        <v>30029</v>
      </c>
      <c r="I50" s="151">
        <v>17652</v>
      </c>
      <c r="J50" s="151">
        <v>32687</v>
      </c>
      <c r="K50" s="151">
        <v>31214</v>
      </c>
      <c r="L50" s="151">
        <v>25173</v>
      </c>
      <c r="M50" s="151">
        <v>15082</v>
      </c>
      <c r="N50" s="151">
        <v>5979</v>
      </c>
      <c r="O50" s="151">
        <v>9532</v>
      </c>
      <c r="P50" s="151">
        <v>6411</v>
      </c>
      <c r="Q50" s="151">
        <v>9519</v>
      </c>
      <c r="R50" s="151">
        <v>6792</v>
      </c>
      <c r="S50" s="151">
        <v>7710</v>
      </c>
      <c r="T50" s="151">
        <v>12834</v>
      </c>
      <c r="U50" s="151">
        <v>8464</v>
      </c>
      <c r="V50" s="151">
        <v>7123</v>
      </c>
      <c r="W50" s="151">
        <v>9639</v>
      </c>
      <c r="X50" s="151">
        <v>6639</v>
      </c>
      <c r="Y50" s="151">
        <v>10573</v>
      </c>
      <c r="Z50" s="151">
        <v>10053</v>
      </c>
      <c r="AA50" s="1">
        <v>10025</v>
      </c>
      <c r="AB50" s="1">
        <v>0</v>
      </c>
      <c r="AC50" s="1">
        <v>0</v>
      </c>
      <c r="AD50" s="1" t="s">
        <v>267</v>
      </c>
    </row>
    <row r="51" spans="1:30" x14ac:dyDescent="0.25">
      <c r="B51" s="6" t="s">
        <v>223</v>
      </c>
      <c r="C51" s="7">
        <v>4057131</v>
      </c>
      <c r="D51" s="151">
        <v>378489</v>
      </c>
      <c r="E51" s="151">
        <v>411692</v>
      </c>
      <c r="F51" s="151">
        <v>473456</v>
      </c>
      <c r="G51" s="151">
        <v>371808</v>
      </c>
      <c r="H51" s="151">
        <v>267330</v>
      </c>
      <c r="I51" s="151">
        <v>239184</v>
      </c>
      <c r="J51" s="151">
        <v>250988</v>
      </c>
      <c r="K51" s="151">
        <v>138561</v>
      </c>
      <c r="L51" s="151">
        <v>127289</v>
      </c>
      <c r="M51" s="151">
        <v>111344</v>
      </c>
      <c r="N51" s="151">
        <v>106288</v>
      </c>
      <c r="O51" s="151">
        <v>110513</v>
      </c>
      <c r="P51" s="151">
        <v>112762</v>
      </c>
      <c r="Q51" s="151">
        <v>121628</v>
      </c>
      <c r="R51" s="151">
        <v>105278</v>
      </c>
      <c r="S51" s="151">
        <v>111073</v>
      </c>
      <c r="T51" s="151">
        <v>114566</v>
      </c>
      <c r="U51" s="151">
        <v>107642</v>
      </c>
      <c r="V51" s="151">
        <v>117190</v>
      </c>
      <c r="W51" s="151">
        <v>101672</v>
      </c>
      <c r="X51" s="151">
        <v>105964</v>
      </c>
      <c r="Y51" s="151">
        <v>86506</v>
      </c>
      <c r="Z51" s="151">
        <v>83643</v>
      </c>
      <c r="AA51" s="1">
        <v>69195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4</v>
      </c>
      <c r="C52" s="7">
        <v>4012860</v>
      </c>
      <c r="D52" s="151">
        <v>244298</v>
      </c>
      <c r="E52" s="151">
        <v>130762</v>
      </c>
      <c r="F52" s="151">
        <v>131761</v>
      </c>
      <c r="G52" s="151">
        <v>135793</v>
      </c>
      <c r="H52" s="151">
        <v>105974</v>
      </c>
      <c r="I52" s="151">
        <v>124523</v>
      </c>
      <c r="J52" s="151">
        <v>92122</v>
      </c>
      <c r="K52" s="151">
        <v>97440</v>
      </c>
      <c r="L52" s="151">
        <v>83381</v>
      </c>
      <c r="M52" s="151">
        <v>75555</v>
      </c>
      <c r="N52" s="151">
        <v>44416</v>
      </c>
      <c r="O52" s="151">
        <v>24429</v>
      </c>
      <c r="P52" s="151">
        <v>34996</v>
      </c>
      <c r="Q52" s="151">
        <v>37490</v>
      </c>
      <c r="R52" s="151">
        <v>37090</v>
      </c>
      <c r="S52" s="151">
        <v>46886</v>
      </c>
      <c r="T52" s="151">
        <v>32919</v>
      </c>
      <c r="U52" s="151">
        <v>36162</v>
      </c>
      <c r="V52" s="151">
        <v>40086</v>
      </c>
      <c r="W52" s="151">
        <v>37118</v>
      </c>
      <c r="X52" s="151">
        <v>40816</v>
      </c>
      <c r="Y52" s="151">
        <v>44945</v>
      </c>
      <c r="Z52" s="151">
        <v>31879</v>
      </c>
      <c r="AA52" s="1">
        <v>36444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7</v>
      </c>
      <c r="C53" s="7">
        <v>4061925</v>
      </c>
      <c r="D53" s="151">
        <v>31200</v>
      </c>
      <c r="E53" s="151">
        <v>26374</v>
      </c>
      <c r="F53" s="151">
        <v>18435</v>
      </c>
      <c r="G53" s="151">
        <v>19791</v>
      </c>
      <c r="H53" s="151">
        <v>23159</v>
      </c>
      <c r="I53" s="151">
        <v>19987</v>
      </c>
      <c r="J53" s="151">
        <v>19330</v>
      </c>
      <c r="K53" s="151">
        <v>20466</v>
      </c>
      <c r="L53" s="151">
        <v>11933</v>
      </c>
      <c r="M53" s="151">
        <v>10056</v>
      </c>
      <c r="N53" s="151">
        <v>13190</v>
      </c>
      <c r="O53" s="151">
        <v>9607</v>
      </c>
      <c r="P53" s="151">
        <v>9896</v>
      </c>
      <c r="Q53" s="151">
        <v>4148</v>
      </c>
      <c r="R53" s="151">
        <v>6844</v>
      </c>
      <c r="S53" s="151">
        <v>5032</v>
      </c>
      <c r="T53" s="151">
        <v>8735</v>
      </c>
      <c r="U53" s="151">
        <v>8263</v>
      </c>
      <c r="V53" s="151">
        <v>7292</v>
      </c>
      <c r="W53" s="151">
        <v>4884</v>
      </c>
      <c r="X53" s="151">
        <v>3838</v>
      </c>
      <c r="Y53" s="151">
        <v>7313</v>
      </c>
      <c r="Z53" s="151">
        <v>6291</v>
      </c>
      <c r="AA53" s="1">
        <v>6740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4</v>
      </c>
      <c r="C54" s="7">
        <v>4057132</v>
      </c>
      <c r="D54" s="151" t="s">
        <v>267</v>
      </c>
      <c r="E54" s="151" t="s">
        <v>267</v>
      </c>
      <c r="F54" s="151" t="s">
        <v>267</v>
      </c>
      <c r="G54" s="151" t="s">
        <v>267</v>
      </c>
      <c r="H54" s="151">
        <v>87873</v>
      </c>
      <c r="I54" s="151">
        <v>83468</v>
      </c>
      <c r="J54" s="151">
        <v>73446</v>
      </c>
      <c r="K54" s="151">
        <v>73398</v>
      </c>
      <c r="L54" s="151">
        <v>62428</v>
      </c>
      <c r="M54" s="151">
        <v>57124</v>
      </c>
      <c r="N54" s="151">
        <v>52393</v>
      </c>
      <c r="O54" s="151">
        <v>46937</v>
      </c>
      <c r="P54" s="151">
        <v>66267</v>
      </c>
      <c r="Q54" s="151">
        <v>77066</v>
      </c>
      <c r="R54" s="151">
        <v>83764</v>
      </c>
      <c r="S54" s="151">
        <v>87315</v>
      </c>
      <c r="T54" s="151">
        <v>69018</v>
      </c>
      <c r="U54" s="151">
        <v>76206</v>
      </c>
      <c r="V54" s="151" t="s">
        <v>267</v>
      </c>
      <c r="W54" s="151">
        <v>60713</v>
      </c>
      <c r="X54" s="151">
        <v>56307</v>
      </c>
      <c r="Y54" s="151">
        <v>61342</v>
      </c>
      <c r="Z54" s="151">
        <v>62575</v>
      </c>
      <c r="AA54" s="1">
        <v>60796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8</v>
      </c>
      <c r="B55" s="6" t="s">
        <v>285</v>
      </c>
      <c r="C55" s="7">
        <v>4057115</v>
      </c>
      <c r="D55" s="151" t="s">
        <v>267</v>
      </c>
      <c r="E55" s="151">
        <v>60819</v>
      </c>
      <c r="F55" s="151">
        <v>66379</v>
      </c>
      <c r="G55" s="151">
        <v>58594</v>
      </c>
      <c r="H55" s="151">
        <v>50520</v>
      </c>
      <c r="I55" s="151">
        <v>44972</v>
      </c>
      <c r="J55" s="151">
        <v>35446</v>
      </c>
      <c r="K55" s="151">
        <v>23248</v>
      </c>
      <c r="L55" s="151">
        <v>26653</v>
      </c>
      <c r="M55" s="151">
        <v>28612</v>
      </c>
      <c r="N55" s="151">
        <v>24229</v>
      </c>
      <c r="O55" s="151">
        <v>14420</v>
      </c>
      <c r="P55" s="151">
        <v>19250</v>
      </c>
      <c r="Q55" s="151">
        <v>17157</v>
      </c>
      <c r="R55" s="151">
        <v>14822</v>
      </c>
      <c r="S55" s="151">
        <v>16354</v>
      </c>
      <c r="T55" s="151">
        <v>11562</v>
      </c>
      <c r="U55" s="151">
        <v>15445</v>
      </c>
      <c r="V55" s="151" t="s">
        <v>267</v>
      </c>
      <c r="W55" s="151">
        <v>35901</v>
      </c>
      <c r="X55" s="151" t="s">
        <v>267</v>
      </c>
      <c r="Y55" s="151">
        <v>0</v>
      </c>
      <c r="Z55" s="151" t="s">
        <v>267</v>
      </c>
      <c r="AA55" s="1">
        <v>18490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8</v>
      </c>
      <c r="C56" s="7">
        <v>4064479</v>
      </c>
      <c r="D56" s="151">
        <v>2084</v>
      </c>
      <c r="E56" s="151">
        <v>3191</v>
      </c>
      <c r="F56" s="151">
        <v>2362</v>
      </c>
      <c r="G56" s="151">
        <v>2416</v>
      </c>
      <c r="H56" s="151">
        <v>2541</v>
      </c>
      <c r="I56" s="151">
        <v>2458</v>
      </c>
      <c r="J56" s="151">
        <v>2302</v>
      </c>
      <c r="K56" s="151">
        <v>1491</v>
      </c>
      <c r="L56" s="151">
        <v>2240</v>
      </c>
      <c r="M56" s="151">
        <v>2057</v>
      </c>
      <c r="N56" s="151">
        <v>2196</v>
      </c>
      <c r="O56" s="151">
        <v>2532</v>
      </c>
      <c r="P56" s="151">
        <v>1275</v>
      </c>
      <c r="Q56" s="151">
        <v>1831</v>
      </c>
      <c r="R56" s="151">
        <v>1483</v>
      </c>
      <c r="S56" s="151">
        <v>1813</v>
      </c>
      <c r="T56" s="151">
        <v>1601</v>
      </c>
      <c r="U56" s="151">
        <v>1504</v>
      </c>
      <c r="V56" s="151">
        <v>1399</v>
      </c>
      <c r="W56" s="151">
        <v>1288</v>
      </c>
      <c r="X56" s="151">
        <v>1580</v>
      </c>
      <c r="Y56" s="151">
        <v>1515</v>
      </c>
      <c r="Z56" s="151">
        <v>1446</v>
      </c>
      <c r="AA56" s="1">
        <v>1332</v>
      </c>
      <c r="AB56" s="1">
        <v>0</v>
      </c>
      <c r="AC56" s="1">
        <v>1903</v>
      </c>
      <c r="AD56" s="1">
        <v>0</v>
      </c>
    </row>
    <row r="57" spans="1:30" x14ac:dyDescent="0.25">
      <c r="B57" s="6" t="s">
        <v>286</v>
      </c>
      <c r="C57" s="7">
        <v>4062025</v>
      </c>
      <c r="D57" s="151" t="s">
        <v>267</v>
      </c>
      <c r="E57" s="151">
        <v>9517</v>
      </c>
      <c r="F57" s="151">
        <v>1799</v>
      </c>
      <c r="G57" s="151">
        <v>1779</v>
      </c>
      <c r="H57" s="151">
        <v>2484</v>
      </c>
      <c r="I57" s="151">
        <v>4624</v>
      </c>
      <c r="J57" s="151">
        <v>2525</v>
      </c>
      <c r="K57" s="151">
        <v>5111</v>
      </c>
      <c r="L57" s="151">
        <v>1785</v>
      </c>
      <c r="M57" s="151">
        <v>2037</v>
      </c>
      <c r="N57" s="151">
        <v>1986</v>
      </c>
      <c r="O57" s="151">
        <v>1345</v>
      </c>
      <c r="P57" s="151">
        <v>1719</v>
      </c>
      <c r="Q57" s="151">
        <v>2380</v>
      </c>
      <c r="R57" s="151">
        <v>1955</v>
      </c>
      <c r="S57" s="151">
        <v>1330</v>
      </c>
      <c r="T57" s="151">
        <v>973</v>
      </c>
      <c r="U57" s="151">
        <v>1831</v>
      </c>
      <c r="V57" s="151">
        <v>1255</v>
      </c>
      <c r="W57" s="151">
        <v>1177</v>
      </c>
      <c r="X57" s="151">
        <v>1300</v>
      </c>
      <c r="Y57" s="151">
        <v>985</v>
      </c>
      <c r="Z57" s="151">
        <v>1480</v>
      </c>
      <c r="AA57" s="1">
        <v>1803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7</v>
      </c>
      <c r="C58" s="7">
        <v>4064481</v>
      </c>
      <c r="D58" s="151" t="s">
        <v>267</v>
      </c>
      <c r="E58" s="151" t="s">
        <v>267</v>
      </c>
      <c r="F58" s="151" t="s">
        <v>267</v>
      </c>
      <c r="G58" s="151">
        <v>86155</v>
      </c>
      <c r="H58" s="151">
        <v>99013</v>
      </c>
      <c r="I58" s="151">
        <v>100005</v>
      </c>
      <c r="J58" s="151">
        <v>114587</v>
      </c>
      <c r="K58" s="151">
        <v>103546</v>
      </c>
      <c r="L58" s="151">
        <v>96914</v>
      </c>
      <c r="M58" s="151">
        <v>83988</v>
      </c>
      <c r="N58" s="151">
        <v>75155</v>
      </c>
      <c r="O58" s="151">
        <v>92465</v>
      </c>
      <c r="P58" s="151">
        <v>63785</v>
      </c>
      <c r="Q58" s="151">
        <v>78581</v>
      </c>
      <c r="R58" s="151">
        <v>71591</v>
      </c>
      <c r="S58" s="151">
        <v>47755</v>
      </c>
      <c r="T58" s="151">
        <v>54857</v>
      </c>
      <c r="U58" s="151">
        <v>48724</v>
      </c>
      <c r="V58" s="151">
        <v>72218</v>
      </c>
      <c r="W58" s="151">
        <v>29168</v>
      </c>
      <c r="X58" s="151">
        <v>49017</v>
      </c>
      <c r="Y58" s="151">
        <v>45068</v>
      </c>
      <c r="Z58" s="151">
        <v>37836</v>
      </c>
      <c r="AA58" s="1">
        <v>31146</v>
      </c>
      <c r="AB58" s="1">
        <v>0</v>
      </c>
      <c r="AC58" s="1">
        <v>0</v>
      </c>
      <c r="AD58" s="1" t="s">
        <v>267</v>
      </c>
    </row>
    <row r="59" spans="1:30" x14ac:dyDescent="0.25">
      <c r="A59" s="1" t="s">
        <v>268</v>
      </c>
      <c r="B59" s="6" t="s">
        <v>229</v>
      </c>
      <c r="C59" s="7">
        <v>4057093</v>
      </c>
      <c r="D59" s="151">
        <v>54730</v>
      </c>
      <c r="E59" s="151">
        <v>40093</v>
      </c>
      <c r="F59" s="151">
        <v>61074</v>
      </c>
      <c r="G59" s="151">
        <v>45951</v>
      </c>
      <c r="H59" s="151">
        <v>47212</v>
      </c>
      <c r="I59" s="151">
        <v>43855</v>
      </c>
      <c r="J59" s="151">
        <v>38576</v>
      </c>
      <c r="K59" s="151">
        <v>24311</v>
      </c>
      <c r="L59" s="151">
        <v>28708</v>
      </c>
      <c r="M59" s="151">
        <v>38746</v>
      </c>
      <c r="N59" s="151">
        <v>27377</v>
      </c>
      <c r="O59" s="151">
        <v>35852</v>
      </c>
      <c r="P59" s="151">
        <v>21247</v>
      </c>
      <c r="Q59" s="151">
        <v>20764</v>
      </c>
      <c r="R59" s="151">
        <v>17723</v>
      </c>
      <c r="S59" s="151">
        <v>19456</v>
      </c>
      <c r="T59" s="151">
        <v>17182</v>
      </c>
      <c r="U59" s="151">
        <v>16225</v>
      </c>
      <c r="V59" s="151">
        <v>15557</v>
      </c>
      <c r="W59" s="151">
        <v>12975</v>
      </c>
      <c r="X59" s="151">
        <v>12679</v>
      </c>
      <c r="Y59" s="151">
        <v>17319</v>
      </c>
      <c r="Z59" s="151">
        <v>17400</v>
      </c>
      <c r="AA59" s="1">
        <v>14717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30</v>
      </c>
      <c r="C60" s="7">
        <v>4004218</v>
      </c>
      <c r="D60" s="151">
        <v>1199092.95</v>
      </c>
      <c r="E60" s="151">
        <v>1051764</v>
      </c>
      <c r="F60" s="151">
        <v>914707</v>
      </c>
      <c r="G60" s="151">
        <v>959458</v>
      </c>
      <c r="H60" s="151">
        <v>843826</v>
      </c>
      <c r="I60" s="151">
        <v>938464</v>
      </c>
      <c r="J60" s="151">
        <v>671886</v>
      </c>
      <c r="K60" s="151">
        <v>596995</v>
      </c>
      <c r="L60" s="151">
        <v>594565</v>
      </c>
      <c r="M60" s="151">
        <v>450738</v>
      </c>
      <c r="N60" s="151">
        <v>344276</v>
      </c>
      <c r="O60" s="151">
        <v>280787</v>
      </c>
      <c r="P60" s="151">
        <v>262792</v>
      </c>
      <c r="Q60" s="151">
        <v>248068</v>
      </c>
      <c r="R60" s="151">
        <v>204236</v>
      </c>
      <c r="S60" s="151">
        <v>201139</v>
      </c>
      <c r="T60" s="151">
        <v>188063</v>
      </c>
      <c r="U60" s="151">
        <v>170384</v>
      </c>
      <c r="V60" s="151">
        <v>171847</v>
      </c>
      <c r="W60" s="151">
        <v>178769</v>
      </c>
      <c r="X60" s="151">
        <v>164978</v>
      </c>
      <c r="Y60" s="151">
        <v>150169</v>
      </c>
      <c r="Z60" s="151">
        <v>186974</v>
      </c>
      <c r="AA60" s="1">
        <v>196405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8</v>
      </c>
      <c r="B61" s="6" t="s">
        <v>288</v>
      </c>
      <c r="C61" s="7">
        <v>4062222</v>
      </c>
      <c r="D61" s="151" t="s">
        <v>267</v>
      </c>
      <c r="E61" s="151">
        <v>206824</v>
      </c>
      <c r="F61" s="151">
        <v>217513</v>
      </c>
      <c r="G61" s="151">
        <v>184940</v>
      </c>
      <c r="H61" s="151">
        <v>158413</v>
      </c>
      <c r="I61" s="151">
        <v>137240</v>
      </c>
      <c r="J61" s="151">
        <v>134210</v>
      </c>
      <c r="K61" s="151">
        <v>116388</v>
      </c>
      <c r="L61" s="151">
        <v>83326</v>
      </c>
      <c r="M61" s="151">
        <v>79110</v>
      </c>
      <c r="N61" s="151">
        <v>64693</v>
      </c>
      <c r="O61" s="151">
        <v>61532</v>
      </c>
      <c r="P61" s="151">
        <v>53440</v>
      </c>
      <c r="Q61" s="151">
        <v>59187</v>
      </c>
      <c r="R61" s="151">
        <v>48693</v>
      </c>
      <c r="S61" s="151">
        <v>56193</v>
      </c>
      <c r="T61" s="151">
        <v>47940</v>
      </c>
      <c r="U61" s="151">
        <v>53750</v>
      </c>
      <c r="V61" s="151">
        <v>60543</v>
      </c>
      <c r="W61" s="151">
        <v>38989</v>
      </c>
      <c r="X61" s="151">
        <v>106712</v>
      </c>
      <c r="Y61" s="151" t="s">
        <v>267</v>
      </c>
      <c r="Z61" s="151">
        <v>3713</v>
      </c>
      <c r="AA61" s="1">
        <v>5243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3</v>
      </c>
      <c r="C62" s="7">
        <v>4057135</v>
      </c>
      <c r="D62" s="151">
        <v>338834</v>
      </c>
      <c r="E62" s="151">
        <v>534562</v>
      </c>
      <c r="F62" s="151">
        <v>414285</v>
      </c>
      <c r="G62" s="151">
        <v>352003</v>
      </c>
      <c r="H62" s="151">
        <v>355876</v>
      </c>
      <c r="I62" s="151">
        <v>229083</v>
      </c>
      <c r="J62" s="151">
        <v>332216</v>
      </c>
      <c r="K62" s="151">
        <v>259442</v>
      </c>
      <c r="L62" s="151">
        <v>304610</v>
      </c>
      <c r="M62" s="151">
        <v>223706</v>
      </c>
      <c r="N62" s="151">
        <v>191552</v>
      </c>
      <c r="O62" s="151">
        <v>168910</v>
      </c>
      <c r="P62" s="151">
        <v>56714</v>
      </c>
      <c r="Q62" s="151">
        <v>117769</v>
      </c>
      <c r="R62" s="151">
        <v>78853</v>
      </c>
      <c r="S62" s="151">
        <v>70211</v>
      </c>
      <c r="T62" s="151">
        <v>54795</v>
      </c>
      <c r="U62" s="151">
        <v>50016</v>
      </c>
      <c r="V62" s="151">
        <v>35405</v>
      </c>
      <c r="W62" s="151">
        <v>50577</v>
      </c>
      <c r="X62" s="151">
        <v>68464</v>
      </c>
      <c r="Y62" s="151">
        <v>56835</v>
      </c>
      <c r="Z62" s="151">
        <v>49270</v>
      </c>
      <c r="AA62" s="1">
        <v>41407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4</v>
      </c>
      <c r="C63" s="7">
        <v>4063341</v>
      </c>
      <c r="D63" s="151">
        <v>287153</v>
      </c>
      <c r="E63" s="151">
        <v>241689</v>
      </c>
      <c r="F63" s="151">
        <v>174542</v>
      </c>
      <c r="G63" s="151">
        <v>146440</v>
      </c>
      <c r="H63" s="151">
        <v>117169</v>
      </c>
      <c r="I63" s="151">
        <v>111742</v>
      </c>
      <c r="J63" s="151">
        <v>92874</v>
      </c>
      <c r="K63" s="151">
        <v>68179</v>
      </c>
      <c r="L63" s="151">
        <v>82623</v>
      </c>
      <c r="M63" s="151">
        <v>53089</v>
      </c>
      <c r="N63" s="151">
        <v>58176</v>
      </c>
      <c r="O63" s="151">
        <v>48022</v>
      </c>
      <c r="P63" s="151">
        <v>59754</v>
      </c>
      <c r="Q63" s="151">
        <v>42244</v>
      </c>
      <c r="R63" s="151">
        <v>33594</v>
      </c>
      <c r="S63" s="151">
        <v>49421</v>
      </c>
      <c r="T63" s="151">
        <v>31836</v>
      </c>
      <c r="U63" s="151">
        <v>37869</v>
      </c>
      <c r="V63" s="151">
        <v>69653</v>
      </c>
      <c r="W63" s="151">
        <v>47016</v>
      </c>
      <c r="X63" s="151">
        <v>25807</v>
      </c>
      <c r="Y63" s="151">
        <v>0</v>
      </c>
      <c r="Z63" s="151">
        <v>70775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8</v>
      </c>
      <c r="B64" s="6" t="s">
        <v>289</v>
      </c>
      <c r="C64" s="7">
        <v>4083575</v>
      </c>
      <c r="D64" s="151" t="s">
        <v>267</v>
      </c>
      <c r="E64" s="151">
        <v>68883</v>
      </c>
      <c r="F64" s="151">
        <v>36907</v>
      </c>
      <c r="G64" s="151">
        <v>66097</v>
      </c>
      <c r="H64" s="151">
        <v>35034</v>
      </c>
      <c r="I64" s="151">
        <v>56501</v>
      </c>
      <c r="J64" s="151">
        <v>23606</v>
      </c>
      <c r="K64" s="151">
        <v>45175</v>
      </c>
      <c r="L64" s="151">
        <v>44350</v>
      </c>
      <c r="M64" s="151">
        <v>26941</v>
      </c>
      <c r="N64" s="151">
        <v>24515</v>
      </c>
      <c r="O64" s="151">
        <v>27877</v>
      </c>
      <c r="P64" s="151">
        <v>37652</v>
      </c>
      <c r="Q64" s="151">
        <v>36855</v>
      </c>
      <c r="R64" s="151">
        <v>38262</v>
      </c>
      <c r="S64" s="151">
        <v>36953</v>
      </c>
      <c r="T64" s="151">
        <v>34855</v>
      </c>
      <c r="U64" s="151">
        <v>36517</v>
      </c>
      <c r="V64" s="151">
        <v>29691</v>
      </c>
      <c r="W64" s="151">
        <v>73545</v>
      </c>
      <c r="X64" s="151">
        <v>28194</v>
      </c>
      <c r="Y64" s="151" t="s">
        <v>267</v>
      </c>
      <c r="Z64" s="151" t="s">
        <v>267</v>
      </c>
      <c r="AA64" s="1" t="s">
        <v>267</v>
      </c>
      <c r="AB64" s="1" t="s">
        <v>267</v>
      </c>
      <c r="AC64" s="1" t="s">
        <v>267</v>
      </c>
      <c r="AD64" s="1" t="s">
        <v>267</v>
      </c>
    </row>
    <row r="65" spans="1:30" x14ac:dyDescent="0.25">
      <c r="B65" s="6" t="s">
        <v>290</v>
      </c>
      <c r="C65" s="7">
        <v>4062303</v>
      </c>
      <c r="D65" s="151" t="s">
        <v>267</v>
      </c>
      <c r="E65" s="151">
        <v>84</v>
      </c>
      <c r="F65" s="151">
        <v>322</v>
      </c>
      <c r="G65" s="151">
        <v>114</v>
      </c>
      <c r="H65" s="151" t="s">
        <v>267</v>
      </c>
      <c r="I65" s="151" t="s">
        <v>267</v>
      </c>
      <c r="J65" s="151">
        <v>134</v>
      </c>
      <c r="K65" s="151">
        <v>73</v>
      </c>
      <c r="L65" s="151">
        <v>127</v>
      </c>
      <c r="M65" s="151">
        <v>492</v>
      </c>
      <c r="N65" s="151">
        <v>95</v>
      </c>
      <c r="O65" s="151">
        <v>122</v>
      </c>
      <c r="P65" s="151">
        <v>71</v>
      </c>
      <c r="Q65" s="151">
        <v>190</v>
      </c>
      <c r="R65" s="151">
        <v>181</v>
      </c>
      <c r="S65" s="151">
        <v>152</v>
      </c>
      <c r="T65" s="151">
        <v>361</v>
      </c>
      <c r="U65" s="151">
        <v>58</v>
      </c>
      <c r="V65" s="151">
        <v>25</v>
      </c>
      <c r="W65" s="151">
        <v>84</v>
      </c>
      <c r="X65" s="151">
        <v>100</v>
      </c>
      <c r="Y65" s="151">
        <v>6</v>
      </c>
      <c r="Z65" s="151" t="s">
        <v>267</v>
      </c>
      <c r="AA65" s="1" t="s">
        <v>267</v>
      </c>
      <c r="AB65" s="1" t="s">
        <v>267</v>
      </c>
      <c r="AC65" s="1" t="s">
        <v>267</v>
      </c>
      <c r="AD65" s="1" t="s">
        <v>267</v>
      </c>
    </row>
    <row r="66" spans="1:30" x14ac:dyDescent="0.25">
      <c r="B66" s="6" t="s">
        <v>291</v>
      </c>
      <c r="C66" s="7">
        <v>4083581</v>
      </c>
      <c r="D66" s="151" t="s">
        <v>267</v>
      </c>
      <c r="E66" s="151">
        <v>298</v>
      </c>
      <c r="F66" s="151">
        <v>239</v>
      </c>
      <c r="G66" s="151">
        <v>292</v>
      </c>
      <c r="H66" s="151">
        <v>740</v>
      </c>
      <c r="I66" s="151">
        <v>469</v>
      </c>
      <c r="J66" s="151">
        <v>569</v>
      </c>
      <c r="K66" s="151">
        <v>308</v>
      </c>
      <c r="L66" s="151">
        <v>346</v>
      </c>
      <c r="M66" s="151">
        <v>5</v>
      </c>
      <c r="N66" s="151">
        <v>7</v>
      </c>
      <c r="O66" s="151">
        <v>0</v>
      </c>
      <c r="P66" s="151">
        <v>11</v>
      </c>
      <c r="Q66" s="151">
        <v>8</v>
      </c>
      <c r="R66" s="151">
        <v>122</v>
      </c>
      <c r="S66" s="151">
        <v>81</v>
      </c>
      <c r="T66" s="151">
        <v>316</v>
      </c>
      <c r="U66" s="151">
        <v>351</v>
      </c>
      <c r="V66" s="151">
        <v>128</v>
      </c>
      <c r="W66" s="151" t="s">
        <v>267</v>
      </c>
      <c r="X66" s="151">
        <v>351</v>
      </c>
      <c r="Y66" s="151">
        <v>50</v>
      </c>
      <c r="Z66" s="151" t="s">
        <v>267</v>
      </c>
      <c r="AA66" s="1" t="s">
        <v>267</v>
      </c>
      <c r="AB66" s="1" t="s">
        <v>267</v>
      </c>
      <c r="AC66" s="1" t="s">
        <v>267</v>
      </c>
      <c r="AD66" s="1" t="s">
        <v>267</v>
      </c>
    </row>
    <row r="67" spans="1:30" x14ac:dyDescent="0.25">
      <c r="B67" s="6" t="s">
        <v>236</v>
      </c>
      <c r="C67" s="7">
        <v>4057139</v>
      </c>
      <c r="D67" s="151">
        <v>135423.149</v>
      </c>
      <c r="E67" s="151">
        <v>115197</v>
      </c>
      <c r="F67" s="151">
        <v>142060</v>
      </c>
      <c r="G67" s="151">
        <v>72919</v>
      </c>
      <c r="H67" s="151">
        <v>70861</v>
      </c>
      <c r="I67" s="151">
        <v>98653</v>
      </c>
      <c r="J67" s="151">
        <v>75856</v>
      </c>
      <c r="K67" s="151">
        <v>93556</v>
      </c>
      <c r="L67" s="151">
        <v>45046</v>
      </c>
      <c r="M67" s="151">
        <v>44813</v>
      </c>
      <c r="N67" s="151">
        <v>51184</v>
      </c>
      <c r="O67" s="151">
        <v>34391</v>
      </c>
      <c r="P67" s="151">
        <v>26503</v>
      </c>
      <c r="Q67" s="151">
        <v>57881</v>
      </c>
      <c r="R67" s="151">
        <v>74266</v>
      </c>
      <c r="S67" s="151">
        <v>73730</v>
      </c>
      <c r="T67" s="151">
        <v>51666</v>
      </c>
      <c r="U67" s="151">
        <v>41557</v>
      </c>
      <c r="V67" s="151">
        <v>38931</v>
      </c>
      <c r="W67" s="151">
        <v>37114</v>
      </c>
      <c r="X67" s="151">
        <v>57307</v>
      </c>
      <c r="Y67" s="151">
        <v>21130</v>
      </c>
      <c r="Z67" s="151">
        <v>27352</v>
      </c>
      <c r="AA67" s="1">
        <v>40284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8</v>
      </c>
      <c r="B68" s="6" t="s">
        <v>238</v>
      </c>
      <c r="C68" s="7">
        <v>4057095</v>
      </c>
      <c r="D68" s="151">
        <v>646217.01100000006</v>
      </c>
      <c r="E68" s="151" t="s">
        <v>267</v>
      </c>
      <c r="F68" s="151">
        <v>663349</v>
      </c>
      <c r="G68" s="151">
        <v>764322</v>
      </c>
      <c r="H68" s="151">
        <v>733366</v>
      </c>
      <c r="I68" s="151">
        <v>566819</v>
      </c>
      <c r="J68" s="151">
        <v>437196</v>
      </c>
      <c r="K68" s="151">
        <v>277317</v>
      </c>
      <c r="L68" s="151">
        <v>143751</v>
      </c>
      <c r="M68" s="151">
        <v>213179</v>
      </c>
      <c r="N68" s="151">
        <v>189163</v>
      </c>
      <c r="O68" s="151">
        <v>291120</v>
      </c>
      <c r="P68" s="151">
        <v>223510</v>
      </c>
      <c r="Q68" s="151">
        <v>200011</v>
      </c>
      <c r="R68" s="151">
        <v>166946</v>
      </c>
      <c r="S68" s="151">
        <v>187959</v>
      </c>
      <c r="T68" s="151">
        <v>187512</v>
      </c>
      <c r="U68" s="151">
        <v>155225</v>
      </c>
      <c r="V68" s="151">
        <v>153387</v>
      </c>
      <c r="W68" s="151">
        <v>150814</v>
      </c>
      <c r="X68" s="151">
        <v>135898</v>
      </c>
      <c r="Y68" s="151">
        <v>135607</v>
      </c>
      <c r="Z68" s="151">
        <v>127298</v>
      </c>
      <c r="AA68" s="1">
        <v>140541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39</v>
      </c>
      <c r="C69" s="7">
        <v>4062485</v>
      </c>
      <c r="D69" s="151">
        <v>223517</v>
      </c>
      <c r="E69" s="151">
        <v>280663</v>
      </c>
      <c r="F69" s="151">
        <v>271692</v>
      </c>
      <c r="G69" s="151">
        <v>242041</v>
      </c>
      <c r="H69" s="151">
        <v>239404</v>
      </c>
      <c r="I69" s="151">
        <v>196495</v>
      </c>
      <c r="J69" s="151">
        <v>150535</v>
      </c>
      <c r="K69" s="151">
        <v>164006</v>
      </c>
      <c r="L69" s="151">
        <v>128154</v>
      </c>
      <c r="M69" s="151">
        <v>151987</v>
      </c>
      <c r="N69" s="151">
        <v>107466</v>
      </c>
      <c r="O69" s="151">
        <v>124742</v>
      </c>
      <c r="P69" s="151">
        <v>172488</v>
      </c>
      <c r="Q69" s="151">
        <v>166450</v>
      </c>
      <c r="R69" s="151">
        <v>197844</v>
      </c>
      <c r="S69" s="151">
        <v>151290</v>
      </c>
      <c r="T69" s="151">
        <v>121279</v>
      </c>
      <c r="U69" s="151">
        <v>112319</v>
      </c>
      <c r="V69" s="151">
        <v>94930</v>
      </c>
      <c r="W69" s="151">
        <v>108344</v>
      </c>
      <c r="X69" s="151">
        <v>120053</v>
      </c>
      <c r="Y69" s="151">
        <v>87479</v>
      </c>
      <c r="Z69" s="151">
        <v>105976</v>
      </c>
      <c r="AA69" s="1">
        <v>84052</v>
      </c>
      <c r="AB69" s="1" t="s">
        <v>267</v>
      </c>
      <c r="AC69" s="1" t="s">
        <v>267</v>
      </c>
      <c r="AD69" s="1">
        <v>0</v>
      </c>
    </row>
    <row r="70" spans="1:30" x14ac:dyDescent="0.25">
      <c r="B70" s="6" t="s">
        <v>240</v>
      </c>
      <c r="C70" s="7">
        <v>4057140</v>
      </c>
      <c r="D70" s="151">
        <v>263420</v>
      </c>
      <c r="E70" s="151">
        <v>1732</v>
      </c>
      <c r="F70" s="151">
        <v>4678</v>
      </c>
      <c r="G70" s="151">
        <v>132274</v>
      </c>
      <c r="H70" s="151">
        <v>185269</v>
      </c>
      <c r="I70" s="151">
        <v>200009</v>
      </c>
      <c r="J70" s="151">
        <v>203899</v>
      </c>
      <c r="K70" s="151">
        <v>172069</v>
      </c>
      <c r="L70" s="151">
        <v>179458</v>
      </c>
      <c r="M70" s="151">
        <v>125343</v>
      </c>
      <c r="N70" s="151">
        <v>98619</v>
      </c>
      <c r="O70" s="151">
        <v>78057</v>
      </c>
      <c r="P70" s="151">
        <v>54532</v>
      </c>
      <c r="Q70" s="151">
        <v>122491</v>
      </c>
      <c r="R70" s="151">
        <v>117447</v>
      </c>
      <c r="S70" s="151">
        <v>74190</v>
      </c>
      <c r="T70" s="151">
        <v>58907</v>
      </c>
      <c r="U70" s="151">
        <v>57921</v>
      </c>
      <c r="V70" s="151">
        <v>63959</v>
      </c>
      <c r="W70" s="151">
        <v>78626</v>
      </c>
      <c r="X70" s="151">
        <v>56613</v>
      </c>
      <c r="Y70" s="151">
        <v>95334</v>
      </c>
      <c r="Z70" s="151">
        <v>40107</v>
      </c>
      <c r="AA70" s="1">
        <v>49562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8</v>
      </c>
      <c r="B71" s="6" t="s">
        <v>243</v>
      </c>
      <c r="C71" s="7">
        <v>4057096</v>
      </c>
      <c r="D71" s="151">
        <v>106714</v>
      </c>
      <c r="E71" s="151">
        <v>45298</v>
      </c>
      <c r="F71" s="151">
        <v>87764</v>
      </c>
      <c r="G71" s="151">
        <v>38809</v>
      </c>
      <c r="H71" s="151">
        <v>82147</v>
      </c>
      <c r="I71" s="151">
        <v>35666</v>
      </c>
      <c r="J71" s="151">
        <v>22894</v>
      </c>
      <c r="K71" s="151">
        <v>30330</v>
      </c>
      <c r="L71" s="151">
        <v>27676</v>
      </c>
      <c r="M71" s="151">
        <v>34218</v>
      </c>
      <c r="N71" s="151">
        <v>24337</v>
      </c>
      <c r="O71" s="151">
        <v>20074</v>
      </c>
      <c r="P71" s="151">
        <v>13647</v>
      </c>
      <c r="Q71" s="151">
        <v>21592</v>
      </c>
      <c r="R71" s="151">
        <v>16470</v>
      </c>
      <c r="S71" s="151">
        <v>15100</v>
      </c>
      <c r="T71" s="151">
        <v>16673</v>
      </c>
      <c r="U71" s="151">
        <v>42137</v>
      </c>
      <c r="V71" s="151" t="s">
        <v>267</v>
      </c>
      <c r="W71" s="151" t="s">
        <v>267</v>
      </c>
      <c r="X71" s="151">
        <v>29742</v>
      </c>
      <c r="Y71" s="151">
        <v>21145</v>
      </c>
      <c r="Z71" s="151">
        <v>22320</v>
      </c>
      <c r="AA71" s="1">
        <v>20438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2</v>
      </c>
      <c r="C72" s="7">
        <v>4057097</v>
      </c>
      <c r="D72" s="151" t="s">
        <v>267</v>
      </c>
      <c r="E72" s="151" t="s">
        <v>267</v>
      </c>
      <c r="F72" s="151" t="s">
        <v>267</v>
      </c>
      <c r="G72" s="151">
        <v>176983</v>
      </c>
      <c r="H72" s="151">
        <v>267106</v>
      </c>
      <c r="I72" s="151">
        <v>225907</v>
      </c>
      <c r="J72" s="151">
        <v>62318</v>
      </c>
      <c r="K72" s="151">
        <v>67544</v>
      </c>
      <c r="L72" s="151">
        <v>30616</v>
      </c>
      <c r="M72" s="151">
        <v>41694</v>
      </c>
      <c r="N72" s="151">
        <v>40715</v>
      </c>
      <c r="O72" s="151">
        <v>71642</v>
      </c>
      <c r="P72" s="151">
        <v>45433</v>
      </c>
      <c r="Q72" s="151">
        <v>20126</v>
      </c>
      <c r="R72" s="151">
        <v>24488</v>
      </c>
      <c r="S72" s="151">
        <v>30091</v>
      </c>
      <c r="T72" s="151">
        <v>22858</v>
      </c>
      <c r="U72" s="151">
        <v>24156</v>
      </c>
      <c r="V72" s="151">
        <v>32926</v>
      </c>
      <c r="W72" s="151">
        <v>25682</v>
      </c>
      <c r="X72" s="151">
        <v>23200</v>
      </c>
      <c r="Y72" s="151">
        <v>22303</v>
      </c>
      <c r="Z72" s="151">
        <v>26369</v>
      </c>
      <c r="AA72" s="1">
        <v>20160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3</v>
      </c>
      <c r="C73" s="7">
        <v>4057098</v>
      </c>
      <c r="D73" s="151" t="s">
        <v>267</v>
      </c>
      <c r="E73" s="151" t="s">
        <v>267</v>
      </c>
      <c r="F73" s="151">
        <v>14830</v>
      </c>
      <c r="G73" s="151">
        <v>14398</v>
      </c>
      <c r="H73" s="151">
        <v>9323</v>
      </c>
      <c r="I73" s="151">
        <v>7425</v>
      </c>
      <c r="J73" s="151">
        <v>9908</v>
      </c>
      <c r="K73" s="151">
        <v>9629</v>
      </c>
      <c r="L73" s="151">
        <v>16477</v>
      </c>
      <c r="M73" s="151">
        <v>28751</v>
      </c>
      <c r="N73" s="151">
        <v>9554</v>
      </c>
      <c r="O73" s="151">
        <v>11400</v>
      </c>
      <c r="P73" s="151">
        <v>18128</v>
      </c>
      <c r="Q73" s="151">
        <v>12045</v>
      </c>
      <c r="R73" s="151">
        <v>15289</v>
      </c>
      <c r="S73" s="151">
        <v>11936</v>
      </c>
      <c r="T73" s="151">
        <v>13886</v>
      </c>
      <c r="U73" s="151">
        <v>9906</v>
      </c>
      <c r="V73" s="151">
        <v>16062</v>
      </c>
      <c r="W73" s="151">
        <v>12116</v>
      </c>
      <c r="X73" s="151" t="s">
        <v>267</v>
      </c>
      <c r="Y73" s="151">
        <v>12964</v>
      </c>
      <c r="Z73" s="151">
        <v>7412</v>
      </c>
      <c r="AA73" s="1">
        <v>8170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8</v>
      </c>
      <c r="B74" s="6" t="s">
        <v>244</v>
      </c>
      <c r="C74" s="7">
        <v>4063023</v>
      </c>
      <c r="D74" s="151">
        <v>239351.49900000001</v>
      </c>
      <c r="E74" s="151" t="s">
        <v>267</v>
      </c>
      <c r="F74" s="151">
        <v>245163</v>
      </c>
      <c r="G74" s="151">
        <v>209117</v>
      </c>
      <c r="H74" s="151">
        <v>196188</v>
      </c>
      <c r="I74" s="151">
        <v>184744</v>
      </c>
      <c r="J74" s="151">
        <v>161566</v>
      </c>
      <c r="K74" s="151">
        <v>142763</v>
      </c>
      <c r="L74" s="151">
        <v>126662</v>
      </c>
      <c r="M74" s="151">
        <v>130046</v>
      </c>
      <c r="N74" s="151">
        <v>94075</v>
      </c>
      <c r="O74" s="151">
        <v>65494</v>
      </c>
      <c r="P74" s="151">
        <v>65868</v>
      </c>
      <c r="Q74" s="151">
        <v>47235</v>
      </c>
      <c r="R74" s="151">
        <v>45155</v>
      </c>
      <c r="S74" s="151">
        <v>50256</v>
      </c>
      <c r="T74" s="151">
        <v>54874</v>
      </c>
      <c r="U74" s="151">
        <v>51008</v>
      </c>
      <c r="V74" s="151">
        <v>39065</v>
      </c>
      <c r="W74" s="151">
        <v>38906</v>
      </c>
      <c r="X74" s="151">
        <v>36892</v>
      </c>
      <c r="Y74" s="151">
        <v>38416</v>
      </c>
      <c r="Z74" s="151">
        <v>35223</v>
      </c>
      <c r="AA74" s="1">
        <v>36447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5</v>
      </c>
      <c r="C75" s="7">
        <v>4057146</v>
      </c>
      <c r="D75" s="151">
        <v>773734.55299999996</v>
      </c>
      <c r="E75" s="151" t="s">
        <v>267</v>
      </c>
      <c r="F75" s="151">
        <v>590467</v>
      </c>
      <c r="G75" s="151">
        <v>588006</v>
      </c>
      <c r="H75" s="151">
        <v>720721</v>
      </c>
      <c r="I75" s="151">
        <v>736668</v>
      </c>
      <c r="J75" s="151">
        <v>692498</v>
      </c>
      <c r="K75" s="151">
        <v>537091</v>
      </c>
      <c r="L75" s="151">
        <v>368615</v>
      </c>
      <c r="M75" s="151">
        <v>338643</v>
      </c>
      <c r="N75" s="151">
        <v>499476</v>
      </c>
      <c r="O75" s="151">
        <v>264309</v>
      </c>
      <c r="P75" s="151">
        <v>250929</v>
      </c>
      <c r="Q75" s="151">
        <v>243215</v>
      </c>
      <c r="R75" s="151">
        <v>284009</v>
      </c>
      <c r="S75" s="151">
        <v>305454</v>
      </c>
      <c r="T75" s="151">
        <v>333799</v>
      </c>
      <c r="U75" s="151">
        <v>238031</v>
      </c>
      <c r="V75" s="151">
        <v>212920</v>
      </c>
      <c r="W75" s="151">
        <v>172199</v>
      </c>
      <c r="X75" s="151">
        <v>133617</v>
      </c>
      <c r="Y75" s="151">
        <v>124796</v>
      </c>
      <c r="Z75" s="151">
        <v>97757</v>
      </c>
      <c r="AA75" s="1">
        <v>95686</v>
      </c>
      <c r="AB75" s="1">
        <v>0</v>
      </c>
      <c r="AC75" s="1">
        <v>0</v>
      </c>
      <c r="AD75" s="1" t="s">
        <v>267</v>
      </c>
    </row>
    <row r="76" spans="1:30" x14ac:dyDescent="0.25">
      <c r="A76" s="1" t="s">
        <v>268</v>
      </c>
      <c r="B76" s="6" t="s">
        <v>247</v>
      </c>
      <c r="C76" s="7">
        <v>4063060</v>
      </c>
      <c r="D76" s="151">
        <v>52875</v>
      </c>
      <c r="E76" s="151">
        <v>65744</v>
      </c>
      <c r="F76" s="151">
        <v>62806</v>
      </c>
      <c r="G76" s="151">
        <v>54189</v>
      </c>
      <c r="H76" s="151">
        <v>45219</v>
      </c>
      <c r="I76" s="151">
        <v>45675</v>
      </c>
      <c r="J76" s="151">
        <v>60039</v>
      </c>
      <c r="K76" s="151">
        <v>48986</v>
      </c>
      <c r="L76" s="151">
        <v>46418</v>
      </c>
      <c r="M76" s="151">
        <v>36182</v>
      </c>
      <c r="N76" s="151">
        <v>23801</v>
      </c>
      <c r="O76" s="151">
        <v>19771</v>
      </c>
      <c r="P76" s="151">
        <v>20092</v>
      </c>
      <c r="Q76" s="151">
        <v>20247</v>
      </c>
      <c r="R76" s="151">
        <v>21336</v>
      </c>
      <c r="S76" s="151">
        <v>21924</v>
      </c>
      <c r="T76" s="151">
        <v>20007</v>
      </c>
      <c r="U76" s="151">
        <v>18949</v>
      </c>
      <c r="V76" s="151">
        <v>21551</v>
      </c>
      <c r="W76" s="151">
        <v>21583</v>
      </c>
      <c r="X76" s="151">
        <v>24279</v>
      </c>
      <c r="Y76" s="151">
        <v>6183</v>
      </c>
      <c r="Z76" s="151" t="s">
        <v>267</v>
      </c>
      <c r="AA76" s="1">
        <v>17352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8</v>
      </c>
      <c r="C77" s="7">
        <v>4057100</v>
      </c>
      <c r="D77" s="151">
        <v>28716</v>
      </c>
      <c r="E77" s="151">
        <v>37013</v>
      </c>
      <c r="F77" s="151" t="s">
        <v>267</v>
      </c>
      <c r="G77" s="151">
        <v>39071</v>
      </c>
      <c r="H77" s="151">
        <v>28052</v>
      </c>
      <c r="I77" s="151">
        <v>27173</v>
      </c>
      <c r="J77" s="151">
        <v>29541</v>
      </c>
      <c r="K77" s="151">
        <v>25792</v>
      </c>
      <c r="L77" s="151">
        <v>12128</v>
      </c>
      <c r="M77" s="151">
        <v>9032</v>
      </c>
      <c r="N77" s="151">
        <v>9131</v>
      </c>
      <c r="O77" s="151">
        <v>6739</v>
      </c>
      <c r="P77" s="151">
        <v>7915</v>
      </c>
      <c r="Q77" s="151">
        <v>8705</v>
      </c>
      <c r="R77" s="151">
        <v>6228</v>
      </c>
      <c r="S77" s="151">
        <v>7668</v>
      </c>
      <c r="T77" s="151">
        <v>7584</v>
      </c>
      <c r="U77" s="151">
        <v>4967</v>
      </c>
      <c r="V77" s="151">
        <v>6283</v>
      </c>
      <c r="W77" s="151">
        <v>9240</v>
      </c>
      <c r="X77" s="151">
        <v>2640</v>
      </c>
      <c r="Y77" s="151">
        <v>4657</v>
      </c>
      <c r="Z77" s="151">
        <v>6078</v>
      </c>
      <c r="AA77" s="1">
        <v>4833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4</v>
      </c>
      <c r="C78" s="7">
        <v>4064035</v>
      </c>
      <c r="D78" s="151" t="s">
        <v>267</v>
      </c>
      <c r="E78" s="151" t="s">
        <v>267</v>
      </c>
      <c r="F78" s="151">
        <v>5832</v>
      </c>
      <c r="G78" s="151">
        <v>3132</v>
      </c>
      <c r="H78" s="151">
        <v>1598</v>
      </c>
      <c r="I78" s="151">
        <v>2271</v>
      </c>
      <c r="J78" s="151">
        <v>1736</v>
      </c>
      <c r="K78" s="151">
        <v>2790</v>
      </c>
      <c r="L78" s="151">
        <v>2010</v>
      </c>
      <c r="M78" s="151">
        <v>1083</v>
      </c>
      <c r="N78" s="151">
        <v>1099</v>
      </c>
      <c r="O78" s="151">
        <v>1217</v>
      </c>
      <c r="P78" s="151">
        <v>1160</v>
      </c>
      <c r="Q78" s="151">
        <v>1640</v>
      </c>
      <c r="R78" s="151">
        <v>1327</v>
      </c>
      <c r="S78" s="151">
        <v>1092</v>
      </c>
      <c r="T78" s="151">
        <v>952</v>
      </c>
      <c r="U78" s="151">
        <v>976</v>
      </c>
      <c r="V78" s="151">
        <v>1088</v>
      </c>
      <c r="W78" s="151" t="s">
        <v>267</v>
      </c>
      <c r="X78" s="151">
        <v>814</v>
      </c>
      <c r="Y78" s="151">
        <v>1127</v>
      </c>
      <c r="Z78" s="151" t="s">
        <v>267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5</v>
      </c>
      <c r="C79" s="7">
        <v>4060957</v>
      </c>
      <c r="D79" s="151" t="s">
        <v>267</v>
      </c>
      <c r="E79" s="151">
        <v>164736</v>
      </c>
      <c r="F79" s="151">
        <v>162784</v>
      </c>
      <c r="G79" s="151">
        <v>126745</v>
      </c>
      <c r="H79" s="151">
        <v>154036</v>
      </c>
      <c r="I79" s="151">
        <v>103260</v>
      </c>
      <c r="J79" s="151">
        <v>95837</v>
      </c>
      <c r="K79" s="151">
        <v>78867</v>
      </c>
      <c r="L79" s="151">
        <v>69754</v>
      </c>
      <c r="M79" s="151">
        <v>63515</v>
      </c>
      <c r="N79" s="151">
        <v>54454</v>
      </c>
      <c r="O79" s="151">
        <v>46503</v>
      </c>
      <c r="P79" s="151">
        <v>46493</v>
      </c>
      <c r="Q79" s="151">
        <v>49767</v>
      </c>
      <c r="R79" s="151">
        <v>47470</v>
      </c>
      <c r="S79" s="151">
        <v>48292</v>
      </c>
      <c r="T79" s="151">
        <v>47849</v>
      </c>
      <c r="U79" s="151">
        <v>41649</v>
      </c>
      <c r="V79" s="151">
        <v>44247</v>
      </c>
      <c r="W79" s="151">
        <v>42758</v>
      </c>
      <c r="X79" s="151">
        <v>37416</v>
      </c>
      <c r="Y79" s="151">
        <v>38503</v>
      </c>
      <c r="Z79" s="151">
        <v>33540</v>
      </c>
      <c r="AA79" s="1">
        <v>34992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50</v>
      </c>
      <c r="C80" s="7">
        <v>4063179</v>
      </c>
      <c r="D80" s="151">
        <v>309</v>
      </c>
      <c r="E80" s="151">
        <v>236</v>
      </c>
      <c r="F80" s="151" t="s">
        <v>267</v>
      </c>
      <c r="G80" s="151">
        <v>309</v>
      </c>
      <c r="H80" s="151">
        <v>149</v>
      </c>
      <c r="I80" s="151">
        <v>124</v>
      </c>
      <c r="J80" s="151">
        <v>170</v>
      </c>
      <c r="K80" s="151">
        <v>93</v>
      </c>
      <c r="L80" s="151">
        <v>85</v>
      </c>
      <c r="M80" s="151">
        <v>47</v>
      </c>
      <c r="N80" s="151">
        <v>78</v>
      </c>
      <c r="O80" s="151">
        <v>308</v>
      </c>
      <c r="P80" s="151">
        <v>93</v>
      </c>
      <c r="Q80" s="151">
        <v>78</v>
      </c>
      <c r="R80" s="151">
        <v>39</v>
      </c>
      <c r="S80" s="151">
        <v>60</v>
      </c>
      <c r="T80" s="151">
        <v>30</v>
      </c>
      <c r="U80" s="151">
        <v>67</v>
      </c>
      <c r="V80" s="151">
        <v>53</v>
      </c>
      <c r="W80" s="151">
        <v>84</v>
      </c>
      <c r="X80" s="151">
        <v>95</v>
      </c>
      <c r="Y80" s="151">
        <v>33</v>
      </c>
      <c r="Z80" s="151">
        <v>64</v>
      </c>
      <c r="AA80" s="1">
        <v>8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8</v>
      </c>
      <c r="B81" s="6" t="s">
        <v>251</v>
      </c>
      <c r="C81" s="7">
        <v>4063183</v>
      </c>
      <c r="D81" s="151">
        <v>-105</v>
      </c>
      <c r="E81" s="151">
        <v>32</v>
      </c>
      <c r="F81" s="151">
        <v>-21150</v>
      </c>
      <c r="G81" s="151">
        <v>-1827</v>
      </c>
      <c r="H81" s="151" t="s">
        <v>267</v>
      </c>
      <c r="I81" s="151">
        <v>-404</v>
      </c>
      <c r="J81" s="151">
        <v>31793</v>
      </c>
      <c r="K81" s="151">
        <v>2787</v>
      </c>
      <c r="L81" s="151">
        <v>13145</v>
      </c>
      <c r="M81" s="151">
        <v>1518</v>
      </c>
      <c r="N81" s="151">
        <v>667</v>
      </c>
      <c r="O81" s="151">
        <v>1074</v>
      </c>
      <c r="P81" s="151">
        <v>1510</v>
      </c>
      <c r="Q81" s="151">
        <v>761</v>
      </c>
      <c r="R81" s="151">
        <v>1106</v>
      </c>
      <c r="S81" s="151">
        <v>513</v>
      </c>
      <c r="T81" s="151">
        <v>686</v>
      </c>
      <c r="U81" s="151">
        <v>460</v>
      </c>
      <c r="V81" s="151">
        <v>420</v>
      </c>
      <c r="W81" s="151">
        <v>412</v>
      </c>
      <c r="X81" s="151">
        <v>562</v>
      </c>
      <c r="Y81" s="151">
        <v>831</v>
      </c>
      <c r="Z81" s="151">
        <v>616</v>
      </c>
      <c r="AA81" s="1">
        <v>2156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2</v>
      </c>
      <c r="C82" s="7">
        <v>4063281</v>
      </c>
      <c r="D82" s="151">
        <v>2722</v>
      </c>
      <c r="E82" s="151">
        <v>1436</v>
      </c>
      <c r="F82" s="151">
        <v>2188</v>
      </c>
      <c r="G82" s="151">
        <v>2761</v>
      </c>
      <c r="H82" s="151">
        <v>2475</v>
      </c>
      <c r="I82" s="151">
        <v>1438</v>
      </c>
      <c r="J82" s="151">
        <v>488</v>
      </c>
      <c r="K82" s="151">
        <v>1048</v>
      </c>
      <c r="L82" s="151">
        <v>1344</v>
      </c>
      <c r="M82" s="151">
        <v>662</v>
      </c>
      <c r="N82" s="151">
        <v>547</v>
      </c>
      <c r="O82" s="151">
        <v>402</v>
      </c>
      <c r="P82" s="151">
        <v>563</v>
      </c>
      <c r="Q82" s="151">
        <v>642</v>
      </c>
      <c r="R82" s="151">
        <v>396</v>
      </c>
      <c r="S82" s="151">
        <v>476</v>
      </c>
      <c r="T82" s="151">
        <v>507</v>
      </c>
      <c r="U82" s="151">
        <v>525</v>
      </c>
      <c r="V82" s="151">
        <v>618</v>
      </c>
      <c r="W82" s="151">
        <v>948</v>
      </c>
      <c r="X82" s="151">
        <v>417</v>
      </c>
      <c r="Y82" s="151">
        <v>442</v>
      </c>
      <c r="Z82" s="151">
        <v>316</v>
      </c>
      <c r="AA82" s="1">
        <v>337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3</v>
      </c>
      <c r="C83" s="7">
        <v>4059746</v>
      </c>
      <c r="D83" s="151">
        <v>321479</v>
      </c>
      <c r="E83" s="151">
        <v>191508</v>
      </c>
      <c r="F83" s="151">
        <v>328982</v>
      </c>
      <c r="G83" s="151">
        <v>211387</v>
      </c>
      <c r="H83" s="151">
        <v>258491</v>
      </c>
      <c r="I83" s="151">
        <v>256809</v>
      </c>
      <c r="J83" s="151">
        <v>243349</v>
      </c>
      <c r="K83" s="151">
        <v>208114</v>
      </c>
      <c r="L83" s="151">
        <v>217175</v>
      </c>
      <c r="M83" s="151">
        <v>199361</v>
      </c>
      <c r="N83" s="151">
        <v>168082</v>
      </c>
      <c r="O83" s="151">
        <v>142061</v>
      </c>
      <c r="P83" s="151">
        <v>115442</v>
      </c>
      <c r="Q83" s="151">
        <v>107979</v>
      </c>
      <c r="R83" s="151">
        <v>66456</v>
      </c>
      <c r="S83" s="151">
        <v>61306</v>
      </c>
      <c r="T83" s="151">
        <v>58561</v>
      </c>
      <c r="U83" s="151">
        <v>55008</v>
      </c>
      <c r="V83" s="151">
        <v>61448</v>
      </c>
      <c r="W83" s="151">
        <v>61019</v>
      </c>
      <c r="X83" s="151">
        <v>34271</v>
      </c>
      <c r="Y83" s="151">
        <v>46321</v>
      </c>
      <c r="Z83" s="151">
        <v>35618</v>
      </c>
      <c r="AA83" s="1">
        <v>4223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8</v>
      </c>
      <c r="B84" s="6" t="s">
        <v>296</v>
      </c>
      <c r="C84" s="7">
        <v>4062279</v>
      </c>
      <c r="D84" s="151" t="s">
        <v>267</v>
      </c>
      <c r="E84" s="151" t="s">
        <v>267</v>
      </c>
      <c r="F84" s="151" t="s">
        <v>267</v>
      </c>
      <c r="G84" s="151" t="s">
        <v>267</v>
      </c>
      <c r="H84" s="151">
        <v>47626</v>
      </c>
      <c r="I84" s="151">
        <v>46853</v>
      </c>
      <c r="J84" s="151">
        <v>46317</v>
      </c>
      <c r="K84" s="151">
        <v>36689</v>
      </c>
      <c r="L84" s="151">
        <v>34142</v>
      </c>
      <c r="M84" s="151">
        <v>23611</v>
      </c>
      <c r="N84" s="151">
        <v>23848</v>
      </c>
      <c r="O84" s="151">
        <v>12328</v>
      </c>
      <c r="P84" s="151">
        <v>15915</v>
      </c>
      <c r="Q84" s="151">
        <v>21508</v>
      </c>
      <c r="R84" s="151">
        <v>17003</v>
      </c>
      <c r="S84" s="151">
        <v>13547</v>
      </c>
      <c r="T84" s="151">
        <v>21077</v>
      </c>
      <c r="U84" s="151">
        <v>20052</v>
      </c>
      <c r="V84" s="151">
        <v>19382</v>
      </c>
      <c r="W84" s="151">
        <v>11175</v>
      </c>
      <c r="X84" s="151">
        <v>23415</v>
      </c>
      <c r="Y84" s="151">
        <v>23252</v>
      </c>
      <c r="Z84" s="151" t="s">
        <v>267</v>
      </c>
      <c r="AA84" s="1">
        <v>20124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8</v>
      </c>
      <c r="B85" s="6" t="s">
        <v>297</v>
      </c>
      <c r="C85" s="7">
        <v>4063729</v>
      </c>
      <c r="D85" s="151" t="s">
        <v>267</v>
      </c>
      <c r="E85" s="151" t="s">
        <v>267</v>
      </c>
      <c r="F85" s="151" t="s">
        <v>267</v>
      </c>
      <c r="G85" s="151" t="s">
        <v>267</v>
      </c>
      <c r="H85" s="151">
        <v>14915</v>
      </c>
      <c r="I85" s="151">
        <v>8738</v>
      </c>
      <c r="J85" s="151">
        <v>9815</v>
      </c>
      <c r="K85" s="151">
        <v>9634</v>
      </c>
      <c r="L85" s="151">
        <v>9411</v>
      </c>
      <c r="M85" s="151">
        <v>9180</v>
      </c>
      <c r="N85" s="151">
        <v>6864</v>
      </c>
      <c r="O85" s="151">
        <v>8465</v>
      </c>
      <c r="P85" s="151">
        <v>10237</v>
      </c>
      <c r="Q85" s="151">
        <v>9768</v>
      </c>
      <c r="R85" s="151">
        <v>7926</v>
      </c>
      <c r="S85" s="151">
        <v>7619</v>
      </c>
      <c r="T85" s="151">
        <v>10343</v>
      </c>
      <c r="U85" s="151">
        <v>9545</v>
      </c>
      <c r="V85" s="151">
        <v>5495</v>
      </c>
      <c r="W85" s="151">
        <v>3417</v>
      </c>
      <c r="X85" s="151">
        <v>3535</v>
      </c>
      <c r="Y85" s="151">
        <v>3708</v>
      </c>
      <c r="Z85" s="151">
        <v>3344</v>
      </c>
      <c r="AA85" s="1" t="s">
        <v>267</v>
      </c>
      <c r="AB85" s="1" t="s">
        <v>267</v>
      </c>
      <c r="AC85" s="1">
        <v>0</v>
      </c>
      <c r="AD85" s="1">
        <v>0</v>
      </c>
    </row>
    <row r="86" spans="1:30" x14ac:dyDescent="0.25">
      <c r="B86" s="6" t="s">
        <v>254</v>
      </c>
      <c r="C86" s="7">
        <v>4063762</v>
      </c>
      <c r="D86" s="151">
        <v>119710.47</v>
      </c>
      <c r="E86" s="151">
        <v>230244</v>
      </c>
      <c r="F86" s="151">
        <v>83667</v>
      </c>
      <c r="G86" s="151">
        <v>46120</v>
      </c>
      <c r="H86" s="151">
        <v>53367</v>
      </c>
      <c r="I86" s="151">
        <v>88302</v>
      </c>
      <c r="J86" s="151">
        <v>50758</v>
      </c>
      <c r="K86" s="151">
        <v>64014</v>
      </c>
      <c r="L86" s="151">
        <v>35900</v>
      </c>
      <c r="M86" s="151">
        <v>36933</v>
      </c>
      <c r="N86" s="151">
        <v>52683</v>
      </c>
      <c r="O86" s="151">
        <v>29298</v>
      </c>
      <c r="P86" s="151">
        <v>23630</v>
      </c>
      <c r="Q86" s="151">
        <v>11158</v>
      </c>
      <c r="R86" s="151">
        <v>39146</v>
      </c>
      <c r="S86" s="151">
        <v>8173</v>
      </c>
      <c r="T86" s="151">
        <v>18001</v>
      </c>
      <c r="U86" s="151">
        <v>10745</v>
      </c>
      <c r="V86" s="151">
        <v>28348</v>
      </c>
      <c r="W86" s="151">
        <v>4520</v>
      </c>
      <c r="X86" s="151">
        <v>3127</v>
      </c>
      <c r="Y86" s="151">
        <v>24914</v>
      </c>
      <c r="Z86" s="151">
        <v>17418</v>
      </c>
      <c r="AA86" s="1">
        <v>20888</v>
      </c>
      <c r="AB86" s="1">
        <v>0</v>
      </c>
      <c r="AC86" s="1">
        <v>0</v>
      </c>
      <c r="AD86" s="1" t="s">
        <v>267</v>
      </c>
    </row>
    <row r="87" spans="1:30" x14ac:dyDescent="0.25">
      <c r="B87" s="6" t="s">
        <v>256</v>
      </c>
      <c r="C87" s="7">
        <v>4058284</v>
      </c>
      <c r="D87" s="151">
        <v>292588.853</v>
      </c>
      <c r="E87" s="151">
        <v>286246</v>
      </c>
      <c r="F87" s="151">
        <v>279450</v>
      </c>
      <c r="G87" s="151">
        <v>279668</v>
      </c>
      <c r="H87" s="151">
        <v>225817</v>
      </c>
      <c r="I87" s="151">
        <v>277773</v>
      </c>
      <c r="J87" s="151">
        <v>237154</v>
      </c>
      <c r="K87" s="151">
        <v>254313</v>
      </c>
      <c r="L87" s="151">
        <v>164004</v>
      </c>
      <c r="M87" s="151">
        <v>118123</v>
      </c>
      <c r="N87" s="151">
        <v>87011</v>
      </c>
      <c r="O87" s="151">
        <v>80080</v>
      </c>
      <c r="P87" s="151">
        <v>92749</v>
      </c>
      <c r="Q87" s="151">
        <v>103244</v>
      </c>
      <c r="R87" s="151">
        <v>87593</v>
      </c>
      <c r="S87" s="151">
        <v>116598</v>
      </c>
      <c r="T87" s="151">
        <v>70998</v>
      </c>
      <c r="U87" s="151">
        <v>75644</v>
      </c>
      <c r="V87" s="151">
        <v>82278</v>
      </c>
      <c r="W87" s="151">
        <v>113527</v>
      </c>
      <c r="X87" s="151">
        <v>112248</v>
      </c>
      <c r="Y87" s="151">
        <v>100033</v>
      </c>
      <c r="Z87" s="151">
        <v>86039</v>
      </c>
      <c r="AA87" s="1">
        <v>98483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8</v>
      </c>
      <c r="C88" s="7">
        <v>4008752</v>
      </c>
      <c r="D88" s="151">
        <v>125524</v>
      </c>
      <c r="E88" s="151">
        <v>136913</v>
      </c>
      <c r="F88" s="151">
        <v>156761</v>
      </c>
      <c r="G88" s="151">
        <v>134043</v>
      </c>
      <c r="H88" s="151">
        <v>149642</v>
      </c>
      <c r="I88" s="151">
        <v>109519</v>
      </c>
      <c r="J88" s="151">
        <v>237906</v>
      </c>
      <c r="K88" s="151">
        <v>139849</v>
      </c>
      <c r="L88" s="151">
        <v>119400</v>
      </c>
      <c r="M88" s="151">
        <v>112569</v>
      </c>
      <c r="N88" s="151">
        <v>77117</v>
      </c>
      <c r="O88" s="151">
        <v>65517</v>
      </c>
      <c r="P88" s="151">
        <v>56538</v>
      </c>
      <c r="Q88" s="151">
        <v>67590</v>
      </c>
      <c r="R88" s="151">
        <v>44063</v>
      </c>
      <c r="S88" s="151">
        <v>37928</v>
      </c>
      <c r="T88" s="151">
        <v>39644</v>
      </c>
      <c r="U88" s="151">
        <v>44561</v>
      </c>
      <c r="V88" s="151">
        <v>39213</v>
      </c>
      <c r="W88" s="151">
        <v>46734</v>
      </c>
      <c r="X88" s="151">
        <v>28158</v>
      </c>
      <c r="Y88" s="151">
        <v>36781</v>
      </c>
      <c r="Z88" s="151">
        <v>28638</v>
      </c>
      <c r="AA88" s="1">
        <v>27463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59</v>
      </c>
      <c r="C89" s="7">
        <v>4008669</v>
      </c>
      <c r="D89" s="151">
        <v>44814</v>
      </c>
      <c r="E89" s="151">
        <v>63947</v>
      </c>
      <c r="F89" s="151">
        <v>40681</v>
      </c>
      <c r="G89" s="151">
        <v>42753</v>
      </c>
      <c r="H89" s="151">
        <v>41559</v>
      </c>
      <c r="I89" s="151">
        <v>48571</v>
      </c>
      <c r="J89" s="151">
        <v>33675</v>
      </c>
      <c r="K89" s="151">
        <v>21266</v>
      </c>
      <c r="L89" s="151">
        <v>19159</v>
      </c>
      <c r="M89" s="151">
        <v>14260</v>
      </c>
      <c r="N89" s="151">
        <v>15536</v>
      </c>
      <c r="O89" s="151">
        <v>20274</v>
      </c>
      <c r="P89" s="151">
        <v>25250</v>
      </c>
      <c r="Q89" s="151">
        <v>30563</v>
      </c>
      <c r="R89" s="151">
        <v>4301</v>
      </c>
      <c r="S89" s="151" t="s">
        <v>267</v>
      </c>
      <c r="T89" s="151">
        <v>15931</v>
      </c>
      <c r="U89" s="151">
        <v>18903</v>
      </c>
      <c r="V89" s="151">
        <v>16462</v>
      </c>
      <c r="W89" s="151">
        <v>6134</v>
      </c>
      <c r="X89" s="151">
        <v>11237</v>
      </c>
      <c r="Y89" s="151">
        <v>15138</v>
      </c>
      <c r="Z89" s="151">
        <v>10210</v>
      </c>
      <c r="AA89" s="1">
        <v>7050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8</v>
      </c>
      <c r="C90" s="7">
        <v>4076892</v>
      </c>
      <c r="D90" s="151" t="s">
        <v>267</v>
      </c>
      <c r="E90" s="151">
        <v>127</v>
      </c>
      <c r="F90" s="151">
        <v>210</v>
      </c>
      <c r="G90" s="151">
        <v>100</v>
      </c>
      <c r="H90" s="151">
        <v>107</v>
      </c>
      <c r="I90" s="151">
        <v>251</v>
      </c>
      <c r="J90" s="151">
        <v>207</v>
      </c>
      <c r="K90" s="151">
        <v>200</v>
      </c>
      <c r="L90" s="151">
        <v>95</v>
      </c>
      <c r="M90" s="151">
        <v>210</v>
      </c>
      <c r="N90" s="151">
        <v>503</v>
      </c>
      <c r="O90" s="151">
        <v>716</v>
      </c>
      <c r="P90" s="151">
        <v>310</v>
      </c>
      <c r="Q90" s="151">
        <v>472</v>
      </c>
      <c r="R90" s="151">
        <v>556</v>
      </c>
      <c r="S90" s="151">
        <v>150</v>
      </c>
      <c r="T90" s="151">
        <v>191</v>
      </c>
      <c r="U90" s="151">
        <v>131</v>
      </c>
      <c r="V90" s="151">
        <v>410</v>
      </c>
      <c r="W90" s="151">
        <v>101</v>
      </c>
      <c r="X90" s="151" t="s">
        <v>267</v>
      </c>
      <c r="Y90" s="151" t="s">
        <v>267</v>
      </c>
      <c r="Z90" s="151" t="s">
        <v>267</v>
      </c>
      <c r="AA90" s="1" t="s">
        <v>267</v>
      </c>
      <c r="AB90" s="1" t="s">
        <v>267</v>
      </c>
      <c r="AC90" s="1" t="s">
        <v>267</v>
      </c>
      <c r="AD90" s="1" t="s">
        <v>267</v>
      </c>
    </row>
    <row r="91" spans="1:30" x14ac:dyDescent="0.25">
      <c r="A91" s="1" t="s">
        <v>268</v>
      </c>
      <c r="B91" s="6" t="s">
        <v>261</v>
      </c>
      <c r="C91" s="7">
        <v>4064141</v>
      </c>
      <c r="D91" s="151">
        <v>195582</v>
      </c>
      <c r="E91" s="151">
        <v>187318</v>
      </c>
      <c r="F91" s="151">
        <v>199657</v>
      </c>
      <c r="G91" s="151">
        <v>164259</v>
      </c>
      <c r="H91" s="151">
        <v>113048</v>
      </c>
      <c r="I91" s="151">
        <v>138150</v>
      </c>
      <c r="J91" s="151">
        <v>70590</v>
      </c>
      <c r="K91" s="151">
        <v>98247</v>
      </c>
      <c r="L91" s="151">
        <v>91488</v>
      </c>
      <c r="M91" s="151">
        <v>90248</v>
      </c>
      <c r="N91" s="151">
        <v>101025</v>
      </c>
      <c r="O91" s="151">
        <v>57438</v>
      </c>
      <c r="P91" s="151">
        <v>62955</v>
      </c>
      <c r="Q91" s="151">
        <v>58978</v>
      </c>
      <c r="R91" s="151">
        <v>26596</v>
      </c>
      <c r="S91" s="151">
        <v>31112</v>
      </c>
      <c r="T91" s="151">
        <v>38473</v>
      </c>
      <c r="U91" s="151">
        <v>45512</v>
      </c>
      <c r="V91" s="151">
        <v>52497</v>
      </c>
      <c r="W91" s="151">
        <v>44077</v>
      </c>
      <c r="X91" s="151">
        <v>23946</v>
      </c>
      <c r="Y91" s="151">
        <v>17984</v>
      </c>
      <c r="Z91" s="151">
        <v>20230</v>
      </c>
      <c r="AA91" s="1">
        <v>22874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3:AD91"/>
  <sheetViews>
    <sheetView topLeftCell="B2" zoomScale="75" zoomScaleNormal="75" workbookViewId="0">
      <selection activeCell="B2" sqref="B2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6" width="17.5546875" style="1" customWidth="1"/>
    <col min="27" max="16384" width="9.33203125" style="1"/>
  </cols>
  <sheetData>
    <row r="3" spans="1:30" ht="39.6" x14ac:dyDescent="0.25">
      <c r="D3" s="9" t="s">
        <v>343</v>
      </c>
      <c r="E3" s="9" t="s">
        <v>343</v>
      </c>
      <c r="F3" s="9" t="s">
        <v>343</v>
      </c>
      <c r="G3" s="9" t="s">
        <v>343</v>
      </c>
      <c r="H3" s="9" t="s">
        <v>343</v>
      </c>
      <c r="I3" s="9" t="s">
        <v>343</v>
      </c>
      <c r="J3" s="9" t="s">
        <v>343</v>
      </c>
      <c r="K3" s="9" t="s">
        <v>343</v>
      </c>
      <c r="L3" s="9" t="s">
        <v>343</v>
      </c>
      <c r="M3" s="9" t="s">
        <v>343</v>
      </c>
      <c r="N3" s="9" t="s">
        <v>343</v>
      </c>
      <c r="O3" s="9" t="s">
        <v>343</v>
      </c>
      <c r="P3" s="9" t="s">
        <v>343</v>
      </c>
      <c r="Q3" s="9" t="s">
        <v>343</v>
      </c>
      <c r="R3" s="9" t="s">
        <v>343</v>
      </c>
      <c r="S3" s="9" t="s">
        <v>343</v>
      </c>
      <c r="T3" s="9" t="s">
        <v>343</v>
      </c>
      <c r="U3" s="9" t="s">
        <v>343</v>
      </c>
      <c r="V3" s="9" t="s">
        <v>343</v>
      </c>
      <c r="W3" s="9" t="s">
        <v>343</v>
      </c>
      <c r="X3" s="9" t="s">
        <v>343</v>
      </c>
      <c r="Y3" s="9" t="s">
        <v>343</v>
      </c>
      <c r="Z3" s="9" t="s">
        <v>343</v>
      </c>
      <c r="AA3" s="1" t="s">
        <v>343</v>
      </c>
      <c r="AB3" s="1" t="s">
        <v>343</v>
      </c>
      <c r="AC3" s="1" t="s">
        <v>343</v>
      </c>
      <c r="AD3" s="1" t="s">
        <v>343</v>
      </c>
    </row>
    <row r="4" spans="1:30" ht="26.4" x14ac:dyDescent="0.25">
      <c r="B4" s="2"/>
      <c r="C4" s="2"/>
      <c r="D4" s="9" t="s">
        <v>342</v>
      </c>
      <c r="E4" s="9" t="s">
        <v>342</v>
      </c>
      <c r="F4" s="9" t="s">
        <v>342</v>
      </c>
      <c r="G4" s="9" t="s">
        <v>342</v>
      </c>
      <c r="H4" s="9" t="s">
        <v>342</v>
      </c>
      <c r="I4" s="9" t="s">
        <v>342</v>
      </c>
      <c r="J4" s="9" t="s">
        <v>342</v>
      </c>
      <c r="K4" s="9" t="s">
        <v>342</v>
      </c>
      <c r="L4" s="9" t="s">
        <v>342</v>
      </c>
      <c r="M4" s="9" t="s">
        <v>342</v>
      </c>
      <c r="N4" s="9" t="s">
        <v>342</v>
      </c>
      <c r="O4" s="9" t="s">
        <v>342</v>
      </c>
      <c r="P4" s="9" t="s">
        <v>342</v>
      </c>
      <c r="Q4" s="9" t="s">
        <v>342</v>
      </c>
      <c r="R4" s="9" t="s">
        <v>342</v>
      </c>
      <c r="S4" s="9" t="s">
        <v>342</v>
      </c>
      <c r="T4" s="9" t="s">
        <v>342</v>
      </c>
      <c r="U4" s="9" t="s">
        <v>342</v>
      </c>
      <c r="V4" s="9" t="s">
        <v>342</v>
      </c>
      <c r="W4" s="9" t="s">
        <v>342</v>
      </c>
      <c r="X4" s="9" t="s">
        <v>342</v>
      </c>
      <c r="Y4" s="9" t="s">
        <v>342</v>
      </c>
      <c r="Z4" s="9" t="s">
        <v>342</v>
      </c>
      <c r="AA4" s="1" t="s">
        <v>342</v>
      </c>
      <c r="AB4" s="1" t="s">
        <v>342</v>
      </c>
      <c r="AC4" s="1" t="s">
        <v>342</v>
      </c>
      <c r="AD4" s="1" t="s">
        <v>342</v>
      </c>
    </row>
    <row r="5" spans="1:30" x14ac:dyDescent="0.25">
      <c r="A5" s="3" t="s">
        <v>264</v>
      </c>
      <c r="B5" s="4" t="s">
        <v>265</v>
      </c>
      <c r="C5" s="5" t="s">
        <v>64</v>
      </c>
      <c r="D5" s="9" t="s">
        <v>177</v>
      </c>
      <c r="E5" s="9" t="s">
        <v>176</v>
      </c>
      <c r="F5" s="9" t="s">
        <v>175</v>
      </c>
      <c r="G5" s="9" t="s">
        <v>174</v>
      </c>
      <c r="H5" s="9" t="s">
        <v>173</v>
      </c>
      <c r="I5" s="9" t="s">
        <v>172</v>
      </c>
      <c r="J5" s="9" t="s">
        <v>171</v>
      </c>
      <c r="K5" s="9" t="s">
        <v>170</v>
      </c>
      <c r="L5" s="9" t="s">
        <v>169</v>
      </c>
      <c r="M5" s="9" t="s">
        <v>168</v>
      </c>
      <c r="N5" s="9" t="s">
        <v>167</v>
      </c>
      <c r="O5" s="9" t="s">
        <v>166</v>
      </c>
      <c r="P5" s="9" t="s">
        <v>165</v>
      </c>
      <c r="Q5" s="9" t="s">
        <v>164</v>
      </c>
      <c r="R5" s="9" t="s">
        <v>163</v>
      </c>
      <c r="S5" s="9" t="s">
        <v>162</v>
      </c>
      <c r="T5" s="9" t="s">
        <v>161</v>
      </c>
      <c r="U5" s="9" t="s">
        <v>160</v>
      </c>
      <c r="V5" s="9" t="s">
        <v>159</v>
      </c>
      <c r="W5" s="9" t="s">
        <v>158</v>
      </c>
      <c r="X5" s="9" t="s">
        <v>157</v>
      </c>
      <c r="Y5" s="9" t="s">
        <v>156</v>
      </c>
      <c r="Z5" s="9" t="s">
        <v>155</v>
      </c>
      <c r="AA5" s="1" t="s">
        <v>150</v>
      </c>
      <c r="AB5" s="1" t="s">
        <v>305</v>
      </c>
      <c r="AC5" s="1" t="s">
        <v>306</v>
      </c>
      <c r="AD5" s="1" t="s">
        <v>307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6</v>
      </c>
      <c r="C7" s="7">
        <v>4058513</v>
      </c>
      <c r="D7" s="151" t="s">
        <v>267</v>
      </c>
      <c r="E7" s="151" t="s">
        <v>267</v>
      </c>
      <c r="F7" s="151" t="s">
        <v>267</v>
      </c>
      <c r="G7" s="151" t="s">
        <v>267</v>
      </c>
      <c r="H7" s="151">
        <v>1416</v>
      </c>
      <c r="I7" s="151">
        <v>1672</v>
      </c>
      <c r="J7" s="151">
        <v>1330</v>
      </c>
      <c r="K7" s="151">
        <v>3054</v>
      </c>
      <c r="L7" s="151">
        <v>2590</v>
      </c>
      <c r="M7" s="151">
        <v>1431</v>
      </c>
      <c r="N7" s="151">
        <v>1543</v>
      </c>
      <c r="O7" s="151">
        <v>1569</v>
      </c>
      <c r="P7" s="151">
        <v>798</v>
      </c>
      <c r="Q7" s="151">
        <v>779</v>
      </c>
      <c r="R7" s="151">
        <v>1087</v>
      </c>
      <c r="S7" s="151">
        <v>815</v>
      </c>
      <c r="T7" s="151">
        <v>1467</v>
      </c>
      <c r="U7" s="151">
        <v>821</v>
      </c>
      <c r="V7" s="151">
        <v>484</v>
      </c>
      <c r="W7" s="151">
        <v>753</v>
      </c>
      <c r="X7" s="151" t="s">
        <v>267</v>
      </c>
      <c r="Y7" s="151" t="s">
        <v>267</v>
      </c>
      <c r="Z7" s="151" t="s">
        <v>267</v>
      </c>
      <c r="AA7" s="1" t="s">
        <v>267</v>
      </c>
      <c r="AB7" s="1" t="s">
        <v>267</v>
      </c>
      <c r="AC7" s="1" t="s">
        <v>267</v>
      </c>
      <c r="AD7" s="1" t="s">
        <v>267</v>
      </c>
    </row>
    <row r="8" spans="1:30" x14ac:dyDescent="0.25">
      <c r="B8" s="6" t="s">
        <v>148</v>
      </c>
      <c r="C8" s="7">
        <v>4054707</v>
      </c>
      <c r="D8" s="151">
        <v>32191</v>
      </c>
      <c r="E8" s="151">
        <v>28483</v>
      </c>
      <c r="F8" s="151">
        <v>29663</v>
      </c>
      <c r="G8" s="151">
        <v>36949</v>
      </c>
      <c r="H8" s="151">
        <v>16543</v>
      </c>
      <c r="I8" s="151">
        <v>28617</v>
      </c>
      <c r="J8" s="151">
        <v>18844</v>
      </c>
      <c r="K8" s="151">
        <v>18160</v>
      </c>
      <c r="L8" s="151">
        <v>27931</v>
      </c>
      <c r="M8" s="151">
        <v>5799</v>
      </c>
      <c r="N8" s="151">
        <v>20972</v>
      </c>
      <c r="O8" s="151">
        <v>7556</v>
      </c>
      <c r="P8" s="151">
        <v>16166</v>
      </c>
      <c r="Q8" s="151">
        <v>11912</v>
      </c>
      <c r="R8" s="151">
        <v>41124</v>
      </c>
      <c r="S8" s="151">
        <v>29029</v>
      </c>
      <c r="T8" s="151">
        <v>5858</v>
      </c>
      <c r="U8" s="151">
        <v>2969</v>
      </c>
      <c r="V8" s="151">
        <v>3554</v>
      </c>
      <c r="W8" s="151">
        <v>-2100</v>
      </c>
      <c r="X8" s="151">
        <v>2119</v>
      </c>
      <c r="Y8" s="151">
        <v>26207</v>
      </c>
      <c r="Z8" s="151">
        <v>3051</v>
      </c>
      <c r="AA8" s="1">
        <v>5414</v>
      </c>
      <c r="AB8" s="1">
        <v>0</v>
      </c>
      <c r="AC8" s="1">
        <v>0</v>
      </c>
      <c r="AD8" s="1">
        <v>0</v>
      </c>
    </row>
    <row r="9" spans="1:30" x14ac:dyDescent="0.25">
      <c r="B9" s="6" t="s">
        <v>179</v>
      </c>
      <c r="C9" s="7">
        <v>4057075</v>
      </c>
      <c r="D9" s="151">
        <v>353</v>
      </c>
      <c r="E9" s="151">
        <v>2583</v>
      </c>
      <c r="F9" s="151">
        <v>9150</v>
      </c>
      <c r="G9" s="151">
        <v>19881</v>
      </c>
      <c r="H9" s="151">
        <v>5291</v>
      </c>
      <c r="I9" s="151">
        <v>3621</v>
      </c>
      <c r="J9" s="151">
        <v>3521</v>
      </c>
      <c r="K9" s="151">
        <v>3208</v>
      </c>
      <c r="L9" s="151">
        <v>3616</v>
      </c>
      <c r="M9" s="151">
        <v>2404</v>
      </c>
      <c r="N9" s="151">
        <v>3413</v>
      </c>
      <c r="O9" s="151">
        <v>3717</v>
      </c>
      <c r="P9" s="151">
        <v>2570</v>
      </c>
      <c r="Q9" s="151">
        <v>2422</v>
      </c>
      <c r="R9" s="151">
        <v>1008</v>
      </c>
      <c r="S9" s="151">
        <v>3104</v>
      </c>
      <c r="T9" s="151">
        <v>1475</v>
      </c>
      <c r="U9" s="151">
        <v>2194</v>
      </c>
      <c r="V9" s="151">
        <v>435</v>
      </c>
      <c r="W9" s="151">
        <v>416</v>
      </c>
      <c r="X9" s="151">
        <v>344</v>
      </c>
      <c r="Y9" s="151">
        <v>1380</v>
      </c>
      <c r="Z9" s="151">
        <v>337</v>
      </c>
      <c r="AA9" s="1">
        <v>415</v>
      </c>
      <c r="AB9" s="1" t="s">
        <v>267</v>
      </c>
      <c r="AC9" s="1">
        <v>0</v>
      </c>
      <c r="AD9" s="1">
        <v>0</v>
      </c>
    </row>
    <row r="10" spans="1:30" x14ac:dyDescent="0.25">
      <c r="A10" s="1" t="s">
        <v>268</v>
      </c>
      <c r="B10" s="6" t="s">
        <v>181</v>
      </c>
      <c r="C10" s="7">
        <v>4007784</v>
      </c>
      <c r="D10" s="151">
        <v>4808.8159999999998</v>
      </c>
      <c r="E10" s="151">
        <v>7847</v>
      </c>
      <c r="F10" s="151">
        <v>2972</v>
      </c>
      <c r="G10" s="151">
        <v>2811</v>
      </c>
      <c r="H10" s="151">
        <v>2989</v>
      </c>
      <c r="I10" s="151">
        <v>5862</v>
      </c>
      <c r="J10" s="151">
        <v>925</v>
      </c>
      <c r="K10" s="151">
        <v>1852</v>
      </c>
      <c r="L10" s="151">
        <v>2793</v>
      </c>
      <c r="M10" s="151">
        <v>1882</v>
      </c>
      <c r="N10" s="151">
        <v>0</v>
      </c>
      <c r="O10" s="151">
        <v>1671</v>
      </c>
      <c r="P10" s="151">
        <v>736</v>
      </c>
      <c r="Q10" s="151">
        <v>355</v>
      </c>
      <c r="R10" s="151">
        <v>570</v>
      </c>
      <c r="S10" s="151">
        <v>595</v>
      </c>
      <c r="T10" s="151">
        <v>1078</v>
      </c>
      <c r="U10" s="151">
        <v>355</v>
      </c>
      <c r="V10" s="151">
        <v>748</v>
      </c>
      <c r="W10" s="151">
        <v>591</v>
      </c>
      <c r="X10" s="151">
        <v>0</v>
      </c>
      <c r="Y10" s="151">
        <v>12</v>
      </c>
      <c r="Z10" s="151">
        <v>0</v>
      </c>
      <c r="AA10" s="1">
        <v>597</v>
      </c>
      <c r="AB10" s="1" t="s">
        <v>267</v>
      </c>
      <c r="AC10" s="1" t="s">
        <v>267</v>
      </c>
      <c r="AD10" s="1">
        <v>362</v>
      </c>
    </row>
    <row r="11" spans="1:30" x14ac:dyDescent="0.25">
      <c r="A11" s="1" t="s">
        <v>268</v>
      </c>
      <c r="B11" s="6" t="s">
        <v>269</v>
      </c>
      <c r="C11" s="7">
        <v>4058656</v>
      </c>
      <c r="D11" s="151" t="s">
        <v>267</v>
      </c>
      <c r="E11" s="151">
        <v>1785</v>
      </c>
      <c r="F11" s="151">
        <v>2071</v>
      </c>
      <c r="G11" s="151">
        <v>3189</v>
      </c>
      <c r="H11" s="151">
        <v>3077</v>
      </c>
      <c r="I11" s="151">
        <v>6241</v>
      </c>
      <c r="J11" s="151">
        <v>2491</v>
      </c>
      <c r="K11" s="151">
        <v>2653</v>
      </c>
      <c r="L11" s="151">
        <v>5818</v>
      </c>
      <c r="M11" s="151">
        <v>5906</v>
      </c>
      <c r="N11" s="151">
        <v>5364</v>
      </c>
      <c r="O11" s="151">
        <v>1875</v>
      </c>
      <c r="P11" s="151">
        <v>3172</v>
      </c>
      <c r="Q11" s="151">
        <v>1847</v>
      </c>
      <c r="R11" s="151">
        <v>1901</v>
      </c>
      <c r="S11" s="151">
        <v>1858</v>
      </c>
      <c r="T11" s="151">
        <v>2532</v>
      </c>
      <c r="U11" s="151">
        <v>5892</v>
      </c>
      <c r="V11" s="151">
        <v>781</v>
      </c>
      <c r="W11" s="151">
        <v>257</v>
      </c>
      <c r="X11" s="151">
        <v>1406</v>
      </c>
      <c r="Y11" s="151">
        <v>1329</v>
      </c>
      <c r="Z11" s="151">
        <v>6829</v>
      </c>
      <c r="AA11" s="1">
        <v>5007</v>
      </c>
      <c r="AB11" s="1" t="s">
        <v>267</v>
      </c>
      <c r="AC11" s="1" t="s">
        <v>267</v>
      </c>
      <c r="AD11" s="1" t="s">
        <v>267</v>
      </c>
    </row>
    <row r="12" spans="1:30" x14ac:dyDescent="0.25">
      <c r="A12" s="1" t="s">
        <v>268</v>
      </c>
      <c r="B12" s="6" t="s">
        <v>186</v>
      </c>
      <c r="C12" s="7">
        <v>4057110</v>
      </c>
      <c r="D12" s="151">
        <v>4430</v>
      </c>
      <c r="E12" s="151">
        <v>1640</v>
      </c>
      <c r="F12" s="151">
        <v>2031</v>
      </c>
      <c r="G12" s="151">
        <v>2502</v>
      </c>
      <c r="H12" s="151">
        <v>6691</v>
      </c>
      <c r="I12" s="151">
        <v>7749</v>
      </c>
      <c r="J12" s="151">
        <v>1995</v>
      </c>
      <c r="K12" s="151">
        <v>1560</v>
      </c>
      <c r="L12" s="151">
        <v>3196</v>
      </c>
      <c r="M12" s="151">
        <v>341</v>
      </c>
      <c r="N12" s="151">
        <v>1486</v>
      </c>
      <c r="O12" s="151">
        <v>416</v>
      </c>
      <c r="P12" s="151">
        <v>770</v>
      </c>
      <c r="Q12" s="151">
        <v>890</v>
      </c>
      <c r="R12" s="151">
        <v>929</v>
      </c>
      <c r="S12" s="151">
        <v>860</v>
      </c>
      <c r="T12" s="151">
        <v>749</v>
      </c>
      <c r="U12" s="151">
        <v>693</v>
      </c>
      <c r="V12" s="151">
        <v>829</v>
      </c>
      <c r="W12" s="151">
        <v>442</v>
      </c>
      <c r="X12" s="151">
        <v>99</v>
      </c>
      <c r="Y12" s="151">
        <v>184</v>
      </c>
      <c r="Z12" s="151">
        <v>149</v>
      </c>
      <c r="AA12" s="1">
        <v>294</v>
      </c>
      <c r="AB12" s="1" t="s">
        <v>267</v>
      </c>
      <c r="AC12" s="1" t="s">
        <v>267</v>
      </c>
      <c r="AD12" s="1" t="s">
        <v>267</v>
      </c>
    </row>
    <row r="13" spans="1:30" x14ac:dyDescent="0.25">
      <c r="B13" s="6" t="s">
        <v>188</v>
      </c>
      <c r="C13" s="7">
        <v>4058516</v>
      </c>
      <c r="D13" s="151">
        <v>14220</v>
      </c>
      <c r="E13" s="151">
        <v>19625</v>
      </c>
      <c r="F13" s="151">
        <v>10062</v>
      </c>
      <c r="G13" s="151">
        <v>2950</v>
      </c>
      <c r="H13" s="151">
        <v>1815</v>
      </c>
      <c r="I13" s="151">
        <v>9095</v>
      </c>
      <c r="J13" s="151">
        <v>7038</v>
      </c>
      <c r="K13" s="151">
        <v>4057</v>
      </c>
      <c r="L13" s="151">
        <v>3064</v>
      </c>
      <c r="M13" s="151">
        <v>3349</v>
      </c>
      <c r="N13" s="151">
        <v>4052</v>
      </c>
      <c r="O13" s="151">
        <v>4315</v>
      </c>
      <c r="P13" s="151">
        <v>1878</v>
      </c>
      <c r="Q13" s="151">
        <v>1064</v>
      </c>
      <c r="R13" s="151">
        <v>2751</v>
      </c>
      <c r="S13" s="151">
        <v>2936</v>
      </c>
      <c r="T13" s="151">
        <v>1822</v>
      </c>
      <c r="U13" s="151">
        <v>1442</v>
      </c>
      <c r="V13" s="151">
        <v>2096</v>
      </c>
      <c r="W13" s="151">
        <v>1872</v>
      </c>
      <c r="X13" s="151">
        <v>1673</v>
      </c>
      <c r="Y13" s="151">
        <v>1318</v>
      </c>
      <c r="Z13" s="151">
        <v>2658</v>
      </c>
      <c r="AA13" s="1">
        <v>2288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90</v>
      </c>
      <c r="C14" s="7">
        <v>4058793</v>
      </c>
      <c r="D14" s="151">
        <v>69</v>
      </c>
      <c r="E14" s="151">
        <v>70</v>
      </c>
      <c r="F14" s="151">
        <v>0</v>
      </c>
      <c r="G14" s="151">
        <v>75</v>
      </c>
      <c r="H14" s="151">
        <v>45</v>
      </c>
      <c r="I14" s="151">
        <v>169</v>
      </c>
      <c r="J14" s="151">
        <v>61</v>
      </c>
      <c r="K14" s="151">
        <v>47</v>
      </c>
      <c r="L14" s="151">
        <v>114</v>
      </c>
      <c r="M14" s="151">
        <v>45</v>
      </c>
      <c r="N14" s="151">
        <v>27</v>
      </c>
      <c r="O14" s="151">
        <v>18</v>
      </c>
      <c r="P14" s="151">
        <v>2</v>
      </c>
      <c r="Q14" s="151">
        <v>90</v>
      </c>
      <c r="R14" s="151">
        <v>104</v>
      </c>
      <c r="S14" s="151">
        <v>24</v>
      </c>
      <c r="T14" s="151">
        <v>17</v>
      </c>
      <c r="U14" s="151">
        <v>0</v>
      </c>
      <c r="V14" s="151">
        <v>210</v>
      </c>
      <c r="W14" s="151">
        <v>57</v>
      </c>
      <c r="X14" s="151">
        <v>33</v>
      </c>
      <c r="Y14" s="151">
        <v>122</v>
      </c>
      <c r="Z14" s="151">
        <v>87</v>
      </c>
      <c r="AA14" s="1">
        <v>83</v>
      </c>
      <c r="AB14" s="1" t="s">
        <v>267</v>
      </c>
      <c r="AC14" s="1" t="s">
        <v>267</v>
      </c>
      <c r="AD14" s="1" t="s">
        <v>267</v>
      </c>
    </row>
    <row r="15" spans="1:30" x14ac:dyDescent="0.25">
      <c r="A15" s="1" t="s">
        <v>268</v>
      </c>
      <c r="B15" s="6" t="s">
        <v>192</v>
      </c>
      <c r="C15" s="7">
        <v>4057111</v>
      </c>
      <c r="D15" s="151">
        <v>5346</v>
      </c>
      <c r="E15" s="151">
        <v>8201</v>
      </c>
      <c r="F15" s="151">
        <v>6101</v>
      </c>
      <c r="G15" s="151">
        <v>8379</v>
      </c>
      <c r="H15" s="151">
        <v>2338</v>
      </c>
      <c r="I15" s="151">
        <v>17246</v>
      </c>
      <c r="J15" s="151">
        <v>3056</v>
      </c>
      <c r="K15" s="151">
        <v>3569</v>
      </c>
      <c r="L15" s="151">
        <v>7330</v>
      </c>
      <c r="M15" s="151">
        <v>2483</v>
      </c>
      <c r="N15" s="151">
        <v>3093</v>
      </c>
      <c r="O15" s="151">
        <v>1581</v>
      </c>
      <c r="P15" s="151">
        <v>7953</v>
      </c>
      <c r="Q15" s="151">
        <v>7056</v>
      </c>
      <c r="R15" s="151">
        <v>2147</v>
      </c>
      <c r="S15" s="151">
        <v>12865</v>
      </c>
      <c r="T15" s="151">
        <v>5230</v>
      </c>
      <c r="U15" s="151">
        <v>5986</v>
      </c>
      <c r="V15" s="151">
        <v>509</v>
      </c>
      <c r="W15" s="151">
        <v>3199</v>
      </c>
      <c r="X15" s="151">
        <v>7144</v>
      </c>
      <c r="Y15" s="151">
        <v>1115</v>
      </c>
      <c r="Z15" s="151">
        <v>800</v>
      </c>
      <c r="AA15" s="1">
        <v>801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8</v>
      </c>
      <c r="B16" s="6" t="s">
        <v>193</v>
      </c>
      <c r="C16" s="7">
        <v>4018679</v>
      </c>
      <c r="D16" s="151">
        <v>13813</v>
      </c>
      <c r="E16" s="151">
        <v>11714</v>
      </c>
      <c r="F16" s="151">
        <v>18309</v>
      </c>
      <c r="G16" s="151">
        <v>15262</v>
      </c>
      <c r="H16" s="151">
        <v>4539</v>
      </c>
      <c r="I16" s="151">
        <v>37492</v>
      </c>
      <c r="J16" s="151">
        <v>15963</v>
      </c>
      <c r="K16" s="151">
        <v>8878</v>
      </c>
      <c r="L16" s="151">
        <v>5733</v>
      </c>
      <c r="M16" s="151">
        <v>2398</v>
      </c>
      <c r="N16" s="151">
        <v>2745</v>
      </c>
      <c r="O16" s="151">
        <v>8281</v>
      </c>
      <c r="P16" s="151">
        <v>4373</v>
      </c>
      <c r="Q16" s="151">
        <v>12484</v>
      </c>
      <c r="R16" s="151">
        <v>3516</v>
      </c>
      <c r="S16" s="151">
        <v>6349</v>
      </c>
      <c r="T16" s="151">
        <v>10969</v>
      </c>
      <c r="U16" s="151">
        <v>1923</v>
      </c>
      <c r="V16" s="151">
        <v>5701</v>
      </c>
      <c r="W16" s="151">
        <v>10566</v>
      </c>
      <c r="X16" s="151">
        <v>6098</v>
      </c>
      <c r="Y16" s="151">
        <v>14118</v>
      </c>
      <c r="Z16" s="151">
        <v>10543</v>
      </c>
      <c r="AA16" s="1">
        <v>7076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5</v>
      </c>
      <c r="C17" s="7">
        <v>4057112</v>
      </c>
      <c r="D17" s="151">
        <v>8105</v>
      </c>
      <c r="E17" s="151">
        <v>6240</v>
      </c>
      <c r="F17" s="151">
        <v>10444</v>
      </c>
      <c r="G17" s="151">
        <v>7966</v>
      </c>
      <c r="H17" s="151">
        <v>4430</v>
      </c>
      <c r="I17" s="151">
        <v>4943</v>
      </c>
      <c r="J17" s="151">
        <v>10492</v>
      </c>
      <c r="K17" s="151">
        <v>5320</v>
      </c>
      <c r="L17" s="151">
        <v>7181</v>
      </c>
      <c r="M17" s="151">
        <v>3913</v>
      </c>
      <c r="N17" s="151">
        <v>3482</v>
      </c>
      <c r="O17" s="151">
        <v>10122</v>
      </c>
      <c r="P17" s="151">
        <v>3616</v>
      </c>
      <c r="Q17" s="151">
        <v>4255</v>
      </c>
      <c r="R17" s="151">
        <v>2700</v>
      </c>
      <c r="S17" s="151">
        <v>2790</v>
      </c>
      <c r="T17" s="151">
        <v>3587</v>
      </c>
      <c r="U17" s="151">
        <v>1891</v>
      </c>
      <c r="V17" s="151">
        <v>3332</v>
      </c>
      <c r="W17" s="151">
        <v>3130</v>
      </c>
      <c r="X17" s="151">
        <v>5198</v>
      </c>
      <c r="Y17" s="151">
        <v>1263</v>
      </c>
      <c r="Z17" s="151">
        <v>1310</v>
      </c>
      <c r="AA17" s="1">
        <v>3257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8</v>
      </c>
      <c r="B18" s="6" t="s">
        <v>196</v>
      </c>
      <c r="C18" s="7">
        <v>4057076</v>
      </c>
      <c r="D18" s="151">
        <v>0</v>
      </c>
      <c r="E18" s="151" t="s">
        <v>267</v>
      </c>
      <c r="F18" s="151">
        <v>0</v>
      </c>
      <c r="G18" s="151">
        <v>0</v>
      </c>
      <c r="H18" s="151">
        <v>0</v>
      </c>
      <c r="I18" s="151">
        <v>0</v>
      </c>
      <c r="J18" s="151">
        <v>0</v>
      </c>
      <c r="K18" s="151">
        <v>0</v>
      </c>
      <c r="L18" s="151">
        <v>0</v>
      </c>
      <c r="M18" s="151">
        <v>0</v>
      </c>
      <c r="N18" s="151">
        <v>0</v>
      </c>
      <c r="O18" s="151">
        <v>0</v>
      </c>
      <c r="P18" s="151">
        <v>0</v>
      </c>
      <c r="Q18" s="151">
        <v>0</v>
      </c>
      <c r="R18" s="151">
        <v>0</v>
      </c>
      <c r="S18" s="151">
        <v>0</v>
      </c>
      <c r="T18" s="151">
        <v>0</v>
      </c>
      <c r="U18" s="151">
        <v>0</v>
      </c>
      <c r="V18" s="151">
        <v>0</v>
      </c>
      <c r="W18" s="151">
        <v>0</v>
      </c>
      <c r="X18" s="151">
        <v>0</v>
      </c>
      <c r="Y18" s="151">
        <v>0</v>
      </c>
      <c r="Z18" s="151">
        <v>0</v>
      </c>
      <c r="AA18" s="1">
        <v>0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70</v>
      </c>
      <c r="C19" s="7">
        <v>4059166</v>
      </c>
      <c r="D19" s="151" t="s">
        <v>267</v>
      </c>
      <c r="E19" s="151">
        <v>1908</v>
      </c>
      <c r="F19" s="151">
        <v>4041</v>
      </c>
      <c r="G19" s="151">
        <v>1328</v>
      </c>
      <c r="H19" s="151">
        <v>4051</v>
      </c>
      <c r="I19" s="151">
        <v>899</v>
      </c>
      <c r="J19" s="151">
        <v>872</v>
      </c>
      <c r="K19" s="151">
        <v>829</v>
      </c>
      <c r="L19" s="151">
        <v>329</v>
      </c>
      <c r="M19" s="151">
        <v>406</v>
      </c>
      <c r="N19" s="151">
        <v>751</v>
      </c>
      <c r="O19" s="151">
        <v>286</v>
      </c>
      <c r="P19" s="151">
        <v>947</v>
      </c>
      <c r="Q19" s="151">
        <v>1777</v>
      </c>
      <c r="R19" s="151">
        <v>733</v>
      </c>
      <c r="S19" s="151">
        <v>1066</v>
      </c>
      <c r="T19" s="151">
        <v>122</v>
      </c>
      <c r="U19" s="151">
        <v>-223</v>
      </c>
      <c r="V19" s="151">
        <v>0</v>
      </c>
      <c r="W19" s="151">
        <v>0</v>
      </c>
      <c r="X19" s="151">
        <v>9</v>
      </c>
      <c r="Y19" s="151">
        <v>3</v>
      </c>
      <c r="Z19" s="151" t="s">
        <v>267</v>
      </c>
      <c r="AA19" s="1" t="s">
        <v>267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1</v>
      </c>
      <c r="C20" s="7">
        <v>4059227</v>
      </c>
      <c r="D20" s="151" t="s">
        <v>267</v>
      </c>
      <c r="E20" s="151">
        <v>199</v>
      </c>
      <c r="F20" s="151">
        <v>252</v>
      </c>
      <c r="G20" s="151">
        <v>869</v>
      </c>
      <c r="H20" s="151">
        <v>392</v>
      </c>
      <c r="I20" s="151">
        <v>244</v>
      </c>
      <c r="J20" s="151">
        <v>180</v>
      </c>
      <c r="K20" s="151">
        <v>203</v>
      </c>
      <c r="L20" s="151">
        <v>73</v>
      </c>
      <c r="M20" s="151">
        <v>56</v>
      </c>
      <c r="N20" s="151">
        <v>181</v>
      </c>
      <c r="O20" s="151">
        <v>23</v>
      </c>
      <c r="P20" s="151">
        <v>75</v>
      </c>
      <c r="Q20" s="151">
        <v>129</v>
      </c>
      <c r="R20" s="151">
        <v>95</v>
      </c>
      <c r="S20" s="151">
        <v>87</v>
      </c>
      <c r="T20" s="151">
        <v>64</v>
      </c>
      <c r="U20" s="151" t="s">
        <v>267</v>
      </c>
      <c r="V20" s="151">
        <v>152</v>
      </c>
      <c r="W20" s="151">
        <v>79</v>
      </c>
      <c r="X20" s="151" t="s">
        <v>267</v>
      </c>
      <c r="Y20" s="151">
        <v>207</v>
      </c>
      <c r="Z20" s="151" t="s">
        <v>267</v>
      </c>
      <c r="AA20" s="1" t="s">
        <v>267</v>
      </c>
      <c r="AB20" s="1" t="s">
        <v>267</v>
      </c>
      <c r="AC20" s="1">
        <v>0</v>
      </c>
      <c r="AD20" s="1">
        <v>0</v>
      </c>
    </row>
    <row r="21" spans="1:30" x14ac:dyDescent="0.25">
      <c r="A21" s="1" t="s">
        <v>268</v>
      </c>
      <c r="B21" s="6" t="s">
        <v>197</v>
      </c>
      <c r="C21" s="7">
        <v>4057114</v>
      </c>
      <c r="D21" s="151" t="s">
        <v>267</v>
      </c>
      <c r="E21" s="151">
        <v>1888</v>
      </c>
      <c r="F21" s="151">
        <v>332</v>
      </c>
      <c r="G21" s="151">
        <v>1253</v>
      </c>
      <c r="H21" s="151">
        <v>1221</v>
      </c>
      <c r="I21" s="151">
        <v>2192</v>
      </c>
      <c r="J21" s="151">
        <v>2305</v>
      </c>
      <c r="K21" s="151">
        <v>1618</v>
      </c>
      <c r="L21" s="151">
        <v>989</v>
      </c>
      <c r="M21" s="151">
        <v>311</v>
      </c>
      <c r="N21" s="151">
        <v>309</v>
      </c>
      <c r="O21" s="151">
        <v>350</v>
      </c>
      <c r="P21" s="151">
        <v>2257</v>
      </c>
      <c r="Q21" s="151">
        <v>3156</v>
      </c>
      <c r="R21" s="151">
        <v>1094</v>
      </c>
      <c r="S21" s="151">
        <v>1727</v>
      </c>
      <c r="T21" s="151">
        <v>1144</v>
      </c>
      <c r="U21" s="151">
        <v>1110</v>
      </c>
      <c r="V21" s="151">
        <v>1517</v>
      </c>
      <c r="W21" s="151">
        <v>641</v>
      </c>
      <c r="X21" s="151">
        <v>965</v>
      </c>
      <c r="Y21" s="151">
        <v>291</v>
      </c>
      <c r="Z21" s="151">
        <v>192</v>
      </c>
      <c r="AA21" s="1">
        <v>3885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8</v>
      </c>
      <c r="C22" s="7">
        <v>4059355</v>
      </c>
      <c r="D22" s="151">
        <v>441</v>
      </c>
      <c r="E22" s="151">
        <v>442</v>
      </c>
      <c r="F22" s="151">
        <v>418</v>
      </c>
      <c r="G22" s="151">
        <v>445</v>
      </c>
      <c r="H22" s="151">
        <v>938</v>
      </c>
      <c r="I22" s="151">
        <v>850</v>
      </c>
      <c r="J22" s="151">
        <v>804</v>
      </c>
      <c r="K22" s="151">
        <v>229</v>
      </c>
      <c r="L22" s="151">
        <v>495</v>
      </c>
      <c r="M22" s="151">
        <v>222</v>
      </c>
      <c r="N22" s="151">
        <v>775</v>
      </c>
      <c r="O22" s="151">
        <v>122</v>
      </c>
      <c r="P22" s="151">
        <v>65</v>
      </c>
      <c r="Q22" s="151">
        <v>254</v>
      </c>
      <c r="R22" s="151">
        <v>-176</v>
      </c>
      <c r="S22" s="151">
        <v>52</v>
      </c>
      <c r="T22" s="151">
        <v>149</v>
      </c>
      <c r="U22" s="151">
        <v>281</v>
      </c>
      <c r="V22" s="151">
        <v>32</v>
      </c>
      <c r="W22" s="151">
        <v>447</v>
      </c>
      <c r="X22" s="151">
        <v>216</v>
      </c>
      <c r="Y22" s="151">
        <v>0</v>
      </c>
      <c r="Z22" s="151">
        <v>186</v>
      </c>
      <c r="AA22" s="1">
        <v>482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200</v>
      </c>
      <c r="C23" s="7">
        <v>4088325</v>
      </c>
      <c r="D23" s="151">
        <v>616</v>
      </c>
      <c r="E23" s="151">
        <v>265</v>
      </c>
      <c r="F23" s="151">
        <v>669</v>
      </c>
      <c r="G23" s="151">
        <v>153</v>
      </c>
      <c r="H23" s="151">
        <v>223</v>
      </c>
      <c r="I23" s="151">
        <v>257</v>
      </c>
      <c r="J23" s="151">
        <v>156</v>
      </c>
      <c r="K23" s="151">
        <v>149</v>
      </c>
      <c r="L23" s="151">
        <v>191</v>
      </c>
      <c r="M23" s="151">
        <v>133</v>
      </c>
      <c r="N23" s="151">
        <v>295</v>
      </c>
      <c r="O23" s="151">
        <v>108</v>
      </c>
      <c r="P23" s="151">
        <v>25</v>
      </c>
      <c r="Q23" s="151">
        <v>246</v>
      </c>
      <c r="R23" s="151">
        <v>0</v>
      </c>
      <c r="S23" s="151">
        <v>0</v>
      </c>
      <c r="T23" s="151">
        <v>11</v>
      </c>
      <c r="U23" s="151">
        <v>68</v>
      </c>
      <c r="V23" s="151">
        <v>24</v>
      </c>
      <c r="W23" s="151">
        <v>255</v>
      </c>
      <c r="X23" s="151">
        <v>19</v>
      </c>
      <c r="Y23" s="151">
        <v>122</v>
      </c>
      <c r="Z23" s="151">
        <v>44</v>
      </c>
      <c r="AA23" s="1">
        <v>69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2</v>
      </c>
      <c r="C24" s="7">
        <v>4088326</v>
      </c>
      <c r="D24" s="151" t="s">
        <v>267</v>
      </c>
      <c r="E24" s="151">
        <v>5025</v>
      </c>
      <c r="F24" s="151">
        <v>1831</v>
      </c>
      <c r="G24" s="151">
        <v>3947</v>
      </c>
      <c r="H24" s="151">
        <v>4807</v>
      </c>
      <c r="I24" s="151">
        <v>3514</v>
      </c>
      <c r="J24" s="151">
        <v>4894</v>
      </c>
      <c r="K24" s="151">
        <v>34635</v>
      </c>
      <c r="L24" s="151">
        <v>2499</v>
      </c>
      <c r="M24" s="151">
        <v>2137</v>
      </c>
      <c r="N24" s="151">
        <v>8180</v>
      </c>
      <c r="O24" s="151">
        <v>1112</v>
      </c>
      <c r="P24" s="151">
        <v>1428</v>
      </c>
      <c r="Q24" s="151">
        <v>5812</v>
      </c>
      <c r="R24" s="151">
        <v>19</v>
      </c>
      <c r="S24" s="151">
        <v>120</v>
      </c>
      <c r="T24" s="151">
        <v>263</v>
      </c>
      <c r="U24" s="151">
        <v>1816</v>
      </c>
      <c r="V24" s="151">
        <v>1519</v>
      </c>
      <c r="W24" s="151">
        <v>4866</v>
      </c>
      <c r="X24" s="151">
        <v>1021</v>
      </c>
      <c r="Y24" s="151" t="s">
        <v>267</v>
      </c>
      <c r="Z24" s="151">
        <v>4252</v>
      </c>
      <c r="AA24" s="1">
        <v>1150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8</v>
      </c>
      <c r="B25" s="6" t="s">
        <v>273</v>
      </c>
      <c r="C25" s="7">
        <v>4059358</v>
      </c>
      <c r="D25" s="151" t="s">
        <v>267</v>
      </c>
      <c r="E25" s="151">
        <v>862</v>
      </c>
      <c r="F25" s="151">
        <v>1424</v>
      </c>
      <c r="G25" s="151">
        <v>1309</v>
      </c>
      <c r="H25" s="151">
        <v>3264</v>
      </c>
      <c r="I25" s="151">
        <v>2717</v>
      </c>
      <c r="J25" s="151">
        <v>4837</v>
      </c>
      <c r="K25" s="151">
        <v>1165</v>
      </c>
      <c r="L25" s="151">
        <v>1176</v>
      </c>
      <c r="M25" s="151">
        <v>977</v>
      </c>
      <c r="N25" s="151">
        <v>3235</v>
      </c>
      <c r="O25" s="151">
        <v>1448</v>
      </c>
      <c r="P25" s="151">
        <v>397</v>
      </c>
      <c r="Q25" s="151">
        <v>2484</v>
      </c>
      <c r="R25" s="151">
        <v>0</v>
      </c>
      <c r="S25" s="151">
        <v>147</v>
      </c>
      <c r="T25" s="151">
        <v>262</v>
      </c>
      <c r="U25" s="151">
        <v>2160</v>
      </c>
      <c r="V25" s="151">
        <v>118</v>
      </c>
      <c r="W25" s="151">
        <v>1012</v>
      </c>
      <c r="X25" s="151">
        <v>1814</v>
      </c>
      <c r="Y25" s="151">
        <v>2866</v>
      </c>
      <c r="Z25" s="151">
        <v>2378</v>
      </c>
      <c r="AA25" s="1">
        <v>3579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4</v>
      </c>
      <c r="C26" s="7">
        <v>4059359</v>
      </c>
      <c r="D26" s="151" t="s">
        <v>267</v>
      </c>
      <c r="E26" s="151">
        <v>787</v>
      </c>
      <c r="F26" s="151">
        <v>1045</v>
      </c>
      <c r="G26" s="151">
        <v>1218</v>
      </c>
      <c r="H26" s="151">
        <v>1153</v>
      </c>
      <c r="I26" s="151">
        <v>1044</v>
      </c>
      <c r="J26" s="151">
        <v>1901</v>
      </c>
      <c r="K26" s="151">
        <v>613</v>
      </c>
      <c r="L26" s="151">
        <v>552</v>
      </c>
      <c r="M26" s="151">
        <v>510</v>
      </c>
      <c r="N26" s="151">
        <v>1168</v>
      </c>
      <c r="O26" s="151">
        <v>486</v>
      </c>
      <c r="P26" s="151">
        <v>356</v>
      </c>
      <c r="Q26" s="151">
        <v>420</v>
      </c>
      <c r="R26" s="151">
        <v>210</v>
      </c>
      <c r="S26" s="151">
        <v>139</v>
      </c>
      <c r="T26" s="151">
        <v>202</v>
      </c>
      <c r="U26" s="151">
        <v>954</v>
      </c>
      <c r="V26" s="151">
        <v>116</v>
      </c>
      <c r="W26" s="151">
        <v>253</v>
      </c>
      <c r="X26" s="151">
        <v>556</v>
      </c>
      <c r="Y26" s="151">
        <v>623</v>
      </c>
      <c r="Z26" s="151" t="s">
        <v>267</v>
      </c>
      <c r="AA26" s="1">
        <v>1423</v>
      </c>
      <c r="AB26" s="1">
        <v>0</v>
      </c>
      <c r="AC26" s="1" t="s">
        <v>267</v>
      </c>
      <c r="AD26" s="1" t="s">
        <v>267</v>
      </c>
    </row>
    <row r="27" spans="1:30" x14ac:dyDescent="0.25">
      <c r="A27" s="1" t="s">
        <v>268</v>
      </c>
      <c r="B27" s="6" t="s">
        <v>202</v>
      </c>
      <c r="C27" s="7">
        <v>4059402</v>
      </c>
      <c r="D27" s="151">
        <v>10334</v>
      </c>
      <c r="E27" s="151">
        <v>3375</v>
      </c>
      <c r="F27" s="151">
        <v>6384</v>
      </c>
      <c r="G27" s="151">
        <v>2894</v>
      </c>
      <c r="H27" s="151">
        <v>2273</v>
      </c>
      <c r="I27" s="151">
        <v>5888</v>
      </c>
      <c r="J27" s="151">
        <v>7651</v>
      </c>
      <c r="K27" s="151">
        <v>279</v>
      </c>
      <c r="L27" s="151">
        <v>929</v>
      </c>
      <c r="M27" s="151">
        <v>2093</v>
      </c>
      <c r="N27" s="151">
        <v>1166</v>
      </c>
      <c r="O27" s="151">
        <v>170</v>
      </c>
      <c r="P27" s="151">
        <v>444</v>
      </c>
      <c r="Q27" s="151">
        <v>1744</v>
      </c>
      <c r="R27" s="151">
        <v>2787</v>
      </c>
      <c r="S27" s="151">
        <v>1528</v>
      </c>
      <c r="T27" s="151">
        <v>1401</v>
      </c>
      <c r="U27" s="151">
        <v>1237</v>
      </c>
      <c r="V27" s="151">
        <v>268</v>
      </c>
      <c r="W27" s="151">
        <v>714</v>
      </c>
      <c r="X27" s="151">
        <v>1022</v>
      </c>
      <c r="Y27" s="151">
        <v>1476</v>
      </c>
      <c r="Z27" s="151">
        <v>1207</v>
      </c>
      <c r="AA27" s="1">
        <v>1420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8</v>
      </c>
      <c r="B28" s="6" t="s">
        <v>204</v>
      </c>
      <c r="C28" s="7">
        <v>4057080</v>
      </c>
      <c r="D28" s="151">
        <v>22881</v>
      </c>
      <c r="E28" s="151">
        <v>10254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">
        <v>0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5</v>
      </c>
      <c r="C29" s="7">
        <v>4057081</v>
      </c>
      <c r="D29" s="151">
        <v>5000</v>
      </c>
      <c r="E29" s="151">
        <v>16555</v>
      </c>
      <c r="F29" s="151">
        <v>14953</v>
      </c>
      <c r="G29" s="151">
        <v>21287</v>
      </c>
      <c r="H29" s="151">
        <v>15732</v>
      </c>
      <c r="I29" s="151">
        <v>35589</v>
      </c>
      <c r="J29" s="151">
        <v>46675</v>
      </c>
      <c r="K29" s="151">
        <v>39866</v>
      </c>
      <c r="L29" s="151">
        <v>26036</v>
      </c>
      <c r="M29" s="151">
        <v>4480</v>
      </c>
      <c r="N29" s="151">
        <v>4689</v>
      </c>
      <c r="O29" s="151">
        <v>1173</v>
      </c>
      <c r="P29" s="151">
        <v>9477</v>
      </c>
      <c r="Q29" s="151">
        <v>1387</v>
      </c>
      <c r="R29" s="151">
        <v>13445</v>
      </c>
      <c r="S29" s="151">
        <v>108</v>
      </c>
      <c r="T29" s="151">
        <v>3160</v>
      </c>
      <c r="U29" s="151">
        <v>1279</v>
      </c>
      <c r="V29" s="151">
        <v>5862</v>
      </c>
      <c r="W29" s="151">
        <v>16211</v>
      </c>
      <c r="X29" s="151">
        <v>7185</v>
      </c>
      <c r="Y29" s="151">
        <v>4994</v>
      </c>
      <c r="Z29" s="151">
        <v>1849</v>
      </c>
      <c r="AA29" s="1">
        <v>3290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8</v>
      </c>
      <c r="B30" s="6" t="s">
        <v>207</v>
      </c>
      <c r="C30" s="7">
        <v>4059459</v>
      </c>
      <c r="D30" s="151">
        <v>509</v>
      </c>
      <c r="E30" s="151">
        <v>1183</v>
      </c>
      <c r="F30" s="151">
        <v>170</v>
      </c>
      <c r="G30" s="151">
        <v>607</v>
      </c>
      <c r="H30" s="151">
        <v>471</v>
      </c>
      <c r="I30" s="151">
        <v>271</v>
      </c>
      <c r="J30" s="151">
        <v>297</v>
      </c>
      <c r="K30" s="151">
        <v>965</v>
      </c>
      <c r="L30" s="151">
        <v>798</v>
      </c>
      <c r="M30" s="151">
        <v>726</v>
      </c>
      <c r="N30" s="151">
        <v>286</v>
      </c>
      <c r="O30" s="151">
        <v>267</v>
      </c>
      <c r="P30" s="151">
        <v>77</v>
      </c>
      <c r="Q30" s="151">
        <v>201</v>
      </c>
      <c r="R30" s="151">
        <v>301</v>
      </c>
      <c r="S30" s="151">
        <v>108</v>
      </c>
      <c r="T30" s="151">
        <v>92</v>
      </c>
      <c r="U30" s="151">
        <v>82</v>
      </c>
      <c r="V30" s="151">
        <v>177</v>
      </c>
      <c r="W30" s="151">
        <v>207</v>
      </c>
      <c r="X30" s="151">
        <v>352</v>
      </c>
      <c r="Y30" s="151">
        <v>221</v>
      </c>
      <c r="Z30" s="151">
        <v>285</v>
      </c>
      <c r="AA30" s="1">
        <v>236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8</v>
      </c>
      <c r="C31" s="7">
        <v>4057118</v>
      </c>
      <c r="D31" s="151">
        <v>4167</v>
      </c>
      <c r="E31" s="151">
        <v>799</v>
      </c>
      <c r="F31" s="151">
        <v>1054</v>
      </c>
      <c r="G31" s="151">
        <v>3790</v>
      </c>
      <c r="H31" s="151">
        <v>1234</v>
      </c>
      <c r="I31" s="151">
        <v>1106</v>
      </c>
      <c r="J31" s="151">
        <v>1642</v>
      </c>
      <c r="K31" s="151">
        <v>1256</v>
      </c>
      <c r="L31" s="151">
        <v>1264</v>
      </c>
      <c r="M31" s="151">
        <v>690</v>
      </c>
      <c r="N31" s="151">
        <v>1588</v>
      </c>
      <c r="O31" s="151">
        <v>1224</v>
      </c>
      <c r="P31" s="151">
        <v>1371</v>
      </c>
      <c r="Q31" s="151">
        <v>1662</v>
      </c>
      <c r="R31" s="151">
        <v>1384</v>
      </c>
      <c r="S31" s="151">
        <v>1759</v>
      </c>
      <c r="T31" s="151">
        <v>763</v>
      </c>
      <c r="U31" s="151">
        <v>1248</v>
      </c>
      <c r="V31" s="151">
        <v>1998</v>
      </c>
      <c r="W31" s="151">
        <v>3076</v>
      </c>
      <c r="X31" s="151">
        <v>1243</v>
      </c>
      <c r="Y31" s="151">
        <v>741</v>
      </c>
      <c r="Z31" s="151">
        <v>1641</v>
      </c>
      <c r="AA31" s="1">
        <v>1171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10</v>
      </c>
      <c r="C32" s="7">
        <v>4057126</v>
      </c>
      <c r="D32" s="151">
        <v>41106</v>
      </c>
      <c r="E32" s="151">
        <v>18238</v>
      </c>
      <c r="F32" s="151">
        <v>53215</v>
      </c>
      <c r="G32" s="151">
        <v>42922</v>
      </c>
      <c r="H32" s="151">
        <v>19442</v>
      </c>
      <c r="I32" s="151">
        <v>19905</v>
      </c>
      <c r="J32" s="151">
        <v>13785</v>
      </c>
      <c r="K32" s="151">
        <v>20436</v>
      </c>
      <c r="L32" s="151">
        <v>21260</v>
      </c>
      <c r="M32" s="151">
        <v>15565</v>
      </c>
      <c r="N32" s="151">
        <v>14644</v>
      </c>
      <c r="O32" s="151">
        <v>3703</v>
      </c>
      <c r="P32" s="151">
        <v>16281</v>
      </c>
      <c r="Q32" s="151">
        <v>32137</v>
      </c>
      <c r="R32" s="151">
        <v>1601</v>
      </c>
      <c r="S32" s="151">
        <v>4114</v>
      </c>
      <c r="T32" s="151">
        <v>4437</v>
      </c>
      <c r="U32" s="151">
        <v>5118</v>
      </c>
      <c r="V32" s="151">
        <v>6623</v>
      </c>
      <c r="W32" s="151">
        <v>12581</v>
      </c>
      <c r="X32" s="151">
        <v>20357</v>
      </c>
      <c r="Y32" s="151">
        <v>26291</v>
      </c>
      <c r="Z32" s="151">
        <v>27572</v>
      </c>
      <c r="AA32" s="1">
        <v>54246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5</v>
      </c>
      <c r="C33" s="7">
        <v>4057103</v>
      </c>
      <c r="D33" s="151" t="s">
        <v>267</v>
      </c>
      <c r="E33" s="151" t="s">
        <v>267</v>
      </c>
      <c r="F33" s="151">
        <v>1462</v>
      </c>
      <c r="G33" s="151">
        <v>1579</v>
      </c>
      <c r="H33" s="151">
        <v>203</v>
      </c>
      <c r="I33" s="151" t="s">
        <v>267</v>
      </c>
      <c r="J33" s="151">
        <v>90</v>
      </c>
      <c r="K33" s="151">
        <v>111</v>
      </c>
      <c r="L33" s="151">
        <v>24</v>
      </c>
      <c r="M33" s="151">
        <v>135</v>
      </c>
      <c r="N33" s="151">
        <v>153</v>
      </c>
      <c r="O33" s="151">
        <v>158</v>
      </c>
      <c r="P33" s="151">
        <v>899</v>
      </c>
      <c r="Q33" s="151">
        <v>122</v>
      </c>
      <c r="R33" s="151">
        <v>7</v>
      </c>
      <c r="S33" s="151">
        <v>34</v>
      </c>
      <c r="T33" s="151">
        <v>21</v>
      </c>
      <c r="U33" s="151">
        <v>170</v>
      </c>
      <c r="V33" s="151">
        <v>31</v>
      </c>
      <c r="W33" s="151">
        <v>36</v>
      </c>
      <c r="X33" s="151">
        <v>185</v>
      </c>
      <c r="Y33" s="151">
        <v>201</v>
      </c>
      <c r="Z33" s="151">
        <v>116</v>
      </c>
      <c r="AA33" s="1">
        <v>67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1</v>
      </c>
      <c r="C34" s="7">
        <v>4057079</v>
      </c>
      <c r="D34" s="151">
        <v>699</v>
      </c>
      <c r="E34" s="151">
        <v>15241</v>
      </c>
      <c r="F34" s="151">
        <v>9456</v>
      </c>
      <c r="G34" s="151">
        <v>10493</v>
      </c>
      <c r="H34" s="151">
        <v>1809</v>
      </c>
      <c r="I34" s="151">
        <v>2589</v>
      </c>
      <c r="J34" s="151">
        <v>1807</v>
      </c>
      <c r="K34" s="151">
        <v>2942</v>
      </c>
      <c r="L34" s="151">
        <v>7194</v>
      </c>
      <c r="M34" s="151">
        <v>22851</v>
      </c>
      <c r="N34" s="151">
        <v>1385</v>
      </c>
      <c r="O34" s="151">
        <v>689</v>
      </c>
      <c r="P34" s="151">
        <v>1005</v>
      </c>
      <c r="Q34" s="151">
        <v>197</v>
      </c>
      <c r="R34" s="151">
        <v>413</v>
      </c>
      <c r="S34" s="151">
        <v>166</v>
      </c>
      <c r="T34" s="151">
        <v>372</v>
      </c>
      <c r="U34" s="151">
        <v>800</v>
      </c>
      <c r="V34" s="151">
        <v>277</v>
      </c>
      <c r="W34" s="151">
        <v>137</v>
      </c>
      <c r="X34" s="151">
        <v>1058</v>
      </c>
      <c r="Y34" s="151">
        <v>818</v>
      </c>
      <c r="Z34" s="151">
        <v>462</v>
      </c>
      <c r="AA34" s="1">
        <v>489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6</v>
      </c>
      <c r="C35" s="7">
        <v>4081251</v>
      </c>
      <c r="D35" s="151" t="s">
        <v>267</v>
      </c>
      <c r="E35" s="151" t="s">
        <v>267</v>
      </c>
      <c r="F35" s="151">
        <v>32</v>
      </c>
      <c r="G35" s="151">
        <v>0</v>
      </c>
      <c r="H35" s="151">
        <v>0</v>
      </c>
      <c r="I35" s="151">
        <v>3</v>
      </c>
      <c r="J35" s="151" t="s">
        <v>267</v>
      </c>
      <c r="K35" s="151">
        <v>86</v>
      </c>
      <c r="L35" s="151">
        <v>0</v>
      </c>
      <c r="M35" s="151">
        <v>0</v>
      </c>
      <c r="N35" s="151">
        <v>2</v>
      </c>
      <c r="O35" s="151">
        <v>0</v>
      </c>
      <c r="P35" s="151">
        <v>4</v>
      </c>
      <c r="Q35" s="151">
        <v>1</v>
      </c>
      <c r="R35" s="151">
        <v>37</v>
      </c>
      <c r="S35" s="151">
        <v>41</v>
      </c>
      <c r="T35" s="151">
        <v>82</v>
      </c>
      <c r="U35" s="151">
        <v>33</v>
      </c>
      <c r="V35" s="151">
        <v>0</v>
      </c>
      <c r="W35" s="151">
        <v>3</v>
      </c>
      <c r="X35" s="151">
        <v>1</v>
      </c>
      <c r="Y35" s="151">
        <v>9</v>
      </c>
      <c r="Z35" s="151" t="s">
        <v>267</v>
      </c>
      <c r="AA35" s="1" t="s">
        <v>267</v>
      </c>
      <c r="AB35" s="1" t="s">
        <v>267</v>
      </c>
      <c r="AC35" s="1" t="s">
        <v>267</v>
      </c>
      <c r="AD35" s="1" t="s">
        <v>267</v>
      </c>
    </row>
    <row r="36" spans="1:30" x14ac:dyDescent="0.25">
      <c r="B36" s="6" t="s">
        <v>277</v>
      </c>
      <c r="C36" s="7">
        <v>4060572</v>
      </c>
      <c r="D36" s="151" t="s">
        <v>267</v>
      </c>
      <c r="E36" s="151">
        <v>3267</v>
      </c>
      <c r="F36" s="151">
        <v>782</v>
      </c>
      <c r="G36" s="151">
        <v>986</v>
      </c>
      <c r="H36" s="151">
        <v>3275</v>
      </c>
      <c r="I36" s="151">
        <v>621</v>
      </c>
      <c r="J36" s="151">
        <v>1293</v>
      </c>
      <c r="K36" s="151">
        <v>615</v>
      </c>
      <c r="L36" s="151">
        <v>1092</v>
      </c>
      <c r="M36" s="151">
        <v>2053</v>
      </c>
      <c r="N36" s="151">
        <v>793</v>
      </c>
      <c r="O36" s="151">
        <v>278</v>
      </c>
      <c r="P36" s="151">
        <v>2193</v>
      </c>
      <c r="Q36" s="151">
        <v>742</v>
      </c>
      <c r="R36" s="151">
        <v>25</v>
      </c>
      <c r="S36" s="151">
        <v>93</v>
      </c>
      <c r="T36" s="151">
        <v>133</v>
      </c>
      <c r="U36" s="151">
        <v>1021</v>
      </c>
      <c r="V36" s="151">
        <v>914</v>
      </c>
      <c r="W36" s="151">
        <v>603</v>
      </c>
      <c r="X36" s="151">
        <v>361</v>
      </c>
      <c r="Y36" s="151">
        <v>808</v>
      </c>
      <c r="Z36" s="151" t="s">
        <v>267</v>
      </c>
      <c r="AA36" s="1" t="s">
        <v>267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8</v>
      </c>
      <c r="C37" s="7">
        <v>4083318</v>
      </c>
      <c r="D37" s="151" t="s">
        <v>267</v>
      </c>
      <c r="E37" s="151">
        <v>390</v>
      </c>
      <c r="F37" s="151">
        <v>90</v>
      </c>
      <c r="G37" s="151">
        <v>322</v>
      </c>
      <c r="H37" s="151">
        <v>527</v>
      </c>
      <c r="I37" s="151">
        <v>369</v>
      </c>
      <c r="J37" s="151">
        <v>608</v>
      </c>
      <c r="K37" s="151">
        <v>272</v>
      </c>
      <c r="L37" s="151">
        <v>338</v>
      </c>
      <c r="M37" s="151">
        <v>278</v>
      </c>
      <c r="N37" s="151">
        <v>213</v>
      </c>
      <c r="O37" s="151">
        <v>331</v>
      </c>
      <c r="P37" s="151">
        <v>162</v>
      </c>
      <c r="Q37" s="151">
        <v>262</v>
      </c>
      <c r="R37" s="151">
        <v>174</v>
      </c>
      <c r="S37" s="151">
        <v>197</v>
      </c>
      <c r="T37" s="151">
        <v>123</v>
      </c>
      <c r="U37" s="151">
        <v>145</v>
      </c>
      <c r="V37" s="151">
        <v>281</v>
      </c>
      <c r="W37" s="151">
        <v>333</v>
      </c>
      <c r="X37" s="151" t="s">
        <v>267</v>
      </c>
      <c r="Y37" s="151" t="s">
        <v>267</v>
      </c>
      <c r="Z37" s="151" t="s">
        <v>267</v>
      </c>
      <c r="AA37" s="1" t="s">
        <v>267</v>
      </c>
      <c r="AB37" s="1" t="s">
        <v>267</v>
      </c>
      <c r="AC37" s="1">
        <v>0</v>
      </c>
      <c r="AD37" s="1">
        <v>0</v>
      </c>
    </row>
    <row r="38" spans="1:30" x14ac:dyDescent="0.25">
      <c r="B38" s="6" t="s">
        <v>279</v>
      </c>
      <c r="C38" s="7">
        <v>4057125</v>
      </c>
      <c r="D38" s="151" t="s">
        <v>267</v>
      </c>
      <c r="E38" s="151">
        <v>1487</v>
      </c>
      <c r="F38" s="151">
        <v>12531</v>
      </c>
      <c r="G38" s="151">
        <v>22217</v>
      </c>
      <c r="H38" s="151">
        <v>2244</v>
      </c>
      <c r="I38" s="151">
        <v>3047</v>
      </c>
      <c r="J38" s="151">
        <v>7660</v>
      </c>
      <c r="K38" s="151">
        <v>5592</v>
      </c>
      <c r="L38" s="151">
        <v>897</v>
      </c>
      <c r="M38" s="151">
        <v>7386</v>
      </c>
      <c r="N38" s="151">
        <v>326</v>
      </c>
      <c r="O38" s="151">
        <v>73</v>
      </c>
      <c r="P38" s="151">
        <v>4935</v>
      </c>
      <c r="Q38" s="151">
        <v>1311</v>
      </c>
      <c r="R38" s="151">
        <v>4267</v>
      </c>
      <c r="S38" s="151">
        <v>65</v>
      </c>
      <c r="T38" s="151">
        <v>1749</v>
      </c>
      <c r="U38" s="151">
        <v>3624</v>
      </c>
      <c r="V38" s="151">
        <v>776</v>
      </c>
      <c r="W38" s="151">
        <v>0</v>
      </c>
      <c r="X38" s="151">
        <v>4133</v>
      </c>
      <c r="Y38" s="151">
        <v>1778</v>
      </c>
      <c r="Z38" s="151">
        <v>415</v>
      </c>
      <c r="AA38" s="1">
        <v>127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80</v>
      </c>
      <c r="C39" s="7">
        <v>4087741</v>
      </c>
      <c r="D39" s="151" t="s">
        <v>267</v>
      </c>
      <c r="E39" s="151" t="s">
        <v>267</v>
      </c>
      <c r="F39" s="151" t="s">
        <v>267</v>
      </c>
      <c r="G39" s="151">
        <v>12616</v>
      </c>
      <c r="H39" s="151">
        <v>7121</v>
      </c>
      <c r="I39" s="151">
        <v>5352</v>
      </c>
      <c r="J39" s="151">
        <v>3124</v>
      </c>
      <c r="K39" s="151">
        <v>7226</v>
      </c>
      <c r="L39" s="151">
        <v>8380</v>
      </c>
      <c r="M39" s="151">
        <v>6234</v>
      </c>
      <c r="N39" s="151">
        <v>7648</v>
      </c>
      <c r="O39" s="151">
        <v>7576</v>
      </c>
      <c r="P39" s="151">
        <v>8828</v>
      </c>
      <c r="Q39" s="151">
        <v>4051</v>
      </c>
      <c r="R39" s="151">
        <v>3159</v>
      </c>
      <c r="S39" s="151">
        <v>4991</v>
      </c>
      <c r="T39" s="151">
        <v>4415</v>
      </c>
      <c r="U39" s="151">
        <v>11238</v>
      </c>
      <c r="V39" s="151">
        <v>6973</v>
      </c>
      <c r="W39" s="151">
        <v>6704</v>
      </c>
      <c r="X39" s="151" t="s">
        <v>267</v>
      </c>
      <c r="Y39" s="151">
        <v>19099</v>
      </c>
      <c r="Z39" s="151" t="s">
        <v>267</v>
      </c>
      <c r="AA39" s="1" t="s">
        <v>267</v>
      </c>
      <c r="AB39" s="1" t="s">
        <v>267</v>
      </c>
      <c r="AC39" s="1" t="s">
        <v>267</v>
      </c>
      <c r="AD39" s="1" t="s">
        <v>267</v>
      </c>
    </row>
    <row r="40" spans="1:30" x14ac:dyDescent="0.25">
      <c r="B40" s="6" t="s">
        <v>281</v>
      </c>
      <c r="C40" s="7">
        <v>4059875</v>
      </c>
      <c r="D40" s="151" t="s">
        <v>267</v>
      </c>
      <c r="E40" s="151">
        <v>8707</v>
      </c>
      <c r="F40" s="151">
        <v>6553</v>
      </c>
      <c r="G40" s="151">
        <v>4043</v>
      </c>
      <c r="H40" s="151">
        <v>1745</v>
      </c>
      <c r="I40" s="151">
        <v>25265</v>
      </c>
      <c r="J40" s="151">
        <v>43549</v>
      </c>
      <c r="K40" s="151">
        <v>2014</v>
      </c>
      <c r="L40" s="151">
        <v>418</v>
      </c>
      <c r="M40" s="151">
        <v>22</v>
      </c>
      <c r="N40" s="151">
        <v>184</v>
      </c>
      <c r="O40" s="151">
        <v>206</v>
      </c>
      <c r="P40" s="151">
        <v>1121</v>
      </c>
      <c r="Q40" s="151">
        <v>3123</v>
      </c>
      <c r="R40" s="151">
        <v>1363</v>
      </c>
      <c r="S40" s="151">
        <v>1591</v>
      </c>
      <c r="T40" s="151">
        <v>338</v>
      </c>
      <c r="U40" s="151">
        <v>1122</v>
      </c>
      <c r="V40" s="151">
        <v>470</v>
      </c>
      <c r="W40" s="151">
        <v>7451</v>
      </c>
      <c r="X40" s="151" t="s">
        <v>267</v>
      </c>
      <c r="Y40" s="151">
        <v>261</v>
      </c>
      <c r="Z40" s="151">
        <v>2074</v>
      </c>
      <c r="AA40" s="1">
        <v>579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2</v>
      </c>
      <c r="C41" s="7">
        <v>4057090</v>
      </c>
      <c r="D41" s="151">
        <v>1441</v>
      </c>
      <c r="E41" s="151">
        <v>1529</v>
      </c>
      <c r="F41" s="151">
        <v>1301</v>
      </c>
      <c r="G41" s="151">
        <v>1927</v>
      </c>
      <c r="H41" s="151">
        <v>1075</v>
      </c>
      <c r="I41" s="151">
        <v>1455</v>
      </c>
      <c r="J41" s="151">
        <v>539</v>
      </c>
      <c r="K41" s="151">
        <v>1654</v>
      </c>
      <c r="L41" s="151">
        <v>293</v>
      </c>
      <c r="M41" s="151">
        <v>1156</v>
      </c>
      <c r="N41" s="151">
        <v>843</v>
      </c>
      <c r="O41" s="151">
        <v>684</v>
      </c>
      <c r="P41" s="151">
        <v>394</v>
      </c>
      <c r="Q41" s="151">
        <v>5</v>
      </c>
      <c r="R41" s="151">
        <v>299</v>
      </c>
      <c r="S41" s="151">
        <v>649</v>
      </c>
      <c r="T41" s="151">
        <v>474</v>
      </c>
      <c r="U41" s="151">
        <v>720</v>
      </c>
      <c r="V41" s="151">
        <v>176</v>
      </c>
      <c r="W41" s="151">
        <v>507</v>
      </c>
      <c r="X41" s="151">
        <v>444</v>
      </c>
      <c r="Y41" s="151">
        <v>973</v>
      </c>
      <c r="Z41" s="151">
        <v>1448</v>
      </c>
      <c r="AA41" s="1">
        <v>607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3</v>
      </c>
      <c r="C42" s="7">
        <v>4008754</v>
      </c>
      <c r="D42" s="151">
        <v>180</v>
      </c>
      <c r="E42" s="151">
        <v>235</v>
      </c>
      <c r="F42" s="151">
        <v>192</v>
      </c>
      <c r="G42" s="151">
        <v>355</v>
      </c>
      <c r="H42" s="151">
        <v>200</v>
      </c>
      <c r="I42" s="151">
        <v>118</v>
      </c>
      <c r="J42" s="151">
        <v>267</v>
      </c>
      <c r="K42" s="151">
        <v>206</v>
      </c>
      <c r="L42" s="151">
        <v>290</v>
      </c>
      <c r="M42" s="151">
        <v>352</v>
      </c>
      <c r="N42" s="151">
        <v>130</v>
      </c>
      <c r="O42" s="151">
        <v>73</v>
      </c>
      <c r="P42" s="151">
        <v>239</v>
      </c>
      <c r="Q42" s="151">
        <v>258</v>
      </c>
      <c r="R42" s="151">
        <v>215</v>
      </c>
      <c r="S42" s="151">
        <v>103</v>
      </c>
      <c r="T42" s="151">
        <v>55</v>
      </c>
      <c r="U42" s="151">
        <v>120</v>
      </c>
      <c r="V42" s="151">
        <v>291</v>
      </c>
      <c r="W42" s="151">
        <v>106</v>
      </c>
      <c r="X42" s="151">
        <v>34</v>
      </c>
      <c r="Y42" s="151">
        <v>140</v>
      </c>
      <c r="Z42" s="151">
        <v>100</v>
      </c>
      <c r="AA42" s="1">
        <v>95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2</v>
      </c>
      <c r="C43" s="7">
        <v>4061474</v>
      </c>
      <c r="D43" s="151" t="s">
        <v>267</v>
      </c>
      <c r="E43" s="151">
        <v>177</v>
      </c>
      <c r="F43" s="151">
        <v>549</v>
      </c>
      <c r="G43" s="151">
        <v>347</v>
      </c>
      <c r="H43" s="151">
        <v>216</v>
      </c>
      <c r="I43" s="151">
        <v>169</v>
      </c>
      <c r="J43" s="151">
        <v>174</v>
      </c>
      <c r="K43" s="151">
        <v>418</v>
      </c>
      <c r="L43" s="151">
        <v>296</v>
      </c>
      <c r="M43" s="151">
        <v>513</v>
      </c>
      <c r="N43" s="151">
        <v>1452</v>
      </c>
      <c r="O43" s="151">
        <v>714</v>
      </c>
      <c r="P43" s="151">
        <v>422</v>
      </c>
      <c r="Q43" s="151">
        <v>268</v>
      </c>
      <c r="R43" s="151">
        <v>188</v>
      </c>
      <c r="S43" s="151">
        <v>811</v>
      </c>
      <c r="T43" s="151">
        <v>215</v>
      </c>
      <c r="U43" s="151">
        <v>193</v>
      </c>
      <c r="V43" s="151">
        <v>183</v>
      </c>
      <c r="W43" s="151">
        <v>105</v>
      </c>
      <c r="X43" s="151" t="s">
        <v>267</v>
      </c>
      <c r="Y43" s="151">
        <v>135</v>
      </c>
      <c r="Z43" s="151" t="s">
        <v>267</v>
      </c>
      <c r="AA43" s="1" t="s">
        <v>267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3</v>
      </c>
      <c r="C44" s="7">
        <v>4076679</v>
      </c>
      <c r="D44" s="151" t="s">
        <v>267</v>
      </c>
      <c r="E44" s="151">
        <v>934</v>
      </c>
      <c r="F44" s="151">
        <v>201</v>
      </c>
      <c r="G44" s="151">
        <v>127</v>
      </c>
      <c r="H44" s="151">
        <v>426</v>
      </c>
      <c r="I44" s="151">
        <v>227</v>
      </c>
      <c r="J44" s="151">
        <v>239</v>
      </c>
      <c r="K44" s="151">
        <v>162</v>
      </c>
      <c r="L44" s="151">
        <v>148</v>
      </c>
      <c r="M44" s="151">
        <v>181</v>
      </c>
      <c r="N44" s="151">
        <v>365</v>
      </c>
      <c r="O44" s="151">
        <v>144</v>
      </c>
      <c r="P44" s="151">
        <v>147</v>
      </c>
      <c r="Q44" s="151">
        <v>165</v>
      </c>
      <c r="R44" s="151">
        <v>103</v>
      </c>
      <c r="S44" s="151">
        <v>44</v>
      </c>
      <c r="T44" s="151">
        <v>250</v>
      </c>
      <c r="U44" s="151">
        <v>115</v>
      </c>
      <c r="V44" s="151">
        <v>130</v>
      </c>
      <c r="W44" s="151">
        <v>95</v>
      </c>
      <c r="X44" s="151">
        <v>133</v>
      </c>
      <c r="Y44" s="151">
        <v>221</v>
      </c>
      <c r="Z44" s="151" t="s">
        <v>267</v>
      </c>
      <c r="AA44" s="1" t="s">
        <v>267</v>
      </c>
      <c r="AB44" s="1" t="s">
        <v>267</v>
      </c>
      <c r="AC44" s="1" t="s">
        <v>267</v>
      </c>
      <c r="AD44" s="1" t="s">
        <v>267</v>
      </c>
    </row>
    <row r="45" spans="1:30" x14ac:dyDescent="0.25">
      <c r="B45" s="6" t="s">
        <v>215</v>
      </c>
      <c r="C45" s="7">
        <v>4061634</v>
      </c>
      <c r="D45" s="151">
        <v>3972</v>
      </c>
      <c r="E45" s="151">
        <v>2178</v>
      </c>
      <c r="F45" s="151">
        <v>1294</v>
      </c>
      <c r="G45" s="151">
        <v>2276</v>
      </c>
      <c r="H45" s="151">
        <v>2330</v>
      </c>
      <c r="I45" s="151">
        <v>1664</v>
      </c>
      <c r="J45" s="151">
        <v>4025</v>
      </c>
      <c r="K45" s="151">
        <v>6755</v>
      </c>
      <c r="L45" s="151">
        <v>4560</v>
      </c>
      <c r="M45" s="151">
        <v>1916</v>
      </c>
      <c r="N45" s="151">
        <v>966</v>
      </c>
      <c r="O45" s="151">
        <v>4225</v>
      </c>
      <c r="P45" s="151">
        <v>698</v>
      </c>
      <c r="Q45" s="151">
        <v>545</v>
      </c>
      <c r="R45" s="151">
        <v>507</v>
      </c>
      <c r="S45" s="151">
        <v>787</v>
      </c>
      <c r="T45" s="151">
        <v>8</v>
      </c>
      <c r="U45" s="151">
        <v>648</v>
      </c>
      <c r="V45" s="151">
        <v>3</v>
      </c>
      <c r="W45" s="151">
        <v>520</v>
      </c>
      <c r="X45" s="151">
        <v>7349</v>
      </c>
      <c r="Y45" s="151">
        <v>2815</v>
      </c>
      <c r="Z45" s="151">
        <v>4361</v>
      </c>
      <c r="AA45" s="1">
        <v>4018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6</v>
      </c>
      <c r="C46" s="7">
        <v>4061687</v>
      </c>
      <c r="D46" s="151">
        <v>5186</v>
      </c>
      <c r="E46" s="151">
        <v>10404</v>
      </c>
      <c r="F46" s="151">
        <v>5936</v>
      </c>
      <c r="G46" s="151">
        <v>4844</v>
      </c>
      <c r="H46" s="151">
        <v>5840</v>
      </c>
      <c r="I46" s="151">
        <v>7481</v>
      </c>
      <c r="J46" s="151">
        <v>7005</v>
      </c>
      <c r="K46" s="151">
        <v>13825</v>
      </c>
      <c r="L46" s="151">
        <v>5120</v>
      </c>
      <c r="M46" s="151">
        <v>7008</v>
      </c>
      <c r="N46" s="151">
        <v>7162</v>
      </c>
      <c r="O46" s="151">
        <v>5088</v>
      </c>
      <c r="P46" s="151">
        <v>4549</v>
      </c>
      <c r="Q46" s="151">
        <v>4484</v>
      </c>
      <c r="R46" s="151">
        <v>5288</v>
      </c>
      <c r="S46" s="151">
        <v>5535</v>
      </c>
      <c r="T46" s="151">
        <v>4127</v>
      </c>
      <c r="U46" s="151">
        <v>7162</v>
      </c>
      <c r="V46" s="151">
        <v>1901</v>
      </c>
      <c r="W46" s="151">
        <v>610</v>
      </c>
      <c r="X46" s="151">
        <v>798</v>
      </c>
      <c r="Y46" s="151">
        <v>2459</v>
      </c>
      <c r="Z46" s="151">
        <v>1686</v>
      </c>
      <c r="AA46" s="1">
        <v>2718</v>
      </c>
      <c r="AB46" s="1">
        <v>1052</v>
      </c>
      <c r="AC46" s="1">
        <v>2270</v>
      </c>
      <c r="AD46" s="1">
        <v>2636</v>
      </c>
    </row>
    <row r="47" spans="1:30" x14ac:dyDescent="0.25">
      <c r="A47" s="1" t="s">
        <v>268</v>
      </c>
      <c r="B47" s="6" t="s">
        <v>217</v>
      </c>
      <c r="C47" s="7">
        <v>4061755</v>
      </c>
      <c r="D47" s="151">
        <v>53597.341999999997</v>
      </c>
      <c r="E47" s="151">
        <v>27196</v>
      </c>
      <c r="F47" s="151">
        <v>29245</v>
      </c>
      <c r="G47" s="151">
        <v>5011</v>
      </c>
      <c r="H47" s="151">
        <v>9734</v>
      </c>
      <c r="I47" s="151">
        <v>31197</v>
      </c>
      <c r="J47" s="151">
        <v>9937</v>
      </c>
      <c r="K47" s="151">
        <v>5972</v>
      </c>
      <c r="L47" s="151">
        <v>5474</v>
      </c>
      <c r="M47" s="151">
        <v>5963</v>
      </c>
      <c r="N47" s="151">
        <v>8730</v>
      </c>
      <c r="O47" s="151">
        <v>9385</v>
      </c>
      <c r="P47" s="151">
        <v>3306</v>
      </c>
      <c r="Q47" s="151">
        <v>2179</v>
      </c>
      <c r="R47" s="151">
        <v>3823</v>
      </c>
      <c r="S47" s="151">
        <v>957</v>
      </c>
      <c r="T47" s="151">
        <v>635</v>
      </c>
      <c r="U47" s="151">
        <v>311</v>
      </c>
      <c r="V47" s="151">
        <v>3197</v>
      </c>
      <c r="W47" s="151">
        <v>2418</v>
      </c>
      <c r="X47" s="151">
        <v>2300</v>
      </c>
      <c r="Y47" s="151">
        <v>8168</v>
      </c>
      <c r="Z47" s="151">
        <v>3215</v>
      </c>
      <c r="AA47" s="1">
        <v>5070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8</v>
      </c>
      <c r="B48" s="6" t="s">
        <v>219</v>
      </c>
      <c r="C48" s="7">
        <v>4004389</v>
      </c>
      <c r="D48" s="151">
        <v>1093</v>
      </c>
      <c r="E48" s="151">
        <v>973</v>
      </c>
      <c r="F48" s="151">
        <v>844</v>
      </c>
      <c r="G48" s="151">
        <v>955</v>
      </c>
      <c r="H48" s="151">
        <v>654</v>
      </c>
      <c r="I48" s="151">
        <v>754</v>
      </c>
      <c r="J48" s="151">
        <v>765</v>
      </c>
      <c r="K48" s="151">
        <v>-3646</v>
      </c>
      <c r="L48" s="151">
        <v>1821</v>
      </c>
      <c r="M48" s="151">
        <v>1780</v>
      </c>
      <c r="N48" s="151">
        <v>1610</v>
      </c>
      <c r="O48" s="151">
        <v>8</v>
      </c>
      <c r="P48" s="151">
        <v>1778</v>
      </c>
      <c r="Q48" s="151">
        <v>963</v>
      </c>
      <c r="R48" s="151">
        <v>821</v>
      </c>
      <c r="S48" s="151">
        <v>1595</v>
      </c>
      <c r="T48" s="151">
        <v>1470</v>
      </c>
      <c r="U48" s="151">
        <v>-4487</v>
      </c>
      <c r="V48" s="151">
        <v>894</v>
      </c>
      <c r="W48" s="151">
        <v>1199</v>
      </c>
      <c r="X48" s="151">
        <v>988</v>
      </c>
      <c r="Y48" s="151">
        <v>817</v>
      </c>
      <c r="Z48" s="151">
        <v>1772</v>
      </c>
      <c r="AA48" s="1">
        <v>1506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8</v>
      </c>
      <c r="B49" s="6" t="s">
        <v>220</v>
      </c>
      <c r="C49" s="7">
        <v>4057014</v>
      </c>
      <c r="D49" s="151">
        <v>-3554</v>
      </c>
      <c r="E49" s="151">
        <v>3655</v>
      </c>
      <c r="F49" s="151">
        <v>6301</v>
      </c>
      <c r="G49" s="151">
        <v>3134</v>
      </c>
      <c r="H49" s="151">
        <v>4002</v>
      </c>
      <c r="I49" s="151">
        <v>3235</v>
      </c>
      <c r="J49" s="151">
        <v>3057</v>
      </c>
      <c r="K49" s="151">
        <v>5743</v>
      </c>
      <c r="L49" s="151">
        <v>2465</v>
      </c>
      <c r="M49" s="151">
        <v>1850</v>
      </c>
      <c r="N49" s="151">
        <v>321</v>
      </c>
      <c r="O49" s="151">
        <v>5418</v>
      </c>
      <c r="P49" s="151">
        <v>6520</v>
      </c>
      <c r="Q49" s="151">
        <v>2414</v>
      </c>
      <c r="R49" s="151">
        <v>1749</v>
      </c>
      <c r="S49" s="151">
        <v>104</v>
      </c>
      <c r="T49" s="151">
        <v>1087</v>
      </c>
      <c r="U49" s="151">
        <v>835</v>
      </c>
      <c r="V49" s="151">
        <v>25765</v>
      </c>
      <c r="W49" s="151">
        <v>4140</v>
      </c>
      <c r="X49" s="151">
        <v>969</v>
      </c>
      <c r="Y49" s="151">
        <v>2166</v>
      </c>
      <c r="Z49" s="151">
        <v>1581</v>
      </c>
      <c r="AA49" s="1">
        <v>726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1</v>
      </c>
      <c r="C50" s="7">
        <v>4057130</v>
      </c>
      <c r="D50" s="151">
        <v>2324</v>
      </c>
      <c r="E50" s="151">
        <v>1491</v>
      </c>
      <c r="F50" s="151">
        <v>3077</v>
      </c>
      <c r="G50" s="151">
        <v>1921</v>
      </c>
      <c r="H50" s="151">
        <v>1053</v>
      </c>
      <c r="I50" s="151">
        <v>2378</v>
      </c>
      <c r="J50" s="151">
        <v>639</v>
      </c>
      <c r="K50" s="151">
        <v>2487</v>
      </c>
      <c r="L50" s="151">
        <v>1812</v>
      </c>
      <c r="M50" s="151">
        <v>2158</v>
      </c>
      <c r="N50" s="151">
        <v>1640</v>
      </c>
      <c r="O50" s="151">
        <v>542</v>
      </c>
      <c r="P50" s="151">
        <v>1188</v>
      </c>
      <c r="Q50" s="151">
        <v>846</v>
      </c>
      <c r="R50" s="151">
        <v>1070</v>
      </c>
      <c r="S50" s="151">
        <v>1086</v>
      </c>
      <c r="T50" s="151">
        <v>1099</v>
      </c>
      <c r="U50" s="151">
        <v>1010</v>
      </c>
      <c r="V50" s="151">
        <v>2686</v>
      </c>
      <c r="W50" s="151">
        <v>528</v>
      </c>
      <c r="X50" s="151">
        <v>646</v>
      </c>
      <c r="Y50" s="151">
        <v>1828</v>
      </c>
      <c r="Z50" s="151">
        <v>988</v>
      </c>
      <c r="AA50" s="1">
        <v>898</v>
      </c>
      <c r="AB50" s="1">
        <v>0</v>
      </c>
      <c r="AC50" s="1">
        <v>0</v>
      </c>
      <c r="AD50" s="1" t="s">
        <v>267</v>
      </c>
    </row>
    <row r="51" spans="1:30" x14ac:dyDescent="0.25">
      <c r="B51" s="6" t="s">
        <v>223</v>
      </c>
      <c r="C51" s="7">
        <v>4057131</v>
      </c>
      <c r="D51" s="151">
        <v>51980</v>
      </c>
      <c r="E51" s="151">
        <v>64520</v>
      </c>
      <c r="F51" s="151">
        <v>58647</v>
      </c>
      <c r="G51" s="151">
        <v>57230</v>
      </c>
      <c r="H51" s="151">
        <v>47239</v>
      </c>
      <c r="I51" s="151">
        <v>36902</v>
      </c>
      <c r="J51" s="151">
        <v>48683</v>
      </c>
      <c r="K51" s="151">
        <v>19802</v>
      </c>
      <c r="L51" s="151">
        <v>14823</v>
      </c>
      <c r="M51" s="151">
        <v>30621</v>
      </c>
      <c r="N51" s="151">
        <v>21907</v>
      </c>
      <c r="O51" s="151">
        <v>20668</v>
      </c>
      <c r="P51" s="151">
        <v>33186</v>
      </c>
      <c r="Q51" s="151">
        <v>22592</v>
      </c>
      <c r="R51" s="151">
        <v>15785</v>
      </c>
      <c r="S51" s="151">
        <v>21060</v>
      </c>
      <c r="T51" s="151">
        <v>20992</v>
      </c>
      <c r="U51" s="151">
        <v>17672</v>
      </c>
      <c r="V51" s="151">
        <v>19856</v>
      </c>
      <c r="W51" s="151">
        <v>20270</v>
      </c>
      <c r="X51" s="151">
        <v>16560</v>
      </c>
      <c r="Y51" s="151">
        <v>24378</v>
      </c>
      <c r="Z51" s="151">
        <v>14866</v>
      </c>
      <c r="AA51" s="1">
        <v>17269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4</v>
      </c>
      <c r="C52" s="7">
        <v>4012860</v>
      </c>
      <c r="D52" s="151">
        <v>5136</v>
      </c>
      <c r="E52" s="151">
        <v>2102</v>
      </c>
      <c r="F52" s="151">
        <v>2851</v>
      </c>
      <c r="G52" s="151">
        <v>3252</v>
      </c>
      <c r="H52" s="151">
        <v>3499</v>
      </c>
      <c r="I52" s="151">
        <v>2445</v>
      </c>
      <c r="J52" s="151">
        <v>4562</v>
      </c>
      <c r="K52" s="151">
        <v>1671</v>
      </c>
      <c r="L52" s="151">
        <v>1058</v>
      </c>
      <c r="M52" s="151">
        <v>1603</v>
      </c>
      <c r="N52" s="151">
        <v>5404</v>
      </c>
      <c r="O52" s="151">
        <v>371</v>
      </c>
      <c r="P52" s="151">
        <v>1325</v>
      </c>
      <c r="Q52" s="151">
        <v>2349</v>
      </c>
      <c r="R52" s="151">
        <v>-3205</v>
      </c>
      <c r="S52" s="151">
        <v>2689</v>
      </c>
      <c r="T52" s="151">
        <v>2438</v>
      </c>
      <c r="U52" s="151">
        <v>807</v>
      </c>
      <c r="V52" s="151">
        <v>1676</v>
      </c>
      <c r="W52" s="151">
        <v>2134</v>
      </c>
      <c r="X52" s="151">
        <v>2180</v>
      </c>
      <c r="Y52" s="151">
        <v>17004</v>
      </c>
      <c r="Z52" s="151">
        <v>1213</v>
      </c>
      <c r="AA52" s="1">
        <v>4375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7</v>
      </c>
      <c r="C53" s="7">
        <v>4061925</v>
      </c>
      <c r="D53" s="151">
        <v>2072</v>
      </c>
      <c r="E53" s="151">
        <v>2314</v>
      </c>
      <c r="F53" s="151">
        <v>2315</v>
      </c>
      <c r="G53" s="151">
        <v>1479</v>
      </c>
      <c r="H53" s="151">
        <v>2640</v>
      </c>
      <c r="I53" s="151">
        <v>700</v>
      </c>
      <c r="J53" s="151">
        <v>1810</v>
      </c>
      <c r="K53" s="151">
        <v>1091</v>
      </c>
      <c r="L53" s="151">
        <v>741</v>
      </c>
      <c r="M53" s="151">
        <v>1380</v>
      </c>
      <c r="N53" s="151">
        <v>1687</v>
      </c>
      <c r="O53" s="151">
        <v>1929</v>
      </c>
      <c r="P53" s="151">
        <v>5409</v>
      </c>
      <c r="Q53" s="151">
        <v>902</v>
      </c>
      <c r="R53" s="151">
        <v>381</v>
      </c>
      <c r="S53" s="151">
        <v>642</v>
      </c>
      <c r="T53" s="151">
        <v>233</v>
      </c>
      <c r="U53" s="151">
        <v>372</v>
      </c>
      <c r="V53" s="151">
        <v>653</v>
      </c>
      <c r="W53" s="151">
        <v>36</v>
      </c>
      <c r="X53" s="151">
        <v>46</v>
      </c>
      <c r="Y53" s="151">
        <v>130</v>
      </c>
      <c r="Z53" s="151">
        <v>84</v>
      </c>
      <c r="AA53" s="1">
        <v>61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4</v>
      </c>
      <c r="C54" s="7">
        <v>4057132</v>
      </c>
      <c r="D54" s="151" t="s">
        <v>267</v>
      </c>
      <c r="E54" s="151" t="s">
        <v>267</v>
      </c>
      <c r="F54" s="151" t="s">
        <v>267</v>
      </c>
      <c r="G54" s="151" t="s">
        <v>267</v>
      </c>
      <c r="H54" s="151">
        <v>20775</v>
      </c>
      <c r="I54" s="151">
        <v>15723</v>
      </c>
      <c r="J54" s="151">
        <v>16363</v>
      </c>
      <c r="K54" s="151">
        <v>15706</v>
      </c>
      <c r="L54" s="151">
        <v>46581</v>
      </c>
      <c r="M54" s="151">
        <v>28198</v>
      </c>
      <c r="N54" s="151">
        <v>11852</v>
      </c>
      <c r="O54" s="151">
        <v>7181</v>
      </c>
      <c r="P54" s="151">
        <v>5990</v>
      </c>
      <c r="Q54" s="151">
        <v>5981</v>
      </c>
      <c r="R54" s="151">
        <v>5752</v>
      </c>
      <c r="S54" s="151">
        <v>3938</v>
      </c>
      <c r="T54" s="151">
        <v>8117</v>
      </c>
      <c r="U54" s="151">
        <v>5844</v>
      </c>
      <c r="V54" s="151" t="s">
        <v>267</v>
      </c>
      <c r="W54" s="151">
        <v>4781</v>
      </c>
      <c r="X54" s="151">
        <v>6345</v>
      </c>
      <c r="Y54" s="151">
        <v>3909</v>
      </c>
      <c r="Z54" s="151">
        <v>6718</v>
      </c>
      <c r="AA54" s="1">
        <v>3933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8</v>
      </c>
      <c r="B55" s="6" t="s">
        <v>285</v>
      </c>
      <c r="C55" s="7">
        <v>4057115</v>
      </c>
      <c r="D55" s="151" t="s">
        <v>267</v>
      </c>
      <c r="E55" s="151">
        <v>9927</v>
      </c>
      <c r="F55" s="151">
        <v>7261</v>
      </c>
      <c r="G55" s="151">
        <v>10654</v>
      </c>
      <c r="H55" s="151">
        <v>8738</v>
      </c>
      <c r="I55" s="151">
        <v>16951</v>
      </c>
      <c r="J55" s="151">
        <v>2670</v>
      </c>
      <c r="K55" s="151">
        <v>6006</v>
      </c>
      <c r="L55" s="151">
        <v>2252</v>
      </c>
      <c r="M55" s="151">
        <v>3485</v>
      </c>
      <c r="N55" s="151">
        <v>3903</v>
      </c>
      <c r="O55" s="151">
        <v>3804</v>
      </c>
      <c r="P55" s="151">
        <v>2141</v>
      </c>
      <c r="Q55" s="151">
        <v>3296</v>
      </c>
      <c r="R55" s="151">
        <v>5857</v>
      </c>
      <c r="S55" s="151">
        <v>3200</v>
      </c>
      <c r="T55" s="151">
        <v>990</v>
      </c>
      <c r="U55" s="151">
        <v>2210</v>
      </c>
      <c r="V55" s="151">
        <v>1527</v>
      </c>
      <c r="W55" s="151">
        <v>6726</v>
      </c>
      <c r="X55" s="151" t="s">
        <v>267</v>
      </c>
      <c r="Y55" s="151">
        <v>0</v>
      </c>
      <c r="Z55" s="151" t="s">
        <v>267</v>
      </c>
      <c r="AA55" s="1">
        <v>375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8</v>
      </c>
      <c r="C56" s="7">
        <v>4064479</v>
      </c>
      <c r="D56" s="151">
        <v>1998</v>
      </c>
      <c r="E56" s="151">
        <v>678</v>
      </c>
      <c r="F56" s="151">
        <v>379</v>
      </c>
      <c r="G56" s="151">
        <v>242</v>
      </c>
      <c r="H56" s="151">
        <v>311</v>
      </c>
      <c r="I56" s="151">
        <v>484</v>
      </c>
      <c r="J56" s="151">
        <v>432</v>
      </c>
      <c r="K56" s="151">
        <v>344</v>
      </c>
      <c r="L56" s="151">
        <v>351</v>
      </c>
      <c r="M56" s="151">
        <v>616</v>
      </c>
      <c r="N56" s="151">
        <v>2042</v>
      </c>
      <c r="O56" s="151">
        <v>873</v>
      </c>
      <c r="P56" s="151">
        <v>582</v>
      </c>
      <c r="Q56" s="151">
        <v>710</v>
      </c>
      <c r="R56" s="151">
        <v>686</v>
      </c>
      <c r="S56" s="151">
        <v>380</v>
      </c>
      <c r="T56" s="151">
        <v>340</v>
      </c>
      <c r="U56" s="151">
        <v>422</v>
      </c>
      <c r="V56" s="151">
        <v>427</v>
      </c>
      <c r="W56" s="151">
        <v>227</v>
      </c>
      <c r="X56" s="151">
        <v>335</v>
      </c>
      <c r="Y56" s="151">
        <v>187</v>
      </c>
      <c r="Z56" s="151">
        <v>418</v>
      </c>
      <c r="AA56" s="1">
        <v>330</v>
      </c>
      <c r="AB56" s="1">
        <v>0</v>
      </c>
      <c r="AC56" s="1">
        <v>485</v>
      </c>
      <c r="AD56" s="1">
        <v>0</v>
      </c>
    </row>
    <row r="57" spans="1:30" x14ac:dyDescent="0.25">
      <c r="B57" s="6" t="s">
        <v>286</v>
      </c>
      <c r="C57" s="7">
        <v>4062025</v>
      </c>
      <c r="D57" s="151" t="s">
        <v>267</v>
      </c>
      <c r="E57" s="151">
        <v>1548</v>
      </c>
      <c r="F57" s="151">
        <v>1820</v>
      </c>
      <c r="G57" s="151">
        <v>628</v>
      </c>
      <c r="H57" s="151">
        <v>605</v>
      </c>
      <c r="I57" s="151">
        <v>907</v>
      </c>
      <c r="J57" s="151">
        <v>357</v>
      </c>
      <c r="K57" s="151">
        <v>407</v>
      </c>
      <c r="L57" s="151">
        <v>317</v>
      </c>
      <c r="M57" s="151">
        <v>404</v>
      </c>
      <c r="N57" s="151">
        <v>660</v>
      </c>
      <c r="O57" s="151">
        <v>215</v>
      </c>
      <c r="P57" s="151">
        <v>348</v>
      </c>
      <c r="Q57" s="151">
        <v>741</v>
      </c>
      <c r="R57" s="151">
        <v>377</v>
      </c>
      <c r="S57" s="151">
        <v>280</v>
      </c>
      <c r="T57" s="151">
        <v>266</v>
      </c>
      <c r="U57" s="151">
        <v>454</v>
      </c>
      <c r="V57" s="151">
        <v>501</v>
      </c>
      <c r="W57" s="151">
        <v>248</v>
      </c>
      <c r="X57" s="151">
        <v>417</v>
      </c>
      <c r="Y57" s="151">
        <v>258</v>
      </c>
      <c r="Z57" s="151">
        <v>3546</v>
      </c>
      <c r="AA57" s="1">
        <v>272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7</v>
      </c>
      <c r="C58" s="7">
        <v>4064481</v>
      </c>
      <c r="D58" s="151" t="s">
        <v>267</v>
      </c>
      <c r="E58" s="151" t="s">
        <v>267</v>
      </c>
      <c r="F58" s="151" t="s">
        <v>267</v>
      </c>
      <c r="G58" s="151">
        <v>5190</v>
      </c>
      <c r="H58" s="151">
        <v>5478</v>
      </c>
      <c r="I58" s="151">
        <v>10011</v>
      </c>
      <c r="J58" s="151">
        <v>2137</v>
      </c>
      <c r="K58" s="151">
        <v>3206</v>
      </c>
      <c r="L58" s="151">
        <v>10861</v>
      </c>
      <c r="M58" s="151">
        <v>5710</v>
      </c>
      <c r="N58" s="151">
        <v>15977</v>
      </c>
      <c r="O58" s="151">
        <v>5765</v>
      </c>
      <c r="P58" s="151">
        <v>8994</v>
      </c>
      <c r="Q58" s="151">
        <v>5754</v>
      </c>
      <c r="R58" s="151">
        <v>3020</v>
      </c>
      <c r="S58" s="151">
        <v>7803</v>
      </c>
      <c r="T58" s="151">
        <v>2765</v>
      </c>
      <c r="U58" s="151">
        <v>5079</v>
      </c>
      <c r="V58" s="151">
        <v>1659</v>
      </c>
      <c r="W58" s="151">
        <v>1535</v>
      </c>
      <c r="X58" s="151">
        <v>5648</v>
      </c>
      <c r="Y58" s="151">
        <v>5410</v>
      </c>
      <c r="Z58" s="151">
        <v>7269</v>
      </c>
      <c r="AA58" s="1">
        <v>10472</v>
      </c>
      <c r="AB58" s="1">
        <v>0</v>
      </c>
      <c r="AC58" s="1">
        <v>0</v>
      </c>
      <c r="AD58" s="1" t="s">
        <v>267</v>
      </c>
    </row>
    <row r="59" spans="1:30" x14ac:dyDescent="0.25">
      <c r="A59" s="1" t="s">
        <v>268</v>
      </c>
      <c r="B59" s="6" t="s">
        <v>229</v>
      </c>
      <c r="C59" s="7">
        <v>4057093</v>
      </c>
      <c r="D59" s="151">
        <v>3968</v>
      </c>
      <c r="E59" s="151">
        <v>3902</v>
      </c>
      <c r="F59" s="151">
        <v>1446</v>
      </c>
      <c r="G59" s="151">
        <v>2164</v>
      </c>
      <c r="H59" s="151">
        <v>1301</v>
      </c>
      <c r="I59" s="151">
        <v>584</v>
      </c>
      <c r="J59" s="151">
        <v>705</v>
      </c>
      <c r="K59" s="151">
        <v>455</v>
      </c>
      <c r="L59" s="151">
        <v>1486</v>
      </c>
      <c r="M59" s="151">
        <v>800</v>
      </c>
      <c r="N59" s="151">
        <v>1073</v>
      </c>
      <c r="O59" s="151">
        <v>923</v>
      </c>
      <c r="P59" s="151">
        <v>1270</v>
      </c>
      <c r="Q59" s="151">
        <v>1004</v>
      </c>
      <c r="R59" s="151">
        <v>1757</v>
      </c>
      <c r="S59" s="151">
        <v>1441</v>
      </c>
      <c r="T59" s="151">
        <v>1022</v>
      </c>
      <c r="U59" s="151">
        <v>846</v>
      </c>
      <c r="V59" s="151">
        <v>937</v>
      </c>
      <c r="W59" s="151">
        <v>186</v>
      </c>
      <c r="X59" s="151">
        <v>3</v>
      </c>
      <c r="Y59" s="151">
        <v>254</v>
      </c>
      <c r="Z59" s="151">
        <v>59</v>
      </c>
      <c r="AA59" s="1">
        <v>692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30</v>
      </c>
      <c r="C60" s="7">
        <v>4004218</v>
      </c>
      <c r="D60" s="151">
        <v>92663.921000000002</v>
      </c>
      <c r="E60" s="151">
        <v>23837</v>
      </c>
      <c r="F60" s="151">
        <v>24821</v>
      </c>
      <c r="G60" s="151">
        <v>61935</v>
      </c>
      <c r="H60" s="151">
        <v>112560</v>
      </c>
      <c r="I60" s="151">
        <v>38772</v>
      </c>
      <c r="J60" s="151">
        <v>33336</v>
      </c>
      <c r="K60" s="151">
        <v>27110</v>
      </c>
      <c r="L60" s="151">
        <v>64622</v>
      </c>
      <c r="M60" s="151">
        <v>25899</v>
      </c>
      <c r="N60" s="151">
        <v>27914</v>
      </c>
      <c r="O60" s="151">
        <v>1845</v>
      </c>
      <c r="P60" s="151">
        <v>1740</v>
      </c>
      <c r="Q60" s="151">
        <v>2280</v>
      </c>
      <c r="R60" s="151">
        <v>1128</v>
      </c>
      <c r="S60" s="151">
        <v>1421</v>
      </c>
      <c r="T60" s="151">
        <v>1464</v>
      </c>
      <c r="U60" s="151">
        <v>1351</v>
      </c>
      <c r="V60" s="151">
        <v>1419</v>
      </c>
      <c r="W60" s="151">
        <v>3134</v>
      </c>
      <c r="X60" s="151">
        <v>1023</v>
      </c>
      <c r="Y60" s="151">
        <v>-344</v>
      </c>
      <c r="Z60" s="151">
        <v>3007</v>
      </c>
      <c r="AA60" s="1">
        <v>1758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8</v>
      </c>
      <c r="B61" s="6" t="s">
        <v>288</v>
      </c>
      <c r="C61" s="7">
        <v>4062222</v>
      </c>
      <c r="D61" s="151" t="s">
        <v>267</v>
      </c>
      <c r="E61" s="151">
        <v>5061</v>
      </c>
      <c r="F61" s="151">
        <v>1337</v>
      </c>
      <c r="G61" s="151">
        <v>6530</v>
      </c>
      <c r="H61" s="151">
        <v>3861</v>
      </c>
      <c r="I61" s="151">
        <v>1601</v>
      </c>
      <c r="J61" s="151">
        <v>785</v>
      </c>
      <c r="K61" s="151">
        <v>803</v>
      </c>
      <c r="L61" s="151">
        <v>869</v>
      </c>
      <c r="M61" s="151">
        <v>2656</v>
      </c>
      <c r="N61" s="151">
        <v>696</v>
      </c>
      <c r="O61" s="151">
        <v>517</v>
      </c>
      <c r="P61" s="151">
        <v>851</v>
      </c>
      <c r="Q61" s="151">
        <v>1220</v>
      </c>
      <c r="R61" s="151">
        <v>1344</v>
      </c>
      <c r="S61" s="151">
        <v>-792</v>
      </c>
      <c r="T61" s="151">
        <v>1152</v>
      </c>
      <c r="U61" s="151">
        <v>1531</v>
      </c>
      <c r="V61" s="151">
        <v>377</v>
      </c>
      <c r="W61" s="151">
        <v>260</v>
      </c>
      <c r="X61" s="151">
        <v>399</v>
      </c>
      <c r="Y61" s="151" t="s">
        <v>267</v>
      </c>
      <c r="Z61" s="151">
        <v>71</v>
      </c>
      <c r="AA61" s="1">
        <v>-68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3</v>
      </c>
      <c r="C62" s="7">
        <v>4057135</v>
      </c>
      <c r="D62" s="151">
        <v>11839</v>
      </c>
      <c r="E62" s="151">
        <v>24669</v>
      </c>
      <c r="F62" s="151">
        <v>15820</v>
      </c>
      <c r="G62" s="151">
        <v>21938</v>
      </c>
      <c r="H62" s="151">
        <v>5681</v>
      </c>
      <c r="I62" s="151">
        <v>9407</v>
      </c>
      <c r="J62" s="151">
        <v>10803</v>
      </c>
      <c r="K62" s="151">
        <v>11827</v>
      </c>
      <c r="L62" s="151">
        <v>11851</v>
      </c>
      <c r="M62" s="151">
        <v>16081</v>
      </c>
      <c r="N62" s="151">
        <v>11561</v>
      </c>
      <c r="O62" s="151">
        <v>3018</v>
      </c>
      <c r="P62" s="151">
        <v>1944</v>
      </c>
      <c r="Q62" s="151">
        <v>2693</v>
      </c>
      <c r="R62" s="151">
        <v>9274</v>
      </c>
      <c r="S62" s="151">
        <v>11709</v>
      </c>
      <c r="T62" s="151">
        <v>9261</v>
      </c>
      <c r="U62" s="151">
        <v>4866</v>
      </c>
      <c r="V62" s="151">
        <v>10164</v>
      </c>
      <c r="W62" s="151">
        <v>7792</v>
      </c>
      <c r="X62" s="151">
        <v>11419</v>
      </c>
      <c r="Y62" s="151">
        <v>13432</v>
      </c>
      <c r="Z62" s="151">
        <v>12328</v>
      </c>
      <c r="AA62" s="1">
        <v>12300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4</v>
      </c>
      <c r="C63" s="7">
        <v>4063341</v>
      </c>
      <c r="D63" s="151">
        <v>3068</v>
      </c>
      <c r="E63" s="151">
        <v>5884</v>
      </c>
      <c r="F63" s="151">
        <v>6989</v>
      </c>
      <c r="G63" s="151">
        <v>4067</v>
      </c>
      <c r="H63" s="151">
        <v>3129</v>
      </c>
      <c r="I63" s="151">
        <v>4565</v>
      </c>
      <c r="J63" s="151">
        <v>4430</v>
      </c>
      <c r="K63" s="151">
        <v>4889</v>
      </c>
      <c r="L63" s="151">
        <v>3921</v>
      </c>
      <c r="M63" s="151">
        <v>955</v>
      </c>
      <c r="N63" s="151">
        <v>4743</v>
      </c>
      <c r="O63" s="151">
        <v>1524</v>
      </c>
      <c r="P63" s="151">
        <v>2171</v>
      </c>
      <c r="Q63" s="151">
        <v>2776</v>
      </c>
      <c r="R63" s="151">
        <v>3765</v>
      </c>
      <c r="S63" s="151">
        <v>3738</v>
      </c>
      <c r="T63" s="151">
        <v>2683</v>
      </c>
      <c r="U63" s="151">
        <v>2815</v>
      </c>
      <c r="V63" s="151">
        <v>7268</v>
      </c>
      <c r="W63" s="151">
        <v>8586</v>
      </c>
      <c r="X63" s="151">
        <v>12892</v>
      </c>
      <c r="Y63" s="151">
        <v>0</v>
      </c>
      <c r="Z63" s="151">
        <v>7369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8</v>
      </c>
      <c r="B64" s="6" t="s">
        <v>289</v>
      </c>
      <c r="C64" s="7">
        <v>4083575</v>
      </c>
      <c r="D64" s="151" t="s">
        <v>267</v>
      </c>
      <c r="E64" s="151">
        <v>4104</v>
      </c>
      <c r="F64" s="151">
        <v>9055</v>
      </c>
      <c r="G64" s="151">
        <v>9580</v>
      </c>
      <c r="H64" s="151">
        <v>384</v>
      </c>
      <c r="I64" s="151">
        <v>575</v>
      </c>
      <c r="J64" s="151">
        <v>152</v>
      </c>
      <c r="K64" s="151">
        <v>8047</v>
      </c>
      <c r="L64" s="151">
        <v>1937</v>
      </c>
      <c r="M64" s="151">
        <v>0</v>
      </c>
      <c r="N64" s="151">
        <v>1598</v>
      </c>
      <c r="O64" s="151">
        <v>2619</v>
      </c>
      <c r="P64" s="151">
        <v>12933</v>
      </c>
      <c r="Q64" s="151">
        <v>125</v>
      </c>
      <c r="R64" s="151">
        <v>1798</v>
      </c>
      <c r="S64" s="151">
        <v>173</v>
      </c>
      <c r="T64" s="151">
        <v>3267</v>
      </c>
      <c r="U64" s="151">
        <v>4737</v>
      </c>
      <c r="V64" s="151">
        <v>4933</v>
      </c>
      <c r="W64" s="151">
        <v>30904</v>
      </c>
      <c r="X64" s="151">
        <v>6418</v>
      </c>
      <c r="Y64" s="151" t="s">
        <v>267</v>
      </c>
      <c r="Z64" s="151" t="s">
        <v>267</v>
      </c>
      <c r="AA64" s="1" t="s">
        <v>267</v>
      </c>
      <c r="AB64" s="1" t="s">
        <v>267</v>
      </c>
      <c r="AC64" s="1" t="s">
        <v>267</v>
      </c>
      <c r="AD64" s="1" t="s">
        <v>267</v>
      </c>
    </row>
    <row r="65" spans="1:30" x14ac:dyDescent="0.25">
      <c r="B65" s="6" t="s">
        <v>290</v>
      </c>
      <c r="C65" s="7">
        <v>4062303</v>
      </c>
      <c r="D65" s="151" t="s">
        <v>267</v>
      </c>
      <c r="E65" s="151">
        <v>22</v>
      </c>
      <c r="F65" s="151">
        <v>20</v>
      </c>
      <c r="G65" s="151">
        <v>56</v>
      </c>
      <c r="H65" s="151" t="s">
        <v>267</v>
      </c>
      <c r="I65" s="151" t="s">
        <v>267</v>
      </c>
      <c r="J65" s="151">
        <v>0</v>
      </c>
      <c r="K65" s="151">
        <v>0</v>
      </c>
      <c r="L65" s="151">
        <v>0</v>
      </c>
      <c r="M65" s="151">
        <v>0</v>
      </c>
      <c r="N65" s="151">
        <v>0</v>
      </c>
      <c r="O65" s="151">
        <v>0</v>
      </c>
      <c r="P65" s="151">
        <v>0</v>
      </c>
      <c r="Q65" s="151">
        <v>0</v>
      </c>
      <c r="R65" s="151">
        <v>0</v>
      </c>
      <c r="S65" s="151">
        <v>0</v>
      </c>
      <c r="T65" s="151">
        <v>0</v>
      </c>
      <c r="U65" s="151">
        <v>0</v>
      </c>
      <c r="V65" s="151">
        <v>0</v>
      </c>
      <c r="W65" s="151">
        <v>0</v>
      </c>
      <c r="X65" s="151">
        <v>0</v>
      </c>
      <c r="Y65" s="151">
        <v>0</v>
      </c>
      <c r="Z65" s="151" t="s">
        <v>267</v>
      </c>
      <c r="AA65" s="1" t="s">
        <v>267</v>
      </c>
      <c r="AB65" s="1" t="s">
        <v>267</v>
      </c>
      <c r="AC65" s="1" t="s">
        <v>267</v>
      </c>
      <c r="AD65" s="1" t="s">
        <v>267</v>
      </c>
    </row>
    <row r="66" spans="1:30" x14ac:dyDescent="0.25">
      <c r="B66" s="6" t="s">
        <v>291</v>
      </c>
      <c r="C66" s="7">
        <v>4083581</v>
      </c>
      <c r="D66" s="151" t="s">
        <v>267</v>
      </c>
      <c r="E66" s="151">
        <v>0</v>
      </c>
      <c r="F66" s="151">
        <v>0</v>
      </c>
      <c r="G66" s="151">
        <v>0</v>
      </c>
      <c r="H66" s="151">
        <v>0</v>
      </c>
      <c r="I66" s="151">
        <v>0</v>
      </c>
      <c r="J66" s="151">
        <v>0</v>
      </c>
      <c r="K66" s="151">
        <v>0</v>
      </c>
      <c r="L66" s="151">
        <v>0</v>
      </c>
      <c r="M66" s="151">
        <v>0</v>
      </c>
      <c r="N66" s="151">
        <v>56</v>
      </c>
      <c r="O66" s="151">
        <v>7</v>
      </c>
      <c r="P66" s="151">
        <v>38</v>
      </c>
      <c r="Q66" s="151">
        <v>0</v>
      </c>
      <c r="R66" s="151">
        <v>23</v>
      </c>
      <c r="S66" s="151">
        <v>135</v>
      </c>
      <c r="T66" s="151">
        <v>3</v>
      </c>
      <c r="U66" s="151">
        <v>0</v>
      </c>
      <c r="V66" s="151">
        <v>68</v>
      </c>
      <c r="W66" s="151" t="s">
        <v>267</v>
      </c>
      <c r="X66" s="151">
        <v>35</v>
      </c>
      <c r="Y66" s="151">
        <v>80</v>
      </c>
      <c r="Z66" s="151" t="s">
        <v>267</v>
      </c>
      <c r="AA66" s="1" t="s">
        <v>267</v>
      </c>
      <c r="AB66" s="1" t="s">
        <v>267</v>
      </c>
      <c r="AC66" s="1" t="s">
        <v>267</v>
      </c>
      <c r="AD66" s="1" t="s">
        <v>267</v>
      </c>
    </row>
    <row r="67" spans="1:30" x14ac:dyDescent="0.25">
      <c r="B67" s="6" t="s">
        <v>236</v>
      </c>
      <c r="C67" s="7">
        <v>4057139</v>
      </c>
      <c r="D67" s="151">
        <v>5578.5789999999997</v>
      </c>
      <c r="E67" s="151">
        <v>134565</v>
      </c>
      <c r="F67" s="151">
        <v>2551</v>
      </c>
      <c r="G67" s="151">
        <v>6220</v>
      </c>
      <c r="H67" s="151">
        <v>14173</v>
      </c>
      <c r="I67" s="151">
        <v>9041</v>
      </c>
      <c r="J67" s="151">
        <v>12953</v>
      </c>
      <c r="K67" s="151">
        <v>6883</v>
      </c>
      <c r="L67" s="151">
        <v>8581</v>
      </c>
      <c r="M67" s="151">
        <v>10071</v>
      </c>
      <c r="N67" s="151">
        <v>8295</v>
      </c>
      <c r="O67" s="151">
        <v>6850</v>
      </c>
      <c r="P67" s="151">
        <v>4436</v>
      </c>
      <c r="Q67" s="151">
        <v>9691</v>
      </c>
      <c r="R67" s="151">
        <v>7522</v>
      </c>
      <c r="S67" s="151">
        <v>7571</v>
      </c>
      <c r="T67" s="151">
        <v>5783</v>
      </c>
      <c r="U67" s="151">
        <v>4103</v>
      </c>
      <c r="V67" s="151">
        <v>6378</v>
      </c>
      <c r="W67" s="151">
        <v>8663</v>
      </c>
      <c r="X67" s="151">
        <v>17602</v>
      </c>
      <c r="Y67" s="151">
        <v>7002</v>
      </c>
      <c r="Z67" s="151">
        <v>19236</v>
      </c>
      <c r="AA67" s="1">
        <v>9065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8</v>
      </c>
      <c r="B68" s="6" t="s">
        <v>238</v>
      </c>
      <c r="C68" s="7">
        <v>4057095</v>
      </c>
      <c r="D68" s="151">
        <v>23903.339</v>
      </c>
      <c r="E68" s="151" t="s">
        <v>267</v>
      </c>
      <c r="F68" s="151">
        <v>9857</v>
      </c>
      <c r="G68" s="151">
        <v>27632</v>
      </c>
      <c r="H68" s="151">
        <v>13423</v>
      </c>
      <c r="I68" s="151">
        <v>6518</v>
      </c>
      <c r="J68" s="151">
        <v>-4111</v>
      </c>
      <c r="K68" s="151">
        <v>7947</v>
      </c>
      <c r="L68" s="151">
        <v>1022</v>
      </c>
      <c r="M68" s="151">
        <v>5388</v>
      </c>
      <c r="N68" s="151">
        <v>8908</v>
      </c>
      <c r="O68" s="151">
        <v>14641</v>
      </c>
      <c r="P68" s="151">
        <v>6882</v>
      </c>
      <c r="Q68" s="151">
        <v>17735</v>
      </c>
      <c r="R68" s="151">
        <v>18059</v>
      </c>
      <c r="S68" s="151">
        <v>20292</v>
      </c>
      <c r="T68" s="151">
        <v>20545</v>
      </c>
      <c r="U68" s="151">
        <v>13513</v>
      </c>
      <c r="V68" s="151">
        <v>11792</v>
      </c>
      <c r="W68" s="151">
        <v>8700</v>
      </c>
      <c r="X68" s="151">
        <v>13422</v>
      </c>
      <c r="Y68" s="151">
        <v>12565</v>
      </c>
      <c r="Z68" s="151">
        <v>13304</v>
      </c>
      <c r="AA68" s="1">
        <v>1113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39</v>
      </c>
      <c r="C69" s="7">
        <v>4062485</v>
      </c>
      <c r="D69" s="151">
        <v>1275</v>
      </c>
      <c r="E69" s="151">
        <v>1491</v>
      </c>
      <c r="F69" s="151">
        <v>-244</v>
      </c>
      <c r="G69" s="151">
        <v>891</v>
      </c>
      <c r="H69" s="151">
        <v>1704</v>
      </c>
      <c r="I69" s="151">
        <v>1481</v>
      </c>
      <c r="J69" s="151">
        <v>515</v>
      </c>
      <c r="K69" s="151">
        <v>870</v>
      </c>
      <c r="L69" s="151">
        <v>15083</v>
      </c>
      <c r="M69" s="151">
        <v>1835</v>
      </c>
      <c r="N69" s="151">
        <v>1046</v>
      </c>
      <c r="O69" s="151">
        <v>5076</v>
      </c>
      <c r="P69" s="151">
        <v>2018</v>
      </c>
      <c r="Q69" s="151">
        <v>2315</v>
      </c>
      <c r="R69" s="151">
        <v>901</v>
      </c>
      <c r="S69" s="151">
        <v>944</v>
      </c>
      <c r="T69" s="151">
        <v>1112</v>
      </c>
      <c r="U69" s="151">
        <v>171</v>
      </c>
      <c r="V69" s="151">
        <v>758</v>
      </c>
      <c r="W69" s="151">
        <v>359</v>
      </c>
      <c r="X69" s="151">
        <v>507</v>
      </c>
      <c r="Y69" s="151">
        <v>830</v>
      </c>
      <c r="Z69" s="151">
        <v>634</v>
      </c>
      <c r="AA69" s="1">
        <v>9052</v>
      </c>
      <c r="AB69" s="1" t="s">
        <v>267</v>
      </c>
      <c r="AC69" s="1" t="s">
        <v>267</v>
      </c>
      <c r="AD69" s="1">
        <v>0</v>
      </c>
    </row>
    <row r="70" spans="1:30" x14ac:dyDescent="0.25">
      <c r="B70" s="6" t="s">
        <v>240</v>
      </c>
      <c r="C70" s="7">
        <v>4057140</v>
      </c>
      <c r="D70" s="151">
        <v>21271</v>
      </c>
      <c r="E70" s="151">
        <v>943</v>
      </c>
      <c r="F70" s="151">
        <v>2759</v>
      </c>
      <c r="G70" s="151">
        <v>5368</v>
      </c>
      <c r="H70" s="151">
        <v>12232</v>
      </c>
      <c r="I70" s="151">
        <v>33476</v>
      </c>
      <c r="J70" s="151">
        <v>24344</v>
      </c>
      <c r="K70" s="151">
        <v>21307</v>
      </c>
      <c r="L70" s="151">
        <v>16203</v>
      </c>
      <c r="M70" s="151">
        <v>26540</v>
      </c>
      <c r="N70" s="151">
        <v>24727</v>
      </c>
      <c r="O70" s="151">
        <v>18030</v>
      </c>
      <c r="P70" s="151">
        <v>16677</v>
      </c>
      <c r="Q70" s="151">
        <v>9329</v>
      </c>
      <c r="R70" s="151">
        <v>10069</v>
      </c>
      <c r="S70" s="151">
        <v>11004</v>
      </c>
      <c r="T70" s="151">
        <v>7386</v>
      </c>
      <c r="U70" s="151">
        <v>24662</v>
      </c>
      <c r="V70" s="151">
        <v>2889</v>
      </c>
      <c r="W70" s="151">
        <v>10272</v>
      </c>
      <c r="X70" s="151">
        <v>18828</v>
      </c>
      <c r="Y70" s="151">
        <v>14147</v>
      </c>
      <c r="Z70" s="151">
        <v>9472</v>
      </c>
      <c r="AA70" s="1">
        <v>22050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8</v>
      </c>
      <c r="B71" s="6" t="s">
        <v>243</v>
      </c>
      <c r="C71" s="7">
        <v>4057096</v>
      </c>
      <c r="D71" s="151">
        <v>319</v>
      </c>
      <c r="E71" s="151">
        <v>521</v>
      </c>
      <c r="F71" s="151">
        <v>524</v>
      </c>
      <c r="G71" s="151">
        <v>367</v>
      </c>
      <c r="H71" s="151">
        <v>313</v>
      </c>
      <c r="I71" s="151">
        <v>310</v>
      </c>
      <c r="J71" s="151">
        <v>255</v>
      </c>
      <c r="K71" s="151">
        <v>702</v>
      </c>
      <c r="L71" s="151">
        <v>1185</v>
      </c>
      <c r="M71" s="151">
        <v>362</v>
      </c>
      <c r="N71" s="151">
        <v>86</v>
      </c>
      <c r="O71" s="151">
        <v>60</v>
      </c>
      <c r="P71" s="151">
        <v>95</v>
      </c>
      <c r="Q71" s="151">
        <v>97</v>
      </c>
      <c r="R71" s="151">
        <v>161</v>
      </c>
      <c r="S71" s="151">
        <v>188</v>
      </c>
      <c r="T71" s="151">
        <v>187</v>
      </c>
      <c r="U71" s="151">
        <v>144</v>
      </c>
      <c r="V71" s="151" t="s">
        <v>267</v>
      </c>
      <c r="W71" s="151" t="s">
        <v>267</v>
      </c>
      <c r="X71" s="151">
        <v>116</v>
      </c>
      <c r="Y71" s="151">
        <v>178</v>
      </c>
      <c r="Z71" s="151">
        <v>201</v>
      </c>
      <c r="AA71" s="1">
        <v>243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2</v>
      </c>
      <c r="C72" s="7">
        <v>4057097</v>
      </c>
      <c r="D72" s="151" t="s">
        <v>267</v>
      </c>
      <c r="E72" s="151" t="s">
        <v>267</v>
      </c>
      <c r="F72" s="151" t="s">
        <v>267</v>
      </c>
      <c r="G72" s="151">
        <v>658</v>
      </c>
      <c r="H72" s="151">
        <v>1732</v>
      </c>
      <c r="I72" s="151">
        <v>2361</v>
      </c>
      <c r="J72" s="151">
        <v>649</v>
      </c>
      <c r="K72" s="151">
        <v>843</v>
      </c>
      <c r="L72" s="151">
        <v>1205</v>
      </c>
      <c r="M72" s="151">
        <v>860</v>
      </c>
      <c r="N72" s="151">
        <v>394</v>
      </c>
      <c r="O72" s="151">
        <v>98</v>
      </c>
      <c r="P72" s="151">
        <v>443</v>
      </c>
      <c r="Q72" s="151">
        <v>90</v>
      </c>
      <c r="R72" s="151">
        <v>357</v>
      </c>
      <c r="S72" s="151">
        <v>516</v>
      </c>
      <c r="T72" s="151">
        <v>426</v>
      </c>
      <c r="U72" s="151">
        <v>325</v>
      </c>
      <c r="V72" s="151">
        <v>577</v>
      </c>
      <c r="W72" s="151">
        <v>543</v>
      </c>
      <c r="X72" s="151">
        <v>857</v>
      </c>
      <c r="Y72" s="151">
        <v>390</v>
      </c>
      <c r="Z72" s="151">
        <v>496</v>
      </c>
      <c r="AA72" s="1">
        <v>1147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3</v>
      </c>
      <c r="C73" s="7">
        <v>4057098</v>
      </c>
      <c r="D73" s="151" t="s">
        <v>267</v>
      </c>
      <c r="E73" s="151" t="s">
        <v>267</v>
      </c>
      <c r="F73" s="151">
        <v>15</v>
      </c>
      <c r="G73" s="151">
        <v>81</v>
      </c>
      <c r="H73" s="151">
        <v>637</v>
      </c>
      <c r="I73" s="151">
        <v>105</v>
      </c>
      <c r="J73" s="151">
        <v>360</v>
      </c>
      <c r="K73" s="151">
        <v>0</v>
      </c>
      <c r="L73" s="151">
        <v>164</v>
      </c>
      <c r="M73" s="151">
        <v>953</v>
      </c>
      <c r="N73" s="151">
        <v>0</v>
      </c>
      <c r="O73" s="151">
        <v>0</v>
      </c>
      <c r="P73" s="151">
        <v>0</v>
      </c>
      <c r="Q73" s="151">
        <v>16</v>
      </c>
      <c r="R73" s="151">
        <v>346</v>
      </c>
      <c r="S73" s="151">
        <v>65</v>
      </c>
      <c r="T73" s="151">
        <v>672</v>
      </c>
      <c r="U73" s="151">
        <v>75</v>
      </c>
      <c r="V73" s="151">
        <v>852</v>
      </c>
      <c r="W73" s="151">
        <v>546</v>
      </c>
      <c r="X73" s="151" t="s">
        <v>267</v>
      </c>
      <c r="Y73" s="151">
        <v>0</v>
      </c>
      <c r="Z73" s="151">
        <v>0</v>
      </c>
      <c r="AA73" s="1">
        <v>43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8</v>
      </c>
      <c r="B74" s="6" t="s">
        <v>244</v>
      </c>
      <c r="C74" s="7">
        <v>4063023</v>
      </c>
      <c r="D74" s="151">
        <v>4295.9070000000002</v>
      </c>
      <c r="E74" s="151" t="s">
        <v>267</v>
      </c>
      <c r="F74" s="151">
        <v>7597</v>
      </c>
      <c r="G74" s="151">
        <v>77791</v>
      </c>
      <c r="H74" s="151">
        <v>9373</v>
      </c>
      <c r="I74" s="151">
        <v>7798</v>
      </c>
      <c r="J74" s="151">
        <v>65119</v>
      </c>
      <c r="K74" s="151">
        <v>197253</v>
      </c>
      <c r="L74" s="151">
        <v>7254</v>
      </c>
      <c r="M74" s="151">
        <v>8035</v>
      </c>
      <c r="N74" s="151">
        <v>4228</v>
      </c>
      <c r="O74" s="151">
        <v>7212</v>
      </c>
      <c r="P74" s="151">
        <v>5099</v>
      </c>
      <c r="Q74" s="151">
        <v>3177</v>
      </c>
      <c r="R74" s="151">
        <v>3177</v>
      </c>
      <c r="S74" s="151">
        <v>3177</v>
      </c>
      <c r="T74" s="151">
        <v>1241</v>
      </c>
      <c r="U74" s="151">
        <v>428</v>
      </c>
      <c r="V74" s="151">
        <v>8640</v>
      </c>
      <c r="W74" s="151">
        <v>6823</v>
      </c>
      <c r="X74" s="151">
        <v>7179</v>
      </c>
      <c r="Y74" s="151">
        <v>7316</v>
      </c>
      <c r="Z74" s="151">
        <v>6005</v>
      </c>
      <c r="AA74" s="1">
        <v>7220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5</v>
      </c>
      <c r="C75" s="7">
        <v>4057146</v>
      </c>
      <c r="D75" s="151">
        <v>246919.97399999999</v>
      </c>
      <c r="E75" s="151" t="s">
        <v>267</v>
      </c>
      <c r="F75" s="151">
        <v>146442</v>
      </c>
      <c r="G75" s="151">
        <v>161255</v>
      </c>
      <c r="H75" s="151">
        <v>212108</v>
      </c>
      <c r="I75" s="151">
        <v>172543</v>
      </c>
      <c r="J75" s="151">
        <v>204924</v>
      </c>
      <c r="K75" s="151">
        <v>117124</v>
      </c>
      <c r="L75" s="151">
        <v>234790</v>
      </c>
      <c r="M75" s="151">
        <v>254673</v>
      </c>
      <c r="N75" s="151">
        <v>159691</v>
      </c>
      <c r="O75" s="151">
        <v>168082</v>
      </c>
      <c r="P75" s="151">
        <v>69167</v>
      </c>
      <c r="Q75" s="151">
        <v>48771</v>
      </c>
      <c r="R75" s="151">
        <v>45950</v>
      </c>
      <c r="S75" s="151">
        <v>37188</v>
      </c>
      <c r="T75" s="151">
        <v>54554</v>
      </c>
      <c r="U75" s="151">
        <v>27995</v>
      </c>
      <c r="V75" s="151">
        <v>56531</v>
      </c>
      <c r="W75" s="151">
        <v>28423</v>
      </c>
      <c r="X75" s="151">
        <v>21453</v>
      </c>
      <c r="Y75" s="151">
        <v>27360</v>
      </c>
      <c r="Z75" s="151">
        <v>30770</v>
      </c>
      <c r="AA75" s="1">
        <v>33419</v>
      </c>
      <c r="AB75" s="1">
        <v>0</v>
      </c>
      <c r="AC75" s="1">
        <v>0</v>
      </c>
      <c r="AD75" s="1" t="s">
        <v>267</v>
      </c>
    </row>
    <row r="76" spans="1:30" x14ac:dyDescent="0.25">
      <c r="A76" s="1" t="s">
        <v>268</v>
      </c>
      <c r="B76" s="6" t="s">
        <v>247</v>
      </c>
      <c r="C76" s="7">
        <v>4063060</v>
      </c>
      <c r="D76" s="151">
        <v>6616</v>
      </c>
      <c r="E76" s="151">
        <v>5366</v>
      </c>
      <c r="F76" s="151">
        <v>4212</v>
      </c>
      <c r="G76" s="151">
        <v>1285</v>
      </c>
      <c r="H76" s="151">
        <v>1990</v>
      </c>
      <c r="I76" s="151">
        <v>10258</v>
      </c>
      <c r="J76" s="151">
        <v>17022</v>
      </c>
      <c r="K76" s="151">
        <v>1675</v>
      </c>
      <c r="L76" s="151">
        <v>1823</v>
      </c>
      <c r="M76" s="151">
        <v>4592</v>
      </c>
      <c r="N76" s="151">
        <v>1017</v>
      </c>
      <c r="O76" s="151">
        <v>-227</v>
      </c>
      <c r="P76" s="151">
        <v>502</v>
      </c>
      <c r="Q76" s="151">
        <v>14659</v>
      </c>
      <c r="R76" s="151">
        <v>3056</v>
      </c>
      <c r="S76" s="151">
        <v>1680</v>
      </c>
      <c r="T76" s="151">
        <v>1057</v>
      </c>
      <c r="U76" s="151">
        <v>1389</v>
      </c>
      <c r="V76" s="151">
        <v>478</v>
      </c>
      <c r="W76" s="151">
        <v>3469</v>
      </c>
      <c r="X76" s="151">
        <v>9131</v>
      </c>
      <c r="Y76" s="151">
        <v>377</v>
      </c>
      <c r="Z76" s="151" t="s">
        <v>267</v>
      </c>
      <c r="AA76" s="1">
        <v>3041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8</v>
      </c>
      <c r="C77" s="7">
        <v>4057100</v>
      </c>
      <c r="D77" s="151">
        <v>916</v>
      </c>
      <c r="E77" s="151">
        <v>0</v>
      </c>
      <c r="F77" s="151" t="s">
        <v>267</v>
      </c>
      <c r="G77" s="151">
        <v>2879</v>
      </c>
      <c r="H77" s="151">
        <v>541</v>
      </c>
      <c r="I77" s="151">
        <v>524</v>
      </c>
      <c r="J77" s="151">
        <v>1097</v>
      </c>
      <c r="K77" s="151">
        <v>1053</v>
      </c>
      <c r="L77" s="151">
        <v>453</v>
      </c>
      <c r="M77" s="151">
        <v>136</v>
      </c>
      <c r="N77" s="151">
        <v>574</v>
      </c>
      <c r="O77" s="151">
        <v>539</v>
      </c>
      <c r="P77" s="151">
        <v>1254</v>
      </c>
      <c r="Q77" s="151">
        <v>630</v>
      </c>
      <c r="R77" s="151">
        <v>373</v>
      </c>
      <c r="S77" s="151">
        <v>857</v>
      </c>
      <c r="T77" s="151">
        <v>79</v>
      </c>
      <c r="U77" s="151">
        <v>655</v>
      </c>
      <c r="V77" s="151">
        <v>385</v>
      </c>
      <c r="W77" s="151">
        <v>665</v>
      </c>
      <c r="X77" s="151">
        <v>274</v>
      </c>
      <c r="Y77" s="151">
        <v>362</v>
      </c>
      <c r="Z77" s="151">
        <v>476</v>
      </c>
      <c r="AA77" s="1">
        <v>279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4</v>
      </c>
      <c r="C78" s="7">
        <v>4064035</v>
      </c>
      <c r="D78" s="151" t="s">
        <v>267</v>
      </c>
      <c r="E78" s="151" t="s">
        <v>267</v>
      </c>
      <c r="F78" s="151">
        <v>0</v>
      </c>
      <c r="G78" s="151">
        <v>0</v>
      </c>
      <c r="H78" s="151">
        <v>255</v>
      </c>
      <c r="I78" s="151">
        <v>799</v>
      </c>
      <c r="J78" s="151">
        <v>2286</v>
      </c>
      <c r="K78" s="151">
        <v>525</v>
      </c>
      <c r="L78" s="151">
        <v>2012</v>
      </c>
      <c r="M78" s="151">
        <v>287</v>
      </c>
      <c r="N78" s="151">
        <v>183</v>
      </c>
      <c r="O78" s="151">
        <v>257</v>
      </c>
      <c r="P78" s="151">
        <v>329</v>
      </c>
      <c r="Q78" s="151">
        <v>241</v>
      </c>
      <c r="R78" s="151">
        <v>223</v>
      </c>
      <c r="S78" s="151">
        <v>279</v>
      </c>
      <c r="T78" s="151">
        <v>215</v>
      </c>
      <c r="U78" s="151">
        <v>245</v>
      </c>
      <c r="V78" s="151">
        <v>206</v>
      </c>
      <c r="W78" s="151" t="s">
        <v>267</v>
      </c>
      <c r="X78" s="151">
        <v>-14</v>
      </c>
      <c r="Y78" s="151">
        <v>367</v>
      </c>
      <c r="Z78" s="151" t="s">
        <v>267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5</v>
      </c>
      <c r="C79" s="7">
        <v>4060957</v>
      </c>
      <c r="D79" s="151" t="s">
        <v>267</v>
      </c>
      <c r="E79" s="151">
        <v>35735</v>
      </c>
      <c r="F79" s="151">
        <v>44952</v>
      </c>
      <c r="G79" s="151">
        <v>27501</v>
      </c>
      <c r="H79" s="151">
        <v>44234</v>
      </c>
      <c r="I79" s="151">
        <v>16350</v>
      </c>
      <c r="J79" s="151">
        <v>48638</v>
      </c>
      <c r="K79" s="151">
        <v>17558</v>
      </c>
      <c r="L79" s="151">
        <v>83881</v>
      </c>
      <c r="M79" s="151">
        <v>7230</v>
      </c>
      <c r="N79" s="151">
        <v>11109</v>
      </c>
      <c r="O79" s="151">
        <v>8479</v>
      </c>
      <c r="P79" s="151">
        <v>5215</v>
      </c>
      <c r="Q79" s="151">
        <v>8595</v>
      </c>
      <c r="R79" s="151">
        <v>6363</v>
      </c>
      <c r="S79" s="151">
        <v>7207</v>
      </c>
      <c r="T79" s="151">
        <v>8197</v>
      </c>
      <c r="U79" s="151">
        <v>5122</v>
      </c>
      <c r="V79" s="151">
        <v>3916</v>
      </c>
      <c r="W79" s="151">
        <v>7835</v>
      </c>
      <c r="X79" s="151">
        <v>9935</v>
      </c>
      <c r="Y79" s="151">
        <v>8057</v>
      </c>
      <c r="Z79" s="151">
        <v>19870</v>
      </c>
      <c r="AA79" s="1">
        <v>6415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50</v>
      </c>
      <c r="C80" s="7">
        <v>4063179</v>
      </c>
      <c r="D80" s="151">
        <v>127</v>
      </c>
      <c r="E80" s="151">
        <v>14</v>
      </c>
      <c r="F80" s="151" t="s">
        <v>267</v>
      </c>
      <c r="G80" s="151">
        <v>108</v>
      </c>
      <c r="H80" s="151">
        <v>20</v>
      </c>
      <c r="I80" s="151">
        <v>168</v>
      </c>
      <c r="J80" s="151">
        <v>62</v>
      </c>
      <c r="K80" s="151">
        <v>69</v>
      </c>
      <c r="L80" s="151">
        <v>31</v>
      </c>
      <c r="M80" s="151">
        <v>14</v>
      </c>
      <c r="N80" s="151">
        <v>37</v>
      </c>
      <c r="O80" s="151">
        <v>7</v>
      </c>
      <c r="P80" s="151">
        <v>99</v>
      </c>
      <c r="Q80" s="151">
        <v>4</v>
      </c>
      <c r="R80" s="151">
        <v>113</v>
      </c>
      <c r="S80" s="151">
        <v>85</v>
      </c>
      <c r="T80" s="151">
        <v>61</v>
      </c>
      <c r="U80" s="151">
        <v>6</v>
      </c>
      <c r="V80" s="151">
        <v>97</v>
      </c>
      <c r="W80" s="151">
        <v>28</v>
      </c>
      <c r="X80" s="151">
        <v>59</v>
      </c>
      <c r="Y80" s="151">
        <v>4</v>
      </c>
      <c r="Z80" s="151">
        <v>57</v>
      </c>
      <c r="AA80" s="1">
        <v>1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8</v>
      </c>
      <c r="B81" s="6" t="s">
        <v>251</v>
      </c>
      <c r="C81" s="7">
        <v>4063183</v>
      </c>
      <c r="D81" s="151">
        <v>586</v>
      </c>
      <c r="E81" s="151">
        <v>2987</v>
      </c>
      <c r="F81" s="151">
        <v>772</v>
      </c>
      <c r="G81" s="151">
        <v>898</v>
      </c>
      <c r="H81" s="151" t="s">
        <v>267</v>
      </c>
      <c r="I81" s="151">
        <v>745</v>
      </c>
      <c r="J81" s="151">
        <v>607</v>
      </c>
      <c r="K81" s="151">
        <v>376</v>
      </c>
      <c r="L81" s="151">
        <v>1223</v>
      </c>
      <c r="M81" s="151">
        <v>722</v>
      </c>
      <c r="N81" s="151">
        <v>614</v>
      </c>
      <c r="O81" s="151">
        <v>597</v>
      </c>
      <c r="P81" s="151">
        <v>313</v>
      </c>
      <c r="Q81" s="151">
        <v>316</v>
      </c>
      <c r="R81" s="151">
        <v>402</v>
      </c>
      <c r="S81" s="151">
        <v>1202</v>
      </c>
      <c r="T81" s="151">
        <v>143</v>
      </c>
      <c r="U81" s="151">
        <v>239</v>
      </c>
      <c r="V81" s="151">
        <v>445</v>
      </c>
      <c r="W81" s="151">
        <v>214</v>
      </c>
      <c r="X81" s="151">
        <v>190</v>
      </c>
      <c r="Y81" s="151">
        <v>282</v>
      </c>
      <c r="Z81" s="151">
        <v>360</v>
      </c>
      <c r="AA81" s="1">
        <v>287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2</v>
      </c>
      <c r="C82" s="7">
        <v>4063281</v>
      </c>
      <c r="D82" s="151">
        <v>-406</v>
      </c>
      <c r="E82" s="151">
        <v>123</v>
      </c>
      <c r="F82" s="151">
        <v>451</v>
      </c>
      <c r="G82" s="151">
        <v>416</v>
      </c>
      <c r="H82" s="151">
        <v>368</v>
      </c>
      <c r="I82" s="151">
        <v>128</v>
      </c>
      <c r="J82" s="151">
        <v>0</v>
      </c>
      <c r="K82" s="151">
        <v>31</v>
      </c>
      <c r="L82" s="151">
        <v>13</v>
      </c>
      <c r="M82" s="151">
        <v>11</v>
      </c>
      <c r="N82" s="151">
        <v>146</v>
      </c>
      <c r="O82" s="151">
        <v>199</v>
      </c>
      <c r="P82" s="151">
        <v>241</v>
      </c>
      <c r="Q82" s="151">
        <v>32</v>
      </c>
      <c r="R82" s="151">
        <v>78</v>
      </c>
      <c r="S82" s="151">
        <v>26</v>
      </c>
      <c r="T82" s="151">
        <v>25</v>
      </c>
      <c r="U82" s="151">
        <v>51</v>
      </c>
      <c r="V82" s="151">
        <v>52</v>
      </c>
      <c r="W82" s="151">
        <v>32</v>
      </c>
      <c r="X82" s="151">
        <v>0</v>
      </c>
      <c r="Y82" s="151">
        <v>12</v>
      </c>
      <c r="Z82" s="151">
        <v>8</v>
      </c>
      <c r="AA82" s="1">
        <v>3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3</v>
      </c>
      <c r="C83" s="7">
        <v>4059746</v>
      </c>
      <c r="D83" s="151">
        <v>32263</v>
      </c>
      <c r="E83" s="151">
        <v>5132</v>
      </c>
      <c r="F83" s="151">
        <v>12171</v>
      </c>
      <c r="G83" s="151">
        <v>7365</v>
      </c>
      <c r="H83" s="151">
        <v>34978</v>
      </c>
      <c r="I83" s="151">
        <v>25738</v>
      </c>
      <c r="J83" s="151">
        <v>31575</v>
      </c>
      <c r="K83" s="151">
        <v>9691</v>
      </c>
      <c r="L83" s="151">
        <v>6276</v>
      </c>
      <c r="M83" s="151">
        <v>7916</v>
      </c>
      <c r="N83" s="151">
        <v>13645</v>
      </c>
      <c r="O83" s="151">
        <v>16766</v>
      </c>
      <c r="P83" s="151">
        <v>4659</v>
      </c>
      <c r="Q83" s="151">
        <v>5332</v>
      </c>
      <c r="R83" s="151">
        <v>2700</v>
      </c>
      <c r="S83" s="151">
        <v>7768</v>
      </c>
      <c r="T83" s="151">
        <v>8175</v>
      </c>
      <c r="U83" s="151">
        <v>4289</v>
      </c>
      <c r="V83" s="151">
        <v>3986</v>
      </c>
      <c r="W83" s="151">
        <v>5700</v>
      </c>
      <c r="X83" s="151">
        <v>1931</v>
      </c>
      <c r="Y83" s="151">
        <v>5646</v>
      </c>
      <c r="Z83" s="151">
        <v>3607</v>
      </c>
      <c r="AA83" s="1">
        <v>587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8</v>
      </c>
      <c r="B84" s="6" t="s">
        <v>296</v>
      </c>
      <c r="C84" s="7">
        <v>4062279</v>
      </c>
      <c r="D84" s="151" t="s">
        <v>267</v>
      </c>
      <c r="E84" s="151" t="s">
        <v>267</v>
      </c>
      <c r="F84" s="151" t="s">
        <v>267</v>
      </c>
      <c r="G84" s="151" t="s">
        <v>267</v>
      </c>
      <c r="H84" s="151">
        <v>1784</v>
      </c>
      <c r="I84" s="151">
        <v>2602</v>
      </c>
      <c r="J84" s="151">
        <v>1329</v>
      </c>
      <c r="K84" s="151">
        <v>1202</v>
      </c>
      <c r="L84" s="151">
        <v>1026</v>
      </c>
      <c r="M84" s="151">
        <v>395</v>
      </c>
      <c r="N84" s="151">
        <v>1928</v>
      </c>
      <c r="O84" s="151">
        <v>1473</v>
      </c>
      <c r="P84" s="151">
        <v>1165</v>
      </c>
      <c r="Q84" s="151">
        <v>1125</v>
      </c>
      <c r="R84" s="151">
        <v>4746</v>
      </c>
      <c r="S84" s="151">
        <v>2027</v>
      </c>
      <c r="T84" s="151">
        <v>4723</v>
      </c>
      <c r="U84" s="151">
        <v>3956</v>
      </c>
      <c r="V84" s="151">
        <v>2341</v>
      </c>
      <c r="W84" s="151">
        <v>6222</v>
      </c>
      <c r="X84" s="151">
        <v>967</v>
      </c>
      <c r="Y84" s="151">
        <v>2738</v>
      </c>
      <c r="Z84" s="151" t="s">
        <v>267</v>
      </c>
      <c r="AA84" s="1">
        <v>3525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8</v>
      </c>
      <c r="B85" s="6" t="s">
        <v>297</v>
      </c>
      <c r="C85" s="7">
        <v>4063729</v>
      </c>
      <c r="D85" s="151" t="s">
        <v>267</v>
      </c>
      <c r="E85" s="151" t="s">
        <v>267</v>
      </c>
      <c r="F85" s="151" t="s">
        <v>267</v>
      </c>
      <c r="G85" s="151" t="s">
        <v>267</v>
      </c>
      <c r="H85" s="151">
        <v>1405</v>
      </c>
      <c r="I85" s="151">
        <v>1635</v>
      </c>
      <c r="J85" s="151">
        <v>2032</v>
      </c>
      <c r="K85" s="151">
        <v>1422</v>
      </c>
      <c r="L85" s="151">
        <v>1274</v>
      </c>
      <c r="M85" s="151">
        <v>1309</v>
      </c>
      <c r="N85" s="151">
        <v>783</v>
      </c>
      <c r="O85" s="151">
        <v>1324</v>
      </c>
      <c r="P85" s="151">
        <v>1027</v>
      </c>
      <c r="Q85" s="151">
        <v>1076</v>
      </c>
      <c r="R85" s="151">
        <v>1510</v>
      </c>
      <c r="S85" s="151">
        <v>1043</v>
      </c>
      <c r="T85" s="151">
        <v>518</v>
      </c>
      <c r="U85" s="151">
        <v>541</v>
      </c>
      <c r="V85" s="151">
        <v>620</v>
      </c>
      <c r="W85" s="151">
        <v>435</v>
      </c>
      <c r="X85" s="151">
        <v>411</v>
      </c>
      <c r="Y85" s="151">
        <v>631</v>
      </c>
      <c r="Z85" s="151">
        <v>414</v>
      </c>
      <c r="AA85" s="1" t="s">
        <v>267</v>
      </c>
      <c r="AB85" s="1" t="s">
        <v>267</v>
      </c>
      <c r="AC85" s="1">
        <v>0</v>
      </c>
      <c r="AD85" s="1">
        <v>0</v>
      </c>
    </row>
    <row r="86" spans="1:30" x14ac:dyDescent="0.25">
      <c r="B86" s="6" t="s">
        <v>254</v>
      </c>
      <c r="C86" s="7">
        <v>4063762</v>
      </c>
      <c r="D86" s="151">
        <v>5003.6030000000001</v>
      </c>
      <c r="E86" s="151">
        <v>3918</v>
      </c>
      <c r="F86" s="151">
        <v>7479</v>
      </c>
      <c r="G86" s="151">
        <v>4497</v>
      </c>
      <c r="H86" s="151">
        <v>3557</v>
      </c>
      <c r="I86" s="151">
        <v>3917</v>
      </c>
      <c r="J86" s="151">
        <v>2324</v>
      </c>
      <c r="K86" s="151">
        <v>2255</v>
      </c>
      <c r="L86" s="151">
        <v>1613</v>
      </c>
      <c r="M86" s="151">
        <v>2475</v>
      </c>
      <c r="N86" s="151">
        <v>1058</v>
      </c>
      <c r="O86" s="151">
        <v>637</v>
      </c>
      <c r="P86" s="151">
        <v>6993</v>
      </c>
      <c r="Q86" s="151">
        <v>2917</v>
      </c>
      <c r="R86" s="151">
        <v>7006</v>
      </c>
      <c r="S86" s="151">
        <v>5020</v>
      </c>
      <c r="T86" s="151">
        <v>1322</v>
      </c>
      <c r="U86" s="151">
        <v>950</v>
      </c>
      <c r="V86" s="151">
        <v>574</v>
      </c>
      <c r="W86" s="151">
        <v>1174</v>
      </c>
      <c r="X86" s="151">
        <v>6</v>
      </c>
      <c r="Y86" s="151">
        <v>1941</v>
      </c>
      <c r="Z86" s="151">
        <v>1061</v>
      </c>
      <c r="AA86" s="1">
        <v>579</v>
      </c>
      <c r="AB86" s="1">
        <v>0</v>
      </c>
      <c r="AC86" s="1">
        <v>0</v>
      </c>
      <c r="AD86" s="1" t="s">
        <v>267</v>
      </c>
    </row>
    <row r="87" spans="1:30" x14ac:dyDescent="0.25">
      <c r="B87" s="6" t="s">
        <v>256</v>
      </c>
      <c r="C87" s="7">
        <v>4058284</v>
      </c>
      <c r="D87" s="151">
        <v>7320.7020000000002</v>
      </c>
      <c r="E87" s="151">
        <v>18917</v>
      </c>
      <c r="F87" s="151">
        <v>34697</v>
      </c>
      <c r="G87" s="151">
        <v>30019</v>
      </c>
      <c r="H87" s="151">
        <v>34208</v>
      </c>
      <c r="I87" s="151">
        <v>19738</v>
      </c>
      <c r="J87" s="151">
        <v>13293</v>
      </c>
      <c r="K87" s="151">
        <v>23700</v>
      </c>
      <c r="L87" s="151">
        <v>12418</v>
      </c>
      <c r="M87" s="151">
        <v>118470</v>
      </c>
      <c r="N87" s="151">
        <v>13683</v>
      </c>
      <c r="O87" s="151">
        <v>25944</v>
      </c>
      <c r="P87" s="151">
        <v>21063</v>
      </c>
      <c r="Q87" s="151">
        <v>14261</v>
      </c>
      <c r="R87" s="151">
        <v>121039</v>
      </c>
      <c r="S87" s="151">
        <v>14571</v>
      </c>
      <c r="T87" s="151">
        <v>17310</v>
      </c>
      <c r="U87" s="151">
        <v>11970</v>
      </c>
      <c r="V87" s="151">
        <v>18678</v>
      </c>
      <c r="W87" s="151">
        <v>7224</v>
      </c>
      <c r="X87" s="151">
        <v>11529</v>
      </c>
      <c r="Y87" s="151">
        <v>14941</v>
      </c>
      <c r="Z87" s="151">
        <v>4581</v>
      </c>
      <c r="AA87" s="1">
        <v>7904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8</v>
      </c>
      <c r="C88" s="7">
        <v>4008752</v>
      </c>
      <c r="D88" s="151">
        <v>12412</v>
      </c>
      <c r="E88" s="151">
        <v>18157</v>
      </c>
      <c r="F88" s="151">
        <v>12830</v>
      </c>
      <c r="G88" s="151">
        <v>12771</v>
      </c>
      <c r="H88" s="151">
        <v>12465</v>
      </c>
      <c r="I88" s="151">
        <v>9813</v>
      </c>
      <c r="J88" s="151">
        <v>6002</v>
      </c>
      <c r="K88" s="151">
        <v>12371</v>
      </c>
      <c r="L88" s="151">
        <v>10433</v>
      </c>
      <c r="M88" s="151">
        <v>8025</v>
      </c>
      <c r="N88" s="151">
        <v>4573</v>
      </c>
      <c r="O88" s="151">
        <v>4687</v>
      </c>
      <c r="P88" s="151">
        <v>6339</v>
      </c>
      <c r="Q88" s="151">
        <v>17959</v>
      </c>
      <c r="R88" s="151">
        <v>8111</v>
      </c>
      <c r="S88" s="151">
        <v>20381</v>
      </c>
      <c r="T88" s="151">
        <v>8474</v>
      </c>
      <c r="U88" s="151">
        <v>2025</v>
      </c>
      <c r="V88" s="151">
        <v>6585</v>
      </c>
      <c r="W88" s="151">
        <v>7169</v>
      </c>
      <c r="X88" s="151">
        <v>6933</v>
      </c>
      <c r="Y88" s="151">
        <v>4365</v>
      </c>
      <c r="Z88" s="151">
        <v>8739</v>
      </c>
      <c r="AA88" s="1">
        <v>4660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59</v>
      </c>
      <c r="C89" s="7">
        <v>4008669</v>
      </c>
      <c r="D89" s="151">
        <v>2165</v>
      </c>
      <c r="E89" s="151">
        <v>2244</v>
      </c>
      <c r="F89" s="151">
        <v>3313</v>
      </c>
      <c r="G89" s="151">
        <v>1505</v>
      </c>
      <c r="H89" s="151">
        <v>1526</v>
      </c>
      <c r="I89" s="151">
        <v>3890</v>
      </c>
      <c r="J89" s="151">
        <v>914</v>
      </c>
      <c r="K89" s="151">
        <v>641</v>
      </c>
      <c r="L89" s="151">
        <v>347</v>
      </c>
      <c r="M89" s="151">
        <v>383</v>
      </c>
      <c r="N89" s="151">
        <v>157</v>
      </c>
      <c r="O89" s="151">
        <v>294</v>
      </c>
      <c r="P89" s="151">
        <v>519</v>
      </c>
      <c r="Q89" s="151">
        <v>636</v>
      </c>
      <c r="R89" s="151">
        <v>41</v>
      </c>
      <c r="S89" s="151" t="s">
        <v>267</v>
      </c>
      <c r="T89" s="151">
        <v>604</v>
      </c>
      <c r="U89" s="151">
        <v>738</v>
      </c>
      <c r="V89" s="151">
        <v>314</v>
      </c>
      <c r="W89" s="151">
        <v>278</v>
      </c>
      <c r="X89" s="151">
        <v>974</v>
      </c>
      <c r="Y89" s="151">
        <v>1691</v>
      </c>
      <c r="Z89" s="151">
        <v>4181</v>
      </c>
      <c r="AA89" s="1">
        <v>199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8</v>
      </c>
      <c r="C90" s="7">
        <v>4076892</v>
      </c>
      <c r="D90" s="151" t="s">
        <v>267</v>
      </c>
      <c r="E90" s="151">
        <v>7</v>
      </c>
      <c r="F90" s="151">
        <v>196</v>
      </c>
      <c r="G90" s="151">
        <v>39</v>
      </c>
      <c r="H90" s="151">
        <v>65</v>
      </c>
      <c r="I90" s="151">
        <v>349</v>
      </c>
      <c r="J90" s="151">
        <v>125</v>
      </c>
      <c r="K90" s="151">
        <v>173</v>
      </c>
      <c r="L90" s="151">
        <v>60</v>
      </c>
      <c r="M90" s="151">
        <v>101</v>
      </c>
      <c r="N90" s="151">
        <v>31</v>
      </c>
      <c r="O90" s="151">
        <v>26</v>
      </c>
      <c r="P90" s="151">
        <v>166</v>
      </c>
      <c r="Q90" s="151">
        <v>403</v>
      </c>
      <c r="R90" s="151">
        <v>27</v>
      </c>
      <c r="S90" s="151">
        <v>150</v>
      </c>
      <c r="T90" s="151">
        <v>89</v>
      </c>
      <c r="U90" s="151">
        <v>-17</v>
      </c>
      <c r="V90" s="151">
        <v>56</v>
      </c>
      <c r="W90" s="151">
        <v>39</v>
      </c>
      <c r="X90" s="151" t="s">
        <v>267</v>
      </c>
      <c r="Y90" s="151" t="s">
        <v>267</v>
      </c>
      <c r="Z90" s="151" t="s">
        <v>267</v>
      </c>
      <c r="AA90" s="1" t="s">
        <v>267</v>
      </c>
      <c r="AB90" s="1" t="s">
        <v>267</v>
      </c>
      <c r="AC90" s="1" t="s">
        <v>267</v>
      </c>
      <c r="AD90" s="1" t="s">
        <v>267</v>
      </c>
    </row>
    <row r="91" spans="1:30" x14ac:dyDescent="0.25">
      <c r="A91" s="1" t="s">
        <v>268</v>
      </c>
      <c r="B91" s="6" t="s">
        <v>261</v>
      </c>
      <c r="C91" s="7">
        <v>4064141</v>
      </c>
      <c r="D91" s="151">
        <v>8700</v>
      </c>
      <c r="E91" s="151">
        <v>8529</v>
      </c>
      <c r="F91" s="151">
        <v>6239</v>
      </c>
      <c r="G91" s="151">
        <v>6409</v>
      </c>
      <c r="H91" s="151">
        <v>7080</v>
      </c>
      <c r="I91" s="151">
        <v>9030</v>
      </c>
      <c r="J91" s="151">
        <v>1606</v>
      </c>
      <c r="K91" s="151">
        <v>3490</v>
      </c>
      <c r="L91" s="151">
        <v>2368</v>
      </c>
      <c r="M91" s="151">
        <v>4641</v>
      </c>
      <c r="N91" s="151">
        <v>10375</v>
      </c>
      <c r="O91" s="151">
        <v>3552</v>
      </c>
      <c r="P91" s="151">
        <v>2650</v>
      </c>
      <c r="Q91" s="151">
        <v>3677</v>
      </c>
      <c r="R91" s="151">
        <v>1948</v>
      </c>
      <c r="S91" s="151">
        <v>2149</v>
      </c>
      <c r="T91" s="151">
        <v>186</v>
      </c>
      <c r="U91" s="151">
        <v>993</v>
      </c>
      <c r="V91" s="151">
        <v>13854</v>
      </c>
      <c r="W91" s="151">
        <v>6338</v>
      </c>
      <c r="X91" s="151">
        <v>4715</v>
      </c>
      <c r="Y91" s="151">
        <v>2393</v>
      </c>
      <c r="Z91" s="151">
        <v>28270</v>
      </c>
      <c r="AA91" s="1">
        <v>1807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3280-D86F-46A2-A3B6-6B4BBE51DD6A}">
  <dimension ref="A1"/>
  <sheetViews>
    <sheetView topLeftCell="EQ1" workbookViewId="0">
      <selection activeCell="FS1" sqref="FS1"/>
    </sheetView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E2F28-E100-44B4-8DCA-8F571FD1B944}">
  <dimension ref="A1"/>
  <sheetViews>
    <sheetView topLeftCell="J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51216-F5C7-46E0-A6CE-40AC4DDBFD0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EAAE7-AE93-4CBE-8FD5-9CA204333E75}">
  <dimension ref="A3:AC91"/>
  <sheetViews>
    <sheetView zoomScale="70" zoomScaleNormal="70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" customWidth="1"/>
    <col min="30" max="16384" width="9.33203125" style="1"/>
  </cols>
  <sheetData>
    <row r="3" spans="1:29" ht="52.8" x14ac:dyDescent="0.25">
      <c r="D3" s="9" t="s">
        <v>344</v>
      </c>
      <c r="E3" s="9" t="s">
        <v>344</v>
      </c>
      <c r="F3" s="9" t="s">
        <v>344</v>
      </c>
      <c r="G3" s="9" t="s">
        <v>344</v>
      </c>
      <c r="H3" s="9" t="s">
        <v>344</v>
      </c>
      <c r="I3" s="9" t="s">
        <v>344</v>
      </c>
      <c r="J3" s="9" t="s">
        <v>344</v>
      </c>
      <c r="K3" s="9" t="s">
        <v>344</v>
      </c>
      <c r="L3" s="9" t="s">
        <v>344</v>
      </c>
      <c r="M3" s="9" t="s">
        <v>344</v>
      </c>
      <c r="N3" s="9" t="s">
        <v>344</v>
      </c>
      <c r="O3" s="9" t="s">
        <v>344</v>
      </c>
      <c r="P3" s="9" t="s">
        <v>344</v>
      </c>
      <c r="Q3" s="9" t="s">
        <v>344</v>
      </c>
      <c r="R3" s="9" t="s">
        <v>344</v>
      </c>
      <c r="S3" s="9" t="s">
        <v>344</v>
      </c>
      <c r="T3" s="9" t="s">
        <v>344</v>
      </c>
      <c r="U3" s="9" t="s">
        <v>344</v>
      </c>
      <c r="V3" s="9" t="s">
        <v>344</v>
      </c>
      <c r="W3" s="9" t="s">
        <v>344</v>
      </c>
      <c r="X3" s="9" t="s">
        <v>344</v>
      </c>
      <c r="Y3" s="9" t="s">
        <v>344</v>
      </c>
      <c r="Z3" s="9" t="s">
        <v>344</v>
      </c>
      <c r="AA3" s="9" t="s">
        <v>344</v>
      </c>
      <c r="AB3" s="9" t="s">
        <v>344</v>
      </c>
      <c r="AC3" s="9" t="s">
        <v>344</v>
      </c>
    </row>
    <row r="4" spans="1:29" ht="39.6" x14ac:dyDescent="0.25">
      <c r="B4" s="2"/>
      <c r="C4" s="2"/>
      <c r="D4" s="9" t="s">
        <v>345</v>
      </c>
      <c r="E4" s="9" t="s">
        <v>345</v>
      </c>
      <c r="F4" s="9" t="s">
        <v>345</v>
      </c>
      <c r="G4" s="9" t="s">
        <v>345</v>
      </c>
      <c r="H4" s="9" t="s">
        <v>345</v>
      </c>
      <c r="I4" s="9" t="s">
        <v>345</v>
      </c>
      <c r="J4" s="9" t="s">
        <v>345</v>
      </c>
      <c r="K4" s="9" t="s">
        <v>345</v>
      </c>
      <c r="L4" s="9" t="s">
        <v>345</v>
      </c>
      <c r="M4" s="9" t="s">
        <v>345</v>
      </c>
      <c r="N4" s="9" t="s">
        <v>345</v>
      </c>
      <c r="O4" s="9" t="s">
        <v>345</v>
      </c>
      <c r="P4" s="9" t="s">
        <v>345</v>
      </c>
      <c r="Q4" s="9" t="s">
        <v>345</v>
      </c>
      <c r="R4" s="9" t="s">
        <v>345</v>
      </c>
      <c r="S4" s="9" t="s">
        <v>345</v>
      </c>
      <c r="T4" s="9" t="s">
        <v>345</v>
      </c>
      <c r="U4" s="9" t="s">
        <v>345</v>
      </c>
      <c r="V4" s="9" t="s">
        <v>345</v>
      </c>
      <c r="W4" s="9" t="s">
        <v>345</v>
      </c>
      <c r="X4" s="9" t="s">
        <v>345</v>
      </c>
      <c r="Y4" s="9" t="s">
        <v>345</v>
      </c>
      <c r="Z4" s="9" t="s">
        <v>345</v>
      </c>
      <c r="AA4" s="9" t="s">
        <v>345</v>
      </c>
      <c r="AB4" s="9" t="s">
        <v>345</v>
      </c>
      <c r="AC4" s="9" t="s">
        <v>345</v>
      </c>
    </row>
    <row r="5" spans="1:29" x14ac:dyDescent="0.25">
      <c r="A5" s="3" t="s">
        <v>264</v>
      </c>
      <c r="B5" s="4" t="s">
        <v>265</v>
      </c>
      <c r="C5" s="5" t="s">
        <v>64</v>
      </c>
      <c r="D5" s="9" t="s">
        <v>176</v>
      </c>
      <c r="E5" s="9" t="s">
        <v>175</v>
      </c>
      <c r="F5" s="9" t="s">
        <v>174</v>
      </c>
      <c r="G5" s="9" t="s">
        <v>173</v>
      </c>
      <c r="H5" s="9" t="s">
        <v>172</v>
      </c>
      <c r="I5" s="9" t="s">
        <v>171</v>
      </c>
      <c r="J5" s="9" t="s">
        <v>170</v>
      </c>
      <c r="K5" s="9" t="s">
        <v>169</v>
      </c>
      <c r="L5" s="9" t="s">
        <v>168</v>
      </c>
      <c r="M5" s="9" t="s">
        <v>167</v>
      </c>
      <c r="N5" s="9" t="s">
        <v>166</v>
      </c>
      <c r="O5" s="9" t="s">
        <v>165</v>
      </c>
      <c r="P5" s="9" t="s">
        <v>164</v>
      </c>
      <c r="Q5" s="9" t="s">
        <v>163</v>
      </c>
      <c r="R5" s="9" t="s">
        <v>162</v>
      </c>
      <c r="S5" s="9" t="s">
        <v>161</v>
      </c>
      <c r="T5" s="9" t="s">
        <v>160</v>
      </c>
      <c r="U5" s="9" t="s">
        <v>159</v>
      </c>
      <c r="V5" s="9" t="s">
        <v>158</v>
      </c>
      <c r="W5" s="9" t="s">
        <v>157</v>
      </c>
      <c r="X5" s="9" t="s">
        <v>156</v>
      </c>
      <c r="Y5" s="9" t="s">
        <v>155</v>
      </c>
      <c r="Z5" s="9" t="s">
        <v>150</v>
      </c>
      <c r="AA5" s="9" t="s">
        <v>305</v>
      </c>
      <c r="AB5" s="9" t="s">
        <v>306</v>
      </c>
      <c r="AC5" s="9" t="s">
        <v>307</v>
      </c>
    </row>
    <row r="6" spans="1:29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</row>
    <row r="7" spans="1:29" ht="14.4" x14ac:dyDescent="0.25">
      <c r="B7" s="6" t="s">
        <v>266</v>
      </c>
      <c r="C7" s="7">
        <v>4058513</v>
      </c>
      <c r="D7" s="153" t="s">
        <v>267</v>
      </c>
      <c r="E7" s="153" t="s">
        <v>267</v>
      </c>
      <c r="F7" s="153" t="s">
        <v>267</v>
      </c>
      <c r="G7" s="153">
        <v>171991</v>
      </c>
      <c r="H7" s="153">
        <v>162938</v>
      </c>
      <c r="I7" s="153">
        <v>158311</v>
      </c>
      <c r="J7" s="153">
        <v>154220</v>
      </c>
      <c r="K7" s="153">
        <v>148665</v>
      </c>
      <c r="L7" s="153">
        <v>144259</v>
      </c>
      <c r="M7" s="153">
        <v>141147</v>
      </c>
      <c r="N7" s="153">
        <v>138795</v>
      </c>
      <c r="O7" s="153">
        <v>134378</v>
      </c>
      <c r="P7" s="153">
        <v>132882</v>
      </c>
      <c r="Q7" s="153">
        <v>130341</v>
      </c>
      <c r="R7" s="153">
        <v>126430</v>
      </c>
      <c r="S7" s="153">
        <v>123874</v>
      </c>
      <c r="T7" s="153">
        <v>121926</v>
      </c>
      <c r="U7" s="153">
        <v>119757</v>
      </c>
      <c r="V7" s="153">
        <v>118322</v>
      </c>
      <c r="W7" s="153">
        <v>116241</v>
      </c>
      <c r="X7" s="153">
        <v>113224</v>
      </c>
      <c r="Y7" s="153">
        <v>110266</v>
      </c>
      <c r="Z7" s="153">
        <v>105703</v>
      </c>
      <c r="AA7" s="153">
        <v>102269</v>
      </c>
      <c r="AB7" s="153">
        <v>99852</v>
      </c>
      <c r="AC7" s="153">
        <v>96814</v>
      </c>
    </row>
    <row r="8" spans="1:29" ht="14.4" x14ac:dyDescent="0.25">
      <c r="B8" s="6" t="s">
        <v>148</v>
      </c>
      <c r="C8" s="7">
        <v>4054707</v>
      </c>
      <c r="D8" s="153">
        <v>6085062</v>
      </c>
      <c r="E8" s="153">
        <v>5764448</v>
      </c>
      <c r="F8" s="153">
        <v>5503634</v>
      </c>
      <c r="G8" s="153">
        <v>5115635</v>
      </c>
      <c r="H8" s="153">
        <v>4807217</v>
      </c>
      <c r="I8" s="153">
        <v>4540737</v>
      </c>
      <c r="J8" s="153">
        <v>4317812</v>
      </c>
      <c r="K8" s="153">
        <v>3919337</v>
      </c>
      <c r="L8" s="153">
        <v>3743270</v>
      </c>
      <c r="M8" s="153">
        <v>3528606</v>
      </c>
      <c r="N8" s="153">
        <v>3295139</v>
      </c>
      <c r="O8" s="153">
        <v>3183220</v>
      </c>
      <c r="P8" s="153">
        <v>2999552</v>
      </c>
      <c r="Q8" s="153">
        <v>2891038</v>
      </c>
      <c r="R8" s="153">
        <v>2810072</v>
      </c>
      <c r="S8" s="153">
        <v>2660148</v>
      </c>
      <c r="T8" s="153">
        <v>2498082</v>
      </c>
      <c r="U8" s="153">
        <v>2383275</v>
      </c>
      <c r="V8" s="153">
        <v>2342998</v>
      </c>
      <c r="W8" s="153">
        <v>2225079</v>
      </c>
      <c r="X8" s="153">
        <v>2151209</v>
      </c>
      <c r="Y8" s="153">
        <v>2075197</v>
      </c>
      <c r="Z8" s="153">
        <v>1945628</v>
      </c>
      <c r="AA8" s="153">
        <v>1885348</v>
      </c>
      <c r="AB8" s="153">
        <v>1796080</v>
      </c>
      <c r="AC8" s="153">
        <v>1761784</v>
      </c>
    </row>
    <row r="9" spans="1:29" ht="14.4" x14ac:dyDescent="0.25">
      <c r="B9" s="6" t="s">
        <v>179</v>
      </c>
      <c r="C9" s="7">
        <v>4057075</v>
      </c>
      <c r="D9" s="153">
        <v>1410776</v>
      </c>
      <c r="E9" s="153">
        <v>1330407</v>
      </c>
      <c r="F9" s="153">
        <v>1238295</v>
      </c>
      <c r="G9" s="153">
        <v>1125744</v>
      </c>
      <c r="H9" s="153">
        <v>1041400</v>
      </c>
      <c r="I9" s="153">
        <v>963386</v>
      </c>
      <c r="J9" s="153">
        <v>890729</v>
      </c>
      <c r="K9" s="153">
        <v>838783</v>
      </c>
      <c r="L9" s="153">
        <v>777970</v>
      </c>
      <c r="M9" s="153">
        <v>754450</v>
      </c>
      <c r="N9" s="153">
        <v>713747</v>
      </c>
      <c r="O9" s="153">
        <v>690243</v>
      </c>
      <c r="P9" s="153">
        <v>657628</v>
      </c>
      <c r="Q9" s="153">
        <v>586429</v>
      </c>
      <c r="R9" s="153">
        <v>540893</v>
      </c>
      <c r="S9" s="153">
        <v>507311</v>
      </c>
      <c r="T9" s="153">
        <v>505139</v>
      </c>
      <c r="U9" s="153">
        <v>484721</v>
      </c>
      <c r="V9" s="153">
        <v>464916</v>
      </c>
      <c r="W9" s="153">
        <v>449131</v>
      </c>
      <c r="X9" s="153">
        <v>433708</v>
      </c>
      <c r="Y9" s="153">
        <v>409109</v>
      </c>
      <c r="Z9" s="153">
        <v>389159</v>
      </c>
      <c r="AA9" s="153">
        <v>339342</v>
      </c>
      <c r="AB9" s="153">
        <v>337290</v>
      </c>
      <c r="AC9" s="153">
        <v>307748</v>
      </c>
    </row>
    <row r="10" spans="1:29" ht="14.4" x14ac:dyDescent="0.25">
      <c r="A10" s="1" t="s">
        <v>268</v>
      </c>
      <c r="B10" s="6" t="s">
        <v>181</v>
      </c>
      <c r="C10" s="7">
        <v>4007784</v>
      </c>
      <c r="D10" s="153">
        <v>3315349</v>
      </c>
      <c r="E10" s="153">
        <v>2999048</v>
      </c>
      <c r="F10" s="153">
        <v>2629899</v>
      </c>
      <c r="G10" s="153">
        <v>2379557</v>
      </c>
      <c r="H10" s="153">
        <v>2180103</v>
      </c>
      <c r="I10" s="153">
        <v>1950770</v>
      </c>
      <c r="J10" s="153">
        <v>1761067</v>
      </c>
      <c r="K10" s="153">
        <v>1659871</v>
      </c>
      <c r="L10" s="153">
        <v>1548272</v>
      </c>
      <c r="M10" s="153">
        <v>1386906</v>
      </c>
      <c r="N10" s="153">
        <v>1322988</v>
      </c>
      <c r="O10" s="153">
        <v>1260575</v>
      </c>
      <c r="P10" s="153">
        <v>1221125</v>
      </c>
      <c r="Q10" s="153">
        <v>1181716</v>
      </c>
      <c r="R10" s="153">
        <v>1148276</v>
      </c>
      <c r="S10" s="153">
        <v>1116646</v>
      </c>
      <c r="T10" s="153">
        <v>1086684</v>
      </c>
      <c r="U10" s="153">
        <v>1064706</v>
      </c>
      <c r="V10" s="153">
        <v>1041004</v>
      </c>
      <c r="W10" s="153">
        <v>1014403</v>
      </c>
      <c r="X10" s="153">
        <v>988386</v>
      </c>
      <c r="Y10" s="153">
        <v>961983</v>
      </c>
      <c r="Z10" s="153">
        <v>921284</v>
      </c>
      <c r="AA10" s="153">
        <v>846881</v>
      </c>
      <c r="AB10" s="153">
        <v>776973</v>
      </c>
      <c r="AC10" s="153">
        <v>692694</v>
      </c>
    </row>
    <row r="11" spans="1:29" ht="14.4" x14ac:dyDescent="0.25">
      <c r="A11" s="1" t="s">
        <v>268</v>
      </c>
      <c r="B11" s="6" t="s">
        <v>269</v>
      </c>
      <c r="C11" s="7">
        <v>4058656</v>
      </c>
      <c r="D11" s="153">
        <v>2428164</v>
      </c>
      <c r="E11" s="153">
        <v>2370252</v>
      </c>
      <c r="F11" s="153">
        <v>2044322</v>
      </c>
      <c r="G11" s="153">
        <v>1931657</v>
      </c>
      <c r="H11" s="153">
        <v>1827175</v>
      </c>
      <c r="I11" s="153">
        <v>1714327</v>
      </c>
      <c r="J11" s="153">
        <v>1658954</v>
      </c>
      <c r="K11" s="153">
        <v>1571897</v>
      </c>
      <c r="L11" s="153">
        <v>1553421</v>
      </c>
      <c r="M11" s="153">
        <v>1473540</v>
      </c>
      <c r="N11" s="153">
        <v>1421514</v>
      </c>
      <c r="O11" s="153">
        <v>1409410</v>
      </c>
      <c r="P11" s="153">
        <v>1366498</v>
      </c>
      <c r="Q11" s="153">
        <v>1320872</v>
      </c>
      <c r="R11" s="153">
        <v>1271491</v>
      </c>
      <c r="S11" s="153">
        <v>1228411</v>
      </c>
      <c r="T11" s="153">
        <v>1204671</v>
      </c>
      <c r="U11" s="153">
        <v>1181472</v>
      </c>
      <c r="V11" s="153">
        <v>1152683</v>
      </c>
      <c r="W11" s="153">
        <v>1125030</v>
      </c>
      <c r="X11" s="153">
        <v>1108201</v>
      </c>
      <c r="Y11" s="153">
        <v>1095128</v>
      </c>
      <c r="Z11" s="153">
        <v>598364</v>
      </c>
      <c r="AA11" s="153">
        <v>566959</v>
      </c>
      <c r="AB11" s="153">
        <v>565303</v>
      </c>
      <c r="AC11" s="153" t="s">
        <v>267</v>
      </c>
    </row>
    <row r="12" spans="1:29" ht="14.4" x14ac:dyDescent="0.25">
      <c r="A12" s="1" t="s">
        <v>268</v>
      </c>
      <c r="B12" s="6" t="s">
        <v>186</v>
      </c>
      <c r="C12" s="7">
        <v>4057110</v>
      </c>
      <c r="D12" s="153">
        <v>345746</v>
      </c>
      <c r="E12" s="153">
        <v>329128</v>
      </c>
      <c r="F12" s="153">
        <v>314779</v>
      </c>
      <c r="G12" s="153">
        <v>292027</v>
      </c>
      <c r="H12" s="153">
        <v>275012</v>
      </c>
      <c r="I12" s="153">
        <v>256842</v>
      </c>
      <c r="J12" s="153">
        <v>248536</v>
      </c>
      <c r="K12" s="153">
        <v>239032</v>
      </c>
      <c r="L12" s="153">
        <v>225627</v>
      </c>
      <c r="M12" s="153">
        <v>219384</v>
      </c>
      <c r="N12" s="153">
        <v>212292</v>
      </c>
      <c r="O12" s="153">
        <v>218341</v>
      </c>
      <c r="P12" s="153">
        <v>215556</v>
      </c>
      <c r="Q12" s="153">
        <v>212342</v>
      </c>
      <c r="R12" s="153">
        <v>208876</v>
      </c>
      <c r="S12" s="153">
        <v>201694</v>
      </c>
      <c r="T12" s="153">
        <v>198123</v>
      </c>
      <c r="U12" s="153">
        <v>196086</v>
      </c>
      <c r="V12" s="153">
        <v>193918</v>
      </c>
      <c r="W12" s="153">
        <v>190849</v>
      </c>
      <c r="X12" s="153">
        <v>189319</v>
      </c>
      <c r="Y12" s="153">
        <v>112762</v>
      </c>
      <c r="Z12" s="153">
        <v>109652</v>
      </c>
      <c r="AA12" s="153">
        <v>104913</v>
      </c>
      <c r="AB12" s="153">
        <v>99054</v>
      </c>
      <c r="AC12" s="153">
        <v>94287</v>
      </c>
    </row>
    <row r="13" spans="1:29" ht="14.4" x14ac:dyDescent="0.25">
      <c r="B13" s="6" t="s">
        <v>188</v>
      </c>
      <c r="C13" s="7">
        <v>4058516</v>
      </c>
      <c r="D13" s="153">
        <v>665683</v>
      </c>
      <c r="E13" s="153">
        <v>593903</v>
      </c>
      <c r="F13" s="153">
        <v>558509</v>
      </c>
      <c r="G13" s="153">
        <v>532620</v>
      </c>
      <c r="H13" s="153">
        <v>474650</v>
      </c>
      <c r="I13" s="153">
        <v>415642</v>
      </c>
      <c r="J13" s="153">
        <v>363263</v>
      </c>
      <c r="K13" s="153">
        <v>319044</v>
      </c>
      <c r="L13" s="153">
        <v>287108</v>
      </c>
      <c r="M13" s="153">
        <v>269752</v>
      </c>
      <c r="N13" s="153">
        <v>257047</v>
      </c>
      <c r="O13" s="153">
        <v>247601</v>
      </c>
      <c r="P13" s="153">
        <v>241294</v>
      </c>
      <c r="Q13" s="153">
        <v>242513</v>
      </c>
      <c r="R13" s="153">
        <v>233057</v>
      </c>
      <c r="S13" s="153">
        <v>223114</v>
      </c>
      <c r="T13" s="153">
        <v>213771</v>
      </c>
      <c r="U13" s="153">
        <v>209920</v>
      </c>
      <c r="V13" s="153">
        <v>202751</v>
      </c>
      <c r="W13" s="153">
        <v>198017</v>
      </c>
      <c r="X13" s="153">
        <v>195816</v>
      </c>
      <c r="Y13" s="153">
        <v>236101</v>
      </c>
      <c r="Z13" s="153">
        <v>230643</v>
      </c>
      <c r="AA13" s="153">
        <v>222630</v>
      </c>
      <c r="AB13" s="153">
        <v>212664</v>
      </c>
      <c r="AC13" s="153">
        <v>182492</v>
      </c>
    </row>
    <row r="14" spans="1:29" ht="14.4" x14ac:dyDescent="0.25">
      <c r="B14" s="6" t="s">
        <v>190</v>
      </c>
      <c r="C14" s="7">
        <v>4058793</v>
      </c>
      <c r="D14" s="153">
        <v>18179</v>
      </c>
      <c r="E14" s="153">
        <v>15979</v>
      </c>
      <c r="F14" s="153">
        <v>14507</v>
      </c>
      <c r="G14" s="153">
        <v>12116</v>
      </c>
      <c r="H14" s="153">
        <v>12416</v>
      </c>
      <c r="I14" s="153">
        <v>11783</v>
      </c>
      <c r="J14" s="153">
        <v>11452</v>
      </c>
      <c r="K14" s="153">
        <v>11239</v>
      </c>
      <c r="L14" s="153">
        <v>10952</v>
      </c>
      <c r="M14" s="153">
        <v>10486</v>
      </c>
      <c r="N14" s="153">
        <v>10165</v>
      </c>
      <c r="O14" s="153">
        <v>9962</v>
      </c>
      <c r="P14" s="153">
        <v>9530</v>
      </c>
      <c r="Q14" s="153">
        <v>9152</v>
      </c>
      <c r="R14" s="153">
        <v>8814</v>
      </c>
      <c r="S14" s="153">
        <v>8596</v>
      </c>
      <c r="T14" s="153">
        <v>8197</v>
      </c>
      <c r="U14" s="153">
        <v>7650</v>
      </c>
      <c r="V14" s="153">
        <v>7188</v>
      </c>
      <c r="W14" s="153">
        <v>6742</v>
      </c>
      <c r="X14" s="153">
        <v>6220</v>
      </c>
      <c r="Y14" s="153">
        <v>5818</v>
      </c>
      <c r="Z14" s="153">
        <v>5383</v>
      </c>
      <c r="AA14" s="153">
        <v>5116</v>
      </c>
      <c r="AB14" s="153">
        <v>4783</v>
      </c>
      <c r="AC14" s="153">
        <v>4435</v>
      </c>
    </row>
    <row r="15" spans="1:29" ht="14.4" x14ac:dyDescent="0.25">
      <c r="A15" s="1" t="s">
        <v>268</v>
      </c>
      <c r="B15" s="6" t="s">
        <v>192</v>
      </c>
      <c r="C15" s="7">
        <v>4057111</v>
      </c>
      <c r="D15" s="153">
        <v>5738300</v>
      </c>
      <c r="E15" s="153">
        <v>5242556</v>
      </c>
      <c r="F15" s="153">
        <v>4866924</v>
      </c>
      <c r="G15" s="153">
        <v>4531059</v>
      </c>
      <c r="H15" s="153">
        <v>4199682</v>
      </c>
      <c r="I15" s="153">
        <v>3903361</v>
      </c>
      <c r="J15" s="153">
        <v>3611562</v>
      </c>
      <c r="K15" s="153">
        <v>3311259</v>
      </c>
      <c r="L15" s="153">
        <v>3130992</v>
      </c>
      <c r="M15" s="153">
        <v>2932639</v>
      </c>
      <c r="N15" s="153">
        <v>2737909</v>
      </c>
      <c r="O15" s="153">
        <v>2346703</v>
      </c>
      <c r="P15" s="153">
        <v>2117234</v>
      </c>
      <c r="Q15" s="153">
        <v>2458000</v>
      </c>
      <c r="R15" s="153">
        <v>2375017</v>
      </c>
      <c r="S15" s="153">
        <v>2268598</v>
      </c>
      <c r="T15" s="153">
        <v>2193358</v>
      </c>
      <c r="U15" s="153">
        <v>2089930</v>
      </c>
      <c r="V15" s="153">
        <v>1992036</v>
      </c>
      <c r="W15" s="153">
        <v>1867958</v>
      </c>
      <c r="X15" s="153">
        <v>1722142</v>
      </c>
      <c r="Y15" s="153">
        <v>942047</v>
      </c>
      <c r="Z15" s="153">
        <v>897643</v>
      </c>
      <c r="AA15" s="153">
        <v>866016</v>
      </c>
      <c r="AB15" s="153">
        <v>811374</v>
      </c>
      <c r="AC15" s="153">
        <v>760895</v>
      </c>
    </row>
    <row r="16" spans="1:29" ht="14.4" x14ac:dyDescent="0.25">
      <c r="A16" s="1" t="s">
        <v>268</v>
      </c>
      <c r="B16" s="6" t="s">
        <v>193</v>
      </c>
      <c r="C16" s="7">
        <v>4018679</v>
      </c>
      <c r="D16" s="153">
        <v>7293675</v>
      </c>
      <c r="E16" s="153">
        <v>6618455</v>
      </c>
      <c r="F16" s="153">
        <v>5693211</v>
      </c>
      <c r="G16" s="153">
        <v>5028774</v>
      </c>
      <c r="H16" s="153">
        <v>4547260</v>
      </c>
      <c r="I16" s="153">
        <v>4279699</v>
      </c>
      <c r="J16" s="153">
        <v>4017268</v>
      </c>
      <c r="K16" s="153">
        <v>3721490</v>
      </c>
      <c r="L16" s="153">
        <v>3628188</v>
      </c>
      <c r="M16" s="153">
        <v>3514853</v>
      </c>
      <c r="N16" s="153">
        <v>3362449</v>
      </c>
      <c r="O16" s="153">
        <v>3192669</v>
      </c>
      <c r="P16" s="153">
        <v>3067900</v>
      </c>
      <c r="Q16" s="153">
        <v>2895700</v>
      </c>
      <c r="R16" s="153">
        <v>2748301</v>
      </c>
      <c r="S16" s="153">
        <v>2635557</v>
      </c>
      <c r="T16" s="153">
        <v>2532573</v>
      </c>
      <c r="U16" s="153">
        <v>2420130</v>
      </c>
      <c r="V16" s="153">
        <v>2296965</v>
      </c>
      <c r="W16" s="153">
        <v>2176458</v>
      </c>
      <c r="X16" s="153">
        <v>2102522</v>
      </c>
      <c r="Y16" s="153">
        <v>2007565</v>
      </c>
      <c r="Z16" s="153">
        <v>1897219</v>
      </c>
      <c r="AA16" s="153">
        <v>1827438</v>
      </c>
      <c r="AB16" s="153">
        <v>1764092</v>
      </c>
      <c r="AC16" s="153">
        <v>1671498</v>
      </c>
    </row>
    <row r="17" spans="1:29" ht="14.4" x14ac:dyDescent="0.25">
      <c r="B17" s="6" t="s">
        <v>195</v>
      </c>
      <c r="C17" s="7">
        <v>4057112</v>
      </c>
      <c r="D17" s="153">
        <v>1261133</v>
      </c>
      <c r="E17" s="153">
        <v>1148216</v>
      </c>
      <c r="F17" s="153">
        <v>1077227</v>
      </c>
      <c r="G17" s="153">
        <v>997637</v>
      </c>
      <c r="H17" s="153">
        <v>922695</v>
      </c>
      <c r="I17" s="153">
        <v>870184</v>
      </c>
      <c r="J17" s="153">
        <v>801092</v>
      </c>
      <c r="K17" s="153">
        <v>767958</v>
      </c>
      <c r="L17" s="153">
        <v>737323</v>
      </c>
      <c r="M17" s="153">
        <v>702855</v>
      </c>
      <c r="N17" s="153">
        <v>684284</v>
      </c>
      <c r="O17" s="153">
        <v>672302</v>
      </c>
      <c r="P17" s="153">
        <v>664684</v>
      </c>
      <c r="Q17" s="153">
        <v>639713</v>
      </c>
      <c r="R17" s="153">
        <v>617591</v>
      </c>
      <c r="S17" s="153">
        <v>601888</v>
      </c>
      <c r="T17" s="153">
        <v>577395</v>
      </c>
      <c r="U17" s="153">
        <v>539153</v>
      </c>
      <c r="V17" s="153">
        <v>511875</v>
      </c>
      <c r="W17" s="153">
        <v>491090</v>
      </c>
      <c r="X17" s="153">
        <v>473206</v>
      </c>
      <c r="Y17" s="153">
        <v>458361</v>
      </c>
      <c r="Z17" s="153">
        <v>441199</v>
      </c>
      <c r="AA17" s="153">
        <v>423141</v>
      </c>
      <c r="AB17" s="153">
        <v>398240</v>
      </c>
      <c r="AC17" s="153">
        <v>362924</v>
      </c>
    </row>
    <row r="18" spans="1:29" ht="14.4" x14ac:dyDescent="0.25">
      <c r="A18" s="1" t="s">
        <v>268</v>
      </c>
      <c r="B18" s="6" t="s">
        <v>196</v>
      </c>
      <c r="C18" s="7">
        <v>4057076</v>
      </c>
      <c r="D18" s="153" t="s">
        <v>267</v>
      </c>
      <c r="E18" s="153">
        <v>615857</v>
      </c>
      <c r="F18" s="153">
        <v>566197</v>
      </c>
      <c r="G18" s="153">
        <v>502226</v>
      </c>
      <c r="H18" s="153">
        <v>457270</v>
      </c>
      <c r="I18" s="153">
        <v>417455</v>
      </c>
      <c r="J18" s="153">
        <v>380966</v>
      </c>
      <c r="K18" s="153">
        <v>356627</v>
      </c>
      <c r="L18" s="153">
        <v>320121</v>
      </c>
      <c r="M18" s="153">
        <v>305664</v>
      </c>
      <c r="N18" s="153">
        <v>292358</v>
      </c>
      <c r="O18" s="153">
        <v>281139</v>
      </c>
      <c r="P18" s="153">
        <v>263824</v>
      </c>
      <c r="Q18" s="153">
        <v>248843</v>
      </c>
      <c r="R18" s="153">
        <v>239267</v>
      </c>
      <c r="S18" s="153">
        <v>226808</v>
      </c>
      <c r="T18" s="153">
        <v>214866</v>
      </c>
      <c r="U18" s="153">
        <v>199221</v>
      </c>
      <c r="V18" s="153">
        <v>189143</v>
      </c>
      <c r="W18" s="153">
        <v>180673</v>
      </c>
      <c r="X18" s="153">
        <v>172242</v>
      </c>
      <c r="Y18" s="153">
        <v>164767</v>
      </c>
      <c r="Z18" s="153">
        <v>158165</v>
      </c>
      <c r="AA18" s="153">
        <v>151222</v>
      </c>
      <c r="AB18" s="153">
        <v>145375</v>
      </c>
      <c r="AC18" s="153">
        <v>140341</v>
      </c>
    </row>
    <row r="19" spans="1:29" ht="14.4" x14ac:dyDescent="0.25">
      <c r="B19" s="6" t="s">
        <v>270</v>
      </c>
      <c r="C19" s="7">
        <v>4059166</v>
      </c>
      <c r="D19" s="153">
        <v>353727</v>
      </c>
      <c r="E19" s="153">
        <v>336876</v>
      </c>
      <c r="F19" s="153">
        <v>283116</v>
      </c>
      <c r="G19" s="153">
        <v>279224</v>
      </c>
      <c r="H19" s="153">
        <v>265838</v>
      </c>
      <c r="I19" s="153">
        <v>250044</v>
      </c>
      <c r="J19" s="153">
        <v>235720</v>
      </c>
      <c r="K19" s="153">
        <v>215884</v>
      </c>
      <c r="L19" s="153">
        <v>209048</v>
      </c>
      <c r="M19" s="153">
        <v>204115</v>
      </c>
      <c r="N19" s="153">
        <v>193513</v>
      </c>
      <c r="O19" s="153">
        <v>191456</v>
      </c>
      <c r="P19" s="153">
        <v>182801</v>
      </c>
      <c r="Q19" s="153">
        <v>177938</v>
      </c>
      <c r="R19" s="153">
        <v>172507</v>
      </c>
      <c r="S19" s="153">
        <v>158748</v>
      </c>
      <c r="T19" s="153">
        <v>157664</v>
      </c>
      <c r="U19" s="153">
        <v>152118</v>
      </c>
      <c r="V19" s="153">
        <v>151295</v>
      </c>
      <c r="W19" s="153">
        <v>146061</v>
      </c>
      <c r="X19" s="153">
        <v>144768</v>
      </c>
      <c r="Y19" s="153" t="s">
        <v>267</v>
      </c>
      <c r="Z19" s="153" t="s">
        <v>267</v>
      </c>
      <c r="AA19" s="153">
        <v>130029</v>
      </c>
      <c r="AB19" s="153">
        <v>124599</v>
      </c>
      <c r="AC19" s="153">
        <v>118546</v>
      </c>
    </row>
    <row r="20" spans="1:29" ht="14.4" x14ac:dyDescent="0.25">
      <c r="B20" s="6" t="s">
        <v>271</v>
      </c>
      <c r="C20" s="7">
        <v>4059227</v>
      </c>
      <c r="D20" s="153">
        <v>34644</v>
      </c>
      <c r="E20" s="153">
        <v>33891</v>
      </c>
      <c r="F20" s="153">
        <v>33589</v>
      </c>
      <c r="G20" s="153">
        <v>32395</v>
      </c>
      <c r="H20" s="153">
        <v>31942</v>
      </c>
      <c r="I20" s="153">
        <v>31086</v>
      </c>
      <c r="J20" s="153">
        <v>30540</v>
      </c>
      <c r="K20" s="153">
        <v>30337</v>
      </c>
      <c r="L20" s="153">
        <v>29597</v>
      </c>
      <c r="M20" s="153">
        <v>29386</v>
      </c>
      <c r="N20" s="153">
        <v>28994</v>
      </c>
      <c r="O20" s="153">
        <v>28611</v>
      </c>
      <c r="P20" s="153">
        <v>28530</v>
      </c>
      <c r="Q20" s="153">
        <v>27736</v>
      </c>
      <c r="R20" s="153">
        <v>27854</v>
      </c>
      <c r="S20" s="153">
        <v>27467</v>
      </c>
      <c r="T20" s="153" t="s">
        <v>267</v>
      </c>
      <c r="U20" s="153">
        <v>26602</v>
      </c>
      <c r="V20" s="153">
        <v>26384</v>
      </c>
      <c r="W20" s="153" t="s">
        <v>267</v>
      </c>
      <c r="X20" s="153">
        <v>25094</v>
      </c>
      <c r="Y20" s="153" t="s">
        <v>267</v>
      </c>
      <c r="Z20" s="153" t="s">
        <v>267</v>
      </c>
      <c r="AA20" s="153" t="s">
        <v>267</v>
      </c>
      <c r="AB20" s="153">
        <v>18918</v>
      </c>
      <c r="AC20" s="153">
        <v>18353</v>
      </c>
    </row>
    <row r="21" spans="1:29" ht="14.4" x14ac:dyDescent="0.25">
      <c r="A21" s="1" t="s">
        <v>268</v>
      </c>
      <c r="B21" s="6" t="s">
        <v>197</v>
      </c>
      <c r="C21" s="7">
        <v>4057114</v>
      </c>
      <c r="D21" s="153">
        <v>1304807</v>
      </c>
      <c r="E21" s="153">
        <v>1096209</v>
      </c>
      <c r="F21" s="153">
        <v>1041756</v>
      </c>
      <c r="G21" s="153">
        <v>997910</v>
      </c>
      <c r="H21" s="153">
        <v>944259</v>
      </c>
      <c r="I21" s="153">
        <v>865747</v>
      </c>
      <c r="J21" s="153">
        <v>825674</v>
      </c>
      <c r="K21" s="153">
        <v>774416</v>
      </c>
      <c r="L21" s="153">
        <v>723917</v>
      </c>
      <c r="M21" s="153">
        <v>695611</v>
      </c>
      <c r="N21" s="153">
        <v>802983</v>
      </c>
      <c r="O21" s="153">
        <v>784238</v>
      </c>
      <c r="P21" s="153">
        <v>763402</v>
      </c>
      <c r="Q21" s="153">
        <v>911707</v>
      </c>
      <c r="R21" s="153">
        <v>901718</v>
      </c>
      <c r="S21" s="153">
        <v>880830</v>
      </c>
      <c r="T21" s="153">
        <v>866327</v>
      </c>
      <c r="U21" s="153">
        <v>846061</v>
      </c>
      <c r="V21" s="153">
        <v>829426</v>
      </c>
      <c r="W21" s="153">
        <v>804215</v>
      </c>
      <c r="X21" s="153">
        <v>765090</v>
      </c>
      <c r="Y21" s="153">
        <v>628674</v>
      </c>
      <c r="Z21" s="153">
        <v>387086</v>
      </c>
      <c r="AA21" s="153">
        <v>346991</v>
      </c>
      <c r="AB21" s="153">
        <v>323673</v>
      </c>
      <c r="AC21" s="153">
        <v>300928</v>
      </c>
    </row>
    <row r="22" spans="1:29" ht="14.4" x14ac:dyDescent="0.25">
      <c r="B22" s="6" t="s">
        <v>198</v>
      </c>
      <c r="C22" s="7">
        <v>4059355</v>
      </c>
      <c r="D22" s="153">
        <v>593326</v>
      </c>
      <c r="E22" s="153">
        <v>539995</v>
      </c>
      <c r="F22" s="153">
        <v>490189</v>
      </c>
      <c r="G22" s="153">
        <v>457110</v>
      </c>
      <c r="H22" s="153">
        <v>425614</v>
      </c>
      <c r="I22" s="153">
        <v>394623</v>
      </c>
      <c r="J22" s="153">
        <v>364022</v>
      </c>
      <c r="K22" s="153">
        <v>336056</v>
      </c>
      <c r="L22" s="153">
        <v>318324</v>
      </c>
      <c r="M22" s="153">
        <v>302595</v>
      </c>
      <c r="N22" s="153">
        <v>289464</v>
      </c>
      <c r="O22" s="153">
        <v>281339</v>
      </c>
      <c r="P22" s="153">
        <v>271693</v>
      </c>
      <c r="Q22" s="153">
        <v>260642</v>
      </c>
      <c r="R22" s="153">
        <v>253767</v>
      </c>
      <c r="S22" s="153">
        <v>244767</v>
      </c>
      <c r="T22" s="153">
        <v>239631</v>
      </c>
      <c r="U22" s="153">
        <v>236269</v>
      </c>
      <c r="V22" s="153">
        <v>230909</v>
      </c>
      <c r="W22" s="153">
        <v>220059</v>
      </c>
      <c r="X22" s="153">
        <v>212474</v>
      </c>
      <c r="Y22" s="153">
        <v>205378</v>
      </c>
      <c r="Z22" s="153">
        <v>196597</v>
      </c>
      <c r="AA22" s="153">
        <v>188011</v>
      </c>
      <c r="AB22" s="153">
        <v>184536</v>
      </c>
      <c r="AC22" s="153">
        <v>170796</v>
      </c>
    </row>
    <row r="23" spans="1:29" ht="14.4" x14ac:dyDescent="0.25">
      <c r="B23" s="6" t="s">
        <v>200</v>
      </c>
      <c r="C23" s="7">
        <v>4088325</v>
      </c>
      <c r="D23" s="153">
        <v>250525</v>
      </c>
      <c r="E23" s="153">
        <v>232037</v>
      </c>
      <c r="F23" s="153">
        <v>206165</v>
      </c>
      <c r="G23" s="153">
        <v>186769</v>
      </c>
      <c r="H23" s="153">
        <v>170546</v>
      </c>
      <c r="I23" s="153">
        <v>164449</v>
      </c>
      <c r="J23" s="153">
        <v>149878</v>
      </c>
      <c r="K23" s="153">
        <v>137355</v>
      </c>
      <c r="L23" s="153">
        <v>129543</v>
      </c>
      <c r="M23" s="153">
        <v>121073</v>
      </c>
      <c r="N23" s="153">
        <v>113779</v>
      </c>
      <c r="O23" s="153">
        <v>108425</v>
      </c>
      <c r="P23" s="153">
        <v>99859</v>
      </c>
      <c r="Q23" s="153">
        <v>95736</v>
      </c>
      <c r="R23" s="153">
        <v>92317</v>
      </c>
      <c r="S23" s="153">
        <v>89043</v>
      </c>
      <c r="T23" s="153">
        <v>85629</v>
      </c>
      <c r="U23" s="153">
        <v>83223</v>
      </c>
      <c r="V23" s="153">
        <v>83232</v>
      </c>
      <c r="W23" s="153">
        <v>81539</v>
      </c>
      <c r="X23" s="153">
        <v>78427</v>
      </c>
      <c r="Y23" s="153">
        <v>75531</v>
      </c>
      <c r="Z23" s="153">
        <v>72716</v>
      </c>
      <c r="AA23" s="153">
        <v>68239</v>
      </c>
      <c r="AB23" s="153">
        <v>64237</v>
      </c>
      <c r="AC23" s="153">
        <v>61368</v>
      </c>
    </row>
    <row r="24" spans="1:29" ht="14.4" x14ac:dyDescent="0.25">
      <c r="B24" s="6" t="s">
        <v>272</v>
      </c>
      <c r="C24" s="7">
        <v>4088326</v>
      </c>
      <c r="D24" s="153">
        <v>4961933</v>
      </c>
      <c r="E24" s="153">
        <v>4597491</v>
      </c>
      <c r="F24" s="153">
        <v>4264101</v>
      </c>
      <c r="G24" s="153">
        <v>3972580</v>
      </c>
      <c r="H24" s="153">
        <v>3654955</v>
      </c>
      <c r="I24" s="153">
        <v>3314931</v>
      </c>
      <c r="J24" s="153">
        <v>3059356</v>
      </c>
      <c r="K24" s="153">
        <v>2790699</v>
      </c>
      <c r="L24" s="153">
        <v>2581053</v>
      </c>
      <c r="M24" s="153">
        <v>2380719</v>
      </c>
      <c r="N24" s="153">
        <v>2224306</v>
      </c>
      <c r="O24" s="153">
        <v>2070181</v>
      </c>
      <c r="P24" s="153">
        <v>1932021</v>
      </c>
      <c r="Q24" s="153">
        <v>1779893</v>
      </c>
      <c r="R24" s="153">
        <v>1716044</v>
      </c>
      <c r="S24" s="153">
        <v>1636269</v>
      </c>
      <c r="T24" s="153">
        <v>1588774</v>
      </c>
      <c r="U24" s="153">
        <v>1546328</v>
      </c>
      <c r="V24" s="153">
        <v>1519442</v>
      </c>
      <c r="W24" s="153">
        <v>1463234</v>
      </c>
      <c r="X24" s="153" t="s">
        <v>267</v>
      </c>
      <c r="Y24" s="153">
        <v>1400171</v>
      </c>
      <c r="Z24" s="153">
        <v>1358341</v>
      </c>
      <c r="AA24" s="153">
        <v>1297148</v>
      </c>
      <c r="AB24" s="153">
        <v>1231455</v>
      </c>
      <c r="AC24" s="153">
        <v>1158889</v>
      </c>
    </row>
    <row r="25" spans="1:29" ht="14.4" x14ac:dyDescent="0.25">
      <c r="A25" s="1" t="s">
        <v>268</v>
      </c>
      <c r="B25" s="6" t="s">
        <v>273</v>
      </c>
      <c r="C25" s="7">
        <v>4059358</v>
      </c>
      <c r="D25" s="153">
        <v>2851060</v>
      </c>
      <c r="E25" s="153">
        <v>2568659</v>
      </c>
      <c r="F25" s="153">
        <v>2330626</v>
      </c>
      <c r="G25" s="153">
        <v>2074070</v>
      </c>
      <c r="H25" s="153">
        <v>1860077</v>
      </c>
      <c r="I25" s="153">
        <v>1660068</v>
      </c>
      <c r="J25" s="153">
        <v>1500491</v>
      </c>
      <c r="K25" s="153">
        <v>1335700</v>
      </c>
      <c r="L25" s="153">
        <v>1198205</v>
      </c>
      <c r="M25" s="153">
        <v>1073635</v>
      </c>
      <c r="N25" s="153">
        <v>981869</v>
      </c>
      <c r="O25" s="153">
        <v>925064</v>
      </c>
      <c r="P25" s="153">
        <v>851128</v>
      </c>
      <c r="Q25" s="153">
        <v>788614</v>
      </c>
      <c r="R25" s="153">
        <v>748601</v>
      </c>
      <c r="S25" s="153">
        <v>710426</v>
      </c>
      <c r="T25" s="153">
        <v>673652</v>
      </c>
      <c r="U25" s="153">
        <v>658081</v>
      </c>
      <c r="V25" s="153">
        <v>641669</v>
      </c>
      <c r="W25" s="153">
        <v>622289</v>
      </c>
      <c r="X25" s="153">
        <v>600130</v>
      </c>
      <c r="Y25" s="153">
        <v>575540</v>
      </c>
      <c r="Z25" s="153">
        <v>557217</v>
      </c>
      <c r="AA25" s="153">
        <v>531308</v>
      </c>
      <c r="AB25" s="153">
        <v>505065</v>
      </c>
      <c r="AC25" s="153">
        <v>482440</v>
      </c>
    </row>
    <row r="26" spans="1:29" ht="14.4" x14ac:dyDescent="0.25">
      <c r="B26" s="6" t="s">
        <v>274</v>
      </c>
      <c r="C26" s="7">
        <v>4059359</v>
      </c>
      <c r="D26" s="153">
        <v>1496730</v>
      </c>
      <c r="E26" s="153">
        <v>1399884</v>
      </c>
      <c r="F26" s="153">
        <v>1284626</v>
      </c>
      <c r="G26" s="153">
        <v>1207433</v>
      </c>
      <c r="H26" s="153">
        <v>1115058</v>
      </c>
      <c r="I26" s="153">
        <v>1023079</v>
      </c>
      <c r="J26" s="153">
        <v>950619</v>
      </c>
      <c r="K26" s="153">
        <v>859458</v>
      </c>
      <c r="L26" s="153">
        <v>784230</v>
      </c>
      <c r="M26" s="153">
        <v>737753</v>
      </c>
      <c r="N26" s="153">
        <v>710058</v>
      </c>
      <c r="O26" s="153">
        <v>647125</v>
      </c>
      <c r="P26" s="153">
        <v>627220</v>
      </c>
      <c r="Q26" s="153">
        <v>597438</v>
      </c>
      <c r="R26" s="153">
        <v>574408</v>
      </c>
      <c r="S26" s="153">
        <v>551826</v>
      </c>
      <c r="T26" s="153">
        <v>528357</v>
      </c>
      <c r="U26" s="153">
        <v>513677</v>
      </c>
      <c r="V26" s="153">
        <v>480755</v>
      </c>
      <c r="W26" s="153">
        <v>463365</v>
      </c>
      <c r="X26" s="153">
        <v>434612</v>
      </c>
      <c r="Y26" s="153" t="s">
        <v>267</v>
      </c>
      <c r="Z26" s="153">
        <v>379107</v>
      </c>
      <c r="AA26" s="153">
        <v>339603</v>
      </c>
      <c r="AB26" s="153" t="s">
        <v>267</v>
      </c>
      <c r="AC26" s="153" t="s">
        <v>267</v>
      </c>
    </row>
    <row r="27" spans="1:29" ht="14.4" x14ac:dyDescent="0.25">
      <c r="A27" s="1" t="s">
        <v>268</v>
      </c>
      <c r="B27" s="6" t="s">
        <v>202</v>
      </c>
      <c r="C27" s="7">
        <v>4059402</v>
      </c>
      <c r="D27" s="153">
        <v>1083498</v>
      </c>
      <c r="E27" s="153">
        <v>1055</v>
      </c>
      <c r="F27" s="153">
        <v>1005452</v>
      </c>
      <c r="G27" s="153">
        <v>892596</v>
      </c>
      <c r="H27" s="153">
        <v>857533</v>
      </c>
      <c r="I27" s="153">
        <v>794780</v>
      </c>
      <c r="J27" s="153">
        <v>736860</v>
      </c>
      <c r="K27" s="153">
        <v>695010</v>
      </c>
      <c r="L27" s="153">
        <v>665870</v>
      </c>
      <c r="M27" s="153">
        <v>655245</v>
      </c>
      <c r="N27" s="153">
        <v>634481</v>
      </c>
      <c r="O27" s="153">
        <v>629365</v>
      </c>
      <c r="P27" s="153">
        <v>619460</v>
      </c>
      <c r="Q27" s="153">
        <v>603588</v>
      </c>
      <c r="R27" s="153">
        <v>589076</v>
      </c>
      <c r="S27" s="153">
        <v>569827</v>
      </c>
      <c r="T27" s="153">
        <v>548913</v>
      </c>
      <c r="U27" s="153">
        <v>533518</v>
      </c>
      <c r="V27" s="153">
        <v>521327</v>
      </c>
      <c r="W27" s="153">
        <v>507135</v>
      </c>
      <c r="X27" s="153">
        <v>460164</v>
      </c>
      <c r="Y27" s="153">
        <v>448533</v>
      </c>
      <c r="Z27" s="153">
        <v>429589</v>
      </c>
      <c r="AA27" s="153">
        <v>405693</v>
      </c>
      <c r="AB27" s="153">
        <v>386468</v>
      </c>
      <c r="AC27" s="153">
        <v>370512</v>
      </c>
    </row>
    <row r="28" spans="1:29" ht="14.4" x14ac:dyDescent="0.25">
      <c r="A28" s="1" t="s">
        <v>268</v>
      </c>
      <c r="B28" s="6" t="s">
        <v>204</v>
      </c>
      <c r="C28" s="7">
        <v>4057080</v>
      </c>
      <c r="D28" s="153">
        <v>9629033</v>
      </c>
      <c r="E28" s="153">
        <v>9021787</v>
      </c>
      <c r="F28" s="153">
        <v>8125976</v>
      </c>
      <c r="G28" s="153">
        <v>7333184</v>
      </c>
      <c r="H28" s="153">
        <v>6704877</v>
      </c>
      <c r="I28" s="153">
        <v>6089528</v>
      </c>
      <c r="J28" s="153">
        <v>5397695</v>
      </c>
      <c r="K28" s="153">
        <v>4857843</v>
      </c>
      <c r="L28" s="153">
        <v>4501201</v>
      </c>
      <c r="M28" s="153">
        <v>4165129</v>
      </c>
      <c r="N28" s="153">
        <v>3836487</v>
      </c>
      <c r="O28" s="153">
        <v>3530660</v>
      </c>
      <c r="P28" s="153">
        <v>3265800</v>
      </c>
      <c r="Q28" s="153">
        <v>2992462</v>
      </c>
      <c r="R28" s="153">
        <v>2843732</v>
      </c>
      <c r="S28" s="153">
        <v>2678427</v>
      </c>
      <c r="T28" s="153">
        <v>2529939</v>
      </c>
      <c r="U28" s="153">
        <v>2379911</v>
      </c>
      <c r="V28" s="153">
        <v>2228655</v>
      </c>
      <c r="W28" s="153">
        <v>2112426</v>
      </c>
      <c r="X28" s="153">
        <v>2019156</v>
      </c>
      <c r="Y28" s="153">
        <v>1932851</v>
      </c>
      <c r="Z28" s="153">
        <v>1837311</v>
      </c>
      <c r="AA28" s="153">
        <v>1740323</v>
      </c>
      <c r="AB28" s="153">
        <v>1640992</v>
      </c>
      <c r="AC28" s="153">
        <v>1536057</v>
      </c>
    </row>
    <row r="29" spans="1:29" ht="14.4" x14ac:dyDescent="0.25">
      <c r="B29" s="6" t="s">
        <v>205</v>
      </c>
      <c r="C29" s="7">
        <v>4057081</v>
      </c>
      <c r="D29" s="153">
        <v>9061053</v>
      </c>
      <c r="E29" s="153">
        <v>8269281</v>
      </c>
      <c r="F29" s="153">
        <v>7382516</v>
      </c>
      <c r="G29" s="153">
        <v>6585296</v>
      </c>
      <c r="H29" s="153">
        <v>5806197</v>
      </c>
      <c r="I29" s="153">
        <v>5293350</v>
      </c>
      <c r="J29" s="153">
        <v>4959496</v>
      </c>
      <c r="K29" s="153">
        <v>4501828</v>
      </c>
      <c r="L29" s="153">
        <v>4077224</v>
      </c>
      <c r="M29" s="153">
        <v>3901151</v>
      </c>
      <c r="N29" s="153">
        <v>3777935</v>
      </c>
      <c r="O29" s="153">
        <v>3532530</v>
      </c>
      <c r="P29" s="153">
        <v>3309848</v>
      </c>
      <c r="Q29" s="153">
        <v>3232020</v>
      </c>
      <c r="R29" s="153">
        <v>3046429</v>
      </c>
      <c r="S29" s="153">
        <v>2924238</v>
      </c>
      <c r="T29" s="153">
        <v>2782577</v>
      </c>
      <c r="U29" s="153">
        <v>2656748</v>
      </c>
      <c r="V29" s="153">
        <v>2522390</v>
      </c>
      <c r="W29" s="153">
        <v>2286327</v>
      </c>
      <c r="X29" s="153">
        <v>2205332</v>
      </c>
      <c r="Y29" s="153">
        <v>2171042</v>
      </c>
      <c r="Z29" s="153">
        <v>2078555</v>
      </c>
      <c r="AA29" s="153">
        <v>1995310</v>
      </c>
      <c r="AB29" s="153">
        <v>1881293</v>
      </c>
      <c r="AC29" s="153">
        <v>1792382</v>
      </c>
    </row>
    <row r="30" spans="1:29" ht="14.4" x14ac:dyDescent="0.25">
      <c r="A30" s="1" t="s">
        <v>268</v>
      </c>
      <c r="B30" s="6" t="s">
        <v>207</v>
      </c>
      <c r="C30" s="7">
        <v>4059459</v>
      </c>
      <c r="D30" s="153">
        <v>97382</v>
      </c>
      <c r="E30" s="153">
        <v>93121</v>
      </c>
      <c r="F30" s="153">
        <v>89685</v>
      </c>
      <c r="G30" s="153">
        <v>83296</v>
      </c>
      <c r="H30" s="153">
        <v>78781</v>
      </c>
      <c r="I30" s="153">
        <v>72282</v>
      </c>
      <c r="J30" s="153">
        <v>69966</v>
      </c>
      <c r="K30" s="153">
        <v>62551</v>
      </c>
      <c r="L30" s="153">
        <v>55640</v>
      </c>
      <c r="M30" s="153">
        <v>49349</v>
      </c>
      <c r="N30" s="153">
        <v>44783</v>
      </c>
      <c r="O30" s="153">
        <v>39725</v>
      </c>
      <c r="P30" s="153">
        <v>35550</v>
      </c>
      <c r="Q30" s="153">
        <v>30343</v>
      </c>
      <c r="R30" s="153">
        <v>28701</v>
      </c>
      <c r="S30" s="153">
        <v>26849</v>
      </c>
      <c r="T30" s="153">
        <v>25805</v>
      </c>
      <c r="U30" s="153">
        <v>24968</v>
      </c>
      <c r="V30" s="153">
        <v>23990</v>
      </c>
      <c r="W30" s="153">
        <v>23043</v>
      </c>
      <c r="X30" s="153">
        <v>22269</v>
      </c>
      <c r="Y30" s="153">
        <v>21603</v>
      </c>
      <c r="Z30" s="153">
        <v>21349</v>
      </c>
      <c r="AA30" s="153">
        <v>20350</v>
      </c>
      <c r="AB30" s="153">
        <v>19605</v>
      </c>
      <c r="AC30" s="153">
        <v>19297</v>
      </c>
    </row>
    <row r="31" spans="1:29" ht="14.4" x14ac:dyDescent="0.25">
      <c r="B31" s="6" t="s">
        <v>208</v>
      </c>
      <c r="C31" s="7">
        <v>4057118</v>
      </c>
      <c r="D31" s="153">
        <v>265024</v>
      </c>
      <c r="E31" s="153">
        <v>259190</v>
      </c>
      <c r="F31" s="153">
        <v>247752</v>
      </c>
      <c r="G31" s="153">
        <v>244639</v>
      </c>
      <c r="H31" s="153">
        <v>237047</v>
      </c>
      <c r="I31" s="153">
        <v>232371</v>
      </c>
      <c r="J31" s="153">
        <v>227623</v>
      </c>
      <c r="K31" s="153">
        <v>219428</v>
      </c>
      <c r="L31" s="153">
        <v>212944</v>
      </c>
      <c r="M31" s="153">
        <v>207015</v>
      </c>
      <c r="N31" s="153">
        <v>197919</v>
      </c>
      <c r="O31" s="153">
        <v>195036</v>
      </c>
      <c r="P31" s="153">
        <v>189046</v>
      </c>
      <c r="Q31" s="153">
        <v>182035</v>
      </c>
      <c r="R31" s="153">
        <v>176713</v>
      </c>
      <c r="S31" s="153">
        <v>169029</v>
      </c>
      <c r="T31" s="153">
        <v>165124</v>
      </c>
      <c r="U31" s="153">
        <v>160635</v>
      </c>
      <c r="V31" s="153">
        <v>149885</v>
      </c>
      <c r="W31" s="153">
        <v>142248</v>
      </c>
      <c r="X31" s="153">
        <v>137882</v>
      </c>
      <c r="Y31" s="153">
        <v>131511</v>
      </c>
      <c r="Z31" s="153">
        <v>119759</v>
      </c>
      <c r="AA31" s="153">
        <v>106252</v>
      </c>
      <c r="AB31" s="153">
        <v>100214</v>
      </c>
      <c r="AC31" s="153">
        <v>90032</v>
      </c>
    </row>
    <row r="32" spans="1:29" ht="14.4" x14ac:dyDescent="0.25">
      <c r="B32" s="6" t="s">
        <v>210</v>
      </c>
      <c r="C32" s="7">
        <v>4057126</v>
      </c>
      <c r="D32" s="153">
        <v>6161941</v>
      </c>
      <c r="E32" s="153">
        <v>5750236</v>
      </c>
      <c r="F32" s="153">
        <v>5407853</v>
      </c>
      <c r="G32" s="153">
        <v>4846317</v>
      </c>
      <c r="H32" s="153">
        <v>4585989</v>
      </c>
      <c r="I32" s="153">
        <v>4297361</v>
      </c>
      <c r="J32" s="153">
        <v>4138929</v>
      </c>
      <c r="K32" s="153">
        <v>3973988</v>
      </c>
      <c r="L32" s="153">
        <v>3805080</v>
      </c>
      <c r="M32" s="153">
        <v>3708149</v>
      </c>
      <c r="N32" s="153">
        <v>3553894</v>
      </c>
      <c r="O32" s="153">
        <v>3508588</v>
      </c>
      <c r="P32" s="153">
        <v>3393376</v>
      </c>
      <c r="Q32" s="153">
        <v>3067694</v>
      </c>
      <c r="R32" s="153">
        <v>3042637</v>
      </c>
      <c r="S32" s="153">
        <v>2937928</v>
      </c>
      <c r="T32" s="153">
        <v>2999846</v>
      </c>
      <c r="U32" s="153">
        <v>2931606</v>
      </c>
      <c r="V32" s="153">
        <v>2943817</v>
      </c>
      <c r="W32" s="153">
        <v>2871586</v>
      </c>
      <c r="X32" s="153">
        <v>2790709</v>
      </c>
      <c r="Y32" s="153">
        <v>2783003</v>
      </c>
      <c r="Z32" s="153">
        <v>2643127</v>
      </c>
      <c r="AA32" s="153">
        <v>2532243</v>
      </c>
      <c r="AB32" s="153">
        <v>2357794</v>
      </c>
      <c r="AC32" s="153">
        <v>2241818</v>
      </c>
    </row>
    <row r="33" spans="1:29" ht="14.4" x14ac:dyDescent="0.25">
      <c r="B33" s="6" t="s">
        <v>275</v>
      </c>
      <c r="C33" s="7">
        <v>4057103</v>
      </c>
      <c r="D33" s="153" t="s">
        <v>267</v>
      </c>
      <c r="E33" s="153">
        <v>647904</v>
      </c>
      <c r="F33" s="153">
        <v>580454</v>
      </c>
      <c r="G33" s="153">
        <v>503229</v>
      </c>
      <c r="H33" s="153" t="s">
        <v>267</v>
      </c>
      <c r="I33" s="153">
        <v>445878</v>
      </c>
      <c r="J33" s="153">
        <v>435893</v>
      </c>
      <c r="K33" s="153">
        <v>428524</v>
      </c>
      <c r="L33" s="153">
        <v>420262</v>
      </c>
      <c r="M33" s="153">
        <v>405992</v>
      </c>
      <c r="N33" s="153">
        <v>395430</v>
      </c>
      <c r="O33" s="153">
        <v>378134</v>
      </c>
      <c r="P33" s="153">
        <v>345064</v>
      </c>
      <c r="Q33" s="153">
        <v>319464</v>
      </c>
      <c r="R33" s="153">
        <v>297891</v>
      </c>
      <c r="S33" s="153">
        <v>276908</v>
      </c>
      <c r="T33" s="153">
        <v>256667</v>
      </c>
      <c r="U33" s="153">
        <v>239670</v>
      </c>
      <c r="V33" s="153">
        <v>215505</v>
      </c>
      <c r="W33" s="153">
        <v>197301</v>
      </c>
      <c r="X33" s="153">
        <v>184878</v>
      </c>
      <c r="Y33" s="153">
        <v>173011</v>
      </c>
      <c r="Z33" s="153">
        <v>164040</v>
      </c>
      <c r="AA33" s="153">
        <v>155167</v>
      </c>
      <c r="AB33" s="153">
        <v>148202</v>
      </c>
      <c r="AC33" s="153">
        <v>140604</v>
      </c>
    </row>
    <row r="34" spans="1:29" ht="14.4" x14ac:dyDescent="0.25">
      <c r="B34" s="6" t="s">
        <v>211</v>
      </c>
      <c r="C34" s="7">
        <v>4057079</v>
      </c>
      <c r="D34" s="153">
        <v>2515227</v>
      </c>
      <c r="E34" s="153">
        <v>2348175</v>
      </c>
      <c r="F34" s="153">
        <v>2196595</v>
      </c>
      <c r="G34" s="153">
        <v>2099425</v>
      </c>
      <c r="H34" s="153">
        <v>2021508</v>
      </c>
      <c r="I34" s="153">
        <v>1935849</v>
      </c>
      <c r="J34" s="153">
        <v>1853582</v>
      </c>
      <c r="K34" s="153">
        <v>1764135</v>
      </c>
      <c r="L34" s="153">
        <v>1663366</v>
      </c>
      <c r="M34" s="153">
        <v>1551922</v>
      </c>
      <c r="N34" s="153">
        <v>1442435</v>
      </c>
      <c r="O34" s="153">
        <v>1330533</v>
      </c>
      <c r="P34" s="153">
        <v>1233710</v>
      </c>
      <c r="Q34" s="153">
        <v>1127375</v>
      </c>
      <c r="R34" s="153">
        <v>1051209</v>
      </c>
      <c r="S34" s="153">
        <v>978225</v>
      </c>
      <c r="T34" s="153">
        <v>908712</v>
      </c>
      <c r="U34" s="153">
        <v>829314</v>
      </c>
      <c r="V34" s="153">
        <v>753616</v>
      </c>
      <c r="W34" s="153">
        <v>696345</v>
      </c>
      <c r="X34" s="153">
        <v>648891</v>
      </c>
      <c r="Y34" s="153">
        <v>620886</v>
      </c>
      <c r="Z34" s="153">
        <v>592396</v>
      </c>
      <c r="AA34" s="153">
        <v>568730</v>
      </c>
      <c r="AB34" s="153">
        <v>543000</v>
      </c>
      <c r="AC34" s="153">
        <v>525649</v>
      </c>
    </row>
    <row r="35" spans="1:29" ht="14.4" x14ac:dyDescent="0.25">
      <c r="B35" s="6" t="s">
        <v>276</v>
      </c>
      <c r="C35" s="7">
        <v>4081251</v>
      </c>
      <c r="D35" s="153" t="s">
        <v>267</v>
      </c>
      <c r="E35" s="153">
        <v>2297</v>
      </c>
      <c r="F35" s="153">
        <v>2222</v>
      </c>
      <c r="G35" s="153">
        <v>2123</v>
      </c>
      <c r="H35" s="153">
        <v>2063</v>
      </c>
      <c r="I35" s="153">
        <v>2032</v>
      </c>
      <c r="J35" s="153">
        <v>1917</v>
      </c>
      <c r="K35" s="153">
        <v>1715</v>
      </c>
      <c r="L35" s="153">
        <v>1690</v>
      </c>
      <c r="M35" s="153">
        <v>1634</v>
      </c>
      <c r="N35" s="153">
        <v>1579</v>
      </c>
      <c r="O35" s="153">
        <v>1557</v>
      </c>
      <c r="P35" s="153">
        <v>1530</v>
      </c>
      <c r="Q35" s="153">
        <v>1490</v>
      </c>
      <c r="R35" s="153">
        <v>1420</v>
      </c>
      <c r="S35" s="153">
        <v>1380</v>
      </c>
      <c r="T35" s="153">
        <v>1219</v>
      </c>
      <c r="U35" s="153">
        <v>1163</v>
      </c>
      <c r="V35" s="153">
        <v>1126</v>
      </c>
      <c r="W35" s="153">
        <v>1064</v>
      </c>
      <c r="X35" s="153">
        <v>1059</v>
      </c>
      <c r="Y35" s="153" t="s">
        <v>267</v>
      </c>
      <c r="Z35" s="153" t="s">
        <v>267</v>
      </c>
      <c r="AA35" s="153" t="s">
        <v>267</v>
      </c>
      <c r="AB35" s="153" t="s">
        <v>267</v>
      </c>
      <c r="AC35" s="153" t="s">
        <v>267</v>
      </c>
    </row>
    <row r="36" spans="1:29" ht="14.4" x14ac:dyDescent="0.25">
      <c r="B36" s="6" t="s">
        <v>277</v>
      </c>
      <c r="C36" s="7">
        <v>4060572</v>
      </c>
      <c r="D36" s="153">
        <v>517390</v>
      </c>
      <c r="E36" s="153">
        <v>467542</v>
      </c>
      <c r="F36" s="153">
        <v>432033</v>
      </c>
      <c r="G36" s="153">
        <v>401397</v>
      </c>
      <c r="H36" s="153">
        <v>365377</v>
      </c>
      <c r="I36" s="153">
        <v>329151</v>
      </c>
      <c r="J36" s="153">
        <v>313539</v>
      </c>
      <c r="K36" s="153">
        <v>293033</v>
      </c>
      <c r="L36" s="153">
        <v>284322</v>
      </c>
      <c r="M36" s="153">
        <v>274495</v>
      </c>
      <c r="N36" s="153">
        <v>263712</v>
      </c>
      <c r="O36" s="153">
        <v>256804</v>
      </c>
      <c r="P36" s="153">
        <v>248458</v>
      </c>
      <c r="Q36" s="153">
        <v>240641</v>
      </c>
      <c r="R36" s="153">
        <v>240101</v>
      </c>
      <c r="S36" s="153">
        <v>234276</v>
      </c>
      <c r="T36" s="153">
        <v>228342</v>
      </c>
      <c r="U36" s="153">
        <v>223917</v>
      </c>
      <c r="V36" s="153">
        <v>213462</v>
      </c>
      <c r="W36" s="153">
        <v>204902</v>
      </c>
      <c r="X36" s="153">
        <v>197244</v>
      </c>
      <c r="Y36" s="153" t="s">
        <v>267</v>
      </c>
      <c r="Z36" s="153" t="s">
        <v>267</v>
      </c>
      <c r="AA36" s="153">
        <v>179019</v>
      </c>
      <c r="AB36" s="153">
        <v>165908</v>
      </c>
      <c r="AC36" s="153">
        <v>171932</v>
      </c>
    </row>
    <row r="37" spans="1:29" ht="14.4" x14ac:dyDescent="0.25">
      <c r="B37" s="6" t="s">
        <v>278</v>
      </c>
      <c r="C37" s="7">
        <v>4083318</v>
      </c>
      <c r="D37" s="153">
        <v>21322</v>
      </c>
      <c r="E37" s="153">
        <v>20689</v>
      </c>
      <c r="F37" s="153">
        <v>20855</v>
      </c>
      <c r="G37" s="153">
        <v>20747</v>
      </c>
      <c r="H37" s="153">
        <v>20289</v>
      </c>
      <c r="I37" s="153">
        <v>19835</v>
      </c>
      <c r="J37" s="153">
        <v>18894</v>
      </c>
      <c r="K37" s="153">
        <v>18417</v>
      </c>
      <c r="L37" s="153">
        <v>17772</v>
      </c>
      <c r="M37" s="153">
        <v>17333</v>
      </c>
      <c r="N37" s="153">
        <v>16964</v>
      </c>
      <c r="O37" s="153">
        <v>16607</v>
      </c>
      <c r="P37" s="153">
        <v>16354</v>
      </c>
      <c r="Q37" s="153">
        <v>16197</v>
      </c>
      <c r="R37" s="153">
        <v>16017</v>
      </c>
      <c r="S37" s="153">
        <v>15662</v>
      </c>
      <c r="T37" s="153">
        <v>15546</v>
      </c>
      <c r="U37" s="153">
        <v>15322</v>
      </c>
      <c r="V37" s="153">
        <v>15161</v>
      </c>
      <c r="W37" s="153" t="s">
        <v>267</v>
      </c>
      <c r="X37" s="153" t="s">
        <v>267</v>
      </c>
      <c r="Y37" s="153" t="s">
        <v>267</v>
      </c>
      <c r="Z37" s="153" t="s">
        <v>267</v>
      </c>
      <c r="AA37" s="153" t="s">
        <v>267</v>
      </c>
      <c r="AB37" s="153">
        <v>11270</v>
      </c>
      <c r="AC37" s="153">
        <v>10552</v>
      </c>
    </row>
    <row r="38" spans="1:29" ht="14.4" x14ac:dyDescent="0.25">
      <c r="B38" s="6" t="s">
        <v>279</v>
      </c>
      <c r="C38" s="7">
        <v>4057125</v>
      </c>
      <c r="D38" s="153">
        <v>2647424</v>
      </c>
      <c r="E38" s="153">
        <v>2554078</v>
      </c>
      <c r="F38" s="153">
        <v>2130324</v>
      </c>
      <c r="G38" s="153">
        <v>1811362</v>
      </c>
      <c r="H38" s="153">
        <v>1768937</v>
      </c>
      <c r="I38" s="153">
        <v>1712573</v>
      </c>
      <c r="J38" s="153">
        <v>1619238</v>
      </c>
      <c r="K38" s="153">
        <v>1577072</v>
      </c>
      <c r="L38" s="153">
        <v>1529326</v>
      </c>
      <c r="M38" s="153">
        <v>1443603</v>
      </c>
      <c r="N38" s="153">
        <v>1415509</v>
      </c>
      <c r="O38" s="153">
        <v>1395210</v>
      </c>
      <c r="P38" s="153">
        <v>1253701</v>
      </c>
      <c r="Q38" s="153">
        <v>1237327</v>
      </c>
      <c r="R38" s="153">
        <v>1211905</v>
      </c>
      <c r="S38" s="153">
        <v>1190956</v>
      </c>
      <c r="T38" s="153">
        <v>1084606</v>
      </c>
      <c r="U38" s="153">
        <v>1028734</v>
      </c>
      <c r="V38" s="153">
        <v>1004965</v>
      </c>
      <c r="W38" s="153">
        <v>991271</v>
      </c>
      <c r="X38" s="153">
        <v>920087</v>
      </c>
      <c r="Y38" s="153">
        <v>896159</v>
      </c>
      <c r="Z38" s="153">
        <v>861686</v>
      </c>
      <c r="AA38" s="153">
        <v>846695</v>
      </c>
      <c r="AB38" s="153">
        <v>856001</v>
      </c>
      <c r="AC38" s="153">
        <v>796039</v>
      </c>
    </row>
    <row r="39" spans="1:29" ht="14.4" x14ac:dyDescent="0.25">
      <c r="B39" s="6" t="s">
        <v>280</v>
      </c>
      <c r="C39" s="7">
        <v>4087741</v>
      </c>
      <c r="D39" s="153" t="s">
        <v>267</v>
      </c>
      <c r="E39" s="153" t="s">
        <v>267</v>
      </c>
      <c r="F39" s="153">
        <v>1926494</v>
      </c>
      <c r="G39" s="153">
        <v>1834159</v>
      </c>
      <c r="H39" s="153">
        <v>1761874</v>
      </c>
      <c r="I39" s="153">
        <v>1702040</v>
      </c>
      <c r="J39" s="153">
        <v>1648624</v>
      </c>
      <c r="K39" s="153">
        <v>1588595</v>
      </c>
      <c r="L39" s="153">
        <v>1537323</v>
      </c>
      <c r="M39" s="153">
        <v>1574615</v>
      </c>
      <c r="N39" s="153">
        <v>1422126</v>
      </c>
      <c r="O39" s="153">
        <v>1375159</v>
      </c>
      <c r="P39" s="153">
        <v>1364022</v>
      </c>
      <c r="Q39" s="153">
        <v>1313323</v>
      </c>
      <c r="R39" s="153">
        <v>1278475</v>
      </c>
      <c r="S39" s="153">
        <v>1234345</v>
      </c>
      <c r="T39" s="153">
        <v>1191203</v>
      </c>
      <c r="U39" s="153">
        <v>1135548</v>
      </c>
      <c r="V39" s="153">
        <v>1076878</v>
      </c>
      <c r="W39" s="153" t="s">
        <v>267</v>
      </c>
      <c r="X39" s="153">
        <v>883620</v>
      </c>
      <c r="Y39" s="153" t="s">
        <v>267</v>
      </c>
      <c r="Z39" s="153" t="s">
        <v>267</v>
      </c>
      <c r="AA39" s="153" t="s">
        <v>267</v>
      </c>
      <c r="AB39" s="153" t="s">
        <v>267</v>
      </c>
      <c r="AC39" s="153" t="s">
        <v>267</v>
      </c>
    </row>
    <row r="40" spans="1:29" ht="14.4" x14ac:dyDescent="0.25">
      <c r="B40" s="6" t="s">
        <v>281</v>
      </c>
      <c r="C40" s="7">
        <v>4059875</v>
      </c>
      <c r="D40" s="153">
        <v>636782</v>
      </c>
      <c r="E40" s="153">
        <v>595313</v>
      </c>
      <c r="F40" s="153">
        <v>537746</v>
      </c>
      <c r="G40" s="153">
        <v>485723</v>
      </c>
      <c r="H40" s="153">
        <v>453429</v>
      </c>
      <c r="I40" s="153">
        <v>426165</v>
      </c>
      <c r="J40" s="153">
        <v>379562</v>
      </c>
      <c r="K40" s="153">
        <v>360914</v>
      </c>
      <c r="L40" s="153">
        <v>339611</v>
      </c>
      <c r="M40" s="153">
        <v>338986</v>
      </c>
      <c r="N40" s="153">
        <v>328222</v>
      </c>
      <c r="O40" s="153">
        <v>318901</v>
      </c>
      <c r="P40" s="153">
        <v>298932</v>
      </c>
      <c r="Q40" s="153">
        <v>289379</v>
      </c>
      <c r="R40" s="153">
        <v>272878</v>
      </c>
      <c r="S40" s="153">
        <v>242115</v>
      </c>
      <c r="T40" s="153">
        <v>243752</v>
      </c>
      <c r="U40" s="153">
        <v>231506</v>
      </c>
      <c r="V40" s="153">
        <v>211467</v>
      </c>
      <c r="W40" s="153" t="s">
        <v>267</v>
      </c>
      <c r="X40" s="153">
        <v>175987</v>
      </c>
      <c r="Y40" s="153">
        <v>166414</v>
      </c>
      <c r="Z40" s="153">
        <v>156167</v>
      </c>
      <c r="AA40" s="153">
        <v>145612</v>
      </c>
      <c r="AB40" s="153">
        <v>135602</v>
      </c>
      <c r="AC40" s="153">
        <v>129272</v>
      </c>
    </row>
    <row r="41" spans="1:29" ht="14.4" x14ac:dyDescent="0.25">
      <c r="B41" s="6" t="s">
        <v>212</v>
      </c>
      <c r="C41" s="7">
        <v>4057090</v>
      </c>
      <c r="D41" s="153">
        <v>1432717</v>
      </c>
      <c r="E41" s="153">
        <v>1292072</v>
      </c>
      <c r="F41" s="153">
        <v>1234465</v>
      </c>
      <c r="G41" s="153">
        <v>1179218</v>
      </c>
      <c r="H41" s="153">
        <v>1110112</v>
      </c>
      <c r="I41" s="153">
        <v>1021163</v>
      </c>
      <c r="J41" s="153">
        <v>948188</v>
      </c>
      <c r="K41" s="153">
        <v>842651</v>
      </c>
      <c r="L41" s="153">
        <v>778374</v>
      </c>
      <c r="M41" s="153">
        <v>724381</v>
      </c>
      <c r="N41" s="153">
        <v>679554</v>
      </c>
      <c r="O41" s="153">
        <v>637312</v>
      </c>
      <c r="P41" s="153">
        <v>597031</v>
      </c>
      <c r="Q41" s="153">
        <v>548434</v>
      </c>
      <c r="R41" s="153">
        <v>524411</v>
      </c>
      <c r="S41" s="153">
        <v>509430</v>
      </c>
      <c r="T41" s="153">
        <v>485631</v>
      </c>
      <c r="U41" s="153">
        <v>466364</v>
      </c>
      <c r="V41" s="153">
        <v>433095</v>
      </c>
      <c r="W41" s="153">
        <v>407854</v>
      </c>
      <c r="X41" s="153">
        <v>387231</v>
      </c>
      <c r="Y41" s="153">
        <v>362988</v>
      </c>
      <c r="Z41" s="153">
        <v>337507</v>
      </c>
      <c r="AA41" s="153">
        <v>335480</v>
      </c>
      <c r="AB41" s="153">
        <v>318651</v>
      </c>
      <c r="AC41" s="153">
        <v>296930</v>
      </c>
    </row>
    <row r="42" spans="1:29" ht="14.4" x14ac:dyDescent="0.25">
      <c r="B42" s="6" t="s">
        <v>213</v>
      </c>
      <c r="C42" s="7">
        <v>4008754</v>
      </c>
      <c r="D42" s="153">
        <v>413481</v>
      </c>
      <c r="E42" s="153">
        <v>413481</v>
      </c>
      <c r="F42" s="153">
        <v>393153</v>
      </c>
      <c r="G42" s="153">
        <v>372725</v>
      </c>
      <c r="H42" s="153">
        <v>355622</v>
      </c>
      <c r="I42" s="153">
        <v>343273</v>
      </c>
      <c r="J42" s="153">
        <v>332609</v>
      </c>
      <c r="K42" s="153">
        <v>316522</v>
      </c>
      <c r="L42" s="153">
        <v>301194</v>
      </c>
      <c r="M42" s="153">
        <v>289263</v>
      </c>
      <c r="N42" s="153">
        <v>275587</v>
      </c>
      <c r="O42" s="153">
        <v>266693</v>
      </c>
      <c r="P42" s="153">
        <v>253619</v>
      </c>
      <c r="Q42" s="153">
        <v>244501</v>
      </c>
      <c r="R42" s="153">
        <v>237470</v>
      </c>
      <c r="S42" s="153">
        <v>229744</v>
      </c>
      <c r="T42" s="153">
        <v>220856</v>
      </c>
      <c r="U42" s="153">
        <v>214344</v>
      </c>
      <c r="V42" s="153">
        <v>204656</v>
      </c>
      <c r="W42" s="153">
        <v>190557</v>
      </c>
      <c r="X42" s="153">
        <v>180240</v>
      </c>
      <c r="Y42" s="153">
        <v>173846</v>
      </c>
      <c r="Z42" s="153">
        <v>169560</v>
      </c>
      <c r="AA42" s="153">
        <v>166804</v>
      </c>
      <c r="AB42" s="153">
        <v>163553</v>
      </c>
      <c r="AC42" s="153">
        <v>159305</v>
      </c>
    </row>
    <row r="43" spans="1:29" ht="14.4" x14ac:dyDescent="0.25">
      <c r="B43" s="6" t="s">
        <v>282</v>
      </c>
      <c r="C43" s="7">
        <v>4061474</v>
      </c>
      <c r="D43" s="153">
        <v>43330</v>
      </c>
      <c r="E43" s="153">
        <v>42326</v>
      </c>
      <c r="F43" s="153">
        <v>40534</v>
      </c>
      <c r="G43" s="153">
        <v>39226</v>
      </c>
      <c r="H43" s="153">
        <v>37566</v>
      </c>
      <c r="I43" s="153">
        <v>35949</v>
      </c>
      <c r="J43" s="153">
        <v>34328</v>
      </c>
      <c r="K43" s="153">
        <v>32870</v>
      </c>
      <c r="L43" s="153">
        <v>31841</v>
      </c>
      <c r="M43" s="153">
        <v>31227</v>
      </c>
      <c r="N43" s="153">
        <v>29616</v>
      </c>
      <c r="O43" s="153">
        <v>28668</v>
      </c>
      <c r="P43" s="153">
        <v>27914</v>
      </c>
      <c r="Q43" s="153">
        <v>26992</v>
      </c>
      <c r="R43" s="153">
        <v>26625</v>
      </c>
      <c r="S43" s="153">
        <v>25541</v>
      </c>
      <c r="T43" s="153">
        <v>25103</v>
      </c>
      <c r="U43" s="153">
        <v>24643</v>
      </c>
      <c r="V43" s="153">
        <v>19164</v>
      </c>
      <c r="W43" s="153" t="s">
        <v>267</v>
      </c>
      <c r="X43" s="153">
        <v>18074</v>
      </c>
      <c r="Y43" s="153" t="s">
        <v>267</v>
      </c>
      <c r="Z43" s="153" t="s">
        <v>267</v>
      </c>
      <c r="AA43" s="153">
        <v>16419</v>
      </c>
      <c r="AB43" s="153">
        <v>16067</v>
      </c>
      <c r="AC43" s="153">
        <v>15413</v>
      </c>
    </row>
    <row r="44" spans="1:29" ht="14.4" x14ac:dyDescent="0.25">
      <c r="B44" s="6" t="s">
        <v>283</v>
      </c>
      <c r="C44" s="7">
        <v>4076679</v>
      </c>
      <c r="D44" s="153">
        <v>48780</v>
      </c>
      <c r="E44" s="153">
        <v>46214</v>
      </c>
      <c r="F44" s="153">
        <v>43889</v>
      </c>
      <c r="G44" s="153">
        <v>41863</v>
      </c>
      <c r="H44" s="153">
        <v>39967</v>
      </c>
      <c r="I44" s="153">
        <v>38092</v>
      </c>
      <c r="J44" s="153">
        <v>35468</v>
      </c>
      <c r="K44" s="153">
        <v>33019</v>
      </c>
      <c r="L44" s="153">
        <v>31845</v>
      </c>
      <c r="M44" s="153">
        <v>30729</v>
      </c>
      <c r="N44" s="153">
        <v>29341</v>
      </c>
      <c r="O44" s="153">
        <v>28096</v>
      </c>
      <c r="P44" s="153">
        <v>27176</v>
      </c>
      <c r="Q44" s="153">
        <v>26108</v>
      </c>
      <c r="R44" s="153">
        <v>25197</v>
      </c>
      <c r="S44" s="153">
        <v>23594</v>
      </c>
      <c r="T44" s="153">
        <v>22125</v>
      </c>
      <c r="U44" s="153">
        <v>21281</v>
      </c>
      <c r="V44" s="153">
        <v>19909</v>
      </c>
      <c r="W44" s="153">
        <v>17925</v>
      </c>
      <c r="X44" s="153">
        <v>16878</v>
      </c>
      <c r="Y44" s="153" t="s">
        <v>267</v>
      </c>
      <c r="Z44" s="153" t="s">
        <v>267</v>
      </c>
      <c r="AA44" s="153" t="s">
        <v>267</v>
      </c>
      <c r="AB44" s="153" t="s">
        <v>267</v>
      </c>
      <c r="AC44" s="153" t="s">
        <v>267</v>
      </c>
    </row>
    <row r="45" spans="1:29" ht="14.4" x14ac:dyDescent="0.25">
      <c r="B45" s="6" t="s">
        <v>215</v>
      </c>
      <c r="C45" s="7">
        <v>4061634</v>
      </c>
      <c r="D45" s="153">
        <v>682653</v>
      </c>
      <c r="E45" s="153">
        <v>636708</v>
      </c>
      <c r="F45" s="153">
        <v>584911</v>
      </c>
      <c r="G45" s="153">
        <v>528960</v>
      </c>
      <c r="H45" s="153">
        <v>503519</v>
      </c>
      <c r="I45" s="153">
        <v>488702</v>
      </c>
      <c r="J45" s="153">
        <v>470695</v>
      </c>
      <c r="K45" s="153">
        <v>450853</v>
      </c>
      <c r="L45" s="153">
        <v>436775</v>
      </c>
      <c r="M45" s="153">
        <v>427642</v>
      </c>
      <c r="N45" s="153">
        <v>419077</v>
      </c>
      <c r="O45" s="153">
        <v>399775</v>
      </c>
      <c r="P45" s="153">
        <v>394548</v>
      </c>
      <c r="Q45" s="153">
        <v>383983</v>
      </c>
      <c r="R45" s="153">
        <v>389717</v>
      </c>
      <c r="S45" s="153">
        <v>379116</v>
      </c>
      <c r="T45" s="153">
        <v>328914</v>
      </c>
      <c r="U45" s="153">
        <v>316700</v>
      </c>
      <c r="V45" s="153">
        <v>300522</v>
      </c>
      <c r="W45" s="153">
        <v>300522</v>
      </c>
      <c r="X45" s="153">
        <v>284292</v>
      </c>
      <c r="Y45" s="153">
        <v>254089</v>
      </c>
      <c r="Z45" s="153">
        <v>242403</v>
      </c>
      <c r="AA45" s="153">
        <v>233261</v>
      </c>
      <c r="AB45" s="153">
        <v>223412</v>
      </c>
      <c r="AC45" s="153">
        <v>214995</v>
      </c>
    </row>
    <row r="46" spans="1:29" ht="14.4" x14ac:dyDescent="0.25">
      <c r="B46" s="6" t="s">
        <v>216</v>
      </c>
      <c r="C46" s="7">
        <v>4061687</v>
      </c>
      <c r="D46" s="153">
        <v>2275101</v>
      </c>
      <c r="E46" s="153">
        <v>2207559</v>
      </c>
      <c r="F46" s="153">
        <v>2135432</v>
      </c>
      <c r="G46" s="153">
        <v>2077721</v>
      </c>
      <c r="H46" s="153">
        <v>2022024</v>
      </c>
      <c r="I46" s="153">
        <v>1904968</v>
      </c>
      <c r="J46" s="153">
        <v>1853806</v>
      </c>
      <c r="K46" s="153">
        <v>1795314</v>
      </c>
      <c r="L46" s="153">
        <v>1762469</v>
      </c>
      <c r="M46" s="153">
        <v>1724749</v>
      </c>
      <c r="N46" s="153">
        <v>1679533</v>
      </c>
      <c r="O46" s="153">
        <v>1633551</v>
      </c>
      <c r="P46" s="153">
        <v>1600238</v>
      </c>
      <c r="Q46" s="153">
        <v>1554436</v>
      </c>
      <c r="R46" s="153">
        <v>1509094</v>
      </c>
      <c r="S46" s="153">
        <v>1476229</v>
      </c>
      <c r="T46" s="153">
        <v>1442101</v>
      </c>
      <c r="U46" s="153">
        <v>1402275</v>
      </c>
      <c r="V46" s="153">
        <v>1322158</v>
      </c>
      <c r="W46" s="153">
        <v>1322158</v>
      </c>
      <c r="X46" s="153">
        <v>1304569</v>
      </c>
      <c r="Y46" s="153">
        <v>1257739</v>
      </c>
      <c r="Z46" s="153">
        <v>1220317</v>
      </c>
      <c r="AA46" s="153">
        <v>1187351</v>
      </c>
      <c r="AB46" s="153">
        <v>1141603</v>
      </c>
      <c r="AC46" s="153">
        <v>1088575</v>
      </c>
    </row>
    <row r="47" spans="1:29" ht="14.4" x14ac:dyDescent="0.25">
      <c r="A47" s="1" t="s">
        <v>268</v>
      </c>
      <c r="B47" s="6" t="s">
        <v>217</v>
      </c>
      <c r="C47" s="7">
        <v>4061755</v>
      </c>
      <c r="D47" s="153">
        <v>2720983</v>
      </c>
      <c r="E47" s="153">
        <v>2558361</v>
      </c>
      <c r="F47" s="153">
        <v>2316755</v>
      </c>
      <c r="G47" s="153">
        <v>2185338</v>
      </c>
      <c r="H47" s="153">
        <v>2029788</v>
      </c>
      <c r="I47" s="153">
        <v>1841753</v>
      </c>
      <c r="J47" s="153">
        <v>1701589</v>
      </c>
      <c r="K47" s="153">
        <v>1602301</v>
      </c>
      <c r="L47" s="153">
        <v>1507150</v>
      </c>
      <c r="M47" s="153">
        <v>1419541</v>
      </c>
      <c r="N47" s="153">
        <v>1348195</v>
      </c>
      <c r="O47" s="153">
        <v>1308370</v>
      </c>
      <c r="P47" s="153">
        <v>1260542</v>
      </c>
      <c r="Q47" s="153">
        <v>1193698</v>
      </c>
      <c r="R47" s="153">
        <v>1141744</v>
      </c>
      <c r="S47" s="153">
        <v>1102329</v>
      </c>
      <c r="T47" s="153">
        <v>1060146</v>
      </c>
      <c r="U47" s="153">
        <v>1013545</v>
      </c>
      <c r="V47" s="153">
        <v>981047</v>
      </c>
      <c r="W47" s="153">
        <v>950070</v>
      </c>
      <c r="X47" s="153">
        <v>931679</v>
      </c>
      <c r="Y47" s="153">
        <v>895665</v>
      </c>
      <c r="Z47" s="153">
        <v>853178</v>
      </c>
      <c r="AA47" s="153">
        <v>810468</v>
      </c>
      <c r="AB47" s="153">
        <v>758254</v>
      </c>
      <c r="AC47" s="153">
        <v>722204</v>
      </c>
    </row>
    <row r="48" spans="1:29" ht="14.4" x14ac:dyDescent="0.25">
      <c r="A48" s="1" t="s">
        <v>268</v>
      </c>
      <c r="B48" s="6" t="s">
        <v>219</v>
      </c>
      <c r="C48" s="7">
        <v>4004389</v>
      </c>
      <c r="D48" s="153">
        <v>1177418</v>
      </c>
      <c r="E48" s="153">
        <v>1120980</v>
      </c>
      <c r="F48" s="153">
        <v>1044395</v>
      </c>
      <c r="G48" s="153">
        <v>1004653</v>
      </c>
      <c r="H48" s="153">
        <v>948180</v>
      </c>
      <c r="I48" s="153">
        <v>906759</v>
      </c>
      <c r="J48" s="153">
        <v>878737</v>
      </c>
      <c r="K48" s="153">
        <v>846168</v>
      </c>
      <c r="L48" s="153">
        <v>809411</v>
      </c>
      <c r="M48" s="153">
        <v>773463</v>
      </c>
      <c r="N48" s="153">
        <v>808302</v>
      </c>
      <c r="O48" s="153">
        <v>790653</v>
      </c>
      <c r="P48" s="153">
        <v>776610</v>
      </c>
      <c r="Q48" s="153">
        <v>752372</v>
      </c>
      <c r="R48" s="153">
        <v>735145</v>
      </c>
      <c r="S48" s="153">
        <v>715446</v>
      </c>
      <c r="T48" s="153">
        <v>702883</v>
      </c>
      <c r="U48" s="153">
        <v>687422</v>
      </c>
      <c r="V48" s="153">
        <v>670037</v>
      </c>
      <c r="W48" s="153">
        <v>652938</v>
      </c>
      <c r="X48" s="153">
        <v>634277</v>
      </c>
      <c r="Y48" s="153">
        <v>612127</v>
      </c>
      <c r="Z48" s="153">
        <v>589103</v>
      </c>
      <c r="AA48" s="153">
        <v>562666</v>
      </c>
      <c r="AB48" s="153">
        <v>514371</v>
      </c>
      <c r="AC48" s="153">
        <v>431757</v>
      </c>
    </row>
    <row r="49" spans="1:29" ht="14.4" x14ac:dyDescent="0.25">
      <c r="A49" s="1" t="s">
        <v>268</v>
      </c>
      <c r="B49" s="6" t="s">
        <v>220</v>
      </c>
      <c r="C49" s="7">
        <v>4057014</v>
      </c>
      <c r="D49" s="153">
        <v>2745319</v>
      </c>
      <c r="E49" s="153">
        <v>2598928</v>
      </c>
      <c r="F49" s="153">
        <v>2482539</v>
      </c>
      <c r="G49" s="153">
        <v>2368515</v>
      </c>
      <c r="H49" s="153">
        <v>2237631</v>
      </c>
      <c r="I49" s="153">
        <v>2186917</v>
      </c>
      <c r="J49" s="153">
        <v>2066124</v>
      </c>
      <c r="K49" s="153">
        <v>1981233</v>
      </c>
      <c r="L49" s="153">
        <v>1929353</v>
      </c>
      <c r="M49" s="153">
        <v>1894560</v>
      </c>
      <c r="N49" s="153">
        <v>1840736</v>
      </c>
      <c r="O49" s="153">
        <v>1786447</v>
      </c>
      <c r="P49" s="153">
        <v>1727173</v>
      </c>
      <c r="Q49" s="153">
        <v>1666465</v>
      </c>
      <c r="R49" s="153">
        <v>1623913</v>
      </c>
      <c r="S49" s="153">
        <v>1565542</v>
      </c>
      <c r="T49" s="153">
        <v>1493274</v>
      </c>
      <c r="U49" s="153">
        <v>1466444</v>
      </c>
      <c r="V49" s="153">
        <v>1379786</v>
      </c>
      <c r="W49" s="153">
        <v>1345785</v>
      </c>
      <c r="X49" s="153">
        <v>1310649</v>
      </c>
      <c r="Y49" s="153">
        <v>1263168</v>
      </c>
      <c r="Z49" s="153">
        <v>1179716</v>
      </c>
      <c r="AA49" s="153">
        <v>1131541</v>
      </c>
      <c r="AB49" s="153">
        <v>1067638</v>
      </c>
      <c r="AC49" s="153">
        <v>1006759</v>
      </c>
    </row>
    <row r="50" spans="1:29" ht="14.4" x14ac:dyDescent="0.25">
      <c r="B50" s="6" t="s">
        <v>221</v>
      </c>
      <c r="C50" s="7">
        <v>4057130</v>
      </c>
      <c r="D50" s="153">
        <v>708468</v>
      </c>
      <c r="E50" s="153">
        <v>668882</v>
      </c>
      <c r="F50" s="153">
        <v>640394</v>
      </c>
      <c r="G50" s="153">
        <v>574201</v>
      </c>
      <c r="H50" s="153">
        <v>543369</v>
      </c>
      <c r="I50" s="153">
        <v>520890</v>
      </c>
      <c r="J50" s="153">
        <v>493471</v>
      </c>
      <c r="K50" s="153">
        <v>462027</v>
      </c>
      <c r="L50" s="153">
        <v>437387</v>
      </c>
      <c r="M50" s="153">
        <v>421830</v>
      </c>
      <c r="N50" s="153">
        <v>416409</v>
      </c>
      <c r="O50" s="153">
        <v>410587</v>
      </c>
      <c r="P50" s="153">
        <v>405356</v>
      </c>
      <c r="Q50" s="153">
        <v>396380</v>
      </c>
      <c r="R50" s="153">
        <v>374883</v>
      </c>
      <c r="S50" s="153">
        <v>363747</v>
      </c>
      <c r="T50" s="153">
        <v>353140</v>
      </c>
      <c r="U50" s="153">
        <v>346078</v>
      </c>
      <c r="V50" s="153">
        <v>338992</v>
      </c>
      <c r="W50" s="153">
        <v>331090</v>
      </c>
      <c r="X50" s="153">
        <v>324850</v>
      </c>
      <c r="Y50" s="153">
        <v>314319</v>
      </c>
      <c r="Z50" s="153">
        <v>303695</v>
      </c>
      <c r="AA50" s="153">
        <v>292533</v>
      </c>
      <c r="AB50" s="153">
        <v>282776</v>
      </c>
      <c r="AC50" s="153" t="s">
        <v>267</v>
      </c>
    </row>
    <row r="51" spans="1:29" ht="14.4" x14ac:dyDescent="0.25">
      <c r="B51" s="6" t="s">
        <v>223</v>
      </c>
      <c r="C51" s="7">
        <v>4057131</v>
      </c>
      <c r="D51" s="153">
        <v>8539332</v>
      </c>
      <c r="E51" s="153">
        <v>7782789</v>
      </c>
      <c r="F51" s="153">
        <v>7012883</v>
      </c>
      <c r="G51" s="153">
        <v>6442818</v>
      </c>
      <c r="H51" s="153">
        <v>5956573</v>
      </c>
      <c r="I51" s="153">
        <v>5581496</v>
      </c>
      <c r="J51" s="153">
        <v>5227079</v>
      </c>
      <c r="K51" s="153">
        <v>5037598</v>
      </c>
      <c r="L51" s="153">
        <v>4958983</v>
      </c>
      <c r="M51" s="153">
        <v>4802904</v>
      </c>
      <c r="N51" s="153">
        <v>4658031</v>
      </c>
      <c r="O51" s="153">
        <v>4538923</v>
      </c>
      <c r="P51" s="153">
        <v>4365111</v>
      </c>
      <c r="Q51" s="153">
        <v>4219552</v>
      </c>
      <c r="R51" s="153">
        <v>4098659</v>
      </c>
      <c r="S51" s="153">
        <v>3951566</v>
      </c>
      <c r="T51" s="153">
        <v>3755101</v>
      </c>
      <c r="U51" s="153">
        <v>3624331</v>
      </c>
      <c r="V51" s="153">
        <v>3484359</v>
      </c>
      <c r="W51" s="153">
        <v>3357209</v>
      </c>
      <c r="X51" s="153">
        <v>3234485</v>
      </c>
      <c r="Y51" s="153">
        <v>3136914</v>
      </c>
      <c r="Z51" s="153">
        <v>3040406</v>
      </c>
      <c r="AA51" s="153">
        <v>2955628</v>
      </c>
      <c r="AB51" s="153">
        <v>2884639</v>
      </c>
      <c r="AC51" s="153">
        <v>2789140</v>
      </c>
    </row>
    <row r="52" spans="1:29" ht="14.4" x14ac:dyDescent="0.25">
      <c r="B52" s="6" t="s">
        <v>224</v>
      </c>
      <c r="C52" s="7">
        <v>4012860</v>
      </c>
      <c r="D52" s="153">
        <v>3188183</v>
      </c>
      <c r="E52" s="153">
        <v>3012778</v>
      </c>
      <c r="F52" s="153">
        <v>2842538</v>
      </c>
      <c r="G52" s="153">
        <v>2521426</v>
      </c>
      <c r="H52" s="153">
        <v>2357517</v>
      </c>
      <c r="I52" s="153">
        <v>2199433</v>
      </c>
      <c r="J52" s="153">
        <v>2074488</v>
      </c>
      <c r="K52" s="153">
        <v>1976988</v>
      </c>
      <c r="L52" s="153">
        <v>1909082</v>
      </c>
      <c r="M52" s="153">
        <v>1834486</v>
      </c>
      <c r="N52" s="153">
        <v>1783075</v>
      </c>
      <c r="O52" s="153">
        <v>1656954</v>
      </c>
      <c r="P52" s="153">
        <v>1625519</v>
      </c>
      <c r="Q52" s="153">
        <v>1585995</v>
      </c>
      <c r="R52" s="153">
        <v>1565424</v>
      </c>
      <c r="S52" s="153">
        <v>1535161</v>
      </c>
      <c r="T52" s="153">
        <v>1500307</v>
      </c>
      <c r="U52" s="153">
        <v>1467990</v>
      </c>
      <c r="V52" s="153">
        <v>1425681</v>
      </c>
      <c r="W52" s="153">
        <v>1390797</v>
      </c>
      <c r="X52" s="153">
        <v>1337981</v>
      </c>
      <c r="Y52" s="153">
        <v>1268840</v>
      </c>
      <c r="Z52" s="153">
        <v>1231898</v>
      </c>
      <c r="AA52" s="153">
        <v>1183580</v>
      </c>
      <c r="AB52" s="153">
        <v>1140580</v>
      </c>
      <c r="AC52" s="153">
        <v>1105861</v>
      </c>
    </row>
    <row r="53" spans="1:29" ht="14.4" x14ac:dyDescent="0.25">
      <c r="B53" s="6" t="s">
        <v>227</v>
      </c>
      <c r="C53" s="7">
        <v>4061925</v>
      </c>
      <c r="D53" s="153">
        <v>392050</v>
      </c>
      <c r="E53" s="153">
        <v>366242</v>
      </c>
      <c r="F53" s="153">
        <v>346187</v>
      </c>
      <c r="G53" s="153">
        <v>326723</v>
      </c>
      <c r="H53" s="153">
        <v>294986</v>
      </c>
      <c r="I53" s="153">
        <v>275376</v>
      </c>
      <c r="J53" s="153">
        <v>255465</v>
      </c>
      <c r="K53" s="153">
        <v>236047</v>
      </c>
      <c r="L53" s="153">
        <v>224625</v>
      </c>
      <c r="M53" s="153">
        <v>213665</v>
      </c>
      <c r="N53" s="153">
        <v>199224</v>
      </c>
      <c r="O53" s="153">
        <v>187459</v>
      </c>
      <c r="P53" s="153">
        <v>172131</v>
      </c>
      <c r="Q53" s="153">
        <v>167593</v>
      </c>
      <c r="R53" s="153">
        <v>160675</v>
      </c>
      <c r="S53" s="153">
        <v>155628</v>
      </c>
      <c r="T53" s="153">
        <v>146749</v>
      </c>
      <c r="U53" s="153">
        <v>138764</v>
      </c>
      <c r="V53" s="153">
        <v>131951</v>
      </c>
      <c r="W53" s="153">
        <v>127635</v>
      </c>
      <c r="X53" s="153">
        <v>123979</v>
      </c>
      <c r="Y53" s="153">
        <v>117201</v>
      </c>
      <c r="Z53" s="153">
        <v>111967</v>
      </c>
      <c r="AA53" s="153">
        <v>103801</v>
      </c>
      <c r="AB53" s="153">
        <v>98248</v>
      </c>
      <c r="AC53" s="153">
        <v>91801</v>
      </c>
    </row>
    <row r="54" spans="1:29" ht="14.4" x14ac:dyDescent="0.25">
      <c r="B54" s="6" t="s">
        <v>284</v>
      </c>
      <c r="C54" s="7">
        <v>4057132</v>
      </c>
      <c r="D54" s="153" t="s">
        <v>267</v>
      </c>
      <c r="E54" s="153" t="s">
        <v>267</v>
      </c>
      <c r="F54" s="153" t="s">
        <v>267</v>
      </c>
      <c r="G54" s="153">
        <v>2955759</v>
      </c>
      <c r="H54" s="153">
        <v>2828186</v>
      </c>
      <c r="I54" s="153">
        <v>2730414</v>
      </c>
      <c r="J54" s="153">
        <v>2646814</v>
      </c>
      <c r="K54" s="153">
        <v>2571509</v>
      </c>
      <c r="L54" s="153">
        <v>2421489</v>
      </c>
      <c r="M54" s="153">
        <v>2309135</v>
      </c>
      <c r="N54" s="153">
        <v>2233795</v>
      </c>
      <c r="O54" s="153">
        <v>2173914</v>
      </c>
      <c r="P54" s="153">
        <v>2105270</v>
      </c>
      <c r="Q54" s="153">
        <v>2016574</v>
      </c>
      <c r="R54" s="153">
        <v>1929221</v>
      </c>
      <c r="S54" s="153">
        <v>1842587</v>
      </c>
      <c r="T54" s="153">
        <v>1772311</v>
      </c>
      <c r="U54" s="153" t="s">
        <v>267</v>
      </c>
      <c r="V54" s="153">
        <v>1498903</v>
      </c>
      <c r="W54" s="153">
        <v>1434009</v>
      </c>
      <c r="X54" s="153">
        <v>1376680</v>
      </c>
      <c r="Y54" s="153">
        <v>1311323</v>
      </c>
      <c r="Z54" s="153">
        <v>1221743</v>
      </c>
      <c r="AA54" s="153">
        <v>1129310</v>
      </c>
      <c r="AB54" s="153">
        <v>1018256</v>
      </c>
      <c r="AC54" s="153">
        <v>947840</v>
      </c>
    </row>
    <row r="55" spans="1:29" ht="14.4" x14ac:dyDescent="0.25">
      <c r="A55" s="1" t="s">
        <v>268</v>
      </c>
      <c r="B55" s="6" t="s">
        <v>285</v>
      </c>
      <c r="C55" s="7">
        <v>4057115</v>
      </c>
      <c r="D55" s="153">
        <v>1822314</v>
      </c>
      <c r="E55" s="153">
        <v>1640465</v>
      </c>
      <c r="F55" s="153">
        <v>1479308</v>
      </c>
      <c r="G55" s="153">
        <v>1330427</v>
      </c>
      <c r="H55" s="153">
        <v>1210609</v>
      </c>
      <c r="I55" s="153">
        <v>1082589</v>
      </c>
      <c r="J55" s="153">
        <v>1005801</v>
      </c>
      <c r="K55" s="153">
        <v>940851</v>
      </c>
      <c r="L55" s="153">
        <v>876905</v>
      </c>
      <c r="M55" s="153">
        <v>808911</v>
      </c>
      <c r="N55" s="153">
        <v>754213</v>
      </c>
      <c r="O55" s="153">
        <v>721802</v>
      </c>
      <c r="P55" s="153">
        <v>674820</v>
      </c>
      <c r="Q55" s="153">
        <v>639965</v>
      </c>
      <c r="R55" s="153">
        <v>601354</v>
      </c>
      <c r="S55" s="153">
        <v>566036</v>
      </c>
      <c r="T55" s="153">
        <v>536537</v>
      </c>
      <c r="U55" s="153">
        <v>505797</v>
      </c>
      <c r="V55" s="153">
        <v>483572</v>
      </c>
      <c r="W55" s="153" t="s">
        <v>267</v>
      </c>
      <c r="X55" s="153">
        <v>414907</v>
      </c>
      <c r="Y55" s="153" t="s">
        <v>267</v>
      </c>
      <c r="Z55" s="153">
        <v>391069</v>
      </c>
      <c r="AA55" s="153">
        <v>373541</v>
      </c>
      <c r="AB55" s="153">
        <v>357403</v>
      </c>
      <c r="AC55" s="153">
        <v>346990</v>
      </c>
    </row>
    <row r="56" spans="1:29" ht="14.4" x14ac:dyDescent="0.25">
      <c r="B56" s="6" t="s">
        <v>228</v>
      </c>
      <c r="C56" s="7">
        <v>4064479</v>
      </c>
      <c r="D56" s="153">
        <v>111443</v>
      </c>
      <c r="E56" s="153">
        <v>108457</v>
      </c>
      <c r="F56" s="153">
        <v>105654</v>
      </c>
      <c r="G56" s="153">
        <v>103113</v>
      </c>
      <c r="H56" s="153">
        <v>100493</v>
      </c>
      <c r="I56" s="153">
        <v>97435</v>
      </c>
      <c r="J56" s="153">
        <v>95165</v>
      </c>
      <c r="K56" s="153">
        <v>92664</v>
      </c>
      <c r="L56" s="153">
        <v>89569</v>
      </c>
      <c r="M56" s="153">
        <v>86684</v>
      </c>
      <c r="N56" s="153">
        <v>79615</v>
      </c>
      <c r="O56" s="153">
        <v>76513</v>
      </c>
      <c r="P56" s="153">
        <v>74763</v>
      </c>
      <c r="Q56" s="153">
        <v>72604</v>
      </c>
      <c r="R56" s="153">
        <v>70620</v>
      </c>
      <c r="S56" s="153">
        <v>68842</v>
      </c>
      <c r="T56" s="153">
        <v>67414</v>
      </c>
      <c r="U56" s="153">
        <v>65763</v>
      </c>
      <c r="V56" s="153">
        <v>64368</v>
      </c>
      <c r="W56" s="153">
        <v>63017</v>
      </c>
      <c r="X56" s="153">
        <v>61314</v>
      </c>
      <c r="Y56" s="153">
        <v>59599</v>
      </c>
      <c r="Z56" s="153">
        <v>57732</v>
      </c>
      <c r="AA56" s="153">
        <v>55990</v>
      </c>
      <c r="AB56" s="153">
        <v>53706</v>
      </c>
      <c r="AC56" s="153">
        <v>50832</v>
      </c>
    </row>
    <row r="57" spans="1:29" ht="14.4" x14ac:dyDescent="0.25">
      <c r="B57" s="6" t="s">
        <v>286</v>
      </c>
      <c r="C57" s="7">
        <v>4062025</v>
      </c>
      <c r="D57" s="153">
        <v>116288</v>
      </c>
      <c r="E57" s="153">
        <v>105838</v>
      </c>
      <c r="F57" s="153">
        <v>86401</v>
      </c>
      <c r="G57" s="153">
        <v>84245</v>
      </c>
      <c r="H57" s="153">
        <v>81808</v>
      </c>
      <c r="I57" s="153">
        <v>75999</v>
      </c>
      <c r="J57" s="153">
        <v>73428</v>
      </c>
      <c r="K57" s="153">
        <v>67600</v>
      </c>
      <c r="L57" s="153">
        <v>66011</v>
      </c>
      <c r="M57" s="153">
        <v>64051</v>
      </c>
      <c r="N57" s="153">
        <v>61968</v>
      </c>
      <c r="O57" s="153">
        <v>60605</v>
      </c>
      <c r="P57" s="153">
        <v>59333</v>
      </c>
      <c r="Q57" s="153">
        <v>54940</v>
      </c>
      <c r="R57" s="153">
        <v>52830</v>
      </c>
      <c r="S57" s="153">
        <v>51393</v>
      </c>
      <c r="T57" s="153">
        <v>50344</v>
      </c>
      <c r="U57" s="153">
        <v>48355</v>
      </c>
      <c r="V57" s="153">
        <v>46789</v>
      </c>
      <c r="W57" s="153">
        <v>45403</v>
      </c>
      <c r="X57" s="153">
        <v>40517</v>
      </c>
      <c r="Y57" s="153">
        <v>39140</v>
      </c>
      <c r="Z57" s="153">
        <v>34465</v>
      </c>
      <c r="AA57" s="153">
        <v>32637</v>
      </c>
      <c r="AB57" s="153">
        <v>31166</v>
      </c>
      <c r="AC57" s="153">
        <v>28591</v>
      </c>
    </row>
    <row r="58" spans="1:29" ht="14.4" x14ac:dyDescent="0.25">
      <c r="B58" s="6" t="s">
        <v>287</v>
      </c>
      <c r="C58" s="7">
        <v>4064481</v>
      </c>
      <c r="D58" s="153" t="s">
        <v>267</v>
      </c>
      <c r="E58" s="153" t="s">
        <v>267</v>
      </c>
      <c r="F58" s="153">
        <v>2452730</v>
      </c>
      <c r="G58" s="153">
        <v>2306804</v>
      </c>
      <c r="H58" s="153">
        <v>2181588</v>
      </c>
      <c r="I58" s="153">
        <v>2064937</v>
      </c>
      <c r="J58" s="153">
        <v>1961863</v>
      </c>
      <c r="K58" s="153">
        <v>1851641</v>
      </c>
      <c r="L58" s="153">
        <v>1743810</v>
      </c>
      <c r="M58" s="153">
        <v>1637745</v>
      </c>
      <c r="N58" s="153">
        <v>1549419</v>
      </c>
      <c r="O58" s="153">
        <v>1427672</v>
      </c>
      <c r="P58" s="153">
        <v>1368651</v>
      </c>
      <c r="Q58" s="153">
        <v>1281070</v>
      </c>
      <c r="R58" s="153">
        <v>1220263</v>
      </c>
      <c r="S58" s="153">
        <v>1166119</v>
      </c>
      <c r="T58" s="153">
        <v>1148277</v>
      </c>
      <c r="U58" s="153">
        <v>1071174</v>
      </c>
      <c r="V58" s="153">
        <v>1010110</v>
      </c>
      <c r="W58" s="153">
        <v>989002</v>
      </c>
      <c r="X58" s="153">
        <v>940320</v>
      </c>
      <c r="Y58" s="153">
        <v>864347</v>
      </c>
      <c r="Z58" s="153">
        <v>765395</v>
      </c>
      <c r="AA58" s="153">
        <v>825819</v>
      </c>
      <c r="AB58" s="153">
        <v>787173</v>
      </c>
      <c r="AC58" s="153" t="s">
        <v>267</v>
      </c>
    </row>
    <row r="59" spans="1:29" ht="14.4" x14ac:dyDescent="0.25">
      <c r="A59" s="1" t="s">
        <v>268</v>
      </c>
      <c r="B59" s="6" t="s">
        <v>229</v>
      </c>
      <c r="C59" s="7">
        <v>4057093</v>
      </c>
      <c r="D59" s="153">
        <v>910244</v>
      </c>
      <c r="E59" s="153">
        <v>864104</v>
      </c>
      <c r="F59" s="153">
        <v>804479</v>
      </c>
      <c r="G59" s="153">
        <v>757516</v>
      </c>
      <c r="H59" s="153">
        <v>710451</v>
      </c>
      <c r="I59" s="153">
        <v>666985</v>
      </c>
      <c r="J59" s="153">
        <v>629952</v>
      </c>
      <c r="K59" s="153">
        <v>599849</v>
      </c>
      <c r="L59" s="153">
        <v>570361</v>
      </c>
      <c r="M59" s="153">
        <v>531943</v>
      </c>
      <c r="N59" s="153">
        <v>502079</v>
      </c>
      <c r="O59" s="153">
        <v>447522</v>
      </c>
      <c r="P59" s="153">
        <v>424054</v>
      </c>
      <c r="Q59" s="153">
        <v>401856</v>
      </c>
      <c r="R59" s="153">
        <v>383566</v>
      </c>
      <c r="S59" s="153">
        <v>359504</v>
      </c>
      <c r="T59" s="153">
        <v>334566</v>
      </c>
      <c r="U59" s="153">
        <v>316723</v>
      </c>
      <c r="V59" s="153">
        <v>299221</v>
      </c>
      <c r="W59" s="153">
        <v>291033</v>
      </c>
      <c r="X59" s="153">
        <v>278727</v>
      </c>
      <c r="Y59" s="153">
        <v>262716</v>
      </c>
      <c r="Z59" s="153">
        <v>245938</v>
      </c>
      <c r="AA59" s="153">
        <v>231266</v>
      </c>
      <c r="AB59" s="153">
        <v>218786</v>
      </c>
      <c r="AC59" s="153">
        <v>210209</v>
      </c>
    </row>
    <row r="60" spans="1:29" ht="14.4" x14ac:dyDescent="0.25">
      <c r="B60" s="6" t="s">
        <v>230</v>
      </c>
      <c r="C60" s="7">
        <v>4004218</v>
      </c>
      <c r="D60" s="153">
        <v>21629634</v>
      </c>
      <c r="E60" s="153">
        <v>20104953</v>
      </c>
      <c r="F60" s="153">
        <v>19091876</v>
      </c>
      <c r="G60" s="153">
        <v>17234280</v>
      </c>
      <c r="H60" s="153">
        <v>15656633</v>
      </c>
      <c r="I60" s="153">
        <v>14616168</v>
      </c>
      <c r="J60" s="153">
        <v>13573531</v>
      </c>
      <c r="K60" s="153">
        <v>12392946</v>
      </c>
      <c r="L60" s="153">
        <v>10818798</v>
      </c>
      <c r="M60" s="153">
        <v>10177943</v>
      </c>
      <c r="N60" s="153">
        <v>9670660</v>
      </c>
      <c r="O60" s="153">
        <v>9100170</v>
      </c>
      <c r="P60" s="153">
        <v>8727168</v>
      </c>
      <c r="Q60" s="153">
        <v>8330146</v>
      </c>
      <c r="R60" s="153">
        <v>8015097</v>
      </c>
      <c r="S60" s="153">
        <v>7756963</v>
      </c>
      <c r="T60" s="153">
        <v>7432783</v>
      </c>
      <c r="U60" s="153">
        <v>7229782</v>
      </c>
      <c r="V60" s="153">
        <v>7022633</v>
      </c>
      <c r="W60" s="153">
        <v>6746421</v>
      </c>
      <c r="X60" s="153">
        <v>6523568</v>
      </c>
      <c r="Y60" s="153">
        <v>6375179</v>
      </c>
      <c r="Z60" s="153">
        <v>6217242</v>
      </c>
      <c r="AA60" s="153">
        <v>5985326</v>
      </c>
      <c r="AB60" s="153">
        <v>5761685</v>
      </c>
      <c r="AC60" s="153">
        <v>5554164</v>
      </c>
    </row>
    <row r="61" spans="1:29" ht="14.4" x14ac:dyDescent="0.25">
      <c r="A61" s="1" t="s">
        <v>268</v>
      </c>
      <c r="B61" s="6" t="s">
        <v>288</v>
      </c>
      <c r="C61" s="7">
        <v>4062222</v>
      </c>
      <c r="D61" s="153">
        <v>3098384</v>
      </c>
      <c r="E61" s="153">
        <v>2899113</v>
      </c>
      <c r="F61" s="153">
        <v>2693986</v>
      </c>
      <c r="G61" s="153">
        <v>2503565</v>
      </c>
      <c r="H61" s="153">
        <v>2348125</v>
      </c>
      <c r="I61" s="153">
        <v>2205404</v>
      </c>
      <c r="J61" s="153">
        <v>2071390</v>
      </c>
      <c r="K61" s="153">
        <v>1932368</v>
      </c>
      <c r="L61" s="153">
        <v>1859524</v>
      </c>
      <c r="M61" s="153">
        <v>1792877</v>
      </c>
      <c r="N61" s="153">
        <v>1731766</v>
      </c>
      <c r="O61" s="153">
        <v>1679020</v>
      </c>
      <c r="P61" s="153">
        <v>1631395</v>
      </c>
      <c r="Q61" s="153">
        <v>1581557</v>
      </c>
      <c r="R61" s="153">
        <v>1536761</v>
      </c>
      <c r="S61" s="153">
        <v>1483555</v>
      </c>
      <c r="T61" s="153">
        <v>1435893</v>
      </c>
      <c r="U61" s="153">
        <v>1381341</v>
      </c>
      <c r="V61" s="153">
        <v>1319024</v>
      </c>
      <c r="W61" s="153">
        <v>1280788</v>
      </c>
      <c r="X61" s="153" t="s">
        <v>267</v>
      </c>
      <c r="Y61" s="153">
        <v>881393</v>
      </c>
      <c r="Z61" s="153">
        <v>877636</v>
      </c>
      <c r="AA61" s="153">
        <v>877562</v>
      </c>
      <c r="AB61" s="153">
        <v>875354</v>
      </c>
      <c r="AC61" s="153">
        <v>863494</v>
      </c>
    </row>
    <row r="62" spans="1:29" ht="14.4" x14ac:dyDescent="0.25">
      <c r="B62" s="6" t="s">
        <v>233</v>
      </c>
      <c r="C62" s="7">
        <v>4057135</v>
      </c>
      <c r="D62" s="153">
        <v>6155332</v>
      </c>
      <c r="E62" s="153">
        <v>5425568</v>
      </c>
      <c r="F62" s="153">
        <v>5006846</v>
      </c>
      <c r="G62" s="153">
        <v>4668238</v>
      </c>
      <c r="H62" s="153">
        <v>4248779</v>
      </c>
      <c r="I62" s="153">
        <v>4015916</v>
      </c>
      <c r="J62" s="153">
        <v>3784722</v>
      </c>
      <c r="K62" s="153">
        <v>3516344</v>
      </c>
      <c r="L62" s="153">
        <v>3223184</v>
      </c>
      <c r="M62" s="153">
        <v>2990432</v>
      </c>
      <c r="N62" s="153">
        <v>2793760</v>
      </c>
      <c r="O62" s="153">
        <v>2647415</v>
      </c>
      <c r="P62" s="153">
        <v>2590622</v>
      </c>
      <c r="Q62" s="153">
        <v>2504597</v>
      </c>
      <c r="R62" s="153">
        <v>2347950</v>
      </c>
      <c r="S62" s="153">
        <v>2248692</v>
      </c>
      <c r="T62" s="153">
        <v>2229919</v>
      </c>
      <c r="U62" s="153">
        <v>2182572</v>
      </c>
      <c r="V62" s="153">
        <v>2123311</v>
      </c>
      <c r="W62" s="153">
        <v>2081445</v>
      </c>
      <c r="X62" s="153">
        <v>2010778</v>
      </c>
      <c r="Y62" s="153">
        <v>1896199</v>
      </c>
      <c r="Z62" s="153">
        <v>1856057</v>
      </c>
      <c r="AA62" s="153">
        <v>1790803</v>
      </c>
      <c r="AB62" s="153">
        <v>1746600</v>
      </c>
      <c r="AC62" s="153">
        <v>1696723</v>
      </c>
    </row>
    <row r="63" spans="1:29" ht="14.4" x14ac:dyDescent="0.25">
      <c r="B63" s="6" t="s">
        <v>234</v>
      </c>
      <c r="C63" s="7">
        <v>4063341</v>
      </c>
      <c r="D63" s="153">
        <v>2177138</v>
      </c>
      <c r="E63" s="153">
        <v>1927747</v>
      </c>
      <c r="F63" s="153">
        <v>1750033</v>
      </c>
      <c r="G63" s="153">
        <v>1601118</v>
      </c>
      <c r="H63" s="153">
        <v>1495402</v>
      </c>
      <c r="I63" s="153">
        <v>1399219</v>
      </c>
      <c r="J63" s="153">
        <v>1302933</v>
      </c>
      <c r="K63" s="153">
        <v>1243594</v>
      </c>
      <c r="L63" s="153">
        <v>1165833</v>
      </c>
      <c r="M63" s="153">
        <v>1098010</v>
      </c>
      <c r="N63" s="153">
        <v>1045039</v>
      </c>
      <c r="O63" s="153">
        <v>1017413</v>
      </c>
      <c r="P63" s="153">
        <v>964615</v>
      </c>
      <c r="Q63" s="153">
        <v>873761</v>
      </c>
      <c r="R63" s="153">
        <v>845131</v>
      </c>
      <c r="S63" s="153">
        <v>796895</v>
      </c>
      <c r="T63" s="153">
        <v>770864</v>
      </c>
      <c r="U63" s="153">
        <v>741127</v>
      </c>
      <c r="V63" s="153">
        <v>616247</v>
      </c>
      <c r="W63" s="153">
        <v>619356</v>
      </c>
      <c r="X63" s="153">
        <v>597590</v>
      </c>
      <c r="Y63" s="153">
        <v>572817</v>
      </c>
      <c r="Z63" s="153">
        <v>500629</v>
      </c>
      <c r="AA63" s="153">
        <v>459829</v>
      </c>
      <c r="AB63" s="153">
        <v>399967</v>
      </c>
      <c r="AC63" s="153">
        <v>379385</v>
      </c>
    </row>
    <row r="64" spans="1:29" ht="14.4" x14ac:dyDescent="0.25">
      <c r="A64" s="1" t="s">
        <v>268</v>
      </c>
      <c r="B64" s="6" t="s">
        <v>289</v>
      </c>
      <c r="C64" s="7">
        <v>4083575</v>
      </c>
      <c r="D64" s="153">
        <v>2172098</v>
      </c>
      <c r="E64" s="153">
        <v>2038514</v>
      </c>
      <c r="F64" s="153">
        <v>1905082</v>
      </c>
      <c r="G64" s="153">
        <v>1793557</v>
      </c>
      <c r="H64" s="153">
        <v>1741522</v>
      </c>
      <c r="I64" s="153">
        <v>1685179</v>
      </c>
      <c r="J64" s="153">
        <v>1646712</v>
      </c>
      <c r="K64" s="153">
        <v>1596623</v>
      </c>
      <c r="L64" s="153">
        <v>1575797</v>
      </c>
      <c r="M64" s="153">
        <v>1555052</v>
      </c>
      <c r="N64" s="153">
        <v>1530513</v>
      </c>
      <c r="O64" s="153">
        <v>1502008</v>
      </c>
      <c r="P64" s="153">
        <v>1454940</v>
      </c>
      <c r="Q64" s="153">
        <v>1421124</v>
      </c>
      <c r="R64" s="153">
        <v>1389788</v>
      </c>
      <c r="S64" s="153">
        <v>1362007</v>
      </c>
      <c r="T64" s="153">
        <v>1315903</v>
      </c>
      <c r="U64" s="153">
        <v>1283894</v>
      </c>
      <c r="V64" s="153">
        <v>1250867</v>
      </c>
      <c r="W64" s="153">
        <v>1148936</v>
      </c>
      <c r="X64" s="153" t="s">
        <v>267</v>
      </c>
      <c r="Y64" s="153" t="s">
        <v>267</v>
      </c>
      <c r="Z64" s="153" t="s">
        <v>267</v>
      </c>
      <c r="AA64" s="153" t="s">
        <v>267</v>
      </c>
      <c r="AB64" s="153" t="s">
        <v>267</v>
      </c>
      <c r="AC64" s="153" t="s">
        <v>267</v>
      </c>
    </row>
    <row r="65" spans="1:29" ht="14.4" x14ac:dyDescent="0.25">
      <c r="B65" s="6" t="s">
        <v>290</v>
      </c>
      <c r="C65" s="7">
        <v>4062303</v>
      </c>
      <c r="D65" s="153">
        <v>3610</v>
      </c>
      <c r="E65" s="153">
        <v>3535</v>
      </c>
      <c r="F65" s="153">
        <v>3193</v>
      </c>
      <c r="G65" s="153">
        <v>3023</v>
      </c>
      <c r="H65" s="153" t="s">
        <v>267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9</v>
      </c>
      <c r="V65" s="153">
        <v>1099</v>
      </c>
      <c r="W65" s="153">
        <v>1001</v>
      </c>
      <c r="X65" s="153">
        <v>902</v>
      </c>
      <c r="Y65" s="153" t="s">
        <v>267</v>
      </c>
      <c r="Z65" s="153" t="s">
        <v>267</v>
      </c>
      <c r="AA65" s="153" t="s">
        <v>267</v>
      </c>
      <c r="AB65" s="153" t="s">
        <v>267</v>
      </c>
      <c r="AC65" s="153" t="s">
        <v>267</v>
      </c>
    </row>
    <row r="66" spans="1:29" ht="14.4" x14ac:dyDescent="0.25">
      <c r="B66" s="6" t="s">
        <v>291</v>
      </c>
      <c r="C66" s="7">
        <v>4083581</v>
      </c>
      <c r="D66" s="153">
        <v>9048</v>
      </c>
      <c r="E66" s="153">
        <v>8762</v>
      </c>
      <c r="F66" s="153">
        <v>8540</v>
      </c>
      <c r="G66" s="153">
        <v>8260</v>
      </c>
      <c r="H66" s="153">
        <v>7538</v>
      </c>
      <c r="I66" s="153">
        <v>7069</v>
      </c>
      <c r="J66" s="153">
        <v>6517</v>
      </c>
      <c r="K66" s="153">
        <v>6854</v>
      </c>
      <c r="L66" s="153">
        <v>6517</v>
      </c>
      <c r="M66" s="153">
        <v>6512</v>
      </c>
      <c r="N66" s="153">
        <v>6382</v>
      </c>
      <c r="O66" s="153">
        <v>6375</v>
      </c>
      <c r="P66" s="153">
        <v>6345</v>
      </c>
      <c r="Q66" s="153">
        <v>6355</v>
      </c>
      <c r="R66" s="153">
        <v>6213</v>
      </c>
      <c r="S66" s="153">
        <v>6100</v>
      </c>
      <c r="T66" s="153">
        <v>5782</v>
      </c>
      <c r="U66" s="153">
        <v>5466</v>
      </c>
      <c r="V66" s="153" t="s">
        <v>267</v>
      </c>
      <c r="W66" s="153">
        <v>5090</v>
      </c>
      <c r="X66" s="153">
        <v>4666</v>
      </c>
      <c r="Y66" s="153" t="s">
        <v>267</v>
      </c>
      <c r="Z66" s="153" t="s">
        <v>267</v>
      </c>
      <c r="AA66" s="153" t="s">
        <v>267</v>
      </c>
      <c r="AB66" s="153" t="s">
        <v>267</v>
      </c>
      <c r="AC66" s="153" t="s">
        <v>267</v>
      </c>
    </row>
    <row r="67" spans="1:29" ht="14.4" x14ac:dyDescent="0.25">
      <c r="B67" s="6" t="s">
        <v>236</v>
      </c>
      <c r="C67" s="7">
        <v>4057139</v>
      </c>
      <c r="D67" s="153">
        <v>2850859</v>
      </c>
      <c r="E67" s="153">
        <v>2726254</v>
      </c>
      <c r="F67" s="153">
        <v>2367788</v>
      </c>
      <c r="G67" s="153">
        <v>2203874</v>
      </c>
      <c r="H67" s="153">
        <v>1932599</v>
      </c>
      <c r="I67" s="153">
        <v>1728159</v>
      </c>
      <c r="J67" s="153">
        <v>1629932</v>
      </c>
      <c r="K67" s="153">
        <v>1481902</v>
      </c>
      <c r="L67" s="153">
        <v>1426106</v>
      </c>
      <c r="M67" s="153">
        <v>1370866</v>
      </c>
      <c r="N67" s="153">
        <v>1297274</v>
      </c>
      <c r="O67" s="153">
        <v>1259200</v>
      </c>
      <c r="P67" s="153">
        <v>1231059</v>
      </c>
      <c r="Q67" s="153">
        <v>1151481</v>
      </c>
      <c r="R67" s="153">
        <v>1077273</v>
      </c>
      <c r="S67" s="153">
        <v>991344</v>
      </c>
      <c r="T67" s="153">
        <v>940817</v>
      </c>
      <c r="U67" s="153">
        <v>915872</v>
      </c>
      <c r="V67" s="153">
        <v>885998</v>
      </c>
      <c r="W67" s="153">
        <v>842772</v>
      </c>
      <c r="X67" s="153">
        <v>764785</v>
      </c>
      <c r="Y67" s="153">
        <v>754087</v>
      </c>
      <c r="Z67" s="153">
        <v>718213</v>
      </c>
      <c r="AA67" s="153">
        <v>671071</v>
      </c>
      <c r="AB67" s="153">
        <v>617544</v>
      </c>
      <c r="AC67" s="153">
        <v>561929</v>
      </c>
    </row>
    <row r="68" spans="1:29" ht="14.4" x14ac:dyDescent="0.25">
      <c r="A68" s="1" t="s">
        <v>268</v>
      </c>
      <c r="B68" s="6" t="s">
        <v>238</v>
      </c>
      <c r="C68" s="7">
        <v>4057095</v>
      </c>
      <c r="D68" s="153" t="s">
        <v>267</v>
      </c>
      <c r="E68" s="153">
        <v>8711024</v>
      </c>
      <c r="F68" s="153">
        <v>8126332</v>
      </c>
      <c r="G68" s="153">
        <v>7350276</v>
      </c>
      <c r="H68" s="153">
        <v>6634736</v>
      </c>
      <c r="I68" s="153">
        <v>6119161</v>
      </c>
      <c r="J68" s="153">
        <v>5736847</v>
      </c>
      <c r="K68" s="153">
        <v>5485700</v>
      </c>
      <c r="L68" s="153">
        <v>5322287</v>
      </c>
      <c r="M68" s="153">
        <v>5119132</v>
      </c>
      <c r="N68" s="153">
        <v>4948477</v>
      </c>
      <c r="O68" s="153">
        <v>4703023</v>
      </c>
      <c r="P68" s="153">
        <v>4525896</v>
      </c>
      <c r="Q68" s="153">
        <v>4322406</v>
      </c>
      <c r="R68" s="153">
        <v>4167457</v>
      </c>
      <c r="S68" s="153">
        <v>3976672</v>
      </c>
      <c r="T68" s="153">
        <v>3731368</v>
      </c>
      <c r="U68" s="153">
        <v>3596394</v>
      </c>
      <c r="V68" s="153">
        <v>3436393</v>
      </c>
      <c r="W68" s="153">
        <v>3284628</v>
      </c>
      <c r="X68" s="153">
        <v>3176805</v>
      </c>
      <c r="Y68" s="153">
        <v>3019300</v>
      </c>
      <c r="Z68" s="153">
        <v>2847093</v>
      </c>
      <c r="AA68" s="153">
        <v>2697343</v>
      </c>
      <c r="AB68" s="153">
        <v>2555901</v>
      </c>
      <c r="AC68" s="153">
        <v>2442572</v>
      </c>
    </row>
    <row r="69" spans="1:29" ht="14.4" x14ac:dyDescent="0.25">
      <c r="B69" s="6" t="s">
        <v>239</v>
      </c>
      <c r="C69" s="7">
        <v>4062485</v>
      </c>
      <c r="D69" s="153">
        <v>4507642</v>
      </c>
      <c r="E69" s="153">
        <v>4232155</v>
      </c>
      <c r="F69" s="153">
        <v>3975895</v>
      </c>
      <c r="G69" s="153">
        <v>3740526</v>
      </c>
      <c r="H69" s="153">
        <v>3532504</v>
      </c>
      <c r="I69" s="153">
        <v>3345940</v>
      </c>
      <c r="J69" s="153">
        <v>3220615</v>
      </c>
      <c r="K69" s="153">
        <v>3075337</v>
      </c>
      <c r="L69" s="153">
        <v>2946179</v>
      </c>
      <c r="M69" s="153">
        <v>2791268</v>
      </c>
      <c r="N69" s="153">
        <v>2690606</v>
      </c>
      <c r="O69" s="153">
        <v>2580448</v>
      </c>
      <c r="P69" s="153">
        <v>2446775</v>
      </c>
      <c r="Q69" s="153">
        <v>2273292</v>
      </c>
      <c r="R69" s="153">
        <v>2097628</v>
      </c>
      <c r="S69" s="153">
        <v>1959946</v>
      </c>
      <c r="T69" s="153">
        <v>1848843</v>
      </c>
      <c r="U69" s="153">
        <v>1707559</v>
      </c>
      <c r="V69" s="153">
        <v>1618020</v>
      </c>
      <c r="W69" s="153">
        <v>1518251</v>
      </c>
      <c r="X69" s="153">
        <v>1406306</v>
      </c>
      <c r="Y69" s="153">
        <v>1307207</v>
      </c>
      <c r="Z69" s="153">
        <v>1218354</v>
      </c>
      <c r="AA69" s="153">
        <v>1169466</v>
      </c>
      <c r="AB69" s="153">
        <v>1147927</v>
      </c>
      <c r="AC69" s="153">
        <v>1068545</v>
      </c>
    </row>
    <row r="70" spans="1:29" ht="14.4" x14ac:dyDescent="0.25">
      <c r="B70" s="6" t="s">
        <v>240</v>
      </c>
      <c r="C70" s="7">
        <v>4057140</v>
      </c>
      <c r="D70" s="153">
        <v>3525652</v>
      </c>
      <c r="E70" s="153">
        <v>3306186</v>
      </c>
      <c r="F70" s="153">
        <v>3166151</v>
      </c>
      <c r="G70" s="153">
        <v>2976386</v>
      </c>
      <c r="H70" s="153">
        <v>2826523</v>
      </c>
      <c r="I70" s="153">
        <v>2518247</v>
      </c>
      <c r="J70" s="153">
        <v>2309700</v>
      </c>
      <c r="K70" s="153">
        <v>2151651</v>
      </c>
      <c r="L70" s="153">
        <v>1971070</v>
      </c>
      <c r="M70" s="153">
        <v>1866456</v>
      </c>
      <c r="N70" s="153">
        <v>1761511</v>
      </c>
      <c r="O70" s="153">
        <v>1680562</v>
      </c>
      <c r="P70" s="153">
        <v>1621809</v>
      </c>
      <c r="Q70" s="153">
        <v>1504723</v>
      </c>
      <c r="R70" s="153">
        <v>1385862</v>
      </c>
      <c r="S70" s="153">
        <v>1363285</v>
      </c>
      <c r="T70" s="153">
        <v>1299645</v>
      </c>
      <c r="U70" s="153">
        <v>1219302</v>
      </c>
      <c r="V70" s="153">
        <v>1176976</v>
      </c>
      <c r="W70" s="153">
        <v>1111006</v>
      </c>
      <c r="X70" s="153">
        <v>1041063</v>
      </c>
      <c r="Y70" s="153">
        <v>943591</v>
      </c>
      <c r="Z70" s="153">
        <v>897118</v>
      </c>
      <c r="AA70" s="153">
        <v>836491</v>
      </c>
      <c r="AB70" s="153">
        <v>804234</v>
      </c>
      <c r="AC70" s="153">
        <v>763290</v>
      </c>
    </row>
    <row r="71" spans="1:29" ht="14.4" x14ac:dyDescent="0.25">
      <c r="A71" s="1" t="s">
        <v>268</v>
      </c>
      <c r="B71" s="6" t="s">
        <v>243</v>
      </c>
      <c r="C71" s="7">
        <v>4057096</v>
      </c>
      <c r="D71" s="153">
        <v>1035679</v>
      </c>
      <c r="E71" s="153">
        <v>994193</v>
      </c>
      <c r="F71" s="153">
        <v>911829</v>
      </c>
      <c r="G71" s="153">
        <v>875117</v>
      </c>
      <c r="H71" s="153">
        <v>794212</v>
      </c>
      <c r="I71" s="153">
        <v>761755</v>
      </c>
      <c r="J71" s="153">
        <v>742387</v>
      </c>
      <c r="K71" s="153">
        <v>717183</v>
      </c>
      <c r="L71" s="153">
        <v>691619</v>
      </c>
      <c r="M71" s="153">
        <v>660125</v>
      </c>
      <c r="N71" s="153">
        <v>638630</v>
      </c>
      <c r="O71" s="153">
        <v>620776</v>
      </c>
      <c r="P71" s="153">
        <v>614221</v>
      </c>
      <c r="Q71" s="153">
        <v>599654</v>
      </c>
      <c r="R71" s="153">
        <v>585293</v>
      </c>
      <c r="S71" s="153">
        <v>573380</v>
      </c>
      <c r="T71" s="153">
        <v>557908</v>
      </c>
      <c r="U71" s="153" t="s">
        <v>267</v>
      </c>
      <c r="V71" s="153" t="s">
        <v>267</v>
      </c>
      <c r="W71" s="153">
        <v>496594</v>
      </c>
      <c r="X71" s="153">
        <v>471051</v>
      </c>
      <c r="Y71" s="153">
        <v>453635</v>
      </c>
      <c r="Z71" s="153">
        <v>435318</v>
      </c>
      <c r="AA71" s="153">
        <v>416989</v>
      </c>
      <c r="AB71" s="153">
        <v>391231</v>
      </c>
      <c r="AC71" s="153">
        <v>382071</v>
      </c>
    </row>
    <row r="72" spans="1:29" ht="14.4" x14ac:dyDescent="0.25">
      <c r="B72" s="6" t="s">
        <v>292</v>
      </c>
      <c r="C72" s="7">
        <v>4057097</v>
      </c>
      <c r="D72" s="153" t="s">
        <v>267</v>
      </c>
      <c r="E72" s="153" t="s">
        <v>267</v>
      </c>
      <c r="F72" s="153">
        <v>2382699</v>
      </c>
      <c r="G72" s="153">
        <v>2186086</v>
      </c>
      <c r="H72" s="153">
        <v>1896993</v>
      </c>
      <c r="I72" s="153">
        <v>1641760</v>
      </c>
      <c r="J72" s="153">
        <v>1535049</v>
      </c>
      <c r="K72" s="153">
        <v>1454074</v>
      </c>
      <c r="L72" s="153">
        <v>1405856</v>
      </c>
      <c r="M72" s="153">
        <v>1348547</v>
      </c>
      <c r="N72" s="153">
        <v>1280263</v>
      </c>
      <c r="O72" s="153">
        <v>1203600</v>
      </c>
      <c r="P72" s="153">
        <v>1149828</v>
      </c>
      <c r="Q72" s="153">
        <v>1142517</v>
      </c>
      <c r="R72" s="153">
        <v>1118580</v>
      </c>
      <c r="S72" s="153">
        <v>1086765</v>
      </c>
      <c r="T72" s="153">
        <v>1034643</v>
      </c>
      <c r="U72" s="153">
        <v>1011366</v>
      </c>
      <c r="V72" s="153">
        <v>982290</v>
      </c>
      <c r="W72" s="153">
        <v>954909</v>
      </c>
      <c r="X72" s="153">
        <v>924926</v>
      </c>
      <c r="Y72" s="153">
        <v>902823</v>
      </c>
      <c r="Z72" s="153">
        <v>868564</v>
      </c>
      <c r="AA72" s="153">
        <v>844007</v>
      </c>
      <c r="AB72" s="153">
        <v>809200</v>
      </c>
      <c r="AC72" s="153">
        <v>763101</v>
      </c>
    </row>
    <row r="73" spans="1:29" ht="14.4" x14ac:dyDescent="0.25">
      <c r="B73" s="6" t="s">
        <v>293</v>
      </c>
      <c r="C73" s="7">
        <v>4057098</v>
      </c>
      <c r="D73" s="153" t="s">
        <v>267</v>
      </c>
      <c r="E73" s="153">
        <v>429421</v>
      </c>
      <c r="F73" s="153">
        <v>415461</v>
      </c>
      <c r="G73" s="153">
        <v>402790</v>
      </c>
      <c r="H73" s="153">
        <v>394618</v>
      </c>
      <c r="I73" s="153">
        <v>385431</v>
      </c>
      <c r="J73" s="153">
        <v>376578</v>
      </c>
      <c r="K73" s="153">
        <v>367578</v>
      </c>
      <c r="L73" s="153">
        <v>351629</v>
      </c>
      <c r="M73" s="153">
        <v>314781</v>
      </c>
      <c r="N73" s="153">
        <v>306068</v>
      </c>
      <c r="O73" s="153">
        <v>297904</v>
      </c>
      <c r="P73" s="153">
        <v>280238</v>
      </c>
      <c r="Q73" s="153">
        <v>268738</v>
      </c>
      <c r="R73" s="153">
        <v>254382</v>
      </c>
      <c r="S73" s="153">
        <v>242891</v>
      </c>
      <c r="T73" s="153">
        <v>228386</v>
      </c>
      <c r="U73" s="153">
        <v>219417</v>
      </c>
      <c r="V73" s="153">
        <v>202670</v>
      </c>
      <c r="W73" s="153" t="s">
        <v>267</v>
      </c>
      <c r="X73" s="153">
        <v>174647</v>
      </c>
      <c r="Y73" s="153">
        <v>161736</v>
      </c>
      <c r="Z73" s="153">
        <v>154578</v>
      </c>
      <c r="AA73" s="153">
        <v>146634</v>
      </c>
      <c r="AB73" s="153">
        <v>134656</v>
      </c>
      <c r="AC73" s="153">
        <v>125497</v>
      </c>
    </row>
    <row r="74" spans="1:29" ht="14.4" x14ac:dyDescent="0.25">
      <c r="A74" s="1" t="s">
        <v>268</v>
      </c>
      <c r="B74" s="6" t="s">
        <v>244</v>
      </c>
      <c r="C74" s="7">
        <v>4063023</v>
      </c>
      <c r="D74" s="153" t="s">
        <v>267</v>
      </c>
      <c r="E74" s="153">
        <v>3047369</v>
      </c>
      <c r="F74" s="153">
        <v>2823101</v>
      </c>
      <c r="G74" s="153">
        <v>2541051</v>
      </c>
      <c r="H74" s="153">
        <v>2359522</v>
      </c>
      <c r="I74" s="153">
        <v>2139898</v>
      </c>
      <c r="J74" s="153">
        <v>1923107</v>
      </c>
      <c r="K74" s="153">
        <v>1742237</v>
      </c>
      <c r="L74" s="153">
        <v>1618932</v>
      </c>
      <c r="M74" s="153">
        <v>1482690</v>
      </c>
      <c r="N74" s="153">
        <v>1365232</v>
      </c>
      <c r="O74" s="153">
        <v>1234168</v>
      </c>
      <c r="P74" s="153">
        <v>1166358</v>
      </c>
      <c r="Q74" s="153">
        <v>1119806</v>
      </c>
      <c r="R74" s="153">
        <v>1075194</v>
      </c>
      <c r="S74" s="153">
        <v>1014402</v>
      </c>
      <c r="T74" s="153">
        <v>943313</v>
      </c>
      <c r="U74" s="153">
        <v>889136</v>
      </c>
      <c r="V74" s="153">
        <v>841653</v>
      </c>
      <c r="W74" s="153">
        <v>801063</v>
      </c>
      <c r="X74" s="153">
        <v>761086</v>
      </c>
      <c r="Y74" s="153">
        <v>718478</v>
      </c>
      <c r="Z74" s="153">
        <v>676480</v>
      </c>
      <c r="AA74" s="153">
        <v>615806</v>
      </c>
      <c r="AB74" s="153">
        <v>573548</v>
      </c>
      <c r="AC74" s="153">
        <v>538139</v>
      </c>
    </row>
    <row r="75" spans="1:29" ht="14.4" x14ac:dyDescent="0.25">
      <c r="B75" s="6" t="s">
        <v>245</v>
      </c>
      <c r="C75" s="7">
        <v>4057146</v>
      </c>
      <c r="D75" s="153" t="s">
        <v>267</v>
      </c>
      <c r="E75" s="153">
        <v>18281117</v>
      </c>
      <c r="F75" s="153">
        <v>17178926</v>
      </c>
      <c r="G75" s="153">
        <v>15675511</v>
      </c>
      <c r="H75" s="153">
        <v>14346945</v>
      </c>
      <c r="I75" s="153">
        <v>13161515</v>
      </c>
      <c r="J75" s="153">
        <v>12022432</v>
      </c>
      <c r="K75" s="153">
        <v>11321853</v>
      </c>
      <c r="L75" s="153">
        <v>10683957</v>
      </c>
      <c r="M75" s="153">
        <v>9976028</v>
      </c>
      <c r="N75" s="153">
        <v>9286535</v>
      </c>
      <c r="O75" s="153">
        <v>8813382</v>
      </c>
      <c r="P75" s="153">
        <v>8429380</v>
      </c>
      <c r="Q75" s="153">
        <v>8089647</v>
      </c>
      <c r="R75" s="153">
        <v>7827324</v>
      </c>
      <c r="S75" s="153">
        <v>7427607</v>
      </c>
      <c r="T75" s="153">
        <v>7069652</v>
      </c>
      <c r="U75" s="153">
        <v>6797173</v>
      </c>
      <c r="V75" s="153">
        <v>6473455</v>
      </c>
      <c r="W75" s="153">
        <v>6234647</v>
      </c>
      <c r="X75" s="153">
        <v>6148438</v>
      </c>
      <c r="Y75" s="153">
        <v>6014463</v>
      </c>
      <c r="Z75" s="153">
        <v>5899908</v>
      </c>
      <c r="AA75" s="153">
        <v>5807948</v>
      </c>
      <c r="AB75" s="153">
        <v>5793759</v>
      </c>
      <c r="AC75" s="153" t="s">
        <v>267</v>
      </c>
    </row>
    <row r="76" spans="1:29" ht="14.4" x14ac:dyDescent="0.25">
      <c r="A76" s="1" t="s">
        <v>268</v>
      </c>
      <c r="B76" s="6" t="s">
        <v>247</v>
      </c>
      <c r="C76" s="7">
        <v>4063060</v>
      </c>
      <c r="D76" s="153">
        <v>1109821</v>
      </c>
      <c r="E76" s="153">
        <v>1051580</v>
      </c>
      <c r="F76" s="153">
        <v>984639</v>
      </c>
      <c r="G76" s="153">
        <v>900742</v>
      </c>
      <c r="H76" s="153">
        <v>863316</v>
      </c>
      <c r="I76" s="153">
        <v>807062</v>
      </c>
      <c r="J76" s="153">
        <v>735931</v>
      </c>
      <c r="K76" s="153">
        <v>688427</v>
      </c>
      <c r="L76" s="153">
        <v>668946</v>
      </c>
      <c r="M76" s="153">
        <v>643633</v>
      </c>
      <c r="N76" s="153">
        <v>625099</v>
      </c>
      <c r="O76" s="153">
        <v>613478</v>
      </c>
      <c r="P76" s="153">
        <v>597404</v>
      </c>
      <c r="Q76" s="153">
        <v>573169</v>
      </c>
      <c r="R76" s="153">
        <v>570197</v>
      </c>
      <c r="S76" s="153">
        <v>549696</v>
      </c>
      <c r="T76" s="153">
        <v>521746</v>
      </c>
      <c r="U76" s="153">
        <v>504283</v>
      </c>
      <c r="V76" s="153">
        <v>485511</v>
      </c>
      <c r="W76" s="153">
        <v>464313</v>
      </c>
      <c r="X76" s="153">
        <v>437047</v>
      </c>
      <c r="Y76" s="153" t="s">
        <v>267</v>
      </c>
      <c r="Z76" s="153">
        <v>406948</v>
      </c>
      <c r="AA76" s="153">
        <v>396263</v>
      </c>
      <c r="AB76" s="153">
        <v>372776</v>
      </c>
      <c r="AC76" s="153">
        <v>350716</v>
      </c>
    </row>
    <row r="77" spans="1:29" ht="14.4" x14ac:dyDescent="0.25">
      <c r="B77" s="6" t="s">
        <v>248</v>
      </c>
      <c r="C77" s="7">
        <v>4057100</v>
      </c>
      <c r="D77" s="153">
        <v>573423</v>
      </c>
      <c r="E77" s="153">
        <v>533491</v>
      </c>
      <c r="F77" s="153">
        <v>483339</v>
      </c>
      <c r="G77" s="153">
        <v>427379</v>
      </c>
      <c r="H77" s="153">
        <v>387005</v>
      </c>
      <c r="I77" s="153">
        <v>351007</v>
      </c>
      <c r="J77" s="153">
        <v>314682</v>
      </c>
      <c r="K77" s="153">
        <v>277939</v>
      </c>
      <c r="L77" s="153">
        <v>264799</v>
      </c>
      <c r="M77" s="153">
        <v>255115</v>
      </c>
      <c r="N77" s="153">
        <v>246710</v>
      </c>
      <c r="O77" s="153">
        <v>229187</v>
      </c>
      <c r="P77" s="153">
        <v>209486</v>
      </c>
      <c r="Q77" s="153">
        <v>198221</v>
      </c>
      <c r="R77" s="153">
        <v>192504</v>
      </c>
      <c r="S77" s="153">
        <v>182191</v>
      </c>
      <c r="T77" s="153">
        <v>175353</v>
      </c>
      <c r="U77" s="153">
        <v>170866</v>
      </c>
      <c r="V77" s="153">
        <v>164511</v>
      </c>
      <c r="W77" s="153">
        <v>155051</v>
      </c>
      <c r="X77" s="153">
        <v>152357</v>
      </c>
      <c r="Y77" s="153">
        <v>147324</v>
      </c>
      <c r="Z77" s="153">
        <v>141256</v>
      </c>
      <c r="AA77" s="153">
        <v>134255</v>
      </c>
      <c r="AB77" s="153">
        <v>124608</v>
      </c>
      <c r="AC77" s="153">
        <v>118130</v>
      </c>
    </row>
    <row r="78" spans="1:29" ht="14.4" x14ac:dyDescent="0.25">
      <c r="B78" s="6" t="s">
        <v>294</v>
      </c>
      <c r="C78" s="7">
        <v>4064035</v>
      </c>
      <c r="D78" s="153" t="s">
        <v>267</v>
      </c>
      <c r="E78" s="153">
        <v>66197</v>
      </c>
      <c r="F78" s="153">
        <v>58637</v>
      </c>
      <c r="G78" s="153">
        <v>55916</v>
      </c>
      <c r="H78" s="153">
        <v>54062</v>
      </c>
      <c r="I78" s="153">
        <v>51191</v>
      </c>
      <c r="J78" s="153">
        <v>47366</v>
      </c>
      <c r="K78" s="153">
        <v>45155</v>
      </c>
      <c r="L78" s="153">
        <v>42069</v>
      </c>
      <c r="M78" s="153">
        <v>40807</v>
      </c>
      <c r="N78" s="153">
        <v>39617</v>
      </c>
      <c r="O78" s="153">
        <v>38225</v>
      </c>
      <c r="P78" s="153">
        <v>36894</v>
      </c>
      <c r="Q78" s="153">
        <v>35680</v>
      </c>
      <c r="R78" s="153">
        <v>34226</v>
      </c>
      <c r="S78" s="153">
        <v>32946</v>
      </c>
      <c r="T78" s="153">
        <v>31829</v>
      </c>
      <c r="U78" s="153">
        <v>30787</v>
      </c>
      <c r="V78" s="153" t="s">
        <v>267</v>
      </c>
      <c r="W78" s="153">
        <v>28467</v>
      </c>
      <c r="X78" s="153">
        <v>27667</v>
      </c>
      <c r="Y78" s="153" t="s">
        <v>267</v>
      </c>
      <c r="Z78" s="153">
        <v>24819</v>
      </c>
      <c r="AA78" s="153">
        <v>23657</v>
      </c>
      <c r="AB78" s="153">
        <v>22478</v>
      </c>
      <c r="AC78" s="153">
        <v>20580</v>
      </c>
    </row>
    <row r="79" spans="1:29" ht="14.4" x14ac:dyDescent="0.25">
      <c r="B79" s="6" t="s">
        <v>295</v>
      </c>
      <c r="C79" s="7">
        <v>4060957</v>
      </c>
      <c r="D79" s="153">
        <v>2456603</v>
      </c>
      <c r="E79" s="153">
        <v>2296306</v>
      </c>
      <c r="F79" s="153">
        <v>2136412</v>
      </c>
      <c r="G79" s="153">
        <v>2037408</v>
      </c>
      <c r="H79" s="153">
        <v>1858737</v>
      </c>
      <c r="I79" s="153">
        <v>1760731</v>
      </c>
      <c r="J79" s="153">
        <v>1638164</v>
      </c>
      <c r="K79" s="153">
        <v>1563570</v>
      </c>
      <c r="L79" s="153">
        <v>1430773</v>
      </c>
      <c r="M79" s="153">
        <v>1358095</v>
      </c>
      <c r="N79" s="153">
        <v>1305657</v>
      </c>
      <c r="O79" s="153">
        <v>1262325</v>
      </c>
      <c r="P79" s="153">
        <v>1216064</v>
      </c>
      <c r="Q79" s="153">
        <v>1173731</v>
      </c>
      <c r="R79" s="153">
        <v>1139113</v>
      </c>
      <c r="S79" s="153">
        <v>1093484</v>
      </c>
      <c r="T79" s="153">
        <v>1056031</v>
      </c>
      <c r="U79" s="153">
        <v>1018403</v>
      </c>
      <c r="V79" s="153">
        <v>942571</v>
      </c>
      <c r="W79" s="153">
        <v>942571</v>
      </c>
      <c r="X79" s="153">
        <v>866321</v>
      </c>
      <c r="Y79" s="153">
        <v>866321</v>
      </c>
      <c r="Z79" s="153">
        <v>816748</v>
      </c>
      <c r="AA79" s="153">
        <v>781338</v>
      </c>
      <c r="AB79" s="153">
        <v>770725</v>
      </c>
      <c r="AC79" s="153">
        <v>735866</v>
      </c>
    </row>
    <row r="80" spans="1:29" ht="14.4" x14ac:dyDescent="0.25">
      <c r="B80" s="6" t="s">
        <v>250</v>
      </c>
      <c r="C80" s="7">
        <v>4063179</v>
      </c>
      <c r="D80" s="153">
        <v>8236</v>
      </c>
      <c r="E80" s="153">
        <v>8215</v>
      </c>
      <c r="F80" s="153">
        <v>7739</v>
      </c>
      <c r="G80" s="153">
        <v>7387</v>
      </c>
      <c r="H80" s="153">
        <v>7236</v>
      </c>
      <c r="I80" s="153">
        <v>7060</v>
      </c>
      <c r="J80" s="153">
        <v>6874</v>
      </c>
      <c r="K80" s="153">
        <v>6732</v>
      </c>
      <c r="L80" s="153">
        <v>6650</v>
      </c>
      <c r="M80" s="153">
        <v>6641</v>
      </c>
      <c r="N80" s="153">
        <v>6565</v>
      </c>
      <c r="O80" s="153">
        <v>6326</v>
      </c>
      <c r="P80" s="153">
        <v>6253</v>
      </c>
      <c r="Q80" s="153">
        <v>6217</v>
      </c>
      <c r="R80" s="153">
        <v>6210</v>
      </c>
      <c r="S80" s="153">
        <v>6124</v>
      </c>
      <c r="T80" s="153">
        <v>6131</v>
      </c>
      <c r="U80" s="153">
        <v>6135</v>
      </c>
      <c r="V80" s="153">
        <v>6146</v>
      </c>
      <c r="W80" s="153">
        <v>6076</v>
      </c>
      <c r="X80" s="153">
        <v>5978</v>
      </c>
      <c r="Y80" s="153">
        <v>6061</v>
      </c>
      <c r="Z80" s="153">
        <v>5972</v>
      </c>
      <c r="AA80" s="153">
        <v>5924</v>
      </c>
      <c r="AB80" s="153">
        <v>5403</v>
      </c>
      <c r="AC80" s="153">
        <v>5229</v>
      </c>
    </row>
    <row r="81" spans="1:29" ht="14.4" x14ac:dyDescent="0.25">
      <c r="A81" s="1" t="s">
        <v>268</v>
      </c>
      <c r="B81" s="6" t="s">
        <v>251</v>
      </c>
      <c r="C81" s="7">
        <v>4063183</v>
      </c>
      <c r="D81" s="153">
        <v>80338</v>
      </c>
      <c r="E81" s="153">
        <v>77365</v>
      </c>
      <c r="F81" s="153">
        <v>98324</v>
      </c>
      <c r="G81" s="153">
        <v>100324</v>
      </c>
      <c r="H81" s="153">
        <v>100197</v>
      </c>
      <c r="I81" s="153">
        <v>100395</v>
      </c>
      <c r="J81" s="153">
        <v>68241</v>
      </c>
      <c r="K81" s="153">
        <v>65079</v>
      </c>
      <c r="L81" s="153">
        <v>51036</v>
      </c>
      <c r="M81" s="153">
        <v>49105</v>
      </c>
      <c r="N81" s="153">
        <v>48132</v>
      </c>
      <c r="O81" s="153">
        <v>46728</v>
      </c>
      <c r="P81" s="153">
        <v>45103</v>
      </c>
      <c r="Q81" s="153">
        <v>44491</v>
      </c>
      <c r="R81" s="153">
        <v>43244</v>
      </c>
      <c r="S81" s="153">
        <v>41988</v>
      </c>
      <c r="T81" s="153">
        <v>41637</v>
      </c>
      <c r="U81" s="153">
        <v>41260</v>
      </c>
      <c r="V81" s="153">
        <v>40527</v>
      </c>
      <c r="W81" s="153">
        <v>40110</v>
      </c>
      <c r="X81" s="153">
        <v>39653</v>
      </c>
      <c r="Y81" s="153">
        <v>38770</v>
      </c>
      <c r="Z81" s="153">
        <v>38237</v>
      </c>
      <c r="AA81" s="153">
        <v>35933</v>
      </c>
      <c r="AB81" s="153">
        <v>35081</v>
      </c>
      <c r="AC81" s="153">
        <v>33382</v>
      </c>
    </row>
    <row r="82" spans="1:29" ht="14.4" x14ac:dyDescent="0.25">
      <c r="B82" s="6" t="s">
        <v>252</v>
      </c>
      <c r="C82" s="7">
        <v>4063281</v>
      </c>
      <c r="D82" s="153">
        <v>38359</v>
      </c>
      <c r="E82" s="153">
        <v>36878</v>
      </c>
      <c r="F82" s="153">
        <v>34270</v>
      </c>
      <c r="G82" s="153">
        <v>31290</v>
      </c>
      <c r="H82" s="153">
        <v>28999</v>
      </c>
      <c r="I82" s="153">
        <v>25998</v>
      </c>
      <c r="J82" s="153">
        <v>25583</v>
      </c>
      <c r="K82" s="153">
        <v>24684</v>
      </c>
      <c r="L82" s="153">
        <v>23379</v>
      </c>
      <c r="M82" s="153">
        <v>22746</v>
      </c>
      <c r="N82" s="153">
        <v>22099</v>
      </c>
      <c r="O82" s="153">
        <v>21543</v>
      </c>
      <c r="P82" s="153">
        <v>20782</v>
      </c>
      <c r="Q82" s="153">
        <v>20162</v>
      </c>
      <c r="R82" s="153">
        <v>19736</v>
      </c>
      <c r="S82" s="153">
        <v>19276</v>
      </c>
      <c r="T82" s="153">
        <v>18816</v>
      </c>
      <c r="U82" s="153">
        <v>17750</v>
      </c>
      <c r="V82" s="153">
        <v>17255</v>
      </c>
      <c r="W82" s="153">
        <v>15588</v>
      </c>
      <c r="X82" s="153">
        <v>15206</v>
      </c>
      <c r="Y82" s="153">
        <v>14791</v>
      </c>
      <c r="Z82" s="153">
        <v>14543</v>
      </c>
      <c r="AA82" s="153">
        <v>14266</v>
      </c>
      <c r="AB82" s="153">
        <v>12707</v>
      </c>
      <c r="AC82" s="153">
        <v>12215</v>
      </c>
    </row>
    <row r="83" spans="1:29" ht="14.4" x14ac:dyDescent="0.25">
      <c r="B83" s="6" t="s">
        <v>253</v>
      </c>
      <c r="C83" s="7">
        <v>4059746</v>
      </c>
      <c r="D83" s="153">
        <v>5075401</v>
      </c>
      <c r="E83" s="153">
        <v>4883079</v>
      </c>
      <c r="F83" s="153">
        <v>4572420</v>
      </c>
      <c r="G83" s="153">
        <v>4354387</v>
      </c>
      <c r="H83" s="153">
        <v>4028969</v>
      </c>
      <c r="I83" s="153">
        <v>3666440</v>
      </c>
      <c r="J83" s="153">
        <v>3364254</v>
      </c>
      <c r="K83" s="153">
        <v>3047822</v>
      </c>
      <c r="L83" s="153">
        <v>2854031</v>
      </c>
      <c r="M83" s="153">
        <v>2657210</v>
      </c>
      <c r="N83" s="153">
        <v>2460405</v>
      </c>
      <c r="O83" s="153">
        <v>2255930</v>
      </c>
      <c r="P83" s="153">
        <v>2100580</v>
      </c>
      <c r="Q83" s="153">
        <v>1984273</v>
      </c>
      <c r="R83" s="153">
        <v>1917898</v>
      </c>
      <c r="S83" s="153">
        <v>1842236</v>
      </c>
      <c r="T83" s="153">
        <v>1780039</v>
      </c>
      <c r="U83" s="153">
        <v>1709374</v>
      </c>
      <c r="V83" s="153">
        <v>1656875</v>
      </c>
      <c r="W83" s="153">
        <v>1610351</v>
      </c>
      <c r="X83" s="153">
        <v>1580189</v>
      </c>
      <c r="Y83" s="153">
        <v>1526114</v>
      </c>
      <c r="Z83" s="153">
        <v>1421979</v>
      </c>
      <c r="AA83" s="153">
        <v>1380618</v>
      </c>
      <c r="AB83" s="153">
        <v>1252097</v>
      </c>
      <c r="AC83" s="153">
        <v>1213110</v>
      </c>
    </row>
    <row r="84" spans="1:29" ht="14.4" x14ac:dyDescent="0.25">
      <c r="A84" s="1" t="s">
        <v>268</v>
      </c>
      <c r="B84" s="6" t="s">
        <v>296</v>
      </c>
      <c r="C84" s="7">
        <v>4062279</v>
      </c>
      <c r="D84" s="153" t="s">
        <v>267</v>
      </c>
      <c r="E84" s="153" t="s">
        <v>267</v>
      </c>
      <c r="F84" s="153" t="s">
        <v>267</v>
      </c>
      <c r="G84" s="153">
        <v>821301</v>
      </c>
      <c r="H84" s="153">
        <v>780397</v>
      </c>
      <c r="I84" s="153">
        <v>733135</v>
      </c>
      <c r="J84" s="153">
        <v>685597</v>
      </c>
      <c r="K84" s="153">
        <v>650160</v>
      </c>
      <c r="L84" s="153">
        <v>618063</v>
      </c>
      <c r="M84" s="153">
        <v>597826</v>
      </c>
      <c r="N84" s="153">
        <v>575210</v>
      </c>
      <c r="O84" s="153">
        <v>564412</v>
      </c>
      <c r="P84" s="153">
        <v>552858</v>
      </c>
      <c r="Q84" s="153">
        <v>531876</v>
      </c>
      <c r="R84" s="153">
        <v>515190</v>
      </c>
      <c r="S84" s="153">
        <v>503749</v>
      </c>
      <c r="T84" s="153">
        <v>485098</v>
      </c>
      <c r="U84" s="153">
        <v>463973</v>
      </c>
      <c r="V84" s="153">
        <v>445807</v>
      </c>
      <c r="W84" s="153">
        <v>432041</v>
      </c>
      <c r="X84" s="153">
        <v>409237</v>
      </c>
      <c r="Y84" s="153" t="s">
        <v>267</v>
      </c>
      <c r="Z84" s="153">
        <v>366247</v>
      </c>
      <c r="AA84" s="153">
        <v>345139</v>
      </c>
      <c r="AB84" s="153">
        <v>312142</v>
      </c>
      <c r="AC84" s="153">
        <v>272123</v>
      </c>
    </row>
    <row r="85" spans="1:29" ht="14.4" x14ac:dyDescent="0.25">
      <c r="A85" s="1" t="s">
        <v>268</v>
      </c>
      <c r="B85" s="6" t="s">
        <v>297</v>
      </c>
      <c r="C85" s="7">
        <v>4063729</v>
      </c>
      <c r="D85" s="153" t="s">
        <v>267</v>
      </c>
      <c r="E85" s="153" t="s">
        <v>267</v>
      </c>
      <c r="F85" s="153" t="s">
        <v>267</v>
      </c>
      <c r="G85" s="153">
        <v>395557</v>
      </c>
      <c r="H85" s="153">
        <v>276527</v>
      </c>
      <c r="I85" s="153">
        <v>225786</v>
      </c>
      <c r="J85" s="153">
        <v>215890</v>
      </c>
      <c r="K85" s="153">
        <v>191592</v>
      </c>
      <c r="L85" s="153">
        <v>181017</v>
      </c>
      <c r="M85" s="153">
        <v>173788</v>
      </c>
      <c r="N85" s="153">
        <v>166827</v>
      </c>
      <c r="O85" s="153">
        <v>157884</v>
      </c>
      <c r="P85" s="153">
        <v>148218</v>
      </c>
      <c r="Q85" s="153">
        <v>138438</v>
      </c>
      <c r="R85" s="153">
        <v>127660</v>
      </c>
      <c r="S85" s="153">
        <v>120138</v>
      </c>
      <c r="T85" s="153">
        <v>106941</v>
      </c>
      <c r="U85" s="153">
        <v>95374</v>
      </c>
      <c r="V85" s="153">
        <v>89494</v>
      </c>
      <c r="W85" s="153">
        <v>80129</v>
      </c>
      <c r="X85" s="153">
        <v>76531</v>
      </c>
      <c r="Y85" s="153">
        <v>74526</v>
      </c>
      <c r="Z85" s="153" t="s">
        <v>267</v>
      </c>
      <c r="AA85" s="153" t="s">
        <v>267</v>
      </c>
      <c r="AB85" s="153">
        <v>55944</v>
      </c>
      <c r="AC85" s="153">
        <v>52940</v>
      </c>
    </row>
    <row r="86" spans="1:29" ht="14.4" x14ac:dyDescent="0.25">
      <c r="B86" s="6" t="s">
        <v>254</v>
      </c>
      <c r="C86" s="7">
        <v>4063762</v>
      </c>
      <c r="D86" s="153">
        <v>1673209</v>
      </c>
      <c r="E86" s="153">
        <v>1530415</v>
      </c>
      <c r="F86" s="153">
        <v>1348144</v>
      </c>
      <c r="G86" s="153">
        <v>1303522</v>
      </c>
      <c r="H86" s="153">
        <v>1252269</v>
      </c>
      <c r="I86" s="153">
        <v>1156340</v>
      </c>
      <c r="J86" s="153">
        <v>1107055</v>
      </c>
      <c r="K86" s="153">
        <v>1032842</v>
      </c>
      <c r="L86" s="153">
        <v>1000238</v>
      </c>
      <c r="M86" s="153">
        <v>927212</v>
      </c>
      <c r="N86" s="153">
        <v>853388</v>
      </c>
      <c r="O86" s="153">
        <v>705617</v>
      </c>
      <c r="P86" s="153">
        <v>637043</v>
      </c>
      <c r="Q86" s="153">
        <v>622764</v>
      </c>
      <c r="R86" s="153">
        <v>582774</v>
      </c>
      <c r="S86" s="153">
        <v>564649</v>
      </c>
      <c r="T86" s="153">
        <v>558589</v>
      </c>
      <c r="U86" s="153">
        <v>555597</v>
      </c>
      <c r="V86" s="153">
        <v>528467</v>
      </c>
      <c r="W86" s="153">
        <v>520113</v>
      </c>
      <c r="X86" s="153">
        <v>516922</v>
      </c>
      <c r="Y86" s="153">
        <v>492204</v>
      </c>
      <c r="Z86" s="153">
        <v>470011</v>
      </c>
      <c r="AA86" s="153">
        <v>447376</v>
      </c>
      <c r="AB86" s="153">
        <v>424855</v>
      </c>
      <c r="AC86" s="153" t="s">
        <v>267</v>
      </c>
    </row>
    <row r="87" spans="1:29" ht="14.4" x14ac:dyDescent="0.25">
      <c r="B87" s="6" t="s">
        <v>256</v>
      </c>
      <c r="C87" s="7">
        <v>4058284</v>
      </c>
      <c r="D87" s="153">
        <v>6097429</v>
      </c>
      <c r="E87" s="153">
        <v>5739912</v>
      </c>
      <c r="F87" s="153">
        <v>5429089</v>
      </c>
      <c r="G87" s="153">
        <v>5113235</v>
      </c>
      <c r="H87" s="153">
        <v>4715459</v>
      </c>
      <c r="I87" s="153">
        <v>4393464</v>
      </c>
      <c r="J87" s="153">
        <v>4075503</v>
      </c>
      <c r="K87" s="153">
        <v>3766505</v>
      </c>
      <c r="L87" s="153">
        <v>3563966</v>
      </c>
      <c r="M87" s="153">
        <v>3372661</v>
      </c>
      <c r="N87" s="153">
        <v>3279956</v>
      </c>
      <c r="O87" s="153">
        <v>3168786</v>
      </c>
      <c r="P87" s="153">
        <v>3096519</v>
      </c>
      <c r="Q87" s="153">
        <v>2976008</v>
      </c>
      <c r="R87" s="153">
        <v>2890217</v>
      </c>
      <c r="S87" s="153">
        <v>2733187</v>
      </c>
      <c r="T87" s="153">
        <v>2635849</v>
      </c>
      <c r="U87" s="153">
        <v>2529275</v>
      </c>
      <c r="V87" s="153">
        <v>2368635</v>
      </c>
      <c r="W87" s="153">
        <v>2252435</v>
      </c>
      <c r="X87" s="153">
        <v>2124129</v>
      </c>
      <c r="Y87" s="153">
        <v>2004592</v>
      </c>
      <c r="Z87" s="153">
        <v>1872855</v>
      </c>
      <c r="AA87" s="153">
        <v>1764871</v>
      </c>
      <c r="AB87" s="153">
        <v>1648354</v>
      </c>
      <c r="AC87" s="153">
        <v>1495480</v>
      </c>
    </row>
    <row r="88" spans="1:29" ht="14.4" x14ac:dyDescent="0.25">
      <c r="B88" s="6" t="s">
        <v>258</v>
      </c>
      <c r="C88" s="7">
        <v>4008752</v>
      </c>
      <c r="D88" s="153">
        <v>2675319</v>
      </c>
      <c r="E88" s="153">
        <v>2534747</v>
      </c>
      <c r="F88" s="153">
        <v>2390462</v>
      </c>
      <c r="G88" s="153">
        <v>2254179</v>
      </c>
      <c r="H88" s="153">
        <v>2112986</v>
      </c>
      <c r="I88" s="153">
        <v>2021393</v>
      </c>
      <c r="J88" s="153">
        <v>1787849</v>
      </c>
      <c r="K88" s="153">
        <v>1660662</v>
      </c>
      <c r="L88" s="153">
        <v>1553309</v>
      </c>
      <c r="M88" s="153">
        <v>1445936</v>
      </c>
      <c r="N88" s="153">
        <v>1379970</v>
      </c>
      <c r="O88" s="153">
        <v>1324073</v>
      </c>
      <c r="P88" s="153">
        <v>1270222</v>
      </c>
      <c r="Q88" s="153">
        <v>1195187</v>
      </c>
      <c r="R88" s="153">
        <v>1151448</v>
      </c>
      <c r="S88" s="153">
        <v>1103455</v>
      </c>
      <c r="T88" s="153">
        <v>1060637</v>
      </c>
      <c r="U88" s="153">
        <v>1021621</v>
      </c>
      <c r="V88" s="153">
        <v>934025</v>
      </c>
      <c r="W88" s="153">
        <v>906023</v>
      </c>
      <c r="X88" s="153">
        <v>872649</v>
      </c>
      <c r="Y88" s="153">
        <v>842321</v>
      </c>
      <c r="Z88" s="153">
        <v>812281</v>
      </c>
      <c r="AA88" s="153">
        <v>787026</v>
      </c>
      <c r="AB88" s="153">
        <v>773211</v>
      </c>
      <c r="AC88" s="153">
        <v>747637</v>
      </c>
    </row>
    <row r="89" spans="1:29" ht="14.4" x14ac:dyDescent="0.25">
      <c r="B89" s="6" t="s">
        <v>259</v>
      </c>
      <c r="C89" s="7">
        <v>4008669</v>
      </c>
      <c r="D89" s="153">
        <v>719591</v>
      </c>
      <c r="E89" s="153">
        <v>661903</v>
      </c>
      <c r="F89" s="153">
        <v>624787</v>
      </c>
      <c r="G89" s="153">
        <v>589233</v>
      </c>
      <c r="H89" s="153">
        <v>550935</v>
      </c>
      <c r="I89" s="153">
        <v>504653</v>
      </c>
      <c r="J89" s="153">
        <v>472159</v>
      </c>
      <c r="K89" s="153">
        <v>453166</v>
      </c>
      <c r="L89" s="153">
        <v>437003</v>
      </c>
      <c r="M89" s="153">
        <v>424749</v>
      </c>
      <c r="N89" s="153">
        <v>411391</v>
      </c>
      <c r="O89" s="153">
        <v>393765</v>
      </c>
      <c r="P89" s="153">
        <v>370143</v>
      </c>
      <c r="Q89" s="153">
        <v>286278</v>
      </c>
      <c r="R89" s="153">
        <v>325632</v>
      </c>
      <c r="S89" s="153">
        <v>319366</v>
      </c>
      <c r="T89" s="153">
        <v>304146</v>
      </c>
      <c r="U89" s="153">
        <v>289785</v>
      </c>
      <c r="V89" s="153">
        <v>275623</v>
      </c>
      <c r="W89" s="153">
        <v>270167</v>
      </c>
      <c r="X89" s="153">
        <v>262892</v>
      </c>
      <c r="Y89" s="153">
        <v>247834</v>
      </c>
      <c r="Z89" s="153">
        <v>234811</v>
      </c>
      <c r="AA89" s="153">
        <v>228601</v>
      </c>
      <c r="AB89" s="153">
        <v>219400</v>
      </c>
      <c r="AC89" s="153">
        <v>210560</v>
      </c>
    </row>
    <row r="90" spans="1:29" ht="14.4" x14ac:dyDescent="0.25">
      <c r="B90" s="6" t="s">
        <v>298</v>
      </c>
      <c r="C90" s="7">
        <v>4076892</v>
      </c>
      <c r="D90" s="153">
        <v>20924</v>
      </c>
      <c r="E90" s="153">
        <v>20877</v>
      </c>
      <c r="F90" s="153">
        <v>20477</v>
      </c>
      <c r="G90" s="153">
        <v>20348</v>
      </c>
      <c r="H90" s="153">
        <v>15538</v>
      </c>
      <c r="I90" s="153">
        <v>14947</v>
      </c>
      <c r="J90" s="153">
        <v>14653</v>
      </c>
      <c r="K90" s="153">
        <v>14441</v>
      </c>
      <c r="L90" s="153">
        <v>14300</v>
      </c>
      <c r="M90" s="153">
        <v>14042</v>
      </c>
      <c r="N90" s="153">
        <v>13623</v>
      </c>
      <c r="O90" s="153">
        <v>13272</v>
      </c>
      <c r="P90" s="153">
        <v>12841</v>
      </c>
      <c r="Q90" s="153">
        <v>12138</v>
      </c>
      <c r="R90" s="153">
        <v>11613</v>
      </c>
      <c r="S90" s="153">
        <v>11343</v>
      </c>
      <c r="T90" s="153">
        <v>11072</v>
      </c>
      <c r="U90" s="153">
        <v>10971</v>
      </c>
      <c r="V90" s="153">
        <v>10510</v>
      </c>
      <c r="W90" s="153" t="s">
        <v>267</v>
      </c>
      <c r="X90" s="153" t="s">
        <v>267</v>
      </c>
      <c r="Y90" s="153" t="s">
        <v>267</v>
      </c>
      <c r="Z90" s="153" t="s">
        <v>267</v>
      </c>
      <c r="AA90" s="153" t="s">
        <v>267</v>
      </c>
      <c r="AB90" s="153" t="s">
        <v>267</v>
      </c>
      <c r="AC90" s="153" t="s">
        <v>267</v>
      </c>
    </row>
    <row r="91" spans="1:29" ht="14.4" x14ac:dyDescent="0.25">
      <c r="A91" s="1" t="s">
        <v>268</v>
      </c>
      <c r="B91" s="6" t="s">
        <v>261</v>
      </c>
      <c r="C91" s="7">
        <v>4064141</v>
      </c>
      <c r="D91" s="153">
        <v>2335175</v>
      </c>
      <c r="E91" s="153">
        <v>2156690</v>
      </c>
      <c r="F91" s="153">
        <v>1962053</v>
      </c>
      <c r="G91" s="153">
        <v>1817713</v>
      </c>
      <c r="H91" s="153">
        <v>1709168</v>
      </c>
      <c r="I91" s="153">
        <v>1572534</v>
      </c>
      <c r="J91" s="153">
        <v>1518635</v>
      </c>
      <c r="K91" s="153">
        <v>1420915</v>
      </c>
      <c r="L91" s="153">
        <v>1334886</v>
      </c>
      <c r="M91" s="153">
        <v>1246799</v>
      </c>
      <c r="N91" s="153">
        <v>1125854</v>
      </c>
      <c r="O91" s="153">
        <v>1070357</v>
      </c>
      <c r="P91" s="153">
        <v>1043321</v>
      </c>
      <c r="Q91" s="153">
        <v>976924</v>
      </c>
      <c r="R91" s="153">
        <v>858595</v>
      </c>
      <c r="S91" s="153">
        <v>825505</v>
      </c>
      <c r="T91" s="153">
        <v>783179</v>
      </c>
      <c r="U91" s="153">
        <v>743624</v>
      </c>
      <c r="V91" s="153">
        <v>678689</v>
      </c>
      <c r="W91" s="153">
        <v>634518</v>
      </c>
      <c r="X91" s="153">
        <v>607745</v>
      </c>
      <c r="Y91" s="153">
        <v>591516</v>
      </c>
      <c r="Z91" s="153">
        <v>546731</v>
      </c>
      <c r="AA91" s="153">
        <v>523855</v>
      </c>
      <c r="AB91" s="153">
        <v>499079</v>
      </c>
      <c r="AC91" s="153">
        <v>488174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143D8-2F15-42CB-8F8A-37E36F60CFE5}">
  <dimension ref="A1"/>
  <sheetViews>
    <sheetView topLeftCell="D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7884-56F5-4F02-B61B-C8FC24884F5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618DC-0EEE-41DB-9930-FD51B321C814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DBC0-DA14-47AA-95CE-ADB91209057D}">
  <dimension ref="B2:CI158"/>
  <sheetViews>
    <sheetView topLeftCell="A89" workbookViewId="0">
      <selection activeCell="A111" sqref="A111"/>
    </sheetView>
  </sheetViews>
  <sheetFormatPr defaultRowHeight="14.4" x14ac:dyDescent="0.3"/>
  <cols>
    <col min="7" max="19" width="14.6640625" customWidth="1"/>
  </cols>
  <sheetData>
    <row r="2" spans="2:87" ht="21" x14ac:dyDescent="0.4">
      <c r="E2" s="33"/>
      <c r="F2" s="33"/>
      <c r="H2" s="11"/>
      <c r="I2" s="11"/>
      <c r="N2" s="30"/>
      <c r="V2" s="57"/>
      <c r="W2" s="57"/>
      <c r="X2" s="74"/>
      <c r="Y2" s="57"/>
      <c r="Z2" s="61"/>
      <c r="AA2" s="57"/>
      <c r="AB2" s="57"/>
      <c r="AC2" s="57"/>
      <c r="AD2" s="61"/>
      <c r="AE2" s="57"/>
      <c r="AF2" s="57"/>
      <c r="AG2" s="57"/>
      <c r="AH2" s="57"/>
      <c r="AI2" s="73"/>
      <c r="AJ2" s="61"/>
      <c r="AK2" s="63"/>
      <c r="AL2" s="63"/>
      <c r="AM2" s="63"/>
      <c r="AN2" s="62"/>
      <c r="AO2" s="62"/>
      <c r="AP2" s="61"/>
      <c r="AQ2" s="62"/>
      <c r="AR2" s="62"/>
      <c r="AS2" s="62"/>
      <c r="AT2" s="62"/>
      <c r="AU2" s="53"/>
      <c r="AV2" s="55"/>
      <c r="AW2" s="56"/>
      <c r="AX2" s="56"/>
      <c r="AY2" s="56"/>
      <c r="AZ2" s="74"/>
      <c r="BA2" s="74"/>
      <c r="BB2" s="67"/>
      <c r="BC2" s="67"/>
      <c r="BD2" s="67"/>
      <c r="BE2" s="67"/>
      <c r="BF2" s="67"/>
      <c r="BG2" s="288"/>
      <c r="BH2" s="67"/>
      <c r="BI2" s="67"/>
      <c r="BJ2" s="67"/>
      <c r="BK2" s="66"/>
      <c r="BL2" s="66"/>
      <c r="BM2" s="66"/>
      <c r="BN2" s="66"/>
      <c r="BO2" s="175"/>
      <c r="BP2" s="48">
        <f>+BO2*BN2</f>
        <v>0</v>
      </c>
      <c r="BQ2" s="48">
        <f>+BP2-BN2</f>
        <v>0</v>
      </c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52"/>
      <c r="CE2" s="53"/>
      <c r="CF2" s="53"/>
      <c r="CG2" s="53"/>
      <c r="CH2" s="53"/>
      <c r="CI2" s="60"/>
    </row>
    <row r="3" spans="2:87" ht="23.4" x14ac:dyDescent="0.45">
      <c r="E3" s="33"/>
      <c r="F3" s="33"/>
      <c r="H3" s="11"/>
      <c r="I3" s="101"/>
      <c r="J3" s="101" t="s">
        <v>32</v>
      </c>
      <c r="K3" s="101"/>
      <c r="L3" s="101"/>
      <c r="M3" s="101"/>
      <c r="N3" s="120"/>
      <c r="O3" s="101"/>
      <c r="P3" s="101" t="s">
        <v>33</v>
      </c>
      <c r="Q3" s="101"/>
      <c r="R3" s="101" t="s">
        <v>34</v>
      </c>
      <c r="S3" s="101"/>
      <c r="T3" s="101"/>
      <c r="U3" s="101"/>
      <c r="V3" s="57"/>
      <c r="W3" s="57"/>
      <c r="X3" s="74"/>
      <c r="Y3" s="57"/>
      <c r="Z3" s="61"/>
      <c r="AA3" s="57"/>
      <c r="AB3" s="57"/>
      <c r="AC3" s="57"/>
      <c r="AD3" s="61"/>
      <c r="AE3" s="57"/>
      <c r="AF3" s="57"/>
      <c r="AG3" s="57"/>
      <c r="AH3" s="57"/>
      <c r="AI3" s="73"/>
      <c r="AJ3" s="61"/>
      <c r="AK3" s="63"/>
      <c r="AL3" s="63"/>
      <c r="AM3" s="63"/>
      <c r="AN3" s="62"/>
      <c r="AO3" s="62"/>
      <c r="AP3" s="61"/>
      <c r="AQ3" s="62"/>
      <c r="AR3" s="62"/>
      <c r="AS3" s="62"/>
      <c r="AT3" s="62"/>
      <c r="AU3" s="53"/>
      <c r="AV3" s="55"/>
      <c r="AW3" s="56"/>
      <c r="AX3" s="56"/>
      <c r="AY3" s="56"/>
      <c r="AZ3" s="74"/>
      <c r="BA3" s="74"/>
      <c r="BB3" s="65"/>
      <c r="BC3" s="65"/>
      <c r="BD3" s="65"/>
      <c r="BE3" s="65"/>
      <c r="BF3" s="65"/>
      <c r="BG3" s="289"/>
      <c r="BH3" s="65"/>
      <c r="BI3" s="65"/>
      <c r="BJ3" s="65"/>
      <c r="BK3" s="64"/>
      <c r="BL3" s="64"/>
      <c r="BM3" s="64"/>
      <c r="BN3" s="64"/>
      <c r="BO3" s="175"/>
      <c r="BP3" s="48"/>
      <c r="BQ3" s="48"/>
      <c r="BR3" s="64"/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52"/>
      <c r="CE3" s="53"/>
      <c r="CF3" s="53"/>
      <c r="CG3" s="53"/>
      <c r="CH3" s="53"/>
      <c r="CI3" s="60"/>
    </row>
    <row r="4" spans="2:87" ht="21" x14ac:dyDescent="0.4">
      <c r="E4" s="33"/>
      <c r="F4" s="33"/>
      <c r="H4" s="11"/>
      <c r="N4" s="30"/>
      <c r="R4" s="53"/>
      <c r="S4" s="53"/>
      <c r="T4" s="53"/>
      <c r="U4" s="53"/>
      <c r="V4" s="57"/>
      <c r="W4" s="57"/>
      <c r="X4" s="74"/>
      <c r="Y4" s="57"/>
      <c r="Z4" s="61"/>
      <c r="AA4" s="57"/>
      <c r="AB4" s="57"/>
      <c r="AC4" s="57"/>
      <c r="AD4" s="61"/>
      <c r="AE4" s="57"/>
      <c r="AF4" s="57"/>
      <c r="AG4" s="57"/>
      <c r="AH4" s="57"/>
      <c r="AI4" s="73"/>
      <c r="AJ4" s="61"/>
      <c r="AK4" s="63"/>
      <c r="AL4" s="63"/>
      <c r="AM4" s="63"/>
      <c r="AN4" s="62"/>
      <c r="AO4" s="62"/>
      <c r="AP4" s="61"/>
      <c r="AQ4" s="62"/>
      <c r="AR4" s="62"/>
      <c r="AS4" s="62"/>
      <c r="AT4" s="62"/>
      <c r="AU4" s="53"/>
      <c r="AV4" s="55"/>
      <c r="AW4" s="56"/>
      <c r="AX4" s="56"/>
      <c r="AY4" s="56"/>
      <c r="AZ4" s="74"/>
      <c r="BA4" s="74"/>
      <c r="BB4" s="49"/>
      <c r="BC4" s="49"/>
      <c r="BD4" s="49"/>
      <c r="BE4" s="49"/>
      <c r="BF4" s="49"/>
      <c r="BG4" s="290"/>
      <c r="BH4" s="49"/>
      <c r="BI4" s="49"/>
      <c r="BJ4" s="49"/>
      <c r="BK4" s="53"/>
      <c r="BL4" s="53"/>
      <c r="BM4" s="53"/>
      <c r="BN4" s="53"/>
      <c r="BO4" s="175"/>
      <c r="BP4" s="48"/>
      <c r="BQ4" s="48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2"/>
      <c r="CE4" s="53"/>
      <c r="CF4" s="53"/>
      <c r="CG4" s="53"/>
      <c r="CH4" s="53"/>
      <c r="CI4" s="48"/>
    </row>
    <row r="5" spans="2:87" ht="21" x14ac:dyDescent="0.4">
      <c r="E5" s="33"/>
      <c r="F5" s="33"/>
      <c r="H5" s="11"/>
      <c r="I5" s="53" t="s">
        <v>35</v>
      </c>
      <c r="J5" s="53"/>
      <c r="K5" s="53"/>
      <c r="L5" s="53" t="s">
        <v>35</v>
      </c>
      <c r="M5" s="53"/>
      <c r="N5" s="51"/>
      <c r="O5" s="53"/>
      <c r="P5" s="53"/>
      <c r="Q5" s="53"/>
      <c r="R5" s="53"/>
      <c r="S5" s="53"/>
      <c r="T5" s="53"/>
      <c r="U5" s="53"/>
      <c r="V5" s="15"/>
      <c r="W5" s="15"/>
      <c r="X5" s="15"/>
      <c r="Y5" s="15"/>
      <c r="Z5" s="61"/>
      <c r="AA5" s="15"/>
      <c r="AB5" s="15"/>
      <c r="AC5" s="15"/>
      <c r="AD5" s="15"/>
      <c r="AE5" s="15"/>
      <c r="AF5" s="15"/>
      <c r="AG5" s="15"/>
      <c r="AH5" s="15"/>
      <c r="AI5" s="15"/>
      <c r="AJ5" s="27"/>
      <c r="AK5" s="15"/>
      <c r="AL5" s="15"/>
      <c r="AM5" s="15"/>
      <c r="AN5" s="15"/>
      <c r="AO5" s="62"/>
      <c r="AP5" s="61"/>
      <c r="AQ5" s="62"/>
      <c r="AR5" s="62"/>
      <c r="AS5" s="62"/>
      <c r="AT5" s="62"/>
      <c r="AU5" s="53"/>
      <c r="AV5" s="55"/>
      <c r="AW5" s="56"/>
      <c r="AX5" s="56"/>
      <c r="AY5" s="56"/>
      <c r="AZ5" s="74"/>
      <c r="BA5" s="74"/>
      <c r="BB5" s="49"/>
      <c r="BC5" s="49"/>
      <c r="BD5" s="49"/>
      <c r="BE5" s="49"/>
      <c r="BF5" s="49"/>
      <c r="BG5" s="290"/>
      <c r="BH5" s="49"/>
      <c r="BI5" s="49"/>
      <c r="BJ5" s="49"/>
      <c r="BK5" s="53"/>
      <c r="BL5" s="53"/>
      <c r="BM5" s="53"/>
      <c r="BN5" s="53"/>
      <c r="BO5" s="175"/>
      <c r="BP5" s="48"/>
      <c r="BQ5" s="48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2"/>
      <c r="CE5" s="53"/>
      <c r="CF5" s="53"/>
      <c r="CG5" s="53"/>
      <c r="CH5" s="53"/>
      <c r="CI5" s="48"/>
    </row>
    <row r="6" spans="2:87" ht="21" x14ac:dyDescent="0.4">
      <c r="B6" s="53" t="s">
        <v>36</v>
      </c>
      <c r="E6" s="33"/>
      <c r="F6" s="33"/>
      <c r="H6" s="11"/>
      <c r="I6" s="53" t="s">
        <v>37</v>
      </c>
      <c r="J6" s="53"/>
      <c r="K6" s="53" t="s">
        <v>38</v>
      </c>
      <c r="L6" s="53" t="s">
        <v>37</v>
      </c>
      <c r="M6" s="53"/>
      <c r="N6" s="51"/>
      <c r="O6" s="53"/>
      <c r="P6" s="53" t="s">
        <v>38</v>
      </c>
      <c r="Q6" s="53" t="s">
        <v>38</v>
      </c>
      <c r="R6" s="53" t="s">
        <v>39</v>
      </c>
      <c r="S6" s="53"/>
      <c r="T6" s="53"/>
      <c r="U6" s="53"/>
      <c r="V6" s="15"/>
      <c r="W6" s="15"/>
      <c r="X6" s="15"/>
      <c r="Y6" s="15"/>
      <c r="Z6" s="61"/>
      <c r="AA6" s="15"/>
      <c r="AB6" s="15"/>
      <c r="AC6" s="15"/>
      <c r="AD6" s="15"/>
      <c r="AE6" s="15"/>
      <c r="AF6" s="15"/>
      <c r="AG6" s="15"/>
      <c r="AH6" s="15"/>
      <c r="AI6" s="15"/>
      <c r="AJ6" s="27"/>
      <c r="AK6" s="15"/>
      <c r="AL6" s="15"/>
      <c r="AM6" s="15"/>
      <c r="AN6" s="15"/>
      <c r="AO6" s="62"/>
      <c r="AP6" s="61"/>
      <c r="AQ6" s="62"/>
      <c r="AR6" s="62"/>
      <c r="AS6" s="62"/>
      <c r="AT6" s="62"/>
      <c r="AU6" s="53"/>
      <c r="AV6" s="55"/>
      <c r="AW6" s="56"/>
      <c r="AX6" s="56"/>
      <c r="AY6" s="56"/>
      <c r="AZ6" s="74"/>
      <c r="BA6" s="74"/>
      <c r="BB6" s="49"/>
      <c r="BC6" s="49"/>
      <c r="BD6" s="49"/>
      <c r="BE6" s="49"/>
      <c r="BF6" s="49"/>
      <c r="BG6" s="290"/>
      <c r="BH6" s="49"/>
      <c r="BI6" s="49"/>
      <c r="BJ6" s="49"/>
      <c r="BK6" s="53"/>
      <c r="BL6" s="53"/>
      <c r="BM6" s="53"/>
      <c r="BN6" s="53"/>
      <c r="BO6" s="175"/>
      <c r="BP6" s="48"/>
      <c r="BQ6" s="48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76"/>
      <c r="CE6" s="53"/>
      <c r="CF6" s="53"/>
      <c r="CG6" s="53"/>
      <c r="CH6" s="53"/>
      <c r="CI6" s="60"/>
    </row>
    <row r="7" spans="2:87" ht="21" x14ac:dyDescent="0.4">
      <c r="E7" s="33"/>
      <c r="F7" s="33"/>
      <c r="G7" s="73">
        <v>1998</v>
      </c>
      <c r="H7" s="11"/>
      <c r="I7" s="74"/>
      <c r="J7" s="97">
        <v>1</v>
      </c>
      <c r="K7" s="74">
        <v>2515.325262156442</v>
      </c>
      <c r="L7" s="53"/>
      <c r="M7" s="53"/>
      <c r="N7" s="51"/>
      <c r="O7" s="53"/>
      <c r="P7" s="53">
        <v>1435</v>
      </c>
      <c r="Q7" s="74">
        <f t="shared" ref="Q7:Q30" si="0">+P7+K7</f>
        <v>3950.325262156442</v>
      </c>
      <c r="R7" s="56"/>
      <c r="S7" s="56"/>
      <c r="T7" s="56"/>
      <c r="U7" s="56"/>
      <c r="V7" s="15"/>
      <c r="W7" s="15"/>
      <c r="X7" s="15"/>
      <c r="Y7" s="15"/>
      <c r="Z7" s="59"/>
      <c r="AA7" s="15"/>
      <c r="AB7" s="15"/>
      <c r="AC7" s="15"/>
      <c r="AD7" s="15"/>
      <c r="AE7" s="15"/>
      <c r="AF7" s="15"/>
      <c r="AG7" s="15"/>
      <c r="AH7" s="15"/>
      <c r="AI7" s="15"/>
      <c r="AJ7" s="27"/>
      <c r="AK7" s="15"/>
      <c r="AL7" s="15"/>
      <c r="AM7" s="15"/>
      <c r="AN7" s="15"/>
      <c r="AO7" s="49"/>
      <c r="AP7" s="61"/>
      <c r="AQ7" s="62"/>
      <c r="AR7" s="62"/>
      <c r="AS7" s="62"/>
      <c r="AT7" s="62"/>
      <c r="AU7" s="53">
        <v>2020</v>
      </c>
      <c r="AV7" s="55"/>
      <c r="AW7" s="56">
        <v>21.439587730093177</v>
      </c>
      <c r="AX7" s="56"/>
      <c r="AY7" s="56"/>
      <c r="AZ7" s="74">
        <v>0.17895048597576343</v>
      </c>
      <c r="BA7" s="74"/>
      <c r="BB7" s="49">
        <v>363514.77220802818</v>
      </c>
      <c r="BC7" s="49">
        <v>-0.21282146908448446</v>
      </c>
      <c r="BD7" s="49"/>
      <c r="BE7" s="49"/>
      <c r="BF7" s="49"/>
      <c r="BG7" s="290"/>
      <c r="BH7" s="49"/>
      <c r="BI7" s="49"/>
      <c r="BJ7" s="49"/>
      <c r="BK7" s="53"/>
      <c r="BL7" s="53"/>
      <c r="BM7" s="53"/>
      <c r="BN7" s="53"/>
      <c r="BO7" s="58"/>
      <c r="BP7" s="53"/>
      <c r="BQ7" s="53"/>
      <c r="BR7" s="53"/>
      <c r="BS7" s="53"/>
      <c r="BT7" s="53"/>
      <c r="BU7" s="53"/>
      <c r="BV7" s="53"/>
      <c r="BW7" s="53"/>
      <c r="BX7" s="53"/>
      <c r="BY7" s="53"/>
      <c r="BZ7" s="53"/>
      <c r="CA7" s="53"/>
      <c r="CB7" s="53"/>
      <c r="CC7" s="53"/>
      <c r="CD7" s="76"/>
      <c r="CE7" s="53"/>
      <c r="CF7" s="53"/>
      <c r="CG7" s="53"/>
      <c r="CH7" s="53"/>
      <c r="CI7" s="60"/>
    </row>
    <row r="8" spans="2:87" ht="21" x14ac:dyDescent="0.4">
      <c r="E8" s="33"/>
      <c r="F8" s="33"/>
      <c r="G8" s="73">
        <f t="shared" ref="G8:G30" si="1">+G7+1</f>
        <v>1999</v>
      </c>
      <c r="H8" s="11"/>
      <c r="I8" s="74">
        <v>135.64750960263308</v>
      </c>
      <c r="J8" s="97">
        <v>0.99502487562189057</v>
      </c>
      <c r="K8" s="74">
        <v>2638.4587157284459</v>
      </c>
      <c r="L8" s="73">
        <v>72.407367830803565</v>
      </c>
      <c r="M8" s="73"/>
      <c r="N8" s="49"/>
      <c r="O8" s="73"/>
      <c r="P8" s="74">
        <v>1500.3154454745925</v>
      </c>
      <c r="Q8" s="74">
        <f t="shared" si="0"/>
        <v>4138.7741612030386</v>
      </c>
      <c r="R8" s="56">
        <f t="shared" ref="R8:R30" si="2">LN(Q8/Q7)</f>
        <v>4.6601727291670149E-2</v>
      </c>
      <c r="S8" s="56"/>
      <c r="T8" s="56"/>
      <c r="U8" s="56"/>
      <c r="V8" s="15"/>
      <c r="W8" s="15"/>
      <c r="X8" s="15"/>
      <c r="Y8" s="15"/>
      <c r="Z8" s="59"/>
      <c r="AA8" s="15"/>
      <c r="AB8" s="15"/>
      <c r="AC8" s="15"/>
      <c r="AD8" s="15"/>
      <c r="AE8" s="15"/>
      <c r="AF8" s="15"/>
      <c r="AG8" s="15"/>
      <c r="AH8" s="15"/>
      <c r="AI8" s="15"/>
      <c r="AJ8" s="27"/>
      <c r="AK8" s="15"/>
      <c r="AL8" s="15"/>
      <c r="AM8" s="15"/>
      <c r="AN8" s="15"/>
      <c r="AO8" s="49"/>
      <c r="AP8" s="61"/>
      <c r="AQ8" s="56"/>
      <c r="AR8" s="56"/>
      <c r="AS8" s="62"/>
      <c r="AT8" s="62"/>
      <c r="AU8" s="53">
        <v>2021</v>
      </c>
      <c r="AV8" s="55"/>
      <c r="AW8" s="56">
        <v>25.640922054930936</v>
      </c>
      <c r="AX8" s="56"/>
      <c r="AY8" s="56"/>
      <c r="AZ8" s="74"/>
      <c r="BA8" s="74"/>
      <c r="BB8" s="49">
        <v>405827.58519832609</v>
      </c>
      <c r="BC8" s="49">
        <v>0.11010846744649747</v>
      </c>
      <c r="BD8" s="49"/>
      <c r="BE8" s="49"/>
      <c r="BF8" s="49"/>
      <c r="BG8" s="290"/>
      <c r="BH8" s="49"/>
      <c r="BI8" s="49"/>
      <c r="BJ8" s="49"/>
      <c r="BK8" s="53"/>
      <c r="BL8" s="53"/>
      <c r="BM8" s="53"/>
      <c r="BN8" s="53"/>
      <c r="BO8" s="58"/>
      <c r="BP8" s="53"/>
      <c r="BQ8" s="53"/>
      <c r="BR8" s="53"/>
      <c r="BS8" s="53"/>
      <c r="BT8" s="53"/>
      <c r="BU8" s="53"/>
      <c r="BV8" s="53"/>
      <c r="BW8" s="53"/>
      <c r="BX8" s="53"/>
      <c r="BY8" s="53"/>
      <c r="BZ8" s="53"/>
      <c r="CA8" s="53"/>
      <c r="CB8" s="53"/>
      <c r="CC8" s="53"/>
      <c r="CD8" s="76"/>
      <c r="CE8" s="53"/>
      <c r="CF8" s="53"/>
      <c r="CG8" s="53"/>
      <c r="CH8" s="53"/>
      <c r="CI8" s="60"/>
    </row>
    <row r="9" spans="2:87" ht="21" x14ac:dyDescent="0.4">
      <c r="E9" s="33"/>
      <c r="F9" s="33"/>
      <c r="G9" s="73">
        <f t="shared" si="1"/>
        <v>2000</v>
      </c>
      <c r="H9" s="11"/>
      <c r="I9" s="74">
        <v>174.11581296997795</v>
      </c>
      <c r="J9" s="97">
        <v>0.98989898989898994</v>
      </c>
      <c r="K9" s="74">
        <v>2799.0063956168315</v>
      </c>
      <c r="L9" s="73">
        <v>36.816042260486583</v>
      </c>
      <c r="M9" s="73"/>
      <c r="N9" s="49"/>
      <c r="O9" s="73"/>
      <c r="P9" s="74">
        <v>1529.4153619772762</v>
      </c>
      <c r="Q9" s="74">
        <f t="shared" si="0"/>
        <v>4328.4217575941075</v>
      </c>
      <c r="R9" s="56">
        <f t="shared" si="2"/>
        <v>4.4803337744407895E-2</v>
      </c>
      <c r="S9" s="56"/>
      <c r="T9" s="56"/>
      <c r="U9" s="56"/>
      <c r="V9" s="15"/>
      <c r="W9" s="15"/>
      <c r="X9" s="15"/>
      <c r="Y9" s="15"/>
      <c r="Z9" s="59"/>
      <c r="AA9" s="15"/>
      <c r="AB9" s="15"/>
      <c r="AC9" s="15"/>
      <c r="AD9" s="15"/>
      <c r="AE9" s="15"/>
      <c r="AF9" s="15"/>
      <c r="AG9" s="15"/>
      <c r="AH9" s="15"/>
      <c r="AI9" s="15"/>
      <c r="AJ9" s="27"/>
      <c r="AK9" s="15"/>
      <c r="AL9" s="15"/>
      <c r="AM9" s="15"/>
      <c r="AN9" s="15"/>
      <c r="AO9" s="49"/>
      <c r="AP9" s="61"/>
      <c r="AQ9" s="56"/>
      <c r="AR9" s="56"/>
      <c r="AS9" s="62"/>
      <c r="AT9" s="62"/>
      <c r="AU9" s="53"/>
      <c r="AV9" s="55"/>
      <c r="AW9" s="56" t="s">
        <v>40</v>
      </c>
      <c r="AX9" s="56"/>
      <c r="AY9" s="56"/>
      <c r="AZ9" s="74"/>
      <c r="BA9" s="74"/>
      <c r="BB9" s="49" t="s">
        <v>41</v>
      </c>
      <c r="BC9" s="49"/>
      <c r="BD9" s="49"/>
      <c r="BE9" s="49"/>
      <c r="BF9" s="49"/>
      <c r="BG9" s="290"/>
      <c r="BH9" s="49"/>
      <c r="BI9" s="49"/>
      <c r="BJ9" s="49"/>
      <c r="BK9" s="53"/>
      <c r="BL9" s="53"/>
      <c r="BM9" s="53"/>
      <c r="BN9" s="53"/>
      <c r="BO9" s="58"/>
      <c r="BP9" s="53"/>
      <c r="BQ9" s="53"/>
      <c r="BR9" s="53"/>
      <c r="BS9" s="53"/>
      <c r="BT9" s="53"/>
      <c r="BU9" s="53"/>
      <c r="BV9" s="53"/>
      <c r="BW9" s="53"/>
      <c r="BX9" s="53"/>
      <c r="BY9" s="53"/>
      <c r="BZ9" s="53"/>
      <c r="CA9" s="53"/>
      <c r="CB9" s="53"/>
      <c r="CC9" s="53"/>
      <c r="CD9" s="76"/>
      <c r="CE9" s="53"/>
      <c r="CF9" s="53"/>
      <c r="CG9" s="53"/>
      <c r="CH9" s="53"/>
      <c r="CI9" s="60"/>
    </row>
    <row r="10" spans="2:87" ht="21" x14ac:dyDescent="0.4">
      <c r="E10" s="33"/>
      <c r="F10" s="33"/>
      <c r="G10" s="73">
        <f t="shared" si="1"/>
        <v>2001</v>
      </c>
      <c r="H10" s="11"/>
      <c r="I10" s="74">
        <v>291.67000742517013</v>
      </c>
      <c r="J10" s="97">
        <v>0.98461538461538467</v>
      </c>
      <c r="K10" s="74">
        <v>3076.6911035640669</v>
      </c>
      <c r="L10" s="73">
        <v>65.964557407293057</v>
      </c>
      <c r="M10" s="73"/>
      <c r="N10" s="49"/>
      <c r="O10" s="73"/>
      <c r="P10" s="74">
        <v>1587.4265423147135</v>
      </c>
      <c r="Q10" s="74">
        <f t="shared" si="0"/>
        <v>4664.1176458787804</v>
      </c>
      <c r="R10" s="56">
        <f t="shared" si="2"/>
        <v>7.4695687566397162E-2</v>
      </c>
      <c r="S10" s="56"/>
      <c r="T10" s="56"/>
      <c r="U10" s="56"/>
      <c r="V10" s="15"/>
      <c r="W10" s="15"/>
      <c r="X10" s="15"/>
      <c r="Y10" s="15"/>
      <c r="Z10" s="59"/>
      <c r="AA10" s="15"/>
      <c r="AB10" s="15"/>
      <c r="AC10" s="15"/>
      <c r="AD10" s="15"/>
      <c r="AE10" s="15"/>
      <c r="AF10" s="15"/>
      <c r="AG10" s="15"/>
      <c r="AH10" s="15"/>
      <c r="AI10" s="15"/>
      <c r="AJ10" s="27"/>
      <c r="AK10" s="15"/>
      <c r="AL10" s="15"/>
      <c r="AM10" s="15"/>
      <c r="AN10" s="15"/>
      <c r="AO10" s="49"/>
      <c r="AP10" s="61"/>
      <c r="AQ10" s="56"/>
      <c r="AR10" s="56"/>
      <c r="AS10" s="62"/>
      <c r="AT10" s="62"/>
      <c r="AU10" s="53"/>
      <c r="AV10" s="55"/>
      <c r="AW10" s="56" t="s">
        <v>42</v>
      </c>
      <c r="AX10" s="56"/>
      <c r="AY10" s="56"/>
      <c r="AZ10" s="74" t="s">
        <v>35</v>
      </c>
      <c r="BA10" s="74"/>
      <c r="BB10" s="49" t="s">
        <v>35</v>
      </c>
      <c r="BC10" s="49"/>
      <c r="BD10" s="49"/>
      <c r="BE10" s="49"/>
      <c r="BF10" s="49"/>
      <c r="BG10" s="290"/>
      <c r="BH10" s="49"/>
      <c r="BI10" s="49"/>
      <c r="BJ10" s="49"/>
      <c r="BK10" s="53"/>
      <c r="BL10" s="53"/>
      <c r="BM10" s="53"/>
      <c r="BN10" s="53"/>
      <c r="BO10" s="58"/>
      <c r="BP10" s="53"/>
      <c r="BQ10" s="53"/>
      <c r="BR10" s="53"/>
      <c r="BS10" s="53"/>
      <c r="BT10" s="53"/>
      <c r="BU10" s="53"/>
      <c r="BV10" s="53"/>
      <c r="BW10" s="53"/>
      <c r="BX10" s="53"/>
      <c r="BY10" s="53"/>
      <c r="BZ10" s="53"/>
      <c r="CA10" s="53"/>
      <c r="CB10" s="53"/>
      <c r="CC10" s="53"/>
      <c r="CD10" s="76"/>
      <c r="CE10" s="53"/>
      <c r="CF10" s="53"/>
      <c r="CG10" s="53"/>
      <c r="CH10" s="53"/>
      <c r="CI10" s="60"/>
    </row>
    <row r="11" spans="2:87" ht="21" x14ac:dyDescent="0.4">
      <c r="E11" s="33"/>
      <c r="F11" s="33"/>
      <c r="G11" s="73">
        <f t="shared" si="1"/>
        <v>2002</v>
      </c>
      <c r="H11" s="11"/>
      <c r="I11" s="74">
        <v>276.44252682742581</v>
      </c>
      <c r="J11" s="97">
        <v>0.97916666666666663</v>
      </c>
      <c r="K11" s="74">
        <v>3335.5017844404128</v>
      </c>
      <c r="L11" s="73">
        <v>57.902604701179577</v>
      </c>
      <c r="M11" s="73"/>
      <c r="N11" s="49"/>
      <c r="O11" s="73"/>
      <c r="P11" s="74">
        <v>1636.4273442586139</v>
      </c>
      <c r="Q11" s="74">
        <f t="shared" si="0"/>
        <v>4971.9291286990265</v>
      </c>
      <c r="R11" s="56">
        <f t="shared" si="2"/>
        <v>6.3909246488727617E-2</v>
      </c>
      <c r="S11" s="56"/>
      <c r="T11" s="56"/>
      <c r="U11" s="56"/>
      <c r="V11" s="15"/>
      <c r="W11" s="15"/>
      <c r="X11" s="15"/>
      <c r="Y11" s="15"/>
      <c r="Z11" s="59"/>
      <c r="AA11" s="15"/>
      <c r="AB11" s="15"/>
      <c r="AC11" s="15"/>
      <c r="AD11" s="15"/>
      <c r="AE11" s="15"/>
      <c r="AF11" s="15"/>
      <c r="AG11" s="15"/>
      <c r="AH11" s="15"/>
      <c r="AI11" s="15"/>
      <c r="AJ11" s="27"/>
      <c r="AK11" s="15"/>
      <c r="AL11" s="15"/>
      <c r="AM11" s="15"/>
      <c r="AN11" s="15"/>
      <c r="AO11" s="49"/>
      <c r="AP11" s="61"/>
      <c r="AQ11" s="56"/>
      <c r="AR11" s="56"/>
      <c r="AS11" s="62"/>
      <c r="AT11" s="62"/>
      <c r="AU11" s="53">
        <v>2005</v>
      </c>
      <c r="AV11" s="55"/>
      <c r="AW11" s="56">
        <v>48453.794659181673</v>
      </c>
      <c r="AX11" s="56"/>
      <c r="AY11" s="56"/>
      <c r="AZ11" s="74">
        <v>488.69182712235676</v>
      </c>
      <c r="BA11" s="74"/>
      <c r="BB11" s="49">
        <v>569.3205705697178</v>
      </c>
      <c r="BC11" s="49"/>
      <c r="BD11" s="49"/>
      <c r="BE11" s="49"/>
      <c r="BF11" s="49"/>
      <c r="BG11" s="290"/>
      <c r="BH11" s="49"/>
      <c r="BI11" s="49"/>
      <c r="BJ11" s="49"/>
      <c r="BK11" s="53"/>
      <c r="BL11" s="53"/>
      <c r="BM11" s="53"/>
      <c r="BN11" s="53"/>
      <c r="BO11" s="58"/>
      <c r="BP11" s="53"/>
      <c r="BQ11" s="53"/>
      <c r="BR11" s="53"/>
      <c r="BS11" s="53"/>
      <c r="BT11" s="53"/>
      <c r="BU11" s="53"/>
      <c r="BV11" s="53"/>
      <c r="BW11" s="53"/>
      <c r="BX11" s="53"/>
      <c r="BY11" s="53"/>
      <c r="BZ11" s="53"/>
      <c r="CA11" s="53"/>
      <c r="CB11" s="53"/>
      <c r="CC11" s="53"/>
      <c r="CD11" s="76"/>
      <c r="CE11" s="53"/>
      <c r="CF11" s="53"/>
      <c r="CG11" s="53"/>
      <c r="CH11" s="53"/>
      <c r="CI11" s="60"/>
    </row>
    <row r="12" spans="2:87" ht="21" x14ac:dyDescent="0.4">
      <c r="E12" s="33"/>
      <c r="F12" s="33"/>
      <c r="G12" s="73">
        <f t="shared" si="1"/>
        <v>2003</v>
      </c>
      <c r="H12" s="11"/>
      <c r="I12" s="74">
        <v>117.06970589690225</v>
      </c>
      <c r="J12" s="97">
        <v>0.97354497354497349</v>
      </c>
      <c r="K12" s="74">
        <v>3433.9016362813663</v>
      </c>
      <c r="L12" s="73">
        <v>31.652099496069415</v>
      </c>
      <c r="M12" s="73"/>
      <c r="N12" s="49"/>
      <c r="O12" s="73"/>
      <c r="P12" s="74">
        <v>1658.7967982277257</v>
      </c>
      <c r="Q12" s="74">
        <f t="shared" si="0"/>
        <v>5092.6984345090923</v>
      </c>
      <c r="R12" s="56">
        <f t="shared" si="2"/>
        <v>2.3999914926112028E-2</v>
      </c>
      <c r="S12" s="56"/>
      <c r="T12" s="56"/>
      <c r="U12" s="56"/>
      <c r="V12" s="15"/>
      <c r="W12" s="15"/>
      <c r="X12" s="15"/>
      <c r="Y12" s="15"/>
      <c r="Z12" s="59"/>
      <c r="AA12" s="15"/>
      <c r="AB12" s="15"/>
      <c r="AC12" s="15"/>
      <c r="AD12" s="15"/>
      <c r="AE12" s="15"/>
      <c r="AF12" s="15"/>
      <c r="AG12" s="15"/>
      <c r="AH12" s="15"/>
      <c r="AI12" s="15"/>
      <c r="AJ12" s="27"/>
      <c r="AK12" s="15"/>
      <c r="AL12" s="15"/>
      <c r="AM12" s="15"/>
      <c r="AN12" s="15"/>
      <c r="AO12" s="49"/>
      <c r="AP12" s="61"/>
      <c r="AQ12" s="56"/>
      <c r="AR12" s="56"/>
      <c r="AS12" s="62"/>
      <c r="AT12" s="62"/>
      <c r="AU12" s="53">
        <v>2006</v>
      </c>
      <c r="AV12" s="55"/>
      <c r="AW12" s="56">
        <v>47097.487617277686</v>
      </c>
      <c r="AX12" s="56"/>
      <c r="AY12" s="56"/>
      <c r="AZ12" s="74">
        <v>461.51384240350501</v>
      </c>
      <c r="BA12" s="74"/>
      <c r="BB12" s="49">
        <v>547.86541934315596</v>
      </c>
      <c r="BC12" s="49">
        <v>-3.8413996750207992E-2</v>
      </c>
      <c r="BD12" s="49"/>
      <c r="BE12" s="49"/>
      <c r="BF12" s="49"/>
      <c r="BG12" s="290"/>
      <c r="BH12" s="49"/>
      <c r="BI12" s="49"/>
      <c r="BJ12" s="49"/>
      <c r="BK12" s="53"/>
      <c r="BL12" s="53"/>
      <c r="BM12" s="53"/>
      <c r="BN12" s="53"/>
      <c r="BO12" s="58"/>
      <c r="BP12" s="53"/>
      <c r="BQ12" s="53"/>
      <c r="BR12" s="53"/>
      <c r="BS12" s="53"/>
      <c r="BT12" s="53"/>
      <c r="BU12" s="53"/>
      <c r="BV12" s="53"/>
      <c r="BW12" s="53"/>
      <c r="BX12" s="53"/>
      <c r="BY12" s="53"/>
      <c r="BZ12" s="53"/>
      <c r="CA12" s="53"/>
      <c r="CB12" s="53"/>
      <c r="CC12" s="53"/>
      <c r="CD12" s="76"/>
      <c r="CE12" s="53"/>
      <c r="CF12" s="53"/>
      <c r="CG12" s="53"/>
      <c r="CH12" s="53"/>
      <c r="CI12" s="60"/>
    </row>
    <row r="13" spans="2:87" ht="21" x14ac:dyDescent="0.4">
      <c r="E13" s="33"/>
      <c r="F13" s="33"/>
      <c r="G13" s="73">
        <f t="shared" si="1"/>
        <v>2004</v>
      </c>
      <c r="H13" s="11"/>
      <c r="I13" s="74">
        <v>151.83886442642586</v>
      </c>
      <c r="J13" s="97">
        <v>0.967741935483871</v>
      </c>
      <c r="K13" s="74">
        <v>3565.8921775069389</v>
      </c>
      <c r="L13" s="73">
        <v>28.39326025371923</v>
      </c>
      <c r="M13" s="73"/>
      <c r="N13" s="49"/>
      <c r="O13" s="73"/>
      <c r="P13" s="74">
        <v>1677.4519643519259</v>
      </c>
      <c r="Q13" s="74">
        <f t="shared" si="0"/>
        <v>5243.3441418588645</v>
      </c>
      <c r="R13" s="56">
        <f t="shared" si="2"/>
        <v>2.9151655394424523E-2</v>
      </c>
      <c r="S13" s="56"/>
      <c r="T13" s="56"/>
      <c r="U13" s="56"/>
      <c r="V13" s="15"/>
      <c r="W13" s="15"/>
      <c r="X13" s="15"/>
      <c r="Y13" s="15"/>
      <c r="Z13" s="59"/>
      <c r="AA13" s="15"/>
      <c r="AB13" s="15"/>
      <c r="AC13" s="15"/>
      <c r="AD13" s="15"/>
      <c r="AE13" s="15"/>
      <c r="AF13" s="15"/>
      <c r="AG13" s="15"/>
      <c r="AH13" s="15"/>
      <c r="AI13" s="15"/>
      <c r="AJ13" s="27"/>
      <c r="AK13" s="15"/>
      <c r="AL13" s="15"/>
      <c r="AM13" s="15"/>
      <c r="AN13" s="15"/>
      <c r="AO13" s="49"/>
      <c r="AP13" s="61"/>
      <c r="AQ13" s="56"/>
      <c r="AR13" s="56"/>
      <c r="AS13" s="62"/>
      <c r="AT13" s="62"/>
      <c r="AU13" s="53">
        <v>2007</v>
      </c>
      <c r="AV13" s="55"/>
      <c r="AW13" s="56">
        <v>51194.205229452702</v>
      </c>
      <c r="AX13" s="56"/>
      <c r="AY13" s="56"/>
      <c r="AZ13" s="74">
        <v>486.52131365600093</v>
      </c>
      <c r="BA13" s="74"/>
      <c r="BB13" s="49">
        <v>568.81912043107559</v>
      </c>
      <c r="BC13" s="49">
        <v>3.7532821662380249E-2</v>
      </c>
      <c r="BD13" s="49"/>
      <c r="BE13" s="49"/>
      <c r="BF13" s="49"/>
      <c r="BG13" s="290"/>
      <c r="BH13" s="49"/>
      <c r="BI13" s="49"/>
      <c r="BJ13" s="49"/>
      <c r="BK13" s="53"/>
      <c r="BL13" s="53"/>
      <c r="BM13" s="53"/>
      <c r="BN13" s="53"/>
      <c r="BO13" s="58"/>
      <c r="BP13" s="53"/>
      <c r="BQ13" s="53"/>
      <c r="BR13" s="53"/>
      <c r="BS13" s="53"/>
      <c r="BT13" s="53"/>
      <c r="BU13" s="53"/>
      <c r="BV13" s="53"/>
      <c r="BW13" s="53"/>
      <c r="BX13" s="53"/>
      <c r="BY13" s="53"/>
      <c r="BZ13" s="53"/>
      <c r="CA13" s="53"/>
      <c r="CB13" s="53"/>
      <c r="CC13" s="53"/>
      <c r="CD13" s="76"/>
      <c r="CE13" s="53"/>
      <c r="CF13" s="53"/>
      <c r="CG13" s="53"/>
      <c r="CH13" s="53"/>
      <c r="CI13" s="60"/>
    </row>
    <row r="14" spans="2:87" ht="21" x14ac:dyDescent="0.4">
      <c r="E14" s="33"/>
      <c r="F14" s="33"/>
      <c r="G14" s="73">
        <f t="shared" si="1"/>
        <v>2005</v>
      </c>
      <c r="H14" s="11"/>
      <c r="I14" s="74">
        <v>67.578117273802107</v>
      </c>
      <c r="J14" s="97">
        <v>0.96174863387978138</v>
      </c>
      <c r="K14" s="74">
        <v>3612.2238545530709</v>
      </c>
      <c r="L14" s="73">
        <v>21.32755833098706</v>
      </c>
      <c r="M14" s="73"/>
      <c r="N14" s="49"/>
      <c r="O14" s="73"/>
      <c r="P14" s="74">
        <v>1688.5828364666197</v>
      </c>
      <c r="Q14" s="74">
        <f t="shared" si="0"/>
        <v>5300.8066910196903</v>
      </c>
      <c r="R14" s="56">
        <f t="shared" si="2"/>
        <v>1.0899525044361348E-2</v>
      </c>
      <c r="S14" s="56"/>
      <c r="T14" s="56"/>
      <c r="U14" s="56"/>
      <c r="V14" s="15"/>
      <c r="W14" s="15"/>
      <c r="X14" s="15"/>
      <c r="Y14" s="15"/>
      <c r="Z14" s="59"/>
      <c r="AA14" s="15"/>
      <c r="AB14" s="15"/>
      <c r="AC14" s="15"/>
      <c r="AD14" s="15"/>
      <c r="AE14" s="15"/>
      <c r="AF14" s="15"/>
      <c r="AG14" s="15"/>
      <c r="AH14" s="15"/>
      <c r="AI14" s="15"/>
      <c r="AJ14" s="27"/>
      <c r="AK14" s="15"/>
      <c r="AL14" s="15"/>
      <c r="AM14" s="15"/>
      <c r="AN14" s="15"/>
      <c r="AO14" s="49"/>
      <c r="AP14" s="61"/>
      <c r="AQ14" s="56"/>
      <c r="AR14" s="56"/>
      <c r="AS14" s="62"/>
      <c r="AT14" s="62"/>
      <c r="AU14" s="53">
        <v>2008</v>
      </c>
      <c r="AV14" s="55"/>
      <c r="AW14" s="56">
        <v>61066.144356486991</v>
      </c>
      <c r="AX14" s="56"/>
      <c r="AY14" s="56"/>
      <c r="AZ14" s="74">
        <v>564.25173810567799</v>
      </c>
      <c r="BA14" s="74"/>
      <c r="BB14" s="49">
        <v>656.1238148465352</v>
      </c>
      <c r="BC14" s="49">
        <v>0.14278701996943932</v>
      </c>
      <c r="BD14" s="49"/>
      <c r="BE14" s="49"/>
      <c r="BF14" s="49"/>
      <c r="BG14" s="290"/>
      <c r="BH14" s="49"/>
      <c r="BI14" s="49"/>
      <c r="BJ14" s="49"/>
      <c r="BK14" s="53"/>
      <c r="BL14" s="53"/>
      <c r="BM14" s="53"/>
      <c r="BN14" s="53"/>
      <c r="BO14" s="58"/>
      <c r="BP14" s="53"/>
      <c r="BQ14" s="53"/>
      <c r="BR14" s="53"/>
      <c r="BS14" s="53"/>
      <c r="BT14" s="53"/>
      <c r="BU14" s="53"/>
      <c r="BV14" s="53"/>
      <c r="BW14" s="53"/>
      <c r="BX14" s="53"/>
      <c r="BY14" s="53"/>
      <c r="BZ14" s="53"/>
      <c r="CA14" s="53"/>
      <c r="CB14" s="53"/>
      <c r="CC14" s="53"/>
      <c r="CD14" s="76"/>
      <c r="CE14" s="53"/>
      <c r="CF14" s="53"/>
      <c r="CG14" s="53"/>
      <c r="CH14" s="53"/>
      <c r="CI14" s="60"/>
    </row>
    <row r="15" spans="2:87" ht="21" x14ac:dyDescent="0.4">
      <c r="E15" s="33"/>
      <c r="F15" s="33"/>
      <c r="G15" s="73">
        <f t="shared" si="1"/>
        <v>2006</v>
      </c>
      <c r="H15" s="11"/>
      <c r="I15" s="74">
        <v>136.75549627620401</v>
      </c>
      <c r="J15" s="97">
        <v>0.9555555555555556</v>
      </c>
      <c r="K15" s="74">
        <v>3726.6993623883318</v>
      </c>
      <c r="L15" s="73">
        <v>19.362995920355704</v>
      </c>
      <c r="M15" s="73"/>
      <c r="N15" s="49"/>
      <c r="O15" s="73"/>
      <c r="P15" s="74">
        <v>1697.3056534782054</v>
      </c>
      <c r="Q15" s="74">
        <f t="shared" si="0"/>
        <v>5424.0050158665372</v>
      </c>
      <c r="R15" s="56">
        <f t="shared" si="2"/>
        <v>2.2975460563109687E-2</v>
      </c>
      <c r="S15" s="56"/>
      <c r="T15" s="56"/>
      <c r="U15" s="56"/>
      <c r="V15" s="15"/>
      <c r="W15" s="15"/>
      <c r="X15" s="15"/>
      <c r="Y15" s="15"/>
      <c r="Z15" s="59"/>
      <c r="AA15" s="15"/>
      <c r="AB15" s="15"/>
      <c r="AC15" s="15"/>
      <c r="AD15" s="15"/>
      <c r="AE15" s="15"/>
      <c r="AF15" s="15"/>
      <c r="AG15" s="15"/>
      <c r="AH15" s="15"/>
      <c r="AI15" s="15"/>
      <c r="AJ15" s="27"/>
      <c r="AK15" s="15"/>
      <c r="AL15" s="15"/>
      <c r="AM15" s="15"/>
      <c r="AN15" s="15"/>
      <c r="AO15" s="49"/>
      <c r="AP15" s="61"/>
      <c r="AQ15" s="56"/>
      <c r="AR15" s="56"/>
      <c r="AS15" s="62"/>
      <c r="AT15" s="62"/>
      <c r="AU15" s="53">
        <v>2009</v>
      </c>
      <c r="AV15" s="55"/>
      <c r="AW15" s="56">
        <v>62815.012135447134</v>
      </c>
      <c r="AX15" s="56"/>
      <c r="AY15" s="56"/>
      <c r="AZ15" s="74">
        <v>572.21600669958673</v>
      </c>
      <c r="BA15" s="74"/>
      <c r="BB15" s="49">
        <v>673.9007353920689</v>
      </c>
      <c r="BC15" s="49">
        <v>2.6733309920997872E-2</v>
      </c>
      <c r="BD15" s="49"/>
      <c r="BE15" s="49"/>
      <c r="BF15" s="49"/>
      <c r="BG15" s="290"/>
      <c r="BH15" s="49"/>
      <c r="BI15" s="49"/>
      <c r="BJ15" s="49"/>
      <c r="BK15" s="53"/>
      <c r="BL15" s="53"/>
      <c r="BM15" s="53"/>
      <c r="BN15" s="53"/>
      <c r="BO15" s="58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76"/>
      <c r="CE15" s="53"/>
      <c r="CF15" s="53"/>
      <c r="CG15" s="53"/>
      <c r="CH15" s="53"/>
      <c r="CI15" s="60"/>
    </row>
    <row r="16" spans="2:87" ht="21" x14ac:dyDescent="0.4">
      <c r="E16" s="33"/>
      <c r="F16" s="33"/>
      <c r="G16" s="73">
        <f t="shared" si="1"/>
        <v>2007</v>
      </c>
      <c r="H16" s="11"/>
      <c r="I16" s="74">
        <v>101.31272923312103</v>
      </c>
      <c r="J16" s="97">
        <v>0.94915254237288138</v>
      </c>
      <c r="K16" s="74">
        <v>3804.3092696265567</v>
      </c>
      <c r="L16" s="73">
        <v>26.994774294634517</v>
      </c>
      <c r="M16" s="73"/>
      <c r="N16" s="49"/>
      <c r="O16" s="73"/>
      <c r="P16" s="74">
        <v>1713.2062812172335</v>
      </c>
      <c r="Q16" s="74">
        <f t="shared" si="0"/>
        <v>5517.5155508437902</v>
      </c>
      <c r="R16" s="56">
        <f t="shared" si="2"/>
        <v>1.7093202211282292E-2</v>
      </c>
      <c r="S16" s="56"/>
      <c r="T16" s="56"/>
      <c r="U16" s="56"/>
      <c r="V16" s="15"/>
      <c r="W16" s="15"/>
      <c r="X16" s="15"/>
      <c r="Y16" s="15"/>
      <c r="Z16" s="59"/>
      <c r="AA16" s="15"/>
      <c r="AB16" s="15"/>
      <c r="AC16" s="15"/>
      <c r="AD16" s="15"/>
      <c r="AE16" s="15"/>
      <c r="AF16" s="15"/>
      <c r="AG16" s="15"/>
      <c r="AH16" s="15"/>
      <c r="AI16" s="15"/>
      <c r="AJ16" s="27"/>
      <c r="AK16" s="15"/>
      <c r="AL16" s="15"/>
      <c r="AM16" s="15"/>
      <c r="AN16" s="15"/>
      <c r="AO16" s="49"/>
      <c r="AP16" s="61"/>
      <c r="AQ16" s="56"/>
      <c r="AR16" s="56"/>
      <c r="AS16" s="62"/>
      <c r="AT16" s="62"/>
      <c r="AU16" s="53">
        <v>2010</v>
      </c>
      <c r="AV16" s="55"/>
      <c r="AW16" s="56">
        <v>60317.766891114254</v>
      </c>
      <c r="AX16" s="56"/>
      <c r="AY16" s="56"/>
      <c r="AZ16" s="74">
        <v>539.15322360772518</v>
      </c>
      <c r="BA16" s="74"/>
      <c r="BB16" s="49">
        <v>635.34132795497476</v>
      </c>
      <c r="BC16" s="49">
        <v>-5.8920444382861904E-2</v>
      </c>
      <c r="BD16" s="49"/>
      <c r="BE16" s="49"/>
      <c r="BF16" s="49"/>
      <c r="BG16" s="290"/>
      <c r="BH16" s="49"/>
      <c r="BI16" s="49"/>
      <c r="BJ16" s="49"/>
      <c r="BK16" s="53"/>
      <c r="BL16" s="53"/>
      <c r="BM16" s="53"/>
      <c r="BN16" s="53"/>
      <c r="BO16" s="58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76"/>
      <c r="CE16" s="53"/>
      <c r="CF16" s="53"/>
      <c r="CG16" s="53"/>
      <c r="CH16" s="53"/>
      <c r="CI16" s="60"/>
    </row>
    <row r="17" spans="5:87" ht="21" x14ac:dyDescent="0.4">
      <c r="E17" s="33"/>
      <c r="F17" s="33"/>
      <c r="G17" s="73">
        <f t="shared" si="1"/>
        <v>2008</v>
      </c>
      <c r="H17" s="11"/>
      <c r="I17" s="74">
        <v>138.34988685112313</v>
      </c>
      <c r="J17" s="97">
        <v>0.94252873563218387</v>
      </c>
      <c r="K17" s="74">
        <v>3917.651439884808</v>
      </c>
      <c r="L17" s="73">
        <v>21.50272710923814</v>
      </c>
      <c r="M17" s="73"/>
      <c r="N17" s="49"/>
      <c r="O17" s="73"/>
      <c r="P17" s="74">
        <v>1723.1016572495478</v>
      </c>
      <c r="Q17" s="74">
        <f t="shared" si="0"/>
        <v>5640.7530971343558</v>
      </c>
      <c r="R17" s="56">
        <f t="shared" si="2"/>
        <v>2.2089906853513364E-2</v>
      </c>
      <c r="S17" s="56"/>
      <c r="T17" s="56"/>
      <c r="U17" s="56"/>
      <c r="V17" s="15"/>
      <c r="W17" s="15"/>
      <c r="X17" s="15"/>
      <c r="Y17" s="15"/>
      <c r="Z17" s="59"/>
      <c r="AA17" s="15"/>
      <c r="AB17" s="15"/>
      <c r="AC17" s="15"/>
      <c r="AD17" s="15"/>
      <c r="AE17" s="15"/>
      <c r="AF17" s="15"/>
      <c r="AG17" s="15"/>
      <c r="AH17" s="15"/>
      <c r="AI17" s="15"/>
      <c r="AJ17" s="27"/>
      <c r="AK17" s="15"/>
      <c r="AL17" s="15"/>
      <c r="AM17" s="15"/>
      <c r="AN17" s="15"/>
      <c r="AO17" s="49"/>
      <c r="AP17" s="61"/>
      <c r="AQ17" s="56"/>
      <c r="AR17" s="56"/>
      <c r="AS17" s="62"/>
      <c r="AT17" s="62"/>
      <c r="AU17" s="53">
        <v>2011</v>
      </c>
      <c r="AV17" s="55"/>
      <c r="AW17" s="56">
        <v>63731.618385797934</v>
      </c>
      <c r="AX17" s="56"/>
      <c r="AY17" s="56"/>
      <c r="AZ17" s="74">
        <v>557.58196313034068</v>
      </c>
      <c r="BA17" s="74"/>
      <c r="BB17" s="49">
        <v>650.79544939205402</v>
      </c>
      <c r="BC17" s="49">
        <v>2.4033004174302836E-2</v>
      </c>
      <c r="BD17" s="49"/>
      <c r="BE17" s="49"/>
      <c r="BF17" s="49"/>
      <c r="BG17" s="290"/>
      <c r="BH17" s="49"/>
      <c r="BI17" s="49"/>
      <c r="BJ17" s="49"/>
      <c r="BK17" s="53"/>
      <c r="BL17" s="53"/>
      <c r="BM17" s="53"/>
      <c r="BN17" s="53"/>
      <c r="BO17" s="58"/>
      <c r="BP17" s="53"/>
      <c r="BQ17" s="53"/>
      <c r="BR17" s="53"/>
      <c r="BS17" s="53"/>
      <c r="BT17" s="53"/>
      <c r="BU17" s="53"/>
      <c r="BV17" s="53"/>
      <c r="BW17" s="53"/>
      <c r="BX17" s="53"/>
      <c r="BY17" s="53"/>
      <c r="BZ17" s="53"/>
      <c r="CA17" s="53"/>
      <c r="CB17" s="53"/>
      <c r="CC17" s="53"/>
      <c r="CD17" s="76"/>
      <c r="CE17" s="53"/>
      <c r="CF17" s="53"/>
      <c r="CG17" s="53"/>
      <c r="CH17" s="53"/>
      <c r="CI17" s="60"/>
    </row>
    <row r="18" spans="5:87" ht="21" x14ac:dyDescent="0.4">
      <c r="E18" s="33"/>
      <c r="F18" s="33"/>
      <c r="G18" s="73">
        <f t="shared" si="1"/>
        <v>2009</v>
      </c>
      <c r="H18" s="11"/>
      <c r="I18" s="74">
        <v>200.33737326346994</v>
      </c>
      <c r="J18" s="97">
        <v>0.93567251461988299</v>
      </c>
      <c r="K18" s="74">
        <v>4091.4353268694053</v>
      </c>
      <c r="L18" s="73">
        <v>29.05939212086319</v>
      </c>
      <c r="M18" s="73"/>
      <c r="N18" s="49"/>
      <c r="O18" s="73"/>
      <c r="P18" s="74">
        <v>1740.0439865973044</v>
      </c>
      <c r="Q18" s="74">
        <f t="shared" si="0"/>
        <v>5831.4793134667098</v>
      </c>
      <c r="R18" s="56">
        <f t="shared" si="2"/>
        <v>3.3253125308317928E-2</v>
      </c>
      <c r="S18" s="56"/>
      <c r="T18" s="56"/>
      <c r="U18" s="56"/>
      <c r="V18" s="15"/>
      <c r="W18" s="15"/>
      <c r="X18" s="15"/>
      <c r="Y18" s="15"/>
      <c r="Z18" s="59"/>
      <c r="AA18" s="15"/>
      <c r="AB18" s="15"/>
      <c r="AC18" s="15"/>
      <c r="AD18" s="15"/>
      <c r="AE18" s="15"/>
      <c r="AF18" s="15"/>
      <c r="AG18" s="15"/>
      <c r="AH18" s="15"/>
      <c r="AI18" s="15"/>
      <c r="AJ18" s="27"/>
      <c r="AK18" s="15"/>
      <c r="AL18" s="15"/>
      <c r="AM18" s="15"/>
      <c r="AN18" s="15"/>
      <c r="AO18" s="49"/>
      <c r="AP18" s="61"/>
      <c r="AQ18" s="56"/>
      <c r="AR18" s="56"/>
      <c r="AS18" s="62"/>
      <c r="AT18" s="62"/>
      <c r="AU18" s="53">
        <v>2012</v>
      </c>
      <c r="AV18" s="55"/>
      <c r="AW18" s="56">
        <v>55368.13265334582</v>
      </c>
      <c r="AX18" s="56"/>
      <c r="AY18" s="56"/>
      <c r="AZ18" s="74">
        <v>475.26294123043624</v>
      </c>
      <c r="BA18" s="74"/>
      <c r="BB18" s="49">
        <v>547.2293705542063</v>
      </c>
      <c r="BC18" s="49">
        <v>-0.17332734386473136</v>
      </c>
      <c r="BD18" s="49"/>
      <c r="BE18" s="49"/>
      <c r="BF18" s="49"/>
      <c r="BG18" s="290"/>
      <c r="BH18" s="49"/>
      <c r="BI18" s="49"/>
      <c r="BJ18" s="49"/>
      <c r="BK18" s="53"/>
      <c r="BL18" s="53"/>
      <c r="BM18" s="53"/>
      <c r="BN18" s="53"/>
      <c r="BO18" s="58"/>
      <c r="BP18" s="53"/>
      <c r="BQ18" s="53"/>
      <c r="BR18" s="53"/>
      <c r="BS18" s="53"/>
      <c r="BT18" s="53"/>
      <c r="BU18" s="53"/>
      <c r="BV18" s="53"/>
      <c r="BW18" s="53"/>
      <c r="BX18" s="53"/>
      <c r="BY18" s="53"/>
      <c r="BZ18" s="53"/>
      <c r="CA18" s="53"/>
      <c r="CB18" s="53"/>
      <c r="CC18" s="53"/>
      <c r="CD18" s="76"/>
      <c r="CE18" s="53"/>
      <c r="CF18" s="53"/>
      <c r="CG18" s="53"/>
      <c r="CH18" s="53"/>
      <c r="CI18" s="60"/>
    </row>
    <row r="19" spans="5:87" ht="21" x14ac:dyDescent="0.4">
      <c r="E19" s="33"/>
      <c r="F19" s="33"/>
      <c r="G19" s="73">
        <f t="shared" si="1"/>
        <v>2010</v>
      </c>
      <c r="H19" s="11"/>
      <c r="I19" s="74">
        <v>147.62135261159926</v>
      </c>
      <c r="J19" s="97">
        <v>0.9285714285714286</v>
      </c>
      <c r="K19" s="74">
        <v>4210.5832305694585</v>
      </c>
      <c r="L19" s="73">
        <v>18.529340086720531</v>
      </c>
      <c r="M19" s="73"/>
      <c r="N19" s="49"/>
      <c r="O19" s="73"/>
      <c r="P19" s="74">
        <v>1745.8843669181967</v>
      </c>
      <c r="Q19" s="74">
        <f t="shared" si="0"/>
        <v>5956.4675974876554</v>
      </c>
      <c r="R19" s="56">
        <f t="shared" si="2"/>
        <v>2.120691061985476E-2</v>
      </c>
      <c r="S19" s="56"/>
      <c r="T19" s="56"/>
      <c r="U19" s="56"/>
      <c r="V19" s="15"/>
      <c r="W19" s="15"/>
      <c r="X19" s="15"/>
      <c r="Y19" s="15"/>
      <c r="Z19" s="59"/>
      <c r="AA19" s="15"/>
      <c r="AB19" s="15"/>
      <c r="AC19" s="15"/>
      <c r="AD19" s="15"/>
      <c r="AE19" s="15"/>
      <c r="AF19" s="15"/>
      <c r="AG19" s="15"/>
      <c r="AH19" s="15"/>
      <c r="AI19" s="15"/>
      <c r="AJ19" s="27"/>
      <c r="AK19" s="15"/>
      <c r="AL19" s="15"/>
      <c r="AM19" s="15"/>
      <c r="AN19" s="15"/>
      <c r="AO19" s="49"/>
      <c r="AP19" s="61"/>
      <c r="AQ19" s="56"/>
      <c r="AR19" s="56"/>
      <c r="AS19" s="62"/>
      <c r="AT19" s="62"/>
      <c r="AU19" s="53">
        <v>2013</v>
      </c>
      <c r="AV19" s="55"/>
      <c r="AW19" s="56">
        <v>68025.816273212113</v>
      </c>
      <c r="AX19" s="56"/>
      <c r="AY19" s="56"/>
      <c r="AZ19" s="74">
        <v>572.96960432269623</v>
      </c>
      <c r="BA19" s="74"/>
      <c r="BB19" s="49">
        <v>661.07662933866914</v>
      </c>
      <c r="BC19" s="49">
        <v>0.18900172341401603</v>
      </c>
      <c r="BD19" s="49"/>
      <c r="BE19" s="49"/>
      <c r="BF19" s="49"/>
      <c r="BG19" s="290"/>
      <c r="BH19" s="49"/>
      <c r="BI19" s="49"/>
      <c r="BJ19" s="49"/>
      <c r="BK19" s="53"/>
      <c r="BL19" s="53"/>
      <c r="BM19" s="53"/>
      <c r="BN19" s="53"/>
      <c r="BO19" s="58"/>
      <c r="BP19" s="53"/>
      <c r="BQ19" s="53"/>
      <c r="BR19" s="53"/>
      <c r="BS19" s="53"/>
      <c r="BT19" s="53"/>
      <c r="BU19" s="53"/>
      <c r="BV19" s="53"/>
      <c r="BW19" s="53"/>
      <c r="BX19" s="53"/>
      <c r="BY19" s="53"/>
      <c r="BZ19" s="53"/>
      <c r="CA19" s="53"/>
      <c r="CB19" s="53"/>
      <c r="CC19" s="53"/>
      <c r="CD19" s="79"/>
      <c r="CE19" s="53"/>
      <c r="CF19" s="53"/>
      <c r="CG19" s="53"/>
      <c r="CH19" s="53"/>
      <c r="CI19" s="60"/>
    </row>
    <row r="20" spans="5:87" ht="21" x14ac:dyDescent="0.4">
      <c r="E20" s="33"/>
      <c r="F20" s="33"/>
      <c r="G20" s="73">
        <f t="shared" si="1"/>
        <v>2011</v>
      </c>
      <c r="H20" s="11"/>
      <c r="I20" s="74">
        <v>150.20165687371772</v>
      </c>
      <c r="J20" s="97">
        <v>0.92121212121212126</v>
      </c>
      <c r="K20" s="74">
        <v>4330.5744381541699</v>
      </c>
      <c r="L20" s="73">
        <v>25.526024787595723</v>
      </c>
      <c r="M20" s="73"/>
      <c r="N20" s="49"/>
      <c r="O20" s="73"/>
      <c r="P20" s="74">
        <v>1758.1745072303875</v>
      </c>
      <c r="Q20" s="74">
        <f t="shared" si="0"/>
        <v>6088.7489453845574</v>
      </c>
      <c r="R20" s="56">
        <f t="shared" si="2"/>
        <v>2.1965012546592912E-2</v>
      </c>
      <c r="S20" s="56"/>
      <c r="T20" s="56"/>
      <c r="U20" s="56"/>
      <c r="V20" s="15"/>
      <c r="W20" s="15"/>
      <c r="X20" s="15"/>
      <c r="Y20" s="15"/>
      <c r="Z20" s="59"/>
      <c r="AA20" s="15"/>
      <c r="AB20" s="15"/>
      <c r="AC20" s="15"/>
      <c r="AD20" s="15"/>
      <c r="AE20" s="15"/>
      <c r="AF20" s="15"/>
      <c r="AG20" s="15"/>
      <c r="AH20" s="15"/>
      <c r="AI20" s="15"/>
      <c r="AJ20" s="27"/>
      <c r="AK20" s="15"/>
      <c r="AL20" s="15"/>
      <c r="AM20" s="15"/>
      <c r="AN20" s="15"/>
      <c r="AO20" s="49"/>
      <c r="AP20" s="61"/>
      <c r="AQ20" s="56"/>
      <c r="AR20" s="56"/>
      <c r="AS20" s="62"/>
      <c r="AT20" s="62"/>
      <c r="AU20" s="53">
        <v>2014</v>
      </c>
      <c r="AV20" s="55"/>
      <c r="AW20" s="56">
        <v>69294.100166773147</v>
      </c>
      <c r="AX20" s="56"/>
      <c r="AY20" s="56"/>
      <c r="AZ20" s="74">
        <v>571.73349972585106</v>
      </c>
      <c r="BA20" s="74"/>
      <c r="BB20" s="49">
        <v>660.96128335829394</v>
      </c>
      <c r="BC20" s="49">
        <v>-1.7449723576011542E-4</v>
      </c>
      <c r="BD20" s="49"/>
      <c r="BE20" s="49"/>
      <c r="BF20" s="49"/>
      <c r="BG20" s="290"/>
      <c r="BH20" s="49"/>
      <c r="BI20" s="49"/>
      <c r="BJ20" s="49"/>
      <c r="BK20" s="53"/>
      <c r="BL20" s="53"/>
      <c r="BM20" s="53"/>
      <c r="BN20" s="53"/>
      <c r="BO20" s="58"/>
      <c r="BP20" s="53"/>
      <c r="BQ20" s="53"/>
      <c r="BR20" s="53"/>
      <c r="BS20" s="53"/>
      <c r="BT20" s="53"/>
      <c r="BU20" s="53"/>
      <c r="BV20" s="53"/>
      <c r="BW20" s="53"/>
      <c r="BX20" s="53"/>
      <c r="BY20" s="53"/>
      <c r="BZ20" s="53"/>
      <c r="CA20" s="53"/>
      <c r="CB20" s="53"/>
      <c r="CC20" s="53"/>
      <c r="CD20" s="76"/>
      <c r="CE20" s="53"/>
      <c r="CF20" s="53"/>
      <c r="CG20" s="53"/>
      <c r="CH20" s="53"/>
      <c r="CI20" s="60"/>
    </row>
    <row r="21" spans="5:87" ht="21" x14ac:dyDescent="0.4">
      <c r="E21" s="33"/>
      <c r="F21" s="33"/>
      <c r="G21" s="73">
        <f t="shared" si="1"/>
        <v>2012</v>
      </c>
      <c r="H21" s="11"/>
      <c r="I21" s="74">
        <v>140.44444059904569</v>
      </c>
      <c r="J21" s="97">
        <v>0.9135802469135802</v>
      </c>
      <c r="K21" s="74">
        <v>4438.9822870043772</v>
      </c>
      <c r="L21" s="73">
        <v>25.938853052115487</v>
      </c>
      <c r="M21" s="73"/>
      <c r="N21" s="49"/>
      <c r="O21" s="73"/>
      <c r="P21" s="74">
        <v>1770.2680234376805</v>
      </c>
      <c r="Q21" s="74">
        <f t="shared" si="0"/>
        <v>6209.2503104420575</v>
      </c>
      <c r="R21" s="56">
        <f t="shared" si="2"/>
        <v>1.9597532770210979E-2</v>
      </c>
      <c r="S21" s="56"/>
      <c r="T21" s="56"/>
      <c r="U21" s="56"/>
      <c r="V21" s="15"/>
      <c r="W21" s="15"/>
      <c r="X21" s="15"/>
      <c r="Y21" s="15"/>
      <c r="Z21" s="59"/>
      <c r="AA21" s="15"/>
      <c r="AB21" s="15"/>
      <c r="AC21" s="15"/>
      <c r="AD21" s="15"/>
      <c r="AE21" s="15"/>
      <c r="AF21" s="15"/>
      <c r="AG21" s="15"/>
      <c r="AH21" s="15"/>
      <c r="AI21" s="15"/>
      <c r="AJ21" s="27"/>
      <c r="AK21" s="15"/>
      <c r="AL21" s="15"/>
      <c r="AM21" s="15"/>
      <c r="AN21" s="15"/>
      <c r="AO21" s="49"/>
      <c r="AP21" s="61"/>
      <c r="AQ21" s="56"/>
      <c r="AR21" s="56"/>
      <c r="AS21" s="62"/>
      <c r="AT21" s="62"/>
      <c r="AU21" s="53">
        <v>2015</v>
      </c>
      <c r="AV21" s="55"/>
      <c r="AW21" s="56">
        <v>63080.933254042786</v>
      </c>
      <c r="AX21" s="56"/>
      <c r="AY21" s="56"/>
      <c r="AZ21" s="74">
        <v>509.74491518418415</v>
      </c>
      <c r="BA21" s="74"/>
      <c r="BB21" s="49">
        <v>596.56673632565412</v>
      </c>
      <c r="BC21" s="49">
        <v>-0.10250415018288074</v>
      </c>
      <c r="BD21" s="49"/>
      <c r="BE21" s="49"/>
      <c r="BF21" s="49"/>
      <c r="BG21" s="290"/>
      <c r="BH21" s="49"/>
      <c r="BI21" s="49"/>
      <c r="BJ21" s="49"/>
      <c r="BK21" s="53"/>
      <c r="BL21" s="53"/>
      <c r="BM21" s="53"/>
      <c r="BN21" s="53"/>
      <c r="BO21" s="58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76"/>
      <c r="CE21" s="53"/>
      <c r="CF21" s="53"/>
      <c r="CG21" s="53"/>
      <c r="CH21" s="53"/>
      <c r="CI21" s="60"/>
    </row>
    <row r="22" spans="5:87" ht="21" x14ac:dyDescent="0.4">
      <c r="E22" s="33"/>
      <c r="F22" s="33"/>
      <c r="G22" s="73">
        <f t="shared" si="1"/>
        <v>2013</v>
      </c>
      <c r="H22" s="11"/>
      <c r="I22" s="74">
        <v>96.478181433241446</v>
      </c>
      <c r="J22" s="97">
        <v>0.90566037735849059</v>
      </c>
      <c r="K22" s="74">
        <v>4501.5645900790933</v>
      </c>
      <c r="L22" s="73">
        <v>19.410525367978096</v>
      </c>
      <c r="M22" s="73"/>
      <c r="N22" s="49"/>
      <c r="O22" s="73"/>
      <c r="P22" s="74">
        <v>1775.1909458958817</v>
      </c>
      <c r="Q22" s="74">
        <f t="shared" si="0"/>
        <v>6276.7555359749749</v>
      </c>
      <c r="R22" s="56">
        <f t="shared" si="2"/>
        <v>1.0813046878089604E-2</v>
      </c>
      <c r="S22" s="56"/>
      <c r="T22" s="56"/>
      <c r="U22" s="56"/>
      <c r="V22" s="15"/>
      <c r="W22" s="15"/>
      <c r="X22" s="15"/>
      <c r="Y22" s="15"/>
      <c r="Z22" s="59"/>
      <c r="AA22" s="15"/>
      <c r="AB22" s="15"/>
      <c r="AC22" s="15"/>
      <c r="AD22" s="15"/>
      <c r="AE22" s="15"/>
      <c r="AF22" s="15"/>
      <c r="AG22" s="15"/>
      <c r="AH22" s="15"/>
      <c r="AI22" s="15"/>
      <c r="AJ22" s="27"/>
      <c r="AK22" s="15"/>
      <c r="AL22" s="15"/>
      <c r="AM22" s="15"/>
      <c r="AN22" s="15"/>
      <c r="AO22" s="49"/>
      <c r="AP22" s="61"/>
      <c r="AQ22" s="56"/>
      <c r="AR22" s="56"/>
      <c r="AS22" s="62"/>
      <c r="AT22" s="62"/>
      <c r="AU22" s="53">
        <v>2016</v>
      </c>
      <c r="AV22" s="55"/>
      <c r="AW22" s="56">
        <v>73469.788829246812</v>
      </c>
      <c r="AX22" s="56"/>
      <c r="AY22" s="56"/>
      <c r="AZ22" s="74">
        <v>581.24832934530707</v>
      </c>
      <c r="BA22" s="74"/>
      <c r="BB22" s="49">
        <v>672.12662011207181</v>
      </c>
      <c r="BC22" s="49">
        <v>0.11925563043790485</v>
      </c>
      <c r="BD22" s="49"/>
      <c r="BE22" s="49"/>
      <c r="BF22" s="49"/>
      <c r="BG22" s="290"/>
      <c r="BH22" s="49"/>
      <c r="BI22" s="49"/>
      <c r="BJ22" s="49"/>
      <c r="BK22" s="53"/>
      <c r="BL22" s="53"/>
      <c r="BM22" s="53"/>
      <c r="BN22" s="53"/>
      <c r="BO22" s="58"/>
      <c r="BP22" s="53"/>
      <c r="BQ22" s="53"/>
      <c r="BR22" s="53"/>
      <c r="BS22" s="53"/>
      <c r="BT22" s="53"/>
      <c r="BU22" s="53"/>
      <c r="BV22" s="53"/>
      <c r="BW22" s="53"/>
      <c r="BX22" s="53"/>
      <c r="BY22" s="53"/>
      <c r="BZ22" s="53"/>
      <c r="CA22" s="53"/>
      <c r="CB22" s="53"/>
      <c r="CC22" s="53"/>
      <c r="CD22" s="76"/>
      <c r="CE22" s="53"/>
      <c r="CF22" s="53"/>
      <c r="CG22" s="53"/>
      <c r="CH22" s="53"/>
      <c r="CI22" s="60"/>
    </row>
    <row r="23" spans="5:87" ht="21" x14ac:dyDescent="0.4">
      <c r="E23" s="33"/>
      <c r="F23" s="33"/>
      <c r="G23" s="73">
        <f t="shared" si="1"/>
        <v>2014</v>
      </c>
      <c r="H23" s="11"/>
      <c r="I23" s="74">
        <v>129.4974374314038</v>
      </c>
      <c r="J23" s="97">
        <v>0.89743589743589747</v>
      </c>
      <c r="K23" s="74">
        <v>4595.4399361425276</v>
      </c>
      <c r="L23" s="73">
        <v>24.825078204749861</v>
      </c>
      <c r="M23" s="73"/>
      <c r="N23" s="49"/>
      <c r="O23" s="73"/>
      <c r="P23" s="74">
        <v>1784.8855922718926</v>
      </c>
      <c r="Q23" s="74">
        <f t="shared" si="0"/>
        <v>6380.3255284144198</v>
      </c>
      <c r="R23" s="56">
        <f t="shared" si="2"/>
        <v>1.6365906737820471E-2</v>
      </c>
      <c r="S23" s="56"/>
      <c r="T23" s="56"/>
      <c r="U23" s="56"/>
      <c r="V23" s="15"/>
      <c r="W23" s="15"/>
      <c r="X23" s="15"/>
      <c r="Y23" s="15"/>
      <c r="Z23" s="59"/>
      <c r="AA23" s="15"/>
      <c r="AB23" s="15"/>
      <c r="AC23" s="15"/>
      <c r="AD23" s="15"/>
      <c r="AE23" s="15"/>
      <c r="AF23" s="15"/>
      <c r="AG23" s="15"/>
      <c r="AH23" s="15"/>
      <c r="AI23" s="15"/>
      <c r="AJ23" s="27"/>
      <c r="AK23" s="15"/>
      <c r="AL23" s="15"/>
      <c r="AM23" s="15"/>
      <c r="AN23" s="15"/>
      <c r="AO23" s="49"/>
      <c r="AP23" s="61"/>
      <c r="AQ23" s="56"/>
      <c r="AR23" s="56"/>
      <c r="AS23" s="56"/>
      <c r="AT23" s="56"/>
      <c r="AU23" s="57">
        <v>2017</v>
      </c>
      <c r="AV23" s="55"/>
      <c r="AW23" s="56">
        <v>74726.142015534642</v>
      </c>
      <c r="AX23" s="56"/>
      <c r="AY23" s="56"/>
      <c r="AZ23" s="74">
        <v>577.0358456798042</v>
      </c>
      <c r="BA23" s="74"/>
      <c r="BB23" s="49">
        <v>668.78892058888164</v>
      </c>
      <c r="BC23" s="49">
        <v>-4.9782500314958069E-3</v>
      </c>
      <c r="BD23" s="49"/>
      <c r="BE23" s="49"/>
      <c r="BF23" s="49"/>
      <c r="BG23" s="290"/>
      <c r="BH23" s="49"/>
      <c r="BI23" s="49"/>
      <c r="BJ23" s="49"/>
      <c r="BK23" s="53"/>
      <c r="BL23" s="53"/>
      <c r="BM23" s="53"/>
      <c r="BN23" s="53"/>
      <c r="BO23" s="58"/>
      <c r="BP23" s="53"/>
      <c r="BQ23" s="53"/>
      <c r="BR23" s="53"/>
      <c r="BS23" s="53"/>
      <c r="BT23" s="53"/>
      <c r="BU23" s="53"/>
      <c r="BV23" s="53"/>
      <c r="BW23" s="53"/>
      <c r="BX23" s="53"/>
      <c r="BY23" s="53"/>
      <c r="BZ23" s="53"/>
      <c r="CA23" s="53"/>
      <c r="CB23" s="53"/>
      <c r="CC23" s="53"/>
      <c r="CD23" s="76"/>
      <c r="CE23" s="53"/>
      <c r="CF23" s="53"/>
      <c r="CG23" s="53"/>
      <c r="CH23" s="53"/>
      <c r="CI23" s="60"/>
    </row>
    <row r="24" spans="5:87" ht="21" x14ac:dyDescent="0.4">
      <c r="E24" s="33"/>
      <c r="F24" s="33"/>
      <c r="G24" s="73">
        <f t="shared" si="1"/>
        <v>2015</v>
      </c>
      <c r="H24" s="11"/>
      <c r="I24" s="74">
        <v>123.50679797857067</v>
      </c>
      <c r="J24" s="97">
        <v>0.88888888888888884</v>
      </c>
      <c r="K24" s="74">
        <v>4681.349254950188</v>
      </c>
      <c r="L24" s="73">
        <v>22.230128337190095</v>
      </c>
      <c r="M24" s="73"/>
      <c r="N24" s="49"/>
      <c r="O24" s="73"/>
      <c r="P24" s="74">
        <v>1791.2810321298016</v>
      </c>
      <c r="Q24" s="74">
        <f t="shared" si="0"/>
        <v>6472.63028707999</v>
      </c>
      <c r="R24" s="56">
        <f t="shared" si="2"/>
        <v>1.4363442452155791E-2</v>
      </c>
      <c r="S24" s="56"/>
      <c r="T24" s="56"/>
      <c r="U24" s="56"/>
      <c r="V24" s="15"/>
      <c r="W24" s="15"/>
      <c r="X24" s="15"/>
      <c r="Y24" s="15"/>
      <c r="Z24" s="59"/>
      <c r="AA24" s="15"/>
      <c r="AB24" s="15"/>
      <c r="AC24" s="15"/>
      <c r="AD24" s="15"/>
      <c r="AE24" s="15"/>
      <c r="AF24" s="15"/>
      <c r="AG24" s="15"/>
      <c r="AH24" s="15"/>
      <c r="AI24" s="15"/>
      <c r="AJ24" s="27"/>
      <c r="AK24" s="15"/>
      <c r="AL24" s="15"/>
      <c r="AM24" s="15"/>
      <c r="AN24" s="15"/>
      <c r="AO24" s="27"/>
      <c r="AP24" s="27"/>
      <c r="AQ24" s="27"/>
      <c r="AR24" s="27"/>
      <c r="AS24" s="27"/>
      <c r="AT24" s="27"/>
      <c r="AU24" s="15">
        <v>2018</v>
      </c>
      <c r="AV24" s="55"/>
      <c r="AW24" s="27">
        <v>182044.14521314992</v>
      </c>
      <c r="AX24" s="27"/>
      <c r="AY24" s="27"/>
      <c r="AZ24" s="87">
        <v>1366.184954695309</v>
      </c>
      <c r="BA24" s="87"/>
      <c r="BB24" s="41">
        <v>1654.4339966079624</v>
      </c>
      <c r="BC24" s="41">
        <v>0.90574573778178713</v>
      </c>
      <c r="BD24" s="41"/>
      <c r="BE24" s="41"/>
      <c r="BF24" s="41"/>
      <c r="BG24" s="286"/>
      <c r="BH24" s="41"/>
      <c r="BI24" s="41"/>
      <c r="BJ24" s="41"/>
      <c r="BO24" s="176"/>
      <c r="CD24" s="80"/>
      <c r="CI24" s="81"/>
    </row>
    <row r="25" spans="5:87" ht="21" x14ac:dyDescent="0.4">
      <c r="E25" s="33"/>
      <c r="F25" s="33"/>
      <c r="G25" s="73">
        <f t="shared" si="1"/>
        <v>2016</v>
      </c>
      <c r="H25" s="11"/>
      <c r="I25" s="74">
        <v>154.98549265694024</v>
      </c>
      <c r="J25" s="97">
        <v>0.88</v>
      </c>
      <c r="K25" s="74">
        <v>4796.6957139007873</v>
      </c>
      <c r="L25" s="73">
        <v>26.216147706648847</v>
      </c>
      <c r="M25" s="73"/>
      <c r="N25" s="49"/>
      <c r="O25" s="73"/>
      <c r="P25" s="74">
        <v>1800.9332191873921</v>
      </c>
      <c r="Q25" s="74">
        <f t="shared" si="0"/>
        <v>6597.6289330881791</v>
      </c>
      <c r="R25" s="56">
        <f t="shared" si="2"/>
        <v>1.9127770153661225E-2</v>
      </c>
      <c r="S25" s="56"/>
      <c r="T25" s="56"/>
      <c r="U25" s="56"/>
      <c r="V25" s="15"/>
      <c r="W25" s="15"/>
      <c r="X25" s="15"/>
      <c r="Y25" s="15"/>
      <c r="Z25" s="59"/>
      <c r="AA25" s="15"/>
      <c r="AB25" s="15"/>
      <c r="AC25" s="15"/>
      <c r="AD25" s="15"/>
      <c r="AE25" s="15"/>
      <c r="AF25" s="15"/>
      <c r="AG25" s="15"/>
      <c r="AH25" s="15"/>
      <c r="AI25" s="15"/>
      <c r="AJ25" s="27"/>
      <c r="AK25" s="15"/>
      <c r="AL25" s="15"/>
      <c r="AM25" s="15"/>
      <c r="AN25" s="15"/>
      <c r="AO25" s="27"/>
      <c r="AP25" s="27"/>
      <c r="AQ25" s="27"/>
      <c r="AR25" s="27"/>
      <c r="AS25" s="27"/>
      <c r="AT25" s="27"/>
      <c r="AU25" s="15">
        <v>2019</v>
      </c>
      <c r="AV25" s="55"/>
      <c r="AW25" s="27">
        <v>106975.1197434819</v>
      </c>
      <c r="AX25" s="27"/>
      <c r="AY25" s="27"/>
      <c r="AZ25" s="87">
        <v>781.69616180841729</v>
      </c>
      <c r="BA25" s="87"/>
      <c r="BB25" s="41">
        <v>922.25901030477462</v>
      </c>
      <c r="BC25" s="41">
        <v>-0.58438812696513687</v>
      </c>
      <c r="BD25" s="41"/>
      <c r="BE25" s="41"/>
      <c r="BF25" s="41"/>
      <c r="BG25" s="286"/>
      <c r="BH25" s="41"/>
      <c r="BI25" s="41"/>
      <c r="BJ25" s="41"/>
      <c r="BO25" s="176"/>
      <c r="CD25" s="80"/>
      <c r="CI25" s="81"/>
    </row>
    <row r="26" spans="5:87" ht="21" x14ac:dyDescent="0.4">
      <c r="E26" s="33"/>
      <c r="F26" s="33"/>
      <c r="G26" s="73">
        <f t="shared" si="1"/>
        <v>2017</v>
      </c>
      <c r="H26" s="11"/>
      <c r="I26" s="74">
        <v>142.31742285394924</v>
      </c>
      <c r="J26" s="97">
        <v>0.87074829931972786</v>
      </c>
      <c r="K26" s="74">
        <v>4897.0739708988322</v>
      </c>
      <c r="L26" s="73">
        <v>25.449568440640228</v>
      </c>
      <c r="M26" s="73"/>
      <c r="N26" s="49"/>
      <c r="O26" s="73"/>
      <c r="P26" s="74">
        <v>1809.0292736157623</v>
      </c>
      <c r="Q26" s="74">
        <f t="shared" si="0"/>
        <v>6706.1032445145947</v>
      </c>
      <c r="R26" s="56">
        <f t="shared" si="2"/>
        <v>1.6307711843923642E-2</v>
      </c>
      <c r="S26" s="56"/>
      <c r="T26" s="56"/>
      <c r="U26" s="56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27"/>
      <c r="AK26" s="15"/>
      <c r="AL26" s="15"/>
      <c r="AM26" s="15"/>
      <c r="AN26" s="15"/>
      <c r="AO26" s="27"/>
      <c r="AP26" s="27"/>
      <c r="AQ26" s="27"/>
      <c r="AR26" s="27"/>
      <c r="AS26" s="27"/>
      <c r="AT26" s="27"/>
      <c r="AU26" s="15">
        <v>2020</v>
      </c>
      <c r="AV26" s="55"/>
      <c r="AW26" s="27">
        <v>76508.145246526648</v>
      </c>
      <c r="AX26" s="27"/>
      <c r="AY26" s="27"/>
      <c r="AZ26" s="87">
        <v>544.7358152120089</v>
      </c>
      <c r="BA26" s="87"/>
      <c r="BB26" s="41">
        <v>625.20242804201621</v>
      </c>
      <c r="BC26" s="41">
        <v>-0.38875062418053535</v>
      </c>
      <c r="BD26" s="41"/>
      <c r="BE26" s="41"/>
      <c r="BF26" s="41"/>
      <c r="BG26" s="286"/>
      <c r="BH26" s="41"/>
      <c r="BI26" s="41"/>
      <c r="BJ26" s="41"/>
      <c r="BO26" s="176"/>
      <c r="CD26" s="80"/>
      <c r="CI26" s="81"/>
    </row>
    <row r="27" spans="5:87" ht="21" x14ac:dyDescent="0.4">
      <c r="E27" s="33"/>
      <c r="F27" s="33"/>
      <c r="G27" s="73">
        <f t="shared" si="1"/>
        <v>2018</v>
      </c>
      <c r="H27" s="11"/>
      <c r="I27" s="74">
        <v>130.39625557847964</v>
      </c>
      <c r="J27" s="97">
        <v>0.86111111111111116</v>
      </c>
      <c r="K27" s="74">
        <v>4983.1797237835572</v>
      </c>
      <c r="L27" s="73">
        <v>28.544500076108022</v>
      </c>
      <c r="M27" s="73"/>
      <c r="N27" s="49"/>
      <c r="O27" s="73"/>
      <c r="P27" s="74">
        <v>1819.3902790851735</v>
      </c>
      <c r="Q27" s="74">
        <f t="shared" si="0"/>
        <v>6802.5700028687306</v>
      </c>
      <c r="R27" s="56">
        <f t="shared" si="2"/>
        <v>1.4282438611222777E-2</v>
      </c>
      <c r="S27" s="56"/>
      <c r="T27" s="56"/>
      <c r="U27" s="56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27"/>
      <c r="AK27" s="15"/>
      <c r="AL27" s="15"/>
      <c r="AM27" s="15"/>
      <c r="AN27" s="15"/>
      <c r="AO27" s="27"/>
      <c r="AP27" s="27"/>
      <c r="AQ27" s="27"/>
      <c r="AR27" s="27"/>
      <c r="AS27" s="27"/>
      <c r="AT27" s="27"/>
      <c r="AU27" s="15">
        <v>2021</v>
      </c>
      <c r="AV27" s="55"/>
      <c r="AW27" s="27">
        <v>93296.329716244523</v>
      </c>
      <c r="AX27" s="27"/>
      <c r="AY27" s="27"/>
      <c r="AZ27" s="87">
        <v>641.32208088155699</v>
      </c>
      <c r="BA27" s="87"/>
      <c r="BB27" s="41">
        <v>641.32208088155699</v>
      </c>
      <c r="BC27" s="41">
        <v>2.5456314836395662E-2</v>
      </c>
      <c r="BD27" s="41"/>
      <c r="BE27" s="41"/>
      <c r="BF27" s="41"/>
      <c r="BG27" s="286"/>
      <c r="BH27" s="41"/>
      <c r="BI27" s="41"/>
      <c r="BJ27" s="41"/>
      <c r="BO27" s="176"/>
      <c r="CD27" s="80"/>
      <c r="CI27" s="81"/>
    </row>
    <row r="28" spans="5:87" ht="21" x14ac:dyDescent="0.4">
      <c r="E28" s="33"/>
      <c r="F28" s="33"/>
      <c r="G28" s="73">
        <f t="shared" si="1"/>
        <v>2019</v>
      </c>
      <c r="H28" s="11"/>
      <c r="I28" s="74">
        <v>164.19204601283508</v>
      </c>
      <c r="J28" s="97">
        <v>0.85106382978723405</v>
      </c>
      <c r="K28" s="74">
        <v>5100.6684479423366</v>
      </c>
      <c r="L28" s="73">
        <v>27.335392081989447</v>
      </c>
      <c r="M28" s="73"/>
      <c r="N28" s="49"/>
      <c r="O28" s="73"/>
      <c r="P28" s="74">
        <v>1827.6491278717051</v>
      </c>
      <c r="Q28" s="74">
        <f t="shared" si="0"/>
        <v>6928.3175758140414</v>
      </c>
      <c r="R28" s="56">
        <f t="shared" si="2"/>
        <v>1.8316527296145347E-2</v>
      </c>
      <c r="S28" s="56"/>
      <c r="T28" s="56"/>
      <c r="U28" s="56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27"/>
      <c r="AK28" s="15"/>
      <c r="AL28" s="15"/>
      <c r="AM28" s="15"/>
      <c r="AN28" s="15"/>
      <c r="AO28" s="27"/>
      <c r="AP28" s="27"/>
      <c r="AQ28" s="27"/>
      <c r="AR28" s="27"/>
      <c r="AS28" s="27"/>
      <c r="AT28" s="27"/>
      <c r="AU28" s="15"/>
      <c r="AV28" s="55"/>
      <c r="AW28" s="27"/>
      <c r="AX28" s="27"/>
      <c r="AY28" s="27"/>
      <c r="AZ28" s="87"/>
      <c r="BA28" s="87"/>
      <c r="BB28" s="41"/>
      <c r="BC28" s="41"/>
      <c r="BD28" s="41"/>
      <c r="BE28" s="41"/>
      <c r="BF28" s="41"/>
      <c r="BG28" s="286"/>
      <c r="BH28" s="41"/>
      <c r="BI28" s="41"/>
      <c r="BJ28" s="41"/>
      <c r="BO28" s="176"/>
      <c r="CD28" s="28"/>
      <c r="CI28" s="26"/>
    </row>
    <row r="29" spans="5:87" ht="21" x14ac:dyDescent="0.4">
      <c r="E29" s="33"/>
      <c r="F29" s="33"/>
      <c r="G29" s="73">
        <f t="shared" si="1"/>
        <v>2020</v>
      </c>
      <c r="H29" s="11"/>
      <c r="I29" s="74">
        <v>151.83004788442418</v>
      </c>
      <c r="J29" s="97">
        <v>0.84057971014492749</v>
      </c>
      <c r="K29" s="74">
        <v>5203.0859992919059</v>
      </c>
      <c r="L29" s="74">
        <v>48.97795056218245</v>
      </c>
      <c r="M29" s="74"/>
      <c r="N29" s="51"/>
      <c r="O29" s="74"/>
      <c r="P29" s="74">
        <v>1856.6114546194096</v>
      </c>
      <c r="Q29" s="74">
        <f t="shared" si="0"/>
        <v>7059.6974539113153</v>
      </c>
      <c r="R29" s="56">
        <f t="shared" si="2"/>
        <v>1.8785187358659729E-2</v>
      </c>
      <c r="S29" s="56"/>
      <c r="T29" s="56"/>
      <c r="U29" s="56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27"/>
      <c r="AK29" s="15"/>
      <c r="AL29" s="15"/>
      <c r="AM29" s="15"/>
      <c r="AN29" s="15"/>
      <c r="AO29" s="27"/>
      <c r="AP29" s="27"/>
      <c r="AQ29" s="27"/>
      <c r="AR29" s="27"/>
      <c r="AS29" s="27"/>
      <c r="AT29" s="27"/>
      <c r="AU29" s="15"/>
      <c r="AV29" s="55"/>
      <c r="AW29" s="27"/>
      <c r="AX29" s="27"/>
      <c r="AY29" s="27"/>
      <c r="AZ29" s="87"/>
      <c r="BA29" s="87"/>
      <c r="BB29" s="41"/>
      <c r="BC29" s="41"/>
      <c r="BD29" s="41"/>
      <c r="BE29" s="41"/>
      <c r="BF29" s="41"/>
      <c r="BG29" s="286"/>
      <c r="BH29" s="41"/>
      <c r="BI29" s="41"/>
      <c r="BJ29" s="41"/>
      <c r="BO29" s="176"/>
      <c r="CD29" s="28"/>
      <c r="CI29" s="26"/>
    </row>
    <row r="30" spans="5:87" ht="21" x14ac:dyDescent="0.4">
      <c r="E30" s="33"/>
      <c r="F30" s="33"/>
      <c r="G30" s="73">
        <f t="shared" si="1"/>
        <v>2021</v>
      </c>
      <c r="H30" s="11"/>
      <c r="I30" s="74">
        <v>188.40836544412838</v>
      </c>
      <c r="J30" s="97">
        <v>0.82962962962962961</v>
      </c>
      <c r="K30" s="74">
        <v>5358.9671506140894</v>
      </c>
      <c r="L30" s="74">
        <v>0</v>
      </c>
      <c r="M30" s="74"/>
      <c r="N30" s="51"/>
      <c r="O30" s="74"/>
      <c r="P30" s="74">
        <v>1847.1903647949446</v>
      </c>
      <c r="Q30" s="74">
        <f t="shared" si="0"/>
        <v>7206.1575154090342</v>
      </c>
      <c r="R30" s="56">
        <f t="shared" si="2"/>
        <v>2.0533673978099149E-2</v>
      </c>
      <c r="S30" s="56"/>
      <c r="T30" s="56"/>
      <c r="U30" s="56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27"/>
      <c r="AK30" s="15"/>
      <c r="AL30" s="15"/>
      <c r="AM30" s="15"/>
      <c r="AN30" s="15"/>
      <c r="AO30" s="27"/>
      <c r="AP30" s="27"/>
      <c r="AQ30" s="27"/>
      <c r="AR30" s="27"/>
      <c r="AS30" s="27"/>
      <c r="AT30" s="27"/>
      <c r="AU30" s="15"/>
      <c r="AV30" s="55"/>
      <c r="AW30" s="27"/>
      <c r="AX30" s="27"/>
      <c r="AY30" s="27"/>
      <c r="AZ30" s="87"/>
      <c r="BA30" s="87"/>
      <c r="BB30" s="41"/>
      <c r="BC30" s="41"/>
      <c r="BD30" s="41"/>
      <c r="BE30" s="41"/>
      <c r="BF30" s="41"/>
      <c r="BG30" s="286"/>
      <c r="BH30" s="41"/>
      <c r="BI30" s="41"/>
      <c r="BJ30" s="41"/>
      <c r="BO30" s="176"/>
      <c r="CD30" s="28"/>
      <c r="CI30" s="26"/>
    </row>
    <row r="31" spans="5:87" ht="21" x14ac:dyDescent="0.4">
      <c r="E31" s="33"/>
      <c r="F31" s="33"/>
      <c r="H31" s="11"/>
      <c r="I31" s="11"/>
      <c r="J31" s="74"/>
      <c r="K31" s="97"/>
      <c r="L31" s="74"/>
      <c r="M31" s="74"/>
      <c r="N31" s="51"/>
      <c r="O31" s="74"/>
      <c r="P31" s="74"/>
      <c r="Q31" s="74"/>
      <c r="R31" s="74"/>
      <c r="S31" s="74"/>
      <c r="T31" s="74"/>
      <c r="U31" s="74"/>
      <c r="V31" s="99"/>
      <c r="W31" s="56"/>
      <c r="X31" s="56"/>
      <c r="Y31" s="73"/>
      <c r="Z31" s="73"/>
      <c r="AA31" s="73"/>
      <c r="AB31" s="73"/>
      <c r="AC31" s="15"/>
      <c r="AD31" s="15"/>
      <c r="AE31" s="15"/>
      <c r="AF31" s="15"/>
      <c r="AG31" s="15"/>
      <c r="AH31" s="15"/>
      <c r="AI31" s="15"/>
      <c r="AJ31" s="27"/>
      <c r="AK31" s="15"/>
      <c r="AL31" s="15"/>
      <c r="AM31" s="15"/>
      <c r="AN31" s="15"/>
      <c r="AO31" s="27"/>
      <c r="AP31" s="27"/>
      <c r="AQ31" s="27"/>
      <c r="AR31" s="27"/>
      <c r="AS31" s="27"/>
      <c r="AT31" s="27"/>
      <c r="AU31" s="15"/>
      <c r="AV31" s="55"/>
      <c r="AW31" s="27"/>
      <c r="AX31" s="27"/>
      <c r="AY31" s="27"/>
      <c r="AZ31" s="87"/>
      <c r="BA31" s="87"/>
      <c r="BB31" s="41"/>
      <c r="BC31" s="41"/>
      <c r="BD31" s="41"/>
      <c r="BE31" s="41"/>
      <c r="BF31" s="41"/>
      <c r="BG31" s="286"/>
      <c r="BH31" s="41"/>
      <c r="BI31" s="41"/>
      <c r="BJ31" s="41"/>
      <c r="BO31" s="176"/>
      <c r="CD31" s="28"/>
      <c r="CI31" s="26"/>
    </row>
    <row r="32" spans="5:87" ht="21" x14ac:dyDescent="0.4">
      <c r="E32" s="33"/>
      <c r="F32" s="33"/>
      <c r="G32" s="73"/>
      <c r="H32" s="11"/>
      <c r="I32" s="11"/>
      <c r="J32" s="53"/>
      <c r="L32" s="57"/>
      <c r="M32" s="57"/>
      <c r="N32" s="51"/>
      <c r="O32" s="57"/>
      <c r="P32" s="57"/>
      <c r="Q32" s="74"/>
      <c r="R32" s="57"/>
      <c r="S32" s="57"/>
      <c r="T32" s="57"/>
      <c r="U32" s="57"/>
      <c r="V32" s="99"/>
      <c r="W32" s="56"/>
      <c r="X32" s="56"/>
      <c r="Y32" s="73"/>
      <c r="Z32" s="73"/>
      <c r="AA32" s="73"/>
      <c r="AB32" s="73"/>
      <c r="AC32" s="63"/>
      <c r="AD32" s="56"/>
      <c r="AE32" s="56"/>
      <c r="AF32" s="56"/>
      <c r="AG32" s="56"/>
      <c r="AH32" s="56"/>
      <c r="AI32" s="78"/>
      <c r="AJ32" s="78"/>
      <c r="AK32" s="51"/>
      <c r="AL32" s="56"/>
      <c r="AM32" s="56"/>
      <c r="AN32" s="27"/>
      <c r="AO32" s="27"/>
      <c r="AP32" s="27"/>
      <c r="AQ32" s="27"/>
      <c r="AR32" s="27"/>
      <c r="AS32" s="27"/>
      <c r="AT32" s="27"/>
      <c r="AU32" s="15"/>
      <c r="AV32" s="55"/>
      <c r="AW32" s="27" t="s">
        <v>43</v>
      </c>
      <c r="AX32" s="27"/>
      <c r="AY32" s="27"/>
      <c r="AZ32" s="87"/>
      <c r="BA32" s="87"/>
      <c r="BB32" s="41"/>
      <c r="BC32" s="41"/>
      <c r="BD32" s="41"/>
      <c r="BE32" s="41"/>
      <c r="BF32" s="41"/>
      <c r="BG32" s="286"/>
      <c r="BH32" s="41"/>
      <c r="BI32" s="41"/>
      <c r="BJ32" s="41"/>
      <c r="BO32" s="176"/>
      <c r="CD32" s="28"/>
      <c r="CI32" s="26"/>
    </row>
    <row r="33" spans="5:87" ht="42" x14ac:dyDescent="0.4">
      <c r="E33" s="33"/>
      <c r="F33" s="33"/>
      <c r="G33" s="73"/>
      <c r="H33" s="11"/>
      <c r="I33" s="100" t="s">
        <v>44</v>
      </c>
      <c r="J33" s="53" t="s">
        <v>45</v>
      </c>
      <c r="K33" s="57" t="s">
        <v>46</v>
      </c>
      <c r="L33" s="100" t="s">
        <v>44</v>
      </c>
      <c r="M33" s="100"/>
      <c r="N33" s="121"/>
      <c r="O33" s="100"/>
      <c r="P33" s="74" t="s">
        <v>47</v>
      </c>
      <c r="Q33" s="57" t="s">
        <v>48</v>
      </c>
      <c r="R33" s="57" t="s">
        <v>49</v>
      </c>
      <c r="S33" s="57"/>
      <c r="T33" s="57"/>
      <c r="U33" s="57"/>
      <c r="V33" s="99"/>
      <c r="W33" s="56"/>
      <c r="X33" s="56"/>
      <c r="Y33" s="73"/>
      <c r="Z33" s="73"/>
      <c r="AA33" s="73"/>
      <c r="AB33" s="73"/>
      <c r="AC33" s="63"/>
      <c r="AD33" s="56"/>
      <c r="AE33" s="56"/>
      <c r="AF33" s="56"/>
      <c r="AG33" s="56"/>
      <c r="AH33" s="56"/>
      <c r="AI33" s="78"/>
      <c r="AJ33" s="78"/>
      <c r="AK33" s="51"/>
      <c r="AL33" s="56"/>
      <c r="AM33" s="56"/>
      <c r="AN33" s="27"/>
      <c r="AO33" s="27"/>
      <c r="AP33" s="27"/>
      <c r="AQ33" s="27"/>
      <c r="AR33" s="27"/>
      <c r="AS33" s="27"/>
      <c r="AT33" s="27"/>
      <c r="AU33" s="15"/>
      <c r="AV33" s="55"/>
      <c r="AW33" s="27" t="s">
        <v>42</v>
      </c>
      <c r="AX33" s="27"/>
      <c r="AY33" s="27"/>
      <c r="AZ33" s="87" t="s">
        <v>35</v>
      </c>
      <c r="BA33" s="87"/>
      <c r="BB33" s="41" t="s">
        <v>35</v>
      </c>
      <c r="BC33" s="41"/>
      <c r="BD33" s="41"/>
      <c r="BE33" s="41"/>
      <c r="BF33" s="41"/>
      <c r="BG33" s="286"/>
      <c r="BH33" s="41"/>
      <c r="BI33" s="41"/>
      <c r="BJ33" s="41"/>
      <c r="BO33" s="176"/>
      <c r="CD33" s="28"/>
      <c r="CI33" s="26"/>
    </row>
    <row r="34" spans="5:87" ht="21" x14ac:dyDescent="0.4">
      <c r="E34" s="33"/>
      <c r="F34" s="33"/>
      <c r="G34" s="73">
        <v>1998</v>
      </c>
      <c r="H34" s="11"/>
      <c r="I34" s="53"/>
      <c r="J34" s="53"/>
      <c r="K34" s="99"/>
      <c r="L34" s="57"/>
      <c r="M34" s="57"/>
      <c r="N34" s="51"/>
      <c r="O34" s="57"/>
      <c r="P34" s="74"/>
      <c r="Q34" s="15"/>
      <c r="R34" s="15"/>
      <c r="S34" s="15"/>
      <c r="T34" s="15"/>
      <c r="U34" s="15"/>
      <c r="V34" s="99"/>
      <c r="W34" s="56"/>
      <c r="X34" s="56"/>
      <c r="Y34" s="73"/>
      <c r="Z34" s="73"/>
      <c r="AA34" s="73"/>
      <c r="AB34" s="73"/>
      <c r="AC34" s="63"/>
      <c r="AD34" s="56"/>
      <c r="AE34" s="56"/>
      <c r="AF34" s="56"/>
      <c r="AG34" s="56"/>
      <c r="AH34" s="56"/>
      <c r="AI34" s="78"/>
      <c r="AJ34" s="78"/>
      <c r="AK34" s="51"/>
      <c r="AL34" s="56"/>
      <c r="AM34" s="56"/>
      <c r="AN34" s="27"/>
      <c r="AO34" s="27"/>
      <c r="AP34" s="27"/>
      <c r="AQ34" s="27"/>
      <c r="AR34" s="27"/>
      <c r="AS34" s="27"/>
      <c r="AT34" s="27"/>
      <c r="AU34" s="15">
        <v>2005</v>
      </c>
      <c r="AV34" s="55">
        <v>70170.144586995928</v>
      </c>
      <c r="AW34" s="27">
        <v>70170.144586995928</v>
      </c>
      <c r="AX34" s="27"/>
      <c r="AY34" s="27"/>
      <c r="AZ34" s="87">
        <v>802.79776890862206</v>
      </c>
      <c r="BA34" s="87"/>
      <c r="BB34" s="41">
        <v>935.25051674891006</v>
      </c>
      <c r="BC34" s="41"/>
      <c r="BD34" s="41"/>
      <c r="BE34" s="41"/>
      <c r="BF34" s="41"/>
      <c r="BG34" s="286"/>
      <c r="BH34" s="41"/>
      <c r="BI34" s="41"/>
      <c r="BJ34" s="41"/>
      <c r="BO34" s="176"/>
      <c r="CD34" s="28"/>
      <c r="CI34" s="26"/>
    </row>
    <row r="35" spans="5:87" ht="21" x14ac:dyDescent="0.4">
      <c r="E35" s="33"/>
      <c r="F35" s="33"/>
      <c r="G35" s="73">
        <f t="shared" ref="G35:G57" si="3">+G34+1</f>
        <v>1999</v>
      </c>
      <c r="H35" s="11"/>
      <c r="I35" s="51"/>
      <c r="J35" s="53"/>
      <c r="K35" s="99"/>
      <c r="L35" s="57"/>
      <c r="M35" s="57"/>
      <c r="N35" s="51"/>
      <c r="O35" s="57"/>
      <c r="P35" s="57"/>
      <c r="Q35" s="15"/>
      <c r="R35" s="15"/>
      <c r="S35" s="15"/>
      <c r="T35" s="15"/>
      <c r="U35" s="15"/>
      <c r="V35" s="99"/>
      <c r="W35" s="56"/>
      <c r="X35" s="56"/>
      <c r="Y35" s="73"/>
      <c r="Z35" s="73"/>
      <c r="AA35" s="73"/>
      <c r="AB35" s="73"/>
      <c r="AC35" s="63"/>
      <c r="AD35" s="56"/>
      <c r="AE35" s="56"/>
      <c r="AF35" s="56"/>
      <c r="AG35" s="56"/>
      <c r="AH35" s="56"/>
      <c r="AI35" s="78"/>
      <c r="AJ35" s="78"/>
      <c r="AK35" s="51"/>
      <c r="AL35" s="56"/>
      <c r="AM35" s="56"/>
      <c r="AN35" s="27"/>
      <c r="AO35" s="27"/>
      <c r="AP35" s="27"/>
      <c r="AQ35" s="27"/>
      <c r="AR35" s="27"/>
      <c r="AS35" s="27"/>
      <c r="AT35" s="27"/>
      <c r="AU35" s="15">
        <v>2006</v>
      </c>
      <c r="AV35" s="55">
        <v>68205.95866710681</v>
      </c>
      <c r="AW35" s="27">
        <v>68205.95866710681</v>
      </c>
      <c r="AX35" s="27"/>
      <c r="AY35" s="27"/>
      <c r="AZ35" s="87">
        <v>757.22138094352215</v>
      </c>
      <c r="BA35" s="87"/>
      <c r="BB35" s="41">
        <v>898.90133575563516</v>
      </c>
      <c r="BC35" s="41">
        <v>-3.9641146185613645E-2</v>
      </c>
      <c r="BD35" s="41"/>
      <c r="BE35" s="41"/>
      <c r="BF35" s="41"/>
      <c r="BG35" s="286"/>
      <c r="BH35" s="41"/>
      <c r="BI35" s="41"/>
      <c r="BJ35" s="41"/>
      <c r="BO35" s="176"/>
      <c r="CD35" s="28"/>
      <c r="CI35" s="26"/>
    </row>
    <row r="36" spans="5:87" ht="21" x14ac:dyDescent="0.4">
      <c r="E36" s="33"/>
      <c r="F36" s="33"/>
      <c r="G36" s="73">
        <f t="shared" si="3"/>
        <v>2000</v>
      </c>
      <c r="H36" s="11"/>
      <c r="I36" s="51"/>
      <c r="J36" s="53"/>
      <c r="K36" s="99"/>
      <c r="L36" s="57"/>
      <c r="M36" s="57"/>
      <c r="N36" s="51"/>
      <c r="O36" s="57"/>
      <c r="P36" s="74"/>
      <c r="Q36" s="15"/>
      <c r="R36" s="15"/>
      <c r="S36" s="15"/>
      <c r="T36" s="15"/>
      <c r="U36" s="15"/>
      <c r="V36" s="99"/>
      <c r="W36" s="56"/>
      <c r="X36" s="56"/>
      <c r="Y36" s="73"/>
      <c r="Z36" s="73"/>
      <c r="AA36" s="73"/>
      <c r="AB36" s="73"/>
      <c r="AC36" s="63"/>
      <c r="AD36" s="56"/>
      <c r="AE36" s="56"/>
      <c r="AF36" s="56"/>
      <c r="AG36" s="56"/>
      <c r="AH36" s="56"/>
      <c r="AI36" s="78"/>
      <c r="AJ36" s="78"/>
      <c r="AK36" s="51"/>
      <c r="AL36" s="56"/>
      <c r="AM36" s="56"/>
      <c r="AN36" s="27"/>
      <c r="AO36" s="27"/>
      <c r="AP36" s="27"/>
      <c r="AQ36" s="27"/>
      <c r="AR36" s="27"/>
      <c r="AS36" s="27"/>
      <c r="AT36" s="27"/>
      <c r="AU36" s="15">
        <v>2007</v>
      </c>
      <c r="AV36" s="55">
        <v>74138.770930840226</v>
      </c>
      <c r="AW36" s="27">
        <v>74138.770930840226</v>
      </c>
      <c r="AX36" s="27"/>
      <c r="AY36" s="27"/>
      <c r="AZ36" s="87">
        <v>801.5175563886811</v>
      </c>
      <c r="BA36" s="87"/>
      <c r="BB36" s="41">
        <v>937.0987429287336</v>
      </c>
      <c r="BC36" s="41">
        <v>4.1615379113122901E-2</v>
      </c>
      <c r="BD36" s="41"/>
      <c r="BE36" s="41"/>
      <c r="BF36" s="41"/>
      <c r="BG36" s="286"/>
      <c r="BH36" s="41"/>
      <c r="BI36" s="41"/>
      <c r="BJ36" s="41"/>
      <c r="BO36" s="176"/>
      <c r="CD36" s="28"/>
      <c r="CI36" s="26"/>
    </row>
    <row r="37" spans="5:87" ht="21" x14ac:dyDescent="0.4">
      <c r="E37" s="33"/>
      <c r="F37" s="33"/>
      <c r="G37" s="73">
        <f t="shared" si="3"/>
        <v>2001</v>
      </c>
      <c r="H37" s="11"/>
      <c r="I37" s="51">
        <v>13.028770401552904</v>
      </c>
      <c r="J37" s="56">
        <f t="shared" ref="J37:J56" si="4">LN(I38/I37)</f>
        <v>1.2212410459837803E-2</v>
      </c>
      <c r="K37" s="99">
        <f t="shared" ref="K37:K57" si="5">+I37*Q9</f>
        <v>56394.013280779705</v>
      </c>
      <c r="L37" s="57"/>
      <c r="M37" s="57"/>
      <c r="N37" s="51"/>
      <c r="O37" s="57"/>
      <c r="P37" s="74"/>
      <c r="Q37" s="106"/>
      <c r="R37" s="57"/>
      <c r="S37" s="57"/>
      <c r="T37" s="57"/>
      <c r="U37" s="57"/>
      <c r="V37" s="99"/>
      <c r="W37" s="56"/>
      <c r="X37" s="56"/>
      <c r="Y37" s="73"/>
      <c r="Z37" s="73"/>
      <c r="AA37" s="73"/>
      <c r="AB37" s="73"/>
      <c r="AC37" s="63"/>
      <c r="AD37" s="56"/>
      <c r="AE37" s="56"/>
      <c r="AF37" s="56"/>
      <c r="AG37" s="56"/>
      <c r="AH37" s="56"/>
      <c r="AI37" s="78"/>
      <c r="AJ37" s="78"/>
      <c r="AK37" s="51"/>
      <c r="AL37" s="56"/>
      <c r="AM37" s="56"/>
      <c r="AN37" s="27"/>
      <c r="AO37" s="27"/>
      <c r="AP37" s="27"/>
      <c r="AQ37" s="27"/>
      <c r="AR37" s="27"/>
      <c r="AS37" s="27"/>
      <c r="AT37" s="27"/>
      <c r="AU37" s="15">
        <v>2008</v>
      </c>
      <c r="AV37" s="55">
        <v>88435.182610678661</v>
      </c>
      <c r="AW37" s="27">
        <v>88435.182610678661</v>
      </c>
      <c r="AX37" s="27"/>
      <c r="AY37" s="27"/>
      <c r="AZ37" s="87">
        <v>938.16496871211348</v>
      </c>
      <c r="BA37" s="87"/>
      <c r="BB37" s="41">
        <v>1090.9180010562702</v>
      </c>
      <c r="BC37" s="41">
        <v>0.15198616489281683</v>
      </c>
      <c r="BD37" s="41"/>
      <c r="BE37" s="41"/>
      <c r="BF37" s="41"/>
      <c r="BG37" s="286"/>
      <c r="BH37" s="41"/>
      <c r="BI37" s="41"/>
      <c r="BJ37" s="41"/>
      <c r="BO37" s="176"/>
      <c r="CD37" s="28"/>
      <c r="CI37" s="26"/>
    </row>
    <row r="38" spans="5:87" ht="21" x14ac:dyDescent="0.4">
      <c r="E38" s="33"/>
      <c r="F38" s="33"/>
      <c r="G38" s="73">
        <f t="shared" si="3"/>
        <v>2002</v>
      </c>
      <c r="H38" s="11"/>
      <c r="I38" s="51">
        <v>13.188858635430005</v>
      </c>
      <c r="J38" s="56">
        <f t="shared" si="4"/>
        <v>1.6103398661898655E-2</v>
      </c>
      <c r="K38" s="99">
        <f t="shared" si="5"/>
        <v>61514.388290509822</v>
      </c>
      <c r="L38" s="56">
        <f t="shared" ref="L38:L57" si="6">LN(K38/K37)</f>
        <v>8.6908098026235059E-2</v>
      </c>
      <c r="M38" s="56"/>
      <c r="N38" s="51"/>
      <c r="O38" s="56"/>
      <c r="P38" s="56"/>
      <c r="Q38" s="106"/>
      <c r="R38" s="57"/>
      <c r="S38" s="57"/>
      <c r="T38" s="57"/>
      <c r="U38" s="57"/>
      <c r="V38" s="99"/>
      <c r="W38" s="56"/>
      <c r="X38" s="56"/>
      <c r="Y38" s="73"/>
      <c r="Z38" s="73"/>
      <c r="AA38" s="73"/>
      <c r="AB38" s="73"/>
      <c r="AC38" s="63"/>
      <c r="AD38" s="56"/>
      <c r="AE38" s="56"/>
      <c r="AF38" s="56"/>
      <c r="AG38" s="56"/>
      <c r="AH38" s="56"/>
      <c r="AI38" s="78"/>
      <c r="AJ38" s="78"/>
      <c r="AK38" s="51"/>
      <c r="AL38" s="56"/>
      <c r="AM38" s="56"/>
      <c r="AN38" s="27"/>
      <c r="AO38" s="27"/>
      <c r="AP38" s="27"/>
      <c r="AQ38" s="27"/>
      <c r="AR38" s="27"/>
      <c r="AS38" s="27"/>
      <c r="AT38" s="27"/>
      <c r="AU38" s="15">
        <v>2009</v>
      </c>
      <c r="AV38" s="55">
        <v>90967.869798057029</v>
      </c>
      <c r="AW38" s="27">
        <v>90967.869798057029</v>
      </c>
      <c r="AX38" s="27"/>
      <c r="AY38" s="27"/>
      <c r="AZ38" s="87">
        <v>957.56660383853546</v>
      </c>
      <c r="BA38" s="87"/>
      <c r="BB38" s="41">
        <v>1127.7294430046586</v>
      </c>
      <c r="BC38" s="41">
        <v>3.318672422242485E-2</v>
      </c>
      <c r="BD38" s="41"/>
      <c r="BE38" s="41"/>
      <c r="BF38" s="41"/>
      <c r="BG38" s="286"/>
      <c r="BH38" s="41"/>
      <c r="BI38" s="41"/>
      <c r="BJ38" s="41"/>
      <c r="BO38" s="176"/>
      <c r="CD38" s="28"/>
      <c r="CI38" s="26"/>
    </row>
    <row r="39" spans="5:87" ht="21" x14ac:dyDescent="0.4">
      <c r="E39" s="33"/>
      <c r="F39" s="33"/>
      <c r="G39" s="73">
        <f t="shared" si="3"/>
        <v>2003</v>
      </c>
      <c r="H39" s="11"/>
      <c r="I39" s="51">
        <v>13.402963364058664</v>
      </c>
      <c r="J39" s="56">
        <f t="shared" si="4"/>
        <v>0.10317820269838369</v>
      </c>
      <c r="K39" s="99">
        <f t="shared" si="5"/>
        <v>66638.583960649165</v>
      </c>
      <c r="L39" s="56">
        <f t="shared" si="6"/>
        <v>8.0012645150626227E-2</v>
      </c>
      <c r="M39" s="56"/>
      <c r="N39" s="51"/>
      <c r="O39" s="56"/>
      <c r="P39" s="56"/>
      <c r="Q39" s="106"/>
      <c r="R39" s="57"/>
      <c r="S39" s="57"/>
      <c r="T39" s="57"/>
      <c r="U39" s="57"/>
      <c r="V39" s="99"/>
      <c r="W39" s="56"/>
      <c r="X39" s="56"/>
      <c r="Y39" s="73"/>
      <c r="Z39" s="73"/>
      <c r="AA39" s="73"/>
      <c r="AB39" s="73"/>
      <c r="AC39" s="63"/>
      <c r="AD39" s="56"/>
      <c r="AE39" s="56"/>
      <c r="AF39" s="56"/>
      <c r="AG39" s="56"/>
      <c r="AH39" s="56"/>
      <c r="AI39" s="78"/>
      <c r="AJ39" s="78"/>
      <c r="AK39" s="51"/>
      <c r="AL39" s="56"/>
      <c r="AM39" s="56"/>
      <c r="AN39" s="27"/>
      <c r="AO39" s="27"/>
      <c r="AP39" s="27"/>
      <c r="AQ39" s="27"/>
      <c r="AR39" s="27"/>
      <c r="AS39" s="27"/>
      <c r="AT39" s="27"/>
      <c r="AU39" s="15">
        <v>2010</v>
      </c>
      <c r="AV39" s="55">
        <v>87351.392263189264</v>
      </c>
      <c r="AW39" s="27">
        <v>87351.392263189264</v>
      </c>
      <c r="AX39" s="27"/>
      <c r="AY39" s="27"/>
      <c r="AZ39" s="87">
        <v>908.87838041379337</v>
      </c>
      <c r="BA39" s="87"/>
      <c r="BB39" s="41">
        <v>1071.0276260571954</v>
      </c>
      <c r="BC39" s="41">
        <v>-5.1587683042774161E-2</v>
      </c>
      <c r="BD39" s="41"/>
      <c r="BE39" s="41"/>
      <c r="BF39" s="41"/>
      <c r="BG39" s="286"/>
      <c r="BH39" s="41"/>
      <c r="BI39" s="41"/>
      <c r="BJ39" s="41"/>
      <c r="BO39" s="176"/>
      <c r="CD39" s="28"/>
      <c r="CI39" s="26"/>
    </row>
    <row r="40" spans="5:87" ht="21" x14ac:dyDescent="0.4">
      <c r="E40" s="33"/>
      <c r="F40" s="33"/>
      <c r="G40" s="73">
        <f t="shared" si="3"/>
        <v>2004</v>
      </c>
      <c r="H40" s="11"/>
      <c r="I40" s="51">
        <v>14.85971755105423</v>
      </c>
      <c r="J40" s="56">
        <f t="shared" si="4"/>
        <v>0.11753886646543935</v>
      </c>
      <c r="K40" s="99">
        <f t="shared" si="5"/>
        <v>75676.060309501161</v>
      </c>
      <c r="L40" s="56">
        <f t="shared" si="6"/>
        <v>0.1271781176244958</v>
      </c>
      <c r="M40" s="56"/>
      <c r="N40" s="51"/>
      <c r="O40" s="56"/>
      <c r="P40" s="56"/>
      <c r="Q40" s="106"/>
      <c r="R40" s="57"/>
      <c r="S40" s="57"/>
      <c r="T40" s="57"/>
      <c r="U40" s="57"/>
      <c r="V40" s="99"/>
      <c r="W40" s="56"/>
      <c r="X40" s="56"/>
      <c r="Y40" s="73"/>
      <c r="Z40" s="73"/>
      <c r="AA40" s="73"/>
      <c r="AB40" s="73"/>
      <c r="AC40" s="63"/>
      <c r="AD40" s="56"/>
      <c r="AE40" s="56"/>
      <c r="AF40" s="56"/>
      <c r="AG40" s="56"/>
      <c r="AH40" s="56"/>
      <c r="AI40" s="78"/>
      <c r="AJ40" s="78"/>
      <c r="AK40" s="51"/>
      <c r="AL40" s="56"/>
      <c r="AM40" s="56"/>
      <c r="AN40" s="27"/>
      <c r="AO40" s="27"/>
      <c r="AP40" s="27"/>
      <c r="AQ40" s="27"/>
      <c r="AR40" s="27"/>
      <c r="AS40" s="27"/>
      <c r="AT40" s="27"/>
      <c r="AU40" s="15">
        <v>2011</v>
      </c>
      <c r="AV40" s="55">
        <v>92295.286846997522</v>
      </c>
      <c r="AW40" s="27">
        <v>92295.286846997522</v>
      </c>
      <c r="AX40" s="27"/>
      <c r="AY40" s="27"/>
      <c r="AZ40" s="87">
        <v>940.71354010719915</v>
      </c>
      <c r="BA40" s="87"/>
      <c r="BB40" s="41">
        <v>1097.9768564359813</v>
      </c>
      <c r="BC40" s="41">
        <v>2.4850679167199019E-2</v>
      </c>
      <c r="BD40" s="41"/>
      <c r="BE40" s="41"/>
      <c r="BF40" s="41"/>
      <c r="BG40" s="286"/>
      <c r="BH40" s="41"/>
      <c r="BI40" s="41"/>
      <c r="BJ40" s="41"/>
      <c r="BO40" s="176"/>
      <c r="CD40" s="28"/>
      <c r="CI40" s="26"/>
    </row>
    <row r="41" spans="5:87" ht="21" x14ac:dyDescent="0.4">
      <c r="E41" s="33"/>
      <c r="F41" s="33"/>
      <c r="G41" s="73">
        <f t="shared" si="3"/>
        <v>2005</v>
      </c>
      <c r="H41" s="11"/>
      <c r="I41" s="51">
        <v>16.713100922359288</v>
      </c>
      <c r="J41" s="56">
        <f t="shared" si="4"/>
        <v>-2.4112949680301744E-2</v>
      </c>
      <c r="K41" s="99">
        <f t="shared" si="5"/>
        <v>87632.539813548559</v>
      </c>
      <c r="L41" s="56">
        <f t="shared" si="6"/>
        <v>0.14669052185986362</v>
      </c>
      <c r="M41" s="56"/>
      <c r="N41" s="51"/>
      <c r="O41" s="56"/>
      <c r="P41" s="56">
        <f>+Q41/Calculation!AL10</f>
        <v>3.0446666338162114E-2</v>
      </c>
      <c r="Q41" s="106">
        <f t="shared" ref="Q41:Q57" si="7">+K41+P60+P83</f>
        <v>225828.11630300805</v>
      </c>
      <c r="R41" s="57"/>
      <c r="S41" s="57"/>
      <c r="T41" s="57"/>
      <c r="U41" s="57"/>
      <c r="V41" s="99"/>
      <c r="W41" s="56"/>
      <c r="X41" s="56"/>
      <c r="Y41" s="73"/>
      <c r="Z41" s="73"/>
      <c r="AA41" s="73"/>
      <c r="AB41" s="73"/>
      <c r="AC41" s="63"/>
      <c r="AD41" s="56"/>
      <c r="AE41" s="56"/>
      <c r="AF41" s="56"/>
      <c r="AG41" s="56"/>
      <c r="AH41" s="56"/>
      <c r="AI41" s="78"/>
      <c r="AJ41" s="78"/>
      <c r="AK41" s="51"/>
      <c r="AL41" s="56"/>
      <c r="AM41" s="56"/>
      <c r="AN41" s="27"/>
      <c r="AO41" s="27"/>
      <c r="AP41" s="27"/>
      <c r="AQ41" s="27"/>
      <c r="AR41" s="27"/>
      <c r="AS41" s="27"/>
      <c r="AT41" s="27"/>
      <c r="AU41" s="15">
        <v>2012</v>
      </c>
      <c r="AV41" s="55">
        <v>80183.397422745067</v>
      </c>
      <c r="AW41" s="27">
        <v>80183.397422745067</v>
      </c>
      <c r="AX41" s="27"/>
      <c r="AY41" s="27"/>
      <c r="AZ41" s="87">
        <v>801.83397422745065</v>
      </c>
      <c r="BA41" s="87"/>
      <c r="BB41" s="41">
        <v>923.25124250054876</v>
      </c>
      <c r="BC41" s="41">
        <v>-0.17332314439848345</v>
      </c>
      <c r="BD41" s="41"/>
      <c r="BE41" s="41"/>
      <c r="BF41" s="41"/>
      <c r="BG41" s="286"/>
      <c r="BH41" s="41"/>
      <c r="BI41" s="41"/>
      <c r="BJ41" s="41"/>
      <c r="BO41" s="176"/>
      <c r="CD41" s="28"/>
      <c r="CI41" s="26"/>
    </row>
    <row r="42" spans="5:87" ht="21" x14ac:dyDescent="0.4">
      <c r="E42" s="33"/>
      <c r="F42" s="33"/>
      <c r="G42" s="73">
        <f t="shared" si="3"/>
        <v>2006</v>
      </c>
      <c r="H42" s="11"/>
      <c r="I42" s="51">
        <v>16.314918727312939</v>
      </c>
      <c r="J42" s="56">
        <f t="shared" si="4"/>
        <v>7.0922841877369233E-2</v>
      </c>
      <c r="K42" s="99">
        <f t="shared" si="5"/>
        <v>86482.23035318288</v>
      </c>
      <c r="L42" s="56">
        <f t="shared" si="6"/>
        <v>-1.3213424635940305E-2</v>
      </c>
      <c r="M42" s="56"/>
      <c r="N42" s="51"/>
      <c r="O42" s="56"/>
      <c r="P42" s="56">
        <f>+Q42/Calculation!AL11</f>
        <v>3.0541368434092758E-2</v>
      </c>
      <c r="Q42" s="106">
        <f t="shared" si="7"/>
        <v>223359.53531400501</v>
      </c>
      <c r="R42" s="56">
        <f t="shared" ref="R42:R57" si="8">LN(Q42/Q41)</f>
        <v>-1.0991423440921603E-2</v>
      </c>
      <c r="S42" s="57"/>
      <c r="T42" s="57"/>
      <c r="U42" s="57"/>
      <c r="V42" s="99"/>
      <c r="W42" s="56"/>
      <c r="X42" s="56"/>
      <c r="Y42" s="73"/>
      <c r="Z42" s="73"/>
      <c r="AA42" s="73"/>
      <c r="AB42" s="73"/>
      <c r="AC42" s="63"/>
      <c r="AD42" s="56"/>
      <c r="AE42" s="56"/>
      <c r="AF42" s="56"/>
      <c r="AG42" s="56"/>
      <c r="AH42" s="56"/>
      <c r="AI42" s="78"/>
      <c r="AJ42" s="78"/>
      <c r="AK42" s="51"/>
      <c r="AL42" s="56"/>
      <c r="AM42" s="56"/>
      <c r="AN42" s="27"/>
      <c r="AO42" s="27"/>
      <c r="AP42" s="27"/>
      <c r="AQ42" s="27"/>
      <c r="AR42" s="27"/>
      <c r="AS42" s="27"/>
      <c r="AT42" s="27"/>
      <c r="AU42" s="15">
        <v>2013</v>
      </c>
      <c r="AV42" s="55">
        <v>98514.087433504872</v>
      </c>
      <c r="AW42" s="27">
        <v>98514.087433504872</v>
      </c>
      <c r="AX42" s="27"/>
      <c r="AY42" s="27"/>
      <c r="AZ42" s="87">
        <v>967.9786135173855</v>
      </c>
      <c r="BA42" s="87"/>
      <c r="BB42" s="41">
        <v>1116.8272003755289</v>
      </c>
      <c r="BC42" s="41">
        <v>0.19034568782693581</v>
      </c>
      <c r="BD42" s="41"/>
      <c r="BE42" s="41"/>
      <c r="BF42" s="41"/>
      <c r="BG42" s="286"/>
      <c r="BH42" s="41"/>
      <c r="BI42" s="41"/>
      <c r="BJ42" s="41"/>
      <c r="BO42" s="176"/>
      <c r="CD42" s="28"/>
      <c r="CI42" s="26"/>
    </row>
    <row r="43" spans="5:87" ht="21" x14ac:dyDescent="0.4">
      <c r="E43" s="33"/>
      <c r="F43" s="33"/>
      <c r="G43" s="73">
        <f t="shared" si="3"/>
        <v>2007</v>
      </c>
      <c r="H43" s="11"/>
      <c r="I43" s="51">
        <v>17.514039044703704</v>
      </c>
      <c r="J43" s="56">
        <f t="shared" si="4"/>
        <v>0.12676389309522537</v>
      </c>
      <c r="K43" s="99">
        <f t="shared" si="5"/>
        <v>94996.235626555266</v>
      </c>
      <c r="L43" s="56">
        <f t="shared" si="6"/>
        <v>9.3898302440478795E-2</v>
      </c>
      <c r="M43" s="56"/>
      <c r="N43" s="51"/>
      <c r="O43" s="56"/>
      <c r="P43" s="56">
        <f>+Q43/Calculation!AL12</f>
        <v>3.1509259054971914E-2</v>
      </c>
      <c r="Q43" s="106">
        <f t="shared" si="7"/>
        <v>241529.9870973372</v>
      </c>
      <c r="R43" s="56">
        <f t="shared" si="8"/>
        <v>7.8210896422764603E-2</v>
      </c>
      <c r="S43" s="56"/>
      <c r="T43" s="56"/>
      <c r="U43" s="56"/>
      <c r="V43" s="99"/>
      <c r="W43" s="56"/>
      <c r="X43" s="56"/>
      <c r="Y43" s="73"/>
      <c r="Z43" s="73"/>
      <c r="AA43" s="73"/>
      <c r="AB43" s="73"/>
      <c r="AC43" s="63"/>
      <c r="AD43" s="56"/>
      <c r="AE43" s="56"/>
      <c r="AF43" s="56"/>
      <c r="AG43" s="56"/>
      <c r="AH43" s="56"/>
      <c r="AI43" s="78"/>
      <c r="AJ43" s="78"/>
      <c r="AK43" s="51"/>
      <c r="AL43" s="56"/>
      <c r="AM43" s="56"/>
      <c r="AN43" s="27"/>
      <c r="AO43" s="27"/>
      <c r="AP43" s="27"/>
      <c r="AQ43" s="27"/>
      <c r="AR43" s="27"/>
      <c r="AS43" s="27"/>
      <c r="AT43" s="27"/>
      <c r="AU43" s="15">
        <v>2014</v>
      </c>
      <c r="AV43" s="55">
        <v>100350.79939413707</v>
      </c>
      <c r="AW43" s="27">
        <v>100350.79939413707</v>
      </c>
      <c r="AX43" s="27"/>
      <c r="AY43" s="27"/>
      <c r="AZ43" s="87">
        <v>968.19781946546505</v>
      </c>
      <c r="BA43" s="87"/>
      <c r="BB43" s="41">
        <v>1119.2999423777869</v>
      </c>
      <c r="BC43" s="41">
        <v>2.2116300660122443E-3</v>
      </c>
      <c r="BD43" s="41"/>
      <c r="BE43" s="41"/>
      <c r="BF43" s="41"/>
      <c r="BG43" s="286"/>
      <c r="BH43" s="41"/>
      <c r="BI43" s="41"/>
      <c r="BJ43" s="41"/>
      <c r="BO43" s="176"/>
      <c r="CD43" s="28"/>
      <c r="CI43" s="26"/>
    </row>
    <row r="44" spans="5:87" ht="21" x14ac:dyDescent="0.4">
      <c r="E44" s="33"/>
      <c r="F44" s="33"/>
      <c r="G44" s="73">
        <f t="shared" si="3"/>
        <v>2008</v>
      </c>
      <c r="H44" s="11"/>
      <c r="I44" s="51">
        <v>19.881043375638267</v>
      </c>
      <c r="J44" s="56">
        <f t="shared" si="4"/>
        <v>-4.19378867621608E-2</v>
      </c>
      <c r="K44" s="99">
        <f t="shared" si="5"/>
        <v>109693.96599208406</v>
      </c>
      <c r="L44" s="56">
        <f t="shared" si="6"/>
        <v>0.14385709530650775</v>
      </c>
      <c r="M44" s="56"/>
      <c r="N44" s="51"/>
      <c r="O44" s="56"/>
      <c r="P44" s="56">
        <f>+Q44/Calculation!AL13</f>
        <v>3.5049189533508905E-2</v>
      </c>
      <c r="Q44" s="106">
        <f t="shared" si="7"/>
        <v>283537.26030541857</v>
      </c>
      <c r="R44" s="56">
        <f t="shared" si="8"/>
        <v>0.16034990862097132</v>
      </c>
      <c r="S44" s="56"/>
      <c r="T44" s="56"/>
      <c r="U44" s="56"/>
      <c r="V44" s="99"/>
      <c r="W44" s="56"/>
      <c r="X44" s="56"/>
      <c r="Y44" s="73"/>
      <c r="Z44" s="73"/>
      <c r="AA44" s="73"/>
      <c r="AB44" s="73"/>
      <c r="AC44" s="63"/>
      <c r="AD44" s="56"/>
      <c r="AE44" s="56"/>
      <c r="AF44" s="56"/>
      <c r="AG44" s="56"/>
      <c r="AH44" s="56"/>
      <c r="AI44" s="78"/>
      <c r="AJ44" s="78"/>
      <c r="AK44" s="51"/>
      <c r="AL44" s="56"/>
      <c r="AM44" s="56"/>
      <c r="AN44" s="27"/>
      <c r="AO44" s="27"/>
      <c r="AP44" s="27"/>
      <c r="AQ44" s="27"/>
      <c r="AR44" s="27"/>
      <c r="AS44" s="27"/>
      <c r="AT44" s="27"/>
      <c r="AU44" s="15">
        <v>2015</v>
      </c>
      <c r="AV44" s="55">
        <v>91352.973244997411</v>
      </c>
      <c r="AW44" s="27">
        <v>91352.973244997411</v>
      </c>
      <c r="AX44" s="27"/>
      <c r="AY44" s="27"/>
      <c r="AZ44" s="87">
        <v>873.02987648006399</v>
      </c>
      <c r="BA44" s="87"/>
      <c r="BB44" s="41">
        <v>1021.727865472311</v>
      </c>
      <c r="BC44" s="41">
        <v>-9.1208258554737839E-2</v>
      </c>
      <c r="BD44" s="41"/>
      <c r="BE44" s="41"/>
      <c r="BF44" s="41"/>
      <c r="BG44" s="286"/>
      <c r="BH44" s="41"/>
      <c r="BI44" s="41"/>
      <c r="BJ44" s="41"/>
      <c r="BO44" s="176"/>
      <c r="CD44" s="28"/>
      <c r="CI44" s="26"/>
    </row>
    <row r="45" spans="5:87" ht="21" x14ac:dyDescent="0.4">
      <c r="E45" s="33"/>
      <c r="F45" s="33"/>
      <c r="G45" s="73">
        <f t="shared" si="3"/>
        <v>2009</v>
      </c>
      <c r="H45" s="11"/>
      <c r="I45" s="51">
        <v>19.064515821180596</v>
      </c>
      <c r="J45" s="56">
        <f t="shared" si="4"/>
        <v>2.526216386507605E-2</v>
      </c>
      <c r="K45" s="99">
        <f t="shared" si="5"/>
        <v>107538.22666369137</v>
      </c>
      <c r="L45" s="56">
        <f t="shared" si="6"/>
        <v>-1.9847979908647569E-2</v>
      </c>
      <c r="M45" s="56"/>
      <c r="N45" s="51"/>
      <c r="O45" s="56"/>
      <c r="P45" s="56">
        <f>+Q45/Calculation!AL14</f>
        <v>3.4132062776415756E-2</v>
      </c>
      <c r="Q45" s="106">
        <f t="shared" si="7"/>
        <v>288648.84924735531</v>
      </c>
      <c r="R45" s="56">
        <f t="shared" si="8"/>
        <v>1.7867350647356093E-2</v>
      </c>
      <c r="S45" s="56"/>
      <c r="T45" s="56"/>
      <c r="U45" s="56"/>
      <c r="V45" s="99"/>
      <c r="W45" s="56"/>
      <c r="X45" s="56"/>
      <c r="Y45" s="73"/>
      <c r="Z45" s="73"/>
      <c r="AA45" s="73"/>
      <c r="AB45" s="73"/>
      <c r="AC45" s="63"/>
      <c r="AD45" s="56"/>
      <c r="AE45" s="56"/>
      <c r="AF45" s="56"/>
      <c r="AG45" s="56"/>
      <c r="AH45" s="56"/>
      <c r="AI45" s="78"/>
      <c r="AJ45" s="78"/>
      <c r="AK45" s="51"/>
      <c r="AL45" s="56"/>
      <c r="AM45" s="56"/>
      <c r="AN45" s="27"/>
      <c r="AO45" s="27"/>
      <c r="AP45" s="27"/>
      <c r="AQ45" s="27"/>
      <c r="AR45" s="27"/>
      <c r="AS45" s="27"/>
      <c r="AT45" s="27"/>
      <c r="AU45" s="15">
        <v>2016</v>
      </c>
      <c r="AV45" s="55">
        <v>106397.97648846057</v>
      </c>
      <c r="AW45" s="27">
        <v>106397.97648846057</v>
      </c>
      <c r="AX45" s="27"/>
      <c r="AY45" s="27"/>
      <c r="AZ45" s="87">
        <v>1006.2606537835795</v>
      </c>
      <c r="BA45" s="87"/>
      <c r="BB45" s="41">
        <v>1163.5897051800819</v>
      </c>
      <c r="BC45" s="41">
        <v>0.13001462033465735</v>
      </c>
      <c r="BD45" s="41"/>
      <c r="BE45" s="41"/>
      <c r="BF45" s="41"/>
      <c r="BG45" s="286"/>
      <c r="BH45" s="41"/>
      <c r="BI45" s="41"/>
      <c r="BJ45" s="41"/>
      <c r="BO45" s="176"/>
      <c r="CD45" s="28"/>
      <c r="CI45" s="26"/>
    </row>
    <row r="46" spans="5:87" ht="21" x14ac:dyDescent="0.4">
      <c r="E46" s="33"/>
      <c r="F46" s="33"/>
      <c r="G46" s="73">
        <f t="shared" si="3"/>
        <v>2010</v>
      </c>
      <c r="H46" s="11"/>
      <c r="I46" s="51">
        <v>19.552261561541915</v>
      </c>
      <c r="J46" s="56">
        <f t="shared" si="4"/>
        <v>6.5694124180750518E-2</v>
      </c>
      <c r="K46" s="99">
        <f t="shared" si="5"/>
        <v>114018.60882762198</v>
      </c>
      <c r="L46" s="56">
        <f t="shared" si="6"/>
        <v>5.8515289173394179E-2</v>
      </c>
      <c r="M46" s="56"/>
      <c r="N46" s="51"/>
      <c r="O46" s="56"/>
      <c r="P46" s="56">
        <f>+Q46/Calculation!AL15</f>
        <v>3.3040577014373386E-2</v>
      </c>
      <c r="Q46" s="106">
        <f t="shared" si="7"/>
        <v>288032.81400531577</v>
      </c>
      <c r="R46" s="56">
        <f t="shared" si="8"/>
        <v>-2.1364836637686223E-3</v>
      </c>
      <c r="S46" s="56"/>
      <c r="T46" s="56"/>
      <c r="U46" s="56"/>
      <c r="V46" s="99"/>
      <c r="W46" s="56"/>
      <c r="X46" s="56"/>
      <c r="Y46" s="73"/>
      <c r="Z46" s="73"/>
      <c r="AA46" s="73"/>
      <c r="AB46" s="73"/>
      <c r="AC46" s="63"/>
      <c r="AD46" s="56"/>
      <c r="AE46" s="56"/>
      <c r="AF46" s="56"/>
      <c r="AG46" s="56"/>
      <c r="AH46" s="56"/>
      <c r="AI46" s="78"/>
      <c r="AJ46" s="78"/>
      <c r="AK46" s="51"/>
      <c r="AL46" s="56"/>
      <c r="AM46" s="56"/>
      <c r="AN46" s="27"/>
      <c r="AO46" s="27"/>
      <c r="AP46" s="27"/>
      <c r="AQ46" s="27"/>
      <c r="AR46" s="27"/>
      <c r="AS46" s="27"/>
      <c r="AT46" s="27"/>
      <c r="AU46" s="15">
        <v>2017</v>
      </c>
      <c r="AV46" s="55">
        <v>108217.41055661241</v>
      </c>
      <c r="AW46" s="27">
        <v>108217.41055661241</v>
      </c>
      <c r="AX46" s="27"/>
      <c r="AY46" s="27"/>
      <c r="AZ46" s="87">
        <v>1004.3285960836781</v>
      </c>
      <c r="BA46" s="87"/>
      <c r="BB46" s="41">
        <v>1164.0244583073368</v>
      </c>
      <c r="BC46" s="41">
        <v>3.7356116759415986E-4</v>
      </c>
      <c r="BD46" s="41"/>
      <c r="BE46" s="41"/>
      <c r="BF46" s="41"/>
      <c r="BG46" s="286"/>
      <c r="BH46" s="41"/>
      <c r="BI46" s="41"/>
      <c r="BJ46" s="41"/>
      <c r="BO46" s="176"/>
      <c r="CD46" s="28"/>
      <c r="CI46" s="26"/>
    </row>
    <row r="47" spans="5:87" ht="21" x14ac:dyDescent="0.4">
      <c r="E47" s="33"/>
      <c r="F47" s="33"/>
      <c r="G47" s="73">
        <f t="shared" si="3"/>
        <v>2011</v>
      </c>
      <c r="H47" s="11"/>
      <c r="I47" s="51">
        <v>20.879860559742582</v>
      </c>
      <c r="J47" s="56">
        <f t="shared" si="4"/>
        <v>7.8353451031396168E-2</v>
      </c>
      <c r="K47" s="99">
        <f t="shared" si="5"/>
        <v>124370.21286416714</v>
      </c>
      <c r="L47" s="56">
        <f t="shared" si="6"/>
        <v>8.6901034800605265E-2</v>
      </c>
      <c r="M47" s="56"/>
      <c r="N47" s="51"/>
      <c r="O47" s="56"/>
      <c r="P47" s="56">
        <f>+Q47/Calculation!AL16</f>
        <v>3.3780622604222793E-2</v>
      </c>
      <c r="Q47" s="106">
        <f t="shared" si="7"/>
        <v>306480.83806832589</v>
      </c>
      <c r="R47" s="56">
        <f t="shared" si="8"/>
        <v>6.2080823720610599E-2</v>
      </c>
      <c r="S47" s="56"/>
      <c r="T47" s="56"/>
      <c r="U47" s="56"/>
      <c r="V47" s="99"/>
      <c r="W47" s="56"/>
      <c r="X47" s="56"/>
      <c r="Y47" s="73"/>
      <c r="Z47" s="73"/>
      <c r="AA47" s="73"/>
      <c r="AB47" s="73"/>
      <c r="AC47" s="63"/>
      <c r="AD47" s="56"/>
      <c r="AE47" s="56"/>
      <c r="AF47" s="56"/>
      <c r="AG47" s="56"/>
      <c r="AH47" s="56"/>
      <c r="AI47" s="78"/>
      <c r="AJ47" s="78"/>
      <c r="AK47" s="51"/>
      <c r="AL47" s="56"/>
      <c r="AM47" s="56"/>
      <c r="AN47" s="27"/>
      <c r="AO47" s="27"/>
      <c r="AP47" s="27"/>
      <c r="AQ47" s="27"/>
      <c r="AR47" s="27"/>
      <c r="AS47" s="27"/>
      <c r="AT47" s="27"/>
      <c r="AU47" s="15">
        <v>2018</v>
      </c>
      <c r="AV47" s="55">
        <v>263633.92342486454</v>
      </c>
      <c r="AW47" s="27">
        <v>263633.92342486454</v>
      </c>
      <c r="AX47" s="27"/>
      <c r="AY47" s="27"/>
      <c r="AZ47" s="87">
        <v>2389.6767954248885</v>
      </c>
      <c r="BA47" s="87"/>
      <c r="BB47" s="41">
        <v>2893.8706415031797</v>
      </c>
      <c r="BC47" s="41">
        <v>0.91071156697163991</v>
      </c>
      <c r="BD47" s="41"/>
      <c r="BE47" s="41"/>
      <c r="BF47" s="41"/>
      <c r="BG47" s="286"/>
      <c r="BH47" s="41"/>
      <c r="BI47" s="41"/>
      <c r="BJ47" s="41"/>
      <c r="BO47" s="176"/>
      <c r="CD47" s="28"/>
      <c r="CI47" s="26"/>
    </row>
    <row r="48" spans="5:87" ht="21" x14ac:dyDescent="0.4">
      <c r="E48" s="33"/>
      <c r="F48" s="33"/>
      <c r="G48" s="73">
        <f t="shared" si="3"/>
        <v>2012</v>
      </c>
      <c r="H48" s="11"/>
      <c r="I48" s="51">
        <v>22.581670465355007</v>
      </c>
      <c r="J48" s="56">
        <f t="shared" si="4"/>
        <v>-1.7258773971605385E-2</v>
      </c>
      <c r="K48" s="99">
        <f t="shared" si="5"/>
        <v>137494.12223095191</v>
      </c>
      <c r="L48" s="56">
        <f t="shared" si="6"/>
        <v>0.10031846357798922</v>
      </c>
      <c r="M48" s="56"/>
      <c r="N48" s="51"/>
      <c r="O48" s="56"/>
      <c r="P48" s="56">
        <f>+Q48/Calculation!AL17</f>
        <v>3.1269727491910745E-2</v>
      </c>
      <c r="Q48" s="106">
        <f t="shared" si="7"/>
        <v>293571.4681505718</v>
      </c>
      <c r="R48" s="56">
        <f t="shared" si="8"/>
        <v>-4.3034122190149515E-2</v>
      </c>
      <c r="S48" s="56"/>
      <c r="T48" s="56"/>
      <c r="U48" s="56"/>
      <c r="V48" s="99"/>
      <c r="W48" s="56"/>
      <c r="X48" s="56"/>
      <c r="Y48" s="73"/>
      <c r="Z48" s="73"/>
      <c r="AA48" s="73"/>
      <c r="AB48" s="73"/>
      <c r="AC48" s="63"/>
      <c r="AD48" s="56"/>
      <c r="AE48" s="56"/>
      <c r="AF48" s="56"/>
      <c r="AG48" s="56"/>
      <c r="AH48" s="56"/>
      <c r="AI48" s="78"/>
      <c r="AJ48" s="78"/>
      <c r="AK48" s="51"/>
      <c r="AL48" s="56"/>
      <c r="AM48" s="56"/>
      <c r="AN48" s="27"/>
      <c r="AO48" s="27"/>
      <c r="AP48" s="27"/>
      <c r="AQ48" s="27"/>
      <c r="AR48" s="27"/>
      <c r="AS48" s="27"/>
      <c r="AT48" s="27"/>
      <c r="AU48" s="15">
        <v>2019</v>
      </c>
      <c r="AV48" s="55">
        <v>154919.95358487166</v>
      </c>
      <c r="AW48" s="27">
        <v>154919.95358487166</v>
      </c>
      <c r="AX48" s="27"/>
      <c r="AY48" s="27"/>
      <c r="AZ48" s="87">
        <v>1379.2976511767629</v>
      </c>
      <c r="BA48" s="87"/>
      <c r="BB48" s="41">
        <v>1627.3198575609074</v>
      </c>
      <c r="BC48" s="41">
        <v>-0.57566052597580453</v>
      </c>
      <c r="BD48" s="41"/>
      <c r="BE48" s="41"/>
      <c r="BF48" s="41"/>
      <c r="BG48" s="286"/>
      <c r="BH48" s="41"/>
      <c r="BI48" s="41"/>
      <c r="BJ48" s="41"/>
      <c r="BO48" s="176"/>
      <c r="CD48" s="28"/>
      <c r="CI48" s="26"/>
    </row>
    <row r="49" spans="5:87" ht="21" x14ac:dyDescent="0.4">
      <c r="E49" s="33"/>
      <c r="F49" s="33"/>
      <c r="G49" s="73">
        <f t="shared" si="3"/>
        <v>2013</v>
      </c>
      <c r="H49" s="11"/>
      <c r="I49" s="51">
        <v>22.195282401936183</v>
      </c>
      <c r="J49" s="56">
        <f t="shared" si="4"/>
        <v>2.1937428648886603E-2</v>
      </c>
      <c r="K49" s="99">
        <f t="shared" si="5"/>
        <v>137816.06414457137</v>
      </c>
      <c r="L49" s="56">
        <f t="shared" si="6"/>
        <v>2.3387587986055942E-3</v>
      </c>
      <c r="M49" s="56"/>
      <c r="N49" s="51"/>
      <c r="O49" s="56"/>
      <c r="P49" s="56">
        <f>+Q49/Calculation!AL18</f>
        <v>3.3910135848220835E-2</v>
      </c>
      <c r="Q49" s="106">
        <f t="shared" si="7"/>
        <v>329965.24162662355</v>
      </c>
      <c r="R49" s="56">
        <f t="shared" si="8"/>
        <v>0.1168662078144504</v>
      </c>
      <c r="S49" s="56"/>
      <c r="T49" s="56"/>
      <c r="U49" s="56"/>
      <c r="V49" s="57"/>
      <c r="W49" s="57"/>
      <c r="X49" s="57"/>
      <c r="Y49" s="15"/>
      <c r="Z49" s="15"/>
      <c r="AA49" s="15"/>
      <c r="AB49" s="15"/>
      <c r="AC49" s="63"/>
      <c r="AD49" s="56"/>
      <c r="AE49" s="56"/>
      <c r="AF49" s="56"/>
      <c r="AG49" s="56"/>
      <c r="AH49" s="56"/>
      <c r="AI49" s="56"/>
      <c r="AJ49" s="56"/>
      <c r="AK49" s="56"/>
      <c r="AL49" s="27"/>
      <c r="AM49" s="27"/>
      <c r="AN49" s="27"/>
      <c r="AO49" s="27"/>
      <c r="AP49" s="27"/>
      <c r="AQ49" s="27"/>
      <c r="AR49" s="27"/>
      <c r="AS49" s="27"/>
      <c r="AT49" s="27"/>
      <c r="AU49" s="15">
        <v>2020</v>
      </c>
      <c r="AV49" s="55">
        <v>110798.08406738167</v>
      </c>
      <c r="AW49" s="27">
        <v>110798.08406738167</v>
      </c>
      <c r="AX49" s="27"/>
      <c r="AY49" s="27"/>
      <c r="AZ49" s="87">
        <v>975.13781600012032</v>
      </c>
      <c r="BA49" s="87"/>
      <c r="BB49" s="41">
        <v>1119.1820203736513</v>
      </c>
      <c r="BC49" s="41">
        <v>-0.37433632284836338</v>
      </c>
      <c r="BD49" s="41"/>
      <c r="BE49" s="41"/>
      <c r="BF49" s="41"/>
      <c r="BG49" s="286"/>
      <c r="BH49" s="41"/>
      <c r="BI49" s="41"/>
      <c r="BJ49" s="41"/>
      <c r="BO49" s="176"/>
      <c r="CD49" s="28"/>
      <c r="CI49" s="26"/>
    </row>
    <row r="50" spans="5:87" ht="21" x14ac:dyDescent="0.4">
      <c r="E50" s="33"/>
      <c r="F50" s="33"/>
      <c r="G50" s="73">
        <f t="shared" si="3"/>
        <v>2014</v>
      </c>
      <c r="H50" s="11"/>
      <c r="I50" s="51">
        <v>22.68756984363295</v>
      </c>
      <c r="J50" s="56">
        <f t="shared" si="4"/>
        <v>-2.2087936428650076E-2</v>
      </c>
      <c r="K50" s="99">
        <f t="shared" si="5"/>
        <v>142404.32961384201</v>
      </c>
      <c r="L50" s="56">
        <f t="shared" si="6"/>
        <v>3.2750475526976304E-2</v>
      </c>
      <c r="M50" s="56"/>
      <c r="N50" s="51"/>
      <c r="O50" s="56"/>
      <c r="P50" s="56">
        <f>+Q50/Calculation!AL19</f>
        <v>3.4162630393105728E-2</v>
      </c>
      <c r="Q50" s="106">
        <f t="shared" si="7"/>
        <v>338524.91828449769</v>
      </c>
      <c r="R50" s="56">
        <f t="shared" si="8"/>
        <v>2.5610382973023701E-2</v>
      </c>
      <c r="S50" s="56"/>
      <c r="T50" s="56"/>
      <c r="U50" s="56"/>
      <c r="V50" s="57"/>
      <c r="W50" s="56"/>
      <c r="X50" s="56"/>
      <c r="Y50" s="15"/>
      <c r="Z50" s="15"/>
      <c r="AA50" s="15"/>
      <c r="AB50" s="15"/>
      <c r="AC50" s="63"/>
      <c r="AD50" s="56"/>
      <c r="AE50" s="56"/>
      <c r="AF50" s="56"/>
      <c r="AG50" s="56"/>
      <c r="AH50" s="56"/>
      <c r="AI50" s="56"/>
      <c r="AJ50" s="56"/>
      <c r="AK50" s="56"/>
      <c r="AL50" s="56"/>
      <c r="AM50" s="27"/>
      <c r="AN50" s="27"/>
      <c r="AO50" s="27"/>
      <c r="AP50" s="27"/>
      <c r="AQ50" s="27"/>
      <c r="AR50" s="27"/>
      <c r="AS50" s="27"/>
      <c r="AT50" s="27"/>
      <c r="AU50" s="15">
        <v>2021</v>
      </c>
      <c r="AV50" s="55">
        <v>131514.10333494714</v>
      </c>
      <c r="AW50" s="27">
        <v>131514.10333494714</v>
      </c>
      <c r="AX50" s="27"/>
      <c r="AY50" s="27"/>
      <c r="AZ50" s="87">
        <v>1109.9173207439205</v>
      </c>
      <c r="BA50" s="87"/>
      <c r="BB50" s="41">
        <v>1109.9173207439205</v>
      </c>
      <c r="BC50" s="41">
        <v>-8.3125527937406973E-3</v>
      </c>
      <c r="BD50" s="41"/>
      <c r="BE50" s="41"/>
      <c r="BF50" s="41"/>
      <c r="BG50" s="286"/>
      <c r="BH50" s="41"/>
      <c r="BI50" s="41"/>
      <c r="BJ50" s="41"/>
      <c r="BO50" s="176"/>
      <c r="CD50" s="28"/>
      <c r="CI50" s="26"/>
    </row>
    <row r="51" spans="5:87" ht="21" x14ac:dyDescent="0.4">
      <c r="E51" s="33"/>
      <c r="F51" s="33"/>
      <c r="G51" s="73">
        <f t="shared" si="3"/>
        <v>2015</v>
      </c>
      <c r="H51" s="11"/>
      <c r="I51" s="51">
        <v>22.191942090638371</v>
      </c>
      <c r="J51" s="56">
        <f t="shared" si="4"/>
        <v>-1.8356785289269626E-2</v>
      </c>
      <c r="K51" s="99">
        <f t="shared" si="5"/>
        <v>141591.81464599445</v>
      </c>
      <c r="L51" s="56">
        <f t="shared" si="6"/>
        <v>-5.7220296908297051E-3</v>
      </c>
      <c r="M51" s="56"/>
      <c r="N51" s="51"/>
      <c r="O51" s="56"/>
      <c r="P51" s="56">
        <f>+Q51/Calculation!AL20</f>
        <v>3.2360563747603925E-2</v>
      </c>
      <c r="Q51" s="106">
        <f t="shared" si="7"/>
        <v>322329.5303814513</v>
      </c>
      <c r="R51" s="56">
        <f t="shared" si="8"/>
        <v>-4.9023294962485336E-2</v>
      </c>
      <c r="S51" s="56"/>
      <c r="T51" s="56"/>
      <c r="U51" s="56"/>
      <c r="V51" s="57"/>
      <c r="W51" s="56"/>
      <c r="X51" s="56"/>
      <c r="Y51" s="15"/>
      <c r="Z51" s="15"/>
      <c r="AA51" s="15"/>
      <c r="AB51" s="15"/>
      <c r="AC51" s="63"/>
      <c r="AD51" s="56"/>
      <c r="AE51" s="56"/>
      <c r="AF51" s="56"/>
      <c r="AG51" s="56"/>
      <c r="AH51" s="56"/>
      <c r="AI51" s="56"/>
      <c r="AJ51" s="56"/>
      <c r="AK51" s="56"/>
      <c r="AL51" s="56"/>
      <c r="AM51" s="27"/>
      <c r="AN51" s="27"/>
      <c r="AO51" s="27"/>
      <c r="AP51" s="27"/>
      <c r="AQ51" s="27"/>
      <c r="AR51" s="27"/>
      <c r="AS51" s="27"/>
      <c r="AT51" s="27"/>
      <c r="AU51" s="15"/>
      <c r="AV51" s="55"/>
      <c r="AW51" s="27"/>
      <c r="AX51" s="27"/>
      <c r="AY51" s="27"/>
      <c r="AZ51" s="87"/>
      <c r="BA51" s="87"/>
      <c r="BB51" s="41"/>
      <c r="BC51" s="41"/>
      <c r="BD51" s="41"/>
      <c r="BE51" s="41"/>
      <c r="BF51" s="41"/>
      <c r="BG51" s="286"/>
      <c r="BH51" s="41"/>
      <c r="BI51" s="41"/>
      <c r="BJ51" s="41"/>
      <c r="BO51" s="176"/>
      <c r="CD51" s="28"/>
      <c r="CI51" s="26"/>
    </row>
    <row r="52" spans="5:87" ht="21" x14ac:dyDescent="0.4">
      <c r="E52" s="33"/>
      <c r="F52" s="33"/>
      <c r="G52" s="73">
        <f t="shared" si="3"/>
        <v>2016</v>
      </c>
      <c r="H52" s="11"/>
      <c r="I52" s="51">
        <v>21.788285627043933</v>
      </c>
      <c r="J52" s="56">
        <f t="shared" si="4"/>
        <v>-0.10545836297571233</v>
      </c>
      <c r="K52" s="99">
        <f t="shared" si="5"/>
        <v>141027.5174531542</v>
      </c>
      <c r="L52" s="56">
        <f t="shared" si="6"/>
        <v>-3.9933428371136193E-3</v>
      </c>
      <c r="M52" s="56"/>
      <c r="N52" s="51"/>
      <c r="O52" s="56"/>
      <c r="P52" s="56">
        <f>+Q52/Calculation!AL21</f>
        <v>3.3942720577581478E-2</v>
      </c>
      <c r="Q52" s="106">
        <f t="shared" si="7"/>
        <v>349017.64330224122</v>
      </c>
      <c r="R52" s="56">
        <f t="shared" si="8"/>
        <v>7.95480662797724E-2</v>
      </c>
      <c r="S52" s="56"/>
      <c r="T52" s="56"/>
      <c r="U52" s="56"/>
      <c r="V52" s="57"/>
      <c r="W52" s="56"/>
      <c r="X52" s="56"/>
      <c r="Y52" s="15"/>
      <c r="Z52" s="15"/>
      <c r="AA52" s="15"/>
      <c r="AB52" s="15"/>
      <c r="AC52" s="63"/>
      <c r="AD52" s="56"/>
      <c r="AE52" s="56"/>
      <c r="AF52" s="56"/>
      <c r="AG52" s="56"/>
      <c r="AH52" s="56"/>
      <c r="AI52" s="56"/>
      <c r="AJ52" s="56"/>
      <c r="AK52" s="56"/>
      <c r="AL52" s="56"/>
      <c r="AM52" s="27"/>
      <c r="AN52" s="27"/>
      <c r="AO52" s="27"/>
      <c r="AP52" s="27"/>
      <c r="AQ52" s="27"/>
      <c r="AR52" s="27"/>
      <c r="AS52" s="27"/>
      <c r="AT52" s="27"/>
      <c r="AU52" s="15"/>
      <c r="AV52" s="55"/>
      <c r="AW52" s="27"/>
      <c r="AX52" s="27"/>
      <c r="AY52" s="27"/>
      <c r="AZ52" s="87"/>
      <c r="BA52" s="87"/>
      <c r="BB52" s="41"/>
      <c r="BC52" s="41"/>
      <c r="BD52" s="41"/>
      <c r="BE52" s="41"/>
      <c r="BF52" s="41"/>
      <c r="BG52" s="286"/>
      <c r="BH52" s="41"/>
      <c r="BI52" s="41"/>
      <c r="BJ52" s="41"/>
      <c r="BO52" s="176"/>
      <c r="CD52" s="28"/>
      <c r="CI52" s="26"/>
    </row>
    <row r="53" spans="5:87" ht="21" x14ac:dyDescent="0.4">
      <c r="E53" s="33"/>
      <c r="F53" s="33"/>
      <c r="G53" s="73">
        <f t="shared" si="3"/>
        <v>2017</v>
      </c>
      <c r="H53" s="11"/>
      <c r="I53" s="51">
        <v>19.60753842542896</v>
      </c>
      <c r="J53" s="56">
        <f t="shared" si="4"/>
        <v>4.3902647646573922E-2</v>
      </c>
      <c r="K53" s="99">
        <f t="shared" si="5"/>
        <v>129363.26282224835</v>
      </c>
      <c r="L53" s="56">
        <f t="shared" si="6"/>
        <v>-8.6330592822051092E-2</v>
      </c>
      <c r="M53" s="56"/>
      <c r="N53" s="51"/>
      <c r="O53" s="56"/>
      <c r="P53" s="56">
        <f>+Q53/Calculation!AL22</f>
        <v>3.3212569458676337E-2</v>
      </c>
      <c r="Q53" s="106">
        <f t="shared" si="7"/>
        <v>341396.22744558239</v>
      </c>
      <c r="R53" s="56">
        <f t="shared" si="8"/>
        <v>-2.2078714747222946E-2</v>
      </c>
      <c r="S53" s="56"/>
      <c r="T53" s="56"/>
      <c r="U53" s="56"/>
      <c r="V53" s="57"/>
      <c r="W53" s="56"/>
      <c r="X53" s="56"/>
      <c r="Y53" s="15"/>
      <c r="Z53" s="15"/>
      <c r="AA53" s="15"/>
      <c r="AB53" s="15"/>
      <c r="AC53" s="63"/>
      <c r="AD53" s="56"/>
      <c r="AE53" s="56"/>
      <c r="AF53" s="56"/>
      <c r="AG53" s="56"/>
      <c r="AH53" s="56"/>
      <c r="AI53" s="56"/>
      <c r="AJ53" s="56"/>
      <c r="AK53" s="56"/>
      <c r="AL53" s="56"/>
      <c r="AM53" s="27"/>
      <c r="AN53" s="27"/>
      <c r="AO53" s="27"/>
      <c r="AP53" s="27"/>
      <c r="AQ53" s="27"/>
      <c r="AR53" s="27"/>
      <c r="AS53" s="27"/>
      <c r="AT53" s="27"/>
      <c r="AU53" s="15"/>
      <c r="AV53" s="55"/>
      <c r="AW53" s="27"/>
      <c r="AX53" s="27"/>
      <c r="AY53" s="27"/>
      <c r="AZ53" s="87"/>
      <c r="BA53" s="87"/>
      <c r="BB53" s="41"/>
      <c r="BC53" s="41"/>
      <c r="BD53" s="41"/>
      <c r="BE53" s="41"/>
      <c r="BF53" s="41"/>
      <c r="BG53" s="286"/>
      <c r="BH53" s="41"/>
      <c r="BI53" s="41"/>
      <c r="BJ53" s="41"/>
      <c r="BO53" s="176"/>
      <c r="CD53" s="28"/>
      <c r="CI53" s="26"/>
    </row>
    <row r="54" spans="5:87" ht="21" x14ac:dyDescent="0.4">
      <c r="E54" s="33"/>
      <c r="F54" s="33"/>
      <c r="G54" s="73">
        <f t="shared" si="3"/>
        <v>2018</v>
      </c>
      <c r="H54" s="11"/>
      <c r="I54" s="51">
        <v>20.487537070332433</v>
      </c>
      <c r="J54" s="56">
        <f t="shared" si="4"/>
        <v>9.7887734141308327E-3</v>
      </c>
      <c r="K54" s="99">
        <f t="shared" si="5"/>
        <v>137391.53881946937</v>
      </c>
      <c r="L54" s="56">
        <f t="shared" si="6"/>
        <v>6.0210359490497446E-2</v>
      </c>
      <c r="M54" s="56"/>
      <c r="N54" s="51"/>
      <c r="O54" s="56"/>
      <c r="P54" s="56">
        <f>+Q54/Calculation!AL23</f>
        <v>6.0847022541236431E-2</v>
      </c>
      <c r="Q54" s="106">
        <f t="shared" si="7"/>
        <v>677102.46577939414</v>
      </c>
      <c r="R54" s="56">
        <f t="shared" si="8"/>
        <v>0.68477885410980044</v>
      </c>
      <c r="S54" s="56"/>
      <c r="T54" s="56"/>
      <c r="U54" s="56"/>
      <c r="V54" s="57"/>
      <c r="W54" s="56"/>
      <c r="X54" s="56"/>
      <c r="Y54" s="15"/>
      <c r="Z54" s="15"/>
      <c r="AA54" s="15"/>
      <c r="AB54" s="15"/>
      <c r="AC54" s="15"/>
      <c r="AD54" s="56"/>
      <c r="AE54" s="57"/>
      <c r="AF54" s="57"/>
      <c r="AG54" s="57"/>
      <c r="AH54" s="57"/>
      <c r="AI54" s="57"/>
      <c r="AJ54" s="56"/>
      <c r="AK54" s="56"/>
      <c r="AL54" s="27"/>
      <c r="AM54" s="27"/>
      <c r="AN54" s="27"/>
      <c r="AO54" s="27"/>
      <c r="AP54" s="27"/>
      <c r="AQ54" s="27"/>
      <c r="AR54" s="27"/>
      <c r="AS54" s="27"/>
      <c r="AT54" s="27"/>
      <c r="AU54" s="15"/>
      <c r="AV54" s="55"/>
      <c r="AW54" s="27"/>
      <c r="AX54" s="27"/>
      <c r="AY54" s="27"/>
      <c r="AZ54" s="87"/>
      <c r="BA54" s="87"/>
      <c r="BB54" s="41"/>
      <c r="BC54" s="41"/>
      <c r="BD54" s="41"/>
      <c r="BE54" s="41"/>
      <c r="BF54" s="41"/>
      <c r="BG54" s="286"/>
      <c r="BH54" s="41"/>
      <c r="BI54" s="41"/>
      <c r="BJ54" s="41"/>
      <c r="BO54" s="176"/>
      <c r="CD54" s="28"/>
      <c r="CI54" s="26"/>
    </row>
    <row r="55" spans="5:87" ht="21" x14ac:dyDescent="0.4">
      <c r="E55" s="33"/>
      <c r="F55" s="33"/>
      <c r="G55" s="73">
        <f t="shared" si="3"/>
        <v>2019</v>
      </c>
      <c r="H55" s="11"/>
      <c r="I55" s="51">
        <v>20.68906969790406</v>
      </c>
      <c r="J55" s="56">
        <f t="shared" si="4"/>
        <v>3.5633580116232244E-2</v>
      </c>
      <c r="K55" s="99">
        <f t="shared" si="5"/>
        <v>140738.8449142226</v>
      </c>
      <c r="L55" s="56">
        <f t="shared" si="6"/>
        <v>2.4071212025353547E-2</v>
      </c>
      <c r="M55" s="56"/>
      <c r="N55" s="51"/>
      <c r="O55" s="56"/>
      <c r="P55" s="56">
        <f>+Q55/Calculation!AL24</f>
        <v>3.9473611042328667E-2</v>
      </c>
      <c r="Q55" s="106">
        <f t="shared" si="7"/>
        <v>449727.302235957</v>
      </c>
      <c r="R55" s="56">
        <f t="shared" si="8"/>
        <v>-0.40918121011786102</v>
      </c>
      <c r="S55" s="56"/>
      <c r="T55" s="56"/>
      <c r="U55" s="56"/>
      <c r="V55" s="57"/>
      <c r="W55" s="56"/>
      <c r="X55" s="56"/>
      <c r="Y55" s="15"/>
      <c r="Z55" s="15"/>
      <c r="AA55" s="15"/>
      <c r="AB55" s="15"/>
      <c r="AC55" s="15"/>
      <c r="AD55" s="56"/>
      <c r="AE55" s="57"/>
      <c r="AF55" s="57"/>
      <c r="AG55" s="57"/>
      <c r="AH55" s="57"/>
      <c r="AI55" s="57"/>
      <c r="AJ55" s="56"/>
      <c r="AK55" s="56"/>
      <c r="AL55" s="27"/>
      <c r="AM55" s="27"/>
      <c r="AN55" s="27"/>
      <c r="AO55" s="27"/>
      <c r="AP55" s="27"/>
      <c r="AQ55" s="27"/>
      <c r="AR55" s="27"/>
      <c r="AS55" s="27"/>
      <c r="AT55" s="27"/>
      <c r="AU55" s="15"/>
      <c r="AV55" s="55" t="s">
        <v>50</v>
      </c>
      <c r="AW55" s="27" t="s">
        <v>51</v>
      </c>
      <c r="AX55" s="27"/>
      <c r="AY55" s="27"/>
      <c r="AZ55" s="87" t="s">
        <v>52</v>
      </c>
      <c r="BA55" s="87"/>
      <c r="BB55" s="41"/>
      <c r="BC55" s="41"/>
      <c r="BD55" s="41"/>
      <c r="BE55" s="41"/>
      <c r="BF55" s="41"/>
      <c r="BG55" s="286"/>
      <c r="BH55" s="41"/>
      <c r="BI55" s="41"/>
      <c r="BJ55" s="41"/>
      <c r="BO55" s="176"/>
      <c r="CD55" s="28"/>
      <c r="CI55" s="26"/>
    </row>
    <row r="56" spans="5:87" ht="21" x14ac:dyDescent="0.4">
      <c r="E56" s="33"/>
      <c r="F56" s="33"/>
      <c r="G56" s="73">
        <f t="shared" si="3"/>
        <v>2020</v>
      </c>
      <c r="H56" s="11"/>
      <c r="I56" s="51">
        <v>21.439587730093177</v>
      </c>
      <c r="J56" s="56">
        <f t="shared" si="4"/>
        <v>0.17895048597576343</v>
      </c>
      <c r="K56" s="99">
        <f t="shared" si="5"/>
        <v>148540.27248861163</v>
      </c>
      <c r="L56" s="56">
        <f t="shared" si="6"/>
        <v>5.3950107412377636E-2</v>
      </c>
      <c r="M56" s="56"/>
      <c r="N56" s="51"/>
      <c r="O56" s="56"/>
      <c r="P56" s="56">
        <f>+Q56/Calculation!AL25</f>
        <v>3.1331819895543567E-2</v>
      </c>
      <c r="Q56" s="106">
        <f t="shared" si="7"/>
        <v>363514.77220802818</v>
      </c>
      <c r="R56" s="56">
        <f t="shared" si="8"/>
        <v>-0.21282146908448446</v>
      </c>
      <c r="S56" s="56"/>
      <c r="T56" s="56"/>
      <c r="U56" s="56"/>
      <c r="V56" s="57"/>
      <c r="W56" s="56"/>
      <c r="X56" s="56"/>
      <c r="Y56" s="15"/>
      <c r="Z56" s="15"/>
      <c r="AA56" s="15"/>
      <c r="AB56" s="15"/>
      <c r="AC56" s="15"/>
      <c r="AD56" s="56"/>
      <c r="AE56" s="57"/>
      <c r="AF56" s="57"/>
      <c r="AG56" s="57"/>
      <c r="AH56" s="57"/>
      <c r="AI56" s="57"/>
      <c r="AJ56" s="56"/>
      <c r="AK56" s="56"/>
      <c r="AL56" s="27"/>
      <c r="AM56" s="27"/>
      <c r="AN56" s="27"/>
      <c r="AO56" s="27"/>
      <c r="AP56" s="27"/>
      <c r="AQ56" s="27"/>
      <c r="AR56" s="27"/>
      <c r="AS56" s="27"/>
      <c r="AT56" s="27"/>
      <c r="AU56" s="15"/>
      <c r="AV56" s="55"/>
      <c r="AW56" s="27"/>
      <c r="AX56" s="27"/>
      <c r="AY56" s="27"/>
      <c r="AZ56" s="87"/>
      <c r="BA56" s="87"/>
      <c r="BB56" s="41"/>
      <c r="BC56" s="41"/>
      <c r="BD56" s="41"/>
      <c r="BE56" s="41"/>
      <c r="BF56" s="41"/>
      <c r="BG56" s="286"/>
      <c r="BH56" s="41"/>
      <c r="BI56" s="41"/>
      <c r="BJ56" s="41"/>
      <c r="BO56" s="176"/>
      <c r="CD56" s="28"/>
      <c r="CI56" s="26"/>
    </row>
    <row r="57" spans="5:87" ht="21" x14ac:dyDescent="0.4">
      <c r="E57" s="33"/>
      <c r="F57" s="33"/>
      <c r="G57" s="73">
        <f t="shared" si="3"/>
        <v>2021</v>
      </c>
      <c r="H57" s="11"/>
      <c r="I57" s="51">
        <v>25.640922054930936</v>
      </c>
      <c r="J57" s="53"/>
      <c r="K57" s="99">
        <f t="shared" si="5"/>
        <v>181017.15214713442</v>
      </c>
      <c r="L57" s="56">
        <f t="shared" si="6"/>
        <v>0.1977356733344231</v>
      </c>
      <c r="M57" s="56"/>
      <c r="N57" s="51"/>
      <c r="O57" s="56"/>
      <c r="P57" s="56">
        <f>+Q57/Calculation!AL26</f>
        <v>3.1593776019794476E-2</v>
      </c>
      <c r="Q57" s="106">
        <f t="shared" si="7"/>
        <v>405827.58519832609</v>
      </c>
      <c r="R57" s="56">
        <f t="shared" si="8"/>
        <v>0.11010846744649747</v>
      </c>
      <c r="S57" s="56"/>
      <c r="T57" s="56"/>
      <c r="U57" s="56"/>
      <c r="V57" s="57"/>
      <c r="W57" s="56"/>
      <c r="X57" s="56"/>
      <c r="Y57" s="15"/>
      <c r="Z57" s="15"/>
      <c r="AA57" s="15"/>
      <c r="AB57" s="15"/>
      <c r="AC57" s="15"/>
      <c r="AD57" s="56"/>
      <c r="AE57" s="57"/>
      <c r="AF57" s="57"/>
      <c r="AG57" s="57"/>
      <c r="AH57" s="57"/>
      <c r="AI57" s="57"/>
      <c r="AJ57" s="56"/>
      <c r="AK57" s="56"/>
      <c r="AL57" s="27"/>
      <c r="AM57" s="27"/>
      <c r="AN57" s="27"/>
      <c r="AO57" s="27"/>
      <c r="AP57" s="27"/>
      <c r="AQ57" s="27"/>
      <c r="AR57" s="27"/>
      <c r="AS57" s="27"/>
      <c r="AT57" s="27"/>
      <c r="AU57" s="15">
        <v>2005</v>
      </c>
      <c r="AV57" s="55"/>
      <c r="AW57" s="27">
        <v>0.3619896550338586</v>
      </c>
      <c r="AX57" s="27"/>
      <c r="AY57" s="27"/>
      <c r="AZ57" s="87">
        <v>0.38804973113253255</v>
      </c>
      <c r="BA57" s="87"/>
      <c r="BB57" s="41"/>
      <c r="BC57" s="41"/>
      <c r="BD57" s="41"/>
      <c r="BE57" s="41"/>
      <c r="BF57" s="41"/>
      <c r="BG57" s="286"/>
      <c r="BH57" s="41"/>
      <c r="BI57" s="41"/>
      <c r="BJ57" s="41"/>
      <c r="BO57" s="176"/>
      <c r="CD57" s="28"/>
      <c r="CI57" s="26"/>
    </row>
    <row r="58" spans="5:87" ht="42" x14ac:dyDescent="0.4">
      <c r="E58" s="33"/>
      <c r="F58" s="33"/>
      <c r="G58" s="11"/>
      <c r="H58" s="11"/>
      <c r="I58" s="115" t="s">
        <v>40</v>
      </c>
      <c r="K58" s="103" t="s">
        <v>53</v>
      </c>
      <c r="L58" s="103"/>
      <c r="M58" s="103"/>
      <c r="N58" s="122"/>
      <c r="O58" s="103"/>
      <c r="Q58" s="104" t="s">
        <v>41</v>
      </c>
      <c r="V58" s="57"/>
      <c r="W58" s="56"/>
      <c r="X58" s="56"/>
      <c r="Y58" s="15"/>
      <c r="Z58" s="15"/>
      <c r="AA58" s="15"/>
      <c r="AB58" s="15"/>
      <c r="AC58" s="15"/>
      <c r="AD58" s="27"/>
      <c r="AE58" s="15"/>
      <c r="AF58" s="15"/>
      <c r="AG58" s="15"/>
      <c r="AH58" s="15"/>
      <c r="AI58" s="15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15">
        <v>2006</v>
      </c>
      <c r="AV58" s="55">
        <v>0.26797150998373781</v>
      </c>
      <c r="AW58" s="27">
        <v>0.3624991375587639</v>
      </c>
      <c r="AX58" s="27"/>
      <c r="AY58" s="27"/>
      <c r="AZ58" s="87">
        <v>0.387188441413991</v>
      </c>
      <c r="BA58" s="87"/>
      <c r="BB58" s="41"/>
      <c r="BC58" s="41"/>
      <c r="BD58" s="41"/>
      <c r="BE58" s="41"/>
      <c r="BF58" s="41"/>
      <c r="BG58" s="286"/>
      <c r="BH58" s="41"/>
      <c r="BI58" s="41"/>
      <c r="BJ58" s="41"/>
      <c r="BO58" s="176"/>
      <c r="CD58" s="28"/>
      <c r="CI58" s="26"/>
    </row>
    <row r="59" spans="5:87" ht="21" x14ac:dyDescent="0.4">
      <c r="E59" s="33"/>
      <c r="F59" s="33"/>
      <c r="G59" s="11"/>
      <c r="H59" s="11"/>
      <c r="I59" s="105" t="s">
        <v>42</v>
      </c>
      <c r="J59" s="105" t="s">
        <v>35</v>
      </c>
      <c r="K59" s="105" t="s">
        <v>42</v>
      </c>
      <c r="L59" s="105" t="s">
        <v>35</v>
      </c>
      <c r="M59" s="105"/>
      <c r="N59" s="123"/>
      <c r="O59" s="105"/>
      <c r="P59" s="105" t="s">
        <v>42</v>
      </c>
      <c r="Q59" s="105" t="s">
        <v>35</v>
      </c>
      <c r="R59" s="53"/>
      <c r="V59" s="57"/>
      <c r="W59" s="56"/>
      <c r="X59" s="56"/>
      <c r="Y59" s="15"/>
      <c r="Z59" s="15"/>
      <c r="AA59" s="15"/>
      <c r="AB59" s="15"/>
      <c r="AC59" s="15"/>
      <c r="AD59" s="27"/>
      <c r="AE59" s="15"/>
      <c r="AF59" s="15"/>
      <c r="AG59" s="15"/>
      <c r="AH59" s="15"/>
      <c r="AI59" s="15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15">
        <v>2007</v>
      </c>
      <c r="AV59" s="55">
        <v>0.29399662010974004</v>
      </c>
      <c r="AW59" s="27">
        <v>0.35887783775887772</v>
      </c>
      <c r="AX59" s="27"/>
      <c r="AY59" s="27"/>
      <c r="AZ59" s="87">
        <v>0.39331031632221941</v>
      </c>
      <c r="BA59" s="87"/>
      <c r="BB59" s="41"/>
      <c r="BC59" s="41"/>
      <c r="BD59" s="41"/>
      <c r="BE59" s="41"/>
      <c r="BF59" s="41"/>
      <c r="BG59" s="286"/>
      <c r="BH59" s="41"/>
      <c r="BI59" s="41"/>
      <c r="BJ59" s="41"/>
      <c r="BO59" s="176"/>
      <c r="CD59" s="28"/>
      <c r="CI59" s="26"/>
    </row>
    <row r="60" spans="5:87" ht="21" x14ac:dyDescent="0.4">
      <c r="E60" s="33"/>
      <c r="F60" s="33"/>
      <c r="G60" s="98">
        <v>2005</v>
      </c>
      <c r="H60" s="11"/>
      <c r="I60" s="74">
        <v>48453.794659181673</v>
      </c>
      <c r="J60" s="74">
        <v>488.69182712235676</v>
      </c>
      <c r="K60" s="74">
        <v>7994.33991280585</v>
      </c>
      <c r="L60" s="74">
        <v>80.62874344736106</v>
      </c>
      <c r="M60" s="74"/>
      <c r="N60" s="51"/>
      <c r="O60" s="74"/>
      <c r="P60" s="74">
        <f t="shared" ref="P60:P76" si="9">+I60+K60</f>
        <v>56448.134571987524</v>
      </c>
      <c r="Q60" s="74">
        <f t="shared" ref="Q60:Q76" si="10">+J60+L60</f>
        <v>569.3205705697178</v>
      </c>
      <c r="R60" s="63"/>
      <c r="V60" s="15"/>
      <c r="W60" s="57"/>
      <c r="X60" s="57"/>
      <c r="Y60" s="15"/>
      <c r="Z60" s="15"/>
      <c r="AA60" s="15"/>
      <c r="AB60" s="15"/>
      <c r="AC60" s="15"/>
      <c r="AD60" s="27"/>
      <c r="AE60" s="15"/>
      <c r="AF60" s="15"/>
      <c r="AG60" s="15"/>
      <c r="AH60" s="15"/>
      <c r="AI60" s="15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15">
        <v>2008</v>
      </c>
      <c r="AV60" s="55">
        <v>0.26090910643623305</v>
      </c>
      <c r="AW60" s="27">
        <v>0.36268352999107756</v>
      </c>
      <c r="AX60" s="27"/>
      <c r="AY60" s="27"/>
      <c r="AZ60" s="87">
        <v>0.38687672256522732</v>
      </c>
      <c r="BA60" s="87"/>
      <c r="BB60" s="41"/>
      <c r="BC60" s="41"/>
      <c r="BD60" s="41"/>
      <c r="BE60" s="41"/>
      <c r="BF60" s="41"/>
      <c r="BG60" s="286"/>
      <c r="BH60" s="41"/>
      <c r="BI60" s="41"/>
      <c r="BJ60" s="41"/>
      <c r="BO60" s="176"/>
      <c r="CD60" s="28"/>
      <c r="CI60" s="26"/>
    </row>
    <row r="61" spans="5:87" ht="21" x14ac:dyDescent="0.4">
      <c r="E61" s="33"/>
      <c r="F61" s="33"/>
      <c r="G61" s="98">
        <v>2006</v>
      </c>
      <c r="H61" s="11"/>
      <c r="I61" s="74">
        <v>47097.487617277686</v>
      </c>
      <c r="J61" s="74">
        <v>461.51384240350501</v>
      </c>
      <c r="K61" s="74">
        <v>8812.1784266913746</v>
      </c>
      <c r="L61" s="73">
        <v>86.351576939650911</v>
      </c>
      <c r="M61" s="73"/>
      <c r="N61" s="49"/>
      <c r="O61" s="73"/>
      <c r="P61" s="74">
        <f t="shared" si="9"/>
        <v>55909.66604396906</v>
      </c>
      <c r="Q61" s="74">
        <f t="shared" si="10"/>
        <v>547.86541934315596</v>
      </c>
      <c r="R61" s="63">
        <f t="shared" ref="R61:R76" si="11">LN(Q61/Q60)</f>
        <v>-3.8413996750207992E-2</v>
      </c>
      <c r="V61" s="15"/>
      <c r="W61" s="57"/>
      <c r="X61" s="57"/>
      <c r="Y61" s="15"/>
      <c r="Z61" s="15"/>
      <c r="AA61" s="15"/>
      <c r="AB61" s="15"/>
      <c r="AC61" s="15"/>
      <c r="AD61" s="27"/>
      <c r="AE61" s="15"/>
      <c r="AF61" s="15"/>
      <c r="AG61" s="15"/>
      <c r="AH61" s="15"/>
      <c r="AI61" s="15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15">
        <v>2009</v>
      </c>
      <c r="AV61" s="55">
        <v>0.24624664622879683</v>
      </c>
      <c r="AW61" s="27">
        <v>0.37115398046916398</v>
      </c>
      <c r="AX61" s="27"/>
      <c r="AY61" s="27"/>
      <c r="AZ61" s="87">
        <v>0.37255726791946209</v>
      </c>
      <c r="BA61" s="87"/>
      <c r="BB61" s="41"/>
      <c r="BC61" s="41"/>
      <c r="BD61" s="41"/>
      <c r="BE61" s="41"/>
      <c r="BF61" s="41"/>
      <c r="BG61" s="286"/>
      <c r="BH61" s="41"/>
      <c r="BI61" s="41"/>
      <c r="BJ61" s="41"/>
      <c r="BO61" s="176"/>
      <c r="CD61" s="28"/>
      <c r="CI61" s="26"/>
    </row>
    <row r="62" spans="5:87" ht="21" x14ac:dyDescent="0.4">
      <c r="E62" s="33"/>
      <c r="F62" s="33"/>
      <c r="G62" s="98">
        <v>2007</v>
      </c>
      <c r="H62" s="11"/>
      <c r="I62" s="74">
        <v>51194.205229452702</v>
      </c>
      <c r="J62" s="74">
        <v>486.52131365600093</v>
      </c>
      <c r="K62" s="74">
        <v>8659.7867179072291</v>
      </c>
      <c r="L62" s="73">
        <v>82.297806775074633</v>
      </c>
      <c r="M62" s="73"/>
      <c r="N62" s="49"/>
      <c r="O62" s="73"/>
      <c r="P62" s="74">
        <f t="shared" si="9"/>
        <v>59853.991947359929</v>
      </c>
      <c r="Q62" s="74">
        <f t="shared" si="10"/>
        <v>568.81912043107559</v>
      </c>
      <c r="R62" s="63">
        <f t="shared" si="11"/>
        <v>3.7532821662380249E-2</v>
      </c>
      <c r="V62" s="15"/>
      <c r="W62" s="57"/>
      <c r="X62" s="57"/>
      <c r="Y62" s="15"/>
      <c r="Z62" s="15"/>
      <c r="AA62" s="15"/>
      <c r="AB62" s="15"/>
      <c r="AC62" s="15"/>
      <c r="AD62" s="27"/>
      <c r="AE62" s="15"/>
      <c r="AF62" s="15"/>
      <c r="AG62" s="15"/>
      <c r="AH62" s="15"/>
      <c r="AI62" s="15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15">
        <v>2010</v>
      </c>
      <c r="AV62" s="55">
        <v>0.25825501904147263</v>
      </c>
      <c r="AW62" s="27">
        <v>0.35737384460241145</v>
      </c>
      <c r="AX62" s="27"/>
      <c r="AY62" s="27"/>
      <c r="AZ62" s="87">
        <v>0.39585284482731792</v>
      </c>
      <c r="BA62" s="87"/>
      <c r="BB62" s="41"/>
      <c r="BC62" s="41"/>
      <c r="BD62" s="41"/>
      <c r="BE62" s="41"/>
      <c r="BF62" s="41"/>
      <c r="BG62" s="286"/>
      <c r="BH62" s="41"/>
      <c r="BI62" s="41"/>
      <c r="BJ62" s="41"/>
      <c r="BO62" s="176"/>
      <c r="CD62" s="28"/>
      <c r="CI62" s="26"/>
    </row>
    <row r="63" spans="5:87" ht="21" x14ac:dyDescent="0.4">
      <c r="E63" s="33"/>
      <c r="F63" s="33"/>
      <c r="G63" s="98">
        <v>2008</v>
      </c>
      <c r="H63" s="11"/>
      <c r="I63" s="74">
        <v>61066.144356486991</v>
      </c>
      <c r="J63" s="74">
        <v>564.25173810567799</v>
      </c>
      <c r="K63" s="74">
        <v>9942.8555052792763</v>
      </c>
      <c r="L63" s="73">
        <v>91.872076740857253</v>
      </c>
      <c r="M63" s="73"/>
      <c r="N63" s="49"/>
      <c r="O63" s="73"/>
      <c r="P63" s="74">
        <f t="shared" si="9"/>
        <v>71008.999861766264</v>
      </c>
      <c r="Q63" s="74">
        <f t="shared" si="10"/>
        <v>656.1238148465352</v>
      </c>
      <c r="R63" s="63">
        <f t="shared" si="11"/>
        <v>0.14278701996943932</v>
      </c>
      <c r="V63" s="15"/>
      <c r="W63" s="15"/>
      <c r="X63" s="15"/>
      <c r="Y63" s="15"/>
      <c r="Z63" s="15"/>
      <c r="AA63" s="15"/>
      <c r="AB63" s="15"/>
      <c r="AC63" s="15"/>
      <c r="AD63" s="27"/>
      <c r="AE63" s="15"/>
      <c r="AF63" s="15"/>
      <c r="AG63" s="15"/>
      <c r="AH63" s="15"/>
      <c r="AI63" s="15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15">
        <v>2011</v>
      </c>
      <c r="AV63" s="55">
        <v>0.20801372794260081</v>
      </c>
      <c r="AW63" s="27">
        <v>0.35148920244935894</v>
      </c>
      <c r="AX63" s="27"/>
      <c r="AY63" s="27"/>
      <c r="AZ63" s="87">
        <v>0.40580094223195917</v>
      </c>
      <c r="BA63" s="87"/>
      <c r="BB63" s="41"/>
      <c r="BC63" s="41"/>
      <c r="BD63" s="41"/>
      <c r="BE63" s="41"/>
      <c r="BF63" s="41"/>
      <c r="BG63" s="286"/>
      <c r="BH63" s="41"/>
      <c r="BI63" s="41"/>
      <c r="BJ63" s="41"/>
      <c r="BO63" s="176"/>
      <c r="CD63" s="28"/>
      <c r="CI63" s="26"/>
    </row>
    <row r="64" spans="5:87" ht="21" x14ac:dyDescent="0.4">
      <c r="E64" s="33"/>
      <c r="F64" s="33"/>
      <c r="G64" s="98">
        <v>2009</v>
      </c>
      <c r="H64" s="11"/>
      <c r="I64" s="74">
        <v>62815.012135447134</v>
      </c>
      <c r="J64" s="74">
        <v>572.21600669958673</v>
      </c>
      <c r="K64" s="74">
        <v>11162.441092217234</v>
      </c>
      <c r="L64" s="73">
        <v>101.68472869248221</v>
      </c>
      <c r="M64" s="73"/>
      <c r="N64" s="49"/>
      <c r="O64" s="73"/>
      <c r="P64" s="74">
        <f t="shared" si="9"/>
        <v>73977.453227664373</v>
      </c>
      <c r="Q64" s="74">
        <f t="shared" si="10"/>
        <v>673.9007353920689</v>
      </c>
      <c r="R64" s="63">
        <f t="shared" si="11"/>
        <v>2.6733309920997872E-2</v>
      </c>
      <c r="V64" s="15"/>
      <c r="W64" s="15"/>
      <c r="X64" s="15"/>
      <c r="Y64" s="15"/>
      <c r="Z64" s="15"/>
      <c r="AA64" s="15"/>
      <c r="AB64" s="15"/>
      <c r="AC64" s="15"/>
      <c r="AD64" s="27"/>
      <c r="AE64" s="15"/>
      <c r="AF64" s="15"/>
      <c r="AG64" s="15"/>
      <c r="AH64" s="15"/>
      <c r="AI64" s="15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15">
        <v>2012</v>
      </c>
      <c r="AV64" s="55">
        <v>0.26734996868966204</v>
      </c>
      <c r="AW64" s="27">
        <v>0.31448943193178991</v>
      </c>
      <c r="AX64" s="27"/>
      <c r="AY64" s="27"/>
      <c r="AZ64" s="87">
        <v>0.46834974494330506</v>
      </c>
      <c r="BA64" s="87"/>
      <c r="BB64" s="41"/>
      <c r="BC64" s="41"/>
      <c r="BD64" s="41"/>
      <c r="BE64" s="41"/>
      <c r="BF64" s="41"/>
      <c r="BG64" s="286"/>
      <c r="BH64" s="41"/>
      <c r="BI64" s="41"/>
      <c r="BJ64" s="41"/>
      <c r="BO64" s="176"/>
      <c r="CD64" s="28"/>
      <c r="CI64" s="26"/>
    </row>
    <row r="65" spans="5:87" ht="21" x14ac:dyDescent="0.4">
      <c r="E65" s="33"/>
      <c r="F65" s="33"/>
      <c r="G65" s="98">
        <v>2010</v>
      </c>
      <c r="H65" s="11"/>
      <c r="I65" s="74">
        <v>60317.766891114254</v>
      </c>
      <c r="J65" s="74">
        <v>539.15322360772518</v>
      </c>
      <c r="K65" s="74">
        <v>10761.044173848548</v>
      </c>
      <c r="L65" s="73">
        <v>96.188104347249592</v>
      </c>
      <c r="M65" s="73"/>
      <c r="N65" s="49"/>
      <c r="O65" s="73"/>
      <c r="P65" s="74">
        <f t="shared" si="9"/>
        <v>71078.811064962807</v>
      </c>
      <c r="Q65" s="74">
        <f t="shared" si="10"/>
        <v>635.34132795497476</v>
      </c>
      <c r="R65" s="63">
        <f t="shared" si="11"/>
        <v>-5.8920444382861904E-2</v>
      </c>
      <c r="V65" s="15"/>
      <c r="W65" s="15"/>
      <c r="X65" s="15"/>
      <c r="Y65" s="15"/>
      <c r="Z65" s="15"/>
      <c r="AA65" s="15"/>
      <c r="AB65" s="15"/>
      <c r="AC65" s="15"/>
      <c r="AD65" s="27"/>
      <c r="AE65" s="15"/>
      <c r="AF65" s="15"/>
      <c r="AG65" s="15"/>
      <c r="AH65" s="15"/>
      <c r="AI65" s="15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15">
        <v>2013</v>
      </c>
      <c r="AV65" s="55">
        <v>0.24277862464578326</v>
      </c>
      <c r="AW65" s="27">
        <v>0.34446917530918419</v>
      </c>
      <c r="AX65" s="27"/>
      <c r="AY65" s="27"/>
      <c r="AZ65" s="87">
        <v>0.41766842915084651</v>
      </c>
      <c r="BA65" s="87"/>
      <c r="BB65" s="41"/>
      <c r="BC65" s="41"/>
      <c r="BD65" s="41"/>
      <c r="BE65" s="41"/>
      <c r="BF65" s="41"/>
      <c r="BG65" s="286"/>
      <c r="BH65" s="41"/>
      <c r="BI65" s="41"/>
      <c r="BJ65" s="41"/>
      <c r="BO65" s="176"/>
      <c r="CD65" s="28"/>
      <c r="CI65" s="26"/>
    </row>
    <row r="66" spans="5:87" ht="21" x14ac:dyDescent="0.4">
      <c r="E66" s="33"/>
      <c r="F66" s="33"/>
      <c r="G66" s="98">
        <v>2011</v>
      </c>
      <c r="H66" s="11"/>
      <c r="I66" s="74">
        <v>63731.618385797934</v>
      </c>
      <c r="J66" s="74">
        <v>557.58196313034068</v>
      </c>
      <c r="K66" s="74">
        <v>10654.301479713831</v>
      </c>
      <c r="L66" s="73">
        <v>93.213486261713314</v>
      </c>
      <c r="M66" s="73"/>
      <c r="N66" s="49"/>
      <c r="O66" s="73"/>
      <c r="P66" s="74">
        <f t="shared" si="9"/>
        <v>74385.919865511765</v>
      </c>
      <c r="Q66" s="74">
        <f t="shared" si="10"/>
        <v>650.79544939205402</v>
      </c>
      <c r="R66" s="63">
        <f t="shared" si="11"/>
        <v>2.4033004174302836E-2</v>
      </c>
      <c r="V66" s="15"/>
      <c r="W66" s="15"/>
      <c r="X66" s="15"/>
      <c r="Y66" s="15"/>
      <c r="Z66" s="15"/>
      <c r="AA66" s="15"/>
      <c r="AB66" s="15"/>
      <c r="AC66" s="15"/>
      <c r="AD66" s="27"/>
      <c r="AE66" s="15"/>
      <c r="AF66" s="15"/>
      <c r="AG66" s="15"/>
      <c r="AH66" s="15"/>
      <c r="AI66" s="15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15">
        <v>2014</v>
      </c>
      <c r="AV66" s="55">
        <v>0.21807887583110427</v>
      </c>
      <c r="AW66" s="27">
        <v>0.34269879368269568</v>
      </c>
      <c r="AX66" s="27"/>
      <c r="AY66" s="27"/>
      <c r="AZ66" s="87">
        <v>0.42066129233702332</v>
      </c>
      <c r="BA66" s="87"/>
      <c r="BB66" s="41"/>
      <c r="BC66" s="41"/>
      <c r="BD66" s="41"/>
      <c r="BE66" s="41"/>
      <c r="BF66" s="41"/>
      <c r="BG66" s="286"/>
      <c r="BH66" s="41"/>
      <c r="BI66" s="41"/>
      <c r="BJ66" s="41"/>
      <c r="BO66" s="176"/>
      <c r="CD66" s="28"/>
      <c r="CI66" s="26"/>
    </row>
    <row r="67" spans="5:87" ht="21" x14ac:dyDescent="0.4">
      <c r="E67" s="33"/>
      <c r="F67" s="33"/>
      <c r="G67" s="98">
        <v>2012</v>
      </c>
      <c r="H67" s="11"/>
      <c r="I67" s="74">
        <v>55368.13265334582</v>
      </c>
      <c r="J67" s="74">
        <v>475.26294123043624</v>
      </c>
      <c r="K67" s="74">
        <v>8384.0890162192154</v>
      </c>
      <c r="L67" s="73">
        <v>71.966429323770086</v>
      </c>
      <c r="M67" s="73"/>
      <c r="N67" s="49"/>
      <c r="O67" s="73"/>
      <c r="P67" s="74">
        <f t="shared" si="9"/>
        <v>63752.221669565035</v>
      </c>
      <c r="Q67" s="74">
        <f t="shared" si="10"/>
        <v>547.2293705542063</v>
      </c>
      <c r="R67" s="63">
        <f t="shared" si="11"/>
        <v>-0.17332734386473136</v>
      </c>
      <c r="V67" s="15"/>
      <c r="W67" s="15"/>
      <c r="X67" s="15"/>
      <c r="Y67" s="15"/>
      <c r="Z67" s="15"/>
      <c r="AA67" s="15"/>
      <c r="AB67" s="15"/>
      <c r="AC67" s="15"/>
      <c r="AD67" s="27"/>
      <c r="AE67" s="15"/>
      <c r="AF67" s="15"/>
      <c r="AG67" s="15"/>
      <c r="AH67" s="15"/>
      <c r="AI67" s="15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15">
        <v>2015</v>
      </c>
      <c r="AV67" s="55">
        <v>0.26357127341583086</v>
      </c>
      <c r="AW67" s="27">
        <v>0.33168720839395205</v>
      </c>
      <c r="AX67" s="27"/>
      <c r="AY67" s="27"/>
      <c r="AZ67" s="87">
        <v>0.43927658281396631</v>
      </c>
      <c r="BA67" s="87"/>
      <c r="BB67" s="41"/>
      <c r="BC67" s="41"/>
      <c r="BD67" s="41"/>
      <c r="BE67" s="41"/>
      <c r="BF67" s="41"/>
      <c r="BG67" s="286"/>
      <c r="BH67" s="41"/>
      <c r="BI67" s="41"/>
      <c r="BJ67" s="41"/>
      <c r="BO67" s="176"/>
      <c r="CD67" s="29"/>
      <c r="CI67" s="26"/>
    </row>
    <row r="68" spans="5:87" ht="21" x14ac:dyDescent="0.4">
      <c r="E68" s="33"/>
      <c r="F68" s="33"/>
      <c r="G68" s="98">
        <v>2013</v>
      </c>
      <c r="H68" s="11"/>
      <c r="I68" s="74">
        <v>68025.816273212113</v>
      </c>
      <c r="J68" s="74">
        <v>572.96960432269623</v>
      </c>
      <c r="K68" s="74">
        <v>10460.506545021377</v>
      </c>
      <c r="L68" s="73">
        <v>88.107025015972852</v>
      </c>
      <c r="M68" s="73"/>
      <c r="N68" s="49"/>
      <c r="O68" s="73"/>
      <c r="P68" s="74">
        <f t="shared" si="9"/>
        <v>78486.322818233486</v>
      </c>
      <c r="Q68" s="74">
        <f t="shared" si="10"/>
        <v>661.07662933866914</v>
      </c>
      <c r="R68" s="63">
        <f t="shared" si="11"/>
        <v>0.18900172341401603</v>
      </c>
      <c r="V68" s="15"/>
      <c r="W68" s="15"/>
      <c r="X68" s="15"/>
      <c r="Y68" s="15"/>
      <c r="Z68" s="15"/>
      <c r="AA68" s="15"/>
      <c r="AB68" s="15"/>
      <c r="AC68" s="15"/>
      <c r="AD68" s="27"/>
      <c r="AE68" s="15"/>
      <c r="AF68" s="15"/>
      <c r="AG68" s="15"/>
      <c r="AH68" s="15"/>
      <c r="AI68" s="15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15">
        <v>2016</v>
      </c>
      <c r="AV68" s="55">
        <v>0.24814838698930619</v>
      </c>
      <c r="AW68" s="27">
        <v>0.35251318501505419</v>
      </c>
      <c r="AX68" s="27"/>
      <c r="AY68" s="27"/>
      <c r="AZ68" s="87">
        <v>0.40406988059061422</v>
      </c>
      <c r="BA68" s="87"/>
      <c r="BB68" s="41"/>
      <c r="BC68" s="41"/>
      <c r="BD68" s="41"/>
      <c r="BE68" s="41"/>
      <c r="BF68" s="41"/>
      <c r="BG68" s="286"/>
      <c r="BH68" s="41"/>
      <c r="BI68" s="41"/>
      <c r="BJ68" s="41"/>
      <c r="BO68" s="176"/>
      <c r="CD68" s="28"/>
      <c r="CI68" s="26"/>
    </row>
    <row r="69" spans="5:87" ht="21" x14ac:dyDescent="0.4">
      <c r="E69" s="33"/>
      <c r="F69" s="33"/>
      <c r="G69" s="98">
        <v>2014</v>
      </c>
      <c r="H69" s="11"/>
      <c r="I69" s="74">
        <v>69294.100166773147</v>
      </c>
      <c r="J69" s="74">
        <v>571.73349972585106</v>
      </c>
      <c r="K69" s="74">
        <v>10814.407376252071</v>
      </c>
      <c r="L69" s="73">
        <v>89.227783632442822</v>
      </c>
      <c r="M69" s="73"/>
      <c r="N69" s="49"/>
      <c r="O69" s="73"/>
      <c r="P69" s="74">
        <f t="shared" si="9"/>
        <v>80108.507543025218</v>
      </c>
      <c r="Q69" s="74">
        <f t="shared" si="10"/>
        <v>660.96128335829394</v>
      </c>
      <c r="R69" s="63">
        <f t="shared" si="11"/>
        <v>-1.7449723576011542E-4</v>
      </c>
      <c r="V69" s="15"/>
      <c r="W69" s="15"/>
      <c r="X69" s="15"/>
      <c r="Y69" s="15"/>
      <c r="Z69" s="15"/>
      <c r="AA69" s="15"/>
      <c r="AB69" s="15"/>
      <c r="AC69" s="15"/>
      <c r="AD69" s="27"/>
      <c r="AE69" s="15"/>
      <c r="AF69" s="15"/>
      <c r="AG69" s="15"/>
      <c r="AH69" s="15"/>
      <c r="AI69" s="15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15">
        <v>2017</v>
      </c>
      <c r="AV69" s="55">
        <v>0.64574038119138444</v>
      </c>
      <c r="AW69" s="27">
        <v>0.36738777210731249</v>
      </c>
      <c r="AX69" s="27"/>
      <c r="AY69" s="27"/>
      <c r="AZ69" s="87">
        <v>0.37892411345660959</v>
      </c>
      <c r="BA69" s="87"/>
      <c r="BB69" s="41"/>
      <c r="BC69" s="41"/>
      <c r="BD69" s="41"/>
      <c r="BE69" s="41"/>
      <c r="BF69" s="41"/>
      <c r="BG69" s="286"/>
      <c r="BH69" s="41"/>
      <c r="BI69" s="41"/>
      <c r="BJ69" s="41"/>
      <c r="BO69" s="176"/>
      <c r="CD69" s="28"/>
      <c r="CI69" s="26"/>
    </row>
    <row r="70" spans="5:87" ht="21" x14ac:dyDescent="0.4">
      <c r="E70" s="33"/>
      <c r="F70" s="33"/>
      <c r="G70" s="98">
        <v>2015</v>
      </c>
      <c r="H70" s="11"/>
      <c r="I70" s="74">
        <v>63080.933254042786</v>
      </c>
      <c r="J70" s="74">
        <v>509.74491518418415</v>
      </c>
      <c r="K70" s="74">
        <v>10744.200366256906</v>
      </c>
      <c r="L70" s="73">
        <v>86.82182114146994</v>
      </c>
      <c r="M70" s="73"/>
      <c r="N70" s="49"/>
      <c r="O70" s="73"/>
      <c r="P70" s="74">
        <f t="shared" si="9"/>
        <v>73825.13362029969</v>
      </c>
      <c r="Q70" s="74">
        <f t="shared" si="10"/>
        <v>596.56673632565412</v>
      </c>
      <c r="R70" s="63">
        <f t="shared" si="11"/>
        <v>-0.10250415018288074</v>
      </c>
      <c r="V70" s="15"/>
      <c r="W70" s="15"/>
      <c r="X70" s="15"/>
      <c r="Y70" s="15"/>
      <c r="Z70" s="15"/>
      <c r="AA70" s="15"/>
      <c r="AB70" s="15"/>
      <c r="AC70" s="15"/>
      <c r="AD70" s="27"/>
      <c r="AE70" s="15"/>
      <c r="AF70" s="15"/>
      <c r="AG70" s="15"/>
      <c r="AH70" s="15"/>
      <c r="AI70" s="15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15">
        <v>2018</v>
      </c>
      <c r="AV70" s="55">
        <v>0.18639888634127214</v>
      </c>
      <c r="AW70" s="27">
        <v>0.47150558895753697</v>
      </c>
      <c r="AX70" s="27"/>
      <c r="AY70" s="27"/>
      <c r="AZ70" s="87">
        <v>0.20291100056964306</v>
      </c>
      <c r="BA70" s="87"/>
      <c r="BB70" s="41"/>
      <c r="BC70" s="41"/>
      <c r="BD70" s="41"/>
      <c r="BE70" s="41"/>
      <c r="BF70" s="41"/>
      <c r="BG70" s="286"/>
      <c r="BH70" s="41"/>
      <c r="BI70" s="41"/>
      <c r="BJ70" s="41"/>
      <c r="BO70" s="176"/>
      <c r="CD70" s="28"/>
      <c r="CI70" s="26"/>
    </row>
    <row r="71" spans="5:87" ht="21" x14ac:dyDescent="0.4">
      <c r="E71" s="33"/>
      <c r="F71" s="33"/>
      <c r="G71" s="98">
        <v>2016</v>
      </c>
      <c r="H71" s="11"/>
      <c r="I71" s="74">
        <v>73469.788829246812</v>
      </c>
      <c r="J71" s="74">
        <v>581.24832934530707</v>
      </c>
      <c r="K71" s="74">
        <v>11487.015952919062</v>
      </c>
      <c r="L71" s="73">
        <v>90.878290766764735</v>
      </c>
      <c r="M71" s="73"/>
      <c r="N71" s="49"/>
      <c r="O71" s="73"/>
      <c r="P71" s="74">
        <f t="shared" si="9"/>
        <v>84956.804782165869</v>
      </c>
      <c r="Q71" s="74">
        <f t="shared" si="10"/>
        <v>672.12662011207181</v>
      </c>
      <c r="R71" s="63">
        <f t="shared" si="11"/>
        <v>0.11925563043790485</v>
      </c>
      <c r="V71" s="15"/>
      <c r="W71" s="15"/>
      <c r="X71" s="15"/>
      <c r="Y71" s="15"/>
      <c r="Z71" s="15"/>
      <c r="AA71" s="15"/>
      <c r="AB71" s="15"/>
      <c r="AC71" s="15"/>
      <c r="AD71" s="27"/>
      <c r="AE71" s="15"/>
      <c r="AF71" s="15"/>
      <c r="AG71" s="15"/>
      <c r="AH71" s="15"/>
      <c r="AI71" s="15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15">
        <v>2019</v>
      </c>
      <c r="AV71" s="55">
        <v>0.19525094558842318</v>
      </c>
      <c r="AW71" s="27">
        <v>0.40641809125839728</v>
      </c>
      <c r="AX71" s="27"/>
      <c r="AY71" s="27"/>
      <c r="AZ71" s="87">
        <v>0.31294263037733383</v>
      </c>
      <c r="BA71" s="87"/>
      <c r="BB71" s="41"/>
      <c r="BC71" s="41"/>
      <c r="BD71" s="41"/>
      <c r="BE71" s="41"/>
      <c r="BF71" s="41"/>
      <c r="BG71" s="286"/>
      <c r="BH71" s="41"/>
      <c r="BI71" s="41"/>
      <c r="BJ71" s="41"/>
      <c r="BO71" s="176"/>
      <c r="CD71" s="28"/>
      <c r="CI71" s="26"/>
    </row>
    <row r="72" spans="5:87" ht="21" x14ac:dyDescent="0.4">
      <c r="E72" s="33"/>
      <c r="F72" s="33"/>
      <c r="G72" s="98">
        <v>2017</v>
      </c>
      <c r="H72" s="11"/>
      <c r="I72" s="74">
        <v>74726.142015534642</v>
      </c>
      <c r="J72" s="74">
        <v>577.0358456798042</v>
      </c>
      <c r="K72" s="74">
        <v>11882.023200725536</v>
      </c>
      <c r="L72" s="73">
        <v>91.753074909077498</v>
      </c>
      <c r="M72" s="73"/>
      <c r="N72" s="49"/>
      <c r="O72" s="73"/>
      <c r="P72" s="74">
        <f t="shared" si="9"/>
        <v>86608.165216260182</v>
      </c>
      <c r="Q72" s="74">
        <f t="shared" si="10"/>
        <v>668.78892058888164</v>
      </c>
      <c r="R72" s="63">
        <f t="shared" si="11"/>
        <v>-4.9782500314958069E-3</v>
      </c>
      <c r="V72" s="15"/>
      <c r="W72" s="15"/>
      <c r="X72" s="15"/>
      <c r="Y72" s="15"/>
      <c r="Z72" s="15"/>
      <c r="AA72" s="15"/>
      <c r="AB72" s="15"/>
      <c r="AC72" s="15"/>
      <c r="AD72" s="27"/>
      <c r="AE72" s="15"/>
      <c r="AF72" s="15"/>
      <c r="AG72" s="15"/>
      <c r="AH72" s="15"/>
      <c r="AI72" s="15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15">
        <v>2020</v>
      </c>
      <c r="AV72" s="55">
        <v>0.25665072467221206</v>
      </c>
      <c r="AW72" s="27">
        <v>0.34982022306412058</v>
      </c>
      <c r="AX72" s="27"/>
      <c r="AY72" s="27"/>
      <c r="AZ72" s="87">
        <v>0.4086223830364909</v>
      </c>
      <c r="BA72" s="87"/>
      <c r="BB72" s="41"/>
      <c r="BC72" s="41"/>
      <c r="BD72" s="41"/>
      <c r="BE72" s="41"/>
      <c r="BF72" s="41"/>
      <c r="BG72" s="286"/>
      <c r="BH72" s="41"/>
      <c r="BI72" s="41"/>
      <c r="BJ72" s="41"/>
      <c r="BO72" s="176"/>
      <c r="CD72" s="28"/>
      <c r="CI72" s="26"/>
    </row>
    <row r="73" spans="5:87" ht="21" x14ac:dyDescent="0.4">
      <c r="E73" s="33"/>
      <c r="F73" s="33"/>
      <c r="G73" s="98">
        <v>2018</v>
      </c>
      <c r="H73" s="11"/>
      <c r="I73" s="74">
        <v>182044.14521314992</v>
      </c>
      <c r="J73" s="74">
        <v>1366.184954695309</v>
      </c>
      <c r="K73" s="74">
        <v>38409.184834861066</v>
      </c>
      <c r="L73" s="73">
        <v>288.24904191265341</v>
      </c>
      <c r="M73" s="73"/>
      <c r="N73" s="49"/>
      <c r="O73" s="73"/>
      <c r="P73" s="74">
        <f t="shared" si="9"/>
        <v>220453.33004801098</v>
      </c>
      <c r="Q73" s="74">
        <f t="shared" si="10"/>
        <v>1654.4339966079624</v>
      </c>
      <c r="R73" s="63">
        <f t="shared" si="11"/>
        <v>0.90574573778178713</v>
      </c>
      <c r="V73" s="15"/>
      <c r="W73" s="15"/>
      <c r="X73" s="15"/>
      <c r="Y73" s="15"/>
      <c r="Z73" s="15"/>
      <c r="AA73" s="15"/>
      <c r="AB73" s="15"/>
      <c r="AC73" s="15"/>
      <c r="AD73" s="27"/>
      <c r="AE73" s="15"/>
      <c r="AF73" s="15"/>
      <c r="AG73" s="15"/>
      <c r="AH73" s="15"/>
      <c r="AI73" s="15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15">
        <v>2021</v>
      </c>
      <c r="AV73" s="55">
        <v>0</v>
      </c>
      <c r="AW73" s="27">
        <v>0.32406398217281557</v>
      </c>
      <c r="AX73" s="27"/>
      <c r="AY73" s="27"/>
      <c r="AZ73" s="87">
        <v>0.44604447491826399</v>
      </c>
      <c r="BA73" s="87"/>
      <c r="BB73" s="41"/>
      <c r="BC73" s="41"/>
      <c r="BD73" s="41"/>
      <c r="BE73" s="41"/>
      <c r="BF73" s="41"/>
      <c r="BG73" s="286"/>
      <c r="BH73" s="41"/>
      <c r="BI73" s="41"/>
      <c r="BJ73" s="41"/>
      <c r="BO73" s="176"/>
      <c r="CD73" s="28"/>
      <c r="CI73" s="26"/>
    </row>
    <row r="74" spans="5:87" ht="21" x14ac:dyDescent="0.4">
      <c r="E74" s="33"/>
      <c r="F74" s="33"/>
      <c r="G74" s="98">
        <v>2019</v>
      </c>
      <c r="H74" s="11"/>
      <c r="I74" s="74">
        <v>106975.1197434819</v>
      </c>
      <c r="J74" s="74">
        <v>781.69616180841729</v>
      </c>
      <c r="K74" s="74">
        <v>19236.025816726495</v>
      </c>
      <c r="L74" s="73">
        <v>140.5628484963573</v>
      </c>
      <c r="M74" s="73"/>
      <c r="N74" s="49"/>
      <c r="O74" s="73"/>
      <c r="P74" s="74">
        <f t="shared" si="9"/>
        <v>126211.1455602084</v>
      </c>
      <c r="Q74" s="74">
        <f t="shared" si="10"/>
        <v>922.25901030477462</v>
      </c>
      <c r="R74" s="63">
        <f t="shared" si="11"/>
        <v>-0.58438812696513687</v>
      </c>
      <c r="V74" s="15"/>
      <c r="W74" s="15"/>
      <c r="X74" s="15"/>
      <c r="Y74" s="15"/>
      <c r="Z74" s="15"/>
      <c r="AA74" s="15"/>
      <c r="AB74" s="15"/>
      <c r="AC74" s="15"/>
      <c r="AD74" s="27"/>
      <c r="AE74" s="15"/>
      <c r="AF74" s="15"/>
      <c r="AG74" s="15"/>
      <c r="AH74" s="15"/>
      <c r="AI74" s="15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15"/>
      <c r="AV74" s="55"/>
      <c r="AW74" s="27"/>
      <c r="AX74" s="27"/>
      <c r="AY74" s="27"/>
      <c r="AZ74" s="87"/>
      <c r="BA74" s="87"/>
      <c r="BB74" s="41"/>
      <c r="BC74" s="41"/>
      <c r="BD74" s="41"/>
      <c r="BE74" s="41"/>
      <c r="BF74" s="41"/>
      <c r="BG74" s="286"/>
      <c r="BH74" s="41"/>
      <c r="BI74" s="41"/>
      <c r="BJ74" s="41"/>
      <c r="BO74" s="176"/>
      <c r="CD74" s="28"/>
      <c r="CI74" s="26"/>
    </row>
    <row r="75" spans="5:87" ht="21" x14ac:dyDescent="0.4">
      <c r="E75" s="33"/>
      <c r="F75" s="33"/>
      <c r="G75" s="98">
        <v>2020</v>
      </c>
      <c r="H75" s="11"/>
      <c r="I75" s="74">
        <v>76508.145246526648</v>
      </c>
      <c r="J75" s="74">
        <v>544.7358152120089</v>
      </c>
      <c r="K75" s="74">
        <v>11301.535771974532</v>
      </c>
      <c r="L75" s="73">
        <v>80.46661283000735</v>
      </c>
      <c r="M75" s="73"/>
      <c r="N75" s="49"/>
      <c r="O75" s="73"/>
      <c r="P75" s="74">
        <f t="shared" si="9"/>
        <v>87809.681018501185</v>
      </c>
      <c r="Q75" s="74">
        <f t="shared" si="10"/>
        <v>625.20242804201621</v>
      </c>
      <c r="R75" s="63">
        <f t="shared" si="11"/>
        <v>-0.38875062418053535</v>
      </c>
      <c r="V75" s="15"/>
      <c r="W75" s="15"/>
      <c r="X75" s="15"/>
      <c r="Y75" s="15"/>
      <c r="Z75" s="15"/>
      <c r="AA75" s="15"/>
      <c r="AB75" s="15"/>
      <c r="AC75" s="15"/>
      <c r="AD75" s="27"/>
      <c r="AE75" s="15"/>
      <c r="AF75" s="15"/>
      <c r="AG75" s="15"/>
      <c r="AH75" s="15"/>
      <c r="AI75" s="15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15"/>
      <c r="AV75" s="55"/>
      <c r="AW75" s="27"/>
      <c r="AX75" s="27"/>
      <c r="AY75" s="27"/>
      <c r="AZ75" s="87"/>
      <c r="BA75" s="87"/>
      <c r="BB75" s="41"/>
      <c r="BC75" s="41"/>
      <c r="BD75" s="41"/>
      <c r="BE75" s="41"/>
      <c r="BF75" s="41"/>
      <c r="BG75" s="286"/>
      <c r="BH75" s="41"/>
      <c r="BI75" s="41"/>
      <c r="BJ75" s="41"/>
      <c r="BO75" s="176"/>
      <c r="CD75" s="28"/>
      <c r="CI75" s="26"/>
    </row>
    <row r="76" spans="5:87" ht="21" x14ac:dyDescent="0.4">
      <c r="E76" s="33"/>
      <c r="F76" s="33"/>
      <c r="G76" s="98">
        <v>2021</v>
      </c>
      <c r="H76" s="11"/>
      <c r="I76" s="74">
        <v>93296.329716244523</v>
      </c>
      <c r="J76" s="74">
        <v>641.32208088155699</v>
      </c>
      <c r="K76" s="74">
        <v>0</v>
      </c>
      <c r="L76" s="73">
        <v>0</v>
      </c>
      <c r="M76" s="73"/>
      <c r="N76" s="49"/>
      <c r="O76" s="73"/>
      <c r="P76" s="74">
        <f t="shared" si="9"/>
        <v>93296.329716244523</v>
      </c>
      <c r="Q76" s="74">
        <f t="shared" si="10"/>
        <v>641.32208088155699</v>
      </c>
      <c r="R76" s="63">
        <f t="shared" si="11"/>
        <v>2.5456314836395662E-2</v>
      </c>
      <c r="V76" s="57"/>
      <c r="W76" s="15"/>
      <c r="X76" s="15"/>
      <c r="Y76" s="15"/>
      <c r="Z76" s="15"/>
      <c r="AA76" s="15"/>
      <c r="AB76" s="15"/>
      <c r="AC76" s="15"/>
      <c r="AD76" s="27"/>
      <c r="AE76" s="15"/>
      <c r="AF76" s="15"/>
      <c r="AG76" s="15"/>
      <c r="AH76" s="15"/>
      <c r="AI76" s="15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15"/>
      <c r="AV76" s="55"/>
      <c r="AW76" s="27" t="s">
        <v>54</v>
      </c>
      <c r="AX76" s="27"/>
      <c r="AY76" s="27"/>
      <c r="AZ76" s="87" t="s">
        <v>55</v>
      </c>
      <c r="BA76" s="87"/>
      <c r="BB76" s="41"/>
      <c r="BC76" s="41"/>
      <c r="BD76" s="41"/>
      <c r="BE76" s="41"/>
      <c r="BF76" s="41"/>
      <c r="BG76" s="286"/>
      <c r="BH76" s="41"/>
      <c r="BI76" s="41"/>
      <c r="BJ76" s="41"/>
      <c r="BO76" s="176"/>
      <c r="CD76" s="28"/>
      <c r="CI76" s="26"/>
    </row>
    <row r="77" spans="5:87" ht="21" x14ac:dyDescent="0.4">
      <c r="E77" s="33"/>
      <c r="F77" s="33"/>
      <c r="G77" s="11"/>
      <c r="H77" s="11"/>
      <c r="K77" s="56"/>
      <c r="N77" s="30"/>
      <c r="P77" s="74"/>
      <c r="Q77" s="74"/>
      <c r="R77" s="63"/>
      <c r="V77" s="15"/>
      <c r="W77" s="15"/>
      <c r="X77" s="15"/>
      <c r="Y77" s="15"/>
      <c r="Z77" s="15"/>
      <c r="AA77" s="15"/>
      <c r="AB77" s="15"/>
      <c r="AC77" s="15"/>
      <c r="AD77" s="27"/>
      <c r="AE77" s="15"/>
      <c r="AF77" s="15"/>
      <c r="AG77" s="15"/>
      <c r="AH77" s="15"/>
      <c r="AI77" s="15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15">
        <v>2005</v>
      </c>
      <c r="AV77" s="55"/>
      <c r="AW77" s="27">
        <v>100</v>
      </c>
      <c r="AX77" s="27"/>
      <c r="AY77" s="27"/>
      <c r="AZ77" s="87"/>
      <c r="BA77" s="87"/>
      <c r="BB77" s="41"/>
      <c r="BC77" s="41"/>
      <c r="BD77" s="41"/>
      <c r="BE77" s="41"/>
      <c r="BF77" s="41"/>
      <c r="BG77" s="286"/>
      <c r="BH77" s="41"/>
      <c r="BI77" s="41"/>
      <c r="BJ77" s="41"/>
      <c r="BO77" s="176"/>
      <c r="CD77" s="28"/>
      <c r="CI77" s="26"/>
    </row>
    <row r="78" spans="5:87" ht="21" x14ac:dyDescent="0.4">
      <c r="E78" s="33"/>
      <c r="F78" s="33"/>
      <c r="G78" s="11"/>
      <c r="H78" s="11"/>
      <c r="K78" s="56"/>
      <c r="N78" s="30"/>
      <c r="Q78" s="56"/>
      <c r="R78" s="63"/>
      <c r="V78" s="15"/>
      <c r="W78" s="15"/>
      <c r="X78" s="15"/>
      <c r="Y78" s="15"/>
      <c r="Z78" s="15"/>
      <c r="AA78" s="15"/>
      <c r="AB78" s="15"/>
      <c r="AC78" s="15"/>
      <c r="AD78" s="27"/>
      <c r="AE78" s="15"/>
      <c r="AF78" s="15"/>
      <c r="AG78" s="15"/>
      <c r="AH78" s="15"/>
      <c r="AI78" s="15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15">
        <v>2006</v>
      </c>
      <c r="AV78" s="55"/>
      <c r="AW78" s="27">
        <v>98.505007710089444</v>
      </c>
      <c r="AX78" s="27"/>
      <c r="AY78" s="27"/>
      <c r="AZ78" s="87">
        <v>-1.5062799406002213E-2</v>
      </c>
      <c r="BA78" s="87"/>
      <c r="BB78" s="41"/>
      <c r="BC78" s="41"/>
      <c r="BD78" s="41"/>
      <c r="BE78" s="41"/>
      <c r="BF78" s="41"/>
      <c r="BG78" s="286"/>
      <c r="BH78" s="41"/>
      <c r="BI78" s="41"/>
      <c r="BJ78" s="41"/>
      <c r="BO78" s="176"/>
      <c r="CD78" s="28"/>
      <c r="CI78" s="26"/>
    </row>
    <row r="79" spans="5:87" ht="21" x14ac:dyDescent="0.4">
      <c r="E79" s="33"/>
      <c r="F79" s="33"/>
      <c r="H79" s="11"/>
      <c r="I79" s="11"/>
      <c r="N79" s="30"/>
      <c r="R79" s="63"/>
      <c r="V79" s="15"/>
      <c r="W79" s="15"/>
      <c r="X79" s="15"/>
      <c r="Y79" s="15"/>
      <c r="Z79" s="15"/>
      <c r="AA79" s="15"/>
      <c r="AB79" s="15"/>
      <c r="AC79" s="15"/>
      <c r="AD79" s="27"/>
      <c r="AE79" s="15"/>
      <c r="AF79" s="15"/>
      <c r="AG79" s="15"/>
      <c r="AH79" s="15"/>
      <c r="AI79" s="15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15">
        <v>2007</v>
      </c>
      <c r="AV79" s="55"/>
      <c r="AW79" s="27">
        <v>101.60941426314901</v>
      </c>
      <c r="AX79" s="27"/>
      <c r="AY79" s="27"/>
      <c r="AZ79" s="87">
        <v>3.1028804339977439E-2</v>
      </c>
      <c r="BA79" s="87"/>
      <c r="BB79" s="41"/>
      <c r="BC79" s="41"/>
      <c r="BD79" s="41"/>
      <c r="BE79" s="41"/>
      <c r="BF79" s="41"/>
      <c r="BG79" s="286"/>
      <c r="BH79" s="41"/>
      <c r="BI79" s="41"/>
      <c r="BJ79" s="41"/>
      <c r="BO79" s="176"/>
      <c r="CD79" s="28"/>
      <c r="CI79" s="26"/>
    </row>
    <row r="80" spans="5:87" ht="21" x14ac:dyDescent="0.4">
      <c r="E80" s="33"/>
      <c r="F80" s="33"/>
      <c r="G80" s="11"/>
      <c r="J80" s="56"/>
      <c r="N80" s="30"/>
      <c r="P80" s="56"/>
      <c r="R80" s="63"/>
      <c r="V80" s="15"/>
      <c r="W80" s="15"/>
      <c r="X80" s="15"/>
      <c r="Y80" s="15"/>
      <c r="Z80" s="15"/>
      <c r="AA80" s="15"/>
      <c r="AB80" s="15"/>
      <c r="AC80" s="15"/>
      <c r="AD80" s="27"/>
      <c r="AE80" s="15"/>
      <c r="AF80" s="15"/>
      <c r="AG80" s="15"/>
      <c r="AH80" s="15"/>
      <c r="AI80" s="15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15">
        <v>2008</v>
      </c>
      <c r="AV80" s="55"/>
      <c r="AW80" s="27">
        <v>112.18608020474647</v>
      </c>
      <c r="AX80" s="27"/>
      <c r="AY80" s="27"/>
      <c r="AZ80" s="87">
        <v>9.9022732123871804E-2</v>
      </c>
      <c r="BA80" s="87"/>
      <c r="BB80" s="41"/>
      <c r="BC80" s="41"/>
      <c r="BD80" s="41"/>
      <c r="BE80" s="41"/>
      <c r="BF80" s="41"/>
      <c r="BG80" s="286"/>
      <c r="BH80" s="41"/>
      <c r="BI80" s="41"/>
      <c r="BJ80" s="41"/>
      <c r="BO80" s="176"/>
      <c r="CD80" s="28"/>
      <c r="CI80" s="26"/>
    </row>
    <row r="81" spans="5:87" ht="42" x14ac:dyDescent="0.4">
      <c r="E81" s="33"/>
      <c r="F81" s="33"/>
      <c r="G81" s="11"/>
      <c r="H81" s="102"/>
      <c r="I81" s="115" t="s">
        <v>43</v>
      </c>
      <c r="J81" s="104"/>
      <c r="K81" s="115" t="s">
        <v>56</v>
      </c>
      <c r="N81" s="30"/>
      <c r="P81" s="104" t="s">
        <v>57</v>
      </c>
      <c r="R81" s="63"/>
      <c r="S81" s="27"/>
      <c r="T81" s="27"/>
      <c r="U81" s="27"/>
      <c r="V81" s="15"/>
      <c r="W81" s="15"/>
      <c r="X81" s="15"/>
      <c r="Y81" s="15"/>
      <c r="Z81" s="15"/>
      <c r="AA81" s="15"/>
      <c r="AB81" s="15"/>
      <c r="AC81" s="15"/>
      <c r="AD81" s="27"/>
      <c r="AE81" s="15"/>
      <c r="AF81" s="15"/>
      <c r="AG81" s="15"/>
      <c r="AH81" s="15"/>
      <c r="AI81" s="15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15">
        <v>2009</v>
      </c>
      <c r="AV81" s="55"/>
      <c r="AW81" s="27">
        <v>115.78508954211904</v>
      </c>
      <c r="AX81" s="27"/>
      <c r="AY81" s="27"/>
      <c r="AZ81" s="87">
        <v>3.1576873371869651E-2</v>
      </c>
      <c r="BA81" s="87"/>
      <c r="BB81" s="41"/>
      <c r="BC81" s="41"/>
      <c r="BD81" s="41"/>
      <c r="BE81" s="41"/>
      <c r="BF81" s="41"/>
      <c r="BG81" s="286"/>
      <c r="BH81" s="41"/>
      <c r="BI81" s="41"/>
      <c r="BJ81" s="41"/>
      <c r="BO81" s="176"/>
      <c r="CD81" s="28"/>
      <c r="CI81" s="26"/>
    </row>
    <row r="82" spans="5:87" ht="21" x14ac:dyDescent="0.4">
      <c r="E82" s="33"/>
      <c r="F82" s="33"/>
      <c r="G82" s="11"/>
      <c r="H82" s="105"/>
      <c r="I82" s="105" t="s">
        <v>42</v>
      </c>
      <c r="J82" s="105" t="s">
        <v>35</v>
      </c>
      <c r="K82" s="105" t="s">
        <v>42</v>
      </c>
      <c r="L82" s="105" t="s">
        <v>35</v>
      </c>
      <c r="M82" s="105"/>
      <c r="N82" s="123"/>
      <c r="O82" s="105"/>
      <c r="P82" s="105" t="s">
        <v>42</v>
      </c>
      <c r="Q82" s="105" t="s">
        <v>35</v>
      </c>
      <c r="R82" s="63"/>
      <c r="S82" s="27"/>
      <c r="T82" s="27"/>
      <c r="U82" s="27"/>
      <c r="V82" s="15"/>
      <c r="W82" s="15"/>
      <c r="X82" s="15"/>
      <c r="Y82" s="15"/>
      <c r="Z82" s="15"/>
      <c r="AA82" s="15"/>
      <c r="AB82" s="15"/>
      <c r="AC82" s="15"/>
      <c r="AD82" s="27"/>
      <c r="AE82" s="15"/>
      <c r="AF82" s="15"/>
      <c r="AG82" s="15"/>
      <c r="AH82" s="15"/>
      <c r="AI82" s="15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15">
        <v>2010</v>
      </c>
      <c r="AV82" s="55"/>
      <c r="AW82" s="27">
        <v>112.87395428333461</v>
      </c>
      <c r="AX82" s="27"/>
      <c r="AY82" s="27"/>
      <c r="AZ82" s="87">
        <v>-2.5464049101561029E-2</v>
      </c>
      <c r="BA82" s="87"/>
      <c r="BB82" s="41"/>
      <c r="BC82" s="41"/>
      <c r="BD82" s="41"/>
      <c r="BE82" s="41"/>
      <c r="BF82" s="41"/>
      <c r="BG82" s="286"/>
      <c r="BH82" s="41"/>
      <c r="BI82" s="41"/>
      <c r="BJ82" s="41"/>
      <c r="BO82" s="176"/>
      <c r="CD82" s="28"/>
      <c r="CI82" s="26"/>
    </row>
    <row r="83" spans="5:87" ht="21" x14ac:dyDescent="0.4">
      <c r="E83" s="33"/>
      <c r="F83" s="33"/>
      <c r="G83" s="98">
        <v>2005</v>
      </c>
      <c r="H83" s="74">
        <v>70170.144586995928</v>
      </c>
      <c r="I83" s="47">
        <v>70170.144586995928</v>
      </c>
      <c r="J83" s="47">
        <v>802.79776890862206</v>
      </c>
      <c r="K83" s="74">
        <v>11577.297330476054</v>
      </c>
      <c r="L83" s="74">
        <v>132.45274784028803</v>
      </c>
      <c r="M83" s="74"/>
      <c r="N83" s="51"/>
      <c r="O83" s="74"/>
      <c r="P83" s="74">
        <f t="shared" ref="P83:P99" si="12">+K83+I83</f>
        <v>81747.441917471981</v>
      </c>
      <c r="Q83" s="74">
        <f t="shared" ref="Q83:Q99" si="13">+J83+L83</f>
        <v>935.25051674891006</v>
      </c>
      <c r="R83" s="63"/>
      <c r="S83" s="61"/>
      <c r="T83" s="61"/>
      <c r="U83" s="61"/>
      <c r="V83" s="57"/>
      <c r="W83" s="15"/>
      <c r="X83" s="15"/>
      <c r="Y83" s="15"/>
      <c r="Z83" s="15"/>
      <c r="AA83" s="15"/>
      <c r="AB83" s="15"/>
      <c r="AC83" s="15"/>
      <c r="AD83" s="27"/>
      <c r="AE83" s="15"/>
      <c r="AF83" s="15"/>
      <c r="AG83" s="15"/>
      <c r="AH83" s="15"/>
      <c r="AI83" s="15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15">
        <v>2011</v>
      </c>
      <c r="AV83" s="55"/>
      <c r="AW83" s="27">
        <v>115.55720105814311</v>
      </c>
      <c r="AX83" s="27"/>
      <c r="AY83" s="27"/>
      <c r="AZ83" s="87">
        <v>2.3493907307803673E-2</v>
      </c>
      <c r="BA83" s="87"/>
      <c r="BB83" s="41"/>
      <c r="BC83" s="41"/>
      <c r="BD83" s="41"/>
      <c r="BE83" s="41"/>
      <c r="BF83" s="41"/>
      <c r="BG83" s="286"/>
      <c r="BH83" s="41"/>
      <c r="BI83" s="41"/>
      <c r="BJ83" s="41"/>
      <c r="BO83" s="176"/>
      <c r="CD83" s="28"/>
      <c r="CI83" s="26"/>
    </row>
    <row r="84" spans="5:87" ht="21" x14ac:dyDescent="0.4">
      <c r="E84" s="33"/>
      <c r="F84" s="33"/>
      <c r="G84" s="98">
        <v>2006</v>
      </c>
      <c r="H84" s="74">
        <v>68205.95866710681</v>
      </c>
      <c r="I84" s="47">
        <v>68205.95866710681</v>
      </c>
      <c r="J84" s="47">
        <v>757.22138094352215</v>
      </c>
      <c r="K84" s="74">
        <v>12761.68024974627</v>
      </c>
      <c r="L84" s="74">
        <v>141.67995481211304</v>
      </c>
      <c r="M84" s="74"/>
      <c r="N84" s="51"/>
      <c r="O84" s="74"/>
      <c r="P84" s="74">
        <f t="shared" si="12"/>
        <v>80967.638916853088</v>
      </c>
      <c r="Q84" s="74">
        <f t="shared" si="13"/>
        <v>898.90133575563516</v>
      </c>
      <c r="R84" s="63">
        <f t="shared" ref="R84:R99" si="14">LN(Q84/Q83)</f>
        <v>-3.9641146185613645E-2</v>
      </c>
      <c r="S84" s="56"/>
      <c r="T84" s="56"/>
      <c r="U84" s="56"/>
      <c r="V84" s="15"/>
      <c r="W84" s="15"/>
      <c r="X84" s="15"/>
      <c r="Y84" s="15"/>
      <c r="Z84" s="15"/>
      <c r="AA84" s="15"/>
      <c r="AB84" s="15"/>
      <c r="AC84" s="15"/>
      <c r="AD84" s="27"/>
      <c r="AE84" s="15"/>
      <c r="AF84" s="15"/>
      <c r="AG84" s="15"/>
      <c r="AH84" s="15"/>
      <c r="AI84" s="15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15">
        <v>2012</v>
      </c>
      <c r="AV84" s="55"/>
      <c r="AW84" s="27">
        <v>105.71665149280997</v>
      </c>
      <c r="AX84" s="27"/>
      <c r="AY84" s="27"/>
      <c r="AZ84" s="87">
        <v>-8.900323874551401E-2</v>
      </c>
      <c r="BA84" s="87"/>
      <c r="BB84" s="41"/>
      <c r="BC84" s="41"/>
      <c r="BD84" s="41"/>
      <c r="BE84" s="41"/>
      <c r="BF84" s="41"/>
      <c r="BG84" s="286"/>
      <c r="BH84" s="41"/>
      <c r="BI84" s="41"/>
      <c r="BJ84" s="41"/>
      <c r="BO84" s="176"/>
      <c r="CD84" s="28"/>
      <c r="CI84" s="26"/>
    </row>
    <row r="85" spans="5:87" ht="21" x14ac:dyDescent="0.4">
      <c r="E85" s="33"/>
      <c r="F85" s="33"/>
      <c r="G85" s="98">
        <v>2007</v>
      </c>
      <c r="H85" s="74">
        <v>74138.770930840226</v>
      </c>
      <c r="I85" s="47">
        <v>74138.770930840226</v>
      </c>
      <c r="J85" s="47">
        <v>801.5175563886811</v>
      </c>
      <c r="K85" s="74">
        <v>12540.988592581778</v>
      </c>
      <c r="L85" s="74">
        <v>135.5811865400525</v>
      </c>
      <c r="M85" s="74"/>
      <c r="N85" s="51"/>
      <c r="O85" s="74"/>
      <c r="P85" s="74">
        <f t="shared" si="12"/>
        <v>86679.759523422006</v>
      </c>
      <c r="Q85" s="74">
        <f t="shared" si="13"/>
        <v>937.0987429287336</v>
      </c>
      <c r="R85" s="63">
        <f t="shared" si="14"/>
        <v>4.1615379113122901E-2</v>
      </c>
      <c r="S85" s="56"/>
      <c r="T85" s="56"/>
      <c r="U85" s="56"/>
      <c r="V85" s="15"/>
      <c r="W85" s="15"/>
      <c r="X85" s="15"/>
      <c r="Y85" s="15"/>
      <c r="Z85" s="15"/>
      <c r="AA85" s="15"/>
      <c r="AB85" s="15"/>
      <c r="AC85" s="15"/>
      <c r="AD85" s="27"/>
      <c r="AE85" s="15"/>
      <c r="AF85" s="15"/>
      <c r="AG85" s="15"/>
      <c r="AH85" s="15"/>
      <c r="AI85" s="15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15">
        <v>2013</v>
      </c>
      <c r="AV85" s="55"/>
      <c r="AW85" s="27">
        <v>118.06882826946264</v>
      </c>
      <c r="AX85" s="27"/>
      <c r="AY85" s="27"/>
      <c r="AZ85" s="87">
        <v>0.11050532895856813</v>
      </c>
      <c r="BA85" s="87"/>
      <c r="BB85" s="41"/>
      <c r="BC85" s="41"/>
      <c r="BD85" s="41"/>
      <c r="BE85" s="41"/>
      <c r="BF85" s="41"/>
      <c r="BG85" s="286"/>
      <c r="BH85" s="41"/>
      <c r="BI85" s="41"/>
      <c r="BJ85" s="41"/>
      <c r="BO85" s="176"/>
      <c r="CD85" s="28"/>
      <c r="CI85" s="26"/>
    </row>
    <row r="86" spans="5:87" ht="21" x14ac:dyDescent="0.4">
      <c r="E86" s="33"/>
      <c r="F86" s="33"/>
      <c r="G86" s="98">
        <v>2008</v>
      </c>
      <c r="H86" s="74">
        <v>88435.182610678661</v>
      </c>
      <c r="I86" s="47">
        <v>88435.182610678661</v>
      </c>
      <c r="J86" s="47">
        <v>938.16496871211348</v>
      </c>
      <c r="K86" s="74">
        <v>14399.111840889582</v>
      </c>
      <c r="L86" s="74">
        <v>152.75303234415665</v>
      </c>
      <c r="M86" s="74"/>
      <c r="N86" s="51"/>
      <c r="O86" s="74"/>
      <c r="P86" s="74">
        <f t="shared" si="12"/>
        <v>102834.29445156825</v>
      </c>
      <c r="Q86" s="74">
        <f t="shared" si="13"/>
        <v>1090.9180010562702</v>
      </c>
      <c r="R86" s="63">
        <f t="shared" si="14"/>
        <v>0.15198616489281683</v>
      </c>
      <c r="S86" s="56"/>
      <c r="T86" s="56"/>
      <c r="U86" s="56"/>
      <c r="V86" s="15"/>
      <c r="W86" s="15"/>
      <c r="X86" s="15"/>
      <c r="Y86" s="15"/>
      <c r="Z86" s="15"/>
      <c r="AA86" s="15"/>
      <c r="AB86" s="15"/>
      <c r="AC86" s="15"/>
      <c r="AD86" s="27"/>
      <c r="AE86" s="15"/>
      <c r="AF86" s="15"/>
      <c r="AG86" s="15"/>
      <c r="AH86" s="15"/>
      <c r="AI86" s="15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15">
        <v>2014</v>
      </c>
      <c r="AV86" s="55"/>
      <c r="AW86" s="27">
        <v>118.96701131686267</v>
      </c>
      <c r="AX86" s="27"/>
      <c r="AY86" s="27"/>
      <c r="AZ86" s="87">
        <v>7.5784940183316971E-3</v>
      </c>
      <c r="BA86" s="87"/>
      <c r="BB86" s="41"/>
      <c r="BC86" s="41"/>
      <c r="BD86" s="41"/>
      <c r="BE86" s="41"/>
      <c r="BF86" s="41"/>
      <c r="BG86" s="286"/>
      <c r="BH86" s="41"/>
      <c r="BI86" s="41"/>
      <c r="BJ86" s="41"/>
      <c r="BO86" s="176"/>
      <c r="CD86" s="28"/>
      <c r="CI86" s="26"/>
    </row>
    <row r="87" spans="5:87" ht="21" x14ac:dyDescent="0.4">
      <c r="E87" s="33"/>
      <c r="F87" s="33"/>
      <c r="G87" s="98">
        <v>2009</v>
      </c>
      <c r="H87" s="74">
        <v>90967.869798057029</v>
      </c>
      <c r="I87" s="47">
        <v>90967.869798057029</v>
      </c>
      <c r="J87" s="47">
        <v>957.56660383853546</v>
      </c>
      <c r="K87" s="74">
        <v>16165.299557942539</v>
      </c>
      <c r="L87" s="74">
        <v>170.16283916612321</v>
      </c>
      <c r="M87" s="74"/>
      <c r="N87" s="51"/>
      <c r="O87" s="74"/>
      <c r="P87" s="74">
        <f t="shared" si="12"/>
        <v>107133.16935599956</v>
      </c>
      <c r="Q87" s="74">
        <f t="shared" si="13"/>
        <v>1127.7294430046586</v>
      </c>
      <c r="R87" s="63">
        <f t="shared" si="14"/>
        <v>3.318672422242485E-2</v>
      </c>
      <c r="S87" s="56"/>
      <c r="T87" s="56"/>
      <c r="U87" s="56"/>
      <c r="V87" s="15"/>
      <c r="W87" s="15"/>
      <c r="X87" s="15"/>
      <c r="Y87" s="15"/>
      <c r="Z87" s="15"/>
      <c r="AA87" s="15"/>
      <c r="AB87" s="15"/>
      <c r="AC87" s="15"/>
      <c r="AD87" s="27"/>
      <c r="AE87" s="15"/>
      <c r="AF87" s="15"/>
      <c r="AG87" s="15"/>
      <c r="AH87" s="15"/>
      <c r="AI87" s="15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15">
        <v>2015</v>
      </c>
      <c r="AV87" s="55"/>
      <c r="AW87" s="27">
        <v>113.34093711836077</v>
      </c>
      <c r="AX87" s="27"/>
      <c r="AY87" s="27"/>
      <c r="AZ87" s="87">
        <v>-4.8445819943091148E-2</v>
      </c>
      <c r="BA87" s="87"/>
      <c r="BB87" s="41"/>
      <c r="BC87" s="41"/>
      <c r="BD87" s="41"/>
      <c r="BE87" s="41"/>
      <c r="BF87" s="41"/>
      <c r="BG87" s="286"/>
      <c r="BH87" s="41"/>
      <c r="BI87" s="41"/>
      <c r="BJ87" s="41"/>
      <c r="BO87" s="176"/>
      <c r="CD87" s="28"/>
      <c r="CI87" s="26"/>
    </row>
    <row r="88" spans="5:87" ht="21" x14ac:dyDescent="0.4">
      <c r="E88" s="33"/>
      <c r="F88" s="33"/>
      <c r="G88" s="98">
        <v>2010</v>
      </c>
      <c r="H88" s="74">
        <v>87351.392263189264</v>
      </c>
      <c r="I88" s="47">
        <v>87351.392263189264</v>
      </c>
      <c r="J88" s="47">
        <v>908.87838041379337</v>
      </c>
      <c r="K88" s="74">
        <v>15584.001849541737</v>
      </c>
      <c r="L88" s="74">
        <v>162.14924564340217</v>
      </c>
      <c r="M88" s="74"/>
      <c r="N88" s="51"/>
      <c r="O88" s="74"/>
      <c r="P88" s="74">
        <f t="shared" si="12"/>
        <v>102935.394112731</v>
      </c>
      <c r="Q88" s="74">
        <f t="shared" si="13"/>
        <v>1071.0276260571954</v>
      </c>
      <c r="R88" s="63">
        <f t="shared" si="14"/>
        <v>-5.1587683042774161E-2</v>
      </c>
      <c r="S88" s="56"/>
      <c r="T88" s="56"/>
      <c r="U88" s="56"/>
      <c r="V88" s="15"/>
      <c r="W88" s="15"/>
      <c r="X88" s="15"/>
      <c r="Y88" s="15"/>
      <c r="Z88" s="15"/>
      <c r="AA88" s="15"/>
      <c r="AB88" s="15"/>
      <c r="AC88" s="15"/>
      <c r="AD88" s="27"/>
      <c r="AE88" s="15"/>
      <c r="AF88" s="15"/>
      <c r="AG88" s="15"/>
      <c r="AH88" s="15"/>
      <c r="AI88" s="15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15">
        <v>2016</v>
      </c>
      <c r="AV88" s="55"/>
      <c r="AW88" s="27">
        <v>122.86859653788703</v>
      </c>
      <c r="AX88" s="27"/>
      <c r="AY88" s="27"/>
      <c r="AZ88" s="87">
        <v>8.0715044568433217E-2</v>
      </c>
      <c r="BA88" s="87"/>
      <c r="BB88" s="11"/>
      <c r="BC88" s="11"/>
      <c r="BD88" s="11"/>
      <c r="BE88" s="11"/>
      <c r="BF88" s="11"/>
      <c r="BG88" s="286"/>
      <c r="BH88" s="11"/>
      <c r="BI88" s="11"/>
      <c r="BJ88" s="11"/>
      <c r="BO88" s="176"/>
      <c r="CD88" s="28"/>
      <c r="CI88" s="26"/>
    </row>
    <row r="89" spans="5:87" ht="21" x14ac:dyDescent="0.4">
      <c r="E89" s="33"/>
      <c r="F89" s="33"/>
      <c r="G89" s="98">
        <v>2011</v>
      </c>
      <c r="H89" s="74">
        <v>92295.286846997522</v>
      </c>
      <c r="I89" s="47">
        <v>92295.286846997522</v>
      </c>
      <c r="J89" s="47">
        <v>940.71354010719915</v>
      </c>
      <c r="K89" s="74">
        <v>15429.418491649474</v>
      </c>
      <c r="L89" s="74">
        <v>157.26331632878217</v>
      </c>
      <c r="M89" s="74"/>
      <c r="N89" s="51"/>
      <c r="O89" s="74"/>
      <c r="P89" s="74">
        <f t="shared" si="12"/>
        <v>107724.70533864699</v>
      </c>
      <c r="Q89" s="74">
        <f t="shared" si="13"/>
        <v>1097.9768564359813</v>
      </c>
      <c r="R89" s="63">
        <f t="shared" si="14"/>
        <v>2.4850679167199019E-2</v>
      </c>
      <c r="S89" s="56"/>
      <c r="T89" s="56"/>
      <c r="U89" s="56"/>
      <c r="V89" s="15"/>
      <c r="W89" s="15"/>
      <c r="X89" s="15"/>
      <c r="Y89" s="15"/>
      <c r="Z89" s="15"/>
      <c r="AA89" s="15"/>
      <c r="AB89" s="15"/>
      <c r="AC89" s="15"/>
      <c r="AD89" s="27"/>
      <c r="AE89" s="15"/>
      <c r="AF89" s="15"/>
      <c r="AG89" s="15"/>
      <c r="AH89" s="15"/>
      <c r="AI89" s="15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15">
        <v>2017</v>
      </c>
      <c r="AV89" s="55"/>
      <c r="AW89" s="27">
        <v>123.51924706489976</v>
      </c>
      <c r="AX89" s="27"/>
      <c r="AY89" s="27"/>
      <c r="AZ89" s="87">
        <v>5.2815271237715393E-3</v>
      </c>
      <c r="BA89" s="87"/>
      <c r="BB89" s="11"/>
      <c r="BC89" s="11"/>
      <c r="BD89" s="11"/>
      <c r="BE89" s="11"/>
      <c r="BF89" s="11"/>
      <c r="BG89" s="286"/>
      <c r="BH89" s="11"/>
      <c r="BI89" s="11"/>
      <c r="BJ89" s="11"/>
      <c r="BO89" s="176"/>
      <c r="CD89" s="28"/>
      <c r="CI89" s="26"/>
    </row>
    <row r="90" spans="5:87" ht="21" x14ac:dyDescent="0.4">
      <c r="E90" s="33"/>
      <c r="F90" s="33"/>
      <c r="G90" s="98">
        <v>2012</v>
      </c>
      <c r="H90" s="74">
        <v>80183.397422745067</v>
      </c>
      <c r="I90" s="47">
        <v>80183.397422745067</v>
      </c>
      <c r="J90" s="47">
        <v>801.83397422745065</v>
      </c>
      <c r="K90" s="74">
        <v>12141.726827309809</v>
      </c>
      <c r="L90" s="74">
        <v>121.41726827309809</v>
      </c>
      <c r="M90" s="74"/>
      <c r="N90" s="51"/>
      <c r="O90" s="74"/>
      <c r="P90" s="74">
        <f t="shared" si="12"/>
        <v>92325.124250054883</v>
      </c>
      <c r="Q90" s="74">
        <f t="shared" si="13"/>
        <v>923.25124250054876</v>
      </c>
      <c r="R90" s="63">
        <f t="shared" si="14"/>
        <v>-0.17332314439848345</v>
      </c>
      <c r="S90" s="56"/>
      <c r="T90" s="56"/>
      <c r="U90" s="56"/>
      <c r="V90" s="15"/>
      <c r="W90" s="15"/>
      <c r="X90" s="15"/>
      <c r="Y90" s="15"/>
      <c r="Z90" s="15"/>
      <c r="AA90" s="15"/>
      <c r="AB90" s="15"/>
      <c r="AC90" s="15"/>
      <c r="AD90" s="27"/>
      <c r="AE90" s="15"/>
      <c r="AF90" s="15"/>
      <c r="AG90" s="15"/>
      <c r="AH90" s="15"/>
      <c r="AI90" s="15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15">
        <v>2018</v>
      </c>
      <c r="AV90" s="55"/>
      <c r="AW90" s="27">
        <v>236.24828422187028</v>
      </c>
      <c r="AX90" s="27"/>
      <c r="AY90" s="27"/>
      <c r="AZ90" s="87">
        <v>0.64848631318999961</v>
      </c>
      <c r="BA90" s="87"/>
      <c r="BB90" s="11"/>
      <c r="BC90" s="11"/>
      <c r="BD90" s="11"/>
      <c r="BE90" s="11"/>
      <c r="BF90" s="11"/>
      <c r="BG90" s="286"/>
      <c r="BH90" s="11"/>
      <c r="BI90" s="11"/>
      <c r="BJ90" s="11"/>
      <c r="BO90" s="176"/>
      <c r="CD90" s="28"/>
      <c r="CI90" s="26"/>
    </row>
    <row r="91" spans="5:87" ht="21" x14ac:dyDescent="0.4">
      <c r="E91" s="33"/>
      <c r="F91" s="33"/>
      <c r="G91" s="98">
        <v>2013</v>
      </c>
      <c r="H91" s="74">
        <v>98514.087433504872</v>
      </c>
      <c r="I91" s="47">
        <v>98514.087433504872</v>
      </c>
      <c r="J91" s="47">
        <v>967.9786135173855</v>
      </c>
      <c r="K91" s="74">
        <v>15148.767230313842</v>
      </c>
      <c r="L91" s="74">
        <v>148.84858685814353</v>
      </c>
      <c r="M91" s="74"/>
      <c r="N91" s="51"/>
      <c r="O91" s="74"/>
      <c r="P91" s="74">
        <f t="shared" si="12"/>
        <v>113662.85466381871</v>
      </c>
      <c r="Q91" s="74">
        <f t="shared" si="13"/>
        <v>1116.8272003755289</v>
      </c>
      <c r="R91" s="63">
        <f t="shared" si="14"/>
        <v>0.19034568782693581</v>
      </c>
      <c r="S91" s="56"/>
      <c r="T91" s="56"/>
      <c r="U91" s="56"/>
      <c r="V91" s="15"/>
      <c r="W91" s="15"/>
      <c r="X91" s="15"/>
      <c r="Y91" s="15"/>
      <c r="Z91" s="15"/>
      <c r="AA91" s="15"/>
      <c r="AB91" s="15"/>
      <c r="AC91" s="15"/>
      <c r="AD91" s="27"/>
      <c r="AE91" s="15"/>
      <c r="AF91" s="15"/>
      <c r="AG91" s="15"/>
      <c r="AH91" s="15"/>
      <c r="AI91" s="15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15">
        <v>2019</v>
      </c>
      <c r="AV91" s="55"/>
      <c r="AW91" s="27">
        <v>154.43602806555742</v>
      </c>
      <c r="AX91" s="27"/>
      <c r="AY91" s="27"/>
      <c r="AZ91" s="87">
        <v>-0.42510335103046915</v>
      </c>
      <c r="BA91" s="87"/>
      <c r="BB91" s="11"/>
      <c r="BC91" s="11"/>
      <c r="BD91" s="11"/>
      <c r="BE91" s="11"/>
      <c r="BF91" s="11"/>
      <c r="BG91" s="286"/>
      <c r="BH91" s="11"/>
      <c r="BI91" s="11"/>
      <c r="BJ91" s="11"/>
      <c r="BO91" s="176"/>
      <c r="CD91" s="29"/>
      <c r="CI91" s="26"/>
    </row>
    <row r="92" spans="5:87" ht="21" x14ac:dyDescent="0.4">
      <c r="E92" s="33"/>
      <c r="F92" s="33"/>
      <c r="G92" s="98">
        <v>2014</v>
      </c>
      <c r="H92" s="74">
        <v>100350.79939413707</v>
      </c>
      <c r="I92" s="47">
        <v>100350.79939413707</v>
      </c>
      <c r="J92" s="47">
        <v>968.19781946546505</v>
      </c>
      <c r="K92" s="74">
        <v>15661.281733493423</v>
      </c>
      <c r="L92" s="74">
        <v>151.10212291232185</v>
      </c>
      <c r="M92" s="74"/>
      <c r="N92" s="51"/>
      <c r="O92" s="74"/>
      <c r="P92" s="74">
        <f t="shared" si="12"/>
        <v>116012.08112763049</v>
      </c>
      <c r="Q92" s="74">
        <f t="shared" si="13"/>
        <v>1119.2999423777869</v>
      </c>
      <c r="R92" s="63">
        <f t="shared" si="14"/>
        <v>2.2116300660122443E-3</v>
      </c>
      <c r="S92" s="56"/>
      <c r="T92" s="56"/>
      <c r="U92" s="56"/>
      <c r="V92" s="15"/>
      <c r="W92" s="15"/>
      <c r="X92" s="15"/>
      <c r="Y92" s="15"/>
      <c r="Z92" s="15"/>
      <c r="AA92" s="15"/>
      <c r="AB92" s="15"/>
      <c r="AC92" s="15"/>
      <c r="AD92" s="27"/>
      <c r="AE92" s="15"/>
      <c r="AF92" s="15"/>
      <c r="AG92" s="15"/>
      <c r="AH92" s="15"/>
      <c r="AI92" s="15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15">
        <v>2020</v>
      </c>
      <c r="AV92" s="55"/>
      <c r="AW92" s="27">
        <v>121.93784451427952</v>
      </c>
      <c r="AX92" s="27"/>
      <c r="AY92" s="27"/>
      <c r="AZ92" s="87">
        <v>-0.23626850904979946</v>
      </c>
      <c r="BA92" s="87"/>
      <c r="BB92" s="11"/>
      <c r="BC92" s="11"/>
      <c r="BD92" s="11"/>
      <c r="BE92" s="11"/>
      <c r="BF92" s="11"/>
      <c r="BG92" s="286"/>
      <c r="BH92" s="11"/>
      <c r="BI92" s="11"/>
      <c r="BJ92" s="11"/>
      <c r="BO92" s="176"/>
      <c r="CD92" s="28"/>
      <c r="CI92" s="26"/>
    </row>
    <row r="93" spans="5:87" ht="21" x14ac:dyDescent="0.4">
      <c r="E93" s="33"/>
      <c r="F93" s="33"/>
      <c r="G93" s="98">
        <v>2015</v>
      </c>
      <c r="H93" s="74">
        <v>91352.973244997411</v>
      </c>
      <c r="I93" s="47">
        <v>91352.973244997411</v>
      </c>
      <c r="J93" s="47">
        <v>873.02987648006399</v>
      </c>
      <c r="K93" s="74">
        <v>15559.608870159738</v>
      </c>
      <c r="L93" s="74">
        <v>148.69798899224705</v>
      </c>
      <c r="M93" s="74"/>
      <c r="N93" s="51"/>
      <c r="O93" s="74"/>
      <c r="P93" s="74">
        <f t="shared" si="12"/>
        <v>106912.58211515714</v>
      </c>
      <c r="Q93" s="74">
        <f t="shared" si="13"/>
        <v>1021.727865472311</v>
      </c>
      <c r="R93" s="63">
        <f t="shared" si="14"/>
        <v>-9.1208258554737839E-2</v>
      </c>
      <c r="S93" s="56"/>
      <c r="T93" s="56"/>
      <c r="U93" s="56"/>
      <c r="V93" s="15"/>
      <c r="W93" s="15"/>
      <c r="X93" s="15"/>
      <c r="Y93" s="15"/>
      <c r="Z93" s="15"/>
      <c r="AA93" s="15"/>
      <c r="AB93" s="15"/>
      <c r="AC93" s="15"/>
      <c r="AD93" s="27"/>
      <c r="AE93" s="15"/>
      <c r="AF93" s="15"/>
      <c r="AG93" s="15"/>
      <c r="AH93" s="15"/>
      <c r="AI93" s="15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15">
        <v>2021</v>
      </c>
      <c r="AV93" s="55"/>
      <c r="AW93" s="27">
        <v>123.40677297258466</v>
      </c>
      <c r="AX93" s="27"/>
      <c r="AY93" s="27"/>
      <c r="AZ93" s="87">
        <v>1.1974552576452809E-2</v>
      </c>
      <c r="BA93" s="87"/>
      <c r="BB93" s="11"/>
      <c r="BC93" s="11"/>
      <c r="BD93" s="11"/>
      <c r="BE93" s="11"/>
      <c r="BF93" s="11"/>
      <c r="BG93" s="286"/>
      <c r="BH93" s="11"/>
      <c r="BI93" s="11"/>
      <c r="BJ93" s="11"/>
      <c r="BO93" s="176"/>
      <c r="CD93" s="28"/>
      <c r="CI93" s="26"/>
    </row>
    <row r="94" spans="5:87" ht="21" x14ac:dyDescent="0.4">
      <c r="E94" s="33"/>
      <c r="F94" s="33"/>
      <c r="G94" s="98">
        <v>2016</v>
      </c>
      <c r="H94" s="74">
        <v>106397.97648846057</v>
      </c>
      <c r="I94" s="47">
        <v>106397.97648846057</v>
      </c>
      <c r="J94" s="47">
        <v>1006.2606537835795</v>
      </c>
      <c r="K94" s="74">
        <v>16635.344578460565</v>
      </c>
      <c r="L94" s="74">
        <v>157.32905139650228</v>
      </c>
      <c r="M94" s="74"/>
      <c r="N94" s="51"/>
      <c r="O94" s="74"/>
      <c r="P94" s="74">
        <f t="shared" si="12"/>
        <v>123033.32106692114</v>
      </c>
      <c r="Q94" s="74">
        <f t="shared" si="13"/>
        <v>1163.5897051800819</v>
      </c>
      <c r="R94" s="63">
        <f t="shared" si="14"/>
        <v>0.13001462033465735</v>
      </c>
      <c r="S94" s="56"/>
      <c r="T94" s="56"/>
      <c r="U94" s="56"/>
      <c r="V94" s="15"/>
      <c r="W94" s="15"/>
      <c r="X94" s="15"/>
      <c r="Y94" s="15"/>
      <c r="Z94" s="15"/>
      <c r="AA94" s="15"/>
      <c r="AB94" s="15"/>
      <c r="AC94" s="15"/>
      <c r="AD94" s="27"/>
      <c r="AE94" s="15"/>
      <c r="AF94" s="15"/>
      <c r="AG94" s="15"/>
      <c r="AH94" s="15"/>
      <c r="AI94" s="15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15"/>
      <c r="AV94" s="55"/>
      <c r="AW94" s="27"/>
      <c r="AX94" s="27"/>
      <c r="AY94" s="27"/>
      <c r="AZ94" s="87"/>
      <c r="BA94" s="87"/>
      <c r="BB94" s="11"/>
      <c r="BC94" s="11"/>
      <c r="BD94" s="11"/>
      <c r="BE94" s="11"/>
      <c r="BF94" s="11"/>
      <c r="BG94" s="286"/>
      <c r="BH94" s="11"/>
      <c r="BI94" s="11"/>
      <c r="BJ94" s="11"/>
      <c r="BO94" s="176"/>
      <c r="CD94" s="28"/>
      <c r="CI94" s="26"/>
    </row>
    <row r="95" spans="5:87" ht="21" x14ac:dyDescent="0.4">
      <c r="E95" s="33"/>
      <c r="F95" s="33"/>
      <c r="G95" s="98">
        <v>2017</v>
      </c>
      <c r="H95" s="74">
        <v>108217.41055661241</v>
      </c>
      <c r="I95" s="47">
        <v>108217.41055661241</v>
      </c>
      <c r="J95" s="47">
        <v>1004.3285960836781</v>
      </c>
      <c r="K95" s="74">
        <v>17207.388850461444</v>
      </c>
      <c r="L95" s="74">
        <v>159.69586222365865</v>
      </c>
      <c r="M95" s="74"/>
      <c r="N95" s="51"/>
      <c r="O95" s="74"/>
      <c r="P95" s="74">
        <f t="shared" si="12"/>
        <v>125424.79940707385</v>
      </c>
      <c r="Q95" s="74">
        <f t="shared" si="13"/>
        <v>1164.0244583073368</v>
      </c>
      <c r="R95" s="63">
        <f t="shared" si="14"/>
        <v>3.7356116759415986E-4</v>
      </c>
      <c r="S95" s="56"/>
      <c r="T95" s="56"/>
      <c r="U95" s="56"/>
      <c r="V95" s="15"/>
      <c r="W95" s="15"/>
      <c r="X95" s="15"/>
      <c r="Y95" s="15"/>
      <c r="Z95" s="15"/>
      <c r="AA95" s="15"/>
      <c r="AB95" s="15"/>
      <c r="AC95" s="15"/>
      <c r="AD95" s="27"/>
      <c r="AE95" s="15"/>
      <c r="AF95" s="15"/>
      <c r="AG95" s="15"/>
      <c r="AH95" s="15"/>
      <c r="AI95" s="15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15"/>
      <c r="AV95" s="55"/>
      <c r="AW95" s="27"/>
      <c r="AX95" s="27"/>
      <c r="AY95" s="27"/>
      <c r="AZ95" s="87"/>
      <c r="BA95" s="87"/>
      <c r="BB95" s="11"/>
      <c r="BC95" s="11"/>
      <c r="BD95" s="11"/>
      <c r="BE95" s="11"/>
      <c r="BF95" s="11"/>
      <c r="BG95" s="286"/>
      <c r="BH95" s="11"/>
      <c r="BI95" s="11"/>
      <c r="BJ95" s="11"/>
      <c r="BO95" s="176"/>
      <c r="CD95" s="28"/>
      <c r="CI95" s="26"/>
    </row>
    <row r="96" spans="5:87" ht="21" x14ac:dyDescent="0.4">
      <c r="E96" s="33"/>
      <c r="F96" s="33"/>
      <c r="G96" s="98">
        <v>2018</v>
      </c>
      <c r="H96" s="74">
        <v>263633.92342486454</v>
      </c>
      <c r="I96" s="47">
        <v>263633.92342486454</v>
      </c>
      <c r="J96" s="47">
        <v>2389.6767954248885</v>
      </c>
      <c r="K96" s="74">
        <v>55623.673487049251</v>
      </c>
      <c r="L96" s="74">
        <v>504.19384607829124</v>
      </c>
      <c r="M96" s="74"/>
      <c r="N96" s="51"/>
      <c r="O96" s="74"/>
      <c r="P96" s="74">
        <f t="shared" si="12"/>
        <v>319257.59691191377</v>
      </c>
      <c r="Q96" s="74">
        <f t="shared" si="13"/>
        <v>2893.8706415031797</v>
      </c>
      <c r="R96" s="63">
        <f t="shared" si="14"/>
        <v>0.91071156697163991</v>
      </c>
      <c r="S96" s="56"/>
      <c r="T96" s="56"/>
      <c r="U96" s="56"/>
      <c r="V96" s="15"/>
      <c r="W96" s="15"/>
      <c r="X96" s="15"/>
      <c r="Y96" s="15"/>
      <c r="Z96" s="15"/>
      <c r="AA96" s="15"/>
      <c r="AB96" s="15"/>
      <c r="AC96" s="15"/>
      <c r="AD96" s="27"/>
      <c r="AE96" s="15"/>
      <c r="AF96" s="15"/>
      <c r="AG96" s="15"/>
      <c r="AH96" s="15"/>
      <c r="AI96" s="15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15"/>
      <c r="AV96" s="55"/>
      <c r="AW96" s="27"/>
      <c r="AX96" s="27"/>
      <c r="AY96" s="27"/>
      <c r="AZ96" s="87"/>
      <c r="BA96" s="87"/>
      <c r="BB96" s="11"/>
      <c r="BC96" s="11"/>
      <c r="BD96" s="11"/>
      <c r="BE96" s="11"/>
      <c r="BF96" s="11"/>
      <c r="BG96" s="286"/>
      <c r="BH96" s="11"/>
      <c r="BI96" s="11"/>
      <c r="BJ96" s="11"/>
      <c r="BO96" s="176"/>
      <c r="CD96" s="28"/>
      <c r="CI96" s="26"/>
    </row>
    <row r="97" spans="5:87" ht="21" x14ac:dyDescent="0.4">
      <c r="E97" s="33"/>
      <c r="F97" s="33"/>
      <c r="G97" s="98">
        <v>2019</v>
      </c>
      <c r="H97" s="74">
        <v>154919.95358487166</v>
      </c>
      <c r="I97" s="47">
        <v>154919.95358487166</v>
      </c>
      <c r="J97" s="47">
        <v>1379.2976511767629</v>
      </c>
      <c r="K97" s="74">
        <v>27857.358176654332</v>
      </c>
      <c r="L97" s="74">
        <v>248.02220638414443</v>
      </c>
      <c r="M97" s="74"/>
      <c r="N97" s="51"/>
      <c r="O97" s="74"/>
      <c r="P97" s="74">
        <f t="shared" si="12"/>
        <v>182777.31176152598</v>
      </c>
      <c r="Q97" s="74">
        <f t="shared" si="13"/>
        <v>1627.3198575609074</v>
      </c>
      <c r="R97" s="63">
        <f t="shared" si="14"/>
        <v>-0.57566052597580453</v>
      </c>
      <c r="S97" s="56"/>
      <c r="T97" s="56"/>
      <c r="U97" s="56"/>
      <c r="V97" s="15"/>
      <c r="W97" s="15"/>
      <c r="X97" s="15"/>
      <c r="Y97" s="15"/>
      <c r="Z97" s="15"/>
      <c r="AA97" s="15"/>
      <c r="AB97" s="15"/>
      <c r="AC97" s="15"/>
      <c r="AD97" s="27"/>
      <c r="AE97" s="15"/>
      <c r="AF97" s="15"/>
      <c r="AG97" s="15"/>
      <c r="AH97" s="15"/>
      <c r="AI97" s="15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15"/>
      <c r="AV97" s="55"/>
      <c r="AW97" s="27"/>
      <c r="AX97" s="27"/>
      <c r="AY97" s="27"/>
      <c r="AZ97" s="87"/>
      <c r="BA97" s="87"/>
      <c r="BB97" s="11"/>
      <c r="BC97" s="11"/>
      <c r="BD97" s="11"/>
      <c r="BE97" s="11"/>
      <c r="BF97" s="11"/>
      <c r="BG97" s="286"/>
      <c r="BH97" s="11"/>
      <c r="BI97" s="11"/>
      <c r="BJ97" s="11"/>
      <c r="BO97" s="176"/>
      <c r="CD97" s="28"/>
      <c r="CI97" s="26"/>
    </row>
    <row r="98" spans="5:87" ht="21" x14ac:dyDescent="0.4">
      <c r="E98" s="33"/>
      <c r="F98" s="33"/>
      <c r="G98" s="98">
        <v>2020</v>
      </c>
      <c r="H98" s="74">
        <v>110798.08406738167</v>
      </c>
      <c r="I98" s="47">
        <v>110798.08406738167</v>
      </c>
      <c r="J98" s="47">
        <v>975.13781600012032</v>
      </c>
      <c r="K98" s="74">
        <v>16366.734633533715</v>
      </c>
      <c r="L98" s="74">
        <v>144.04420437353102</v>
      </c>
      <c r="M98" s="74"/>
      <c r="N98" s="51"/>
      <c r="O98" s="74"/>
      <c r="P98" s="74">
        <f t="shared" si="12"/>
        <v>127164.81870091539</v>
      </c>
      <c r="Q98" s="74">
        <f t="shared" si="13"/>
        <v>1119.1820203736513</v>
      </c>
      <c r="R98" s="63">
        <f t="shared" si="14"/>
        <v>-0.37433632284836338</v>
      </c>
      <c r="S98" s="56"/>
      <c r="T98" s="56"/>
      <c r="U98" s="56"/>
      <c r="V98" s="15"/>
      <c r="W98" s="15"/>
      <c r="X98" s="15"/>
      <c r="Y98" s="15"/>
      <c r="Z98" s="15"/>
      <c r="AA98" s="15"/>
      <c r="AB98" s="15"/>
      <c r="AC98" s="15"/>
      <c r="AD98" s="27"/>
      <c r="AE98" s="15"/>
      <c r="AF98" s="15"/>
      <c r="AG98" s="15"/>
      <c r="AH98" s="15"/>
      <c r="AI98" s="15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15"/>
      <c r="AV98" s="55"/>
      <c r="AW98" s="27"/>
      <c r="AX98" s="27"/>
      <c r="AY98" s="27"/>
      <c r="AZ98" s="87"/>
      <c r="BA98" s="87"/>
      <c r="BB98" s="11"/>
      <c r="BC98" s="11"/>
      <c r="BD98" s="11"/>
      <c r="BE98" s="11"/>
      <c r="BF98" s="11"/>
      <c r="BG98" s="286"/>
      <c r="BH98" s="11"/>
      <c r="BI98" s="11"/>
      <c r="BJ98" s="11"/>
      <c r="BO98" s="176"/>
      <c r="CD98" s="28"/>
      <c r="CI98" s="26"/>
    </row>
    <row r="99" spans="5:87" ht="21" x14ac:dyDescent="0.4">
      <c r="E99" s="33"/>
      <c r="F99" s="33"/>
      <c r="G99" s="98">
        <v>2021</v>
      </c>
      <c r="H99" s="74">
        <v>131514.10333494714</v>
      </c>
      <c r="I99" s="75">
        <v>131514.10333494714</v>
      </c>
      <c r="J99" s="88">
        <v>1109.9173207439205</v>
      </c>
      <c r="K99" s="74">
        <v>0</v>
      </c>
      <c r="L99" s="74">
        <v>0</v>
      </c>
      <c r="M99" s="74"/>
      <c r="N99" s="51"/>
      <c r="O99" s="74"/>
      <c r="P99" s="74">
        <f t="shared" si="12"/>
        <v>131514.10333494714</v>
      </c>
      <c r="Q99" s="74">
        <f t="shared" si="13"/>
        <v>1109.9173207439205</v>
      </c>
      <c r="R99" s="63">
        <f t="shared" si="14"/>
        <v>-8.3125527937406973E-3</v>
      </c>
      <c r="S99" s="56"/>
      <c r="T99" s="56"/>
      <c r="U99" s="56"/>
      <c r="V99" s="15"/>
      <c r="W99" s="15"/>
      <c r="X99" s="15"/>
      <c r="Y99" s="15"/>
      <c r="Z99" s="15"/>
      <c r="AA99" s="15"/>
      <c r="AB99" s="15"/>
      <c r="AC99" s="15"/>
      <c r="AD99" s="27"/>
      <c r="AE99" s="15"/>
      <c r="AF99" s="15"/>
      <c r="AG99" s="15"/>
      <c r="AH99" s="15"/>
      <c r="AI99" s="15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15"/>
      <c r="AV99" s="55"/>
      <c r="AW99" s="27"/>
      <c r="AX99" s="27"/>
      <c r="AY99" s="27"/>
      <c r="AZ99" s="87"/>
      <c r="BA99" s="87"/>
      <c r="BB99" s="11"/>
      <c r="BC99" s="11"/>
      <c r="BD99" s="11"/>
      <c r="BE99" s="11"/>
      <c r="BF99" s="11"/>
      <c r="BG99" s="286"/>
      <c r="BH99" s="11"/>
      <c r="BI99" s="11"/>
      <c r="BJ99" s="11"/>
      <c r="BO99" s="176"/>
      <c r="CD99" s="28"/>
      <c r="CI99" s="26"/>
    </row>
    <row r="100" spans="5:87" ht="21" x14ac:dyDescent="0.4">
      <c r="E100" s="33"/>
      <c r="F100" s="33"/>
      <c r="G100" s="11"/>
      <c r="J100" s="56"/>
      <c r="K100" s="87"/>
      <c r="L100" s="87"/>
      <c r="M100" s="87"/>
      <c r="N100" s="30"/>
      <c r="O100" s="87"/>
      <c r="R100" s="63"/>
      <c r="S100" s="74"/>
      <c r="T100" s="74"/>
      <c r="U100" s="74"/>
      <c r="V100" s="15"/>
      <c r="W100" s="15"/>
      <c r="X100" s="15"/>
      <c r="Y100" s="15"/>
      <c r="Z100" s="15"/>
      <c r="AA100" s="15"/>
      <c r="AB100" s="15"/>
      <c r="AC100" s="15"/>
      <c r="AD100" s="27"/>
      <c r="AE100" s="15"/>
      <c r="AF100" s="15"/>
      <c r="AG100" s="15"/>
      <c r="AH100" s="15"/>
      <c r="AI100" s="15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15"/>
      <c r="AV100" s="55"/>
      <c r="AW100" s="27"/>
      <c r="AX100" s="27"/>
      <c r="AY100" s="27"/>
      <c r="AZ100" s="87"/>
      <c r="BA100" s="87"/>
      <c r="BB100" s="11"/>
      <c r="BC100" s="11"/>
      <c r="BD100" s="11"/>
      <c r="BE100" s="11"/>
      <c r="BF100" s="11"/>
      <c r="BG100" s="286"/>
      <c r="BH100" s="11"/>
      <c r="BI100" s="11"/>
      <c r="BJ100" s="11"/>
      <c r="BO100" s="176"/>
      <c r="CD100" s="28"/>
      <c r="CI100" s="26"/>
    </row>
    <row r="101" spans="5:87" ht="21" x14ac:dyDescent="0.4">
      <c r="E101" s="33"/>
      <c r="F101" s="33"/>
      <c r="G101" s="11"/>
      <c r="J101" s="56"/>
      <c r="N101" s="30"/>
      <c r="P101" s="56"/>
      <c r="R101" s="63"/>
      <c r="V101" s="15"/>
      <c r="W101" s="15"/>
      <c r="X101" s="15"/>
      <c r="Y101" s="15"/>
      <c r="Z101" s="15"/>
      <c r="AA101" s="15"/>
      <c r="AB101" s="15"/>
      <c r="AC101" s="15"/>
      <c r="AD101" s="27"/>
      <c r="AE101" s="15"/>
      <c r="AF101" s="15"/>
      <c r="AG101" s="15"/>
      <c r="AH101" s="15"/>
      <c r="AI101" s="15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15"/>
      <c r="AV101" s="55"/>
      <c r="AW101" s="27"/>
      <c r="AX101" s="27"/>
      <c r="AY101" s="27"/>
      <c r="AZ101" s="87"/>
      <c r="BA101" s="87"/>
      <c r="BB101" s="11"/>
      <c r="BC101" s="11"/>
      <c r="BD101" s="11"/>
      <c r="BE101" s="11"/>
      <c r="BF101" s="11"/>
      <c r="BG101" s="286"/>
      <c r="BH101" s="11"/>
      <c r="BI101" s="11"/>
      <c r="BJ101" s="11"/>
      <c r="BO101" s="176"/>
      <c r="CD101" s="28"/>
      <c r="CI101" s="26"/>
    </row>
    <row r="102" spans="5:87" ht="21" x14ac:dyDescent="0.4">
      <c r="E102" s="33"/>
      <c r="F102" s="33"/>
      <c r="G102" s="11"/>
      <c r="J102" s="56"/>
      <c r="N102" s="30"/>
      <c r="R102" s="63"/>
      <c r="V102" s="15"/>
      <c r="W102" s="15"/>
      <c r="X102" s="15"/>
      <c r="Y102" s="15"/>
      <c r="Z102" s="15"/>
      <c r="AA102" s="15"/>
      <c r="AB102" s="15"/>
      <c r="AC102" s="15"/>
      <c r="AD102" s="27"/>
      <c r="AE102" s="15"/>
      <c r="AF102" s="15"/>
      <c r="AG102" s="15"/>
      <c r="AH102" s="15"/>
      <c r="AI102" s="15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15"/>
      <c r="AV102" s="55"/>
      <c r="AW102" s="27"/>
      <c r="AX102" s="27"/>
      <c r="AY102" s="27"/>
      <c r="AZ102" s="87"/>
      <c r="BA102" s="87"/>
      <c r="BB102" s="11"/>
      <c r="BC102" s="11"/>
      <c r="BD102" s="11"/>
      <c r="BE102" s="11"/>
      <c r="BF102" s="11"/>
      <c r="BG102" s="286"/>
      <c r="BH102" s="11"/>
      <c r="BI102" s="11"/>
      <c r="BJ102" s="11"/>
      <c r="BO102" s="176"/>
      <c r="CD102" s="28"/>
      <c r="CI102" s="26"/>
    </row>
    <row r="103" spans="5:87" ht="21" x14ac:dyDescent="0.4">
      <c r="E103" s="33"/>
      <c r="F103" s="33"/>
      <c r="G103" s="11"/>
      <c r="K103" s="124"/>
      <c r="N103" s="30"/>
      <c r="R103" s="63"/>
      <c r="V103" s="63"/>
      <c r="W103" s="62"/>
      <c r="X103" s="15"/>
      <c r="Y103" s="15"/>
      <c r="Z103" s="15"/>
      <c r="AA103" s="15"/>
      <c r="AB103" s="15"/>
      <c r="AC103" s="15"/>
      <c r="AD103" s="27"/>
      <c r="AE103" s="15"/>
      <c r="AF103" s="15"/>
      <c r="AG103" s="15"/>
      <c r="AH103" s="15"/>
      <c r="AI103" s="15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15"/>
      <c r="AV103" s="55"/>
      <c r="AW103" s="27"/>
      <c r="AX103" s="27"/>
      <c r="AY103" s="27"/>
      <c r="AZ103" s="87"/>
      <c r="BA103" s="87"/>
      <c r="BB103" s="11"/>
      <c r="BC103" s="11"/>
      <c r="BD103" s="11"/>
      <c r="BE103" s="11"/>
      <c r="BF103" s="11"/>
      <c r="BG103" s="286"/>
      <c r="BH103" s="11"/>
      <c r="BI103" s="11"/>
      <c r="BJ103" s="11"/>
      <c r="BO103" s="176"/>
      <c r="CD103" s="28"/>
      <c r="CI103" s="26"/>
    </row>
    <row r="104" spans="5:87" ht="42" x14ac:dyDescent="0.4">
      <c r="E104" s="33"/>
      <c r="F104" s="33"/>
      <c r="G104" s="11"/>
      <c r="H104" s="57" t="s">
        <v>50</v>
      </c>
      <c r="I104" s="113" t="s">
        <v>51</v>
      </c>
      <c r="J104" s="46" t="s">
        <v>52</v>
      </c>
      <c r="K104" s="63" t="s">
        <v>50</v>
      </c>
      <c r="L104" s="61" t="s">
        <v>58</v>
      </c>
      <c r="M104" s="57" t="s">
        <v>59</v>
      </c>
      <c r="N104" s="57" t="s">
        <v>60</v>
      </c>
      <c r="O104" s="108" t="s">
        <v>61</v>
      </c>
      <c r="R104" s="63"/>
      <c r="V104" s="15"/>
      <c r="W104" s="15"/>
      <c r="X104" s="15"/>
      <c r="Y104" s="15"/>
      <c r="Z104" s="15"/>
      <c r="AA104" s="15"/>
      <c r="AB104" s="15"/>
      <c r="AC104" s="15"/>
      <c r="AD104" s="27"/>
      <c r="AE104" s="15"/>
      <c r="AF104" s="15"/>
      <c r="AG104" s="15"/>
      <c r="AH104" s="15"/>
      <c r="AI104" s="15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15"/>
      <c r="AV104" s="55"/>
      <c r="AW104" s="27"/>
      <c r="AX104" s="27"/>
      <c r="AY104" s="27"/>
      <c r="AZ104" s="87"/>
      <c r="BA104" s="87"/>
      <c r="BB104" s="11"/>
      <c r="BC104" s="11"/>
      <c r="BD104" s="11"/>
      <c r="BE104" s="11"/>
      <c r="BF104" s="11"/>
      <c r="BG104" s="286"/>
      <c r="BH104" s="11"/>
      <c r="BI104" s="11"/>
      <c r="BJ104" s="11"/>
      <c r="BO104" s="176"/>
      <c r="CD104" s="28"/>
      <c r="CI104" s="26"/>
    </row>
    <row r="105" spans="5:87" ht="21" x14ac:dyDescent="0.4">
      <c r="E105" s="33"/>
      <c r="F105" s="33"/>
      <c r="G105" s="11"/>
      <c r="H105" s="15"/>
      <c r="I105" s="15"/>
      <c r="J105" s="15"/>
      <c r="K105" s="63"/>
      <c r="L105" s="15"/>
      <c r="M105" s="15"/>
      <c r="N105" s="15"/>
      <c r="O105" s="76"/>
      <c r="R105" s="63"/>
      <c r="V105" s="15"/>
      <c r="W105" s="15"/>
      <c r="X105" s="15"/>
      <c r="Y105" s="15"/>
      <c r="Z105" s="15"/>
      <c r="AA105" s="15"/>
      <c r="AB105" s="15"/>
      <c r="AC105" s="15"/>
      <c r="AD105" s="27"/>
      <c r="AE105" s="15"/>
      <c r="AF105" s="15"/>
      <c r="AG105" s="15"/>
      <c r="AH105" s="15"/>
      <c r="AI105" s="15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15"/>
      <c r="AV105" s="55"/>
      <c r="AW105" s="27"/>
      <c r="AX105" s="27"/>
      <c r="AY105" s="27"/>
      <c r="AZ105" s="87"/>
      <c r="BA105" s="87"/>
      <c r="BB105" s="11"/>
      <c r="BC105" s="11"/>
      <c r="BD105" s="11"/>
      <c r="BE105" s="11"/>
      <c r="BF105" s="11"/>
      <c r="BG105" s="286"/>
      <c r="BH105" s="11"/>
      <c r="BI105" s="11"/>
      <c r="BJ105" s="11"/>
      <c r="BO105" s="176"/>
      <c r="CD105" s="28"/>
      <c r="CI105" s="26"/>
    </row>
    <row r="106" spans="5:87" ht="21" x14ac:dyDescent="0.4">
      <c r="E106" s="33"/>
      <c r="F106" s="33"/>
      <c r="G106" s="98">
        <v>2005</v>
      </c>
      <c r="H106" s="57"/>
      <c r="I106" s="63">
        <f t="shared" ref="I106:I122" si="15">+P83/Q41</f>
        <v>0.3619896550338586</v>
      </c>
      <c r="J106" s="63">
        <f t="shared" ref="J106:J122" si="16">+K41/Q41</f>
        <v>0.38804973113253255</v>
      </c>
      <c r="K106" s="63">
        <f t="shared" ref="K106:K122" si="17">1-J106-I106</f>
        <v>0.24996061383360879</v>
      </c>
      <c r="L106" s="56"/>
      <c r="M106" s="15"/>
      <c r="N106" s="15"/>
      <c r="O106" s="76"/>
      <c r="R106" s="63"/>
      <c r="V106" s="15"/>
      <c r="W106" s="15"/>
      <c r="X106" s="15"/>
      <c r="Y106" s="15"/>
      <c r="Z106" s="15"/>
      <c r="AA106" s="15"/>
      <c r="AB106" s="15"/>
      <c r="AC106" s="15"/>
      <c r="AD106" s="27"/>
      <c r="AE106" s="15"/>
      <c r="AF106" s="15"/>
      <c r="AG106" s="15"/>
      <c r="AH106" s="15"/>
      <c r="AI106" s="15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15"/>
      <c r="AV106" s="55"/>
      <c r="AW106" s="27"/>
      <c r="AX106" s="27"/>
      <c r="AY106" s="27"/>
      <c r="AZ106" s="87"/>
      <c r="BA106" s="87"/>
      <c r="BB106" s="11"/>
      <c r="BC106" s="11"/>
      <c r="BD106" s="11"/>
      <c r="BE106" s="11"/>
      <c r="BF106" s="11"/>
      <c r="BG106" s="286"/>
      <c r="BH106" s="11"/>
      <c r="BI106" s="11"/>
      <c r="BJ106" s="11"/>
      <c r="BO106" s="176"/>
      <c r="CD106" s="28"/>
      <c r="CI106" s="26"/>
    </row>
    <row r="107" spans="5:87" ht="21" x14ac:dyDescent="0.4">
      <c r="E107" s="33"/>
      <c r="F107" s="33"/>
      <c r="G107" s="98">
        <v>2006</v>
      </c>
      <c r="H107" s="63">
        <f t="shared" ref="H107:H122" si="18">+P62/Q42</f>
        <v>0.26797150998373781</v>
      </c>
      <c r="I107" s="63">
        <f t="shared" si="15"/>
        <v>0.3624991375587639</v>
      </c>
      <c r="J107" s="63">
        <f t="shared" si="16"/>
        <v>0.387188441413991</v>
      </c>
      <c r="K107" s="63">
        <f t="shared" si="17"/>
        <v>0.2503124210272451</v>
      </c>
      <c r="L107" s="56">
        <v>-3.8413996750207992E-2</v>
      </c>
      <c r="M107" s="56">
        <v>-3.9641146185613645E-2</v>
      </c>
      <c r="N107" s="56">
        <v>2.2975460563109687E-2</v>
      </c>
      <c r="O107" s="78">
        <f t="shared" ref="O107:O122" si="19">+(((K106+K107)/2)*L107+((I106+I107)/2)*M107+((J106+J107)/2)*N107)</f>
        <v>-1.5062799406002263E-2</v>
      </c>
      <c r="R107" s="56"/>
      <c r="V107" s="15"/>
      <c r="W107" s="15"/>
      <c r="X107" s="15"/>
      <c r="Y107" s="15"/>
      <c r="Z107" s="15"/>
      <c r="AA107" s="15"/>
      <c r="AB107" s="15"/>
      <c r="AC107" s="15"/>
      <c r="AD107" s="27"/>
      <c r="AE107" s="15"/>
      <c r="AF107" s="15"/>
      <c r="AG107" s="15"/>
      <c r="AH107" s="15"/>
      <c r="AI107" s="15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15"/>
      <c r="AV107" s="55"/>
      <c r="AW107" s="27"/>
      <c r="AX107" s="27"/>
      <c r="AY107" s="27"/>
      <c r="AZ107" s="87"/>
      <c r="BA107" s="87"/>
      <c r="BB107" s="11"/>
      <c r="BC107" s="11"/>
      <c r="BD107" s="11"/>
      <c r="BE107" s="11"/>
      <c r="BF107" s="11"/>
      <c r="BG107" s="286"/>
      <c r="BH107" s="11"/>
      <c r="BI107" s="11"/>
      <c r="BJ107" s="11"/>
      <c r="BO107" s="176"/>
      <c r="CD107" s="29"/>
      <c r="CI107" s="26"/>
    </row>
    <row r="108" spans="5:87" ht="21" x14ac:dyDescent="0.4">
      <c r="E108" s="33"/>
      <c r="F108" s="33"/>
      <c r="G108" s="98">
        <v>2007</v>
      </c>
      <c r="H108" s="63">
        <f t="shared" si="18"/>
        <v>0.29399662010974004</v>
      </c>
      <c r="I108" s="63">
        <f t="shared" si="15"/>
        <v>0.35887783775887772</v>
      </c>
      <c r="J108" s="63">
        <f t="shared" si="16"/>
        <v>0.39331031632221941</v>
      </c>
      <c r="K108" s="63">
        <f t="shared" si="17"/>
        <v>0.24781184591890293</v>
      </c>
      <c r="L108" s="56">
        <v>3.7532821662380249E-2</v>
      </c>
      <c r="M108" s="56">
        <v>4.1615379113122901E-2</v>
      </c>
      <c r="N108" s="56">
        <v>1.7093202211282292E-2</v>
      </c>
      <c r="O108" s="78">
        <f t="shared" si="19"/>
        <v>3.1028804339977446E-2</v>
      </c>
      <c r="R108" s="56"/>
      <c r="V108" s="15"/>
      <c r="W108" s="15"/>
      <c r="X108" s="15"/>
      <c r="Y108" s="15"/>
      <c r="Z108" s="15"/>
      <c r="AA108" s="15"/>
      <c r="AB108" s="15"/>
      <c r="AC108" s="15"/>
      <c r="AD108" s="27"/>
      <c r="AE108" s="15"/>
      <c r="AF108" s="15"/>
      <c r="AG108" s="15"/>
      <c r="AH108" s="15"/>
      <c r="AI108" s="15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15"/>
      <c r="AV108" s="55"/>
      <c r="AW108" s="27"/>
      <c r="AX108" s="27"/>
      <c r="AY108" s="27"/>
      <c r="AZ108" s="87"/>
      <c r="BA108" s="87"/>
      <c r="BB108" s="11"/>
      <c r="BC108" s="11"/>
      <c r="BD108" s="11"/>
      <c r="BE108" s="11"/>
      <c r="BF108" s="11"/>
      <c r="BG108" s="286"/>
      <c r="BH108" s="11"/>
      <c r="BI108" s="11"/>
      <c r="BJ108" s="11"/>
      <c r="BO108" s="176"/>
      <c r="CD108" s="28"/>
      <c r="CI108" s="26"/>
    </row>
    <row r="109" spans="5:87" ht="21" x14ac:dyDescent="0.4">
      <c r="E109" s="33"/>
      <c r="F109" s="33"/>
      <c r="G109" s="98">
        <v>2008</v>
      </c>
      <c r="H109" s="63">
        <f t="shared" si="18"/>
        <v>0.26090910643623305</v>
      </c>
      <c r="I109" s="63">
        <f t="shared" si="15"/>
        <v>0.36268352999107756</v>
      </c>
      <c r="J109" s="63">
        <f t="shared" si="16"/>
        <v>0.38687672256522732</v>
      </c>
      <c r="K109" s="63">
        <f t="shared" si="17"/>
        <v>0.25043974744369513</v>
      </c>
      <c r="L109" s="56">
        <v>0.14278701996943932</v>
      </c>
      <c r="M109" s="56">
        <v>0.15198616489281683</v>
      </c>
      <c r="N109" s="56">
        <v>2.2089906853513364E-2</v>
      </c>
      <c r="O109" s="78">
        <f t="shared" si="19"/>
        <v>9.9022732123871748E-2</v>
      </c>
      <c r="R109" s="56"/>
      <c r="V109" s="15"/>
      <c r="W109" s="15"/>
      <c r="X109" s="15"/>
      <c r="Y109" s="15"/>
      <c r="Z109" s="15"/>
      <c r="AA109" s="15"/>
      <c r="AB109" s="15"/>
      <c r="AC109" s="15"/>
      <c r="AD109" s="27"/>
      <c r="AE109" s="15"/>
      <c r="AF109" s="15"/>
      <c r="AG109" s="15"/>
      <c r="AH109" s="15"/>
      <c r="AI109" s="15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15"/>
      <c r="AV109" s="55"/>
      <c r="AW109" s="27"/>
      <c r="AX109" s="27"/>
      <c r="AY109" s="27"/>
      <c r="AZ109" s="87"/>
      <c r="BA109" s="87"/>
      <c r="BB109" s="11"/>
      <c r="BC109" s="11"/>
      <c r="BD109" s="11"/>
      <c r="BE109" s="11"/>
      <c r="BF109" s="11"/>
      <c r="BG109" s="286"/>
      <c r="BH109" s="11"/>
      <c r="BI109" s="11"/>
      <c r="BJ109" s="11"/>
      <c r="BO109" s="176"/>
      <c r="CD109" s="28"/>
      <c r="CI109" s="26"/>
    </row>
    <row r="110" spans="5:87" ht="21" x14ac:dyDescent="0.4">
      <c r="E110" s="33"/>
      <c r="F110" s="33"/>
      <c r="G110" s="98">
        <v>2009</v>
      </c>
      <c r="H110" s="63">
        <f t="shared" si="18"/>
        <v>0.24624664622879683</v>
      </c>
      <c r="I110" s="63">
        <f t="shared" si="15"/>
        <v>0.37115398046916398</v>
      </c>
      <c r="J110" s="63">
        <f t="shared" si="16"/>
        <v>0.37255726791946209</v>
      </c>
      <c r="K110" s="63">
        <f t="shared" si="17"/>
        <v>0.25628875161137393</v>
      </c>
      <c r="L110" s="56">
        <v>2.6733309920997872E-2</v>
      </c>
      <c r="M110" s="56">
        <v>3.318672422242485E-2</v>
      </c>
      <c r="N110" s="56">
        <v>3.3253125308317928E-2</v>
      </c>
      <c r="O110" s="78">
        <f t="shared" si="19"/>
        <v>3.1576873371869693E-2</v>
      </c>
      <c r="R110" s="56"/>
      <c r="V110" s="15"/>
      <c r="W110" s="15"/>
      <c r="X110" s="15"/>
      <c r="Y110" s="15"/>
      <c r="Z110" s="15"/>
      <c r="AA110" s="15"/>
      <c r="AB110" s="15"/>
      <c r="AC110" s="15"/>
      <c r="AD110" s="27"/>
      <c r="AE110" s="15"/>
      <c r="AF110" s="15"/>
      <c r="AG110" s="15"/>
      <c r="AH110" s="15"/>
      <c r="AI110" s="15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15"/>
      <c r="AV110" s="55"/>
      <c r="AW110" s="27"/>
      <c r="AX110" s="27"/>
      <c r="AY110" s="27"/>
      <c r="AZ110" s="87"/>
      <c r="BA110" s="87"/>
      <c r="BB110" s="11"/>
      <c r="BC110" s="11"/>
      <c r="BD110" s="11"/>
      <c r="BE110" s="11"/>
      <c r="BF110" s="11"/>
      <c r="BG110" s="286"/>
      <c r="BH110" s="11"/>
      <c r="BI110" s="11"/>
      <c r="BJ110" s="11"/>
      <c r="BO110" s="176"/>
      <c r="CD110" s="28"/>
      <c r="CI110" s="26"/>
    </row>
    <row r="111" spans="5:87" ht="21" x14ac:dyDescent="0.4">
      <c r="E111" s="33"/>
      <c r="F111" s="33"/>
      <c r="G111" s="98">
        <v>2010</v>
      </c>
      <c r="H111" s="63">
        <f t="shared" si="18"/>
        <v>0.25825501904147263</v>
      </c>
      <c r="I111" s="63">
        <f t="shared" si="15"/>
        <v>0.35737384460241145</v>
      </c>
      <c r="J111" s="63">
        <f t="shared" si="16"/>
        <v>0.39585284482731792</v>
      </c>
      <c r="K111" s="63">
        <f t="shared" si="17"/>
        <v>0.24677331057027058</v>
      </c>
      <c r="L111" s="56">
        <v>-5.8920444382861904E-2</v>
      </c>
      <c r="M111" s="56">
        <v>-5.1587683042774161E-2</v>
      </c>
      <c r="N111" s="56">
        <v>2.120691061985476E-2</v>
      </c>
      <c r="O111" s="78">
        <f t="shared" si="19"/>
        <v>-2.5464049101560984E-2</v>
      </c>
      <c r="R111" s="56"/>
      <c r="V111" s="15"/>
      <c r="W111" s="15"/>
      <c r="X111" s="15"/>
      <c r="Y111" s="15"/>
      <c r="Z111" s="15"/>
      <c r="AA111" s="15"/>
      <c r="AB111" s="15"/>
      <c r="AC111" s="15"/>
      <c r="AD111" s="27"/>
      <c r="AE111" s="15"/>
      <c r="AF111" s="15"/>
      <c r="AG111" s="15"/>
      <c r="AH111" s="15"/>
      <c r="AI111" s="15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15"/>
      <c r="AV111" s="55"/>
      <c r="AW111" s="27"/>
      <c r="AX111" s="27"/>
      <c r="AY111" s="27"/>
      <c r="AZ111" s="87"/>
      <c r="BA111" s="87"/>
      <c r="BB111" s="11"/>
      <c r="BC111" s="11"/>
      <c r="BD111" s="11"/>
      <c r="BE111" s="11"/>
      <c r="BF111" s="11"/>
      <c r="BG111" s="286"/>
      <c r="BH111" s="11"/>
      <c r="BI111" s="11"/>
      <c r="BJ111" s="11"/>
      <c r="BO111" s="176"/>
      <c r="CD111" s="28"/>
      <c r="CI111" s="26"/>
    </row>
    <row r="112" spans="5:87" ht="21" x14ac:dyDescent="0.4">
      <c r="E112" s="33"/>
      <c r="F112" s="33"/>
      <c r="G112" s="98">
        <v>2011</v>
      </c>
      <c r="H112" s="63">
        <f t="shared" si="18"/>
        <v>0.20801372794260081</v>
      </c>
      <c r="I112" s="63">
        <f t="shared" si="15"/>
        <v>0.35148920244935894</v>
      </c>
      <c r="J112" s="63">
        <f t="shared" si="16"/>
        <v>0.40580094223195917</v>
      </c>
      <c r="K112" s="63">
        <f t="shared" si="17"/>
        <v>0.24270985531868189</v>
      </c>
      <c r="L112" s="56">
        <v>2.4033004174302836E-2</v>
      </c>
      <c r="M112" s="56">
        <v>2.4850679167199019E-2</v>
      </c>
      <c r="N112" s="56">
        <v>2.1965012546592912E-2</v>
      </c>
      <c r="O112" s="78">
        <f t="shared" si="19"/>
        <v>2.3493907307803777E-2</v>
      </c>
      <c r="R112" s="56"/>
      <c r="V112" s="15"/>
      <c r="W112" s="15"/>
      <c r="X112" s="15"/>
      <c r="Y112" s="15"/>
      <c r="Z112" s="15"/>
      <c r="AA112" s="15"/>
      <c r="AB112" s="15"/>
      <c r="AC112" s="15"/>
      <c r="AD112" s="27"/>
      <c r="AE112" s="15"/>
      <c r="AF112" s="15"/>
      <c r="AG112" s="15"/>
      <c r="AH112" s="15"/>
      <c r="AI112" s="15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15"/>
      <c r="AV112" s="55"/>
      <c r="AW112" s="27"/>
      <c r="AX112" s="27"/>
      <c r="AY112" s="27"/>
      <c r="AZ112" s="87"/>
      <c r="BA112" s="87"/>
      <c r="BB112" s="11"/>
      <c r="BC112" s="11"/>
      <c r="BD112" s="11"/>
      <c r="BE112" s="11"/>
      <c r="BF112" s="11"/>
      <c r="BG112" s="286"/>
      <c r="BH112" s="11"/>
      <c r="BI112" s="11"/>
      <c r="BJ112" s="11"/>
      <c r="BO112" s="176"/>
      <c r="CD112" s="28"/>
      <c r="CI112" s="26"/>
    </row>
    <row r="113" spans="5:87" ht="21" x14ac:dyDescent="0.4">
      <c r="E113" s="33"/>
      <c r="F113" s="33"/>
      <c r="G113" s="98">
        <v>2012</v>
      </c>
      <c r="H113" s="63">
        <f t="shared" si="18"/>
        <v>0.26734996868966204</v>
      </c>
      <c r="I113" s="63">
        <f t="shared" si="15"/>
        <v>0.31448943193178991</v>
      </c>
      <c r="J113" s="63">
        <f t="shared" si="16"/>
        <v>0.46834974494330506</v>
      </c>
      <c r="K113" s="63">
        <f t="shared" si="17"/>
        <v>0.21716082312490503</v>
      </c>
      <c r="L113" s="56">
        <v>-0.17332734386473136</v>
      </c>
      <c r="M113" s="56">
        <v>-0.17332314439848345</v>
      </c>
      <c r="N113" s="56">
        <v>1.9597532770210979E-2</v>
      </c>
      <c r="O113" s="78">
        <f t="shared" si="19"/>
        <v>-8.9003238745513955E-2</v>
      </c>
      <c r="R113" s="56"/>
      <c r="V113" s="15"/>
      <c r="W113" s="15"/>
      <c r="X113" s="15"/>
      <c r="Y113" s="15"/>
      <c r="Z113" s="15"/>
      <c r="AA113" s="15"/>
      <c r="AB113" s="15"/>
      <c r="AC113" s="15"/>
      <c r="AD113" s="27"/>
      <c r="AE113" s="15"/>
      <c r="AF113" s="15"/>
      <c r="AG113" s="15"/>
      <c r="AH113" s="15"/>
      <c r="AI113" s="15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15"/>
      <c r="AV113" s="55"/>
      <c r="AW113" s="27"/>
      <c r="AX113" s="27"/>
      <c r="AY113" s="27"/>
      <c r="AZ113" s="87"/>
      <c r="BA113" s="87"/>
      <c r="BB113" s="11"/>
      <c r="BC113" s="11"/>
      <c r="BD113" s="11"/>
      <c r="BE113" s="11"/>
      <c r="BF113" s="11"/>
      <c r="BG113" s="286"/>
      <c r="BH113" s="11"/>
      <c r="BI113" s="11"/>
      <c r="BJ113" s="11"/>
      <c r="BO113" s="176"/>
      <c r="CD113" s="28"/>
      <c r="CI113" s="26"/>
    </row>
    <row r="114" spans="5:87" ht="21" x14ac:dyDescent="0.4">
      <c r="E114" s="33"/>
      <c r="F114" s="33"/>
      <c r="G114" s="98">
        <v>2013</v>
      </c>
      <c r="H114" s="63">
        <f t="shared" si="18"/>
        <v>0.24277862464578326</v>
      </c>
      <c r="I114" s="63">
        <f t="shared" si="15"/>
        <v>0.34446917530918419</v>
      </c>
      <c r="J114" s="63">
        <f t="shared" si="16"/>
        <v>0.41766842915084651</v>
      </c>
      <c r="K114" s="63">
        <f t="shared" si="17"/>
        <v>0.23786239553996924</v>
      </c>
      <c r="L114" s="56">
        <v>0.18900172341401603</v>
      </c>
      <c r="M114" s="56">
        <v>0.19034568782693581</v>
      </c>
      <c r="N114" s="56">
        <v>1.0813046878089604E-2</v>
      </c>
      <c r="O114" s="78">
        <f t="shared" si="19"/>
        <v>0.11050532895856809</v>
      </c>
      <c r="R114" s="56"/>
      <c r="V114" s="15"/>
      <c r="W114" s="15"/>
      <c r="X114" s="15"/>
      <c r="Y114" s="15"/>
      <c r="Z114" s="15"/>
      <c r="AA114" s="15"/>
      <c r="AB114" s="15"/>
      <c r="AC114" s="15"/>
      <c r="AD114" s="27"/>
      <c r="AE114" s="15"/>
      <c r="AF114" s="15"/>
      <c r="AG114" s="15"/>
      <c r="AH114" s="15"/>
      <c r="AI114" s="15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15"/>
      <c r="AV114" s="55"/>
      <c r="AW114" s="27"/>
      <c r="AX114" s="27"/>
      <c r="AY114" s="27"/>
      <c r="AZ114" s="87"/>
      <c r="BA114" s="87"/>
      <c r="BB114" s="11"/>
      <c r="BC114" s="11"/>
      <c r="BD114" s="11"/>
      <c r="BE114" s="11"/>
      <c r="BF114" s="11"/>
      <c r="BG114" s="286"/>
      <c r="BH114" s="11"/>
      <c r="BI114" s="11"/>
      <c r="BJ114" s="11"/>
      <c r="CD114" s="28"/>
      <c r="CI114" s="26"/>
    </row>
    <row r="115" spans="5:87" ht="21" x14ac:dyDescent="0.4">
      <c r="E115" s="33"/>
      <c r="F115" s="33"/>
      <c r="G115" s="98">
        <v>2014</v>
      </c>
      <c r="H115" s="63">
        <f t="shared" si="18"/>
        <v>0.21807887583110427</v>
      </c>
      <c r="I115" s="63">
        <f t="shared" si="15"/>
        <v>0.34269879368269568</v>
      </c>
      <c r="J115" s="63">
        <f t="shared" si="16"/>
        <v>0.42066129233702332</v>
      </c>
      <c r="K115" s="63">
        <f t="shared" si="17"/>
        <v>0.236639913980281</v>
      </c>
      <c r="L115" s="56">
        <v>-1.7449723576011542E-4</v>
      </c>
      <c r="M115" s="56">
        <v>2.2116300660122443E-3</v>
      </c>
      <c r="N115" s="56">
        <v>1.6365906737820471E-2</v>
      </c>
      <c r="O115" s="78">
        <f t="shared" si="19"/>
        <v>7.5784940183317119E-3</v>
      </c>
      <c r="R115" s="56"/>
      <c r="V115" s="15"/>
      <c r="W115" s="15"/>
      <c r="X115" s="15"/>
      <c r="Y115" s="15"/>
      <c r="Z115" s="15"/>
      <c r="AA115" s="15"/>
      <c r="AB115" s="15"/>
      <c r="AC115" s="15"/>
      <c r="AD115" s="27"/>
      <c r="AE115" s="15"/>
      <c r="AF115" s="15"/>
      <c r="AG115" s="15"/>
      <c r="AH115" s="15"/>
      <c r="AI115" s="15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15"/>
      <c r="AV115" s="55"/>
      <c r="AW115" s="27"/>
      <c r="AX115" s="27"/>
      <c r="AY115" s="27"/>
      <c r="AZ115" s="87"/>
      <c r="BA115" s="87"/>
      <c r="BB115" s="11"/>
      <c r="BC115" s="11"/>
      <c r="BD115" s="11"/>
      <c r="BE115" s="11"/>
      <c r="BF115" s="11"/>
      <c r="BG115" s="286"/>
      <c r="BH115" s="11"/>
      <c r="BI115" s="11"/>
      <c r="BJ115" s="11"/>
      <c r="CD115" s="28"/>
      <c r="CI115" s="26"/>
    </row>
    <row r="116" spans="5:87" ht="21" x14ac:dyDescent="0.4">
      <c r="E116" s="33"/>
      <c r="F116" s="33"/>
      <c r="G116" s="98">
        <v>2015</v>
      </c>
      <c r="H116" s="63">
        <f t="shared" si="18"/>
        <v>0.26357127341583086</v>
      </c>
      <c r="I116" s="63">
        <f t="shared" si="15"/>
        <v>0.33168720839395205</v>
      </c>
      <c r="J116" s="63">
        <f t="shared" si="16"/>
        <v>0.43927658281396631</v>
      </c>
      <c r="K116" s="63">
        <f t="shared" si="17"/>
        <v>0.22903620879208164</v>
      </c>
      <c r="L116" s="56">
        <v>-0.10250415018288074</v>
      </c>
      <c r="M116" s="56">
        <v>-9.1208258554737839E-2</v>
      </c>
      <c r="N116" s="56">
        <v>1.4363442452155791E-2</v>
      </c>
      <c r="O116" s="78">
        <f t="shared" si="19"/>
        <v>-4.8445819943091176E-2</v>
      </c>
      <c r="R116" s="56"/>
      <c r="V116" s="15"/>
      <c r="W116" s="15"/>
      <c r="X116" s="15"/>
      <c r="Y116" s="15"/>
      <c r="Z116" s="15"/>
      <c r="AA116" s="15"/>
      <c r="AB116" s="15"/>
      <c r="AC116" s="15"/>
      <c r="AD116" s="27"/>
      <c r="AE116" s="15"/>
      <c r="AF116" s="15"/>
      <c r="AG116" s="15"/>
      <c r="AH116" s="15"/>
      <c r="AI116" s="15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15"/>
      <c r="AV116" s="55"/>
      <c r="AW116" s="27"/>
      <c r="AX116" s="27"/>
      <c r="AY116" s="27"/>
      <c r="AZ116" s="87"/>
      <c r="BA116" s="87"/>
      <c r="BB116" s="11"/>
      <c r="BC116" s="11"/>
      <c r="BD116" s="11"/>
      <c r="BE116" s="11"/>
      <c r="BF116" s="11"/>
      <c r="BG116" s="286"/>
      <c r="BH116" s="11"/>
      <c r="BI116" s="11"/>
      <c r="BJ116" s="11"/>
      <c r="CD116" s="28"/>
      <c r="CI116" s="26"/>
    </row>
    <row r="117" spans="5:87" ht="21" x14ac:dyDescent="0.4">
      <c r="E117" s="33"/>
      <c r="F117" s="33"/>
      <c r="G117" s="98">
        <v>2016</v>
      </c>
      <c r="H117" s="63">
        <f t="shared" si="18"/>
        <v>0.24814838698930619</v>
      </c>
      <c r="I117" s="63">
        <f t="shared" si="15"/>
        <v>0.35251318501505419</v>
      </c>
      <c r="J117" s="63">
        <f t="shared" si="16"/>
        <v>0.40406988059061422</v>
      </c>
      <c r="K117" s="63">
        <f t="shared" si="17"/>
        <v>0.2434169343943316</v>
      </c>
      <c r="L117" s="56">
        <v>0.11925563043790485</v>
      </c>
      <c r="M117" s="56">
        <v>0.13001462033465735</v>
      </c>
      <c r="N117" s="56">
        <v>1.9127770153661225E-2</v>
      </c>
      <c r="O117" s="78">
        <f t="shared" si="19"/>
        <v>8.0715044568433231E-2</v>
      </c>
      <c r="R117" s="56"/>
      <c r="V117" s="15"/>
      <c r="W117" s="15"/>
      <c r="X117" s="15"/>
      <c r="Y117" s="15"/>
      <c r="Z117" s="15"/>
      <c r="AA117" s="15"/>
      <c r="AB117" s="15"/>
      <c r="AC117" s="15"/>
      <c r="AD117" s="27"/>
      <c r="AE117" s="15"/>
      <c r="AF117" s="15"/>
      <c r="AG117" s="15"/>
      <c r="AH117" s="15"/>
      <c r="AI117" s="15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15"/>
      <c r="AV117" s="55"/>
      <c r="AW117" s="27"/>
      <c r="AX117" s="27"/>
      <c r="AY117" s="27"/>
      <c r="AZ117" s="87"/>
      <c r="BA117" s="87"/>
      <c r="BB117" s="11"/>
      <c r="BC117" s="11"/>
      <c r="BD117" s="11"/>
      <c r="BE117" s="11"/>
      <c r="BF117" s="11"/>
      <c r="BG117" s="286"/>
      <c r="BH117" s="11"/>
      <c r="BI117" s="11"/>
      <c r="BJ117" s="11"/>
      <c r="CD117" s="28"/>
      <c r="CI117" s="26"/>
    </row>
    <row r="118" spans="5:87" ht="21" x14ac:dyDescent="0.4">
      <c r="E118" s="33"/>
      <c r="F118" s="33"/>
      <c r="G118" s="98">
        <v>2017</v>
      </c>
      <c r="H118" s="63">
        <f t="shared" si="18"/>
        <v>0.64574038119138444</v>
      </c>
      <c r="I118" s="63">
        <f t="shared" si="15"/>
        <v>0.36738777210731249</v>
      </c>
      <c r="J118" s="63">
        <f t="shared" si="16"/>
        <v>0.37892411345660959</v>
      </c>
      <c r="K118" s="63">
        <f t="shared" si="17"/>
        <v>0.25368811443607792</v>
      </c>
      <c r="L118" s="56">
        <v>-4.9782500314958069E-3</v>
      </c>
      <c r="M118" s="56">
        <v>3.7356116759415986E-4</v>
      </c>
      <c r="N118" s="56">
        <v>1.6307711843923642E-2</v>
      </c>
      <c r="O118" s="78">
        <f t="shared" si="19"/>
        <v>5.2815271237715315E-3</v>
      </c>
      <c r="R118" s="56"/>
      <c r="V118" s="15"/>
      <c r="W118" s="15"/>
      <c r="X118" s="15"/>
      <c r="Y118" s="15"/>
      <c r="Z118" s="15"/>
      <c r="AA118" s="15"/>
      <c r="AB118" s="15"/>
      <c r="AC118" s="15"/>
      <c r="AD118" s="27"/>
      <c r="AE118" s="15"/>
      <c r="AF118" s="15"/>
      <c r="AG118" s="15"/>
      <c r="AH118" s="15"/>
      <c r="AI118" s="15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15"/>
      <c r="AV118" s="55"/>
      <c r="AW118" s="27"/>
      <c r="AX118" s="27"/>
      <c r="AY118" s="27"/>
      <c r="AZ118" s="87"/>
      <c r="BA118" s="87"/>
      <c r="BB118" s="11"/>
      <c r="BC118" s="11"/>
      <c r="BD118" s="11"/>
      <c r="BE118" s="11"/>
      <c r="BF118" s="11"/>
      <c r="BG118" s="286"/>
      <c r="BH118" s="11"/>
      <c r="BI118" s="11"/>
      <c r="BJ118" s="11"/>
      <c r="CD118" s="28"/>
      <c r="CI118" s="26"/>
    </row>
    <row r="119" spans="5:87" ht="21" x14ac:dyDescent="0.4">
      <c r="E119" s="33"/>
      <c r="F119" s="33"/>
      <c r="G119" s="98">
        <v>2018</v>
      </c>
      <c r="H119" s="63">
        <f t="shared" si="18"/>
        <v>0.18639888634127214</v>
      </c>
      <c r="I119" s="63">
        <f t="shared" si="15"/>
        <v>0.47150558895753697</v>
      </c>
      <c r="J119" s="63">
        <f t="shared" si="16"/>
        <v>0.20291100056964306</v>
      </c>
      <c r="K119" s="63">
        <f t="shared" si="17"/>
        <v>0.32558341047281997</v>
      </c>
      <c r="L119" s="56">
        <v>0.90574573778178713</v>
      </c>
      <c r="M119" s="56">
        <v>0.91071156697163991</v>
      </c>
      <c r="N119" s="56">
        <v>1.4282438611222777E-2</v>
      </c>
      <c r="O119" s="78">
        <f t="shared" si="19"/>
        <v>0.64848631318999961</v>
      </c>
      <c r="R119" s="56"/>
      <c r="V119" s="15"/>
      <c r="W119" s="15"/>
      <c r="X119" s="15"/>
      <c r="Y119" s="15"/>
      <c r="Z119" s="15"/>
      <c r="AA119" s="15"/>
      <c r="AB119" s="15"/>
      <c r="AC119" s="15"/>
      <c r="AD119" s="27"/>
      <c r="AE119" s="15"/>
      <c r="AF119" s="15"/>
      <c r="AG119" s="15"/>
      <c r="AH119" s="15"/>
      <c r="AI119" s="15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15"/>
      <c r="AV119" s="55"/>
      <c r="AW119" s="27"/>
      <c r="AX119" s="27"/>
      <c r="AY119" s="27"/>
      <c r="AZ119" s="87"/>
      <c r="BA119" s="87"/>
      <c r="BB119" s="11"/>
      <c r="BC119" s="11"/>
      <c r="BD119" s="11"/>
      <c r="BE119" s="11"/>
      <c r="BF119" s="11"/>
      <c r="BG119" s="286"/>
      <c r="BH119" s="11"/>
      <c r="BI119" s="11"/>
      <c r="BJ119" s="11"/>
      <c r="CD119" s="28"/>
      <c r="CI119" s="26"/>
    </row>
    <row r="120" spans="5:87" ht="21" x14ac:dyDescent="0.4">
      <c r="E120" s="33"/>
      <c r="F120" s="33"/>
      <c r="G120" s="98">
        <v>2019</v>
      </c>
      <c r="H120" s="63">
        <f t="shared" si="18"/>
        <v>0.19525094558842318</v>
      </c>
      <c r="I120" s="63">
        <f t="shared" si="15"/>
        <v>0.40641809125839728</v>
      </c>
      <c r="J120" s="63">
        <f t="shared" si="16"/>
        <v>0.31294263037733383</v>
      </c>
      <c r="K120" s="63">
        <f t="shared" si="17"/>
        <v>0.28063927836426888</v>
      </c>
      <c r="L120" s="56">
        <v>-0.58438812696513687</v>
      </c>
      <c r="M120" s="56">
        <v>-0.57566052597580453</v>
      </c>
      <c r="N120" s="56">
        <v>1.8316527296145347E-2</v>
      </c>
      <c r="O120" s="78">
        <f t="shared" si="19"/>
        <v>-0.42510335103046909</v>
      </c>
      <c r="R120" s="56"/>
      <c r="V120" s="15"/>
      <c r="W120" s="15"/>
      <c r="X120" s="15"/>
      <c r="Y120" s="15"/>
      <c r="Z120" s="15"/>
      <c r="AA120" s="15"/>
      <c r="AB120" s="15"/>
      <c r="AC120" s="15"/>
      <c r="AD120" s="27"/>
      <c r="AE120" s="15"/>
      <c r="AF120" s="15"/>
      <c r="AG120" s="15"/>
      <c r="AH120" s="15"/>
      <c r="AI120" s="15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15"/>
      <c r="AV120" s="55"/>
      <c r="AW120" s="27"/>
      <c r="AX120" s="27"/>
      <c r="AY120" s="27"/>
      <c r="AZ120" s="87"/>
      <c r="BA120" s="87"/>
      <c r="BB120" s="11"/>
      <c r="BC120" s="11"/>
      <c r="BD120" s="11"/>
      <c r="BE120" s="11"/>
      <c r="BF120" s="11"/>
      <c r="BG120" s="286"/>
      <c r="BH120" s="11"/>
      <c r="BI120" s="11"/>
      <c r="BJ120" s="11"/>
      <c r="CD120" s="28"/>
      <c r="CI120" s="26"/>
    </row>
    <row r="121" spans="5:87" ht="21" x14ac:dyDescent="0.4">
      <c r="E121" s="33"/>
      <c r="F121" s="33"/>
      <c r="G121" s="98">
        <v>2020</v>
      </c>
      <c r="H121" s="63">
        <f t="shared" si="18"/>
        <v>0.25665072467221206</v>
      </c>
      <c r="I121" s="63">
        <f t="shared" si="15"/>
        <v>0.34982022306412058</v>
      </c>
      <c r="J121" s="63">
        <f t="shared" si="16"/>
        <v>0.4086223830364909</v>
      </c>
      <c r="K121" s="63">
        <f t="shared" si="17"/>
        <v>0.24155739389938852</v>
      </c>
      <c r="L121" s="56">
        <v>-0.38875062418053535</v>
      </c>
      <c r="M121" s="56">
        <v>-0.37433632284836338</v>
      </c>
      <c r="N121" s="56">
        <v>1.8785187358659729E-2</v>
      </c>
      <c r="O121" s="78">
        <f t="shared" si="19"/>
        <v>-0.23626850904979946</v>
      </c>
      <c r="R121" s="56"/>
      <c r="V121" s="15"/>
      <c r="W121" s="15"/>
      <c r="X121" s="15"/>
      <c r="Y121" s="15"/>
      <c r="Z121" s="15"/>
      <c r="AA121" s="15"/>
      <c r="AB121" s="15"/>
      <c r="AC121" s="15"/>
      <c r="AD121" s="27"/>
      <c r="AE121" s="15"/>
      <c r="AF121" s="15"/>
      <c r="AG121" s="15"/>
      <c r="AH121" s="15"/>
      <c r="AI121" s="15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15"/>
      <c r="AV121" s="55"/>
      <c r="AW121" s="27"/>
      <c r="AX121" s="27"/>
      <c r="AY121" s="27"/>
      <c r="AZ121" s="87"/>
      <c r="BA121" s="87"/>
      <c r="BB121" s="11"/>
      <c r="BC121" s="11"/>
      <c r="BD121" s="11"/>
      <c r="BE121" s="11"/>
      <c r="BF121" s="11"/>
      <c r="BG121" s="286"/>
      <c r="BH121" s="11"/>
      <c r="BI121" s="11"/>
      <c r="BJ121" s="11"/>
      <c r="CD121" s="28"/>
      <c r="CI121" s="26"/>
    </row>
    <row r="122" spans="5:87" ht="21" x14ac:dyDescent="0.4">
      <c r="E122" s="33"/>
      <c r="F122" s="33"/>
      <c r="G122" s="98">
        <v>2021</v>
      </c>
      <c r="H122" s="63">
        <f t="shared" si="18"/>
        <v>0</v>
      </c>
      <c r="I122" s="63">
        <f t="shared" si="15"/>
        <v>0.32406398217281557</v>
      </c>
      <c r="J122" s="63">
        <f t="shared" si="16"/>
        <v>0.44604447491826399</v>
      </c>
      <c r="K122" s="63">
        <f t="shared" si="17"/>
        <v>0.2298915429089205</v>
      </c>
      <c r="L122" s="56">
        <v>2.5456314836395662E-2</v>
      </c>
      <c r="M122" s="56">
        <v>-8.3125527937406973E-3</v>
      </c>
      <c r="N122" s="56">
        <v>2.0533673978099149E-2</v>
      </c>
      <c r="O122" s="78">
        <f t="shared" si="19"/>
        <v>1.1974552576452803E-2</v>
      </c>
      <c r="R122" s="56"/>
      <c r="V122" s="15"/>
      <c r="W122" s="15"/>
      <c r="X122" s="15"/>
      <c r="Y122" s="15"/>
      <c r="Z122" s="15"/>
      <c r="AA122" s="15"/>
      <c r="AB122" s="15"/>
      <c r="AC122" s="15"/>
      <c r="AD122" s="27"/>
      <c r="AE122" s="15"/>
      <c r="AF122" s="15"/>
      <c r="AG122" s="15"/>
      <c r="AH122" s="15"/>
      <c r="AI122" s="15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15"/>
      <c r="AV122" s="55"/>
      <c r="AW122" s="27"/>
      <c r="AX122" s="27"/>
      <c r="AY122" s="27"/>
      <c r="AZ122" s="87"/>
      <c r="BA122" s="87"/>
      <c r="BB122" s="11"/>
      <c r="BC122" s="11"/>
      <c r="BD122" s="11"/>
      <c r="BE122" s="11"/>
      <c r="BF122" s="11"/>
      <c r="BG122" s="286"/>
      <c r="BH122" s="11"/>
      <c r="BI122" s="11"/>
      <c r="BJ122" s="11"/>
      <c r="CD122" s="28"/>
      <c r="CI122" s="26"/>
    </row>
    <row r="123" spans="5:87" ht="21" x14ac:dyDescent="0.4">
      <c r="E123" s="33"/>
      <c r="F123" s="33"/>
      <c r="G123" s="98"/>
      <c r="H123" s="63"/>
      <c r="I123" s="63"/>
      <c r="J123" s="63"/>
      <c r="K123" s="63"/>
      <c r="L123" s="56"/>
      <c r="M123" s="56"/>
      <c r="N123" s="51"/>
      <c r="O123" s="56"/>
      <c r="P123" s="56"/>
      <c r="Q123" s="78"/>
      <c r="R123" s="56"/>
      <c r="V123" s="15"/>
      <c r="W123" s="15"/>
      <c r="X123" s="15"/>
      <c r="Y123" s="15"/>
      <c r="Z123" s="15"/>
      <c r="AA123" s="15"/>
      <c r="AB123" s="15"/>
      <c r="AC123" s="15"/>
      <c r="AD123" s="27"/>
      <c r="AE123" s="15"/>
      <c r="AF123" s="15"/>
      <c r="AG123" s="15"/>
      <c r="AH123" s="15"/>
      <c r="AI123" s="15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15"/>
      <c r="AV123" s="55"/>
      <c r="AW123" s="27"/>
      <c r="AX123" s="27"/>
      <c r="AY123" s="27"/>
      <c r="AZ123" s="87"/>
      <c r="BA123" s="87"/>
      <c r="BB123" s="11"/>
      <c r="BC123" s="11"/>
      <c r="BD123" s="11"/>
      <c r="BE123" s="11"/>
      <c r="BF123" s="11"/>
      <c r="BG123" s="286"/>
      <c r="BH123" s="11"/>
      <c r="BI123" s="11"/>
      <c r="BJ123" s="11"/>
      <c r="CD123" s="28"/>
      <c r="CI123" s="26"/>
    </row>
    <row r="124" spans="5:87" ht="21" x14ac:dyDescent="0.4">
      <c r="E124" s="33"/>
      <c r="F124" s="33"/>
      <c r="G124" s="98"/>
      <c r="H124" s="63"/>
      <c r="I124" s="63"/>
      <c r="J124" s="63"/>
      <c r="K124" s="56"/>
      <c r="L124" s="56"/>
      <c r="M124" s="56"/>
      <c r="N124" s="51"/>
      <c r="O124" s="56"/>
      <c r="P124" s="56"/>
      <c r="Q124" s="78"/>
      <c r="R124" s="56"/>
      <c r="V124" s="15"/>
      <c r="W124" s="15"/>
      <c r="X124" s="15"/>
      <c r="Y124" s="15"/>
      <c r="Z124" s="15"/>
      <c r="AA124" s="15"/>
      <c r="AB124" s="15"/>
      <c r="AC124" s="15"/>
      <c r="AD124" s="27"/>
      <c r="AE124" s="15"/>
      <c r="AF124" s="15"/>
      <c r="AG124" s="15"/>
      <c r="AH124" s="15"/>
      <c r="AI124" s="15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15"/>
      <c r="AV124" s="55"/>
      <c r="AW124" s="27"/>
      <c r="AX124" s="27"/>
      <c r="AY124" s="27"/>
      <c r="AZ124" s="87"/>
      <c r="BA124" s="87"/>
      <c r="BB124" s="11"/>
      <c r="BC124" s="11"/>
      <c r="BD124" s="11"/>
      <c r="BE124" s="11"/>
      <c r="BF124" s="11"/>
      <c r="BG124" s="286"/>
      <c r="BH124" s="11"/>
      <c r="BI124" s="11"/>
      <c r="BJ124" s="11"/>
      <c r="CD124" s="28"/>
      <c r="CI124" s="26"/>
    </row>
    <row r="125" spans="5:87" ht="63" x14ac:dyDescent="0.4">
      <c r="E125" s="33"/>
      <c r="F125" s="33"/>
      <c r="H125" s="11"/>
      <c r="I125" s="108" t="s">
        <v>54</v>
      </c>
      <c r="J125" s="114" t="s">
        <v>55</v>
      </c>
      <c r="K125" s="114" t="s">
        <v>62</v>
      </c>
      <c r="L125" s="63"/>
      <c r="M125" s="63"/>
      <c r="N125" s="51"/>
      <c r="O125" s="63"/>
      <c r="P125" s="63"/>
      <c r="Q125" s="63"/>
      <c r="R125" s="56"/>
      <c r="S125" s="56"/>
      <c r="T125" s="56"/>
      <c r="U125" s="56"/>
      <c r="V125" s="56"/>
      <c r="W125" s="27"/>
      <c r="X125" s="15"/>
      <c r="Y125" s="15"/>
      <c r="Z125" s="15"/>
      <c r="AA125" s="15"/>
      <c r="AB125" s="15"/>
      <c r="AC125" s="15"/>
      <c r="AD125" s="27"/>
      <c r="AE125" s="15"/>
      <c r="AF125" s="15"/>
      <c r="AG125" s="15"/>
      <c r="AH125" s="15"/>
      <c r="AI125" s="15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15"/>
      <c r="AV125" s="55"/>
      <c r="AW125" s="27"/>
      <c r="AX125" s="27"/>
      <c r="AY125" s="27"/>
      <c r="AZ125" s="87"/>
      <c r="BA125" s="87"/>
      <c r="BB125" s="11"/>
      <c r="BC125" s="11"/>
      <c r="BD125" s="11"/>
      <c r="BE125" s="11"/>
      <c r="BF125" s="11"/>
      <c r="BG125" s="286"/>
      <c r="BH125" s="11"/>
      <c r="BI125" s="11"/>
      <c r="BJ125" s="11"/>
      <c r="CD125" s="28"/>
      <c r="CI125" s="26"/>
    </row>
    <row r="126" spans="5:87" ht="21" x14ac:dyDescent="0.4">
      <c r="E126" s="33"/>
      <c r="F126" s="33"/>
      <c r="G126" s="98">
        <v>2005</v>
      </c>
      <c r="H126" s="11"/>
      <c r="I126" s="116">
        <v>100</v>
      </c>
      <c r="J126" s="63"/>
      <c r="K126" s="63"/>
      <c r="N126" s="30"/>
      <c r="R126" s="56"/>
      <c r="V126" s="15"/>
      <c r="W126" s="15"/>
      <c r="X126" s="15"/>
      <c r="Y126" s="15"/>
      <c r="Z126" s="15"/>
      <c r="AA126" s="15"/>
      <c r="AB126" s="15"/>
      <c r="AC126" s="15"/>
      <c r="AD126" s="27"/>
      <c r="AE126" s="15"/>
      <c r="AF126" s="15"/>
      <c r="AG126" s="15"/>
      <c r="AH126" s="15"/>
      <c r="AI126" s="15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15"/>
      <c r="AV126" s="55"/>
      <c r="AW126" s="27"/>
      <c r="AX126" s="27"/>
      <c r="AY126" s="27"/>
      <c r="AZ126" s="87"/>
      <c r="BA126" s="87"/>
      <c r="BB126" s="11"/>
      <c r="BC126" s="11"/>
      <c r="BD126" s="11"/>
      <c r="BE126" s="11"/>
      <c r="BF126" s="11"/>
      <c r="BG126" s="286"/>
      <c r="BH126" s="11"/>
      <c r="BI126" s="11"/>
      <c r="BJ126" s="11"/>
      <c r="CD126" s="28"/>
      <c r="CI126" s="26"/>
    </row>
    <row r="127" spans="5:87" ht="21" x14ac:dyDescent="0.4">
      <c r="E127" s="33"/>
      <c r="F127" s="33"/>
      <c r="G127" s="98">
        <v>2006</v>
      </c>
      <c r="H127" s="11"/>
      <c r="I127" s="51">
        <f t="shared" ref="I127:I142" si="20">+I126*EXP(O107)</f>
        <v>98.505007710089444</v>
      </c>
      <c r="J127" s="56">
        <f t="shared" ref="J127:J142" si="21">LN(I127/I126)</f>
        <v>-1.5062799406002213E-2</v>
      </c>
      <c r="K127" s="56">
        <f t="shared" ref="K127:K142" si="22">+J127*P42</f>
        <v>-4.6003850630754712E-4</v>
      </c>
      <c r="N127" s="30"/>
      <c r="R127" s="56"/>
      <c r="V127" s="15"/>
      <c r="W127" s="15"/>
      <c r="X127" s="15"/>
      <c r="Y127" s="15"/>
      <c r="Z127" s="15"/>
      <c r="AA127" s="15"/>
      <c r="AB127" s="15"/>
      <c r="AC127" s="15"/>
      <c r="AD127" s="27"/>
      <c r="AE127" s="15"/>
      <c r="AF127" s="15"/>
      <c r="AG127" s="15"/>
      <c r="AH127" s="15"/>
      <c r="AI127" s="15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15"/>
      <c r="AV127" s="55"/>
      <c r="AW127" s="27"/>
      <c r="AX127" s="27"/>
      <c r="AY127" s="27"/>
      <c r="AZ127" s="87"/>
      <c r="BA127" s="87"/>
      <c r="BB127" s="11"/>
      <c r="BC127" s="11"/>
      <c r="BD127" s="11"/>
      <c r="BE127" s="11"/>
      <c r="BF127" s="11"/>
      <c r="BG127" s="286"/>
      <c r="BH127" s="11"/>
      <c r="BI127" s="11"/>
      <c r="BJ127" s="11"/>
      <c r="CD127" s="28"/>
      <c r="CI127" s="26"/>
    </row>
    <row r="128" spans="5:87" ht="21" x14ac:dyDescent="0.4">
      <c r="E128" s="33"/>
      <c r="F128" s="33"/>
      <c r="G128" s="98">
        <v>2007</v>
      </c>
      <c r="H128" s="11"/>
      <c r="I128" s="51">
        <f t="shared" si="20"/>
        <v>101.60941426314901</v>
      </c>
      <c r="J128" s="56">
        <f t="shared" si="21"/>
        <v>3.1028804339977439E-2</v>
      </c>
      <c r="K128" s="56">
        <f t="shared" si="22"/>
        <v>9.7769463411438587E-4</v>
      </c>
      <c r="N128" s="30"/>
      <c r="R128" s="56"/>
      <c r="V128" s="15"/>
      <c r="W128" s="15"/>
      <c r="X128" s="15"/>
      <c r="Y128" s="15"/>
      <c r="Z128" s="15"/>
      <c r="AA128" s="15"/>
      <c r="AB128" s="15"/>
      <c r="AC128" s="15"/>
      <c r="AD128" s="27"/>
      <c r="AE128" s="15"/>
      <c r="AF128" s="15"/>
      <c r="AG128" s="15"/>
      <c r="AH128" s="15"/>
      <c r="AI128" s="15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15"/>
      <c r="AV128" s="55"/>
      <c r="AW128" s="27"/>
      <c r="AX128" s="27"/>
      <c r="AY128" s="27"/>
      <c r="AZ128" s="87"/>
      <c r="BA128" s="87"/>
      <c r="BB128" s="11"/>
      <c r="BC128" s="11"/>
      <c r="BD128" s="11"/>
      <c r="BE128" s="11"/>
      <c r="BF128" s="11"/>
      <c r="BG128" s="286"/>
      <c r="BH128" s="11"/>
      <c r="BI128" s="11"/>
      <c r="BJ128" s="11"/>
      <c r="CD128" s="28"/>
      <c r="CI128" s="26"/>
    </row>
    <row r="129" spans="5:87" ht="21" x14ac:dyDescent="0.4">
      <c r="E129" s="33"/>
      <c r="F129" s="33"/>
      <c r="G129" s="98">
        <v>2008</v>
      </c>
      <c r="H129" s="11"/>
      <c r="I129" s="51">
        <f t="shared" si="20"/>
        <v>112.18608020474647</v>
      </c>
      <c r="J129" s="56">
        <f t="shared" si="21"/>
        <v>9.9022732123871804E-2</v>
      </c>
      <c r="K129" s="56">
        <f t="shared" si="22"/>
        <v>3.4706665063354639E-3</v>
      </c>
      <c r="N129" s="30"/>
      <c r="R129" s="56"/>
      <c r="V129" s="15"/>
      <c r="W129" s="15"/>
      <c r="X129" s="15"/>
      <c r="Y129" s="15"/>
      <c r="Z129" s="15"/>
      <c r="AA129" s="15"/>
      <c r="AB129" s="15"/>
      <c r="AC129" s="15"/>
      <c r="AD129" s="27"/>
      <c r="AE129" s="15"/>
      <c r="AF129" s="15"/>
      <c r="AG129" s="15"/>
      <c r="AH129" s="15"/>
      <c r="AI129" s="15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15"/>
      <c r="AV129" s="55"/>
      <c r="AW129" s="27"/>
      <c r="AX129" s="27"/>
      <c r="AY129" s="27"/>
      <c r="AZ129" s="87"/>
      <c r="BA129" s="87"/>
      <c r="BB129" s="11"/>
      <c r="BC129" s="11"/>
      <c r="BD129" s="11"/>
      <c r="BE129" s="11"/>
      <c r="BF129" s="11"/>
      <c r="BG129" s="286"/>
      <c r="BH129" s="11"/>
      <c r="BI129" s="11"/>
      <c r="BJ129" s="11"/>
      <c r="CD129" s="28"/>
      <c r="CI129" s="26"/>
    </row>
    <row r="130" spans="5:87" ht="21" x14ac:dyDescent="0.4">
      <c r="E130" s="33"/>
      <c r="F130" s="33"/>
      <c r="G130" s="98">
        <v>2009</v>
      </c>
      <c r="H130" s="11"/>
      <c r="I130" s="51">
        <f t="shared" si="20"/>
        <v>115.78508954211904</v>
      </c>
      <c r="J130" s="56">
        <f t="shared" si="21"/>
        <v>3.1576873371869651E-2</v>
      </c>
      <c r="K130" s="56">
        <f t="shared" si="22"/>
        <v>1.077783824211586E-3</v>
      </c>
      <c r="N130" s="30"/>
      <c r="R130" s="56"/>
      <c r="V130" s="15"/>
      <c r="W130" s="15"/>
      <c r="X130" s="15"/>
      <c r="Y130" s="15"/>
      <c r="Z130" s="15"/>
      <c r="AA130" s="15"/>
      <c r="AB130" s="15"/>
      <c r="AC130" s="15"/>
      <c r="AD130" s="27"/>
      <c r="AE130" s="15"/>
      <c r="AF130" s="15"/>
      <c r="AG130" s="15"/>
      <c r="AH130" s="15"/>
      <c r="AI130" s="15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15"/>
      <c r="AV130" s="55"/>
      <c r="AW130" s="27"/>
      <c r="AX130" s="27"/>
      <c r="AY130" s="27"/>
      <c r="AZ130" s="87"/>
      <c r="BA130" s="87"/>
      <c r="BB130" s="11"/>
      <c r="BC130" s="11"/>
      <c r="BD130" s="11"/>
      <c r="BE130" s="11"/>
      <c r="BF130" s="11"/>
      <c r="BG130" s="286"/>
      <c r="BH130" s="11"/>
      <c r="BI130" s="11"/>
      <c r="BJ130" s="11"/>
      <c r="CD130" s="29"/>
      <c r="CI130" s="26"/>
    </row>
    <row r="131" spans="5:87" ht="21" x14ac:dyDescent="0.4">
      <c r="E131" s="33"/>
      <c r="F131" s="33"/>
      <c r="G131" s="98">
        <v>2010</v>
      </c>
      <c r="H131" s="11"/>
      <c r="I131" s="51">
        <f t="shared" si="20"/>
        <v>112.87395428333461</v>
      </c>
      <c r="J131" s="56">
        <f t="shared" si="21"/>
        <v>-2.5464049101561029E-2</v>
      </c>
      <c r="K131" s="56">
        <f t="shared" si="22"/>
        <v>-8.4134687543791257E-4</v>
      </c>
      <c r="N131" s="30"/>
      <c r="R131" s="56"/>
      <c r="V131" s="15"/>
      <c r="W131" s="15"/>
      <c r="X131" s="15"/>
      <c r="Y131" s="15"/>
      <c r="Z131" s="15"/>
      <c r="AA131" s="15"/>
      <c r="AB131" s="15"/>
      <c r="AC131" s="15"/>
      <c r="AD131" s="27"/>
      <c r="AE131" s="15"/>
      <c r="AF131" s="15"/>
      <c r="AG131" s="15"/>
      <c r="AH131" s="15"/>
      <c r="AI131" s="15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15"/>
      <c r="AV131" s="55"/>
      <c r="AW131" s="27"/>
      <c r="AX131" s="27"/>
      <c r="AY131" s="27"/>
      <c r="AZ131" s="87"/>
      <c r="BA131" s="87"/>
      <c r="BB131" s="11"/>
      <c r="BC131" s="11"/>
      <c r="BD131" s="11"/>
      <c r="BE131" s="11"/>
      <c r="BF131" s="11"/>
      <c r="BG131" s="286"/>
      <c r="BH131" s="11"/>
      <c r="BI131" s="11"/>
      <c r="BJ131" s="11"/>
      <c r="CD131" s="28"/>
      <c r="CI131" s="26"/>
    </row>
    <row r="132" spans="5:87" ht="21" x14ac:dyDescent="0.4">
      <c r="E132" s="33"/>
      <c r="F132" s="33"/>
      <c r="G132" s="98">
        <v>2011</v>
      </c>
      <c r="H132" s="11"/>
      <c r="I132" s="51">
        <f t="shared" si="20"/>
        <v>115.55720105814311</v>
      </c>
      <c r="J132" s="56">
        <f t="shared" si="21"/>
        <v>2.3493907307803673E-2</v>
      </c>
      <c r="K132" s="56">
        <f t="shared" si="22"/>
        <v>7.9363881626350779E-4</v>
      </c>
      <c r="N132" s="30"/>
      <c r="R132" s="56"/>
      <c r="V132" s="15"/>
      <c r="W132" s="15"/>
      <c r="X132" s="15"/>
      <c r="Y132" s="15"/>
      <c r="Z132" s="15"/>
      <c r="AA132" s="15"/>
      <c r="AB132" s="15"/>
      <c r="AC132" s="15"/>
      <c r="AD132" s="27"/>
      <c r="AE132" s="15"/>
      <c r="AF132" s="15"/>
      <c r="AG132" s="15"/>
      <c r="AH132" s="15"/>
      <c r="AI132" s="15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15"/>
      <c r="AV132" s="55"/>
      <c r="AW132" s="27"/>
      <c r="AX132" s="27"/>
      <c r="AY132" s="27"/>
      <c r="AZ132" s="87"/>
      <c r="BA132" s="87"/>
      <c r="BB132" s="11"/>
      <c r="BC132" s="11"/>
      <c r="BD132" s="11"/>
      <c r="BE132" s="11"/>
      <c r="BF132" s="11"/>
      <c r="BG132" s="286"/>
      <c r="BH132" s="11"/>
      <c r="BI132" s="11"/>
      <c r="BJ132" s="11"/>
      <c r="CD132" s="28"/>
      <c r="CI132" s="26"/>
    </row>
    <row r="133" spans="5:87" ht="21" x14ac:dyDescent="0.4">
      <c r="E133" s="33"/>
      <c r="F133" s="33"/>
      <c r="G133" s="98">
        <v>2012</v>
      </c>
      <c r="H133" s="11"/>
      <c r="I133" s="51">
        <f t="shared" si="20"/>
        <v>105.71665149280997</v>
      </c>
      <c r="J133" s="56">
        <f t="shared" si="21"/>
        <v>-8.900323874551401E-2</v>
      </c>
      <c r="K133" s="56">
        <f t="shared" si="22"/>
        <v>-2.7831070214696949E-3</v>
      </c>
      <c r="N133" s="30"/>
      <c r="R133" s="56"/>
      <c r="V133" s="15"/>
      <c r="W133" s="15"/>
      <c r="X133" s="15"/>
      <c r="Y133" s="15"/>
      <c r="Z133" s="15"/>
      <c r="AA133" s="15"/>
      <c r="AB133" s="15"/>
      <c r="AC133" s="15"/>
      <c r="AD133" s="27"/>
      <c r="AE133" s="15"/>
      <c r="AF133" s="15"/>
      <c r="AG133" s="15"/>
      <c r="AH133" s="15"/>
      <c r="AI133" s="15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15"/>
      <c r="AV133" s="55"/>
      <c r="AW133" s="27"/>
      <c r="AX133" s="27"/>
      <c r="AY133" s="27"/>
      <c r="AZ133" s="87"/>
      <c r="BA133" s="87"/>
      <c r="BB133" s="11"/>
      <c r="BC133" s="11"/>
      <c r="BD133" s="11"/>
      <c r="BE133" s="11"/>
      <c r="BF133" s="11"/>
      <c r="BG133" s="286"/>
      <c r="BH133" s="11"/>
      <c r="BI133" s="11"/>
      <c r="BJ133" s="11"/>
      <c r="CD133" s="28"/>
      <c r="CI133" s="26"/>
    </row>
    <row r="134" spans="5:87" ht="21" x14ac:dyDescent="0.4">
      <c r="E134" s="33"/>
      <c r="F134" s="33"/>
      <c r="G134" s="98">
        <v>2013</v>
      </c>
      <c r="H134" s="11"/>
      <c r="I134" s="51">
        <f t="shared" si="20"/>
        <v>118.06882826946264</v>
      </c>
      <c r="J134" s="56">
        <f t="shared" si="21"/>
        <v>0.11050532895856813</v>
      </c>
      <c r="K134" s="56">
        <f t="shared" si="22"/>
        <v>3.7472507169373768E-3</v>
      </c>
      <c r="N134" s="30"/>
      <c r="R134" s="56"/>
      <c r="V134" s="15"/>
      <c r="W134" s="15"/>
      <c r="X134" s="15"/>
      <c r="Y134" s="15"/>
      <c r="Z134" s="15"/>
      <c r="AA134" s="15"/>
      <c r="AB134" s="15"/>
      <c r="AC134" s="15"/>
      <c r="AD134" s="27"/>
      <c r="AE134" s="15"/>
      <c r="AF134" s="15"/>
      <c r="AG134" s="15"/>
      <c r="AH134" s="15"/>
      <c r="AI134" s="15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15"/>
      <c r="AV134" s="55"/>
      <c r="AW134" s="27"/>
      <c r="AX134" s="27"/>
      <c r="AY134" s="27"/>
      <c r="AZ134" s="87"/>
      <c r="BA134" s="87"/>
      <c r="BB134" s="11"/>
      <c r="BC134" s="11"/>
      <c r="BD134" s="11"/>
      <c r="BE134" s="11"/>
      <c r="BF134" s="11"/>
      <c r="BG134" s="286"/>
      <c r="BH134" s="11"/>
      <c r="BI134" s="11"/>
      <c r="BJ134" s="11"/>
      <c r="CD134" s="28"/>
      <c r="CI134" s="26"/>
    </row>
    <row r="135" spans="5:87" ht="21" x14ac:dyDescent="0.4">
      <c r="E135" s="33"/>
      <c r="F135" s="33"/>
      <c r="G135" s="98">
        <v>2014</v>
      </c>
      <c r="H135" s="11"/>
      <c r="I135" s="51">
        <f t="shared" si="20"/>
        <v>118.96701131686267</v>
      </c>
      <c r="J135" s="56">
        <f t="shared" si="21"/>
        <v>7.5784940183316971E-3</v>
      </c>
      <c r="K135" s="56">
        <f t="shared" si="22"/>
        <v>2.5890129008462838E-4</v>
      </c>
      <c r="N135" s="30"/>
      <c r="R135" s="56"/>
      <c r="V135" s="15"/>
      <c r="W135" s="15"/>
      <c r="X135" s="15"/>
      <c r="Y135" s="15"/>
      <c r="Z135" s="15"/>
      <c r="AA135" s="15"/>
      <c r="AB135" s="15"/>
      <c r="AC135" s="15"/>
      <c r="AD135" s="27"/>
      <c r="AE135" s="15"/>
      <c r="AF135" s="15"/>
      <c r="AG135" s="15"/>
      <c r="AH135" s="15"/>
      <c r="AI135" s="15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15"/>
      <c r="AV135" s="55"/>
      <c r="AW135" s="27"/>
      <c r="AX135" s="27"/>
      <c r="AY135" s="27"/>
      <c r="AZ135" s="87"/>
      <c r="BA135" s="87"/>
      <c r="BB135" s="11"/>
      <c r="BC135" s="11"/>
      <c r="BD135" s="11"/>
      <c r="BE135" s="11"/>
      <c r="BF135" s="11"/>
      <c r="BG135" s="286"/>
      <c r="BH135" s="11"/>
      <c r="BI135" s="11"/>
      <c r="BJ135" s="11"/>
      <c r="CD135" s="28"/>
      <c r="CI135" s="26"/>
    </row>
    <row r="136" spans="5:87" ht="21" x14ac:dyDescent="0.4">
      <c r="E136" s="33"/>
      <c r="F136" s="33"/>
      <c r="G136" s="98">
        <v>2015</v>
      </c>
      <c r="H136" s="11"/>
      <c r="I136" s="51">
        <f t="shared" si="20"/>
        <v>113.34093711836077</v>
      </c>
      <c r="J136" s="56">
        <f t="shared" si="21"/>
        <v>-4.8445819943091148E-2</v>
      </c>
      <c r="K136" s="56">
        <f t="shared" si="22"/>
        <v>-1.5677340445733427E-3</v>
      </c>
      <c r="N136" s="30"/>
      <c r="R136" s="56"/>
      <c r="V136" s="15"/>
      <c r="W136" s="15"/>
      <c r="X136" s="15"/>
      <c r="Y136" s="15"/>
      <c r="Z136" s="15"/>
      <c r="AA136" s="15"/>
      <c r="AB136" s="15"/>
      <c r="AC136" s="15"/>
      <c r="AD136" s="27"/>
      <c r="AE136" s="15"/>
      <c r="AF136" s="15"/>
      <c r="AG136" s="15"/>
      <c r="AH136" s="15"/>
      <c r="AI136" s="15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15"/>
      <c r="AV136" s="55"/>
      <c r="AW136" s="27"/>
      <c r="AX136" s="27"/>
      <c r="AY136" s="27"/>
      <c r="AZ136" s="87"/>
      <c r="BA136" s="87"/>
      <c r="BB136" s="11"/>
      <c r="BC136" s="11"/>
      <c r="BD136" s="11"/>
      <c r="BE136" s="11"/>
      <c r="BF136" s="11"/>
      <c r="BG136" s="286"/>
      <c r="BH136" s="11"/>
      <c r="BI136" s="11"/>
      <c r="BJ136" s="11"/>
      <c r="CD136" s="28"/>
      <c r="CI136" s="26"/>
    </row>
    <row r="137" spans="5:87" ht="21" x14ac:dyDescent="0.4">
      <c r="E137" s="33"/>
      <c r="F137" s="33"/>
      <c r="G137" s="98">
        <v>2016</v>
      </c>
      <c r="H137" s="11"/>
      <c r="I137" s="51">
        <f t="shared" si="20"/>
        <v>122.86859653788703</v>
      </c>
      <c r="J137" s="56">
        <f t="shared" si="21"/>
        <v>8.0715044568433217E-2</v>
      </c>
      <c r="K137" s="56">
        <f t="shared" si="22"/>
        <v>2.7396882041933641E-3</v>
      </c>
      <c r="N137" s="30"/>
      <c r="R137" s="56"/>
      <c r="V137" s="15"/>
      <c r="W137" s="15"/>
      <c r="X137" s="15"/>
      <c r="Y137" s="15"/>
      <c r="Z137" s="15"/>
      <c r="AA137" s="15"/>
      <c r="AB137" s="15"/>
      <c r="AC137" s="15"/>
      <c r="AD137" s="27"/>
      <c r="AE137" s="15"/>
      <c r="AF137" s="15"/>
      <c r="AG137" s="15"/>
      <c r="AH137" s="15"/>
      <c r="AI137" s="15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15"/>
      <c r="AV137" s="55"/>
      <c r="AW137" s="27"/>
      <c r="AX137" s="27"/>
      <c r="AY137" s="27"/>
      <c r="AZ137" s="87"/>
      <c r="BA137" s="87"/>
      <c r="BB137" s="11"/>
      <c r="BC137" s="11"/>
      <c r="BD137" s="11"/>
      <c r="BE137" s="11"/>
      <c r="BF137" s="11"/>
      <c r="BG137" s="286"/>
      <c r="BH137" s="11"/>
      <c r="BI137" s="11"/>
      <c r="BJ137" s="11"/>
      <c r="CD137" s="28"/>
      <c r="CI137" s="26"/>
    </row>
    <row r="138" spans="5:87" ht="21" x14ac:dyDescent="0.4">
      <c r="E138" s="33"/>
      <c r="F138" s="33"/>
      <c r="G138" s="98">
        <v>2017</v>
      </c>
      <c r="H138" s="11"/>
      <c r="I138" s="51">
        <f t="shared" si="20"/>
        <v>123.51924706489976</v>
      </c>
      <c r="J138" s="56">
        <f t="shared" si="21"/>
        <v>5.2815271237715393E-3</v>
      </c>
      <c r="K138" s="56">
        <f t="shared" si="22"/>
        <v>1.754130864461453E-4</v>
      </c>
      <c r="N138" s="30"/>
      <c r="R138" s="56"/>
      <c r="V138" s="15"/>
      <c r="W138" s="15"/>
      <c r="X138" s="15"/>
      <c r="Y138" s="15"/>
      <c r="Z138" s="15"/>
      <c r="AA138" s="15"/>
      <c r="AB138" s="15"/>
      <c r="AC138" s="15"/>
      <c r="AD138" s="27"/>
      <c r="AE138" s="15"/>
      <c r="AF138" s="15"/>
      <c r="AG138" s="15"/>
      <c r="AH138" s="15"/>
      <c r="AI138" s="15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15"/>
      <c r="AV138" s="55"/>
      <c r="AW138" s="27"/>
      <c r="AX138" s="27"/>
      <c r="AY138" s="27"/>
      <c r="AZ138" s="87"/>
      <c r="BA138" s="87"/>
      <c r="BB138" s="11"/>
      <c r="BC138" s="11"/>
      <c r="BD138" s="11"/>
      <c r="BE138" s="11"/>
      <c r="BF138" s="11"/>
      <c r="BG138" s="286"/>
      <c r="BH138" s="11"/>
      <c r="BI138" s="11"/>
      <c r="BJ138" s="11"/>
      <c r="CD138" s="28"/>
      <c r="CI138" s="26"/>
    </row>
    <row r="139" spans="5:87" ht="21" x14ac:dyDescent="0.4">
      <c r="E139" s="33"/>
      <c r="F139" s="33"/>
      <c r="G139" s="98">
        <v>2018</v>
      </c>
      <c r="H139" s="11"/>
      <c r="I139" s="51">
        <f t="shared" si="20"/>
        <v>236.24828422187028</v>
      </c>
      <c r="J139" s="56">
        <f t="shared" si="21"/>
        <v>0.64848631318999961</v>
      </c>
      <c r="K139" s="56">
        <f t="shared" si="22"/>
        <v>3.9458461316355213E-2</v>
      </c>
      <c r="N139" s="30"/>
      <c r="R139" s="56"/>
      <c r="V139" s="15"/>
      <c r="W139" s="15"/>
      <c r="X139" s="15"/>
      <c r="Y139" s="15"/>
      <c r="Z139" s="15"/>
      <c r="AA139" s="15"/>
      <c r="AB139" s="15"/>
      <c r="AC139" s="15"/>
      <c r="AD139" s="27"/>
      <c r="AE139" s="15"/>
      <c r="AF139" s="15"/>
      <c r="AG139" s="15"/>
      <c r="AH139" s="15"/>
      <c r="AI139" s="15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15"/>
      <c r="AV139" s="55"/>
      <c r="AW139" s="27"/>
      <c r="AX139" s="27"/>
      <c r="AY139" s="27"/>
      <c r="AZ139" s="87"/>
      <c r="BA139" s="87"/>
      <c r="BB139" s="11"/>
      <c r="BC139" s="11"/>
      <c r="BD139" s="11"/>
      <c r="BE139" s="11"/>
      <c r="BF139" s="11"/>
      <c r="BG139" s="286"/>
      <c r="BH139" s="11"/>
      <c r="BI139" s="11"/>
      <c r="BJ139" s="11"/>
      <c r="CD139" s="28"/>
      <c r="CI139" s="26"/>
    </row>
    <row r="140" spans="5:87" ht="21" x14ac:dyDescent="0.4">
      <c r="E140" s="33"/>
      <c r="F140" s="33"/>
      <c r="G140" s="98">
        <v>2019</v>
      </c>
      <c r="H140" s="11"/>
      <c r="I140" s="51">
        <f t="shared" si="20"/>
        <v>154.43602806555742</v>
      </c>
      <c r="J140" s="56">
        <f t="shared" si="21"/>
        <v>-0.42510335103046915</v>
      </c>
      <c r="K140" s="56">
        <f t="shared" si="22"/>
        <v>-1.6780364331367245E-2</v>
      </c>
      <c r="N140" s="30"/>
      <c r="R140" s="56"/>
      <c r="V140" s="15"/>
      <c r="W140" s="15"/>
      <c r="X140" s="15"/>
      <c r="Y140" s="15"/>
      <c r="Z140" s="15"/>
      <c r="AA140" s="15"/>
      <c r="AB140" s="15"/>
      <c r="AC140" s="15"/>
      <c r="AD140" s="27"/>
      <c r="AE140" s="15"/>
      <c r="AF140" s="15"/>
      <c r="AG140" s="15"/>
      <c r="AH140" s="15"/>
      <c r="AI140" s="15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15"/>
      <c r="AV140" s="55"/>
      <c r="AW140" s="27"/>
      <c r="AX140" s="27"/>
      <c r="AY140" s="27"/>
      <c r="AZ140" s="87"/>
      <c r="BA140" s="87"/>
      <c r="BB140" s="11"/>
      <c r="BC140" s="11"/>
      <c r="BD140" s="11"/>
      <c r="BE140" s="11"/>
      <c r="BF140" s="11"/>
      <c r="BG140" s="286"/>
      <c r="BH140" s="11"/>
      <c r="BI140" s="11"/>
      <c r="BJ140" s="11"/>
      <c r="CD140" s="28"/>
      <c r="CI140" s="26"/>
    </row>
    <row r="141" spans="5:87" ht="21" x14ac:dyDescent="0.4">
      <c r="E141" s="33"/>
      <c r="F141" s="33"/>
      <c r="G141" s="98">
        <v>2020</v>
      </c>
      <c r="H141" s="11"/>
      <c r="I141" s="51">
        <f t="shared" si="20"/>
        <v>121.93784451427952</v>
      </c>
      <c r="J141" s="56">
        <f t="shared" si="21"/>
        <v>-0.23626850904979946</v>
      </c>
      <c r="K141" s="56">
        <f t="shared" si="22"/>
        <v>-7.4027223725369219E-3</v>
      </c>
      <c r="N141" s="30"/>
      <c r="R141" s="56"/>
      <c r="V141" s="15"/>
      <c r="W141" s="15"/>
      <c r="X141" s="15"/>
      <c r="Y141" s="15"/>
      <c r="Z141" s="15"/>
      <c r="AA141" s="15"/>
      <c r="AB141" s="15"/>
      <c r="AC141" s="15"/>
      <c r="AD141" s="27"/>
      <c r="AE141" s="15"/>
      <c r="AF141" s="15"/>
      <c r="AG141" s="15"/>
      <c r="AH141" s="15"/>
      <c r="AI141" s="15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15"/>
      <c r="AV141" s="55"/>
      <c r="AW141" s="27"/>
      <c r="AX141" s="27"/>
      <c r="AY141" s="27"/>
      <c r="AZ141" s="87"/>
      <c r="BA141" s="87"/>
      <c r="BB141" s="11"/>
      <c r="BC141" s="11"/>
      <c r="BD141" s="11"/>
      <c r="BE141" s="11"/>
      <c r="BF141" s="11"/>
      <c r="BG141" s="286"/>
      <c r="BH141" s="11"/>
      <c r="BI141" s="11"/>
      <c r="BJ141" s="11"/>
      <c r="CD141" s="28"/>
      <c r="CI141" s="26"/>
    </row>
    <row r="142" spans="5:87" ht="21" x14ac:dyDescent="0.4">
      <c r="E142" s="33"/>
      <c r="F142" s="33"/>
      <c r="G142" s="98">
        <v>2021</v>
      </c>
      <c r="H142" s="11"/>
      <c r="I142" s="51">
        <f t="shared" si="20"/>
        <v>123.40677297258466</v>
      </c>
      <c r="J142" s="56">
        <f t="shared" si="21"/>
        <v>1.1974552576452809E-2</v>
      </c>
      <c r="K142" s="56">
        <f t="shared" si="22"/>
        <v>3.7832133203770287E-4</v>
      </c>
      <c r="N142" s="30"/>
      <c r="R142" s="56"/>
      <c r="V142" s="15"/>
      <c r="W142" s="15"/>
      <c r="X142" s="15"/>
      <c r="Y142" s="15"/>
      <c r="Z142" s="15"/>
      <c r="AA142" s="15"/>
      <c r="AB142" s="15"/>
      <c r="AC142" s="15"/>
      <c r="AD142" s="27"/>
      <c r="AE142" s="15"/>
      <c r="AF142" s="15"/>
      <c r="AG142" s="15"/>
      <c r="AH142" s="15"/>
      <c r="AI142" s="15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15"/>
      <c r="AV142" s="55"/>
      <c r="AW142" s="27"/>
      <c r="AX142" s="27"/>
      <c r="AY142" s="27"/>
      <c r="AZ142" s="87"/>
      <c r="BA142" s="87"/>
      <c r="BB142" s="11"/>
      <c r="BC142" s="11"/>
      <c r="BD142" s="11"/>
      <c r="BE142" s="11"/>
      <c r="BF142" s="11"/>
      <c r="BG142" s="286"/>
      <c r="BH142" s="11"/>
      <c r="BI142" s="11"/>
      <c r="BJ142" s="11"/>
      <c r="CD142" s="28"/>
      <c r="CI142" s="26"/>
    </row>
    <row r="143" spans="5:87" ht="21" x14ac:dyDescent="0.4">
      <c r="E143" s="33"/>
      <c r="F143" s="33"/>
      <c r="H143" s="11"/>
      <c r="I143" s="11"/>
      <c r="N143" s="30"/>
      <c r="R143" s="56"/>
      <c r="V143" s="15"/>
      <c r="W143" s="15"/>
      <c r="X143" s="15"/>
      <c r="Y143" s="15"/>
      <c r="Z143" s="15"/>
      <c r="AA143" s="15"/>
      <c r="AB143" s="15"/>
      <c r="AC143" s="15"/>
      <c r="AD143" s="27"/>
      <c r="AE143" s="15"/>
      <c r="AF143" s="15"/>
      <c r="AG143" s="15"/>
      <c r="AH143" s="15"/>
      <c r="AI143" s="15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15"/>
      <c r="AV143" s="55"/>
      <c r="AW143" s="27"/>
      <c r="AX143" s="27"/>
      <c r="AY143" s="27"/>
      <c r="AZ143" s="87"/>
      <c r="BA143" s="87"/>
      <c r="BB143" s="11"/>
      <c r="BC143" s="11"/>
      <c r="BD143" s="11"/>
      <c r="BE143" s="11"/>
      <c r="BF143" s="11"/>
      <c r="BG143" s="286"/>
      <c r="BH143" s="11"/>
      <c r="BI143" s="11"/>
      <c r="BJ143" s="11"/>
      <c r="CD143" s="28"/>
      <c r="CI143" s="26"/>
    </row>
    <row r="144" spans="5:87" ht="21" x14ac:dyDescent="0.4">
      <c r="E144" s="33"/>
      <c r="F144" s="33"/>
      <c r="H144" s="11"/>
      <c r="I144" s="11"/>
      <c r="N144" s="30"/>
      <c r="R144" s="56"/>
      <c r="V144" s="15"/>
      <c r="W144" s="15"/>
      <c r="X144" s="15"/>
      <c r="Y144" s="15"/>
      <c r="Z144" s="15"/>
      <c r="AA144" s="15"/>
      <c r="AB144" s="15"/>
      <c r="AC144" s="15"/>
      <c r="AD144" s="27"/>
      <c r="AE144" s="15"/>
      <c r="AF144" s="15"/>
      <c r="AG144" s="15"/>
      <c r="AH144" s="15"/>
      <c r="AI144" s="15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15"/>
      <c r="AV144" s="55"/>
      <c r="AW144" s="27"/>
      <c r="AX144" s="27"/>
      <c r="AY144" s="27"/>
      <c r="AZ144" s="87"/>
      <c r="BA144" s="87"/>
      <c r="BB144" s="11"/>
      <c r="BC144" s="11"/>
      <c r="BD144" s="11"/>
      <c r="BE144" s="11"/>
      <c r="BF144" s="11"/>
      <c r="BG144" s="286"/>
      <c r="BH144" s="11"/>
      <c r="BI144" s="11"/>
      <c r="BJ144" s="11"/>
      <c r="CD144" s="28"/>
      <c r="CI144" s="26"/>
    </row>
    <row r="145" spans="5:87" ht="21" x14ac:dyDescent="0.4">
      <c r="E145" s="33"/>
      <c r="F145" s="33"/>
      <c r="H145" s="11"/>
      <c r="I145" s="11"/>
      <c r="N145" s="30"/>
      <c r="R145" s="56"/>
      <c r="V145" s="15"/>
      <c r="W145" s="15"/>
      <c r="X145" s="15"/>
      <c r="Y145" s="15"/>
      <c r="Z145" s="15"/>
      <c r="AA145" s="15"/>
      <c r="AB145" s="15"/>
      <c r="AC145" s="15"/>
      <c r="AD145" s="27"/>
      <c r="AE145" s="15"/>
      <c r="AF145" s="15"/>
      <c r="AG145" s="15"/>
      <c r="AH145" s="15"/>
      <c r="AI145" s="15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15"/>
      <c r="AV145" s="55"/>
      <c r="AW145" s="27"/>
      <c r="AX145" s="27"/>
      <c r="AY145" s="27"/>
      <c r="AZ145" s="87"/>
      <c r="BA145" s="87"/>
      <c r="BB145" s="11"/>
      <c r="BC145" s="11"/>
      <c r="BD145" s="11"/>
      <c r="BE145" s="11"/>
      <c r="BF145" s="11"/>
      <c r="BG145" s="286"/>
      <c r="BH145" s="11"/>
      <c r="BI145" s="11"/>
      <c r="BJ145" s="11"/>
      <c r="CD145" s="28"/>
      <c r="CI145" s="26"/>
    </row>
    <row r="146" spans="5:87" ht="21" x14ac:dyDescent="0.4">
      <c r="E146" s="33"/>
      <c r="F146" s="33"/>
      <c r="H146" s="11"/>
      <c r="I146" s="11"/>
      <c r="N146" s="30"/>
      <c r="R146" s="56"/>
      <c r="V146" s="15"/>
      <c r="W146" s="15"/>
      <c r="X146" s="15"/>
      <c r="Y146" s="15"/>
      <c r="Z146" s="15"/>
      <c r="AA146" s="15"/>
      <c r="AB146" s="15"/>
      <c r="AC146" s="15"/>
      <c r="AD146" s="27"/>
      <c r="AE146" s="15"/>
      <c r="AF146" s="15"/>
      <c r="AG146" s="15"/>
      <c r="AH146" s="15"/>
      <c r="AI146" s="15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15"/>
      <c r="AV146" s="55"/>
      <c r="AW146" s="27"/>
      <c r="AX146" s="27"/>
      <c r="AY146" s="27"/>
      <c r="AZ146" s="87"/>
      <c r="BA146" s="87"/>
      <c r="BB146" s="11"/>
      <c r="BC146" s="11"/>
      <c r="BD146" s="11"/>
      <c r="BE146" s="11"/>
      <c r="BF146" s="11"/>
      <c r="BG146" s="286"/>
      <c r="BH146" s="11"/>
      <c r="BI146" s="11"/>
      <c r="BJ146" s="11"/>
      <c r="CD146" s="28"/>
      <c r="CI146" s="26"/>
    </row>
    <row r="147" spans="5:87" ht="21" x14ac:dyDescent="0.4">
      <c r="E147" s="33"/>
      <c r="F147" s="33"/>
      <c r="H147" s="11"/>
      <c r="I147" s="11"/>
      <c r="N147" s="30"/>
      <c r="R147" s="63"/>
      <c r="V147" s="15"/>
      <c r="W147" s="15"/>
      <c r="X147" s="15"/>
      <c r="Y147" s="15"/>
      <c r="Z147" s="15"/>
      <c r="AA147" s="15"/>
      <c r="AB147" s="15"/>
      <c r="AC147" s="15"/>
      <c r="AD147" s="27"/>
      <c r="AE147" s="15"/>
      <c r="AF147" s="15"/>
      <c r="AG147" s="15"/>
      <c r="AH147" s="15"/>
      <c r="AI147" s="15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15"/>
      <c r="AV147" s="55"/>
      <c r="AW147" s="27"/>
      <c r="AX147" s="27"/>
      <c r="AY147" s="27"/>
      <c r="AZ147" s="87"/>
      <c r="BA147" s="87"/>
      <c r="BB147" s="11"/>
      <c r="BC147" s="11"/>
      <c r="BD147" s="11"/>
      <c r="BE147" s="11"/>
      <c r="BF147" s="11"/>
      <c r="BG147" s="286"/>
      <c r="BH147" s="11"/>
      <c r="BI147" s="11"/>
      <c r="BJ147" s="11"/>
      <c r="CD147" s="28"/>
      <c r="CI147" s="26"/>
    </row>
    <row r="148" spans="5:87" ht="21" x14ac:dyDescent="0.4">
      <c r="E148" s="33"/>
      <c r="F148" s="33"/>
      <c r="H148" s="11"/>
      <c r="I148" s="11"/>
      <c r="N148" s="30"/>
      <c r="R148" s="63"/>
      <c r="V148" s="15"/>
      <c r="W148" s="15"/>
      <c r="X148" s="15"/>
      <c r="Y148" s="15"/>
      <c r="Z148" s="15"/>
      <c r="AA148" s="15"/>
      <c r="AB148" s="15"/>
      <c r="AC148" s="15"/>
      <c r="AD148" s="27"/>
      <c r="AE148" s="15"/>
      <c r="AF148" s="15"/>
      <c r="AG148" s="15"/>
      <c r="AH148" s="15"/>
      <c r="AI148" s="15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15"/>
      <c r="AV148" s="55"/>
      <c r="AW148" s="27"/>
      <c r="AX148" s="27"/>
      <c r="AY148" s="27"/>
      <c r="AZ148" s="87"/>
      <c r="BA148" s="87"/>
      <c r="BB148" s="11"/>
      <c r="BC148" s="11"/>
      <c r="BD148" s="11"/>
      <c r="BE148" s="11"/>
      <c r="BF148" s="11"/>
      <c r="BG148" s="286"/>
      <c r="BH148" s="11"/>
      <c r="BI148" s="11"/>
      <c r="BJ148" s="11"/>
      <c r="CD148" s="28"/>
      <c r="CI148" s="26"/>
    </row>
    <row r="149" spans="5:87" ht="21" x14ac:dyDescent="0.4">
      <c r="E149" s="33"/>
      <c r="F149" s="33"/>
      <c r="H149" s="11"/>
      <c r="I149" s="11"/>
      <c r="N149" s="30"/>
      <c r="R149" s="63"/>
      <c r="V149" s="15"/>
      <c r="W149" s="15"/>
      <c r="X149" s="15"/>
      <c r="Y149" s="15"/>
      <c r="Z149" s="15"/>
      <c r="AA149" s="15"/>
      <c r="AB149" s="15"/>
      <c r="AC149" s="15"/>
      <c r="AD149" s="27"/>
      <c r="AE149" s="15"/>
      <c r="AF149" s="15"/>
      <c r="AG149" s="15"/>
      <c r="AH149" s="15"/>
      <c r="AI149" s="15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15"/>
      <c r="AV149" s="55"/>
      <c r="AW149" s="27"/>
      <c r="AX149" s="27"/>
      <c r="AY149" s="27"/>
      <c r="AZ149" s="87"/>
      <c r="BA149" s="87"/>
      <c r="BB149" s="11"/>
      <c r="BC149" s="11"/>
      <c r="BD149" s="11"/>
      <c r="BE149" s="11"/>
      <c r="BF149" s="11"/>
      <c r="BG149" s="286"/>
      <c r="BH149" s="11"/>
      <c r="BI149" s="11"/>
      <c r="BJ149" s="11"/>
      <c r="CD149" s="28"/>
      <c r="CI149" s="26"/>
    </row>
    <row r="150" spans="5:87" ht="21" x14ac:dyDescent="0.4">
      <c r="E150" s="33"/>
      <c r="F150" s="33"/>
      <c r="H150" s="11"/>
      <c r="I150" s="11"/>
      <c r="N150" s="30"/>
      <c r="R150" s="63"/>
      <c r="V150" s="15"/>
      <c r="W150" s="15"/>
      <c r="X150" s="15"/>
      <c r="Y150" s="15"/>
      <c r="Z150" s="15"/>
      <c r="AA150" s="15"/>
      <c r="AB150" s="15"/>
      <c r="AC150" s="15"/>
      <c r="AD150" s="27"/>
      <c r="AE150" s="15"/>
      <c r="AF150" s="15"/>
      <c r="AG150" s="15"/>
      <c r="AH150" s="15"/>
      <c r="AI150" s="15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15"/>
      <c r="AV150" s="55"/>
      <c r="AW150" s="27"/>
      <c r="AX150" s="27"/>
      <c r="AY150" s="27"/>
      <c r="AZ150" s="87"/>
      <c r="BA150" s="87"/>
      <c r="BB150" s="11"/>
      <c r="BC150" s="11"/>
      <c r="BD150" s="11"/>
      <c r="BE150" s="11"/>
      <c r="BF150" s="11"/>
      <c r="BG150" s="286"/>
      <c r="BH150" s="11"/>
      <c r="BI150" s="11"/>
      <c r="BJ150" s="11"/>
      <c r="CD150" s="28"/>
      <c r="CI150" s="26"/>
    </row>
    <row r="151" spans="5:87" ht="21" x14ac:dyDescent="0.4">
      <c r="E151" s="33"/>
      <c r="F151" s="33"/>
      <c r="H151" s="11"/>
      <c r="I151" s="11"/>
      <c r="N151" s="30"/>
      <c r="R151" s="63"/>
      <c r="V151" s="15"/>
      <c r="W151" s="15"/>
      <c r="X151" s="15"/>
      <c r="Y151" s="15"/>
      <c r="Z151" s="15"/>
      <c r="AA151" s="15"/>
      <c r="AB151" s="15"/>
      <c r="AC151" s="15"/>
      <c r="AD151" s="27"/>
      <c r="AE151" s="15"/>
      <c r="AF151" s="15"/>
      <c r="AG151" s="15"/>
      <c r="AH151" s="15"/>
      <c r="AI151" s="15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15"/>
      <c r="AV151" s="55"/>
      <c r="AW151" s="27"/>
      <c r="AX151" s="27"/>
      <c r="AY151" s="27"/>
      <c r="AZ151" s="87"/>
      <c r="BA151" s="87"/>
      <c r="BB151" s="11"/>
      <c r="BC151" s="11"/>
      <c r="BD151" s="11"/>
      <c r="BE151" s="11"/>
      <c r="BF151" s="11"/>
      <c r="BG151" s="286"/>
      <c r="BH151" s="11"/>
      <c r="BI151" s="11"/>
      <c r="BJ151" s="11"/>
      <c r="CD151" s="28"/>
      <c r="CI151" s="26"/>
    </row>
    <row r="152" spans="5:87" ht="21" x14ac:dyDescent="0.4">
      <c r="E152" s="33"/>
      <c r="F152" s="33"/>
      <c r="H152" s="11"/>
      <c r="I152" s="11"/>
      <c r="N152" s="30"/>
      <c r="R152" s="63"/>
      <c r="V152" s="15"/>
      <c r="W152" s="15"/>
      <c r="X152" s="15"/>
      <c r="Y152" s="15"/>
      <c r="Z152" s="15"/>
      <c r="AA152" s="15"/>
      <c r="AB152" s="15"/>
      <c r="AC152" s="15"/>
      <c r="AD152" s="27"/>
      <c r="AE152" s="15"/>
      <c r="AF152" s="15"/>
      <c r="AG152" s="15"/>
      <c r="AH152" s="15"/>
      <c r="AI152" s="15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15"/>
      <c r="AV152" s="55"/>
      <c r="AW152" s="27"/>
      <c r="AX152" s="27"/>
      <c r="AY152" s="27"/>
      <c r="AZ152" s="87"/>
      <c r="BA152" s="87"/>
      <c r="BB152" s="11"/>
      <c r="BC152" s="11"/>
      <c r="BD152" s="11"/>
      <c r="BE152" s="11"/>
      <c r="BF152" s="11"/>
      <c r="BG152" s="286"/>
      <c r="BH152" s="11"/>
      <c r="BI152" s="11"/>
      <c r="BJ152" s="11"/>
      <c r="CD152" s="29"/>
      <c r="CI152" s="26"/>
    </row>
    <row r="153" spans="5:87" ht="21" x14ac:dyDescent="0.4">
      <c r="E153" s="33"/>
      <c r="F153" s="33"/>
      <c r="H153" s="11"/>
      <c r="I153" s="11"/>
      <c r="N153" s="30"/>
      <c r="R153" s="63"/>
      <c r="V153" s="15"/>
      <c r="W153" s="15"/>
      <c r="X153" s="15"/>
      <c r="Y153" s="15"/>
      <c r="Z153" s="15"/>
      <c r="AA153" s="15"/>
      <c r="AB153" s="15"/>
      <c r="AC153" s="15"/>
      <c r="AD153" s="27"/>
      <c r="AE153" s="15"/>
      <c r="AF153" s="15"/>
      <c r="AG153" s="15"/>
      <c r="AH153" s="15"/>
      <c r="AI153" s="15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15"/>
      <c r="AV153" s="55"/>
      <c r="AW153" s="27"/>
      <c r="AX153" s="27"/>
      <c r="AY153" s="27"/>
      <c r="AZ153" s="87"/>
      <c r="BA153" s="87"/>
      <c r="BB153" s="11"/>
      <c r="BC153" s="11"/>
      <c r="BD153" s="11"/>
      <c r="BE153" s="11"/>
      <c r="BF153" s="11"/>
      <c r="BG153" s="286"/>
      <c r="BH153" s="11"/>
      <c r="BI153" s="11"/>
      <c r="BJ153" s="11"/>
      <c r="CD153" s="28"/>
      <c r="CI153" s="26"/>
    </row>
    <row r="154" spans="5:87" ht="21" x14ac:dyDescent="0.4">
      <c r="E154" s="33"/>
      <c r="F154" s="33"/>
      <c r="H154" s="11"/>
      <c r="I154" s="11"/>
      <c r="N154" s="30"/>
      <c r="R154" s="63"/>
      <c r="V154" s="15"/>
      <c r="W154" s="15"/>
      <c r="X154" s="15"/>
      <c r="Y154" s="15"/>
      <c r="Z154" s="15"/>
      <c r="AA154" s="15"/>
      <c r="AB154" s="15"/>
      <c r="AC154" s="15"/>
      <c r="AD154" s="27"/>
      <c r="AE154" s="15"/>
      <c r="AF154" s="15"/>
      <c r="AG154" s="15"/>
      <c r="AH154" s="15"/>
      <c r="AI154" s="15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15"/>
      <c r="AV154" s="55"/>
      <c r="AW154" s="27"/>
      <c r="AX154" s="27"/>
      <c r="AY154" s="27"/>
      <c r="AZ154" s="87"/>
      <c r="BA154" s="87"/>
      <c r="BB154" s="11"/>
      <c r="BC154" s="11"/>
      <c r="BD154" s="11"/>
      <c r="BE154" s="11"/>
      <c r="BF154" s="11"/>
      <c r="BG154" s="286"/>
      <c r="BH154" s="11"/>
      <c r="BI154" s="11"/>
      <c r="BJ154" s="11"/>
      <c r="CD154" s="28"/>
      <c r="CI154" s="26"/>
    </row>
    <row r="155" spans="5:87" ht="21" x14ac:dyDescent="0.4">
      <c r="E155" s="33"/>
      <c r="F155" s="33"/>
      <c r="H155" s="11"/>
      <c r="I155" s="11"/>
      <c r="N155" s="30"/>
      <c r="R155" s="63"/>
      <c r="V155" s="15"/>
      <c r="W155" s="15"/>
      <c r="X155" s="15"/>
      <c r="Y155" s="15"/>
      <c r="Z155" s="15"/>
      <c r="AA155" s="15"/>
      <c r="AB155" s="15"/>
      <c r="AC155" s="15"/>
      <c r="AD155" s="27"/>
      <c r="AE155" s="15"/>
      <c r="AF155" s="15"/>
      <c r="AG155" s="15"/>
      <c r="AH155" s="15"/>
      <c r="AI155" s="15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15"/>
      <c r="AV155" s="55"/>
      <c r="AW155" s="27"/>
      <c r="AX155" s="27"/>
      <c r="AY155" s="27"/>
      <c r="AZ155" s="87"/>
      <c r="BA155" s="87"/>
      <c r="BB155" s="11"/>
      <c r="BC155" s="11"/>
      <c r="BD155" s="11"/>
      <c r="BE155" s="11"/>
      <c r="BF155" s="11"/>
      <c r="BG155" s="286"/>
      <c r="BH155" s="11"/>
      <c r="BI155" s="11"/>
      <c r="BJ155" s="11"/>
      <c r="CD155" s="28"/>
      <c r="CI155" s="26"/>
    </row>
    <row r="156" spans="5:87" ht="21" x14ac:dyDescent="0.4">
      <c r="E156" s="33"/>
      <c r="F156" s="33"/>
      <c r="H156" s="11"/>
      <c r="I156" s="11"/>
      <c r="N156" s="30"/>
      <c r="R156" s="63"/>
      <c r="V156" s="15"/>
      <c r="W156" s="15"/>
      <c r="X156" s="15"/>
      <c r="Y156" s="15"/>
      <c r="Z156" s="15"/>
      <c r="AA156" s="15"/>
      <c r="AB156" s="15"/>
      <c r="AC156" s="15"/>
      <c r="AD156" s="27"/>
      <c r="AE156" s="15"/>
      <c r="AF156" s="15"/>
      <c r="AG156" s="15"/>
      <c r="AH156" s="15"/>
      <c r="AI156" s="15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15"/>
      <c r="AV156" s="55"/>
      <c r="AW156" s="27"/>
      <c r="AX156" s="27"/>
      <c r="AY156" s="27"/>
      <c r="AZ156" s="87"/>
      <c r="BA156" s="87"/>
      <c r="BB156" s="11"/>
      <c r="BC156" s="11"/>
      <c r="BD156" s="11"/>
      <c r="BE156" s="11"/>
      <c r="BF156" s="11"/>
      <c r="BG156" s="286"/>
      <c r="BH156" s="11"/>
      <c r="BI156" s="11"/>
      <c r="BJ156" s="11"/>
      <c r="CD156" s="28"/>
      <c r="CI156" s="26"/>
    </row>
    <row r="157" spans="5:87" ht="21" x14ac:dyDescent="0.4">
      <c r="E157" s="33"/>
      <c r="F157" s="33"/>
      <c r="H157" s="11"/>
      <c r="I157" s="11"/>
      <c r="N157" s="30"/>
      <c r="R157" s="63"/>
      <c r="V157" s="15"/>
      <c r="W157" s="15"/>
      <c r="X157" s="15"/>
      <c r="Y157" s="15"/>
      <c r="Z157" s="15"/>
      <c r="AA157" s="15"/>
      <c r="AB157" s="15"/>
      <c r="AC157" s="15"/>
      <c r="AD157" s="27"/>
      <c r="AE157" s="15"/>
      <c r="AF157" s="15"/>
      <c r="AG157" s="15"/>
      <c r="AH157" s="15"/>
      <c r="AI157" s="15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15"/>
      <c r="AV157" s="55"/>
      <c r="AW157" s="27"/>
      <c r="AX157" s="27"/>
      <c r="AY157" s="27"/>
      <c r="AZ157" s="87"/>
      <c r="BA157" s="87"/>
      <c r="BB157" s="11"/>
      <c r="BC157" s="11"/>
      <c r="BD157" s="11"/>
      <c r="BE157" s="11"/>
      <c r="BF157" s="11"/>
      <c r="BG157" s="286"/>
      <c r="BH157" s="11"/>
      <c r="BI157" s="11"/>
      <c r="BJ157" s="11"/>
      <c r="CD157" s="28"/>
      <c r="CI157" s="26"/>
    </row>
    <row r="158" spans="5:87" ht="21" x14ac:dyDescent="0.4">
      <c r="E158" s="33"/>
      <c r="F158" s="33"/>
      <c r="H158" s="11"/>
      <c r="I158" s="11"/>
      <c r="N158" s="30"/>
      <c r="R158" s="63"/>
      <c r="V158" s="15"/>
      <c r="W158" s="15"/>
      <c r="X158" s="15"/>
      <c r="Y158" s="15"/>
      <c r="Z158" s="15"/>
      <c r="AA158" s="15"/>
      <c r="AB158" s="15"/>
      <c r="AC158" s="15"/>
      <c r="AD158" s="27"/>
      <c r="AE158" s="15"/>
      <c r="AF158" s="15"/>
      <c r="AG158" s="15"/>
      <c r="AH158" s="15"/>
      <c r="AI158" s="15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15"/>
      <c r="AV158" s="55"/>
      <c r="AW158" s="27"/>
      <c r="AX158" s="27"/>
      <c r="AY158" s="27"/>
      <c r="AZ158" s="87"/>
      <c r="BA158" s="87"/>
      <c r="BB158" s="11"/>
      <c r="BC158" s="11"/>
      <c r="BD158" s="11"/>
      <c r="BE158" s="11"/>
      <c r="BF158" s="11"/>
      <c r="BG158" s="286"/>
      <c r="BH158" s="11"/>
      <c r="BI158" s="11"/>
      <c r="BJ158" s="11"/>
      <c r="CD158" s="28"/>
      <c r="CI158" s="26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05C56-42AF-4DBE-8B10-72DD9525F039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D75"/>
  <sheetViews>
    <sheetView zoomScale="75" zoomScaleNormal="75" workbookViewId="0">
      <selection activeCell="AC18" sqref="AC18"/>
    </sheetView>
  </sheetViews>
  <sheetFormatPr defaultRowHeight="14.4" x14ac:dyDescent="0.3"/>
  <cols>
    <col min="2" max="2" width="23.5546875" bestFit="1" customWidth="1"/>
    <col min="3" max="3" width="23.5546875" customWidth="1"/>
  </cols>
  <sheetData>
    <row r="1" spans="1:4" x14ac:dyDescent="0.3">
      <c r="A1" s="19" t="s">
        <v>66</v>
      </c>
      <c r="B1" s="19" t="s">
        <v>346</v>
      </c>
      <c r="C1" s="19"/>
    </row>
    <row r="2" spans="1:4" x14ac:dyDescent="0.3">
      <c r="A2">
        <v>1947</v>
      </c>
      <c r="B2" s="20">
        <v>23.516666666666666</v>
      </c>
      <c r="C2" s="20"/>
    </row>
    <row r="3" spans="1:4" x14ac:dyDescent="0.3">
      <c r="A3">
        <v>1948</v>
      </c>
      <c r="B3" s="20">
        <v>26.033333333333335</v>
      </c>
      <c r="C3" s="20"/>
      <c r="D3">
        <v>1</v>
      </c>
    </row>
    <row r="4" spans="1:4" x14ac:dyDescent="0.3">
      <c r="A4">
        <v>1949</v>
      </c>
      <c r="B4" s="20">
        <v>25.525000000000002</v>
      </c>
      <c r="C4" s="20"/>
      <c r="D4">
        <f>D3+1</f>
        <v>2</v>
      </c>
    </row>
    <row r="5" spans="1:4" x14ac:dyDescent="0.3">
      <c r="A5">
        <v>1950</v>
      </c>
      <c r="B5" s="20">
        <v>27.391666666666669</v>
      </c>
      <c r="C5" s="20"/>
      <c r="D5">
        <f t="shared" ref="D5:D14" si="0">D4+1</f>
        <v>3</v>
      </c>
    </row>
    <row r="6" spans="1:4" x14ac:dyDescent="0.3">
      <c r="A6">
        <v>1951</v>
      </c>
      <c r="B6" s="20">
        <v>29.916666666666668</v>
      </c>
      <c r="C6" s="20"/>
      <c r="D6">
        <f t="shared" si="0"/>
        <v>4</v>
      </c>
    </row>
    <row r="7" spans="1:4" x14ac:dyDescent="0.3">
      <c r="A7">
        <v>1952</v>
      </c>
      <c r="B7" s="20">
        <v>29.575000000000003</v>
      </c>
      <c r="C7" s="20"/>
      <c r="D7">
        <f t="shared" si="0"/>
        <v>5</v>
      </c>
    </row>
    <row r="8" spans="1:4" x14ac:dyDescent="0.3">
      <c r="A8">
        <v>1953</v>
      </c>
      <c r="B8" s="20">
        <v>29.983333333333331</v>
      </c>
      <c r="C8" s="20"/>
      <c r="D8">
        <f t="shared" si="0"/>
        <v>6</v>
      </c>
    </row>
    <row r="9" spans="1:4" x14ac:dyDescent="0.3">
      <c r="A9">
        <v>1954</v>
      </c>
      <c r="B9" s="20">
        <v>30.041666666666661</v>
      </c>
      <c r="C9" s="20"/>
      <c r="D9">
        <f t="shared" si="0"/>
        <v>7</v>
      </c>
    </row>
    <row r="10" spans="1:4" x14ac:dyDescent="0.3">
      <c r="A10">
        <v>1955</v>
      </c>
      <c r="B10" s="20">
        <v>31.383333333333336</v>
      </c>
      <c r="C10" s="20"/>
      <c r="D10">
        <f t="shared" si="0"/>
        <v>8</v>
      </c>
    </row>
    <row r="11" spans="1:4" x14ac:dyDescent="0.3">
      <c r="A11">
        <v>1956</v>
      </c>
      <c r="B11" s="20">
        <v>32.674999999999997</v>
      </c>
      <c r="C11" s="20"/>
      <c r="D11">
        <f t="shared" si="0"/>
        <v>9</v>
      </c>
    </row>
    <row r="12" spans="1:4" x14ac:dyDescent="0.3">
      <c r="A12">
        <v>1957</v>
      </c>
      <c r="B12" s="20">
        <v>32.658333333333331</v>
      </c>
      <c r="C12" s="20"/>
      <c r="D12">
        <f t="shared" si="0"/>
        <v>10</v>
      </c>
    </row>
    <row r="13" spans="1:4" x14ac:dyDescent="0.3">
      <c r="A13">
        <v>1958</v>
      </c>
      <c r="B13" s="20">
        <v>32.633333333333333</v>
      </c>
      <c r="C13" s="20"/>
      <c r="D13">
        <f t="shared" si="0"/>
        <v>11</v>
      </c>
    </row>
    <row r="14" spans="1:4" x14ac:dyDescent="0.3">
      <c r="A14">
        <v>1959</v>
      </c>
      <c r="B14" s="20">
        <v>33.658333333333331</v>
      </c>
      <c r="C14" s="20"/>
      <c r="D14">
        <f t="shared" si="0"/>
        <v>12</v>
      </c>
    </row>
    <row r="15" spans="1:4" x14ac:dyDescent="0.3">
      <c r="A15">
        <v>1960</v>
      </c>
      <c r="B15" s="20">
        <v>33.158333333333339</v>
      </c>
      <c r="C15" s="20"/>
      <c r="D15">
        <f>D14+1</f>
        <v>13</v>
      </c>
    </row>
    <row r="16" spans="1:4" x14ac:dyDescent="0.3">
      <c r="A16">
        <v>1961</v>
      </c>
      <c r="B16" s="20">
        <v>32.524999999999991</v>
      </c>
      <c r="C16" s="20"/>
      <c r="D16">
        <f>D15+1</f>
        <v>14</v>
      </c>
    </row>
    <row r="17" spans="1:4" x14ac:dyDescent="0.3">
      <c r="A17">
        <v>1962</v>
      </c>
      <c r="B17" s="20">
        <v>32.458333333333329</v>
      </c>
      <c r="C17" s="20"/>
      <c r="D17">
        <f>D16+1</f>
        <v>15</v>
      </c>
    </row>
    <row r="18" spans="1:4" x14ac:dyDescent="0.3">
      <c r="A18">
        <v>1963</v>
      </c>
      <c r="B18" s="20">
        <v>32.508333333333333</v>
      </c>
      <c r="C18" s="20"/>
      <c r="D18">
        <f>D17+1</f>
        <v>16</v>
      </c>
    </row>
    <row r="19" spans="1:4" x14ac:dyDescent="0.3">
      <c r="A19">
        <v>1964</v>
      </c>
      <c r="B19" s="20">
        <v>32.849999999999994</v>
      </c>
      <c r="C19" s="20"/>
      <c r="D19">
        <f t="shared" ref="D19:D53" si="1">D18+1</f>
        <v>17</v>
      </c>
    </row>
    <row r="20" spans="1:4" x14ac:dyDescent="0.3">
      <c r="A20">
        <v>1965</v>
      </c>
      <c r="B20" s="20">
        <v>33.249999999999993</v>
      </c>
      <c r="C20" s="20"/>
      <c r="D20">
        <f t="shared" si="1"/>
        <v>18</v>
      </c>
    </row>
    <row r="21" spans="1:4" x14ac:dyDescent="0.3">
      <c r="A21">
        <v>1966</v>
      </c>
      <c r="B21" s="20">
        <v>34.300000000000004</v>
      </c>
      <c r="C21" s="20"/>
      <c r="D21">
        <f t="shared" si="1"/>
        <v>19</v>
      </c>
    </row>
    <row r="22" spans="1:4" x14ac:dyDescent="0.3">
      <c r="A22">
        <v>1967</v>
      </c>
      <c r="B22" s="20">
        <v>34.708333333333336</v>
      </c>
      <c r="C22" s="20"/>
      <c r="D22">
        <f t="shared" si="1"/>
        <v>20</v>
      </c>
    </row>
    <row r="23" spans="1:4" x14ac:dyDescent="0.3">
      <c r="A23">
        <v>1968</v>
      </c>
      <c r="B23" s="20">
        <v>36.675000000000004</v>
      </c>
      <c r="C23" s="20"/>
      <c r="D23">
        <f t="shared" si="1"/>
        <v>21</v>
      </c>
    </row>
    <row r="24" spans="1:4" x14ac:dyDescent="0.3">
      <c r="A24">
        <v>1969</v>
      </c>
      <c r="B24" s="20">
        <v>38.741666666666667</v>
      </c>
      <c r="C24" s="20"/>
      <c r="D24">
        <f t="shared" si="1"/>
        <v>22</v>
      </c>
    </row>
    <row r="25" spans="1:4" x14ac:dyDescent="0.3">
      <c r="A25">
        <v>1970</v>
      </c>
      <c r="B25" s="20">
        <v>39.033333333333331</v>
      </c>
      <c r="C25" s="20"/>
      <c r="D25">
        <f t="shared" si="1"/>
        <v>23</v>
      </c>
    </row>
    <row r="26" spans="1:4" x14ac:dyDescent="0.3">
      <c r="A26">
        <v>1971</v>
      </c>
      <c r="B26" s="20">
        <v>41.508333333333326</v>
      </c>
      <c r="C26" s="20"/>
      <c r="D26">
        <f t="shared" si="1"/>
        <v>24</v>
      </c>
    </row>
    <row r="27" spans="1:4" x14ac:dyDescent="0.3">
      <c r="A27">
        <v>1972</v>
      </c>
      <c r="B27" s="20">
        <v>43.949999999999996</v>
      </c>
      <c r="C27" s="20"/>
      <c r="D27">
        <f t="shared" si="1"/>
        <v>25</v>
      </c>
    </row>
    <row r="28" spans="1:4" x14ac:dyDescent="0.3">
      <c r="A28">
        <v>1973</v>
      </c>
      <c r="B28" s="20">
        <v>48.05833333333333</v>
      </c>
      <c r="C28" s="20"/>
      <c r="D28">
        <f t="shared" si="1"/>
        <v>26</v>
      </c>
    </row>
    <row r="29" spans="1:4" x14ac:dyDescent="0.3">
      <c r="A29">
        <v>1974</v>
      </c>
      <c r="B29" s="20">
        <v>55.841666666666669</v>
      </c>
      <c r="C29" s="20"/>
      <c r="D29">
        <f t="shared" si="1"/>
        <v>27</v>
      </c>
    </row>
    <row r="30" spans="1:4" x14ac:dyDescent="0.3">
      <c r="A30">
        <v>1975</v>
      </c>
      <c r="B30" s="20">
        <v>60.416666666666679</v>
      </c>
      <c r="C30" s="20"/>
      <c r="D30">
        <f t="shared" si="1"/>
        <v>28</v>
      </c>
    </row>
    <row r="31" spans="1:4" x14ac:dyDescent="0.3">
      <c r="A31">
        <v>1976</v>
      </c>
      <c r="B31" s="20">
        <v>65.208333333333329</v>
      </c>
      <c r="C31" s="20"/>
      <c r="D31">
        <f t="shared" si="1"/>
        <v>29</v>
      </c>
    </row>
    <row r="32" spans="1:4" x14ac:dyDescent="0.3">
      <c r="A32">
        <v>1977</v>
      </c>
      <c r="B32" s="20">
        <v>71.05</v>
      </c>
      <c r="C32" s="20"/>
      <c r="D32">
        <f t="shared" si="1"/>
        <v>30</v>
      </c>
    </row>
    <row r="33" spans="1:4" x14ac:dyDescent="0.3">
      <c r="A33">
        <v>1978</v>
      </c>
      <c r="B33" s="20">
        <v>79.249999999999986</v>
      </c>
      <c r="C33" s="20"/>
      <c r="D33">
        <f t="shared" si="1"/>
        <v>31</v>
      </c>
    </row>
    <row r="34" spans="1:4" x14ac:dyDescent="0.3">
      <c r="A34">
        <v>1979</v>
      </c>
      <c r="B34" s="20">
        <v>87.283333333333346</v>
      </c>
      <c r="C34" s="20"/>
      <c r="D34">
        <f t="shared" si="1"/>
        <v>32</v>
      </c>
    </row>
    <row r="35" spans="1:4" x14ac:dyDescent="0.3">
      <c r="A35">
        <v>1980</v>
      </c>
      <c r="B35" s="20">
        <v>92.5</v>
      </c>
      <c r="C35" s="20"/>
      <c r="D35">
        <f t="shared" si="1"/>
        <v>33</v>
      </c>
    </row>
    <row r="36" spans="1:4" x14ac:dyDescent="0.3">
      <c r="A36">
        <v>1981</v>
      </c>
      <c r="B36" s="20">
        <v>98.241666666666674</v>
      </c>
      <c r="C36" s="20"/>
      <c r="D36">
        <f t="shared" si="1"/>
        <v>34</v>
      </c>
    </row>
    <row r="37" spans="1:4" x14ac:dyDescent="0.3">
      <c r="A37">
        <v>1982</v>
      </c>
      <c r="B37" s="20">
        <v>100.00833333333334</v>
      </c>
      <c r="C37" s="20"/>
      <c r="D37">
        <f t="shared" si="1"/>
        <v>35</v>
      </c>
    </row>
    <row r="38" spans="1:4" x14ac:dyDescent="0.3">
      <c r="A38">
        <v>1983</v>
      </c>
      <c r="B38" s="20">
        <v>103.35833333333333</v>
      </c>
      <c r="C38" s="20"/>
      <c r="D38">
        <f t="shared" si="1"/>
        <v>36</v>
      </c>
    </row>
    <row r="39" spans="1:4" x14ac:dyDescent="0.3">
      <c r="A39">
        <v>1984</v>
      </c>
      <c r="B39" s="20">
        <v>106.38333333333331</v>
      </c>
      <c r="C39" s="20"/>
      <c r="D39">
        <f t="shared" si="1"/>
        <v>37</v>
      </c>
    </row>
    <row r="40" spans="1:4" x14ac:dyDescent="0.3">
      <c r="A40">
        <v>1985</v>
      </c>
      <c r="B40" s="20">
        <v>107.55833333333332</v>
      </c>
      <c r="C40" s="20"/>
      <c r="D40">
        <f t="shared" si="1"/>
        <v>38</v>
      </c>
    </row>
    <row r="41" spans="1:4" x14ac:dyDescent="0.3">
      <c r="A41">
        <v>1986</v>
      </c>
      <c r="B41" s="20">
        <v>107.34166666666665</v>
      </c>
      <c r="C41" s="20"/>
      <c r="D41">
        <f t="shared" si="1"/>
        <v>39</v>
      </c>
    </row>
    <row r="42" spans="1:4" x14ac:dyDescent="0.3">
      <c r="A42">
        <v>1987</v>
      </c>
      <c r="B42" s="20">
        <v>109.54166666666669</v>
      </c>
      <c r="C42" s="20"/>
      <c r="D42">
        <f t="shared" si="1"/>
        <v>40</v>
      </c>
    </row>
    <row r="43" spans="1:4" x14ac:dyDescent="0.3">
      <c r="A43">
        <v>1988</v>
      </c>
      <c r="B43" s="20">
        <v>115.65833333333332</v>
      </c>
      <c r="C43" s="20"/>
      <c r="D43">
        <f t="shared" si="1"/>
        <v>41</v>
      </c>
    </row>
    <row r="44" spans="1:4" x14ac:dyDescent="0.3">
      <c r="A44">
        <v>1989</v>
      </c>
      <c r="B44" s="20">
        <v>119.47500000000001</v>
      </c>
      <c r="C44" s="20"/>
      <c r="D44">
        <f t="shared" si="1"/>
        <v>42</v>
      </c>
    </row>
    <row r="45" spans="1:4" x14ac:dyDescent="0.3">
      <c r="A45">
        <v>1990</v>
      </c>
      <c r="B45" s="20">
        <v>119.61666666666667</v>
      </c>
      <c r="C45" s="20"/>
      <c r="D45">
        <f t="shared" si="1"/>
        <v>43</v>
      </c>
    </row>
    <row r="46" spans="1:4" x14ac:dyDescent="0.3">
      <c r="A46">
        <v>1991</v>
      </c>
      <c r="B46" s="20">
        <v>120.38333333333333</v>
      </c>
      <c r="C46" s="20"/>
      <c r="D46">
        <f t="shared" si="1"/>
        <v>44</v>
      </c>
    </row>
    <row r="47" spans="1:4" x14ac:dyDescent="0.3">
      <c r="A47">
        <v>1992</v>
      </c>
      <c r="B47" s="20">
        <v>122.50833333333333</v>
      </c>
      <c r="C47" s="20"/>
      <c r="D47">
        <f t="shared" si="1"/>
        <v>45</v>
      </c>
    </row>
    <row r="48" spans="1:4" x14ac:dyDescent="0.3">
      <c r="A48">
        <v>1993</v>
      </c>
      <c r="B48" s="20">
        <v>128.6</v>
      </c>
      <c r="C48" s="20"/>
      <c r="D48">
        <f t="shared" si="1"/>
        <v>46</v>
      </c>
    </row>
    <row r="49" spans="1:4" x14ac:dyDescent="0.3">
      <c r="A49">
        <v>1994</v>
      </c>
      <c r="B49" s="20">
        <v>133.85</v>
      </c>
      <c r="C49" s="20"/>
      <c r="D49">
        <f t="shared" si="1"/>
        <v>47</v>
      </c>
    </row>
    <row r="50" spans="1:4" x14ac:dyDescent="0.3">
      <c r="A50">
        <v>1995</v>
      </c>
      <c r="B50" s="20">
        <v>138.84166666666667</v>
      </c>
      <c r="C50" s="20"/>
      <c r="D50">
        <f t="shared" si="1"/>
        <v>48</v>
      </c>
    </row>
    <row r="51" spans="1:4" x14ac:dyDescent="0.3">
      <c r="A51">
        <v>1996</v>
      </c>
      <c r="B51" s="20">
        <v>139.63333333333335</v>
      </c>
      <c r="C51" s="20"/>
      <c r="D51">
        <f t="shared" si="1"/>
        <v>49</v>
      </c>
    </row>
    <row r="52" spans="1:4" x14ac:dyDescent="0.3">
      <c r="A52">
        <v>1997</v>
      </c>
      <c r="B52" s="20">
        <v>142.07499999999999</v>
      </c>
      <c r="C52" s="20"/>
      <c r="D52">
        <f t="shared" si="1"/>
        <v>50</v>
      </c>
    </row>
    <row r="53" spans="1:4" x14ac:dyDescent="0.3">
      <c r="A53">
        <v>1998</v>
      </c>
      <c r="B53" s="20">
        <v>141.38333333333333</v>
      </c>
      <c r="C53" s="20"/>
      <c r="D53">
        <f t="shared" si="1"/>
        <v>51</v>
      </c>
    </row>
    <row r="54" spans="1:4" x14ac:dyDescent="0.3">
      <c r="A54">
        <v>1999</v>
      </c>
      <c r="B54" s="20">
        <v>142.75833333333335</v>
      </c>
      <c r="C54" s="20"/>
    </row>
    <row r="55" spans="1:4" x14ac:dyDescent="0.3">
      <c r="A55">
        <v>2000</v>
      </c>
      <c r="B55" s="20">
        <v>144.14166666666668</v>
      </c>
      <c r="C55" s="20"/>
    </row>
    <row r="56" spans="1:4" x14ac:dyDescent="0.3">
      <c r="A56">
        <v>2001</v>
      </c>
      <c r="B56" s="20">
        <v>142.79999999999998</v>
      </c>
      <c r="C56" s="20"/>
    </row>
    <row r="57" spans="1:4" x14ac:dyDescent="0.3">
      <c r="A57">
        <v>2002</v>
      </c>
      <c r="B57" s="20">
        <v>144.00833333333333</v>
      </c>
      <c r="C57" s="20"/>
    </row>
    <row r="58" spans="1:4" x14ac:dyDescent="0.3">
      <c r="A58">
        <v>2003</v>
      </c>
      <c r="B58" s="20">
        <v>147.10833333333332</v>
      </c>
      <c r="C58" s="20"/>
    </row>
    <row r="59" spans="1:4" x14ac:dyDescent="0.3">
      <c r="A59">
        <v>2004</v>
      </c>
      <c r="B59" s="20">
        <v>161.47500000000002</v>
      </c>
      <c r="C59" s="20"/>
    </row>
    <row r="60" spans="1:4" x14ac:dyDescent="0.3">
      <c r="A60">
        <v>2005</v>
      </c>
      <c r="B60" s="20">
        <v>169.55833333333337</v>
      </c>
      <c r="C60" s="20"/>
    </row>
    <row r="61" spans="1:4" x14ac:dyDescent="0.3">
      <c r="A61">
        <v>2006</v>
      </c>
      <c r="B61" s="20">
        <v>180.24166666666665</v>
      </c>
      <c r="C61" s="20"/>
    </row>
    <row r="62" spans="1:4" x14ac:dyDescent="0.3">
      <c r="A62">
        <v>2007</v>
      </c>
      <c r="B62" s="20">
        <v>183.17500000000004</v>
      </c>
      <c r="C62" s="20"/>
    </row>
    <row r="63" spans="1:4" x14ac:dyDescent="0.3">
      <c r="A63">
        <v>2008</v>
      </c>
      <c r="B63" s="20">
        <v>196.44166666666669</v>
      </c>
      <c r="C63" s="20"/>
    </row>
    <row r="64" spans="1:4" x14ac:dyDescent="0.3">
      <c r="A64">
        <v>2009</v>
      </c>
      <c r="B64" s="20">
        <v>189.17499999999998</v>
      </c>
      <c r="C64" s="20"/>
    </row>
    <row r="65" spans="1:3" x14ac:dyDescent="0.3">
      <c r="A65">
        <v>2010</v>
      </c>
      <c r="B65" s="20">
        <v>194.49999999999997</v>
      </c>
      <c r="C65" s="20"/>
    </row>
    <row r="66" spans="1:3" x14ac:dyDescent="0.3">
      <c r="A66">
        <v>2011</v>
      </c>
      <c r="B66" s="20">
        <v>201.125</v>
      </c>
      <c r="C66" s="20"/>
    </row>
    <row r="67" spans="1:3" x14ac:dyDescent="0.3">
      <c r="A67">
        <v>2012</v>
      </c>
      <c r="B67" s="20">
        <v>205.82499999999996</v>
      </c>
      <c r="C67" s="20"/>
    </row>
    <row r="68" spans="1:3" x14ac:dyDescent="0.3">
      <c r="A68">
        <v>2013</v>
      </c>
      <c r="B68" s="20">
        <v>209.27500000000006</v>
      </c>
      <c r="C68" s="20"/>
    </row>
    <row r="69" spans="1:3" x14ac:dyDescent="0.3">
      <c r="A69">
        <v>2014</v>
      </c>
      <c r="B69" s="20">
        <v>214.45000000000002</v>
      </c>
      <c r="C69" s="20"/>
    </row>
    <row r="70" spans="1:3" x14ac:dyDescent="0.3">
      <c r="A70">
        <v>2015</v>
      </c>
      <c r="B70" s="20">
        <v>213.54166666666666</v>
      </c>
      <c r="C70" s="20"/>
    </row>
    <row r="71" spans="1:3" x14ac:dyDescent="0.3">
      <c r="A71">
        <v>2016</v>
      </c>
      <c r="B71" s="20">
        <v>213.89166666666665</v>
      </c>
      <c r="C71" s="20"/>
    </row>
    <row r="72" spans="1:3" x14ac:dyDescent="0.3">
      <c r="A72">
        <v>2017</v>
      </c>
      <c r="B72" s="20">
        <v>221.64166666666668</v>
      </c>
      <c r="C72" s="20"/>
    </row>
    <row r="73" spans="1:3" x14ac:dyDescent="0.3">
      <c r="A73">
        <v>2018</v>
      </c>
      <c r="B73" s="20">
        <v>235.75</v>
      </c>
      <c r="C73" s="20"/>
    </row>
    <row r="74" spans="1:3" x14ac:dyDescent="0.3">
      <c r="A74">
        <v>2019</v>
      </c>
      <c r="B74" s="20">
        <v>235.72500000000002</v>
      </c>
      <c r="C74" s="20"/>
    </row>
    <row r="75" spans="1:3" x14ac:dyDescent="0.3">
      <c r="A75">
        <v>2020</v>
      </c>
      <c r="B75" s="20">
        <v>234.5</v>
      </c>
      <c r="C75" s="2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CR35"/>
  <sheetViews>
    <sheetView zoomScale="75" zoomScaleNormal="75" workbookViewId="0">
      <selection activeCell="A9" sqref="A9"/>
    </sheetView>
  </sheetViews>
  <sheetFormatPr defaultRowHeight="14.4" x14ac:dyDescent="0.3"/>
  <cols>
    <col min="1" max="1" width="5.6640625" customWidth="1"/>
    <col min="2" max="2" width="50.6640625" customWidth="1"/>
    <col min="3" max="3" width="10.6640625" customWidth="1"/>
  </cols>
  <sheetData>
    <row r="1" spans="1:96" x14ac:dyDescent="0.3">
      <c r="A1" t="s">
        <v>347</v>
      </c>
    </row>
    <row r="2" spans="1:96" x14ac:dyDescent="0.3">
      <c r="A2" t="s">
        <v>348</v>
      </c>
    </row>
    <row r="3" spans="1:96" x14ac:dyDescent="0.3">
      <c r="A3" t="s">
        <v>349</v>
      </c>
    </row>
    <row r="4" spans="1:96" x14ac:dyDescent="0.3">
      <c r="A4" t="s">
        <v>350</v>
      </c>
    </row>
    <row r="5" spans="1:96" x14ac:dyDescent="0.3">
      <c r="A5" t="s">
        <v>351</v>
      </c>
    </row>
    <row r="6" spans="1:96" x14ac:dyDescent="0.3">
      <c r="A6" t="s">
        <v>352</v>
      </c>
    </row>
    <row r="8" spans="1:96" x14ac:dyDescent="0.3">
      <c r="A8" t="s">
        <v>353</v>
      </c>
      <c r="D8">
        <v>1929</v>
      </c>
      <c r="E8">
        <v>1930</v>
      </c>
      <c r="F8">
        <v>1931</v>
      </c>
      <c r="G8">
        <v>1932</v>
      </c>
      <c r="H8">
        <v>1933</v>
      </c>
      <c r="I8">
        <v>1934</v>
      </c>
      <c r="J8">
        <v>1935</v>
      </c>
      <c r="K8">
        <v>1936</v>
      </c>
      <c r="L8">
        <v>1937</v>
      </c>
      <c r="M8">
        <v>1938</v>
      </c>
      <c r="N8">
        <v>1939</v>
      </c>
      <c r="O8">
        <v>1940</v>
      </c>
      <c r="P8">
        <v>1941</v>
      </c>
      <c r="Q8">
        <v>1942</v>
      </c>
      <c r="R8">
        <v>1943</v>
      </c>
      <c r="S8">
        <v>1944</v>
      </c>
      <c r="T8">
        <v>1945</v>
      </c>
      <c r="U8">
        <v>1946</v>
      </c>
      <c r="V8">
        <v>1947</v>
      </c>
      <c r="W8">
        <v>1948</v>
      </c>
      <c r="X8">
        <v>1949</v>
      </c>
      <c r="Y8">
        <v>1950</v>
      </c>
      <c r="Z8">
        <v>1951</v>
      </c>
      <c r="AA8">
        <v>1952</v>
      </c>
      <c r="AB8">
        <v>1953</v>
      </c>
      <c r="AC8">
        <v>1954</v>
      </c>
      <c r="AD8">
        <v>1955</v>
      </c>
      <c r="AE8">
        <v>1956</v>
      </c>
      <c r="AF8">
        <v>1957</v>
      </c>
      <c r="AG8">
        <v>1958</v>
      </c>
      <c r="AH8">
        <v>1959</v>
      </c>
      <c r="AI8">
        <v>1960</v>
      </c>
      <c r="AJ8">
        <v>1961</v>
      </c>
      <c r="AK8">
        <v>1962</v>
      </c>
      <c r="AL8">
        <v>1963</v>
      </c>
      <c r="AM8">
        <v>1964</v>
      </c>
      <c r="AN8">
        <v>1965</v>
      </c>
      <c r="AO8">
        <v>1966</v>
      </c>
      <c r="AP8">
        <v>1967</v>
      </c>
      <c r="AQ8">
        <v>1968</v>
      </c>
      <c r="AR8">
        <v>1969</v>
      </c>
      <c r="AS8">
        <v>1970</v>
      </c>
      <c r="AT8">
        <v>1971</v>
      </c>
      <c r="AU8">
        <v>1972</v>
      </c>
      <c r="AV8">
        <v>1973</v>
      </c>
      <c r="AW8">
        <v>1974</v>
      </c>
      <c r="AX8">
        <v>1975</v>
      </c>
      <c r="AY8">
        <v>1976</v>
      </c>
      <c r="AZ8">
        <v>1977</v>
      </c>
      <c r="BA8">
        <v>1978</v>
      </c>
      <c r="BB8">
        <v>1979</v>
      </c>
      <c r="BC8">
        <v>1980</v>
      </c>
      <c r="BD8">
        <v>1981</v>
      </c>
      <c r="BE8">
        <v>1982</v>
      </c>
      <c r="BF8">
        <v>1983</v>
      </c>
      <c r="BG8">
        <v>1984</v>
      </c>
      <c r="BH8">
        <v>1985</v>
      </c>
      <c r="BI8">
        <v>1986</v>
      </c>
      <c r="BJ8">
        <v>1987</v>
      </c>
      <c r="BK8">
        <v>1988</v>
      </c>
      <c r="BL8">
        <v>1989</v>
      </c>
      <c r="BM8">
        <v>1990</v>
      </c>
      <c r="BN8">
        <v>1991</v>
      </c>
      <c r="BO8">
        <v>1992</v>
      </c>
      <c r="BP8">
        <v>1993</v>
      </c>
      <c r="BQ8">
        <v>1994</v>
      </c>
      <c r="BR8">
        <v>1995</v>
      </c>
      <c r="BS8">
        <v>1996</v>
      </c>
      <c r="BT8">
        <v>1997</v>
      </c>
      <c r="BU8">
        <v>1998</v>
      </c>
      <c r="BV8">
        <v>1999</v>
      </c>
      <c r="BW8">
        <v>2000</v>
      </c>
      <c r="BX8">
        <v>2001</v>
      </c>
      <c r="BY8">
        <v>2002</v>
      </c>
      <c r="BZ8">
        <v>2003</v>
      </c>
      <c r="CA8">
        <v>2004</v>
      </c>
      <c r="CB8">
        <v>2005</v>
      </c>
      <c r="CC8">
        <v>2006</v>
      </c>
      <c r="CD8">
        <v>2007</v>
      </c>
      <c r="CE8">
        <v>2008</v>
      </c>
      <c r="CF8">
        <v>2009</v>
      </c>
      <c r="CG8">
        <v>2010</v>
      </c>
      <c r="CH8">
        <v>2011</v>
      </c>
      <c r="CI8">
        <v>2012</v>
      </c>
      <c r="CJ8">
        <v>2013</v>
      </c>
      <c r="CK8">
        <v>2014</v>
      </c>
      <c r="CL8">
        <v>2015</v>
      </c>
      <c r="CM8">
        <v>2016</v>
      </c>
      <c r="CN8">
        <v>2017</v>
      </c>
      <c r="CO8">
        <v>2018</v>
      </c>
      <c r="CP8">
        <v>2019</v>
      </c>
      <c r="CQ8">
        <v>2020</v>
      </c>
      <c r="CR8">
        <v>2021</v>
      </c>
    </row>
    <row r="9" spans="1:96" x14ac:dyDescent="0.3">
      <c r="A9" t="s">
        <v>354</v>
      </c>
      <c r="B9" t="s">
        <v>355</v>
      </c>
      <c r="C9" t="s">
        <v>356</v>
      </c>
      <c r="D9" s="21">
        <v>9.3970000000000002</v>
      </c>
      <c r="E9" s="21">
        <v>9.0340000000000007</v>
      </c>
      <c r="F9" s="21">
        <v>8.141</v>
      </c>
      <c r="G9" s="21">
        <v>7.2140000000000004</v>
      </c>
      <c r="H9" s="21">
        <v>7.0190000000000001</v>
      </c>
      <c r="I9" s="21">
        <v>7.36</v>
      </c>
      <c r="J9" s="21">
        <v>7.508</v>
      </c>
      <c r="K9" s="21">
        <v>7.6020000000000003</v>
      </c>
      <c r="L9" s="21">
        <v>7.8789999999999996</v>
      </c>
      <c r="M9" s="21">
        <v>7.734</v>
      </c>
      <c r="N9" s="21">
        <v>7.6369999999999996</v>
      </c>
      <c r="O9" s="21">
        <v>7.7060000000000004</v>
      </c>
      <c r="P9" s="21">
        <v>8.2110000000000003</v>
      </c>
      <c r="Q9" s="21">
        <v>8.8949999999999996</v>
      </c>
      <c r="R9" s="21">
        <v>9.32</v>
      </c>
      <c r="S9" s="21">
        <v>9.5429999999999993</v>
      </c>
      <c r="T9" s="21">
        <v>9.7810000000000006</v>
      </c>
      <c r="U9" s="21">
        <v>11.012</v>
      </c>
      <c r="V9" s="21">
        <v>12.25</v>
      </c>
      <c r="W9" s="21">
        <v>12.946</v>
      </c>
      <c r="X9" s="21">
        <v>12.942</v>
      </c>
      <c r="Y9" s="21">
        <v>13.064</v>
      </c>
      <c r="Z9" s="21">
        <v>13.95</v>
      </c>
      <c r="AA9" s="21">
        <v>14.254</v>
      </c>
      <c r="AB9" s="21">
        <v>14.436</v>
      </c>
      <c r="AC9" s="21">
        <v>14.583</v>
      </c>
      <c r="AD9" s="21">
        <v>14.79</v>
      </c>
      <c r="AE9" s="21">
        <v>15.295999999999999</v>
      </c>
      <c r="AF9" s="21">
        <v>15.831</v>
      </c>
      <c r="AG9" s="21">
        <v>16.199000000000002</v>
      </c>
      <c r="AH9" s="21">
        <v>16.411999999999999</v>
      </c>
      <c r="AI9" s="21">
        <v>16.637</v>
      </c>
      <c r="AJ9" s="21">
        <v>16.814</v>
      </c>
      <c r="AK9" s="21">
        <v>17.018999999999998</v>
      </c>
      <c r="AL9" s="21">
        <v>17.213999999999999</v>
      </c>
      <c r="AM9" s="21">
        <v>17.475999999999999</v>
      </c>
      <c r="AN9" s="21">
        <v>17.795999999999999</v>
      </c>
      <c r="AO9" s="21">
        <v>18.295000000000002</v>
      </c>
      <c r="AP9" s="21">
        <v>18.824999999999999</v>
      </c>
      <c r="AQ9" s="21">
        <v>19.626999999999999</v>
      </c>
      <c r="AR9" s="21">
        <v>20.59</v>
      </c>
      <c r="AS9" s="21">
        <v>21.675999999999998</v>
      </c>
      <c r="AT9" s="21">
        <v>22.776</v>
      </c>
      <c r="AU9" s="21">
        <v>23.76</v>
      </c>
      <c r="AV9" s="21">
        <v>25.061</v>
      </c>
      <c r="AW9" s="21">
        <v>27.309000000000001</v>
      </c>
      <c r="AX9" s="21">
        <v>29.846</v>
      </c>
      <c r="AY9" s="21">
        <v>31.49</v>
      </c>
      <c r="AZ9" s="21">
        <v>33.445</v>
      </c>
      <c r="BA9" s="21">
        <v>35.798000000000002</v>
      </c>
      <c r="BB9" s="21">
        <v>38.765999999999998</v>
      </c>
      <c r="BC9" s="21">
        <v>42.277999999999999</v>
      </c>
      <c r="BD9" s="21">
        <v>46.268999999999998</v>
      </c>
      <c r="BE9" s="21">
        <v>49.13</v>
      </c>
      <c r="BF9" s="21">
        <v>51.051000000000002</v>
      </c>
      <c r="BG9" s="21">
        <v>52.893999999999998</v>
      </c>
      <c r="BH9" s="21">
        <v>54.567999999999998</v>
      </c>
      <c r="BI9" s="21">
        <v>55.673000000000002</v>
      </c>
      <c r="BJ9" s="21">
        <v>57.040999999999997</v>
      </c>
      <c r="BK9" s="21">
        <v>59.055</v>
      </c>
      <c r="BL9" s="21">
        <v>61.37</v>
      </c>
      <c r="BM9" s="21">
        <v>63.676000000000002</v>
      </c>
      <c r="BN9" s="21">
        <v>65.819000000000003</v>
      </c>
      <c r="BO9" s="21">
        <v>67.320999999999998</v>
      </c>
      <c r="BP9" s="21">
        <v>68.917000000000002</v>
      </c>
      <c r="BQ9" s="21">
        <v>70.385999999999996</v>
      </c>
      <c r="BR9" s="21">
        <v>71.864000000000004</v>
      </c>
      <c r="BS9" s="21">
        <v>73.177999999999997</v>
      </c>
      <c r="BT9" s="21">
        <v>74.445999999999998</v>
      </c>
      <c r="BU9" s="21">
        <v>75.266999999999996</v>
      </c>
      <c r="BV9" s="21">
        <v>76.346000000000004</v>
      </c>
      <c r="BW9" s="21">
        <v>78.069000000000003</v>
      </c>
      <c r="BX9" s="21">
        <v>79.822000000000003</v>
      </c>
      <c r="BY9" s="21">
        <v>81.039000000000001</v>
      </c>
      <c r="BZ9" s="21">
        <v>82.566999999999993</v>
      </c>
      <c r="CA9" s="21">
        <v>84.778000000000006</v>
      </c>
      <c r="CB9" s="21">
        <v>87.406999999999996</v>
      </c>
      <c r="CC9" s="21">
        <v>90.073999999999998</v>
      </c>
      <c r="CD9" s="21">
        <v>92.498000000000005</v>
      </c>
      <c r="CE9" s="21">
        <v>94.263999999999996</v>
      </c>
      <c r="CF9" s="21">
        <v>94.998999999999995</v>
      </c>
      <c r="CG9" s="21">
        <v>96.108999999999995</v>
      </c>
      <c r="CH9" s="21">
        <v>98.111999999999995</v>
      </c>
      <c r="CI9" s="21">
        <v>100</v>
      </c>
      <c r="CJ9" s="21">
        <v>101.773</v>
      </c>
      <c r="CK9" s="21">
        <v>103.64700000000001</v>
      </c>
      <c r="CL9" s="21">
        <v>104.639</v>
      </c>
      <c r="CM9" s="21">
        <v>105.736</v>
      </c>
      <c r="CN9" s="21">
        <v>107.751</v>
      </c>
      <c r="CO9" s="21">
        <v>110.322</v>
      </c>
      <c r="CP9" s="21">
        <v>112.318</v>
      </c>
      <c r="CQ9" s="21">
        <v>113.623</v>
      </c>
      <c r="CR9" s="21">
        <v>118.49</v>
      </c>
    </row>
    <row r="10" spans="1:96" x14ac:dyDescent="0.3">
      <c r="D10" s="21"/>
      <c r="E10" s="38">
        <f>E9/D9-1</f>
        <v>-3.8629349792486889E-2</v>
      </c>
      <c r="F10" s="38">
        <f t="shared" ref="F10:BQ10" si="0">F9/E9-1</f>
        <v>-9.8848793446978167E-2</v>
      </c>
      <c r="G10" s="38">
        <f t="shared" si="0"/>
        <v>-0.11386807517503983</v>
      </c>
      <c r="H10" s="38">
        <f t="shared" si="0"/>
        <v>-2.7030773495980043E-2</v>
      </c>
      <c r="I10" s="38">
        <f t="shared" si="0"/>
        <v>4.8582419148026856E-2</v>
      </c>
      <c r="J10" s="38">
        <f t="shared" si="0"/>
        <v>2.010869565217388E-2</v>
      </c>
      <c r="K10" s="38">
        <f t="shared" si="0"/>
        <v>1.2519978689397915E-2</v>
      </c>
      <c r="L10" s="38">
        <f t="shared" si="0"/>
        <v>3.643777953170213E-2</v>
      </c>
      <c r="M10" s="38">
        <f t="shared" si="0"/>
        <v>-1.8403350679020103E-2</v>
      </c>
      <c r="N10" s="38">
        <f t="shared" si="0"/>
        <v>-1.2542022239462214E-2</v>
      </c>
      <c r="O10" s="38">
        <f t="shared" si="0"/>
        <v>9.03496137226667E-3</v>
      </c>
      <c r="P10" s="38">
        <f t="shared" si="0"/>
        <v>6.5533350635868182E-2</v>
      </c>
      <c r="Q10" s="38">
        <f t="shared" si="0"/>
        <v>8.3302886371940055E-2</v>
      </c>
      <c r="R10" s="38">
        <f t="shared" si="0"/>
        <v>4.7779651489600949E-2</v>
      </c>
      <c r="S10" s="38">
        <f t="shared" si="0"/>
        <v>2.3927038626609276E-2</v>
      </c>
      <c r="T10" s="38">
        <f t="shared" si="0"/>
        <v>2.4939746410981956E-2</v>
      </c>
      <c r="U10" s="38">
        <f t="shared" si="0"/>
        <v>0.12585625191698191</v>
      </c>
      <c r="V10" s="38">
        <f t="shared" si="0"/>
        <v>0.11242281147838717</v>
      </c>
      <c r="W10" s="38">
        <f t="shared" si="0"/>
        <v>5.6816326530612304E-2</v>
      </c>
      <c r="X10" s="38">
        <f t="shared" si="0"/>
        <v>-3.0897574540400541E-4</v>
      </c>
      <c r="Y10" s="38">
        <f t="shared" si="0"/>
        <v>9.4266728480913997E-3</v>
      </c>
      <c r="Z10" s="38">
        <f t="shared" si="0"/>
        <v>6.7819963257807592E-2</v>
      </c>
      <c r="AA10" s="38">
        <f t="shared" si="0"/>
        <v>2.1792114695340592E-2</v>
      </c>
      <c r="AB10" s="38">
        <f t="shared" si="0"/>
        <v>1.2768345727515173E-2</v>
      </c>
      <c r="AC10" s="38">
        <f t="shared" si="0"/>
        <v>1.0182876142975861E-2</v>
      </c>
      <c r="AD10" s="38">
        <f t="shared" si="0"/>
        <v>1.4194610162517884E-2</v>
      </c>
      <c r="AE10" s="38">
        <f t="shared" si="0"/>
        <v>3.4212305611899918E-2</v>
      </c>
      <c r="AF10" s="38">
        <f t="shared" si="0"/>
        <v>3.4976464435146459E-2</v>
      </c>
      <c r="AG10" s="38">
        <f t="shared" si="0"/>
        <v>2.3245530920346313E-2</v>
      </c>
      <c r="AH10" s="38">
        <f t="shared" si="0"/>
        <v>1.3148959812333993E-2</v>
      </c>
      <c r="AI10" s="38">
        <f t="shared" si="0"/>
        <v>1.3709480867657886E-2</v>
      </c>
      <c r="AJ10" s="38">
        <f t="shared" si="0"/>
        <v>1.0638937308409036E-2</v>
      </c>
      <c r="AK10" s="38">
        <f t="shared" si="0"/>
        <v>1.2192220768407092E-2</v>
      </c>
      <c r="AL10" s="38">
        <f t="shared" si="0"/>
        <v>1.1457782478406564E-2</v>
      </c>
      <c r="AM10" s="38">
        <f t="shared" si="0"/>
        <v>1.5220169629371449E-2</v>
      </c>
      <c r="AN10" s="38">
        <f t="shared" si="0"/>
        <v>1.8310826276035641E-2</v>
      </c>
      <c r="AO10" s="38">
        <f t="shared" si="0"/>
        <v>2.8040008990784626E-2</v>
      </c>
      <c r="AP10" s="38">
        <f t="shared" si="0"/>
        <v>2.8969663842579818E-2</v>
      </c>
      <c r="AQ10" s="38">
        <f t="shared" si="0"/>
        <v>4.2602921646746283E-2</v>
      </c>
      <c r="AR10" s="38">
        <f t="shared" si="0"/>
        <v>4.9065063433026079E-2</v>
      </c>
      <c r="AS10" s="38">
        <f t="shared" si="0"/>
        <v>5.274405050995612E-2</v>
      </c>
      <c r="AT10" s="38">
        <f t="shared" si="0"/>
        <v>5.0747370363535715E-2</v>
      </c>
      <c r="AU10" s="38">
        <f t="shared" si="0"/>
        <v>4.3203371970495397E-2</v>
      </c>
      <c r="AV10" s="38">
        <f t="shared" si="0"/>
        <v>5.4755892255892169E-2</v>
      </c>
      <c r="AW10" s="38">
        <f t="shared" si="0"/>
        <v>8.9701129244643019E-2</v>
      </c>
      <c r="AX10" s="38">
        <f t="shared" si="0"/>
        <v>9.2899776630414932E-2</v>
      </c>
      <c r="AY10" s="38">
        <f t="shared" si="0"/>
        <v>5.5082758158547129E-2</v>
      </c>
      <c r="AZ10" s="38">
        <f t="shared" si="0"/>
        <v>6.2083201016195577E-2</v>
      </c>
      <c r="BA10" s="38">
        <f t="shared" si="0"/>
        <v>7.0354313051278261E-2</v>
      </c>
      <c r="BB10" s="38">
        <f t="shared" si="0"/>
        <v>8.2909659757528287E-2</v>
      </c>
      <c r="BC10" s="38">
        <f t="shared" si="0"/>
        <v>9.0594851158231515E-2</v>
      </c>
      <c r="BD10" s="38">
        <f t="shared" si="0"/>
        <v>9.4398978191967409E-2</v>
      </c>
      <c r="BE10" s="38">
        <f t="shared" si="0"/>
        <v>6.183405736021963E-2</v>
      </c>
      <c r="BF10" s="38">
        <f t="shared" si="0"/>
        <v>3.910034602076129E-2</v>
      </c>
      <c r="BG10" s="38">
        <f t="shared" si="0"/>
        <v>3.6101153748212544E-2</v>
      </c>
      <c r="BH10" s="38">
        <f t="shared" si="0"/>
        <v>3.1648202064506359E-2</v>
      </c>
      <c r="BI10" s="38">
        <f t="shared" si="0"/>
        <v>2.0249963348482725E-2</v>
      </c>
      <c r="BJ10" s="38">
        <f t="shared" si="0"/>
        <v>2.4572054676413879E-2</v>
      </c>
      <c r="BK10" s="38">
        <f t="shared" si="0"/>
        <v>3.5307936396627104E-2</v>
      </c>
      <c r="BL10" s="38">
        <f t="shared" si="0"/>
        <v>3.920074506815685E-2</v>
      </c>
      <c r="BM10" s="38">
        <f t="shared" si="0"/>
        <v>3.7575362554994385E-2</v>
      </c>
      <c r="BN10" s="38">
        <f t="shared" si="0"/>
        <v>3.3654752182926018E-2</v>
      </c>
      <c r="BO10" s="38">
        <f t="shared" si="0"/>
        <v>2.2820158312949035E-2</v>
      </c>
      <c r="BP10" s="38">
        <f t="shared" si="0"/>
        <v>2.3707312725598229E-2</v>
      </c>
      <c r="BQ10" s="38">
        <f t="shared" si="0"/>
        <v>2.1315495451049715E-2</v>
      </c>
      <c r="BR10" s="38">
        <f t="shared" ref="BR10:CR10" si="1">BR9/BQ9-1</f>
        <v>2.0998494018697134E-2</v>
      </c>
      <c r="BS10" s="38">
        <f t="shared" si="1"/>
        <v>1.8284537459645867E-2</v>
      </c>
      <c r="BT10" s="38">
        <f t="shared" si="1"/>
        <v>1.7327612123862357E-2</v>
      </c>
      <c r="BU10" s="38">
        <f t="shared" si="1"/>
        <v>1.1028127770464469E-2</v>
      </c>
      <c r="BV10" s="38">
        <f t="shared" si="1"/>
        <v>1.4335631817396832E-2</v>
      </c>
      <c r="BW10" s="38">
        <f t="shared" si="1"/>
        <v>2.2568307442433211E-2</v>
      </c>
      <c r="BX10" s="38">
        <f t="shared" si="1"/>
        <v>2.2454495382290052E-2</v>
      </c>
      <c r="BY10" s="38">
        <f t="shared" si="1"/>
        <v>1.5246423291824351E-2</v>
      </c>
      <c r="BZ10" s="38">
        <f t="shared" si="1"/>
        <v>1.8855119140166909E-2</v>
      </c>
      <c r="CA10" s="38">
        <f t="shared" si="1"/>
        <v>2.6778252812867276E-2</v>
      </c>
      <c r="CB10" s="38">
        <f t="shared" si="1"/>
        <v>3.1010403642454332E-2</v>
      </c>
      <c r="CC10" s="38">
        <f t="shared" si="1"/>
        <v>3.0512430354548314E-2</v>
      </c>
      <c r="CD10" s="38">
        <f t="shared" si="1"/>
        <v>2.691120634145272E-2</v>
      </c>
      <c r="CE10" s="38">
        <f t="shared" si="1"/>
        <v>1.9092304698479889E-2</v>
      </c>
      <c r="CF10" s="38">
        <f t="shared" si="1"/>
        <v>7.7972502758210105E-3</v>
      </c>
      <c r="CG10" s="38">
        <f t="shared" si="1"/>
        <v>1.1684333519300205E-2</v>
      </c>
      <c r="CH10" s="38">
        <f t="shared" si="1"/>
        <v>2.0840920205183799E-2</v>
      </c>
      <c r="CI10" s="38">
        <f t="shared" si="1"/>
        <v>1.924331376386168E-2</v>
      </c>
      <c r="CJ10" s="38">
        <f t="shared" si="1"/>
        <v>1.7730000000000024E-2</v>
      </c>
      <c r="CK10" s="38">
        <f t="shared" si="1"/>
        <v>1.841352814597208E-2</v>
      </c>
      <c r="CL10" s="38">
        <f t="shared" si="1"/>
        <v>9.5709475431029478E-3</v>
      </c>
      <c r="CM10" s="38">
        <f t="shared" si="1"/>
        <v>1.0483662879041455E-2</v>
      </c>
      <c r="CN10" s="38">
        <f t="shared" si="1"/>
        <v>1.9056896421275615E-2</v>
      </c>
      <c r="CO10" s="38">
        <f t="shared" si="1"/>
        <v>2.386056741932796E-2</v>
      </c>
      <c r="CP10" s="38">
        <f t="shared" si="1"/>
        <v>1.8092492884465461E-2</v>
      </c>
      <c r="CQ10" s="38">
        <f t="shared" si="1"/>
        <v>1.1618796630994188E-2</v>
      </c>
      <c r="CR10" s="38">
        <f t="shared" si="1"/>
        <v>4.2834637353352578E-2</v>
      </c>
    </row>
    <row r="11" spans="1:96" x14ac:dyDescent="0.3">
      <c r="A11" t="s">
        <v>357</v>
      </c>
      <c r="B11" t="s">
        <v>358</v>
      </c>
      <c r="C11" t="s">
        <v>359</v>
      </c>
      <c r="D11" s="21">
        <v>9.3140000000000001</v>
      </c>
      <c r="E11" s="21">
        <v>8.92</v>
      </c>
      <c r="F11" s="21">
        <v>7.9649999999999999</v>
      </c>
      <c r="G11" s="21">
        <v>7.024</v>
      </c>
      <c r="H11" s="21">
        <v>6.774</v>
      </c>
      <c r="I11" s="21">
        <v>7.0810000000000004</v>
      </c>
      <c r="J11" s="21">
        <v>7.2560000000000002</v>
      </c>
      <c r="K11" s="21">
        <v>7.3230000000000004</v>
      </c>
      <c r="L11" s="21">
        <v>7.59</v>
      </c>
      <c r="M11" s="21">
        <v>7.4169999999999998</v>
      </c>
      <c r="N11" s="21">
        <v>7.3449999999999998</v>
      </c>
      <c r="O11" s="21">
        <v>7.407</v>
      </c>
      <c r="P11" s="21">
        <v>7.8680000000000003</v>
      </c>
      <c r="Q11" s="21">
        <v>8.8469999999999995</v>
      </c>
      <c r="R11" s="21">
        <v>9.6609999999999996</v>
      </c>
      <c r="S11" s="21">
        <v>10.215999999999999</v>
      </c>
      <c r="T11" s="21">
        <v>10.625</v>
      </c>
      <c r="U11" s="21">
        <v>11.364000000000001</v>
      </c>
      <c r="V11" s="21">
        <v>12.516999999999999</v>
      </c>
      <c r="W11" s="21">
        <v>13.225</v>
      </c>
      <c r="X11" s="21">
        <v>13.122</v>
      </c>
      <c r="Y11" s="21">
        <v>13.278</v>
      </c>
      <c r="Z11" s="21">
        <v>14.182</v>
      </c>
      <c r="AA11" s="21">
        <v>14.473000000000001</v>
      </c>
      <c r="AB11" s="21">
        <v>14.663</v>
      </c>
      <c r="AC11" s="21">
        <v>14.787000000000001</v>
      </c>
      <c r="AD11" s="21">
        <v>14.845000000000001</v>
      </c>
      <c r="AE11" s="21">
        <v>15.14</v>
      </c>
      <c r="AF11" s="21">
        <v>15.6</v>
      </c>
      <c r="AG11" s="21">
        <v>15.968999999999999</v>
      </c>
      <c r="AH11" s="21">
        <v>16.207000000000001</v>
      </c>
      <c r="AI11" s="21">
        <v>16.472999999999999</v>
      </c>
      <c r="AJ11" s="21">
        <v>16.643999999999998</v>
      </c>
      <c r="AK11" s="21">
        <v>16.838999999999999</v>
      </c>
      <c r="AL11" s="21">
        <v>17.04</v>
      </c>
      <c r="AM11" s="21">
        <v>17.286999999999999</v>
      </c>
      <c r="AN11" s="21">
        <v>17.536000000000001</v>
      </c>
      <c r="AO11" s="21">
        <v>17.978999999999999</v>
      </c>
      <c r="AP11" s="21">
        <v>18.431000000000001</v>
      </c>
      <c r="AQ11" s="21">
        <v>19.152000000000001</v>
      </c>
      <c r="AR11" s="21">
        <v>20.015000000000001</v>
      </c>
      <c r="AS11" s="21">
        <v>20.951000000000001</v>
      </c>
      <c r="AT11" s="21">
        <v>21.841000000000001</v>
      </c>
      <c r="AU11" s="21">
        <v>22.585999999999999</v>
      </c>
      <c r="AV11" s="21">
        <v>23.802</v>
      </c>
      <c r="AW11" s="21">
        <v>26.28</v>
      </c>
      <c r="AX11" s="21">
        <v>28.47</v>
      </c>
      <c r="AY11" s="21">
        <v>30.032</v>
      </c>
      <c r="AZ11" s="21">
        <v>31.986000000000001</v>
      </c>
      <c r="BA11" s="21">
        <v>34.210999999999999</v>
      </c>
      <c r="BB11" s="21">
        <v>37.250999999999998</v>
      </c>
      <c r="BC11" s="21">
        <v>41.262</v>
      </c>
      <c r="BD11" s="21">
        <v>44.957999999999998</v>
      </c>
      <c r="BE11" s="21">
        <v>47.456000000000003</v>
      </c>
      <c r="BF11" s="21">
        <v>49.473999999999997</v>
      </c>
      <c r="BG11" s="21">
        <v>51.343000000000004</v>
      </c>
      <c r="BH11" s="21">
        <v>53.134</v>
      </c>
      <c r="BI11" s="21">
        <v>54.29</v>
      </c>
      <c r="BJ11" s="21">
        <v>55.963999999999999</v>
      </c>
      <c r="BK11" s="21">
        <v>58.151000000000003</v>
      </c>
      <c r="BL11" s="21">
        <v>60.69</v>
      </c>
      <c r="BM11" s="21">
        <v>63.354999999999997</v>
      </c>
      <c r="BN11" s="21">
        <v>65.472999999999999</v>
      </c>
      <c r="BO11" s="21">
        <v>67.218000000000004</v>
      </c>
      <c r="BP11" s="21">
        <v>68.891999999999996</v>
      </c>
      <c r="BQ11" s="21">
        <v>70.33</v>
      </c>
      <c r="BR11" s="21">
        <v>71.811000000000007</v>
      </c>
      <c r="BS11" s="21">
        <v>73.346000000000004</v>
      </c>
      <c r="BT11" s="21">
        <v>74.623000000000005</v>
      </c>
      <c r="BU11" s="21">
        <v>75.215999999999994</v>
      </c>
      <c r="BV11" s="21">
        <v>76.337999999999994</v>
      </c>
      <c r="BW11" s="21">
        <v>78.234999999999999</v>
      </c>
      <c r="BX11" s="21">
        <v>79.738</v>
      </c>
      <c r="BY11" s="21">
        <v>80.789000000000001</v>
      </c>
      <c r="BZ11" s="21">
        <v>82.358000000000004</v>
      </c>
      <c r="CA11" s="21">
        <v>84.411000000000001</v>
      </c>
      <c r="CB11" s="21">
        <v>86.811999999999998</v>
      </c>
      <c r="CC11" s="21">
        <v>89.174000000000007</v>
      </c>
      <c r="CD11" s="21">
        <v>91.438000000000002</v>
      </c>
      <c r="CE11" s="21">
        <v>94.18</v>
      </c>
      <c r="CF11" s="21">
        <v>94.093999999999994</v>
      </c>
      <c r="CG11" s="21">
        <v>95.704999999999998</v>
      </c>
      <c r="CH11" s="21">
        <v>98.131</v>
      </c>
      <c r="CI11" s="21">
        <v>100</v>
      </c>
      <c r="CJ11" s="21">
        <v>101.346</v>
      </c>
      <c r="CK11" s="21">
        <v>102.83</v>
      </c>
      <c r="CL11" s="21">
        <v>103.04300000000001</v>
      </c>
      <c r="CM11" s="21">
        <v>104.121</v>
      </c>
      <c r="CN11" s="21">
        <v>105.98399999999999</v>
      </c>
      <c r="CO11" s="21">
        <v>108.239</v>
      </c>
      <c r="CP11" s="21">
        <v>109.851</v>
      </c>
      <c r="CQ11" s="21">
        <v>111.146</v>
      </c>
      <c r="CR11" s="21">
        <v>115.53</v>
      </c>
    </row>
    <row r="12" spans="1:96" x14ac:dyDescent="0.3">
      <c r="A12" t="s">
        <v>360</v>
      </c>
      <c r="B12" t="s">
        <v>361</v>
      </c>
      <c r="C12" t="s">
        <v>362</v>
      </c>
      <c r="D12" s="21">
        <v>14.884</v>
      </c>
      <c r="E12" s="21">
        <v>14.092000000000001</v>
      </c>
      <c r="F12" s="21">
        <v>12.148999999999999</v>
      </c>
      <c r="G12" s="21">
        <v>10.467000000000001</v>
      </c>
      <c r="H12" s="21">
        <v>10.38</v>
      </c>
      <c r="I12" s="21">
        <v>11.404</v>
      </c>
      <c r="J12" s="21">
        <v>11.71</v>
      </c>
      <c r="K12" s="21">
        <v>11.756</v>
      </c>
      <c r="L12" s="21">
        <v>12.179</v>
      </c>
      <c r="M12" s="21">
        <v>11.685</v>
      </c>
      <c r="N12" s="21">
        <v>11.507999999999999</v>
      </c>
      <c r="O12" s="21">
        <v>11.611000000000001</v>
      </c>
      <c r="P12" s="21">
        <v>12.565</v>
      </c>
      <c r="Q12" s="21">
        <v>14.643000000000001</v>
      </c>
      <c r="R12" s="21">
        <v>16.327000000000002</v>
      </c>
      <c r="S12" s="21">
        <v>17.414000000000001</v>
      </c>
      <c r="T12" s="21">
        <v>18.21</v>
      </c>
      <c r="U12" s="21">
        <v>19.597999999999999</v>
      </c>
      <c r="V12" s="21">
        <v>21.957000000000001</v>
      </c>
      <c r="W12" s="21">
        <v>23.251999999999999</v>
      </c>
      <c r="X12" s="21">
        <v>22.709</v>
      </c>
      <c r="Y12" s="21">
        <v>22.78</v>
      </c>
      <c r="Z12" s="21">
        <v>24.619</v>
      </c>
      <c r="AA12" s="21">
        <v>24.856000000000002</v>
      </c>
      <c r="AB12" s="21">
        <v>24.742000000000001</v>
      </c>
      <c r="AC12" s="21">
        <v>24.648</v>
      </c>
      <c r="AD12" s="21">
        <v>24.503</v>
      </c>
      <c r="AE12" s="21">
        <v>24.919</v>
      </c>
      <c r="AF12" s="21">
        <v>25.699000000000002</v>
      </c>
      <c r="AG12" s="21">
        <v>26.283999999999999</v>
      </c>
      <c r="AH12" s="21">
        <v>26.417999999999999</v>
      </c>
      <c r="AI12" s="21">
        <v>26.625</v>
      </c>
      <c r="AJ12" s="21">
        <v>26.725000000000001</v>
      </c>
      <c r="AK12" s="21">
        <v>26.863</v>
      </c>
      <c r="AL12" s="21">
        <v>27.085999999999999</v>
      </c>
      <c r="AM12" s="21">
        <v>27.381</v>
      </c>
      <c r="AN12" s="21">
        <v>27.669</v>
      </c>
      <c r="AO12" s="21">
        <v>28.277999999999999</v>
      </c>
      <c r="AP12" s="21">
        <v>28.777000000000001</v>
      </c>
      <c r="AQ12" s="21">
        <v>29.78</v>
      </c>
      <c r="AR12" s="21">
        <v>30.934000000000001</v>
      </c>
      <c r="AS12" s="21">
        <v>32.113999999999997</v>
      </c>
      <c r="AT12" s="21">
        <v>33.079000000000001</v>
      </c>
      <c r="AU12" s="21">
        <v>33.926000000000002</v>
      </c>
      <c r="AV12" s="21">
        <v>35.948999999999998</v>
      </c>
      <c r="AW12" s="21">
        <v>40.436</v>
      </c>
      <c r="AX12" s="21">
        <v>43.703000000000003</v>
      </c>
      <c r="AY12" s="21">
        <v>45.412999999999997</v>
      </c>
      <c r="AZ12" s="21">
        <v>47.837000000000003</v>
      </c>
      <c r="BA12" s="21">
        <v>50.773000000000003</v>
      </c>
      <c r="BB12" s="21">
        <v>55.573999999999998</v>
      </c>
      <c r="BC12" s="21">
        <v>61.796999999999997</v>
      </c>
      <c r="BD12" s="21">
        <v>66.388999999999996</v>
      </c>
      <c r="BE12" s="21">
        <v>68.197999999999993</v>
      </c>
      <c r="BF12" s="21">
        <v>69.429000000000002</v>
      </c>
      <c r="BG12" s="21">
        <v>70.742000000000004</v>
      </c>
      <c r="BH12" s="21">
        <v>71.876999999999995</v>
      </c>
      <c r="BI12" s="21">
        <v>71.540999999999997</v>
      </c>
      <c r="BJ12" s="21">
        <v>73.841999999999999</v>
      </c>
      <c r="BK12" s="21">
        <v>75.787999999999997</v>
      </c>
      <c r="BL12" s="21">
        <v>78.703999999999994</v>
      </c>
      <c r="BM12" s="21">
        <v>81.927000000000007</v>
      </c>
      <c r="BN12" s="21">
        <v>83.93</v>
      </c>
      <c r="BO12" s="21">
        <v>84.942999999999998</v>
      </c>
      <c r="BP12" s="21">
        <v>85.680999999999997</v>
      </c>
      <c r="BQ12" s="21">
        <v>86.552000000000007</v>
      </c>
      <c r="BR12" s="21">
        <v>87.361000000000004</v>
      </c>
      <c r="BS12" s="21">
        <v>88.320999999999998</v>
      </c>
      <c r="BT12" s="21">
        <v>88.218999999999994</v>
      </c>
      <c r="BU12" s="21">
        <v>86.893000000000001</v>
      </c>
      <c r="BV12" s="21">
        <v>87.349000000000004</v>
      </c>
      <c r="BW12" s="21">
        <v>89.081999999999994</v>
      </c>
      <c r="BX12" s="21">
        <v>89.015000000000001</v>
      </c>
      <c r="BY12" s="21">
        <v>88.165999999999997</v>
      </c>
      <c r="BZ12" s="21">
        <v>88.054000000000002</v>
      </c>
      <c r="CA12" s="21">
        <v>89.292000000000002</v>
      </c>
      <c r="CB12" s="21">
        <v>91.084000000000003</v>
      </c>
      <c r="CC12" s="21">
        <v>92.305999999999997</v>
      </c>
      <c r="CD12" s="21">
        <v>93.331000000000003</v>
      </c>
      <c r="CE12" s="21">
        <v>96.122</v>
      </c>
      <c r="CF12" s="21">
        <v>93.811999999999998</v>
      </c>
      <c r="CG12" s="21">
        <v>95.183000000000007</v>
      </c>
      <c r="CH12" s="21">
        <v>98.772999999999996</v>
      </c>
      <c r="CI12" s="21">
        <v>100</v>
      </c>
      <c r="CJ12" s="21">
        <v>99.406999999999996</v>
      </c>
      <c r="CK12" s="21">
        <v>98.92</v>
      </c>
      <c r="CL12" s="21">
        <v>95.896000000000001</v>
      </c>
      <c r="CM12" s="21">
        <v>94.325000000000003</v>
      </c>
      <c r="CN12" s="21">
        <v>94.596999999999994</v>
      </c>
      <c r="CO12" s="21">
        <v>95.244</v>
      </c>
      <c r="CP12" s="21">
        <v>94.784999999999997</v>
      </c>
      <c r="CQ12" s="21">
        <v>94.212000000000003</v>
      </c>
      <c r="CR12" s="21">
        <v>98.89</v>
      </c>
    </row>
    <row r="13" spans="1:96" x14ac:dyDescent="0.3">
      <c r="A13" t="s">
        <v>363</v>
      </c>
      <c r="B13" t="s">
        <v>364</v>
      </c>
      <c r="C13" t="s">
        <v>365</v>
      </c>
      <c r="D13" s="21">
        <v>32.067</v>
      </c>
      <c r="E13" s="21">
        <v>30.19</v>
      </c>
      <c r="F13" s="21">
        <v>26.956</v>
      </c>
      <c r="G13" s="21">
        <v>23.751000000000001</v>
      </c>
      <c r="H13" s="21">
        <v>23.173999999999999</v>
      </c>
      <c r="I13" s="21">
        <v>24.565999999999999</v>
      </c>
      <c r="J13" s="21">
        <v>24.427</v>
      </c>
      <c r="K13" s="21">
        <v>24.567</v>
      </c>
      <c r="L13" s="21">
        <v>25.579000000000001</v>
      </c>
      <c r="M13" s="21">
        <v>25.56</v>
      </c>
      <c r="N13" s="21">
        <v>25.251000000000001</v>
      </c>
      <c r="O13" s="21">
        <v>25.506</v>
      </c>
      <c r="P13" s="21">
        <v>27.393000000000001</v>
      </c>
      <c r="Q13" s="21">
        <v>32.067999999999998</v>
      </c>
      <c r="R13" s="21">
        <v>34.978999999999999</v>
      </c>
      <c r="S13" s="21">
        <v>39.322000000000003</v>
      </c>
      <c r="T13" s="21">
        <v>41.593000000000004</v>
      </c>
      <c r="U13" s="21">
        <v>43.31</v>
      </c>
      <c r="V13" s="21">
        <v>47.106000000000002</v>
      </c>
      <c r="W13" s="21">
        <v>49.515999999999998</v>
      </c>
      <c r="X13" s="21">
        <v>49.854999999999997</v>
      </c>
      <c r="Y13" s="21">
        <v>50.107999999999997</v>
      </c>
      <c r="Z13" s="21">
        <v>53.466000000000001</v>
      </c>
      <c r="AA13" s="21">
        <v>53.798999999999999</v>
      </c>
      <c r="AB13" s="21">
        <v>53.377000000000002</v>
      </c>
      <c r="AC13" s="21">
        <v>52.207000000000001</v>
      </c>
      <c r="AD13" s="21">
        <v>52.005000000000003</v>
      </c>
      <c r="AE13" s="21">
        <v>53.259</v>
      </c>
      <c r="AF13" s="21">
        <v>55.219000000000001</v>
      </c>
      <c r="AG13" s="21">
        <v>56.222000000000001</v>
      </c>
      <c r="AH13" s="21">
        <v>57.115000000000002</v>
      </c>
      <c r="AI13" s="21">
        <v>56.899000000000001</v>
      </c>
      <c r="AJ13" s="21">
        <v>57.042999999999999</v>
      </c>
      <c r="AK13" s="21">
        <v>57.287999999999997</v>
      </c>
      <c r="AL13" s="21">
        <v>57.506999999999998</v>
      </c>
      <c r="AM13" s="21">
        <v>57.767000000000003</v>
      </c>
      <c r="AN13" s="21">
        <v>57.292999999999999</v>
      </c>
      <c r="AO13" s="21">
        <v>57.167999999999999</v>
      </c>
      <c r="AP13" s="21">
        <v>58.085999999999999</v>
      </c>
      <c r="AQ13" s="21">
        <v>59.948</v>
      </c>
      <c r="AR13" s="21">
        <v>61.637999999999998</v>
      </c>
      <c r="AS13" s="21">
        <v>62.966999999999999</v>
      </c>
      <c r="AT13" s="21">
        <v>65.141000000000005</v>
      </c>
      <c r="AU13" s="21">
        <v>65.858999999999995</v>
      </c>
      <c r="AV13" s="21">
        <v>66.834000000000003</v>
      </c>
      <c r="AW13" s="21">
        <v>71.221999999999994</v>
      </c>
      <c r="AX13" s="21">
        <v>77.596000000000004</v>
      </c>
      <c r="AY13" s="21">
        <v>81.84</v>
      </c>
      <c r="AZ13" s="21">
        <v>85.504999999999995</v>
      </c>
      <c r="BA13" s="21">
        <v>90.290999999999997</v>
      </c>
      <c r="BB13" s="21">
        <v>96.275000000000006</v>
      </c>
      <c r="BC13" s="21">
        <v>104.63</v>
      </c>
      <c r="BD13" s="21">
        <v>111.627</v>
      </c>
      <c r="BE13" s="21">
        <v>115.98099999999999</v>
      </c>
      <c r="BF13" s="21">
        <v>118.33199999999999</v>
      </c>
      <c r="BG13" s="21">
        <v>120.08199999999999</v>
      </c>
      <c r="BH13" s="21">
        <v>121.352</v>
      </c>
      <c r="BI13" s="21">
        <v>122.687</v>
      </c>
      <c r="BJ13" s="21">
        <v>126.217</v>
      </c>
      <c r="BK13" s="21">
        <v>128.29900000000001</v>
      </c>
      <c r="BL13" s="21">
        <v>130.637</v>
      </c>
      <c r="BM13" s="21">
        <v>131.935</v>
      </c>
      <c r="BN13" s="21">
        <v>133.86799999999999</v>
      </c>
      <c r="BO13" s="21">
        <v>134.79300000000001</v>
      </c>
      <c r="BP13" s="21">
        <v>136.12</v>
      </c>
      <c r="BQ13" s="21">
        <v>138.78399999999999</v>
      </c>
      <c r="BR13" s="21">
        <v>139.797</v>
      </c>
      <c r="BS13" s="21">
        <v>138.386</v>
      </c>
      <c r="BT13" s="21">
        <v>135.364</v>
      </c>
      <c r="BU13" s="21">
        <v>131.53800000000001</v>
      </c>
      <c r="BV13" s="21">
        <v>127.994</v>
      </c>
      <c r="BW13" s="21">
        <v>125.717</v>
      </c>
      <c r="BX13" s="21">
        <v>123.254</v>
      </c>
      <c r="BY13" s="21">
        <v>120.143</v>
      </c>
      <c r="BZ13" s="21">
        <v>115.752</v>
      </c>
      <c r="CA13" s="21">
        <v>113.488</v>
      </c>
      <c r="CB13" s="21">
        <v>112.309</v>
      </c>
      <c r="CC13" s="21">
        <v>110.38800000000001</v>
      </c>
      <c r="CD13" s="21">
        <v>108.038</v>
      </c>
      <c r="CE13" s="21">
        <v>106.012</v>
      </c>
      <c r="CF13" s="21">
        <v>104.02</v>
      </c>
      <c r="CG13" s="21">
        <v>102.107</v>
      </c>
      <c r="CH13" s="21">
        <v>101.28</v>
      </c>
      <c r="CI13" s="21">
        <v>100</v>
      </c>
      <c r="CJ13" s="21">
        <v>97.968000000000004</v>
      </c>
      <c r="CK13" s="21">
        <v>95.429000000000002</v>
      </c>
      <c r="CL13" s="21">
        <v>93.358000000000004</v>
      </c>
      <c r="CM13" s="21">
        <v>91.117000000000004</v>
      </c>
      <c r="CN13" s="21">
        <v>89.025000000000006</v>
      </c>
      <c r="CO13" s="21">
        <v>87.528999999999996</v>
      </c>
      <c r="CP13" s="21">
        <v>86.462999999999994</v>
      </c>
      <c r="CQ13" s="21">
        <v>85.742000000000004</v>
      </c>
      <c r="CR13" s="21">
        <v>91.186999999999998</v>
      </c>
    </row>
    <row r="14" spans="1:96" x14ac:dyDescent="0.3">
      <c r="A14" t="s">
        <v>366</v>
      </c>
      <c r="B14" t="s">
        <v>367</v>
      </c>
      <c r="C14" t="s">
        <v>368</v>
      </c>
      <c r="D14" s="21">
        <v>10.057</v>
      </c>
      <c r="E14" s="21">
        <v>9.5350000000000001</v>
      </c>
      <c r="F14" s="21">
        <v>8.1519999999999992</v>
      </c>
      <c r="G14" s="21">
        <v>6.9889999999999999</v>
      </c>
      <c r="H14" s="21">
        <v>6.9530000000000003</v>
      </c>
      <c r="I14" s="21">
        <v>7.6909999999999998</v>
      </c>
      <c r="J14" s="21">
        <v>7.9480000000000004</v>
      </c>
      <c r="K14" s="21">
        <v>7.976</v>
      </c>
      <c r="L14" s="21">
        <v>8.2530000000000001</v>
      </c>
      <c r="M14" s="21">
        <v>7.8470000000000004</v>
      </c>
      <c r="N14" s="21">
        <v>7.7229999999999999</v>
      </c>
      <c r="O14" s="21">
        <v>7.79</v>
      </c>
      <c r="P14" s="21">
        <v>8.4469999999999992</v>
      </c>
      <c r="Q14" s="21">
        <v>9.8330000000000002</v>
      </c>
      <c r="R14" s="21">
        <v>11.003</v>
      </c>
      <c r="S14" s="21">
        <v>11.644</v>
      </c>
      <c r="T14" s="21">
        <v>12.154999999999999</v>
      </c>
      <c r="U14" s="21">
        <v>13.169</v>
      </c>
      <c r="V14" s="21">
        <v>14.869</v>
      </c>
      <c r="W14" s="21">
        <v>15.78</v>
      </c>
      <c r="X14" s="21">
        <v>15.266</v>
      </c>
      <c r="Y14" s="21">
        <v>15.304</v>
      </c>
      <c r="Z14" s="21">
        <v>16.614999999999998</v>
      </c>
      <c r="AA14" s="21">
        <v>16.794</v>
      </c>
      <c r="AB14" s="21">
        <v>16.734999999999999</v>
      </c>
      <c r="AC14" s="21">
        <v>16.774999999999999</v>
      </c>
      <c r="AD14" s="21">
        <v>16.666</v>
      </c>
      <c r="AE14" s="21">
        <v>16.905000000000001</v>
      </c>
      <c r="AF14" s="21">
        <v>17.399999999999999</v>
      </c>
      <c r="AG14" s="21">
        <v>17.824000000000002</v>
      </c>
      <c r="AH14" s="21">
        <v>17.850000000000001</v>
      </c>
      <c r="AI14" s="21">
        <v>18.062999999999999</v>
      </c>
      <c r="AJ14" s="21">
        <v>18.138999999999999</v>
      </c>
      <c r="AK14" s="21">
        <v>18.238</v>
      </c>
      <c r="AL14" s="21">
        <v>18.419</v>
      </c>
      <c r="AM14" s="21">
        <v>18.664999999999999</v>
      </c>
      <c r="AN14" s="21">
        <v>19.001999999999999</v>
      </c>
      <c r="AO14" s="21">
        <v>19.61</v>
      </c>
      <c r="AP14" s="21">
        <v>19.968</v>
      </c>
      <c r="AQ14" s="21">
        <v>20.687999999999999</v>
      </c>
      <c r="AR14" s="21">
        <v>21.582999999999998</v>
      </c>
      <c r="AS14" s="21">
        <v>22.553000000000001</v>
      </c>
      <c r="AT14" s="21">
        <v>23.19</v>
      </c>
      <c r="AU14" s="21">
        <v>23.933</v>
      </c>
      <c r="AV14" s="21">
        <v>25.863</v>
      </c>
      <c r="AW14" s="21">
        <v>29.774999999999999</v>
      </c>
      <c r="AX14" s="21">
        <v>32.076000000000001</v>
      </c>
      <c r="AY14" s="21">
        <v>33.119999999999997</v>
      </c>
      <c r="AZ14" s="21">
        <v>35.018000000000001</v>
      </c>
      <c r="BA14" s="21">
        <v>37.256</v>
      </c>
      <c r="BB14" s="21">
        <v>41.271000000000001</v>
      </c>
      <c r="BC14" s="21">
        <v>46.335000000000001</v>
      </c>
      <c r="BD14" s="21">
        <v>49.912999999999997</v>
      </c>
      <c r="BE14" s="21">
        <v>51.045999999999999</v>
      </c>
      <c r="BF14" s="21">
        <v>51.921999999999997</v>
      </c>
      <c r="BG14" s="21">
        <v>53.000999999999998</v>
      </c>
      <c r="BH14" s="21">
        <v>53.993000000000002</v>
      </c>
      <c r="BI14" s="21">
        <v>53.304000000000002</v>
      </c>
      <c r="BJ14" s="21">
        <v>55.116999999999997</v>
      </c>
      <c r="BK14" s="21">
        <v>56.869</v>
      </c>
      <c r="BL14" s="21">
        <v>59.69</v>
      </c>
      <c r="BM14" s="21">
        <v>63.112000000000002</v>
      </c>
      <c r="BN14" s="21">
        <v>64.954999999999998</v>
      </c>
      <c r="BO14" s="21">
        <v>65.897999999999996</v>
      </c>
      <c r="BP14" s="21">
        <v>66.433999999999997</v>
      </c>
      <c r="BQ14" s="21">
        <v>66.787999999999997</v>
      </c>
      <c r="BR14" s="21">
        <v>67.486000000000004</v>
      </c>
      <c r="BS14" s="21">
        <v>69.013999999999996</v>
      </c>
      <c r="BT14" s="21">
        <v>69.734999999999999</v>
      </c>
      <c r="BU14" s="21">
        <v>69.222999999999999</v>
      </c>
      <c r="BV14" s="21">
        <v>70.942999999999998</v>
      </c>
      <c r="BW14" s="21">
        <v>73.989999999999995</v>
      </c>
      <c r="BX14" s="21">
        <v>74.775999999999996</v>
      </c>
      <c r="BY14" s="21">
        <v>74.781000000000006</v>
      </c>
      <c r="BZ14" s="21">
        <v>76.326999999999998</v>
      </c>
      <c r="CA14" s="21">
        <v>78.97</v>
      </c>
      <c r="CB14" s="21">
        <v>81.998000000000005</v>
      </c>
      <c r="CC14" s="21">
        <v>84.552999999999997</v>
      </c>
      <c r="CD14" s="21">
        <v>87.040999999999997</v>
      </c>
      <c r="CE14" s="21">
        <v>91.903999999999996</v>
      </c>
      <c r="CF14" s="21">
        <v>89.466999999999999</v>
      </c>
      <c r="CG14" s="21">
        <v>92.182000000000002</v>
      </c>
      <c r="CH14" s="21">
        <v>97.652000000000001</v>
      </c>
      <c r="CI14" s="21">
        <v>100</v>
      </c>
      <c r="CJ14" s="21">
        <v>100.08199999999999</v>
      </c>
      <c r="CK14" s="21">
        <v>100.599</v>
      </c>
      <c r="CL14" s="21">
        <v>97.091999999999999</v>
      </c>
      <c r="CM14" s="21">
        <v>95.878</v>
      </c>
      <c r="CN14" s="21">
        <v>97.444999999999993</v>
      </c>
      <c r="CO14" s="21">
        <v>99.313000000000002</v>
      </c>
      <c r="CP14" s="21">
        <v>99.212000000000003</v>
      </c>
      <c r="CQ14" s="21">
        <v>98.728999999999999</v>
      </c>
      <c r="CR14" s="21">
        <v>102.839</v>
      </c>
    </row>
    <row r="15" spans="1:96" x14ac:dyDescent="0.3">
      <c r="A15" t="s">
        <v>369</v>
      </c>
      <c r="B15" t="s">
        <v>370</v>
      </c>
      <c r="C15" t="s">
        <v>371</v>
      </c>
      <c r="D15" s="21">
        <v>6.7889999999999997</v>
      </c>
      <c r="E15" s="21">
        <v>6.5940000000000003</v>
      </c>
      <c r="F15" s="21">
        <v>6.13</v>
      </c>
      <c r="G15" s="21">
        <v>5.5380000000000003</v>
      </c>
      <c r="H15" s="21">
        <v>5.19</v>
      </c>
      <c r="I15" s="21">
        <v>5.1239999999999997</v>
      </c>
      <c r="J15" s="21">
        <v>5.2359999999999998</v>
      </c>
      <c r="K15" s="21">
        <v>5.3209999999999997</v>
      </c>
      <c r="L15" s="21">
        <v>5.5190000000000001</v>
      </c>
      <c r="M15" s="21">
        <v>5.524</v>
      </c>
      <c r="N15" s="21">
        <v>5.5090000000000003</v>
      </c>
      <c r="O15" s="21">
        <v>5.5529999999999999</v>
      </c>
      <c r="P15" s="21">
        <v>5.7489999999999997</v>
      </c>
      <c r="Q15" s="21">
        <v>6.1550000000000002</v>
      </c>
      <c r="R15" s="21">
        <v>6.5389999999999997</v>
      </c>
      <c r="S15" s="21">
        <v>6.84</v>
      </c>
      <c r="T15" s="21">
        <v>7.0629999999999997</v>
      </c>
      <c r="U15" s="21">
        <v>7.4909999999999997</v>
      </c>
      <c r="V15" s="21">
        <v>8.0370000000000008</v>
      </c>
      <c r="W15" s="21">
        <v>8.4619999999999997</v>
      </c>
      <c r="X15" s="21">
        <v>8.6050000000000004</v>
      </c>
      <c r="Y15" s="21">
        <v>8.8249999999999993</v>
      </c>
      <c r="Z15" s="21">
        <v>9.26</v>
      </c>
      <c r="AA15" s="21">
        <v>9.5980000000000008</v>
      </c>
      <c r="AB15" s="21">
        <v>9.968</v>
      </c>
      <c r="AC15" s="21">
        <v>10.218</v>
      </c>
      <c r="AD15" s="21">
        <v>10.391</v>
      </c>
      <c r="AE15" s="21">
        <v>10.638</v>
      </c>
      <c r="AF15" s="21">
        <v>10.949</v>
      </c>
      <c r="AG15" s="21">
        <v>11.22</v>
      </c>
      <c r="AH15" s="21">
        <v>11.521000000000001</v>
      </c>
      <c r="AI15" s="21">
        <v>11.826000000000001</v>
      </c>
      <c r="AJ15" s="21">
        <v>12.037000000000001</v>
      </c>
      <c r="AK15" s="21">
        <v>12.265000000000001</v>
      </c>
      <c r="AL15" s="21">
        <v>12.461</v>
      </c>
      <c r="AM15" s="21">
        <v>12.689</v>
      </c>
      <c r="AN15" s="21">
        <v>12.926</v>
      </c>
      <c r="AO15" s="21">
        <v>13.298</v>
      </c>
      <c r="AP15" s="21">
        <v>13.739000000000001</v>
      </c>
      <c r="AQ15" s="21">
        <v>14.337999999999999</v>
      </c>
      <c r="AR15" s="21">
        <v>15.077999999999999</v>
      </c>
      <c r="AS15" s="21">
        <v>15.913</v>
      </c>
      <c r="AT15" s="21">
        <v>16.780999999999999</v>
      </c>
      <c r="AU15" s="21">
        <v>17.491</v>
      </c>
      <c r="AV15" s="21">
        <v>18.335999999999999</v>
      </c>
      <c r="AW15" s="21">
        <v>19.89</v>
      </c>
      <c r="AX15" s="21">
        <v>21.594999999999999</v>
      </c>
      <c r="AY15" s="21">
        <v>23.093</v>
      </c>
      <c r="AZ15" s="21">
        <v>24.841000000000001</v>
      </c>
      <c r="BA15" s="21">
        <v>26.75</v>
      </c>
      <c r="BB15" s="21">
        <v>28.994</v>
      </c>
      <c r="BC15" s="21">
        <v>32.009</v>
      </c>
      <c r="BD15" s="21">
        <v>35.287999999999997</v>
      </c>
      <c r="BE15" s="21">
        <v>38.058</v>
      </c>
      <c r="BF15" s="21">
        <v>40.396000000000001</v>
      </c>
      <c r="BG15" s="21">
        <v>42.497999999999998</v>
      </c>
      <c r="BH15" s="21">
        <v>44.576999999999998</v>
      </c>
      <c r="BI15" s="21">
        <v>46.408000000000001</v>
      </c>
      <c r="BJ15" s="21">
        <v>47.795999999999999</v>
      </c>
      <c r="BK15" s="21">
        <v>50.082000000000001</v>
      </c>
      <c r="BL15" s="21">
        <v>52.442999999999998</v>
      </c>
      <c r="BM15" s="21">
        <v>54.845999999999997</v>
      </c>
      <c r="BN15" s="21">
        <v>56.991999999999997</v>
      </c>
      <c r="BO15" s="21">
        <v>59.018000000000001</v>
      </c>
      <c r="BP15" s="21">
        <v>61.058999999999997</v>
      </c>
      <c r="BQ15" s="21">
        <v>62.719000000000001</v>
      </c>
      <c r="BR15" s="21">
        <v>64.471000000000004</v>
      </c>
      <c r="BS15" s="21">
        <v>66.239999999999995</v>
      </c>
      <c r="BT15" s="21">
        <v>68.106999999999999</v>
      </c>
      <c r="BU15" s="21">
        <v>69.549000000000007</v>
      </c>
      <c r="BV15" s="21">
        <v>70.97</v>
      </c>
      <c r="BW15" s="21">
        <v>72.938000000000002</v>
      </c>
      <c r="BX15" s="21">
        <v>75.171000000000006</v>
      </c>
      <c r="BY15" s="21">
        <v>77.123000000000005</v>
      </c>
      <c r="BZ15" s="21">
        <v>79.506</v>
      </c>
      <c r="CA15" s="21">
        <v>81.965000000000003</v>
      </c>
      <c r="CB15" s="21">
        <v>84.673000000000002</v>
      </c>
      <c r="CC15" s="21">
        <v>87.616</v>
      </c>
      <c r="CD15" s="21">
        <v>90.516000000000005</v>
      </c>
      <c r="CE15" s="21">
        <v>93.234999999999999</v>
      </c>
      <c r="CF15" s="21">
        <v>94.230999999999995</v>
      </c>
      <c r="CG15" s="21">
        <v>95.956999999999994</v>
      </c>
      <c r="CH15" s="21">
        <v>97.813999999999993</v>
      </c>
      <c r="CI15" s="21">
        <v>100</v>
      </c>
      <c r="CJ15" s="21">
        <v>102.316</v>
      </c>
      <c r="CK15" s="21">
        <v>104.804</v>
      </c>
      <c r="CL15" s="21">
        <v>106.694</v>
      </c>
      <c r="CM15" s="21">
        <v>109.16</v>
      </c>
      <c r="CN15" s="21">
        <v>111.86799999999999</v>
      </c>
      <c r="CO15" s="21">
        <v>114.991</v>
      </c>
      <c r="CP15" s="21">
        <v>117.744</v>
      </c>
      <c r="CQ15" s="21">
        <v>120.105</v>
      </c>
      <c r="CR15" s="21">
        <v>124.215</v>
      </c>
    </row>
    <row r="16" spans="1:96" x14ac:dyDescent="0.3">
      <c r="A16" t="s">
        <v>372</v>
      </c>
      <c r="B16" t="s">
        <v>373</v>
      </c>
      <c r="C16" t="s">
        <v>374</v>
      </c>
      <c r="D16" s="21">
        <v>14.006</v>
      </c>
      <c r="E16" s="21">
        <v>13.407999999999999</v>
      </c>
      <c r="F16" s="21">
        <v>12.271000000000001</v>
      </c>
      <c r="G16" s="21">
        <v>10.375</v>
      </c>
      <c r="H16" s="21">
        <v>9.5069999999999997</v>
      </c>
      <c r="I16" s="21">
        <v>9.5310000000000006</v>
      </c>
      <c r="J16" s="21">
        <v>9.4149999999999991</v>
      </c>
      <c r="K16" s="21">
        <v>9.5250000000000004</v>
      </c>
      <c r="L16" s="21">
        <v>10.231</v>
      </c>
      <c r="M16" s="21">
        <v>9.93</v>
      </c>
      <c r="N16" s="21">
        <v>9.8640000000000008</v>
      </c>
      <c r="O16" s="21">
        <v>10.103999999999999</v>
      </c>
      <c r="P16" s="21">
        <v>10.836</v>
      </c>
      <c r="Q16" s="21">
        <v>11.994999999999999</v>
      </c>
      <c r="R16" s="21">
        <v>12.579000000000001</v>
      </c>
      <c r="S16" s="21">
        <v>13.073</v>
      </c>
      <c r="T16" s="21">
        <v>13.428000000000001</v>
      </c>
      <c r="U16" s="21">
        <v>14.651</v>
      </c>
      <c r="V16" s="21">
        <v>17.350000000000001</v>
      </c>
      <c r="W16" s="21">
        <v>18.760000000000002</v>
      </c>
      <c r="X16" s="21">
        <v>18.992999999999999</v>
      </c>
      <c r="Y16" s="21">
        <v>19.384</v>
      </c>
      <c r="Z16" s="21">
        <v>21.111000000000001</v>
      </c>
      <c r="AA16" s="21">
        <v>21.49</v>
      </c>
      <c r="AB16" s="21">
        <v>21.556999999999999</v>
      </c>
      <c r="AC16" s="21">
        <v>21.704000000000001</v>
      </c>
      <c r="AD16" s="21">
        <v>22.024000000000001</v>
      </c>
      <c r="AE16" s="21">
        <v>23.283000000000001</v>
      </c>
      <c r="AF16" s="21">
        <v>24.058</v>
      </c>
      <c r="AG16" s="21">
        <v>24.14</v>
      </c>
      <c r="AH16" s="21">
        <v>24.367999999999999</v>
      </c>
      <c r="AI16" s="21">
        <v>24.509</v>
      </c>
      <c r="AJ16" s="21">
        <v>24.462</v>
      </c>
      <c r="AK16" s="21">
        <v>24.488</v>
      </c>
      <c r="AL16" s="21">
        <v>24.420999999999999</v>
      </c>
      <c r="AM16" s="21">
        <v>24.58</v>
      </c>
      <c r="AN16" s="21">
        <v>24.957999999999998</v>
      </c>
      <c r="AO16" s="21">
        <v>25.469000000000001</v>
      </c>
      <c r="AP16" s="21">
        <v>26.120999999999999</v>
      </c>
      <c r="AQ16" s="21">
        <v>27.103000000000002</v>
      </c>
      <c r="AR16" s="21">
        <v>28.402000000000001</v>
      </c>
      <c r="AS16" s="21">
        <v>29.623999999999999</v>
      </c>
      <c r="AT16" s="21">
        <v>31.091999999999999</v>
      </c>
      <c r="AU16" s="21">
        <v>32.387999999999998</v>
      </c>
      <c r="AV16" s="21">
        <v>34.152999999999999</v>
      </c>
      <c r="AW16" s="21">
        <v>37.558999999999997</v>
      </c>
      <c r="AX16" s="21">
        <v>42.058999999999997</v>
      </c>
      <c r="AY16" s="21">
        <v>44.384</v>
      </c>
      <c r="AZ16" s="21">
        <v>47.655000000000001</v>
      </c>
      <c r="BA16" s="21">
        <v>51.517000000000003</v>
      </c>
      <c r="BB16" s="21">
        <v>56.140999999999998</v>
      </c>
      <c r="BC16" s="21">
        <v>61.395000000000003</v>
      </c>
      <c r="BD16" s="21">
        <v>67.123000000000005</v>
      </c>
      <c r="BE16" s="21">
        <v>70.679000000000002</v>
      </c>
      <c r="BF16" s="21">
        <v>70.896000000000001</v>
      </c>
      <c r="BG16" s="21">
        <v>71.661000000000001</v>
      </c>
      <c r="BH16" s="21">
        <v>72.548000000000002</v>
      </c>
      <c r="BI16" s="21">
        <v>74.177999999999997</v>
      </c>
      <c r="BJ16" s="21">
        <v>75.722999999999999</v>
      </c>
      <c r="BK16" s="21">
        <v>77.626999999999995</v>
      </c>
      <c r="BL16" s="21">
        <v>79.605999999999995</v>
      </c>
      <c r="BM16" s="21">
        <v>81.27</v>
      </c>
      <c r="BN16" s="21">
        <v>82.647999999999996</v>
      </c>
      <c r="BO16" s="21">
        <v>82.647000000000006</v>
      </c>
      <c r="BP16" s="21">
        <v>83.626999999999995</v>
      </c>
      <c r="BQ16" s="21">
        <v>84.875</v>
      </c>
      <c r="BR16" s="21">
        <v>86.24</v>
      </c>
      <c r="BS16" s="21">
        <v>86.191000000000003</v>
      </c>
      <c r="BT16" s="21">
        <v>86.241</v>
      </c>
      <c r="BU16" s="21">
        <v>85.608000000000004</v>
      </c>
      <c r="BV16" s="21">
        <v>85.69</v>
      </c>
      <c r="BW16" s="21">
        <v>86.814999999999998</v>
      </c>
      <c r="BX16" s="21">
        <v>87.555000000000007</v>
      </c>
      <c r="BY16" s="21">
        <v>87.840999999999994</v>
      </c>
      <c r="BZ16" s="21">
        <v>88.561000000000007</v>
      </c>
      <c r="CA16" s="21">
        <v>91.147999999999996</v>
      </c>
      <c r="CB16" s="21">
        <v>94.838999999999999</v>
      </c>
      <c r="CC16" s="21">
        <v>98.176000000000002</v>
      </c>
      <c r="CD16" s="21">
        <v>99.656000000000006</v>
      </c>
      <c r="CE16" s="21">
        <v>100.474</v>
      </c>
      <c r="CF16" s="21">
        <v>99.331000000000003</v>
      </c>
      <c r="CG16" s="21">
        <v>97.686999999999998</v>
      </c>
      <c r="CH16" s="21">
        <v>98.703999999999994</v>
      </c>
      <c r="CI16" s="21">
        <v>100</v>
      </c>
      <c r="CJ16" s="21">
        <v>100.979</v>
      </c>
      <c r="CK16" s="21">
        <v>102.922</v>
      </c>
      <c r="CL16" s="21">
        <v>103.535</v>
      </c>
      <c r="CM16" s="21">
        <v>103.52</v>
      </c>
      <c r="CN16" s="21">
        <v>105.246</v>
      </c>
      <c r="CO16" s="21">
        <v>107.217</v>
      </c>
      <c r="CP16" s="21">
        <v>108.998</v>
      </c>
      <c r="CQ16" s="21">
        <v>110.215</v>
      </c>
      <c r="CR16" s="21">
        <v>113.825</v>
      </c>
    </row>
    <row r="17" spans="1:96" x14ac:dyDescent="0.3">
      <c r="A17" t="s">
        <v>375</v>
      </c>
      <c r="B17" t="s">
        <v>376</v>
      </c>
      <c r="C17" t="s">
        <v>377</v>
      </c>
      <c r="D17" s="21">
        <v>10.412000000000001</v>
      </c>
      <c r="E17" s="21">
        <v>9.9870000000000001</v>
      </c>
      <c r="F17" s="21">
        <v>9.2420000000000009</v>
      </c>
      <c r="G17" s="21">
        <v>8.17</v>
      </c>
      <c r="H17" s="21">
        <v>7.9850000000000003</v>
      </c>
      <c r="I17" s="21">
        <v>8.3689999999999998</v>
      </c>
      <c r="J17" s="21">
        <v>8.4149999999999991</v>
      </c>
      <c r="K17" s="21">
        <v>8.5120000000000005</v>
      </c>
      <c r="L17" s="21">
        <v>9.2219999999999995</v>
      </c>
      <c r="M17" s="21">
        <v>9.3379999999999992</v>
      </c>
      <c r="N17" s="21">
        <v>9.2959999999999994</v>
      </c>
      <c r="O17" s="21">
        <v>9.5250000000000004</v>
      </c>
      <c r="P17" s="21">
        <v>10.218999999999999</v>
      </c>
      <c r="Q17" s="21">
        <v>11.218999999999999</v>
      </c>
      <c r="R17" s="21">
        <v>11.802</v>
      </c>
      <c r="S17" s="21">
        <v>12.29</v>
      </c>
      <c r="T17" s="21">
        <v>12.678000000000001</v>
      </c>
      <c r="U17" s="21">
        <v>13.919</v>
      </c>
      <c r="V17" s="21">
        <v>16.283000000000001</v>
      </c>
      <c r="W17" s="21">
        <v>17.646000000000001</v>
      </c>
      <c r="X17" s="21">
        <v>17.983000000000001</v>
      </c>
      <c r="Y17" s="21">
        <v>18.382999999999999</v>
      </c>
      <c r="Z17" s="21">
        <v>19.948</v>
      </c>
      <c r="AA17" s="21">
        <v>20.422999999999998</v>
      </c>
      <c r="AB17" s="21">
        <v>20.617999999999999</v>
      </c>
      <c r="AC17" s="21">
        <v>20.768000000000001</v>
      </c>
      <c r="AD17" s="21">
        <v>21.11</v>
      </c>
      <c r="AE17" s="21">
        <v>22.318000000000001</v>
      </c>
      <c r="AF17" s="21">
        <v>23.082000000000001</v>
      </c>
      <c r="AG17" s="21">
        <v>23.177</v>
      </c>
      <c r="AH17" s="21">
        <v>23.408000000000001</v>
      </c>
      <c r="AI17" s="21">
        <v>23.553999999999998</v>
      </c>
      <c r="AJ17" s="21">
        <v>23.501000000000001</v>
      </c>
      <c r="AK17" s="21">
        <v>23.527000000000001</v>
      </c>
      <c r="AL17" s="21">
        <v>23.47</v>
      </c>
      <c r="AM17" s="21">
        <v>23.632999999999999</v>
      </c>
      <c r="AN17" s="21">
        <v>24.018999999999998</v>
      </c>
      <c r="AO17" s="21">
        <v>24.523</v>
      </c>
      <c r="AP17" s="21">
        <v>25.184999999999999</v>
      </c>
      <c r="AQ17" s="21">
        <v>26.196000000000002</v>
      </c>
      <c r="AR17" s="21">
        <v>27.498000000000001</v>
      </c>
      <c r="AS17" s="21">
        <v>28.699000000000002</v>
      </c>
      <c r="AT17" s="21">
        <v>30.134</v>
      </c>
      <c r="AU17" s="21">
        <v>31.42</v>
      </c>
      <c r="AV17" s="21">
        <v>33.168999999999997</v>
      </c>
      <c r="AW17" s="21">
        <v>36.448999999999998</v>
      </c>
      <c r="AX17" s="21">
        <v>40.874000000000002</v>
      </c>
      <c r="AY17" s="21">
        <v>43.231999999999999</v>
      </c>
      <c r="AZ17" s="21">
        <v>46.55</v>
      </c>
      <c r="BA17" s="21">
        <v>50.444000000000003</v>
      </c>
      <c r="BB17" s="21">
        <v>54.976999999999997</v>
      </c>
      <c r="BC17" s="21">
        <v>60.104999999999997</v>
      </c>
      <c r="BD17" s="21">
        <v>65.623999999999995</v>
      </c>
      <c r="BE17" s="21">
        <v>69.311000000000007</v>
      </c>
      <c r="BF17" s="21">
        <v>69.575000000000003</v>
      </c>
      <c r="BG17" s="21">
        <v>70.253</v>
      </c>
      <c r="BH17" s="21">
        <v>71.277000000000001</v>
      </c>
      <c r="BI17" s="21">
        <v>73.021000000000001</v>
      </c>
      <c r="BJ17" s="21">
        <v>74.506</v>
      </c>
      <c r="BK17" s="21">
        <v>76.585999999999999</v>
      </c>
      <c r="BL17" s="21">
        <v>78.561000000000007</v>
      </c>
      <c r="BM17" s="21">
        <v>80.278000000000006</v>
      </c>
      <c r="BN17" s="21">
        <v>81.683000000000007</v>
      </c>
      <c r="BO17" s="21">
        <v>81.727999999999994</v>
      </c>
      <c r="BP17" s="21">
        <v>82.710999999999999</v>
      </c>
      <c r="BQ17" s="21">
        <v>83.983000000000004</v>
      </c>
      <c r="BR17" s="21">
        <v>85.378</v>
      </c>
      <c r="BS17" s="21">
        <v>85.45</v>
      </c>
      <c r="BT17" s="21">
        <v>85.599000000000004</v>
      </c>
      <c r="BU17" s="21">
        <v>85.132999999999996</v>
      </c>
      <c r="BV17" s="21">
        <v>85.277000000000001</v>
      </c>
      <c r="BW17" s="21">
        <v>86.486000000000004</v>
      </c>
      <c r="BX17" s="21">
        <v>87.241</v>
      </c>
      <c r="BY17" s="21">
        <v>87.5</v>
      </c>
      <c r="BZ17" s="21">
        <v>88.265000000000001</v>
      </c>
      <c r="CA17" s="21">
        <v>90.843000000000004</v>
      </c>
      <c r="CB17" s="21">
        <v>94.596999999999994</v>
      </c>
      <c r="CC17" s="21">
        <v>97.957999999999998</v>
      </c>
      <c r="CD17" s="21">
        <v>99.456000000000003</v>
      </c>
      <c r="CE17" s="21">
        <v>100.29600000000001</v>
      </c>
      <c r="CF17" s="21">
        <v>99.075999999999993</v>
      </c>
      <c r="CG17" s="21">
        <v>97.567999999999998</v>
      </c>
      <c r="CH17" s="21">
        <v>98.641000000000005</v>
      </c>
      <c r="CI17" s="21">
        <v>100</v>
      </c>
      <c r="CJ17" s="21">
        <v>101.09099999999999</v>
      </c>
      <c r="CK17" s="21">
        <v>103.172</v>
      </c>
      <c r="CL17" s="21">
        <v>104.075</v>
      </c>
      <c r="CM17" s="21">
        <v>104.214</v>
      </c>
      <c r="CN17" s="21">
        <v>105.95399999999999</v>
      </c>
      <c r="CO17" s="21">
        <v>107.998</v>
      </c>
      <c r="CP17" s="21">
        <v>109.79900000000001</v>
      </c>
      <c r="CQ17" s="21">
        <v>111.04900000000001</v>
      </c>
      <c r="CR17" s="21">
        <v>115.387</v>
      </c>
    </row>
    <row r="18" spans="1:96" x14ac:dyDescent="0.3">
      <c r="A18" t="s">
        <v>378</v>
      </c>
      <c r="B18" t="s">
        <v>379</v>
      </c>
      <c r="C18" t="s">
        <v>380</v>
      </c>
      <c r="D18" s="21">
        <v>13.457000000000001</v>
      </c>
      <c r="E18" s="21">
        <v>12.829000000000001</v>
      </c>
      <c r="F18" s="21">
        <v>11.949</v>
      </c>
      <c r="G18" s="21">
        <v>10.821</v>
      </c>
      <c r="H18" s="21">
        <v>10.555</v>
      </c>
      <c r="I18" s="21">
        <v>10.898</v>
      </c>
      <c r="J18" s="21">
        <v>11.018000000000001</v>
      </c>
      <c r="K18" s="21">
        <v>11.031000000000001</v>
      </c>
      <c r="L18" s="21">
        <v>11.907999999999999</v>
      </c>
      <c r="M18" s="21">
        <v>11.986000000000001</v>
      </c>
      <c r="N18" s="21">
        <v>11.88</v>
      </c>
      <c r="O18" s="21">
        <v>12.144</v>
      </c>
      <c r="P18" s="21">
        <v>12.933</v>
      </c>
      <c r="Q18" s="21">
        <v>14.311999999999999</v>
      </c>
      <c r="R18" s="21">
        <v>14.941000000000001</v>
      </c>
      <c r="S18" s="21">
        <v>15.394</v>
      </c>
      <c r="T18" s="21">
        <v>15.792</v>
      </c>
      <c r="U18" s="21">
        <v>17.376000000000001</v>
      </c>
      <c r="V18" s="21">
        <v>20.111000000000001</v>
      </c>
      <c r="W18" s="21">
        <v>21.791</v>
      </c>
      <c r="X18" s="21">
        <v>22.276</v>
      </c>
      <c r="Y18" s="21">
        <v>22.739000000000001</v>
      </c>
      <c r="Z18" s="21">
        <v>24.863</v>
      </c>
      <c r="AA18" s="21">
        <v>25.407</v>
      </c>
      <c r="AB18" s="21">
        <v>25.681000000000001</v>
      </c>
      <c r="AC18" s="21">
        <v>25.911000000000001</v>
      </c>
      <c r="AD18" s="21">
        <v>26.273</v>
      </c>
      <c r="AE18" s="21">
        <v>28.231999999999999</v>
      </c>
      <c r="AF18" s="21">
        <v>29.611000000000001</v>
      </c>
      <c r="AG18" s="21">
        <v>29.82</v>
      </c>
      <c r="AH18" s="21">
        <v>30.222999999999999</v>
      </c>
      <c r="AI18" s="21">
        <v>30.404</v>
      </c>
      <c r="AJ18" s="21">
        <v>30.28</v>
      </c>
      <c r="AK18" s="21">
        <v>30.308</v>
      </c>
      <c r="AL18" s="21">
        <v>30.315000000000001</v>
      </c>
      <c r="AM18" s="21">
        <v>30.513000000000002</v>
      </c>
      <c r="AN18" s="21">
        <v>30.852</v>
      </c>
      <c r="AO18" s="21">
        <v>31.327000000000002</v>
      </c>
      <c r="AP18" s="21">
        <v>32.093000000000004</v>
      </c>
      <c r="AQ18" s="21">
        <v>33.237000000000002</v>
      </c>
      <c r="AR18" s="21">
        <v>34.637999999999998</v>
      </c>
      <c r="AS18" s="21">
        <v>36.295000000000002</v>
      </c>
      <c r="AT18" s="21">
        <v>37.997</v>
      </c>
      <c r="AU18" s="21">
        <v>39.296999999999997</v>
      </c>
      <c r="AV18" s="21">
        <v>40.881999999999998</v>
      </c>
      <c r="AW18" s="21">
        <v>44.856999999999999</v>
      </c>
      <c r="AX18" s="21">
        <v>50.765999999999998</v>
      </c>
      <c r="AY18" s="21">
        <v>53.561999999999998</v>
      </c>
      <c r="AZ18" s="21">
        <v>57.110999999999997</v>
      </c>
      <c r="BA18" s="21">
        <v>60.93</v>
      </c>
      <c r="BB18" s="21">
        <v>65.83</v>
      </c>
      <c r="BC18" s="21">
        <v>71.641000000000005</v>
      </c>
      <c r="BD18" s="21">
        <v>78.453000000000003</v>
      </c>
      <c r="BE18" s="21">
        <v>82.911000000000001</v>
      </c>
      <c r="BF18" s="21">
        <v>82.774000000000001</v>
      </c>
      <c r="BG18" s="21">
        <v>83.036000000000001</v>
      </c>
      <c r="BH18" s="21">
        <v>83.893000000000001</v>
      </c>
      <c r="BI18" s="21">
        <v>85.364999999999995</v>
      </c>
      <c r="BJ18" s="21">
        <v>86.338999999999999</v>
      </c>
      <c r="BK18" s="21">
        <v>88.513999999999996</v>
      </c>
      <c r="BL18" s="21">
        <v>90.572000000000003</v>
      </c>
      <c r="BM18" s="21">
        <v>92.516000000000005</v>
      </c>
      <c r="BN18" s="21">
        <v>94.266999999999996</v>
      </c>
      <c r="BO18" s="21">
        <v>93.96</v>
      </c>
      <c r="BP18" s="21">
        <v>94.161000000000001</v>
      </c>
      <c r="BQ18" s="21">
        <v>94.903999999999996</v>
      </c>
      <c r="BR18" s="21">
        <v>95.849000000000004</v>
      </c>
      <c r="BS18" s="21">
        <v>95.266999999999996</v>
      </c>
      <c r="BT18" s="21">
        <v>94.734999999999999</v>
      </c>
      <c r="BU18" s="21">
        <v>93.248000000000005</v>
      </c>
      <c r="BV18" s="21">
        <v>92.313999999999993</v>
      </c>
      <c r="BW18" s="21">
        <v>92.718000000000004</v>
      </c>
      <c r="BX18" s="21">
        <v>92.346000000000004</v>
      </c>
      <c r="BY18" s="21">
        <v>91.863</v>
      </c>
      <c r="BZ18" s="21">
        <v>91.156000000000006</v>
      </c>
      <c r="CA18" s="21">
        <v>92.055000000000007</v>
      </c>
      <c r="CB18" s="21">
        <v>94.442999999999998</v>
      </c>
      <c r="CC18" s="21">
        <v>96.745000000000005</v>
      </c>
      <c r="CD18" s="21">
        <v>98.31</v>
      </c>
      <c r="CE18" s="21">
        <v>99.831999999999994</v>
      </c>
      <c r="CF18" s="21">
        <v>99.183999999999997</v>
      </c>
      <c r="CG18" s="21">
        <v>97.415999999999997</v>
      </c>
      <c r="CH18" s="21">
        <v>98.558999999999997</v>
      </c>
      <c r="CI18" s="21">
        <v>100</v>
      </c>
      <c r="CJ18" s="21">
        <v>100.251</v>
      </c>
      <c r="CK18" s="21">
        <v>101.46899999999999</v>
      </c>
      <c r="CL18" s="21">
        <v>101.90900000000001</v>
      </c>
      <c r="CM18" s="21">
        <v>101.131</v>
      </c>
      <c r="CN18" s="21">
        <v>101.994</v>
      </c>
      <c r="CO18" s="21">
        <v>102.88200000000001</v>
      </c>
      <c r="CP18" s="21">
        <v>104.256</v>
      </c>
      <c r="CQ18" s="21">
        <v>104.77500000000001</v>
      </c>
      <c r="CR18" s="21">
        <v>106.44</v>
      </c>
    </row>
    <row r="19" spans="1:96" x14ac:dyDescent="0.3">
      <c r="A19" t="s">
        <v>381</v>
      </c>
      <c r="B19" t="s">
        <v>382</v>
      </c>
      <c r="C19" t="s">
        <v>383</v>
      </c>
      <c r="D19" s="21">
        <v>3.5590000000000002</v>
      </c>
      <c r="E19" s="21">
        <v>3.3690000000000002</v>
      </c>
      <c r="F19" s="21">
        <v>3.0819999999999999</v>
      </c>
      <c r="G19" s="21">
        <v>2.6749999999999998</v>
      </c>
      <c r="H19" s="21">
        <v>2.7029999999999998</v>
      </c>
      <c r="I19" s="21">
        <v>2.7109999999999999</v>
      </c>
      <c r="J19" s="21">
        <v>2.8380000000000001</v>
      </c>
      <c r="K19" s="21">
        <v>2.8330000000000002</v>
      </c>
      <c r="L19" s="21">
        <v>3.2189999999999999</v>
      </c>
      <c r="M19" s="21">
        <v>3.1579999999999999</v>
      </c>
      <c r="N19" s="21">
        <v>3.1240000000000001</v>
      </c>
      <c r="O19" s="21">
        <v>3.173</v>
      </c>
      <c r="P19" s="21">
        <v>3.3959999999999999</v>
      </c>
      <c r="Q19" s="21">
        <v>3.7890000000000001</v>
      </c>
      <c r="R19" s="21">
        <v>4.1180000000000003</v>
      </c>
      <c r="S19" s="21">
        <v>4.2089999999999996</v>
      </c>
      <c r="T19" s="21">
        <v>4.3959999999999999</v>
      </c>
      <c r="U19" s="21">
        <v>4.9240000000000004</v>
      </c>
      <c r="V19" s="21">
        <v>5.968</v>
      </c>
      <c r="W19" s="21">
        <v>6.6390000000000002</v>
      </c>
      <c r="X19" s="21">
        <v>6.6159999999999997</v>
      </c>
      <c r="Y19" s="21">
        <v>6.6989999999999998</v>
      </c>
      <c r="Z19" s="21">
        <v>7.4710000000000001</v>
      </c>
      <c r="AA19" s="21">
        <v>7.6689999999999996</v>
      </c>
      <c r="AB19" s="21">
        <v>7.819</v>
      </c>
      <c r="AC19" s="21">
        <v>7.7240000000000002</v>
      </c>
      <c r="AD19" s="21">
        <v>7.8789999999999996</v>
      </c>
      <c r="AE19" s="21">
        <v>8.5530000000000008</v>
      </c>
      <c r="AF19" s="21">
        <v>8.92</v>
      </c>
      <c r="AG19" s="21">
        <v>8.7769999999999992</v>
      </c>
      <c r="AH19" s="21">
        <v>8.8249999999999993</v>
      </c>
      <c r="AI19" s="21">
        <v>8.8140000000000001</v>
      </c>
      <c r="AJ19" s="21">
        <v>8.7609999999999992</v>
      </c>
      <c r="AK19" s="21">
        <v>8.83</v>
      </c>
      <c r="AL19" s="21">
        <v>8.9049999999999994</v>
      </c>
      <c r="AM19" s="21">
        <v>9.032</v>
      </c>
      <c r="AN19" s="21">
        <v>9.2940000000000005</v>
      </c>
      <c r="AO19" s="21">
        <v>9.6289999999999996</v>
      </c>
      <c r="AP19" s="21">
        <v>9.9290000000000003</v>
      </c>
      <c r="AQ19" s="21">
        <v>10.427</v>
      </c>
      <c r="AR19" s="21">
        <v>11.114000000000001</v>
      </c>
      <c r="AS19" s="21">
        <v>11.845000000000001</v>
      </c>
      <c r="AT19" s="21">
        <v>12.757</v>
      </c>
      <c r="AU19" s="21">
        <v>13.673999999999999</v>
      </c>
      <c r="AV19" s="21">
        <v>14.734</v>
      </c>
      <c r="AW19" s="21">
        <v>16.77</v>
      </c>
      <c r="AX19" s="21">
        <v>18.773</v>
      </c>
      <c r="AY19" s="21">
        <v>19.692</v>
      </c>
      <c r="AZ19" s="21">
        <v>21.401</v>
      </c>
      <c r="BA19" s="21">
        <v>23.468</v>
      </c>
      <c r="BB19" s="21">
        <v>26.193999999999999</v>
      </c>
      <c r="BC19" s="21">
        <v>28.629000000000001</v>
      </c>
      <c r="BD19" s="21">
        <v>32.566000000000003</v>
      </c>
      <c r="BE19" s="21">
        <v>35.136000000000003</v>
      </c>
      <c r="BF19" s="21">
        <v>34.241</v>
      </c>
      <c r="BG19" s="21">
        <v>34.54</v>
      </c>
      <c r="BH19" s="21">
        <v>35.360999999999997</v>
      </c>
      <c r="BI19" s="21">
        <v>36.039000000000001</v>
      </c>
      <c r="BJ19" s="21">
        <v>36.618000000000002</v>
      </c>
      <c r="BK19" s="21">
        <v>38.170999999999999</v>
      </c>
      <c r="BL19" s="21">
        <v>39.665999999999997</v>
      </c>
      <c r="BM19" s="21">
        <v>40.948</v>
      </c>
      <c r="BN19" s="21">
        <v>41.689</v>
      </c>
      <c r="BO19" s="21">
        <v>41.698999999999998</v>
      </c>
      <c r="BP19" s="21">
        <v>42.921999999999997</v>
      </c>
      <c r="BQ19" s="21">
        <v>44.436999999999998</v>
      </c>
      <c r="BR19" s="21">
        <v>46.362000000000002</v>
      </c>
      <c r="BS19" s="21">
        <v>47.54</v>
      </c>
      <c r="BT19" s="21">
        <v>49.354999999999997</v>
      </c>
      <c r="BU19" s="21">
        <v>51.612000000000002</v>
      </c>
      <c r="BV19" s="21">
        <v>53.198</v>
      </c>
      <c r="BW19" s="21">
        <v>55.283000000000001</v>
      </c>
      <c r="BX19" s="21">
        <v>58.177999999999997</v>
      </c>
      <c r="BY19" s="21">
        <v>60.603000000000002</v>
      </c>
      <c r="BZ19" s="21">
        <v>62.768999999999998</v>
      </c>
      <c r="CA19" s="21">
        <v>67.415999999999997</v>
      </c>
      <c r="CB19" s="21">
        <v>75.733000000000004</v>
      </c>
      <c r="CC19" s="21">
        <v>84.748999999999995</v>
      </c>
      <c r="CD19" s="21">
        <v>89.748000000000005</v>
      </c>
      <c r="CE19" s="21">
        <v>94.334999999999994</v>
      </c>
      <c r="CF19" s="21">
        <v>92.613</v>
      </c>
      <c r="CG19" s="21">
        <v>92.006</v>
      </c>
      <c r="CH19" s="21">
        <v>95.361999999999995</v>
      </c>
      <c r="CI19" s="21">
        <v>100</v>
      </c>
      <c r="CJ19" s="21">
        <v>101.455</v>
      </c>
      <c r="CK19" s="21">
        <v>107.19799999999999</v>
      </c>
      <c r="CL19" s="21">
        <v>109.40300000000001</v>
      </c>
      <c r="CM19" s="21">
        <v>109.76300000000001</v>
      </c>
      <c r="CN19" s="21">
        <v>112.66800000000001</v>
      </c>
      <c r="CO19" s="21">
        <v>114.563</v>
      </c>
      <c r="CP19" s="21">
        <v>118.709</v>
      </c>
      <c r="CQ19" s="21">
        <v>119.97199999999999</v>
      </c>
      <c r="CR19" s="21">
        <v>127.67400000000001</v>
      </c>
    </row>
    <row r="20" spans="1:96" x14ac:dyDescent="0.3">
      <c r="A20" t="s">
        <v>384</v>
      </c>
      <c r="B20" t="s">
        <v>385</v>
      </c>
      <c r="C20" t="s">
        <v>386</v>
      </c>
      <c r="D20" s="21">
        <v>25.023</v>
      </c>
      <c r="E20" s="21">
        <v>24.021000000000001</v>
      </c>
      <c r="F20" s="21">
        <v>22.768000000000001</v>
      </c>
      <c r="G20" s="21">
        <v>21.474</v>
      </c>
      <c r="H20" s="21">
        <v>20.631</v>
      </c>
      <c r="I20" s="21">
        <v>21.795000000000002</v>
      </c>
      <c r="J20" s="21">
        <v>21.602</v>
      </c>
      <c r="K20" s="21">
        <v>21.568999999999999</v>
      </c>
      <c r="L20" s="21">
        <v>22.803000000000001</v>
      </c>
      <c r="M20" s="21">
        <v>23.352</v>
      </c>
      <c r="N20" s="21">
        <v>23.106000000000002</v>
      </c>
      <c r="O20" s="21">
        <v>23.725000000000001</v>
      </c>
      <c r="P20" s="21">
        <v>25.233000000000001</v>
      </c>
      <c r="Q20" s="21">
        <v>27.751999999999999</v>
      </c>
      <c r="R20" s="21">
        <v>27.896999999999998</v>
      </c>
      <c r="S20" s="21">
        <v>28.433</v>
      </c>
      <c r="T20" s="21">
        <v>28.913</v>
      </c>
      <c r="U20" s="21">
        <v>31.651</v>
      </c>
      <c r="V20" s="21">
        <v>35.856000000000002</v>
      </c>
      <c r="W20" s="21">
        <v>38.442</v>
      </c>
      <c r="X20" s="21">
        <v>39.972000000000001</v>
      </c>
      <c r="Y20" s="21">
        <v>40.978999999999999</v>
      </c>
      <c r="Z20" s="21">
        <v>44.46</v>
      </c>
      <c r="AA20" s="21">
        <v>45.356999999999999</v>
      </c>
      <c r="AB20" s="21">
        <v>45.552</v>
      </c>
      <c r="AC20" s="21">
        <v>46.612000000000002</v>
      </c>
      <c r="AD20" s="21">
        <v>46.997999999999998</v>
      </c>
      <c r="AE20" s="21">
        <v>50.493000000000002</v>
      </c>
      <c r="AF20" s="21">
        <v>53.335999999999999</v>
      </c>
      <c r="AG20" s="21">
        <v>54.375</v>
      </c>
      <c r="AH20" s="21">
        <v>55.371000000000002</v>
      </c>
      <c r="AI20" s="21">
        <v>55.838000000000001</v>
      </c>
      <c r="AJ20" s="21">
        <v>55.534999999999997</v>
      </c>
      <c r="AK20" s="21">
        <v>55.271999999999998</v>
      </c>
      <c r="AL20" s="21">
        <v>54.984999999999999</v>
      </c>
      <c r="AM20" s="21">
        <v>54.954999999999998</v>
      </c>
      <c r="AN20" s="21">
        <v>55.026000000000003</v>
      </c>
      <c r="AO20" s="21">
        <v>55.204000000000001</v>
      </c>
      <c r="AP20" s="21">
        <v>56.466999999999999</v>
      </c>
      <c r="AQ20" s="21">
        <v>58.017000000000003</v>
      </c>
      <c r="AR20" s="21">
        <v>59.656999999999996</v>
      </c>
      <c r="AS20" s="21">
        <v>61.890999999999998</v>
      </c>
      <c r="AT20" s="21">
        <v>63.847999999999999</v>
      </c>
      <c r="AU20" s="21">
        <v>64.686000000000007</v>
      </c>
      <c r="AV20" s="21">
        <v>65.78</v>
      </c>
      <c r="AW20" s="21">
        <v>70.712999999999994</v>
      </c>
      <c r="AX20" s="21">
        <v>81.483999999999995</v>
      </c>
      <c r="AY20" s="21">
        <v>86.486000000000004</v>
      </c>
      <c r="AZ20" s="21">
        <v>91.8</v>
      </c>
      <c r="BA20" s="21">
        <v>96.9</v>
      </c>
      <c r="BB20" s="21">
        <v>103.167</v>
      </c>
      <c r="BC20" s="21">
        <v>112.249</v>
      </c>
      <c r="BD20" s="21">
        <v>120.46299999999999</v>
      </c>
      <c r="BE20" s="21">
        <v>125.41500000000001</v>
      </c>
      <c r="BF20" s="21">
        <v>125.776</v>
      </c>
      <c r="BG20" s="21">
        <v>124.748</v>
      </c>
      <c r="BH20" s="21">
        <v>124.748</v>
      </c>
      <c r="BI20" s="21">
        <v>127.254</v>
      </c>
      <c r="BJ20" s="21">
        <v>128.083</v>
      </c>
      <c r="BK20" s="21">
        <v>129.85400000000001</v>
      </c>
      <c r="BL20" s="21">
        <v>132.33699999999999</v>
      </c>
      <c r="BM20" s="21">
        <v>135.042</v>
      </c>
      <c r="BN20" s="21">
        <v>137.33000000000001</v>
      </c>
      <c r="BO20" s="21">
        <v>137.12100000000001</v>
      </c>
      <c r="BP20" s="21">
        <v>135.518</v>
      </c>
      <c r="BQ20" s="21">
        <v>135.27699999999999</v>
      </c>
      <c r="BR20" s="21">
        <v>133.79599999999999</v>
      </c>
      <c r="BS20" s="21">
        <v>130.762</v>
      </c>
      <c r="BT20" s="21">
        <v>127.15600000000001</v>
      </c>
      <c r="BU20" s="21">
        <v>121.45099999999999</v>
      </c>
      <c r="BV20" s="21">
        <v>116.76300000000001</v>
      </c>
      <c r="BW20" s="21">
        <v>114.224</v>
      </c>
      <c r="BX20" s="21">
        <v>110.858</v>
      </c>
      <c r="BY20" s="21">
        <v>108.53100000000001</v>
      </c>
      <c r="BZ20" s="21">
        <v>105.72499999999999</v>
      </c>
      <c r="CA20" s="21">
        <v>104.84099999999999</v>
      </c>
      <c r="CB20" s="21">
        <v>104.598</v>
      </c>
      <c r="CC20" s="21">
        <v>103.56</v>
      </c>
      <c r="CD20" s="21">
        <v>103.191</v>
      </c>
      <c r="CE20" s="21">
        <v>102.542</v>
      </c>
      <c r="CF20" s="21">
        <v>103.169</v>
      </c>
      <c r="CG20" s="21">
        <v>99.471000000000004</v>
      </c>
      <c r="CH20" s="21">
        <v>99.447000000000003</v>
      </c>
      <c r="CI20" s="21">
        <v>100</v>
      </c>
      <c r="CJ20" s="21">
        <v>99.787000000000006</v>
      </c>
      <c r="CK20" s="21">
        <v>99.168999999999997</v>
      </c>
      <c r="CL20" s="21">
        <v>98.671000000000006</v>
      </c>
      <c r="CM20" s="21">
        <v>97.620999999999995</v>
      </c>
      <c r="CN20" s="21">
        <v>97.564999999999998</v>
      </c>
      <c r="CO20" s="21">
        <v>97.685000000000002</v>
      </c>
      <c r="CP20" s="21">
        <v>97.888000000000005</v>
      </c>
      <c r="CQ20" s="21">
        <v>97.688000000000002</v>
      </c>
      <c r="CR20" s="21">
        <v>97.686999999999998</v>
      </c>
    </row>
    <row r="21" spans="1:96" x14ac:dyDescent="0.3">
      <c r="A21" t="s">
        <v>387</v>
      </c>
      <c r="B21" t="s">
        <v>388</v>
      </c>
      <c r="C21" t="s">
        <v>389</v>
      </c>
      <c r="D21" s="21">
        <v>16.064</v>
      </c>
      <c r="E21" s="21">
        <v>15.378</v>
      </c>
      <c r="F21" s="21">
        <v>14.409000000000001</v>
      </c>
      <c r="G21" s="21">
        <v>13.092000000000001</v>
      </c>
      <c r="H21" s="21">
        <v>12.18</v>
      </c>
      <c r="I21" s="21">
        <v>12.397</v>
      </c>
      <c r="J21" s="21">
        <v>12.598000000000001</v>
      </c>
      <c r="K21" s="21">
        <v>12.9</v>
      </c>
      <c r="L21" s="21">
        <v>13.403</v>
      </c>
      <c r="M21" s="21">
        <v>13.339</v>
      </c>
      <c r="N21" s="21">
        <v>13.411</v>
      </c>
      <c r="O21" s="21">
        <v>13.622</v>
      </c>
      <c r="P21" s="21">
        <v>14.4</v>
      </c>
      <c r="Q21" s="21">
        <v>15.999000000000001</v>
      </c>
      <c r="R21" s="21">
        <v>17.670999999999999</v>
      </c>
      <c r="S21" s="21">
        <v>19.195</v>
      </c>
      <c r="T21" s="21">
        <v>19.722999999999999</v>
      </c>
      <c r="U21" s="21">
        <v>20.773</v>
      </c>
      <c r="V21" s="21">
        <v>22.81</v>
      </c>
      <c r="W21" s="21">
        <v>23.992999999999999</v>
      </c>
      <c r="X21" s="21">
        <v>24.033999999999999</v>
      </c>
      <c r="Y21" s="21">
        <v>24.597000000000001</v>
      </c>
      <c r="Z21" s="21">
        <v>26.109000000000002</v>
      </c>
      <c r="AA21" s="21">
        <v>26.44</v>
      </c>
      <c r="AB21" s="21">
        <v>26.901</v>
      </c>
      <c r="AC21" s="21">
        <v>27.093</v>
      </c>
      <c r="AD21" s="21">
        <v>27.736999999999998</v>
      </c>
      <c r="AE21" s="21">
        <v>28.792000000000002</v>
      </c>
      <c r="AF21" s="21">
        <v>29.706</v>
      </c>
      <c r="AG21" s="21">
        <v>30.425999999999998</v>
      </c>
      <c r="AH21" s="21">
        <v>30.922000000000001</v>
      </c>
      <c r="AI21" s="21">
        <v>31.393000000000001</v>
      </c>
      <c r="AJ21" s="21">
        <v>31.596</v>
      </c>
      <c r="AK21" s="21">
        <v>31.751000000000001</v>
      </c>
      <c r="AL21" s="21">
        <v>31.791</v>
      </c>
      <c r="AM21" s="21">
        <v>32.281999999999996</v>
      </c>
      <c r="AN21" s="21">
        <v>32.509</v>
      </c>
      <c r="AO21" s="21">
        <v>33.002000000000002</v>
      </c>
      <c r="AP21" s="21">
        <v>33.505000000000003</v>
      </c>
      <c r="AQ21" s="21">
        <v>34.676000000000002</v>
      </c>
      <c r="AR21" s="21">
        <v>36.204000000000001</v>
      </c>
      <c r="AS21" s="21">
        <v>37.929000000000002</v>
      </c>
      <c r="AT21" s="21">
        <v>39.317999999999998</v>
      </c>
      <c r="AU21" s="21">
        <v>40.49</v>
      </c>
      <c r="AV21" s="21">
        <v>42.494</v>
      </c>
      <c r="AW21" s="21">
        <v>46.460999999999999</v>
      </c>
      <c r="AX21" s="21">
        <v>50.19</v>
      </c>
      <c r="AY21" s="21">
        <v>52.408000000000001</v>
      </c>
      <c r="AZ21" s="21">
        <v>54.709000000000003</v>
      </c>
      <c r="BA21" s="21">
        <v>57.557000000000002</v>
      </c>
      <c r="BB21" s="21">
        <v>61.381999999999998</v>
      </c>
      <c r="BC21" s="21">
        <v>66.123000000000005</v>
      </c>
      <c r="BD21" s="21">
        <v>71.058000000000007</v>
      </c>
      <c r="BE21" s="21">
        <v>75.093000000000004</v>
      </c>
      <c r="BF21" s="21">
        <v>77.897999999999996</v>
      </c>
      <c r="BG21" s="21">
        <v>80.081000000000003</v>
      </c>
      <c r="BH21" s="21">
        <v>81.412999999999997</v>
      </c>
      <c r="BI21" s="21">
        <v>82.046999999999997</v>
      </c>
      <c r="BJ21" s="21">
        <v>83.518000000000001</v>
      </c>
      <c r="BK21" s="21">
        <v>86.129000000000005</v>
      </c>
      <c r="BL21" s="21">
        <v>87.24</v>
      </c>
      <c r="BM21" s="21">
        <v>88.147000000000006</v>
      </c>
      <c r="BN21" s="21">
        <v>90.271000000000001</v>
      </c>
      <c r="BO21" s="21">
        <v>89.373000000000005</v>
      </c>
      <c r="BP21" s="21">
        <v>89.998000000000005</v>
      </c>
      <c r="BQ21" s="21">
        <v>90.468000000000004</v>
      </c>
      <c r="BR21" s="21">
        <v>93.134</v>
      </c>
      <c r="BS21" s="21">
        <v>93.543999999999997</v>
      </c>
      <c r="BT21" s="21">
        <v>94.052000000000007</v>
      </c>
      <c r="BU21" s="21">
        <v>93.594999999999999</v>
      </c>
      <c r="BV21" s="21">
        <v>95.105000000000004</v>
      </c>
      <c r="BW21" s="21">
        <v>97.813999999999993</v>
      </c>
      <c r="BX21" s="21">
        <v>97.683999999999997</v>
      </c>
      <c r="BY21" s="21">
        <v>96.376000000000005</v>
      </c>
      <c r="BZ21" s="21">
        <v>95.647000000000006</v>
      </c>
      <c r="CA21" s="21">
        <v>95.334999999999994</v>
      </c>
      <c r="CB21" s="21">
        <v>95.951999999999998</v>
      </c>
      <c r="CC21" s="21">
        <v>97.087999999999994</v>
      </c>
      <c r="CD21" s="21">
        <v>98.284000000000006</v>
      </c>
      <c r="CE21" s="21">
        <v>99.834000000000003</v>
      </c>
      <c r="CF21" s="21">
        <v>98.588999999999999</v>
      </c>
      <c r="CG21" s="21">
        <v>98.305999999999997</v>
      </c>
      <c r="CH21" s="21">
        <v>99.516999999999996</v>
      </c>
      <c r="CI21" s="21">
        <v>100</v>
      </c>
      <c r="CJ21" s="21">
        <v>100.081</v>
      </c>
      <c r="CK21" s="21">
        <v>100.791</v>
      </c>
      <c r="CL21" s="21">
        <v>101.374</v>
      </c>
      <c r="CM21" s="21">
        <v>100.232</v>
      </c>
      <c r="CN21" s="21">
        <v>101.065</v>
      </c>
      <c r="CO21" s="21">
        <v>102.372</v>
      </c>
      <c r="CP21" s="21">
        <v>103.68300000000001</v>
      </c>
      <c r="CQ21" s="21">
        <v>104.672</v>
      </c>
      <c r="CR21" s="21">
        <v>105.595</v>
      </c>
    </row>
    <row r="22" spans="1:96" x14ac:dyDescent="0.3">
      <c r="A22" t="s">
        <v>390</v>
      </c>
      <c r="B22" t="s">
        <v>391</v>
      </c>
      <c r="C22" t="s">
        <v>392</v>
      </c>
      <c r="D22" s="21">
        <v>5.0709999999999997</v>
      </c>
      <c r="E22" s="21">
        <v>4.9619999999999997</v>
      </c>
      <c r="F22" s="21">
        <v>4.4930000000000003</v>
      </c>
      <c r="G22" s="21">
        <v>3.6629999999999998</v>
      </c>
      <c r="H22" s="21">
        <v>3.6070000000000002</v>
      </c>
      <c r="I22" s="21">
        <v>4.0060000000000002</v>
      </c>
      <c r="J22" s="21">
        <v>3.95</v>
      </c>
      <c r="K22" s="21">
        <v>4.1420000000000003</v>
      </c>
      <c r="L22" s="21">
        <v>4.5469999999999997</v>
      </c>
      <c r="M22" s="21">
        <v>4.6920000000000002</v>
      </c>
      <c r="N22" s="21">
        <v>4.7220000000000004</v>
      </c>
      <c r="O22" s="21">
        <v>4.8639999999999999</v>
      </c>
      <c r="P22" s="21">
        <v>5.3140000000000001</v>
      </c>
      <c r="Q22" s="21">
        <v>5.7080000000000002</v>
      </c>
      <c r="R22" s="21">
        <v>6.1760000000000002</v>
      </c>
      <c r="S22" s="21">
        <v>6.7750000000000004</v>
      </c>
      <c r="T22" s="21">
        <v>7.2320000000000002</v>
      </c>
      <c r="U22" s="21">
        <v>7.8490000000000002</v>
      </c>
      <c r="V22" s="21">
        <v>9.4019999999999992</v>
      </c>
      <c r="W22" s="21">
        <v>10.192</v>
      </c>
      <c r="X22" s="21">
        <v>10.327</v>
      </c>
      <c r="Y22" s="21">
        <v>10.582000000000001</v>
      </c>
      <c r="Z22" s="21">
        <v>11.34</v>
      </c>
      <c r="AA22" s="21">
        <v>11.651999999999999</v>
      </c>
      <c r="AB22" s="21">
        <v>11.736000000000001</v>
      </c>
      <c r="AC22" s="21">
        <v>11.782999999999999</v>
      </c>
      <c r="AD22" s="21">
        <v>12.028</v>
      </c>
      <c r="AE22" s="21">
        <v>12.335000000000001</v>
      </c>
      <c r="AF22" s="21">
        <v>12.368</v>
      </c>
      <c r="AG22" s="21">
        <v>12.337999999999999</v>
      </c>
      <c r="AH22" s="21">
        <v>12.374000000000001</v>
      </c>
      <c r="AI22" s="21">
        <v>12.458</v>
      </c>
      <c r="AJ22" s="21">
        <v>12.477</v>
      </c>
      <c r="AK22" s="21">
        <v>12.497</v>
      </c>
      <c r="AL22" s="21">
        <v>12.398999999999999</v>
      </c>
      <c r="AM22" s="21">
        <v>12.496</v>
      </c>
      <c r="AN22" s="21">
        <v>12.846</v>
      </c>
      <c r="AO22" s="21">
        <v>13.311999999999999</v>
      </c>
      <c r="AP22" s="21">
        <v>13.77</v>
      </c>
      <c r="AQ22" s="21">
        <v>14.497999999999999</v>
      </c>
      <c r="AR22" s="21">
        <v>15.518000000000001</v>
      </c>
      <c r="AS22" s="21">
        <v>16.015999999999998</v>
      </c>
      <c r="AT22" s="21">
        <v>16.943000000000001</v>
      </c>
      <c r="AU22" s="21">
        <v>17.975000000000001</v>
      </c>
      <c r="AV22" s="21">
        <v>19.571000000000002</v>
      </c>
      <c r="AW22" s="21">
        <v>21.593</v>
      </c>
      <c r="AX22" s="21">
        <v>23.59</v>
      </c>
      <c r="AY22" s="21">
        <v>25.117000000000001</v>
      </c>
      <c r="AZ22" s="21">
        <v>27.683</v>
      </c>
      <c r="BA22" s="21">
        <v>31.082000000000001</v>
      </c>
      <c r="BB22" s="21">
        <v>34.593000000000004</v>
      </c>
      <c r="BC22" s="21">
        <v>38.325000000000003</v>
      </c>
      <c r="BD22" s="21">
        <v>41.424999999999997</v>
      </c>
      <c r="BE22" s="21">
        <v>43.646000000000001</v>
      </c>
      <c r="BF22" s="21">
        <v>44.68</v>
      </c>
      <c r="BG22" s="21">
        <v>46.003</v>
      </c>
      <c r="BH22" s="21">
        <v>47.267000000000003</v>
      </c>
      <c r="BI22" s="21">
        <v>49.350999999999999</v>
      </c>
      <c r="BJ22" s="21">
        <v>51.485999999999997</v>
      </c>
      <c r="BK22" s="21">
        <v>53.277999999999999</v>
      </c>
      <c r="BL22" s="21">
        <v>55.02</v>
      </c>
      <c r="BM22" s="21">
        <v>56.287999999999997</v>
      </c>
      <c r="BN22" s="21">
        <v>57.021000000000001</v>
      </c>
      <c r="BO22" s="21">
        <v>57.722999999999999</v>
      </c>
      <c r="BP22" s="21">
        <v>60.073999999999998</v>
      </c>
      <c r="BQ22" s="21">
        <v>62.247</v>
      </c>
      <c r="BR22" s="21">
        <v>64.472999999999999</v>
      </c>
      <c r="BS22" s="21">
        <v>65.855999999999995</v>
      </c>
      <c r="BT22" s="21">
        <v>67.444000000000003</v>
      </c>
      <c r="BU22" s="21">
        <v>69.222999999999999</v>
      </c>
      <c r="BV22" s="21">
        <v>71.816000000000003</v>
      </c>
      <c r="BW22" s="21">
        <v>75.004000000000005</v>
      </c>
      <c r="BX22" s="21">
        <v>78.563999999999993</v>
      </c>
      <c r="BY22" s="21">
        <v>80.510000000000005</v>
      </c>
      <c r="BZ22" s="21">
        <v>84.325000000000003</v>
      </c>
      <c r="CA22" s="21">
        <v>90.242999999999995</v>
      </c>
      <c r="CB22" s="21">
        <v>96.706000000000003</v>
      </c>
      <c r="CC22" s="21">
        <v>102.355</v>
      </c>
      <c r="CD22" s="21">
        <v>103.708</v>
      </c>
      <c r="CE22" s="21">
        <v>102.249</v>
      </c>
      <c r="CF22" s="21">
        <v>98.671000000000006</v>
      </c>
      <c r="CG22" s="21">
        <v>98.316999999999993</v>
      </c>
      <c r="CH22" s="21">
        <v>99.049000000000007</v>
      </c>
      <c r="CI22" s="21">
        <v>100</v>
      </c>
      <c r="CJ22" s="21">
        <v>105.054</v>
      </c>
      <c r="CK22" s="21">
        <v>111.11799999999999</v>
      </c>
      <c r="CL22" s="21">
        <v>114.114</v>
      </c>
      <c r="CM22" s="21">
        <v>118.134</v>
      </c>
      <c r="CN22" s="21">
        <v>123.497</v>
      </c>
      <c r="CO22" s="21">
        <v>130.47</v>
      </c>
      <c r="CP22" s="21">
        <v>134.18199999999999</v>
      </c>
      <c r="CQ22" s="21">
        <v>138.61799999999999</v>
      </c>
      <c r="CR22" s="21">
        <v>153.74799999999999</v>
      </c>
    </row>
    <row r="23" spans="1:96" x14ac:dyDescent="0.3">
      <c r="A23" t="s">
        <v>393</v>
      </c>
      <c r="B23" t="s">
        <v>394</v>
      </c>
      <c r="C23" t="s">
        <v>395</v>
      </c>
      <c r="D23" s="22" t="s">
        <v>396</v>
      </c>
      <c r="E23" s="22" t="s">
        <v>396</v>
      </c>
      <c r="F23" s="22" t="s">
        <v>396</v>
      </c>
      <c r="G23" s="22" t="s">
        <v>396</v>
      </c>
      <c r="H23" s="22" t="s">
        <v>396</v>
      </c>
      <c r="I23" s="22" t="s">
        <v>396</v>
      </c>
      <c r="J23" s="22" t="s">
        <v>396</v>
      </c>
      <c r="K23" s="22" t="s">
        <v>396</v>
      </c>
      <c r="L23" s="22" t="s">
        <v>396</v>
      </c>
      <c r="M23" s="22" t="s">
        <v>396</v>
      </c>
      <c r="N23" s="22" t="s">
        <v>396</v>
      </c>
      <c r="O23" s="22" t="s">
        <v>396</v>
      </c>
      <c r="P23" s="22" t="s">
        <v>396</v>
      </c>
      <c r="Q23" s="22" t="s">
        <v>396</v>
      </c>
      <c r="R23" s="22" t="s">
        <v>396</v>
      </c>
      <c r="S23" s="22" t="s">
        <v>396</v>
      </c>
      <c r="T23" s="22" t="s">
        <v>396</v>
      </c>
      <c r="U23" s="22" t="s">
        <v>396</v>
      </c>
      <c r="V23" s="22" t="s">
        <v>396</v>
      </c>
      <c r="W23" s="22" t="s">
        <v>396</v>
      </c>
      <c r="X23" s="22" t="s">
        <v>396</v>
      </c>
      <c r="Y23" s="22" t="s">
        <v>396</v>
      </c>
      <c r="Z23" s="22" t="s">
        <v>396</v>
      </c>
      <c r="AA23" s="22" t="s">
        <v>396</v>
      </c>
      <c r="AB23" s="22" t="s">
        <v>396</v>
      </c>
      <c r="AC23" s="22" t="s">
        <v>396</v>
      </c>
      <c r="AD23" s="22" t="s">
        <v>396</v>
      </c>
      <c r="AE23" s="22" t="s">
        <v>396</v>
      </c>
      <c r="AF23" s="22" t="s">
        <v>396</v>
      </c>
      <c r="AG23" s="22" t="s">
        <v>396</v>
      </c>
      <c r="AH23" s="22" t="s">
        <v>396</v>
      </c>
      <c r="AI23" s="22" t="s">
        <v>396</v>
      </c>
      <c r="AJ23" s="22" t="s">
        <v>396</v>
      </c>
      <c r="AK23" s="22" t="s">
        <v>396</v>
      </c>
      <c r="AL23" s="22" t="s">
        <v>396</v>
      </c>
      <c r="AM23" s="22" t="s">
        <v>396</v>
      </c>
      <c r="AN23" s="22" t="s">
        <v>396</v>
      </c>
      <c r="AO23" s="22" t="s">
        <v>396</v>
      </c>
      <c r="AP23" s="22" t="s">
        <v>396</v>
      </c>
      <c r="AQ23" s="22" t="s">
        <v>396</v>
      </c>
      <c r="AR23" s="22" t="s">
        <v>396</v>
      </c>
      <c r="AS23" s="22" t="s">
        <v>396</v>
      </c>
      <c r="AT23" s="22" t="s">
        <v>396</v>
      </c>
      <c r="AU23" s="22" t="s">
        <v>396</v>
      </c>
      <c r="AV23" s="22" t="s">
        <v>396</v>
      </c>
      <c r="AW23" s="22" t="s">
        <v>396</v>
      </c>
      <c r="AX23" s="22" t="s">
        <v>396</v>
      </c>
      <c r="AY23" s="22" t="s">
        <v>396</v>
      </c>
      <c r="AZ23" s="22" t="s">
        <v>396</v>
      </c>
      <c r="BA23" s="22" t="s">
        <v>396</v>
      </c>
      <c r="BB23" s="22" t="s">
        <v>396</v>
      </c>
      <c r="BC23" s="22" t="s">
        <v>396</v>
      </c>
      <c r="BD23" s="22" t="s">
        <v>396</v>
      </c>
      <c r="BE23" s="22" t="s">
        <v>396</v>
      </c>
      <c r="BF23" s="22" t="s">
        <v>396</v>
      </c>
      <c r="BG23" s="22" t="s">
        <v>396</v>
      </c>
      <c r="BH23" s="22" t="s">
        <v>396</v>
      </c>
      <c r="BI23" s="22" t="s">
        <v>396</v>
      </c>
      <c r="BJ23" s="22" t="s">
        <v>396</v>
      </c>
      <c r="BK23" s="22" t="s">
        <v>396</v>
      </c>
      <c r="BL23" s="22" t="s">
        <v>396</v>
      </c>
      <c r="BM23" s="22" t="s">
        <v>396</v>
      </c>
      <c r="BN23" s="22" t="s">
        <v>396</v>
      </c>
      <c r="BO23" s="22" t="s">
        <v>396</v>
      </c>
      <c r="BP23" s="22" t="s">
        <v>396</v>
      </c>
      <c r="BQ23" s="22" t="s">
        <v>396</v>
      </c>
      <c r="BR23" s="22" t="s">
        <v>396</v>
      </c>
      <c r="BS23" s="22" t="s">
        <v>396</v>
      </c>
      <c r="BT23" s="22" t="s">
        <v>396</v>
      </c>
      <c r="BU23" s="22" t="s">
        <v>396</v>
      </c>
      <c r="BV23" s="22" t="s">
        <v>396</v>
      </c>
      <c r="BW23" s="22" t="s">
        <v>396</v>
      </c>
      <c r="BX23" s="22" t="s">
        <v>396</v>
      </c>
      <c r="BY23" s="22" t="s">
        <v>396</v>
      </c>
      <c r="BZ23" s="22" t="s">
        <v>396</v>
      </c>
      <c r="CA23" s="22" t="s">
        <v>396</v>
      </c>
      <c r="CB23" s="22" t="s">
        <v>396</v>
      </c>
      <c r="CC23" s="22" t="s">
        <v>396</v>
      </c>
      <c r="CD23" s="22" t="s">
        <v>396</v>
      </c>
      <c r="CE23" s="22" t="s">
        <v>396</v>
      </c>
      <c r="CF23" s="22" t="s">
        <v>396</v>
      </c>
      <c r="CG23" s="22" t="s">
        <v>396</v>
      </c>
      <c r="CH23" s="22" t="s">
        <v>396</v>
      </c>
      <c r="CI23" s="22" t="s">
        <v>396</v>
      </c>
      <c r="CJ23" s="22" t="s">
        <v>396</v>
      </c>
      <c r="CK23" s="22" t="s">
        <v>396</v>
      </c>
      <c r="CL23" s="22" t="s">
        <v>396</v>
      </c>
      <c r="CM23" s="22" t="s">
        <v>396</v>
      </c>
      <c r="CN23" s="22" t="s">
        <v>396</v>
      </c>
      <c r="CO23" s="22" t="s">
        <v>396</v>
      </c>
      <c r="CP23" s="22" t="s">
        <v>396</v>
      </c>
      <c r="CQ23" s="22" t="s">
        <v>396</v>
      </c>
      <c r="CR23" s="22" t="s">
        <v>396</v>
      </c>
    </row>
    <row r="24" spans="1:96" x14ac:dyDescent="0.3">
      <c r="A24" t="s">
        <v>397</v>
      </c>
      <c r="B24" t="s">
        <v>398</v>
      </c>
      <c r="C24" t="s">
        <v>395</v>
      </c>
      <c r="D24" s="22" t="s">
        <v>396</v>
      </c>
      <c r="E24" s="22" t="s">
        <v>396</v>
      </c>
      <c r="F24" s="22" t="s">
        <v>396</v>
      </c>
      <c r="G24" s="22" t="s">
        <v>396</v>
      </c>
      <c r="H24" s="22" t="s">
        <v>396</v>
      </c>
      <c r="I24" s="22" t="s">
        <v>396</v>
      </c>
      <c r="J24" s="22" t="s">
        <v>396</v>
      </c>
      <c r="K24" s="22" t="s">
        <v>396</v>
      </c>
      <c r="L24" s="22" t="s">
        <v>396</v>
      </c>
      <c r="M24" s="22" t="s">
        <v>396</v>
      </c>
      <c r="N24" s="22" t="s">
        <v>396</v>
      </c>
      <c r="O24" s="22" t="s">
        <v>396</v>
      </c>
      <c r="P24" s="22" t="s">
        <v>396</v>
      </c>
      <c r="Q24" s="22" t="s">
        <v>396</v>
      </c>
      <c r="R24" s="22" t="s">
        <v>396</v>
      </c>
      <c r="S24" s="22" t="s">
        <v>396</v>
      </c>
      <c r="T24" s="22" t="s">
        <v>396</v>
      </c>
      <c r="U24" s="22" t="s">
        <v>396</v>
      </c>
      <c r="V24" s="22" t="s">
        <v>396</v>
      </c>
      <c r="W24" s="22" t="s">
        <v>396</v>
      </c>
      <c r="X24" s="22" t="s">
        <v>396</v>
      </c>
      <c r="Y24" s="22" t="s">
        <v>396</v>
      </c>
      <c r="Z24" s="22" t="s">
        <v>396</v>
      </c>
      <c r="AA24" s="22" t="s">
        <v>396</v>
      </c>
      <c r="AB24" s="22" t="s">
        <v>396</v>
      </c>
      <c r="AC24" s="22" t="s">
        <v>396</v>
      </c>
      <c r="AD24" s="22" t="s">
        <v>396</v>
      </c>
      <c r="AE24" s="22" t="s">
        <v>396</v>
      </c>
      <c r="AF24" s="22" t="s">
        <v>396</v>
      </c>
      <c r="AG24" s="22" t="s">
        <v>396</v>
      </c>
      <c r="AH24" s="22" t="s">
        <v>396</v>
      </c>
      <c r="AI24" s="22" t="s">
        <v>396</v>
      </c>
      <c r="AJ24" s="22" t="s">
        <v>396</v>
      </c>
      <c r="AK24" s="22" t="s">
        <v>396</v>
      </c>
      <c r="AL24" s="22" t="s">
        <v>396</v>
      </c>
      <c r="AM24" s="22" t="s">
        <v>396</v>
      </c>
      <c r="AN24" s="22" t="s">
        <v>396</v>
      </c>
      <c r="AO24" s="22" t="s">
        <v>396</v>
      </c>
      <c r="AP24" s="22" t="s">
        <v>396</v>
      </c>
      <c r="AQ24" s="22" t="s">
        <v>396</v>
      </c>
      <c r="AR24" s="22" t="s">
        <v>396</v>
      </c>
      <c r="AS24" s="22" t="s">
        <v>396</v>
      </c>
      <c r="AT24" s="22" t="s">
        <v>396</v>
      </c>
      <c r="AU24" s="22" t="s">
        <v>396</v>
      </c>
      <c r="AV24" s="22" t="s">
        <v>396</v>
      </c>
      <c r="AW24" s="22" t="s">
        <v>396</v>
      </c>
      <c r="AX24" s="22" t="s">
        <v>396</v>
      </c>
      <c r="AY24" s="22" t="s">
        <v>396</v>
      </c>
      <c r="AZ24" s="22" t="s">
        <v>396</v>
      </c>
      <c r="BA24" s="22" t="s">
        <v>396</v>
      </c>
      <c r="BB24" s="22" t="s">
        <v>396</v>
      </c>
      <c r="BC24" s="22" t="s">
        <v>396</v>
      </c>
      <c r="BD24" s="22" t="s">
        <v>396</v>
      </c>
      <c r="BE24" s="22" t="s">
        <v>396</v>
      </c>
      <c r="BF24" s="22" t="s">
        <v>396</v>
      </c>
      <c r="BG24" s="22" t="s">
        <v>396</v>
      </c>
      <c r="BH24" s="22" t="s">
        <v>396</v>
      </c>
      <c r="BI24" s="22" t="s">
        <v>396</v>
      </c>
      <c r="BJ24" s="22" t="s">
        <v>396</v>
      </c>
      <c r="BK24" s="22" t="s">
        <v>396</v>
      </c>
      <c r="BL24" s="22" t="s">
        <v>396</v>
      </c>
      <c r="BM24" s="22" t="s">
        <v>396</v>
      </c>
      <c r="BN24" s="22" t="s">
        <v>396</v>
      </c>
      <c r="BO24" s="22" t="s">
        <v>396</v>
      </c>
      <c r="BP24" s="22" t="s">
        <v>396</v>
      </c>
      <c r="BQ24" s="22" t="s">
        <v>396</v>
      </c>
      <c r="BR24" s="22" t="s">
        <v>396</v>
      </c>
      <c r="BS24" s="22" t="s">
        <v>396</v>
      </c>
      <c r="BT24" s="22" t="s">
        <v>396</v>
      </c>
      <c r="BU24" s="22" t="s">
        <v>396</v>
      </c>
      <c r="BV24" s="22" t="s">
        <v>396</v>
      </c>
      <c r="BW24" s="22" t="s">
        <v>396</v>
      </c>
      <c r="BX24" s="22" t="s">
        <v>396</v>
      </c>
      <c r="BY24" s="22" t="s">
        <v>396</v>
      </c>
      <c r="BZ24" s="22" t="s">
        <v>396</v>
      </c>
      <c r="CA24" s="22" t="s">
        <v>396</v>
      </c>
      <c r="CB24" s="22" t="s">
        <v>396</v>
      </c>
      <c r="CC24" s="22" t="s">
        <v>396</v>
      </c>
      <c r="CD24" s="22" t="s">
        <v>396</v>
      </c>
      <c r="CE24" s="22" t="s">
        <v>396</v>
      </c>
      <c r="CF24" s="22" t="s">
        <v>396</v>
      </c>
      <c r="CG24" s="22" t="s">
        <v>396</v>
      </c>
      <c r="CH24" s="22" t="s">
        <v>396</v>
      </c>
      <c r="CI24" s="22" t="s">
        <v>396</v>
      </c>
      <c r="CJ24" s="22" t="s">
        <v>396</v>
      </c>
      <c r="CK24" s="22" t="s">
        <v>396</v>
      </c>
      <c r="CL24" s="22" t="s">
        <v>396</v>
      </c>
      <c r="CM24" s="22" t="s">
        <v>396</v>
      </c>
      <c r="CN24" s="22" t="s">
        <v>396</v>
      </c>
      <c r="CO24" s="22" t="s">
        <v>396</v>
      </c>
      <c r="CP24" s="22" t="s">
        <v>396</v>
      </c>
      <c r="CQ24" s="22" t="s">
        <v>396</v>
      </c>
      <c r="CR24" s="22" t="s">
        <v>396</v>
      </c>
    </row>
    <row r="25" spans="1:96" x14ac:dyDescent="0.3">
      <c r="A25" t="s">
        <v>399</v>
      </c>
      <c r="B25" t="s">
        <v>400</v>
      </c>
      <c r="C25" t="s">
        <v>401</v>
      </c>
      <c r="D25" s="21">
        <v>13.651999999999999</v>
      </c>
      <c r="E25" s="21">
        <v>12.36</v>
      </c>
      <c r="F25" s="21">
        <v>9.7260000000000009</v>
      </c>
      <c r="G25" s="21">
        <v>8.4350000000000005</v>
      </c>
      <c r="H25" s="21">
        <v>8.4339999999999993</v>
      </c>
      <c r="I25" s="21">
        <v>9.7799999999999994</v>
      </c>
      <c r="J25" s="21">
        <v>10.028</v>
      </c>
      <c r="K25" s="21">
        <v>10.366</v>
      </c>
      <c r="L25" s="21">
        <v>11.055</v>
      </c>
      <c r="M25" s="21">
        <v>10.547000000000001</v>
      </c>
      <c r="N25" s="21">
        <v>10.404999999999999</v>
      </c>
      <c r="O25" s="21">
        <v>11.285</v>
      </c>
      <c r="P25" s="21">
        <v>12.321999999999999</v>
      </c>
      <c r="Q25" s="21">
        <v>14.894</v>
      </c>
      <c r="R25" s="21">
        <v>16.292999999999999</v>
      </c>
      <c r="S25" s="21">
        <v>18.350000000000001</v>
      </c>
      <c r="T25" s="21">
        <v>18.196000000000002</v>
      </c>
      <c r="U25" s="21">
        <v>17.585000000000001</v>
      </c>
      <c r="V25" s="21">
        <v>20.416</v>
      </c>
      <c r="W25" s="21">
        <v>21.504999999999999</v>
      </c>
      <c r="X25" s="21">
        <v>20.222000000000001</v>
      </c>
      <c r="Y25" s="21">
        <v>19.690999999999999</v>
      </c>
      <c r="Z25" s="21">
        <v>22.248000000000001</v>
      </c>
      <c r="AA25" s="21">
        <v>22.384</v>
      </c>
      <c r="AB25" s="21">
        <v>22.321000000000002</v>
      </c>
      <c r="AC25" s="21">
        <v>22.018000000000001</v>
      </c>
      <c r="AD25" s="21">
        <v>22.206</v>
      </c>
      <c r="AE25" s="21">
        <v>22.948</v>
      </c>
      <c r="AF25" s="21">
        <v>23.818999999999999</v>
      </c>
      <c r="AG25" s="21">
        <v>23.577999999999999</v>
      </c>
      <c r="AH25" s="21">
        <v>23.63</v>
      </c>
      <c r="AI25" s="21">
        <v>23.962</v>
      </c>
      <c r="AJ25" s="21">
        <v>24.324999999999999</v>
      </c>
      <c r="AK25" s="21">
        <v>24.384</v>
      </c>
      <c r="AL25" s="21">
        <v>24.335999999999999</v>
      </c>
      <c r="AM25" s="21">
        <v>24.530999999999999</v>
      </c>
      <c r="AN25" s="21">
        <v>25.312000000000001</v>
      </c>
      <c r="AO25" s="21">
        <v>26.079000000000001</v>
      </c>
      <c r="AP25" s="21">
        <v>27.084</v>
      </c>
      <c r="AQ25" s="21">
        <v>27.664000000000001</v>
      </c>
      <c r="AR25" s="21">
        <v>28.588999999999999</v>
      </c>
      <c r="AS25" s="21">
        <v>29.710999999999999</v>
      </c>
      <c r="AT25" s="21">
        <v>30.795999999999999</v>
      </c>
      <c r="AU25" s="21">
        <v>32.145000000000003</v>
      </c>
      <c r="AV25" s="21">
        <v>36.381999999999998</v>
      </c>
      <c r="AW25" s="21">
        <v>44.807000000000002</v>
      </c>
      <c r="AX25" s="21">
        <v>49.387999999999998</v>
      </c>
      <c r="AY25" s="21">
        <v>51.009</v>
      </c>
      <c r="AZ25" s="21">
        <v>53.088000000000001</v>
      </c>
      <c r="BA25" s="21">
        <v>56.317</v>
      </c>
      <c r="BB25" s="21">
        <v>63.100999999999999</v>
      </c>
      <c r="BC25" s="21">
        <v>69.503</v>
      </c>
      <c r="BD25" s="21">
        <v>74.650000000000006</v>
      </c>
      <c r="BE25" s="21">
        <v>75.006</v>
      </c>
      <c r="BF25" s="21">
        <v>75.311000000000007</v>
      </c>
      <c r="BG25" s="21">
        <v>76.016000000000005</v>
      </c>
      <c r="BH25" s="21">
        <v>73.753</v>
      </c>
      <c r="BI25" s="21">
        <v>72.522999999999996</v>
      </c>
      <c r="BJ25" s="21">
        <v>74.123999999999995</v>
      </c>
      <c r="BK25" s="21">
        <v>77.92</v>
      </c>
      <c r="BL25" s="21">
        <v>79.209999999999994</v>
      </c>
      <c r="BM25" s="21">
        <v>79.656999999999996</v>
      </c>
      <c r="BN25" s="21">
        <v>80.545000000000002</v>
      </c>
      <c r="BO25" s="21">
        <v>80.153000000000006</v>
      </c>
      <c r="BP25" s="21">
        <v>80.277000000000001</v>
      </c>
      <c r="BQ25" s="21">
        <v>81.209999999999994</v>
      </c>
      <c r="BR25" s="21">
        <v>83.025000000000006</v>
      </c>
      <c r="BS25" s="21">
        <v>81.923000000000002</v>
      </c>
      <c r="BT25" s="21">
        <v>80.478999999999999</v>
      </c>
      <c r="BU25" s="21">
        <v>78.573999999999998</v>
      </c>
      <c r="BV25" s="21">
        <v>77.971000000000004</v>
      </c>
      <c r="BW25" s="21">
        <v>79.466999999999999</v>
      </c>
      <c r="BX25" s="21">
        <v>78.835999999999999</v>
      </c>
      <c r="BY25" s="21">
        <v>78.200999999999993</v>
      </c>
      <c r="BZ25" s="21">
        <v>79.400000000000006</v>
      </c>
      <c r="CA25" s="21">
        <v>82.284000000000006</v>
      </c>
      <c r="CB25" s="21">
        <v>85.131</v>
      </c>
      <c r="CC25" s="21">
        <v>87.841999999999999</v>
      </c>
      <c r="CD25" s="21">
        <v>91.138999999999996</v>
      </c>
      <c r="CE25" s="21">
        <v>95.41</v>
      </c>
      <c r="CF25" s="21">
        <v>89.694000000000003</v>
      </c>
      <c r="CG25" s="21">
        <v>93.347999999999999</v>
      </c>
      <c r="CH25" s="21">
        <v>99.242000000000004</v>
      </c>
      <c r="CI25" s="21">
        <v>100</v>
      </c>
      <c r="CJ25" s="21">
        <v>100.16800000000001</v>
      </c>
      <c r="CK25" s="21">
        <v>100.27200000000001</v>
      </c>
      <c r="CL25" s="21">
        <v>95.394999999999996</v>
      </c>
      <c r="CM25" s="21">
        <v>93.49</v>
      </c>
      <c r="CN25" s="21">
        <v>95.921000000000006</v>
      </c>
      <c r="CO25" s="21">
        <v>99.183000000000007</v>
      </c>
      <c r="CP25" s="21">
        <v>98.751000000000005</v>
      </c>
      <c r="CQ25" s="21">
        <v>95.781000000000006</v>
      </c>
      <c r="CR25" s="21">
        <v>107.54900000000001</v>
      </c>
    </row>
    <row r="26" spans="1:96" x14ac:dyDescent="0.3">
      <c r="A26" t="s">
        <v>402</v>
      </c>
      <c r="B26" t="s">
        <v>403</v>
      </c>
      <c r="C26" t="s">
        <v>404</v>
      </c>
      <c r="D26" s="21">
        <v>16.346</v>
      </c>
      <c r="E26" s="21">
        <v>14.622999999999999</v>
      </c>
      <c r="F26" s="21">
        <v>11.224</v>
      </c>
      <c r="G26" s="21">
        <v>9.6760000000000002</v>
      </c>
      <c r="H26" s="21">
        <v>10.122999999999999</v>
      </c>
      <c r="I26" s="21">
        <v>11.843</v>
      </c>
      <c r="J26" s="21">
        <v>12.132999999999999</v>
      </c>
      <c r="K26" s="21">
        <v>12.425000000000001</v>
      </c>
      <c r="L26" s="21">
        <v>13.167999999999999</v>
      </c>
      <c r="M26" s="21">
        <v>12.185</v>
      </c>
      <c r="N26" s="21">
        <v>11.917999999999999</v>
      </c>
      <c r="O26" s="21">
        <v>12.78</v>
      </c>
      <c r="P26" s="21">
        <v>13.698</v>
      </c>
      <c r="Q26" s="21">
        <v>16.681000000000001</v>
      </c>
      <c r="R26" s="21">
        <v>18.390999999999998</v>
      </c>
      <c r="S26" s="21">
        <v>21.06</v>
      </c>
      <c r="T26" s="21">
        <v>20.974</v>
      </c>
      <c r="U26" s="21">
        <v>19.907</v>
      </c>
      <c r="V26" s="21">
        <v>23.684000000000001</v>
      </c>
      <c r="W26" s="21">
        <v>25.21</v>
      </c>
      <c r="X26" s="21">
        <v>23.356000000000002</v>
      </c>
      <c r="Y26" s="21">
        <v>22.579000000000001</v>
      </c>
      <c r="Z26" s="21">
        <v>25.885999999999999</v>
      </c>
      <c r="AA26" s="21">
        <v>25.771999999999998</v>
      </c>
      <c r="AB26" s="21">
        <v>25.510999999999999</v>
      </c>
      <c r="AC26" s="21">
        <v>25.148</v>
      </c>
      <c r="AD26" s="21">
        <v>25.385000000000002</v>
      </c>
      <c r="AE26" s="21">
        <v>26.347999999999999</v>
      </c>
      <c r="AF26" s="21">
        <v>27.206</v>
      </c>
      <c r="AG26" s="21">
        <v>26.908999999999999</v>
      </c>
      <c r="AH26" s="21">
        <v>27.17</v>
      </c>
      <c r="AI26" s="21">
        <v>27.352</v>
      </c>
      <c r="AJ26" s="21">
        <v>27.872</v>
      </c>
      <c r="AK26" s="21">
        <v>27.655000000000001</v>
      </c>
      <c r="AL26" s="21">
        <v>27.565999999999999</v>
      </c>
      <c r="AM26" s="21">
        <v>27.751999999999999</v>
      </c>
      <c r="AN26" s="21">
        <v>28.718</v>
      </c>
      <c r="AO26" s="21">
        <v>29.699000000000002</v>
      </c>
      <c r="AP26" s="21">
        <v>30.943999999999999</v>
      </c>
      <c r="AQ26" s="21">
        <v>31.42</v>
      </c>
      <c r="AR26" s="21">
        <v>32.393999999999998</v>
      </c>
      <c r="AS26" s="21">
        <v>33.86</v>
      </c>
      <c r="AT26" s="21">
        <v>34.765999999999998</v>
      </c>
      <c r="AU26" s="21">
        <v>35.69</v>
      </c>
      <c r="AV26" s="21">
        <v>41.316000000000003</v>
      </c>
      <c r="AW26" s="21">
        <v>51.982999999999997</v>
      </c>
      <c r="AX26" s="21">
        <v>57.701000000000001</v>
      </c>
      <c r="AY26" s="21">
        <v>59.265000000000001</v>
      </c>
      <c r="AZ26" s="21">
        <v>61.468000000000004</v>
      </c>
      <c r="BA26" s="21">
        <v>64.998999999999995</v>
      </c>
      <c r="BB26" s="21">
        <v>73.430999999999997</v>
      </c>
      <c r="BC26" s="21">
        <v>80.463999999999999</v>
      </c>
      <c r="BD26" s="21">
        <v>86.18</v>
      </c>
      <c r="BE26" s="21">
        <v>85.471999999999994</v>
      </c>
      <c r="BF26" s="21">
        <v>84.974999999999994</v>
      </c>
      <c r="BG26" s="21">
        <v>85.741</v>
      </c>
      <c r="BH26" s="21">
        <v>81.463999999999999</v>
      </c>
      <c r="BI26" s="21">
        <v>78.668000000000006</v>
      </c>
      <c r="BJ26" s="21">
        <v>80.426000000000002</v>
      </c>
      <c r="BK26" s="21">
        <v>85.384</v>
      </c>
      <c r="BL26" s="21">
        <v>86.475999999999999</v>
      </c>
      <c r="BM26" s="21">
        <v>85.712999999999994</v>
      </c>
      <c r="BN26" s="21">
        <v>85.674000000000007</v>
      </c>
      <c r="BO26" s="21">
        <v>84.337999999999994</v>
      </c>
      <c r="BP26" s="21">
        <v>83.914000000000001</v>
      </c>
      <c r="BQ26" s="21">
        <v>84.873000000000005</v>
      </c>
      <c r="BR26" s="21">
        <v>86.887</v>
      </c>
      <c r="BS26" s="21">
        <v>84.683999999999997</v>
      </c>
      <c r="BT26" s="21">
        <v>82.335999999999999</v>
      </c>
      <c r="BU26" s="21">
        <v>79.739999999999995</v>
      </c>
      <c r="BV26" s="21">
        <v>78.661000000000001</v>
      </c>
      <c r="BW26" s="21">
        <v>80.024000000000001</v>
      </c>
      <c r="BX26" s="21">
        <v>79.557000000000002</v>
      </c>
      <c r="BY26" s="21">
        <v>78.728999999999999</v>
      </c>
      <c r="BZ26" s="21">
        <v>79.506</v>
      </c>
      <c r="CA26" s="21">
        <v>82.314999999999998</v>
      </c>
      <c r="CB26" s="21">
        <v>84.933999999999997</v>
      </c>
      <c r="CC26" s="21">
        <v>87.585999999999999</v>
      </c>
      <c r="CD26" s="21">
        <v>91.001999999999995</v>
      </c>
      <c r="CE26" s="21">
        <v>95.712999999999994</v>
      </c>
      <c r="CF26" s="21">
        <v>88.921000000000006</v>
      </c>
      <c r="CG26" s="21">
        <v>92.966999999999999</v>
      </c>
      <c r="CH26" s="21">
        <v>99.793000000000006</v>
      </c>
      <c r="CI26" s="21">
        <v>100</v>
      </c>
      <c r="CJ26" s="21">
        <v>99.311999999999998</v>
      </c>
      <c r="CK26" s="21">
        <v>98.308000000000007</v>
      </c>
      <c r="CL26" s="21">
        <v>91.305999999999997</v>
      </c>
      <c r="CM26" s="21">
        <v>87.741</v>
      </c>
      <c r="CN26" s="21">
        <v>90.028000000000006</v>
      </c>
      <c r="CO26" s="21">
        <v>93.251000000000005</v>
      </c>
      <c r="CP26" s="21">
        <v>91.820999999999998</v>
      </c>
      <c r="CQ26" s="21">
        <v>87.638999999999996</v>
      </c>
      <c r="CR26" s="21">
        <v>100.913</v>
      </c>
    </row>
    <row r="27" spans="1:96" x14ac:dyDescent="0.3">
      <c r="A27" t="s">
        <v>405</v>
      </c>
      <c r="B27" t="s">
        <v>406</v>
      </c>
      <c r="C27" t="s">
        <v>407</v>
      </c>
      <c r="D27" s="21">
        <v>6.8090000000000002</v>
      </c>
      <c r="E27" s="21">
        <v>6.81</v>
      </c>
      <c r="F27" s="21">
        <v>6.3419999999999996</v>
      </c>
      <c r="G27" s="21">
        <v>5.6920000000000002</v>
      </c>
      <c r="H27" s="21">
        <v>4.3159999999999998</v>
      </c>
      <c r="I27" s="21">
        <v>4.7069999999999999</v>
      </c>
      <c r="J27" s="21">
        <v>4.8570000000000002</v>
      </c>
      <c r="K27" s="21">
        <v>5.3310000000000004</v>
      </c>
      <c r="L27" s="21">
        <v>5.9020000000000001</v>
      </c>
      <c r="M27" s="21">
        <v>6.7050000000000001</v>
      </c>
      <c r="N27" s="21">
        <v>6.9409999999999998</v>
      </c>
      <c r="O27" s="21">
        <v>7.9989999999999997</v>
      </c>
      <c r="P27" s="21">
        <v>9.5909999999999993</v>
      </c>
      <c r="Q27" s="21">
        <v>11.273</v>
      </c>
      <c r="R27" s="21">
        <v>12.055999999999999</v>
      </c>
      <c r="S27" s="21">
        <v>12.984999999999999</v>
      </c>
      <c r="T27" s="21">
        <v>12.683</v>
      </c>
      <c r="U27" s="21">
        <v>13.19</v>
      </c>
      <c r="V27" s="21">
        <v>13.404</v>
      </c>
      <c r="W27" s="21">
        <v>13.259</v>
      </c>
      <c r="X27" s="21">
        <v>13.551</v>
      </c>
      <c r="Y27" s="21">
        <v>13.685</v>
      </c>
      <c r="Z27" s="21">
        <v>14.404</v>
      </c>
      <c r="AA27" s="21">
        <v>15.227</v>
      </c>
      <c r="AB27" s="21">
        <v>15.680999999999999</v>
      </c>
      <c r="AC27" s="21">
        <v>15.512</v>
      </c>
      <c r="AD27" s="21">
        <v>15.583</v>
      </c>
      <c r="AE27" s="21">
        <v>15.787000000000001</v>
      </c>
      <c r="AF27" s="21">
        <v>16.777999999999999</v>
      </c>
      <c r="AG27" s="21">
        <v>16.664000000000001</v>
      </c>
      <c r="AH27" s="21">
        <v>16.286999999999999</v>
      </c>
      <c r="AI27" s="21">
        <v>16.856999999999999</v>
      </c>
      <c r="AJ27" s="21">
        <v>16.91</v>
      </c>
      <c r="AK27" s="21">
        <v>17.489000000000001</v>
      </c>
      <c r="AL27" s="21">
        <v>17.521000000000001</v>
      </c>
      <c r="AM27" s="21">
        <v>17.727</v>
      </c>
      <c r="AN27" s="21">
        <v>18.128</v>
      </c>
      <c r="AO27" s="21">
        <v>18.463000000000001</v>
      </c>
      <c r="AP27" s="21">
        <v>18.986999999999998</v>
      </c>
      <c r="AQ27" s="21">
        <v>19.734000000000002</v>
      </c>
      <c r="AR27" s="21">
        <v>20.536000000000001</v>
      </c>
      <c r="AS27" s="21">
        <v>20.975000000000001</v>
      </c>
      <c r="AT27" s="21">
        <v>22.347999999999999</v>
      </c>
      <c r="AU27" s="21">
        <v>24.431999999999999</v>
      </c>
      <c r="AV27" s="21">
        <v>25.645</v>
      </c>
      <c r="AW27" s="21">
        <v>28.882999999999999</v>
      </c>
      <c r="AX27" s="21">
        <v>30.878</v>
      </c>
      <c r="AY27" s="21">
        <v>32.664999999999999</v>
      </c>
      <c r="AZ27" s="21">
        <v>34.497999999999998</v>
      </c>
      <c r="BA27" s="21">
        <v>37.076000000000001</v>
      </c>
      <c r="BB27" s="21">
        <v>40.127000000000002</v>
      </c>
      <c r="BC27" s="21">
        <v>45.237000000000002</v>
      </c>
      <c r="BD27" s="21">
        <v>49.182000000000002</v>
      </c>
      <c r="BE27" s="21">
        <v>51.966000000000001</v>
      </c>
      <c r="BF27" s="21">
        <v>54.034999999999997</v>
      </c>
      <c r="BG27" s="21">
        <v>54.6</v>
      </c>
      <c r="BH27" s="21">
        <v>56.564999999999998</v>
      </c>
      <c r="BI27" s="21">
        <v>58.497</v>
      </c>
      <c r="BJ27" s="21">
        <v>59.75</v>
      </c>
      <c r="BK27" s="21">
        <v>61.082000000000001</v>
      </c>
      <c r="BL27" s="21">
        <v>62.774000000000001</v>
      </c>
      <c r="BM27" s="21">
        <v>65.748000000000005</v>
      </c>
      <c r="BN27" s="21">
        <v>68.555000000000007</v>
      </c>
      <c r="BO27" s="21">
        <v>70.165000000000006</v>
      </c>
      <c r="BP27" s="21">
        <v>71.456000000000003</v>
      </c>
      <c r="BQ27" s="21">
        <v>72.322999999999993</v>
      </c>
      <c r="BR27" s="21">
        <v>73.683000000000007</v>
      </c>
      <c r="BS27" s="21">
        <v>75.137</v>
      </c>
      <c r="BT27" s="21">
        <v>75.897999999999996</v>
      </c>
      <c r="BU27" s="21">
        <v>75.739999999999995</v>
      </c>
      <c r="BV27" s="21">
        <v>76.325000000000003</v>
      </c>
      <c r="BW27" s="21">
        <v>78.16</v>
      </c>
      <c r="BX27" s="21">
        <v>77.106999999999999</v>
      </c>
      <c r="BY27" s="21">
        <v>76.951999999999998</v>
      </c>
      <c r="BZ27" s="21">
        <v>79.171999999999997</v>
      </c>
      <c r="CA27" s="21">
        <v>82.236000000000004</v>
      </c>
      <c r="CB27" s="21">
        <v>85.634</v>
      </c>
      <c r="CC27" s="21">
        <v>88.49</v>
      </c>
      <c r="CD27" s="21">
        <v>91.504000000000005</v>
      </c>
      <c r="CE27" s="21">
        <v>94.745999999999995</v>
      </c>
      <c r="CF27" s="21">
        <v>91.385999999999996</v>
      </c>
      <c r="CG27" s="21">
        <v>94.197000000000003</v>
      </c>
      <c r="CH27" s="21">
        <v>97.998999999999995</v>
      </c>
      <c r="CI27" s="21">
        <v>100</v>
      </c>
      <c r="CJ27" s="21">
        <v>102.099</v>
      </c>
      <c r="CK27" s="21">
        <v>104.708</v>
      </c>
      <c r="CL27" s="21">
        <v>104.60599999999999</v>
      </c>
      <c r="CM27" s="21">
        <v>106.4</v>
      </c>
      <c r="CN27" s="21">
        <v>109.155</v>
      </c>
      <c r="CO27" s="21">
        <v>112.495</v>
      </c>
      <c r="CP27" s="21">
        <v>114.38500000000001</v>
      </c>
      <c r="CQ27" s="21">
        <v>114.239</v>
      </c>
      <c r="CR27" s="21">
        <v>121.42</v>
      </c>
    </row>
    <row r="28" spans="1:96" x14ac:dyDescent="0.3">
      <c r="A28" t="s">
        <v>408</v>
      </c>
      <c r="B28" t="s">
        <v>409</v>
      </c>
      <c r="C28" t="s">
        <v>410</v>
      </c>
      <c r="D28" s="21">
        <v>9.5749999999999993</v>
      </c>
      <c r="E28" s="21">
        <v>8.1639999999999997</v>
      </c>
      <c r="F28" s="21">
        <v>6.5979999999999999</v>
      </c>
      <c r="G28" s="21">
        <v>5.2880000000000003</v>
      </c>
      <c r="H28" s="21">
        <v>5.0679999999999996</v>
      </c>
      <c r="I28" s="21">
        <v>5.758</v>
      </c>
      <c r="J28" s="21">
        <v>5.8529999999999998</v>
      </c>
      <c r="K28" s="21">
        <v>6.2629999999999999</v>
      </c>
      <c r="L28" s="21">
        <v>6.99</v>
      </c>
      <c r="M28" s="21">
        <v>6.4589999999999996</v>
      </c>
      <c r="N28" s="21">
        <v>6.78</v>
      </c>
      <c r="O28" s="21">
        <v>7.2320000000000002</v>
      </c>
      <c r="P28" s="21">
        <v>7.6379999999999999</v>
      </c>
      <c r="Q28" s="21">
        <v>8.7479999999999993</v>
      </c>
      <c r="R28" s="21">
        <v>9.4169999999999998</v>
      </c>
      <c r="S28" s="21">
        <v>9.8919999999999995</v>
      </c>
      <c r="T28" s="21">
        <v>10.169</v>
      </c>
      <c r="U28" s="21">
        <v>11.337999999999999</v>
      </c>
      <c r="V28" s="21">
        <v>13.584</v>
      </c>
      <c r="W28" s="21">
        <v>14.763</v>
      </c>
      <c r="X28" s="21">
        <v>14.07</v>
      </c>
      <c r="Y28" s="21">
        <v>14.945</v>
      </c>
      <c r="Z28" s="21">
        <v>18.062999999999999</v>
      </c>
      <c r="AA28" s="21">
        <v>17.408999999999999</v>
      </c>
      <c r="AB28" s="21">
        <v>16.661999999999999</v>
      </c>
      <c r="AC28" s="21">
        <v>16.888999999999999</v>
      </c>
      <c r="AD28" s="21">
        <v>16.797999999999998</v>
      </c>
      <c r="AE28" s="21">
        <v>17.094000000000001</v>
      </c>
      <c r="AF28" s="21">
        <v>17.289000000000001</v>
      </c>
      <c r="AG28" s="21">
        <v>16.571000000000002</v>
      </c>
      <c r="AH28" s="21">
        <v>16.72</v>
      </c>
      <c r="AI28" s="21">
        <v>16.881</v>
      </c>
      <c r="AJ28" s="21">
        <v>16.881</v>
      </c>
      <c r="AK28" s="21">
        <v>16.681999999999999</v>
      </c>
      <c r="AL28" s="21">
        <v>17.006</v>
      </c>
      <c r="AM28" s="21">
        <v>17.364000000000001</v>
      </c>
      <c r="AN28" s="21">
        <v>17.606000000000002</v>
      </c>
      <c r="AO28" s="21">
        <v>18.015999999999998</v>
      </c>
      <c r="AP28" s="21">
        <v>18.085999999999999</v>
      </c>
      <c r="AQ28" s="21">
        <v>18.361000000000001</v>
      </c>
      <c r="AR28" s="21">
        <v>18.838999999999999</v>
      </c>
      <c r="AS28" s="21">
        <v>19.954000000000001</v>
      </c>
      <c r="AT28" s="21">
        <v>21.178999999999998</v>
      </c>
      <c r="AU28" s="21">
        <v>22.661999999999999</v>
      </c>
      <c r="AV28" s="21">
        <v>26.600999999999999</v>
      </c>
      <c r="AW28" s="21">
        <v>38.058</v>
      </c>
      <c r="AX28" s="21">
        <v>41.225999999999999</v>
      </c>
      <c r="AY28" s="21">
        <v>42.466999999999999</v>
      </c>
      <c r="AZ28" s="21">
        <v>46.209000000000003</v>
      </c>
      <c r="BA28" s="21">
        <v>49.466000000000001</v>
      </c>
      <c r="BB28" s="21">
        <v>57.93</v>
      </c>
      <c r="BC28" s="21">
        <v>72.165999999999997</v>
      </c>
      <c r="BD28" s="21">
        <v>76.066000000000003</v>
      </c>
      <c r="BE28" s="21">
        <v>73.506</v>
      </c>
      <c r="BF28" s="21">
        <v>70.751000000000005</v>
      </c>
      <c r="BG28" s="21">
        <v>70.138999999999996</v>
      </c>
      <c r="BH28" s="21">
        <v>67.835999999999999</v>
      </c>
      <c r="BI28" s="21">
        <v>67.834000000000003</v>
      </c>
      <c r="BJ28" s="21">
        <v>71.935000000000002</v>
      </c>
      <c r="BK28" s="21">
        <v>75.376999999999995</v>
      </c>
      <c r="BL28" s="21">
        <v>77.024000000000001</v>
      </c>
      <c r="BM28" s="21">
        <v>79.233000000000004</v>
      </c>
      <c r="BN28" s="21">
        <v>78.572999999999993</v>
      </c>
      <c r="BO28" s="21">
        <v>78.635999999999996</v>
      </c>
      <c r="BP28" s="21">
        <v>78.033000000000001</v>
      </c>
      <c r="BQ28" s="21">
        <v>78.766000000000005</v>
      </c>
      <c r="BR28" s="21">
        <v>80.924000000000007</v>
      </c>
      <c r="BS28" s="21">
        <v>79.513999999999996</v>
      </c>
      <c r="BT28" s="21">
        <v>76.75</v>
      </c>
      <c r="BU28" s="21">
        <v>72.617999999999995</v>
      </c>
      <c r="BV28" s="21">
        <v>73.019000000000005</v>
      </c>
      <c r="BW28" s="21">
        <v>76.221000000000004</v>
      </c>
      <c r="BX28" s="21">
        <v>74.222999999999999</v>
      </c>
      <c r="BY28" s="21">
        <v>73.242000000000004</v>
      </c>
      <c r="BZ28" s="21">
        <v>75.453999999999994</v>
      </c>
      <c r="CA28" s="21">
        <v>79.06</v>
      </c>
      <c r="CB28" s="21">
        <v>83.703000000000003</v>
      </c>
      <c r="CC28" s="21">
        <v>86.909000000000006</v>
      </c>
      <c r="CD28" s="21">
        <v>89.921000000000006</v>
      </c>
      <c r="CE28" s="21">
        <v>98.96</v>
      </c>
      <c r="CF28" s="21">
        <v>87.986999999999995</v>
      </c>
      <c r="CG28" s="21">
        <v>92.783000000000001</v>
      </c>
      <c r="CH28" s="21">
        <v>99.825999999999993</v>
      </c>
      <c r="CI28" s="21">
        <v>100</v>
      </c>
      <c r="CJ28" s="21">
        <v>98.635999999999996</v>
      </c>
      <c r="CK28" s="21">
        <v>97.853999999999999</v>
      </c>
      <c r="CL28" s="21">
        <v>90.001000000000005</v>
      </c>
      <c r="CM28" s="21">
        <v>86.867000000000004</v>
      </c>
      <c r="CN28" s="21">
        <v>88.771000000000001</v>
      </c>
      <c r="CO28" s="21">
        <v>91.334000000000003</v>
      </c>
      <c r="CP28" s="21">
        <v>89.986000000000004</v>
      </c>
      <c r="CQ28" s="21">
        <v>87.891000000000005</v>
      </c>
      <c r="CR28" s="21">
        <v>94.613</v>
      </c>
    </row>
    <row r="29" spans="1:96" x14ac:dyDescent="0.3">
      <c r="A29" t="s">
        <v>411</v>
      </c>
      <c r="B29" t="s">
        <v>403</v>
      </c>
      <c r="C29" t="s">
        <v>412</v>
      </c>
      <c r="D29" s="21">
        <v>9.673</v>
      </c>
      <c r="E29" s="21">
        <v>7.9820000000000002</v>
      </c>
      <c r="F29" s="21">
        <v>6.242</v>
      </c>
      <c r="G29" s="21">
        <v>4.8920000000000003</v>
      </c>
      <c r="H29" s="21">
        <v>4.8949999999999996</v>
      </c>
      <c r="I29" s="21">
        <v>5.5890000000000004</v>
      </c>
      <c r="J29" s="21">
        <v>5.68</v>
      </c>
      <c r="K29" s="21">
        <v>6.0970000000000004</v>
      </c>
      <c r="L29" s="21">
        <v>6.8129999999999997</v>
      </c>
      <c r="M29" s="21">
        <v>6.1070000000000002</v>
      </c>
      <c r="N29" s="21">
        <v>6.218</v>
      </c>
      <c r="O29" s="21">
        <v>6.6369999999999996</v>
      </c>
      <c r="P29" s="21">
        <v>7.1180000000000003</v>
      </c>
      <c r="Q29" s="21">
        <v>8.2460000000000004</v>
      </c>
      <c r="R29" s="21">
        <v>8.9410000000000007</v>
      </c>
      <c r="S29" s="21">
        <v>9.5489999999999995</v>
      </c>
      <c r="T29" s="21">
        <v>9.782</v>
      </c>
      <c r="U29" s="21">
        <v>11.02</v>
      </c>
      <c r="V29" s="21">
        <v>13.532</v>
      </c>
      <c r="W29" s="21">
        <v>14.943</v>
      </c>
      <c r="X29" s="21">
        <v>14.146000000000001</v>
      </c>
      <c r="Y29" s="21">
        <v>15.302</v>
      </c>
      <c r="Z29" s="21">
        <v>19.21</v>
      </c>
      <c r="AA29" s="21">
        <v>18.263000000000002</v>
      </c>
      <c r="AB29" s="21">
        <v>17.48</v>
      </c>
      <c r="AC29" s="21">
        <v>17.856000000000002</v>
      </c>
      <c r="AD29" s="21">
        <v>17.808</v>
      </c>
      <c r="AE29" s="21">
        <v>18.157</v>
      </c>
      <c r="AF29" s="21">
        <v>18.318999999999999</v>
      </c>
      <c r="AG29" s="21">
        <v>17.361999999999998</v>
      </c>
      <c r="AH29" s="21">
        <v>17.488</v>
      </c>
      <c r="AI29" s="21">
        <v>17.675000000000001</v>
      </c>
      <c r="AJ29" s="21">
        <v>17.506</v>
      </c>
      <c r="AK29" s="21">
        <v>17.088000000000001</v>
      </c>
      <c r="AL29" s="21">
        <v>17.245000000000001</v>
      </c>
      <c r="AM29" s="21">
        <v>17.71</v>
      </c>
      <c r="AN29" s="21">
        <v>17.797999999999998</v>
      </c>
      <c r="AO29" s="21">
        <v>18.199000000000002</v>
      </c>
      <c r="AP29" s="21">
        <v>18.225000000000001</v>
      </c>
      <c r="AQ29" s="21">
        <v>18.47</v>
      </c>
      <c r="AR29" s="21">
        <v>18.989999999999998</v>
      </c>
      <c r="AS29" s="21">
        <v>20.280999999999999</v>
      </c>
      <c r="AT29" s="21">
        <v>21.32</v>
      </c>
      <c r="AU29" s="21">
        <v>22.954000000000001</v>
      </c>
      <c r="AV29" s="21">
        <v>27.055</v>
      </c>
      <c r="AW29" s="21">
        <v>40.485999999999997</v>
      </c>
      <c r="AX29" s="21">
        <v>43.878</v>
      </c>
      <c r="AY29" s="21">
        <v>45.051000000000002</v>
      </c>
      <c r="AZ29" s="21">
        <v>49.177999999999997</v>
      </c>
      <c r="BA29" s="21">
        <v>52.45</v>
      </c>
      <c r="BB29" s="21">
        <v>61.853999999999999</v>
      </c>
      <c r="BC29" s="21">
        <v>78.061000000000007</v>
      </c>
      <c r="BD29" s="21">
        <v>82.433000000000007</v>
      </c>
      <c r="BE29" s="21">
        <v>79.108999999999995</v>
      </c>
      <c r="BF29" s="21">
        <v>75.802000000000007</v>
      </c>
      <c r="BG29" s="21">
        <v>75.28</v>
      </c>
      <c r="BH29" s="21">
        <v>72.317999999999998</v>
      </c>
      <c r="BI29" s="21">
        <v>70.697999999999993</v>
      </c>
      <c r="BJ29" s="21">
        <v>75.73</v>
      </c>
      <c r="BK29" s="21">
        <v>79.337999999999994</v>
      </c>
      <c r="BL29" s="21">
        <v>81.558000000000007</v>
      </c>
      <c r="BM29" s="21">
        <v>83.055999999999997</v>
      </c>
      <c r="BN29" s="21">
        <v>81.486000000000004</v>
      </c>
      <c r="BO29" s="21">
        <v>81.040000000000006</v>
      </c>
      <c r="BP29" s="21">
        <v>80.134</v>
      </c>
      <c r="BQ29" s="21">
        <v>80.718000000000004</v>
      </c>
      <c r="BR29" s="21">
        <v>82.87</v>
      </c>
      <c r="BS29" s="21">
        <v>80.77</v>
      </c>
      <c r="BT29" s="21">
        <v>77.433999999999997</v>
      </c>
      <c r="BU29" s="21">
        <v>72.757000000000005</v>
      </c>
      <c r="BV29" s="21">
        <v>72.8</v>
      </c>
      <c r="BW29" s="21">
        <v>76.641000000000005</v>
      </c>
      <c r="BX29" s="21">
        <v>74.463999999999999</v>
      </c>
      <c r="BY29" s="21">
        <v>73.096999999999994</v>
      </c>
      <c r="BZ29" s="21">
        <v>74.686999999999998</v>
      </c>
      <c r="CA29" s="21">
        <v>78.231999999999999</v>
      </c>
      <c r="CB29" s="21">
        <v>83.183000000000007</v>
      </c>
      <c r="CC29" s="21">
        <v>86.528000000000006</v>
      </c>
      <c r="CD29" s="21">
        <v>89.429000000000002</v>
      </c>
      <c r="CE29" s="21">
        <v>99.233999999999995</v>
      </c>
      <c r="CF29" s="21">
        <v>86.628</v>
      </c>
      <c r="CG29" s="21">
        <v>92.052000000000007</v>
      </c>
      <c r="CH29" s="21">
        <v>99.912999999999997</v>
      </c>
      <c r="CI29" s="21">
        <v>100</v>
      </c>
      <c r="CJ29" s="21">
        <v>98.054000000000002</v>
      </c>
      <c r="CK29" s="21">
        <v>96.738</v>
      </c>
      <c r="CL29" s="21">
        <v>87.596999999999994</v>
      </c>
      <c r="CM29" s="21">
        <v>83.888000000000005</v>
      </c>
      <c r="CN29" s="21">
        <v>85.742000000000004</v>
      </c>
      <c r="CO29" s="21">
        <v>88.183000000000007</v>
      </c>
      <c r="CP29" s="21">
        <v>86.393000000000001</v>
      </c>
      <c r="CQ29" s="21">
        <v>83.972999999999999</v>
      </c>
      <c r="CR29" s="21">
        <v>90.536000000000001</v>
      </c>
    </row>
    <row r="30" spans="1:96" x14ac:dyDescent="0.3">
      <c r="A30" t="s">
        <v>413</v>
      </c>
      <c r="B30" t="s">
        <v>406</v>
      </c>
      <c r="C30" t="s">
        <v>414</v>
      </c>
      <c r="D30" s="21">
        <v>8.8559999999999999</v>
      </c>
      <c r="E30" s="21">
        <v>8.4789999999999992</v>
      </c>
      <c r="F30" s="21">
        <v>7.5289999999999999</v>
      </c>
      <c r="G30" s="21">
        <v>6.3810000000000002</v>
      </c>
      <c r="H30" s="21">
        <v>5.4</v>
      </c>
      <c r="I30" s="21">
        <v>6.0250000000000004</v>
      </c>
      <c r="J30" s="21">
        <v>6.1319999999999997</v>
      </c>
      <c r="K30" s="21">
        <v>6.4669999999999996</v>
      </c>
      <c r="L30" s="21">
        <v>7.18</v>
      </c>
      <c r="M30" s="21">
        <v>7.4109999999999996</v>
      </c>
      <c r="N30" s="21">
        <v>8.5939999999999994</v>
      </c>
      <c r="O30" s="21">
        <v>9.1440000000000001</v>
      </c>
      <c r="P30" s="21">
        <v>9.1419999999999995</v>
      </c>
      <c r="Q30" s="21">
        <v>10.220000000000001</v>
      </c>
      <c r="R30" s="21">
        <v>10.896000000000001</v>
      </c>
      <c r="S30" s="21">
        <v>11.215999999999999</v>
      </c>
      <c r="T30" s="21">
        <v>11.577999999999999</v>
      </c>
      <c r="U30" s="21">
        <v>12.646000000000001</v>
      </c>
      <c r="V30" s="21">
        <v>14.128</v>
      </c>
      <c r="W30" s="21">
        <v>14.627000000000001</v>
      </c>
      <c r="X30" s="21">
        <v>14.222</v>
      </c>
      <c r="Y30" s="21">
        <v>14.25</v>
      </c>
      <c r="Z30" s="21">
        <v>15.092000000000001</v>
      </c>
      <c r="AA30" s="21">
        <v>15.124000000000001</v>
      </c>
      <c r="AB30" s="21">
        <v>14.472</v>
      </c>
      <c r="AC30" s="21">
        <v>14.432</v>
      </c>
      <c r="AD30" s="21">
        <v>14.278</v>
      </c>
      <c r="AE30" s="21">
        <v>14.471</v>
      </c>
      <c r="AF30" s="21">
        <v>14.71</v>
      </c>
      <c r="AG30" s="21">
        <v>14.404999999999999</v>
      </c>
      <c r="AH30" s="21">
        <v>14.583</v>
      </c>
      <c r="AI30" s="21">
        <v>14.691000000000001</v>
      </c>
      <c r="AJ30" s="21">
        <v>14.974</v>
      </c>
      <c r="AK30" s="21">
        <v>15.17</v>
      </c>
      <c r="AL30" s="21">
        <v>15.792999999999999</v>
      </c>
      <c r="AM30" s="21">
        <v>15.927</v>
      </c>
      <c r="AN30" s="21">
        <v>16.483000000000001</v>
      </c>
      <c r="AO30" s="21">
        <v>16.896000000000001</v>
      </c>
      <c r="AP30" s="21">
        <v>17.059999999999999</v>
      </c>
      <c r="AQ30" s="21">
        <v>17.393000000000001</v>
      </c>
      <c r="AR30" s="21">
        <v>17.747</v>
      </c>
      <c r="AS30" s="21">
        <v>18.38</v>
      </c>
      <c r="AT30" s="21">
        <v>20.045000000000002</v>
      </c>
      <c r="AU30" s="21">
        <v>21.042999999999999</v>
      </c>
      <c r="AV30" s="21">
        <v>24.341000000000001</v>
      </c>
      <c r="AW30" s="21">
        <v>28.946999999999999</v>
      </c>
      <c r="AX30" s="21">
        <v>31.294</v>
      </c>
      <c r="AY30" s="21">
        <v>32.707999999999998</v>
      </c>
      <c r="AZ30" s="21">
        <v>35.033000000000001</v>
      </c>
      <c r="BA30" s="21">
        <v>38.215000000000003</v>
      </c>
      <c r="BB30" s="21">
        <v>43.156999999999996</v>
      </c>
      <c r="BC30" s="21">
        <v>50.085999999999999</v>
      </c>
      <c r="BD30" s="21">
        <v>52.264000000000003</v>
      </c>
      <c r="BE30" s="21">
        <v>52.302999999999997</v>
      </c>
      <c r="BF30" s="21">
        <v>51.444000000000003</v>
      </c>
      <c r="BG30" s="21">
        <v>50.56</v>
      </c>
      <c r="BH30" s="21">
        <v>50.497999999999998</v>
      </c>
      <c r="BI30" s="21">
        <v>55.969000000000001</v>
      </c>
      <c r="BJ30" s="21">
        <v>56.762999999999998</v>
      </c>
      <c r="BK30" s="21">
        <v>59.533000000000001</v>
      </c>
      <c r="BL30" s="21">
        <v>59.218000000000004</v>
      </c>
      <c r="BM30" s="21">
        <v>63.655000000000001</v>
      </c>
      <c r="BN30" s="21">
        <v>65.983000000000004</v>
      </c>
      <c r="BO30" s="21">
        <v>67.835999999999999</v>
      </c>
      <c r="BP30" s="21">
        <v>68.411000000000001</v>
      </c>
      <c r="BQ30" s="21">
        <v>69.753</v>
      </c>
      <c r="BR30" s="21">
        <v>71.930999999999997</v>
      </c>
      <c r="BS30" s="21">
        <v>73.725999999999999</v>
      </c>
      <c r="BT30" s="21">
        <v>73.724000000000004</v>
      </c>
      <c r="BU30" s="21">
        <v>72.281999999999996</v>
      </c>
      <c r="BV30" s="21">
        <v>74.537000000000006</v>
      </c>
      <c r="BW30" s="21">
        <v>74.259</v>
      </c>
      <c r="BX30" s="21">
        <v>73.213999999999999</v>
      </c>
      <c r="BY30" s="21">
        <v>74.271000000000001</v>
      </c>
      <c r="BZ30" s="21">
        <v>79.866</v>
      </c>
      <c r="CA30" s="21">
        <v>83.817999999999998</v>
      </c>
      <c r="CB30" s="21">
        <v>86.721000000000004</v>
      </c>
      <c r="CC30" s="21">
        <v>89.134</v>
      </c>
      <c r="CD30" s="21">
        <v>92.77</v>
      </c>
      <c r="CE30" s="21">
        <v>97.798000000000002</v>
      </c>
      <c r="CF30" s="21">
        <v>94.510999999999996</v>
      </c>
      <c r="CG30" s="21">
        <v>96.415999999999997</v>
      </c>
      <c r="CH30" s="21">
        <v>99.391999999999996</v>
      </c>
      <c r="CI30" s="21">
        <v>100</v>
      </c>
      <c r="CJ30" s="21">
        <v>101.575</v>
      </c>
      <c r="CK30" s="21">
        <v>103.55800000000001</v>
      </c>
      <c r="CL30" s="21">
        <v>102.45699999999999</v>
      </c>
      <c r="CM30" s="21">
        <v>102.357</v>
      </c>
      <c r="CN30" s="21">
        <v>104.521</v>
      </c>
      <c r="CO30" s="21">
        <v>107.72499999999999</v>
      </c>
      <c r="CP30" s="21">
        <v>108.77</v>
      </c>
      <c r="CQ30" s="21">
        <v>108.47499999999999</v>
      </c>
      <c r="CR30" s="21">
        <v>115.53400000000001</v>
      </c>
    </row>
    <row r="31" spans="1:96" x14ac:dyDescent="0.3">
      <c r="A31" t="s">
        <v>415</v>
      </c>
      <c r="B31" t="s">
        <v>416</v>
      </c>
      <c r="C31" t="s">
        <v>417</v>
      </c>
      <c r="D31" s="21">
        <v>5.3339999999999996</v>
      </c>
      <c r="E31" s="21">
        <v>5.1710000000000003</v>
      </c>
      <c r="F31" s="21">
        <v>4.9160000000000004</v>
      </c>
      <c r="G31" s="21">
        <v>4.468</v>
      </c>
      <c r="H31" s="21">
        <v>4.5789999999999997</v>
      </c>
      <c r="I31" s="21">
        <v>4.923</v>
      </c>
      <c r="J31" s="21">
        <v>4.9660000000000002</v>
      </c>
      <c r="K31" s="21">
        <v>5.1559999999999997</v>
      </c>
      <c r="L31" s="21">
        <v>5.2539999999999996</v>
      </c>
      <c r="M31" s="21">
        <v>5.274</v>
      </c>
      <c r="N31" s="21">
        <v>5.1870000000000003</v>
      </c>
      <c r="O31" s="21">
        <v>5.1379999999999999</v>
      </c>
      <c r="P31" s="21">
        <v>5.4610000000000003</v>
      </c>
      <c r="Q31" s="21">
        <v>5.5270000000000001</v>
      </c>
      <c r="R31" s="21">
        <v>5.5229999999999997</v>
      </c>
      <c r="S31" s="21">
        <v>5.4530000000000003</v>
      </c>
      <c r="T31" s="21">
        <v>5.51</v>
      </c>
      <c r="U31" s="21">
        <v>6.9859999999999998</v>
      </c>
      <c r="V31" s="21">
        <v>7.6210000000000004</v>
      </c>
      <c r="W31" s="21">
        <v>7.93</v>
      </c>
      <c r="X31" s="21">
        <v>8.1509999999999998</v>
      </c>
      <c r="Y31" s="21">
        <v>8.234</v>
      </c>
      <c r="Z31" s="21">
        <v>8.7379999999999995</v>
      </c>
      <c r="AA31" s="21">
        <v>8.9179999999999993</v>
      </c>
      <c r="AB31" s="21">
        <v>9.0169999999999995</v>
      </c>
      <c r="AC31" s="21">
        <v>9.2089999999999996</v>
      </c>
      <c r="AD31" s="21">
        <v>9.5679999999999996</v>
      </c>
      <c r="AE31" s="21">
        <v>10.082000000000001</v>
      </c>
      <c r="AF31" s="21">
        <v>10.52</v>
      </c>
      <c r="AG31" s="21">
        <v>10.840999999999999</v>
      </c>
      <c r="AH31" s="21">
        <v>10.973000000000001</v>
      </c>
      <c r="AI31" s="21">
        <v>11.093999999999999</v>
      </c>
      <c r="AJ31" s="21">
        <v>11.286</v>
      </c>
      <c r="AK31" s="21">
        <v>11.497999999999999</v>
      </c>
      <c r="AL31" s="21">
        <v>11.779</v>
      </c>
      <c r="AM31" s="21">
        <v>12.087999999999999</v>
      </c>
      <c r="AN31" s="21">
        <v>12.417</v>
      </c>
      <c r="AO31" s="21">
        <v>12.911</v>
      </c>
      <c r="AP31" s="21">
        <v>13.353</v>
      </c>
      <c r="AQ31" s="21">
        <v>14.068</v>
      </c>
      <c r="AR31" s="21">
        <v>14.891999999999999</v>
      </c>
      <c r="AS31" s="21">
        <v>16.077999999999999</v>
      </c>
      <c r="AT31" s="21">
        <v>17.352</v>
      </c>
      <c r="AU31" s="21">
        <v>18.661999999999999</v>
      </c>
      <c r="AV31" s="21">
        <v>19.936</v>
      </c>
      <c r="AW31" s="21">
        <v>21.852</v>
      </c>
      <c r="AX31" s="21">
        <v>23.87</v>
      </c>
      <c r="AY31" s="21">
        <v>25.181000000000001</v>
      </c>
      <c r="AZ31" s="21">
        <v>26.739000000000001</v>
      </c>
      <c r="BA31" s="21">
        <v>28.507000000000001</v>
      </c>
      <c r="BB31" s="21">
        <v>30.853000000000002</v>
      </c>
      <c r="BC31" s="21">
        <v>34.045000000000002</v>
      </c>
      <c r="BD31" s="21">
        <v>37.423999999999999</v>
      </c>
      <c r="BE31" s="21">
        <v>39.969000000000001</v>
      </c>
      <c r="BF31" s="21">
        <v>41.515999999999998</v>
      </c>
      <c r="BG31" s="21">
        <v>43.317</v>
      </c>
      <c r="BH31" s="21">
        <v>44.658999999999999</v>
      </c>
      <c r="BI31" s="21">
        <v>45.408999999999999</v>
      </c>
      <c r="BJ31" s="21">
        <v>46.634999999999998</v>
      </c>
      <c r="BK31" s="21">
        <v>48.177</v>
      </c>
      <c r="BL31" s="21">
        <v>50.015999999999998</v>
      </c>
      <c r="BM31" s="21">
        <v>52.113</v>
      </c>
      <c r="BN31" s="21">
        <v>54.005000000000003</v>
      </c>
      <c r="BO31" s="21">
        <v>55.642000000000003</v>
      </c>
      <c r="BP31" s="21">
        <v>56.953000000000003</v>
      </c>
      <c r="BQ31" s="21">
        <v>58.463000000000001</v>
      </c>
      <c r="BR31" s="21">
        <v>60.122999999999998</v>
      </c>
      <c r="BS31" s="21">
        <v>61.354999999999997</v>
      </c>
      <c r="BT31" s="21">
        <v>62.56</v>
      </c>
      <c r="BU31" s="21">
        <v>63.624000000000002</v>
      </c>
      <c r="BV31" s="21">
        <v>65.778000000000006</v>
      </c>
      <c r="BW31" s="21">
        <v>68.600999999999999</v>
      </c>
      <c r="BX31" s="21">
        <v>70.566999999999993</v>
      </c>
      <c r="BY31" s="21">
        <v>72.393000000000001</v>
      </c>
      <c r="BZ31" s="21">
        <v>75.028000000000006</v>
      </c>
      <c r="CA31" s="21">
        <v>78.153000000000006</v>
      </c>
      <c r="CB31" s="21">
        <v>82.11</v>
      </c>
      <c r="CC31" s="21">
        <v>85.661000000000001</v>
      </c>
      <c r="CD31" s="21">
        <v>89.491</v>
      </c>
      <c r="CE31" s="21">
        <v>93.308000000000007</v>
      </c>
      <c r="CF31" s="21">
        <v>92.930999999999997</v>
      </c>
      <c r="CG31" s="21">
        <v>95.385999999999996</v>
      </c>
      <c r="CH31" s="21">
        <v>98.284999999999997</v>
      </c>
      <c r="CI31" s="21">
        <v>100</v>
      </c>
      <c r="CJ31" s="21">
        <v>102.33199999999999</v>
      </c>
      <c r="CK31" s="21">
        <v>104.435</v>
      </c>
      <c r="CL31" s="21">
        <v>104.598</v>
      </c>
      <c r="CM31" s="21">
        <v>104.926</v>
      </c>
      <c r="CN31" s="21">
        <v>107.398</v>
      </c>
      <c r="CO31" s="21">
        <v>111.312</v>
      </c>
      <c r="CP31" s="21">
        <v>113.43899999999999</v>
      </c>
      <c r="CQ31" s="21">
        <v>114.68</v>
      </c>
      <c r="CR31" s="21">
        <v>120.039</v>
      </c>
    </row>
    <row r="32" spans="1:96" x14ac:dyDescent="0.3">
      <c r="A32" t="s">
        <v>418</v>
      </c>
      <c r="B32" t="s">
        <v>419</v>
      </c>
      <c r="C32" t="s">
        <v>420</v>
      </c>
      <c r="D32" s="21">
        <v>6.5620000000000003</v>
      </c>
      <c r="E32" s="21">
        <v>6.27</v>
      </c>
      <c r="F32" s="21">
        <v>6.2290000000000001</v>
      </c>
      <c r="G32" s="21">
        <v>5.9189999999999996</v>
      </c>
      <c r="H32" s="21">
        <v>5.9630000000000001</v>
      </c>
      <c r="I32" s="21">
        <v>6.3620000000000001</v>
      </c>
      <c r="J32" s="21">
        <v>6.4059999999999997</v>
      </c>
      <c r="K32" s="21">
        <v>6.9669999999999996</v>
      </c>
      <c r="L32" s="21">
        <v>7.06</v>
      </c>
      <c r="M32" s="21">
        <v>7.1470000000000002</v>
      </c>
      <c r="N32" s="21">
        <v>7.0250000000000004</v>
      </c>
      <c r="O32" s="21">
        <v>6.8019999999999996</v>
      </c>
      <c r="P32" s="21">
        <v>7.1950000000000003</v>
      </c>
      <c r="Q32" s="21">
        <v>7.1539999999999999</v>
      </c>
      <c r="R32" s="21">
        <v>7.0910000000000002</v>
      </c>
      <c r="S32" s="21">
        <v>6.968</v>
      </c>
      <c r="T32" s="21">
        <v>7.0229999999999997</v>
      </c>
      <c r="U32" s="21">
        <v>9.1950000000000003</v>
      </c>
      <c r="V32" s="21">
        <v>9.8940000000000001</v>
      </c>
      <c r="W32" s="21">
        <v>9.8719999999999999</v>
      </c>
      <c r="X32" s="21">
        <v>10.266</v>
      </c>
      <c r="Y32" s="21">
        <v>10.393000000000001</v>
      </c>
      <c r="Z32" s="21">
        <v>10.811</v>
      </c>
      <c r="AA32" s="21">
        <v>10.93</v>
      </c>
      <c r="AB32" s="21">
        <v>11.016</v>
      </c>
      <c r="AC32" s="21">
        <v>11.279</v>
      </c>
      <c r="AD32" s="21">
        <v>11.823</v>
      </c>
      <c r="AE32" s="21">
        <v>12.396000000000001</v>
      </c>
      <c r="AF32" s="21">
        <v>12.938000000000001</v>
      </c>
      <c r="AG32" s="21">
        <v>13.446</v>
      </c>
      <c r="AH32" s="21">
        <v>13.561</v>
      </c>
      <c r="AI32" s="21">
        <v>13.656000000000001</v>
      </c>
      <c r="AJ32" s="21">
        <v>13.818</v>
      </c>
      <c r="AK32" s="21">
        <v>14.013</v>
      </c>
      <c r="AL32" s="21">
        <v>14.365</v>
      </c>
      <c r="AM32" s="21">
        <v>14.811</v>
      </c>
      <c r="AN32" s="21">
        <v>15.18</v>
      </c>
      <c r="AO32" s="21">
        <v>15.692</v>
      </c>
      <c r="AP32" s="21">
        <v>16.042000000000002</v>
      </c>
      <c r="AQ32" s="21">
        <v>16.849</v>
      </c>
      <c r="AR32" s="21">
        <v>17.715</v>
      </c>
      <c r="AS32" s="21">
        <v>19.109000000000002</v>
      </c>
      <c r="AT32" s="21">
        <v>20.67</v>
      </c>
      <c r="AU32" s="21">
        <v>22.484999999999999</v>
      </c>
      <c r="AV32" s="21">
        <v>24.050999999999998</v>
      </c>
      <c r="AW32" s="21">
        <v>25.971</v>
      </c>
      <c r="AX32" s="21">
        <v>28.254000000000001</v>
      </c>
      <c r="AY32" s="21">
        <v>30.012</v>
      </c>
      <c r="AZ32" s="21">
        <v>31.858000000000001</v>
      </c>
      <c r="BA32" s="21">
        <v>34.008000000000003</v>
      </c>
      <c r="BB32" s="21">
        <v>36.566000000000003</v>
      </c>
      <c r="BC32" s="21">
        <v>40.098999999999997</v>
      </c>
      <c r="BD32" s="21">
        <v>43.843000000000004</v>
      </c>
      <c r="BE32" s="21">
        <v>46.942999999999998</v>
      </c>
      <c r="BF32" s="21">
        <v>48.499000000000002</v>
      </c>
      <c r="BG32" s="21">
        <v>50.637</v>
      </c>
      <c r="BH32" s="21">
        <v>51.712000000000003</v>
      </c>
      <c r="BI32" s="21">
        <v>51.957000000000001</v>
      </c>
      <c r="BJ32" s="21">
        <v>52.317999999999998</v>
      </c>
      <c r="BK32" s="21">
        <v>54.024999999999999</v>
      </c>
      <c r="BL32" s="21">
        <v>55.533999999999999</v>
      </c>
      <c r="BM32" s="21">
        <v>57.25</v>
      </c>
      <c r="BN32" s="21">
        <v>59.308999999999997</v>
      </c>
      <c r="BO32" s="21">
        <v>60.823999999999998</v>
      </c>
      <c r="BP32" s="21">
        <v>62.151000000000003</v>
      </c>
      <c r="BQ32" s="21">
        <v>63.860999999999997</v>
      </c>
      <c r="BR32" s="21">
        <v>65.837999999999994</v>
      </c>
      <c r="BS32" s="21">
        <v>66.936999999999998</v>
      </c>
      <c r="BT32" s="21">
        <v>67.971999999999994</v>
      </c>
      <c r="BU32" s="21">
        <v>68.840999999999994</v>
      </c>
      <c r="BV32" s="21">
        <v>70.519000000000005</v>
      </c>
      <c r="BW32" s="21">
        <v>72.885999999999996</v>
      </c>
      <c r="BX32" s="21">
        <v>74.236000000000004</v>
      </c>
      <c r="BY32" s="21">
        <v>76.631</v>
      </c>
      <c r="BZ32" s="21">
        <v>80.007999999999996</v>
      </c>
      <c r="CA32" s="21">
        <v>82.76</v>
      </c>
      <c r="CB32" s="21">
        <v>86.203999999999994</v>
      </c>
      <c r="CC32" s="21">
        <v>88.948999999999998</v>
      </c>
      <c r="CD32" s="21">
        <v>91.588999999999999</v>
      </c>
      <c r="CE32" s="21">
        <v>94.381</v>
      </c>
      <c r="CF32" s="21">
        <v>94.213999999999999</v>
      </c>
      <c r="CG32" s="21">
        <v>96.421000000000006</v>
      </c>
      <c r="CH32" s="21">
        <v>99.07</v>
      </c>
      <c r="CI32" s="21">
        <v>100</v>
      </c>
      <c r="CJ32" s="21">
        <v>100.931</v>
      </c>
      <c r="CK32" s="21">
        <v>102.63200000000001</v>
      </c>
      <c r="CL32" s="21">
        <v>103.128</v>
      </c>
      <c r="CM32" s="21">
        <v>103.711</v>
      </c>
      <c r="CN32" s="21">
        <v>105.843</v>
      </c>
      <c r="CO32" s="21">
        <v>109.089</v>
      </c>
      <c r="CP32" s="21">
        <v>111.11</v>
      </c>
      <c r="CQ32" s="21">
        <v>111.396</v>
      </c>
      <c r="CR32" s="21">
        <v>116.04900000000001</v>
      </c>
    </row>
    <row r="33" spans="1:96" x14ac:dyDescent="0.3">
      <c r="A33" t="s">
        <v>421</v>
      </c>
      <c r="B33" t="s">
        <v>422</v>
      </c>
      <c r="C33" t="s">
        <v>423</v>
      </c>
      <c r="D33" s="21">
        <v>6.3769999999999998</v>
      </c>
      <c r="E33" s="21">
        <v>6.1790000000000003</v>
      </c>
      <c r="F33" s="21">
        <v>6.1</v>
      </c>
      <c r="G33" s="21">
        <v>5.9489999999999998</v>
      </c>
      <c r="H33" s="21">
        <v>5.91</v>
      </c>
      <c r="I33" s="21">
        <v>6.1760000000000002</v>
      </c>
      <c r="J33" s="21">
        <v>6.383</v>
      </c>
      <c r="K33" s="21">
        <v>6.5309999999999997</v>
      </c>
      <c r="L33" s="21">
        <v>6.6849999999999996</v>
      </c>
      <c r="M33" s="21">
        <v>6.6989999999999998</v>
      </c>
      <c r="N33" s="21">
        <v>6.6959999999999997</v>
      </c>
      <c r="O33" s="21">
        <v>6.4859999999999998</v>
      </c>
      <c r="P33" s="21">
        <v>6.8879999999999999</v>
      </c>
      <c r="Q33" s="21">
        <v>6.7350000000000003</v>
      </c>
      <c r="R33" s="21">
        <v>6.6539999999999999</v>
      </c>
      <c r="S33" s="21">
        <v>6.524</v>
      </c>
      <c r="T33" s="21">
        <v>6.5720000000000001</v>
      </c>
      <c r="U33" s="21">
        <v>8.7449999999999992</v>
      </c>
      <c r="V33" s="21">
        <v>9.5739999999999998</v>
      </c>
      <c r="W33" s="21">
        <v>9.6050000000000004</v>
      </c>
      <c r="X33" s="21">
        <v>9.9250000000000007</v>
      </c>
      <c r="Y33" s="21">
        <v>10.138</v>
      </c>
      <c r="Z33" s="21">
        <v>10.45</v>
      </c>
      <c r="AA33" s="21">
        <v>10.507</v>
      </c>
      <c r="AB33" s="21">
        <v>10.545999999999999</v>
      </c>
      <c r="AC33" s="21">
        <v>10.82</v>
      </c>
      <c r="AD33" s="21">
        <v>11.366</v>
      </c>
      <c r="AE33" s="21">
        <v>11.986000000000001</v>
      </c>
      <c r="AF33" s="21">
        <v>12.512</v>
      </c>
      <c r="AG33" s="21">
        <v>12.981999999999999</v>
      </c>
      <c r="AH33" s="21">
        <v>13.071999999999999</v>
      </c>
      <c r="AI33" s="21">
        <v>13.163</v>
      </c>
      <c r="AJ33" s="21">
        <v>13.276</v>
      </c>
      <c r="AK33" s="21">
        <v>13.438000000000001</v>
      </c>
      <c r="AL33" s="21">
        <v>13.795</v>
      </c>
      <c r="AM33" s="21">
        <v>14.186</v>
      </c>
      <c r="AN33" s="21">
        <v>14.557</v>
      </c>
      <c r="AO33" s="21">
        <v>15.066000000000001</v>
      </c>
      <c r="AP33" s="21">
        <v>15.426</v>
      </c>
      <c r="AQ33" s="21">
        <v>16.196000000000002</v>
      </c>
      <c r="AR33" s="21">
        <v>17.018999999999998</v>
      </c>
      <c r="AS33" s="21">
        <v>18.294</v>
      </c>
      <c r="AT33" s="21">
        <v>19.817</v>
      </c>
      <c r="AU33" s="21">
        <v>21.882999999999999</v>
      </c>
      <c r="AV33" s="21">
        <v>23.484000000000002</v>
      </c>
      <c r="AW33" s="21">
        <v>25.404</v>
      </c>
      <c r="AX33" s="21">
        <v>27.545000000000002</v>
      </c>
      <c r="AY33" s="21">
        <v>29.344999999999999</v>
      </c>
      <c r="AZ33" s="21">
        <v>31.268000000000001</v>
      </c>
      <c r="BA33" s="21">
        <v>33.561</v>
      </c>
      <c r="BB33" s="21">
        <v>36.216000000000001</v>
      </c>
      <c r="BC33" s="21">
        <v>39.918999999999997</v>
      </c>
      <c r="BD33" s="21">
        <v>43.747</v>
      </c>
      <c r="BE33" s="21">
        <v>47.039000000000001</v>
      </c>
      <c r="BF33" s="21">
        <v>48.777999999999999</v>
      </c>
      <c r="BG33" s="21">
        <v>51.012999999999998</v>
      </c>
      <c r="BH33" s="21">
        <v>51.872</v>
      </c>
      <c r="BI33" s="21">
        <v>51.893999999999998</v>
      </c>
      <c r="BJ33" s="21">
        <v>52.267000000000003</v>
      </c>
      <c r="BK33" s="21">
        <v>53.904000000000003</v>
      </c>
      <c r="BL33" s="21">
        <v>55.365000000000002</v>
      </c>
      <c r="BM33" s="21">
        <v>57.161999999999999</v>
      </c>
      <c r="BN33" s="21">
        <v>58.963999999999999</v>
      </c>
      <c r="BO33" s="21">
        <v>60.677999999999997</v>
      </c>
      <c r="BP33" s="21">
        <v>61.615000000000002</v>
      </c>
      <c r="BQ33" s="21">
        <v>63.228999999999999</v>
      </c>
      <c r="BR33" s="21">
        <v>65.027000000000001</v>
      </c>
      <c r="BS33" s="21">
        <v>66.114000000000004</v>
      </c>
      <c r="BT33" s="21">
        <v>67.034999999999997</v>
      </c>
      <c r="BU33" s="21">
        <v>67.870999999999995</v>
      </c>
      <c r="BV33" s="21">
        <v>69.558999999999997</v>
      </c>
      <c r="BW33" s="21">
        <v>71.908000000000001</v>
      </c>
      <c r="BX33" s="21">
        <v>73.27</v>
      </c>
      <c r="BY33" s="21">
        <v>75.713999999999999</v>
      </c>
      <c r="BZ33" s="21">
        <v>79.504999999999995</v>
      </c>
      <c r="CA33" s="21">
        <v>82.263000000000005</v>
      </c>
      <c r="CB33" s="21">
        <v>86.010999999999996</v>
      </c>
      <c r="CC33" s="21">
        <v>89.022000000000006</v>
      </c>
      <c r="CD33" s="21">
        <v>91.75</v>
      </c>
      <c r="CE33" s="21">
        <v>94.801000000000002</v>
      </c>
      <c r="CF33" s="21">
        <v>94.126000000000005</v>
      </c>
      <c r="CG33" s="21">
        <v>96.128</v>
      </c>
      <c r="CH33" s="21">
        <v>98.945999999999998</v>
      </c>
      <c r="CI33" s="21">
        <v>100</v>
      </c>
      <c r="CJ33" s="21">
        <v>100.60899999999999</v>
      </c>
      <c r="CK33" s="21">
        <v>102.056</v>
      </c>
      <c r="CL33" s="21">
        <v>102.334</v>
      </c>
      <c r="CM33" s="21">
        <v>102.696</v>
      </c>
      <c r="CN33" s="21">
        <v>104.449</v>
      </c>
      <c r="CO33" s="21">
        <v>107.477</v>
      </c>
      <c r="CP33" s="21">
        <v>109.256</v>
      </c>
      <c r="CQ33" s="21">
        <v>109.64700000000001</v>
      </c>
      <c r="CR33" s="21">
        <v>114.104</v>
      </c>
    </row>
    <row r="34" spans="1:96" x14ac:dyDescent="0.3">
      <c r="A34" t="s">
        <v>424</v>
      </c>
      <c r="B34" t="s">
        <v>425</v>
      </c>
      <c r="C34" t="s">
        <v>426</v>
      </c>
      <c r="D34" s="21">
        <v>6.4660000000000002</v>
      </c>
      <c r="E34" s="21">
        <v>6.0750000000000002</v>
      </c>
      <c r="F34" s="21">
        <v>6.0789999999999997</v>
      </c>
      <c r="G34" s="21">
        <v>5.6150000000000002</v>
      </c>
      <c r="H34" s="21">
        <v>5.726</v>
      </c>
      <c r="I34" s="21">
        <v>6.1749999999999998</v>
      </c>
      <c r="J34" s="21">
        <v>6.1470000000000002</v>
      </c>
      <c r="K34" s="21">
        <v>6.8449999999999998</v>
      </c>
      <c r="L34" s="21">
        <v>6.9130000000000003</v>
      </c>
      <c r="M34" s="21">
        <v>7.024</v>
      </c>
      <c r="N34" s="21">
        <v>6.8630000000000004</v>
      </c>
      <c r="O34" s="21">
        <v>6.6379999999999999</v>
      </c>
      <c r="P34" s="21">
        <v>6.9429999999999996</v>
      </c>
      <c r="Q34" s="21">
        <v>7.8739999999999997</v>
      </c>
      <c r="R34" s="21">
        <v>8.2360000000000007</v>
      </c>
      <c r="S34" s="21">
        <v>8.6229999999999993</v>
      </c>
      <c r="T34" s="21">
        <v>8.8849999999999998</v>
      </c>
      <c r="U34" s="21">
        <v>10.09</v>
      </c>
      <c r="V34" s="21">
        <v>10.079000000000001</v>
      </c>
      <c r="W34" s="21">
        <v>9.8390000000000004</v>
      </c>
      <c r="X34" s="21">
        <v>10.43</v>
      </c>
      <c r="Y34" s="21">
        <v>10.266999999999999</v>
      </c>
      <c r="Z34" s="21">
        <v>11.129</v>
      </c>
      <c r="AA34" s="21">
        <v>11.718</v>
      </c>
      <c r="AB34" s="21">
        <v>12.164999999999999</v>
      </c>
      <c r="AC34" s="21">
        <v>12.286</v>
      </c>
      <c r="AD34" s="21">
        <v>12.707000000000001</v>
      </c>
      <c r="AE34" s="21">
        <v>12.843999999999999</v>
      </c>
      <c r="AF34" s="21">
        <v>13.391999999999999</v>
      </c>
      <c r="AG34" s="21">
        <v>14.083</v>
      </c>
      <c r="AH34" s="21">
        <v>14.384</v>
      </c>
      <c r="AI34" s="21">
        <v>14.49</v>
      </c>
      <c r="AJ34" s="21">
        <v>14.909000000000001</v>
      </c>
      <c r="AK34" s="21">
        <v>15.247999999999999</v>
      </c>
      <c r="AL34" s="21">
        <v>15.542</v>
      </c>
      <c r="AM34" s="21">
        <v>16.175000000000001</v>
      </c>
      <c r="AN34" s="21">
        <v>16.513999999999999</v>
      </c>
      <c r="AO34" s="21">
        <v>17.004999999999999</v>
      </c>
      <c r="AP34" s="21">
        <v>17.289000000000001</v>
      </c>
      <c r="AQ34" s="21">
        <v>18.18</v>
      </c>
      <c r="AR34" s="21">
        <v>19.154</v>
      </c>
      <c r="AS34" s="21">
        <v>20.905999999999999</v>
      </c>
      <c r="AT34" s="21">
        <v>22.521000000000001</v>
      </c>
      <c r="AU34" s="21">
        <v>23.579000000000001</v>
      </c>
      <c r="AV34" s="21">
        <v>25.018000000000001</v>
      </c>
      <c r="AW34" s="21">
        <v>26.904</v>
      </c>
      <c r="AX34" s="21">
        <v>29.484000000000002</v>
      </c>
      <c r="AY34" s="21">
        <v>31.123999999999999</v>
      </c>
      <c r="AZ34" s="21">
        <v>32.781999999999996</v>
      </c>
      <c r="BA34" s="21">
        <v>34.612000000000002</v>
      </c>
      <c r="BB34" s="21">
        <v>36.951999999999998</v>
      </c>
      <c r="BC34" s="21">
        <v>40.106000000000002</v>
      </c>
      <c r="BD34" s="21">
        <v>43.643000000000001</v>
      </c>
      <c r="BE34" s="21">
        <v>46.289000000000001</v>
      </c>
      <c r="BF34" s="21">
        <v>47.396999999999998</v>
      </c>
      <c r="BG34" s="21">
        <v>49.279000000000003</v>
      </c>
      <c r="BH34" s="21">
        <v>50.906999999999996</v>
      </c>
      <c r="BI34" s="21">
        <v>51.747999999999998</v>
      </c>
      <c r="BJ34" s="21">
        <v>52.076000000000001</v>
      </c>
      <c r="BK34" s="21">
        <v>53.973999999999997</v>
      </c>
      <c r="BL34" s="21">
        <v>55.604999999999997</v>
      </c>
      <c r="BM34" s="21">
        <v>57.093000000000004</v>
      </c>
      <c r="BN34" s="21">
        <v>59.786999999999999</v>
      </c>
      <c r="BO34" s="21">
        <v>60.825000000000003</v>
      </c>
      <c r="BP34" s="21">
        <v>62.994</v>
      </c>
      <c r="BQ34" s="21">
        <v>64.897999999999996</v>
      </c>
      <c r="BR34" s="21">
        <v>67.222999999999999</v>
      </c>
      <c r="BS34" s="21">
        <v>68.343999999999994</v>
      </c>
      <c r="BT34" s="21">
        <v>69.590999999999994</v>
      </c>
      <c r="BU34" s="21">
        <v>70.518000000000001</v>
      </c>
      <c r="BV34" s="21">
        <v>72.177999999999997</v>
      </c>
      <c r="BW34" s="21">
        <v>74.578000000000003</v>
      </c>
      <c r="BX34" s="21">
        <v>75.906000000000006</v>
      </c>
      <c r="BY34" s="21">
        <v>78.221999999999994</v>
      </c>
      <c r="BZ34" s="21">
        <v>80.894999999999996</v>
      </c>
      <c r="CA34" s="21">
        <v>83.637</v>
      </c>
      <c r="CB34" s="21">
        <v>86.531000000000006</v>
      </c>
      <c r="CC34" s="21">
        <v>88.799000000000007</v>
      </c>
      <c r="CD34" s="21">
        <v>91.278999999999996</v>
      </c>
      <c r="CE34" s="21">
        <v>93.596999999999994</v>
      </c>
      <c r="CF34" s="21">
        <v>94.364000000000004</v>
      </c>
      <c r="CG34" s="21">
        <v>96.941999999999993</v>
      </c>
      <c r="CH34" s="21">
        <v>99.289000000000001</v>
      </c>
      <c r="CI34" s="21">
        <v>100</v>
      </c>
      <c r="CJ34" s="21">
        <v>101.47799999999999</v>
      </c>
      <c r="CK34" s="21">
        <v>103.593</v>
      </c>
      <c r="CL34" s="21">
        <v>104.428</v>
      </c>
      <c r="CM34" s="21">
        <v>105.342</v>
      </c>
      <c r="CN34" s="21">
        <v>108.04</v>
      </c>
      <c r="CO34" s="21">
        <v>111.619</v>
      </c>
      <c r="CP34" s="21">
        <v>114.014</v>
      </c>
      <c r="CQ34" s="21">
        <v>114.119</v>
      </c>
      <c r="CR34" s="21">
        <v>119.10599999999999</v>
      </c>
    </row>
    <row r="35" spans="1:96" x14ac:dyDescent="0.3">
      <c r="A35" t="s">
        <v>427</v>
      </c>
      <c r="B35" t="s">
        <v>428</v>
      </c>
      <c r="C35" t="s">
        <v>429</v>
      </c>
      <c r="D35" s="21">
        <v>3.6949999999999998</v>
      </c>
      <c r="E35" s="21">
        <v>3.5939999999999999</v>
      </c>
      <c r="F35" s="21">
        <v>3.38</v>
      </c>
      <c r="G35" s="21">
        <v>3.0350000000000001</v>
      </c>
      <c r="H35" s="21">
        <v>3.129</v>
      </c>
      <c r="I35" s="21">
        <v>3.375</v>
      </c>
      <c r="J35" s="21">
        <v>3.4079999999999999</v>
      </c>
      <c r="K35" s="21">
        <v>3.44</v>
      </c>
      <c r="L35" s="21">
        <v>3.52</v>
      </c>
      <c r="M35" s="21">
        <v>3.5129999999999999</v>
      </c>
      <c r="N35" s="21">
        <v>3.456</v>
      </c>
      <c r="O35" s="21">
        <v>3.4809999999999999</v>
      </c>
      <c r="P35" s="21">
        <v>3.7050000000000001</v>
      </c>
      <c r="Q35" s="21">
        <v>4.069</v>
      </c>
      <c r="R35" s="21">
        <v>4.3499999999999996</v>
      </c>
      <c r="S35" s="21">
        <v>4.5309999999999997</v>
      </c>
      <c r="T35" s="21">
        <v>4.6950000000000003</v>
      </c>
      <c r="U35" s="21">
        <v>5.1429999999999998</v>
      </c>
      <c r="V35" s="21">
        <v>5.7839999999999998</v>
      </c>
      <c r="W35" s="21">
        <v>6.4690000000000003</v>
      </c>
      <c r="X35" s="21">
        <v>6.5279999999999996</v>
      </c>
      <c r="Y35" s="21">
        <v>6.5709999999999997</v>
      </c>
      <c r="Z35" s="21">
        <v>7.2190000000000003</v>
      </c>
      <c r="AA35" s="21">
        <v>7.5339999999999998</v>
      </c>
      <c r="AB35" s="21">
        <v>7.6829999999999998</v>
      </c>
      <c r="AC35" s="21">
        <v>7.798</v>
      </c>
      <c r="AD35" s="21">
        <v>7.9580000000000002</v>
      </c>
      <c r="AE35" s="21">
        <v>8.4629999999999992</v>
      </c>
      <c r="AF35" s="21">
        <v>8.8260000000000005</v>
      </c>
      <c r="AG35" s="21">
        <v>8.9640000000000004</v>
      </c>
      <c r="AH35" s="21">
        <v>9.1270000000000007</v>
      </c>
      <c r="AI35" s="21">
        <v>9.2859999999999996</v>
      </c>
      <c r="AJ35" s="21">
        <v>9.5229999999999997</v>
      </c>
      <c r="AK35" s="21">
        <v>9.7710000000000008</v>
      </c>
      <c r="AL35" s="21">
        <v>9.9990000000000006</v>
      </c>
      <c r="AM35" s="21">
        <v>10.194000000000001</v>
      </c>
      <c r="AN35" s="21">
        <v>10.502000000000001</v>
      </c>
      <c r="AO35" s="21">
        <v>11.006</v>
      </c>
      <c r="AP35" s="21">
        <v>11.564</v>
      </c>
      <c r="AQ35" s="21">
        <v>12.234</v>
      </c>
      <c r="AR35" s="21">
        <v>13.063000000000001</v>
      </c>
      <c r="AS35" s="21">
        <v>14.117000000000001</v>
      </c>
      <c r="AT35" s="21">
        <v>15.198</v>
      </c>
      <c r="AU35" s="21">
        <v>16.163</v>
      </c>
      <c r="AV35" s="21">
        <v>17.245999999999999</v>
      </c>
      <c r="AW35" s="21">
        <v>19.157</v>
      </c>
      <c r="AX35" s="21">
        <v>20.998999999999999</v>
      </c>
      <c r="AY35" s="21">
        <v>22.024000000000001</v>
      </c>
      <c r="AZ35" s="21">
        <v>23.393999999999998</v>
      </c>
      <c r="BA35" s="21">
        <v>24.914000000000001</v>
      </c>
      <c r="BB35" s="21">
        <v>27.114000000000001</v>
      </c>
      <c r="BC35" s="21">
        <v>30.081</v>
      </c>
      <c r="BD35" s="21">
        <v>33.225999999999999</v>
      </c>
      <c r="BE35" s="21">
        <v>35.401000000000003</v>
      </c>
      <c r="BF35" s="21">
        <v>36.963999999999999</v>
      </c>
      <c r="BG35" s="21">
        <v>38.543999999999997</v>
      </c>
      <c r="BH35" s="21">
        <v>40.113</v>
      </c>
      <c r="BI35" s="21">
        <v>41.268999999999998</v>
      </c>
      <c r="BJ35" s="21">
        <v>43.195999999999998</v>
      </c>
      <c r="BK35" s="21">
        <v>44.64</v>
      </c>
      <c r="BL35" s="21">
        <v>46.752000000000002</v>
      </c>
      <c r="BM35" s="21">
        <v>49.152999999999999</v>
      </c>
      <c r="BN35" s="21">
        <v>50.953000000000003</v>
      </c>
      <c r="BO35" s="21">
        <v>52.69</v>
      </c>
      <c r="BP35" s="21">
        <v>54.002000000000002</v>
      </c>
      <c r="BQ35" s="21">
        <v>55.393999999999998</v>
      </c>
      <c r="BR35" s="21">
        <v>56.871000000000002</v>
      </c>
      <c r="BS35" s="21">
        <v>58.177</v>
      </c>
      <c r="BT35" s="21">
        <v>59.470999999999997</v>
      </c>
      <c r="BU35" s="21">
        <v>60.63</v>
      </c>
      <c r="BV35" s="21">
        <v>63.008000000000003</v>
      </c>
      <c r="BW35" s="21">
        <v>66.031999999999996</v>
      </c>
      <c r="BX35" s="21">
        <v>68.281000000000006</v>
      </c>
      <c r="BY35" s="21">
        <v>69.814999999999998</v>
      </c>
      <c r="BZ35" s="21">
        <v>72.05</v>
      </c>
      <c r="CA35" s="21">
        <v>75.369</v>
      </c>
      <c r="CB35" s="21">
        <v>79.608999999999995</v>
      </c>
      <c r="CC35" s="21">
        <v>83.617000000000004</v>
      </c>
      <c r="CD35" s="21">
        <v>88.132999999999996</v>
      </c>
      <c r="CE35" s="21">
        <v>92.558000000000007</v>
      </c>
      <c r="CF35" s="21">
        <v>92.048000000000002</v>
      </c>
      <c r="CG35" s="21">
        <v>94.668999999999997</v>
      </c>
      <c r="CH35" s="21">
        <v>97.739000000000004</v>
      </c>
      <c r="CI35" s="21">
        <v>100</v>
      </c>
      <c r="CJ35" s="21">
        <v>103.279</v>
      </c>
      <c r="CK35" s="21">
        <v>105.645</v>
      </c>
      <c r="CL35" s="21">
        <v>105.598</v>
      </c>
      <c r="CM35" s="21">
        <v>105.77</v>
      </c>
      <c r="CN35" s="21">
        <v>108.45</v>
      </c>
      <c r="CO35" s="21">
        <v>112.77500000000001</v>
      </c>
      <c r="CP35" s="21">
        <v>114.96899999999999</v>
      </c>
      <c r="CQ35" s="21">
        <v>116.818</v>
      </c>
      <c r="CR35" s="21">
        <v>122.672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A1:P100"/>
  <sheetViews>
    <sheetView zoomScale="112" zoomScaleNormal="112" workbookViewId="0"/>
  </sheetViews>
  <sheetFormatPr defaultColWidth="9.33203125" defaultRowHeight="14.4" x14ac:dyDescent="0.3"/>
  <cols>
    <col min="1" max="11" width="9.33203125" style="23"/>
    <col min="12" max="12" width="10.6640625" style="23" bestFit="1" customWidth="1"/>
    <col min="13" max="16384" width="9.33203125" style="23"/>
  </cols>
  <sheetData>
    <row r="1" spans="1:15" x14ac:dyDescent="0.3">
      <c r="A1" t="s">
        <v>430</v>
      </c>
      <c r="B1"/>
      <c r="C1"/>
      <c r="L1"/>
      <c r="M1"/>
      <c r="N1"/>
      <c r="O1" s="23" t="s">
        <v>431</v>
      </c>
    </row>
    <row r="2" spans="1:15" x14ac:dyDescent="0.3">
      <c r="A2" s="229" t="s">
        <v>432</v>
      </c>
      <c r="B2"/>
      <c r="C2" t="s">
        <v>433</v>
      </c>
      <c r="D2" s="298"/>
      <c r="E2"/>
      <c r="F2"/>
      <c r="G2"/>
      <c r="H2"/>
    </row>
    <row r="3" spans="1:15" x14ac:dyDescent="0.3">
      <c r="A3"/>
      <c r="B3"/>
      <c r="C3"/>
      <c r="L3"/>
      <c r="M3"/>
      <c r="N3"/>
    </row>
    <row r="4" spans="1:15" x14ac:dyDescent="0.3">
      <c r="A4"/>
      <c r="B4"/>
      <c r="C4"/>
      <c r="L4"/>
      <c r="M4"/>
      <c r="N4"/>
    </row>
    <row r="5" spans="1:15" x14ac:dyDescent="0.3">
      <c r="A5"/>
      <c r="B5"/>
      <c r="C5"/>
      <c r="L5"/>
      <c r="M5"/>
      <c r="N5"/>
    </row>
    <row r="6" spans="1:15" x14ac:dyDescent="0.3">
      <c r="A6"/>
      <c r="B6"/>
      <c r="C6"/>
      <c r="L6"/>
      <c r="M6"/>
      <c r="N6"/>
    </row>
    <row r="7" spans="1:15" x14ac:dyDescent="0.3">
      <c r="A7"/>
      <c r="B7"/>
      <c r="C7"/>
      <c r="L7"/>
      <c r="M7"/>
      <c r="N7"/>
    </row>
    <row r="8" spans="1:15" x14ac:dyDescent="0.3">
      <c r="A8"/>
      <c r="B8"/>
      <c r="C8"/>
      <c r="L8"/>
      <c r="M8"/>
      <c r="N8"/>
    </row>
    <row r="9" spans="1:15" x14ac:dyDescent="0.3">
      <c r="A9"/>
      <c r="B9"/>
      <c r="C9"/>
      <c r="L9"/>
      <c r="M9"/>
      <c r="N9"/>
    </row>
    <row r="10" spans="1:15" x14ac:dyDescent="0.3">
      <c r="A10"/>
      <c r="B10"/>
      <c r="C10"/>
    </row>
    <row r="11" spans="1:15" x14ac:dyDescent="0.3">
      <c r="A11"/>
      <c r="B11"/>
      <c r="C11"/>
      <c r="L11" t="s">
        <v>434</v>
      </c>
      <c r="M11"/>
      <c r="N11"/>
    </row>
    <row r="12" spans="1:15" x14ac:dyDescent="0.3">
      <c r="A12"/>
      <c r="B12"/>
      <c r="C12"/>
      <c r="L12" t="s">
        <v>435</v>
      </c>
      <c r="M12" s="19" t="s">
        <v>66</v>
      </c>
      <c r="N12" t="s">
        <v>432</v>
      </c>
    </row>
    <row r="13" spans="1:15" x14ac:dyDescent="0.3">
      <c r="A13"/>
      <c r="B13"/>
      <c r="C13"/>
      <c r="L13" s="34">
        <v>37622</v>
      </c>
      <c r="M13" s="87">
        <f>YEAR(L13)</f>
        <v>2003</v>
      </c>
      <c r="N13" s="30">
        <f ca="1">AVERAGEIF($A$17:$C$100,M13,C$17:C$100)</f>
        <v>89.25</v>
      </c>
    </row>
    <row r="14" spans="1:15" x14ac:dyDescent="0.3">
      <c r="A14"/>
      <c r="B14"/>
      <c r="C14"/>
      <c r="L14" s="34">
        <v>37987</v>
      </c>
      <c r="M14" s="87">
        <f>YEAR(L14)</f>
        <v>2004</v>
      </c>
      <c r="N14" s="30">
        <f t="shared" ref="N14:N33" ca="1" si="0">AVERAGEIF($A$17:$C$100,M14,C$17:C$100)</f>
        <v>94.35</v>
      </c>
      <c r="O14" s="368">
        <f ca="1">LN(N14/N13)</f>
        <v>5.5569851154810786E-2</v>
      </c>
    </row>
    <row r="15" spans="1:15" x14ac:dyDescent="0.3">
      <c r="A15"/>
      <c r="B15"/>
      <c r="C15"/>
      <c r="L15" s="34">
        <v>38353</v>
      </c>
      <c r="M15" s="87">
        <f>YEAR(L15)</f>
        <v>2005</v>
      </c>
      <c r="N15" s="30">
        <f t="shared" ca="1" si="0"/>
        <v>99.224999999999994</v>
      </c>
      <c r="O15" s="368">
        <f t="shared" ref="O15:O33" ca="1" si="1">LN(N15/N14)</f>
        <v>5.0378726854569796E-2</v>
      </c>
    </row>
    <row r="16" spans="1:15" s="24" customFormat="1" x14ac:dyDescent="0.3">
      <c r="A16" s="365" t="s">
        <v>66</v>
      </c>
      <c r="B16" s="19" t="s">
        <v>436</v>
      </c>
      <c r="C16" s="19" t="s">
        <v>437</v>
      </c>
      <c r="L16" s="34">
        <v>38718</v>
      </c>
      <c r="M16" s="87">
        <f>YEAR(L16)</f>
        <v>2006</v>
      </c>
      <c r="N16" s="30">
        <f t="shared" ca="1" si="0"/>
        <v>109.4</v>
      </c>
      <c r="O16" s="368">
        <f t="shared" ca="1" si="1"/>
        <v>9.7620891318751846E-2</v>
      </c>
    </row>
    <row r="17" spans="1:16" s="24" customFormat="1" x14ac:dyDescent="0.3">
      <c r="A17" s="365">
        <v>2003</v>
      </c>
      <c r="B17" t="s">
        <v>438</v>
      </c>
      <c r="C17">
        <v>87.9</v>
      </c>
      <c r="L17" s="34">
        <v>39083</v>
      </c>
      <c r="M17" s="87">
        <f>YEAR(L17)</f>
        <v>2007</v>
      </c>
      <c r="N17" s="30">
        <f t="shared" ca="1" si="0"/>
        <v>104.52499999999999</v>
      </c>
      <c r="O17" s="368">
        <f t="shared" ca="1" si="1"/>
        <v>-4.5584612745252218E-2</v>
      </c>
    </row>
    <row r="18" spans="1:16" x14ac:dyDescent="0.3">
      <c r="A18" s="365">
        <v>2003</v>
      </c>
      <c r="B18" t="s">
        <v>439</v>
      </c>
      <c r="C18">
        <v>88.6</v>
      </c>
      <c r="L18" s="34">
        <v>39448</v>
      </c>
      <c r="M18" s="87">
        <f t="shared" ref="M18:M33" si="2">YEAR(L18)</f>
        <v>2008</v>
      </c>
      <c r="N18" s="30">
        <f t="shared" ca="1" si="0"/>
        <v>107.9</v>
      </c>
      <c r="O18" s="368">
        <f t="shared" ca="1" si="1"/>
        <v>3.1778595021460486E-2</v>
      </c>
    </row>
    <row r="19" spans="1:16" x14ac:dyDescent="0.3">
      <c r="A19" s="365">
        <v>2003</v>
      </c>
      <c r="B19" t="s">
        <v>440</v>
      </c>
      <c r="C19">
        <v>89.7</v>
      </c>
      <c r="L19" s="34">
        <v>39814</v>
      </c>
      <c r="M19" s="87">
        <f t="shared" si="2"/>
        <v>2009</v>
      </c>
      <c r="N19" s="30">
        <f t="shared" ca="1" si="0"/>
        <v>110.925</v>
      </c>
      <c r="O19" s="368">
        <f t="shared" ca="1" si="1"/>
        <v>2.7649425000884052E-2</v>
      </c>
    </row>
    <row r="20" spans="1:16" x14ac:dyDescent="0.3">
      <c r="A20" s="365">
        <v>2003</v>
      </c>
      <c r="B20" t="s">
        <v>441</v>
      </c>
      <c r="C20">
        <v>90.8</v>
      </c>
      <c r="L20" s="34">
        <v>40179</v>
      </c>
      <c r="M20" s="87">
        <f t="shared" si="2"/>
        <v>2010</v>
      </c>
      <c r="N20" s="30">
        <f t="shared" ca="1" si="0"/>
        <v>116.925</v>
      </c>
      <c r="O20" s="368">
        <f t="shared" ca="1" si="1"/>
        <v>5.2678406346976722E-2</v>
      </c>
    </row>
    <row r="21" spans="1:16" x14ac:dyDescent="0.3">
      <c r="A21" s="365">
        <v>2004</v>
      </c>
      <c r="B21" t="s">
        <v>438</v>
      </c>
      <c r="C21">
        <v>92.2</v>
      </c>
      <c r="L21" s="34">
        <v>40544</v>
      </c>
      <c r="M21" s="87">
        <f t="shared" si="2"/>
        <v>2011</v>
      </c>
      <c r="N21" s="30">
        <f t="shared" ca="1" si="0"/>
        <v>120.875</v>
      </c>
      <c r="O21" s="368">
        <f t="shared" ca="1" si="1"/>
        <v>3.3224250161508609E-2</v>
      </c>
    </row>
    <row r="22" spans="1:16" x14ac:dyDescent="0.3">
      <c r="A22" s="365">
        <v>2004</v>
      </c>
      <c r="B22" t="s">
        <v>439</v>
      </c>
      <c r="C22">
        <v>94.3</v>
      </c>
      <c r="L22" s="34">
        <v>40909</v>
      </c>
      <c r="M22" s="87">
        <f t="shared" si="2"/>
        <v>2012</v>
      </c>
      <c r="N22" s="30">
        <f t="shared" ca="1" si="0"/>
        <v>124.80000000000001</v>
      </c>
      <c r="O22" s="368">
        <f t="shared" ca="1" si="1"/>
        <v>3.1955502161869064E-2</v>
      </c>
    </row>
    <row r="23" spans="1:16" x14ac:dyDescent="0.3">
      <c r="A23" s="365">
        <v>2004</v>
      </c>
      <c r="B23" t="s">
        <v>440</v>
      </c>
      <c r="C23">
        <v>95.2</v>
      </c>
      <c r="L23" s="34">
        <v>41275</v>
      </c>
      <c r="M23" s="87">
        <f t="shared" si="2"/>
        <v>2013</v>
      </c>
      <c r="N23" s="30">
        <f t="shared" ca="1" si="0"/>
        <v>126.8</v>
      </c>
      <c r="O23" s="368">
        <f t="shared" ca="1" si="1"/>
        <v>1.5898586067798204E-2</v>
      </c>
    </row>
    <row r="24" spans="1:16" x14ac:dyDescent="0.3">
      <c r="A24" s="365">
        <v>2004</v>
      </c>
      <c r="B24" t="s">
        <v>441</v>
      </c>
      <c r="C24">
        <v>95.7</v>
      </c>
      <c r="L24" s="34">
        <v>41640</v>
      </c>
      <c r="M24" s="87">
        <f t="shared" si="2"/>
        <v>2014</v>
      </c>
      <c r="N24" s="30">
        <f t="shared" ca="1" si="0"/>
        <v>129.4</v>
      </c>
      <c r="O24" s="368">
        <f t="shared" ca="1" si="1"/>
        <v>2.0297340063674733E-2</v>
      </c>
    </row>
    <row r="25" spans="1:16" x14ac:dyDescent="0.3">
      <c r="A25" s="365">
        <v>2005</v>
      </c>
      <c r="B25" t="s">
        <v>438</v>
      </c>
      <c r="C25">
        <v>98.1</v>
      </c>
      <c r="L25" s="34">
        <v>42005</v>
      </c>
      <c r="M25" s="87">
        <f t="shared" si="2"/>
        <v>2015</v>
      </c>
      <c r="N25" s="30">
        <f t="shared" ca="1" si="0"/>
        <v>133.5</v>
      </c>
      <c r="O25" s="368">
        <f t="shared" ca="1" si="1"/>
        <v>3.1193095773504077E-2</v>
      </c>
    </row>
    <row r="26" spans="1:16" x14ac:dyDescent="0.3">
      <c r="A26" s="365">
        <v>2005</v>
      </c>
      <c r="B26" t="s">
        <v>439</v>
      </c>
      <c r="C26">
        <v>98.7</v>
      </c>
      <c r="L26" s="34">
        <v>42370</v>
      </c>
      <c r="M26" s="87">
        <f t="shared" si="2"/>
        <v>2016</v>
      </c>
      <c r="N26" s="30">
        <f t="shared" ca="1" si="0"/>
        <v>136.94999999999999</v>
      </c>
      <c r="O26" s="368">
        <f t="shared" ca="1" si="1"/>
        <v>2.5514417868782811E-2</v>
      </c>
    </row>
    <row r="27" spans="1:16" x14ac:dyDescent="0.3">
      <c r="A27" s="365">
        <v>2005</v>
      </c>
      <c r="B27" t="s">
        <v>440</v>
      </c>
      <c r="C27">
        <v>99.5</v>
      </c>
      <c r="L27" s="34">
        <v>42736</v>
      </c>
      <c r="M27" s="87">
        <f t="shared" si="2"/>
        <v>2017</v>
      </c>
      <c r="N27" s="30">
        <f t="shared" ca="1" si="0"/>
        <v>140.44999999999999</v>
      </c>
      <c r="O27" s="368">
        <f t="shared" ca="1" si="1"/>
        <v>2.5235657841165486E-2</v>
      </c>
    </row>
    <row r="28" spans="1:16" x14ac:dyDescent="0.3">
      <c r="A28" s="365">
        <v>2005</v>
      </c>
      <c r="B28" t="s">
        <v>441</v>
      </c>
      <c r="C28">
        <v>100.6</v>
      </c>
      <c r="L28" s="34">
        <v>43101</v>
      </c>
      <c r="M28" s="87">
        <f t="shared" si="2"/>
        <v>2018</v>
      </c>
      <c r="N28" s="30">
        <f t="shared" ca="1" si="0"/>
        <v>144.44999999999999</v>
      </c>
      <c r="O28" s="368">
        <f t="shared" ca="1" si="1"/>
        <v>2.80818733619915E-2</v>
      </c>
    </row>
    <row r="29" spans="1:16" x14ac:dyDescent="0.3">
      <c r="A29" s="365">
        <v>2006</v>
      </c>
      <c r="B29" t="s">
        <v>438</v>
      </c>
      <c r="C29">
        <v>107.7</v>
      </c>
      <c r="L29" s="34">
        <v>43466</v>
      </c>
      <c r="M29" s="87">
        <f t="shared" si="2"/>
        <v>2019</v>
      </c>
      <c r="N29" s="30">
        <f t="shared" ca="1" si="0"/>
        <v>149.67500000000001</v>
      </c>
      <c r="O29" s="368">
        <f t="shared" ca="1" si="1"/>
        <v>3.5532849899171604E-2</v>
      </c>
    </row>
    <row r="30" spans="1:16" x14ac:dyDescent="0.3">
      <c r="A30" s="365">
        <v>2006</v>
      </c>
      <c r="B30" t="s">
        <v>439</v>
      </c>
      <c r="C30">
        <v>108.7</v>
      </c>
      <c r="L30" s="34">
        <v>43831</v>
      </c>
      <c r="M30" s="87">
        <f t="shared" si="2"/>
        <v>2020</v>
      </c>
      <c r="N30" s="30">
        <f t="shared" ca="1" si="0"/>
        <v>153.15</v>
      </c>
      <c r="O30" s="368">
        <f t="shared" ca="1" si="1"/>
        <v>2.2951556467368479E-2</v>
      </c>
    </row>
    <row r="31" spans="1:16" x14ac:dyDescent="0.3">
      <c r="A31" s="365">
        <v>2006</v>
      </c>
      <c r="B31" t="s">
        <v>440</v>
      </c>
      <c r="C31">
        <v>110.1</v>
      </c>
      <c r="L31" s="34">
        <v>44197</v>
      </c>
      <c r="M31" s="87">
        <f t="shared" si="2"/>
        <v>2021</v>
      </c>
      <c r="N31" s="30">
        <f t="shared" ca="1" si="0"/>
        <v>157.25</v>
      </c>
      <c r="O31" s="368">
        <f t="shared" ca="1" si="1"/>
        <v>2.6419062301765574E-2</v>
      </c>
    </row>
    <row r="32" spans="1:16" x14ac:dyDescent="0.3">
      <c r="A32" s="365">
        <v>2006</v>
      </c>
      <c r="B32" t="s">
        <v>441</v>
      </c>
      <c r="C32">
        <v>111.1</v>
      </c>
      <c r="L32" s="34">
        <v>44562</v>
      </c>
      <c r="M32" s="87">
        <f t="shared" si="2"/>
        <v>2022</v>
      </c>
      <c r="N32" s="30">
        <f t="shared" ca="1" si="0"/>
        <v>162.55000000000001</v>
      </c>
      <c r="O32" s="368">
        <f t="shared" ca="1" si="1"/>
        <v>3.3148751169364422E-2</v>
      </c>
      <c r="P32" s="369">
        <f ca="1">AVERAGE(O18:O32)</f>
        <v>2.9437291300485724E-2</v>
      </c>
    </row>
    <row r="33" spans="1:15" x14ac:dyDescent="0.3">
      <c r="A33" s="365">
        <v>2007</v>
      </c>
      <c r="B33" t="s">
        <v>438</v>
      </c>
      <c r="C33">
        <v>102.8</v>
      </c>
      <c r="L33" s="34">
        <v>44927</v>
      </c>
      <c r="M33" s="87">
        <f t="shared" si="2"/>
        <v>2023</v>
      </c>
      <c r="N33" s="30">
        <f t="shared" ca="1" si="0"/>
        <v>169.77500000000001</v>
      </c>
      <c r="O33" s="368">
        <f t="shared" ca="1" si="1"/>
        <v>4.3488384249940636E-2</v>
      </c>
    </row>
    <row r="34" spans="1:15" x14ac:dyDescent="0.3">
      <c r="A34" s="365">
        <v>2007</v>
      </c>
      <c r="B34" t="s">
        <v>439</v>
      </c>
      <c r="C34">
        <v>104.2</v>
      </c>
    </row>
    <row r="35" spans="1:15" x14ac:dyDescent="0.3">
      <c r="A35" s="365">
        <v>2007</v>
      </c>
      <c r="B35" t="s">
        <v>440</v>
      </c>
      <c r="C35">
        <v>104.9</v>
      </c>
    </row>
    <row r="36" spans="1:15" x14ac:dyDescent="0.3">
      <c r="A36" s="365">
        <v>2007</v>
      </c>
      <c r="B36" t="s">
        <v>441</v>
      </c>
      <c r="C36">
        <v>106.2</v>
      </c>
    </row>
    <row r="37" spans="1:15" x14ac:dyDescent="0.3">
      <c r="A37" s="365">
        <v>2008</v>
      </c>
      <c r="B37" t="s">
        <v>438</v>
      </c>
      <c r="C37">
        <v>106.5</v>
      </c>
    </row>
    <row r="38" spans="1:15" x14ac:dyDescent="0.3">
      <c r="A38" s="365">
        <v>2008</v>
      </c>
      <c r="B38" t="s">
        <v>439</v>
      </c>
      <c r="C38">
        <v>107.6</v>
      </c>
    </row>
    <row r="39" spans="1:15" x14ac:dyDescent="0.3">
      <c r="A39" s="365">
        <v>2008</v>
      </c>
      <c r="B39" t="s">
        <v>440</v>
      </c>
      <c r="C39">
        <v>108</v>
      </c>
    </row>
    <row r="40" spans="1:15" x14ac:dyDescent="0.3">
      <c r="A40" s="365">
        <v>2008</v>
      </c>
      <c r="B40" t="s">
        <v>441</v>
      </c>
      <c r="C40">
        <v>109.5</v>
      </c>
    </row>
    <row r="41" spans="1:15" x14ac:dyDescent="0.3">
      <c r="A41" s="365">
        <v>2009</v>
      </c>
      <c r="B41" t="s">
        <v>438</v>
      </c>
      <c r="C41">
        <v>109.6</v>
      </c>
    </row>
    <row r="42" spans="1:15" x14ac:dyDescent="0.3">
      <c r="A42" s="365">
        <v>2009</v>
      </c>
      <c r="B42" t="s">
        <v>439</v>
      </c>
      <c r="C42">
        <v>110.4</v>
      </c>
    </row>
    <row r="43" spans="1:15" x14ac:dyDescent="0.3">
      <c r="A43" s="365">
        <v>2009</v>
      </c>
      <c r="B43" t="s">
        <v>440</v>
      </c>
      <c r="C43">
        <v>111</v>
      </c>
    </row>
    <row r="44" spans="1:15" x14ac:dyDescent="0.3">
      <c r="A44" s="365">
        <v>2009</v>
      </c>
      <c r="B44" t="s">
        <v>441</v>
      </c>
      <c r="C44">
        <v>112.7</v>
      </c>
    </row>
    <row r="45" spans="1:15" x14ac:dyDescent="0.3">
      <c r="A45" s="365">
        <v>2010</v>
      </c>
      <c r="B45" t="s">
        <v>438</v>
      </c>
      <c r="C45">
        <v>115.5</v>
      </c>
    </row>
    <row r="46" spans="1:15" x14ac:dyDescent="0.3">
      <c r="A46" s="365">
        <v>2010</v>
      </c>
      <c r="B46" t="s">
        <v>439</v>
      </c>
      <c r="C46">
        <v>116.5</v>
      </c>
    </row>
    <row r="47" spans="1:15" x14ac:dyDescent="0.3">
      <c r="A47" s="365">
        <v>2010</v>
      </c>
      <c r="B47" t="s">
        <v>440</v>
      </c>
      <c r="C47">
        <v>117.7</v>
      </c>
    </row>
    <row r="48" spans="1:15" x14ac:dyDescent="0.3">
      <c r="A48" s="365">
        <v>2010</v>
      </c>
      <c r="B48" t="s">
        <v>441</v>
      </c>
      <c r="C48">
        <v>118</v>
      </c>
    </row>
    <row r="49" spans="1:3" x14ac:dyDescent="0.3">
      <c r="A49" s="365">
        <v>2011</v>
      </c>
      <c r="B49" t="s">
        <v>438</v>
      </c>
      <c r="C49">
        <v>119.4</v>
      </c>
    </row>
    <row r="50" spans="1:3" x14ac:dyDescent="0.3">
      <c r="A50" s="365">
        <v>2011</v>
      </c>
      <c r="B50" t="s">
        <v>439</v>
      </c>
      <c r="C50">
        <v>120.4</v>
      </c>
    </row>
    <row r="51" spans="1:3" x14ac:dyDescent="0.3">
      <c r="A51" s="365">
        <v>2011</v>
      </c>
      <c r="B51" t="s">
        <v>440</v>
      </c>
      <c r="C51">
        <v>121.5</v>
      </c>
    </row>
    <row r="52" spans="1:3" x14ac:dyDescent="0.3">
      <c r="A52" s="365">
        <v>2011</v>
      </c>
      <c r="B52" t="s">
        <v>441</v>
      </c>
      <c r="C52">
        <v>122.2</v>
      </c>
    </row>
    <row r="53" spans="1:3" x14ac:dyDescent="0.3">
      <c r="A53" s="365">
        <v>2012</v>
      </c>
      <c r="B53" t="s">
        <v>438</v>
      </c>
      <c r="C53">
        <v>122.9</v>
      </c>
    </row>
    <row r="54" spans="1:3" x14ac:dyDescent="0.3">
      <c r="A54" s="365">
        <v>2012</v>
      </c>
      <c r="B54" t="s">
        <v>439</v>
      </c>
      <c r="C54">
        <v>124.7</v>
      </c>
    </row>
    <row r="55" spans="1:3" x14ac:dyDescent="0.3">
      <c r="A55" s="365">
        <v>2012</v>
      </c>
      <c r="B55" t="s">
        <v>440</v>
      </c>
      <c r="C55">
        <v>125.3</v>
      </c>
    </row>
    <row r="56" spans="1:3" x14ac:dyDescent="0.3">
      <c r="A56" s="365">
        <v>2012</v>
      </c>
      <c r="B56" t="s">
        <v>441</v>
      </c>
      <c r="C56">
        <v>126.3</v>
      </c>
    </row>
    <row r="57" spans="1:3" x14ac:dyDescent="0.3">
      <c r="A57" s="365">
        <v>2013</v>
      </c>
      <c r="B57" t="s">
        <v>438</v>
      </c>
      <c r="C57">
        <v>126.5</v>
      </c>
    </row>
    <row r="58" spans="1:3" x14ac:dyDescent="0.3">
      <c r="A58" s="365">
        <v>2013</v>
      </c>
      <c r="B58" t="s">
        <v>439</v>
      </c>
      <c r="C58">
        <v>126.9</v>
      </c>
    </row>
    <row r="59" spans="1:3" x14ac:dyDescent="0.3">
      <c r="A59" s="365">
        <v>2013</v>
      </c>
      <c r="B59" t="s">
        <v>440</v>
      </c>
      <c r="C59">
        <v>126.3</v>
      </c>
    </row>
    <row r="60" spans="1:3" x14ac:dyDescent="0.3">
      <c r="A60" s="365">
        <v>2013</v>
      </c>
      <c r="B60" t="s">
        <v>441</v>
      </c>
      <c r="C60">
        <v>127.5</v>
      </c>
    </row>
    <row r="61" spans="1:3" x14ac:dyDescent="0.3">
      <c r="A61" s="365">
        <v>2014</v>
      </c>
      <c r="B61" t="s">
        <v>438</v>
      </c>
      <c r="C61">
        <v>128.19999999999999</v>
      </c>
    </row>
    <row r="62" spans="1:3" x14ac:dyDescent="0.3">
      <c r="A62" s="365">
        <v>2014</v>
      </c>
      <c r="B62" t="s">
        <v>439</v>
      </c>
      <c r="C62">
        <v>128.9</v>
      </c>
    </row>
    <row r="63" spans="1:3" x14ac:dyDescent="0.3">
      <c r="A63" s="365">
        <v>2014</v>
      </c>
      <c r="B63" t="s">
        <v>440</v>
      </c>
      <c r="C63">
        <v>129.9</v>
      </c>
    </row>
    <row r="64" spans="1:3" x14ac:dyDescent="0.3">
      <c r="A64" s="365">
        <v>2014</v>
      </c>
      <c r="B64" t="s">
        <v>441</v>
      </c>
      <c r="C64">
        <v>130.6</v>
      </c>
    </row>
    <row r="65" spans="1:3" x14ac:dyDescent="0.3">
      <c r="A65" s="365">
        <v>2015</v>
      </c>
      <c r="B65" t="s">
        <v>438</v>
      </c>
      <c r="C65">
        <v>132</v>
      </c>
    </row>
    <row r="66" spans="1:3" x14ac:dyDescent="0.3">
      <c r="A66" s="365">
        <v>2015</v>
      </c>
      <c r="B66" t="s">
        <v>439</v>
      </c>
      <c r="C66">
        <v>133</v>
      </c>
    </row>
    <row r="67" spans="1:3" x14ac:dyDescent="0.3">
      <c r="A67" s="365">
        <v>2015</v>
      </c>
      <c r="B67" t="s">
        <v>440</v>
      </c>
      <c r="C67">
        <v>134.1</v>
      </c>
    </row>
    <row r="68" spans="1:3" x14ac:dyDescent="0.3">
      <c r="A68" s="365">
        <v>2015</v>
      </c>
      <c r="B68" t="s">
        <v>441</v>
      </c>
      <c r="C68">
        <v>134.9</v>
      </c>
    </row>
    <row r="69" spans="1:3" x14ac:dyDescent="0.3">
      <c r="A69" s="365">
        <v>2016</v>
      </c>
      <c r="B69" t="s">
        <v>438</v>
      </c>
      <c r="C69">
        <v>135.6</v>
      </c>
    </row>
    <row r="70" spans="1:3" x14ac:dyDescent="0.3">
      <c r="A70" s="365">
        <v>2016</v>
      </c>
      <c r="B70" t="s">
        <v>439</v>
      </c>
      <c r="C70">
        <v>136.4</v>
      </c>
    </row>
    <row r="71" spans="1:3" x14ac:dyDescent="0.3">
      <c r="A71" s="365">
        <v>2016</v>
      </c>
      <c r="B71" t="s">
        <v>440</v>
      </c>
      <c r="C71">
        <v>137.4</v>
      </c>
    </row>
    <row r="72" spans="1:3" x14ac:dyDescent="0.3">
      <c r="A72" s="365">
        <v>2016</v>
      </c>
      <c r="B72" t="s">
        <v>441</v>
      </c>
      <c r="C72">
        <v>138.4</v>
      </c>
    </row>
    <row r="73" spans="1:3" x14ac:dyDescent="0.3">
      <c r="A73" s="365">
        <v>2017</v>
      </c>
      <c r="B73" t="s">
        <v>438</v>
      </c>
      <c r="C73">
        <v>139.1</v>
      </c>
    </row>
    <row r="74" spans="1:3" x14ac:dyDescent="0.3">
      <c r="A74" s="365">
        <v>2017</v>
      </c>
      <c r="B74" t="s">
        <v>439</v>
      </c>
      <c r="C74">
        <v>139.80000000000001</v>
      </c>
    </row>
    <row r="75" spans="1:3" x14ac:dyDescent="0.3">
      <c r="A75" s="365">
        <v>2017</v>
      </c>
      <c r="B75" t="s">
        <v>440</v>
      </c>
      <c r="C75">
        <v>141</v>
      </c>
    </row>
    <row r="76" spans="1:3" x14ac:dyDescent="0.3">
      <c r="A76" s="365">
        <v>2017</v>
      </c>
      <c r="B76" t="s">
        <v>441</v>
      </c>
      <c r="C76">
        <v>141.9</v>
      </c>
    </row>
    <row r="77" spans="1:3" x14ac:dyDescent="0.3">
      <c r="A77" s="365">
        <v>2018</v>
      </c>
      <c r="B77" t="s">
        <v>438</v>
      </c>
      <c r="C77">
        <v>143.19999999999999</v>
      </c>
    </row>
    <row r="78" spans="1:3" x14ac:dyDescent="0.3">
      <c r="A78" s="365">
        <v>2018</v>
      </c>
      <c r="B78" t="s">
        <v>439</v>
      </c>
      <c r="C78">
        <v>143.9</v>
      </c>
    </row>
    <row r="79" spans="1:3" x14ac:dyDescent="0.3">
      <c r="A79" s="365">
        <v>2018</v>
      </c>
      <c r="B79" t="s">
        <v>440</v>
      </c>
      <c r="C79">
        <v>145</v>
      </c>
    </row>
    <row r="80" spans="1:3" x14ac:dyDescent="0.3">
      <c r="A80" s="365">
        <v>2018</v>
      </c>
      <c r="B80" t="s">
        <v>441</v>
      </c>
      <c r="C80">
        <v>145.69999999999999</v>
      </c>
    </row>
    <row r="81" spans="1:3" x14ac:dyDescent="0.3">
      <c r="A81" s="365">
        <v>2019</v>
      </c>
      <c r="B81" t="s">
        <v>438</v>
      </c>
      <c r="C81">
        <v>148.19999999999999</v>
      </c>
    </row>
    <row r="82" spans="1:3" x14ac:dyDescent="0.3">
      <c r="A82" s="365">
        <v>2019</v>
      </c>
      <c r="B82" t="s">
        <v>439</v>
      </c>
      <c r="C82">
        <v>149.30000000000001</v>
      </c>
    </row>
    <row r="83" spans="1:3" x14ac:dyDescent="0.3">
      <c r="A83" s="365">
        <v>2019</v>
      </c>
      <c r="B83" t="s">
        <v>440</v>
      </c>
      <c r="C83">
        <v>150.1</v>
      </c>
    </row>
    <row r="84" spans="1:3" x14ac:dyDescent="0.3">
      <c r="A84" s="365">
        <v>2019</v>
      </c>
      <c r="B84" t="s">
        <v>441</v>
      </c>
      <c r="C84">
        <v>151.1</v>
      </c>
    </row>
    <row r="85" spans="1:3" x14ac:dyDescent="0.3">
      <c r="A85" s="365">
        <v>2020</v>
      </c>
      <c r="B85" t="s">
        <v>438</v>
      </c>
      <c r="C85">
        <v>151.5</v>
      </c>
    </row>
    <row r="86" spans="1:3" x14ac:dyDescent="0.3">
      <c r="A86" s="365">
        <v>2020</v>
      </c>
      <c r="B86" t="s">
        <v>439</v>
      </c>
      <c r="C86">
        <v>153</v>
      </c>
    </row>
    <row r="87" spans="1:3" x14ac:dyDescent="0.3">
      <c r="A87" s="365">
        <v>2020</v>
      </c>
      <c r="B87" t="s">
        <v>440</v>
      </c>
      <c r="C87">
        <v>153.5</v>
      </c>
    </row>
    <row r="88" spans="1:3" x14ac:dyDescent="0.3">
      <c r="A88" s="365">
        <v>2020</v>
      </c>
      <c r="B88" t="s">
        <v>441</v>
      </c>
      <c r="C88">
        <v>154.6</v>
      </c>
    </row>
    <row r="89" spans="1:3" x14ac:dyDescent="0.3">
      <c r="A89" s="365">
        <v>2021</v>
      </c>
      <c r="B89" t="s">
        <v>438</v>
      </c>
      <c r="C89">
        <v>155.4</v>
      </c>
    </row>
    <row r="90" spans="1:3" x14ac:dyDescent="0.3">
      <c r="A90" s="365">
        <v>2021</v>
      </c>
      <c r="B90" t="s">
        <v>439</v>
      </c>
      <c r="C90">
        <v>156.5</v>
      </c>
    </row>
    <row r="91" spans="1:3" x14ac:dyDescent="0.3">
      <c r="A91" s="365">
        <v>2021</v>
      </c>
      <c r="B91" t="s">
        <v>440</v>
      </c>
      <c r="C91">
        <v>158</v>
      </c>
    </row>
    <row r="92" spans="1:3" x14ac:dyDescent="0.3">
      <c r="A92" s="365">
        <v>2021</v>
      </c>
      <c r="B92" t="s">
        <v>441</v>
      </c>
      <c r="C92">
        <v>159.1</v>
      </c>
    </row>
    <row r="93" spans="1:3" x14ac:dyDescent="0.3">
      <c r="A93" s="365">
        <v>2022</v>
      </c>
      <c r="B93" t="s">
        <v>438</v>
      </c>
      <c r="C93">
        <v>160.5</v>
      </c>
    </row>
    <row r="94" spans="1:3" x14ac:dyDescent="0.3">
      <c r="A94" s="365">
        <v>2022</v>
      </c>
      <c r="B94" t="s">
        <v>439</v>
      </c>
      <c r="C94">
        <v>161.69999999999999</v>
      </c>
    </row>
    <row r="95" spans="1:3" x14ac:dyDescent="0.3">
      <c r="A95" s="365">
        <v>2022</v>
      </c>
      <c r="B95" t="s">
        <v>440</v>
      </c>
      <c r="C95">
        <v>163.19999999999999</v>
      </c>
    </row>
    <row r="96" spans="1:3" x14ac:dyDescent="0.3">
      <c r="A96" s="365">
        <v>2022</v>
      </c>
      <c r="B96" t="s">
        <v>441</v>
      </c>
      <c r="C96">
        <v>164.8</v>
      </c>
    </row>
    <row r="97" spans="1:3" x14ac:dyDescent="0.3">
      <c r="A97" s="365">
        <v>2023</v>
      </c>
      <c r="B97" t="s">
        <v>438</v>
      </c>
      <c r="C97">
        <v>166.5</v>
      </c>
    </row>
    <row r="98" spans="1:3" x14ac:dyDescent="0.3">
      <c r="A98" s="365">
        <v>2023</v>
      </c>
      <c r="B98" t="s">
        <v>439</v>
      </c>
      <c r="C98">
        <v>169</v>
      </c>
    </row>
    <row r="99" spans="1:3" x14ac:dyDescent="0.3">
      <c r="A99" s="365">
        <v>2023</v>
      </c>
      <c r="B99" t="s">
        <v>440</v>
      </c>
      <c r="C99">
        <v>171.1</v>
      </c>
    </row>
    <row r="100" spans="1:3" x14ac:dyDescent="0.3">
      <c r="A100" s="365">
        <v>2023</v>
      </c>
      <c r="B100" t="s">
        <v>441</v>
      </c>
      <c r="C100">
        <v>172.5</v>
      </c>
    </row>
  </sheetData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July 28, 2021 (12:35:54 PM)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D5ED-9F2E-47F0-BFBC-3A0569582E87}">
  <dimension ref="A1:J306"/>
  <sheetViews>
    <sheetView workbookViewId="0">
      <selection activeCell="A4" sqref="A4"/>
    </sheetView>
  </sheetViews>
  <sheetFormatPr defaultRowHeight="14.4" x14ac:dyDescent="0.3"/>
  <cols>
    <col min="1" max="5" width="18.33203125" customWidth="1"/>
    <col min="6" max="6" width="10.33203125" customWidth="1"/>
    <col min="7" max="255" width="18.33203125" customWidth="1"/>
  </cols>
  <sheetData>
    <row r="1" spans="1:10" x14ac:dyDescent="0.3">
      <c r="A1" t="s">
        <v>442</v>
      </c>
    </row>
    <row r="2" spans="1:10" x14ac:dyDescent="0.3">
      <c r="A2" t="s">
        <v>443</v>
      </c>
    </row>
    <row r="3" spans="1:10" x14ac:dyDescent="0.3">
      <c r="A3" t="s">
        <v>444</v>
      </c>
    </row>
    <row r="4" spans="1:10" x14ac:dyDescent="0.3">
      <c r="A4" t="s">
        <v>445</v>
      </c>
    </row>
    <row r="5" spans="1:10" x14ac:dyDescent="0.3">
      <c r="A5" t="s">
        <v>446</v>
      </c>
    </row>
    <row r="6" spans="1:10" x14ac:dyDescent="0.3">
      <c r="A6" t="s">
        <v>447</v>
      </c>
    </row>
    <row r="8" spans="1:10" x14ac:dyDescent="0.3">
      <c r="A8" t="s">
        <v>448</v>
      </c>
      <c r="B8" t="s">
        <v>449</v>
      </c>
    </row>
    <row r="9" spans="1:10" x14ac:dyDescent="0.3">
      <c r="A9" t="s">
        <v>450</v>
      </c>
      <c r="B9" t="s">
        <v>451</v>
      </c>
    </row>
    <row r="11" spans="1:10" x14ac:dyDescent="0.3">
      <c r="A11" t="s">
        <v>452</v>
      </c>
    </row>
    <row r="12" spans="1:10" x14ac:dyDescent="0.3">
      <c r="A12" t="s">
        <v>435</v>
      </c>
      <c r="B12" t="s">
        <v>453</v>
      </c>
      <c r="I12" s="34"/>
      <c r="J12" s="30"/>
    </row>
    <row r="13" spans="1:10" x14ac:dyDescent="0.3">
      <c r="A13" s="34">
        <v>35796</v>
      </c>
      <c r="B13" s="30">
        <v>6.61</v>
      </c>
      <c r="C13">
        <f t="shared" ref="C13" si="0">YEAR(A13)</f>
        <v>1998</v>
      </c>
      <c r="E13">
        <f>E15-1</f>
        <v>1999</v>
      </c>
      <c r="F13" s="25">
        <f t="shared" ref="F13:F36" si="1">AVERAGEIFS($B$13:$B$306,$C$13:$C$306,E13)/100</f>
        <v>7.0416666666666669E-2</v>
      </c>
      <c r="I13" s="34"/>
      <c r="J13" s="30"/>
    </row>
    <row r="14" spans="1:10" x14ac:dyDescent="0.3">
      <c r="A14" s="34">
        <v>35827</v>
      </c>
      <c r="B14" s="30">
        <v>6.67</v>
      </c>
      <c r="C14">
        <f t="shared" ref="C14:C78" si="2">YEAR(A14)</f>
        <v>1998</v>
      </c>
      <c r="E14">
        <f t="shared" ref="E14" si="3">E15-1</f>
        <v>1999</v>
      </c>
      <c r="F14" s="25">
        <f t="shared" si="1"/>
        <v>7.0416666666666669E-2</v>
      </c>
      <c r="I14" s="34"/>
      <c r="J14" s="30"/>
    </row>
    <row r="15" spans="1:10" x14ac:dyDescent="0.3">
      <c r="A15" s="34">
        <v>35855</v>
      </c>
      <c r="B15" s="30">
        <v>6.72</v>
      </c>
      <c r="C15">
        <f t="shared" si="2"/>
        <v>1998</v>
      </c>
      <c r="E15">
        <f>E16-1</f>
        <v>2000</v>
      </c>
      <c r="F15" s="25">
        <f t="shared" si="1"/>
        <v>7.6225000000000001E-2</v>
      </c>
      <c r="I15" s="34"/>
      <c r="J15" s="30"/>
    </row>
    <row r="16" spans="1:10" x14ac:dyDescent="0.3">
      <c r="A16" s="34">
        <v>35886</v>
      </c>
      <c r="B16" s="30">
        <v>6.69</v>
      </c>
      <c r="C16">
        <f t="shared" si="2"/>
        <v>1998</v>
      </c>
      <c r="E16">
        <v>2001</v>
      </c>
      <c r="F16" s="25">
        <f t="shared" si="1"/>
        <v>7.0824999999999999E-2</v>
      </c>
      <c r="I16" s="34"/>
      <c r="J16" s="30"/>
    </row>
    <row r="17" spans="1:10" x14ac:dyDescent="0.3">
      <c r="A17" s="34">
        <v>35916</v>
      </c>
      <c r="B17" s="30">
        <v>6.69</v>
      </c>
      <c r="C17">
        <f t="shared" si="2"/>
        <v>1998</v>
      </c>
      <c r="E17">
        <f>E16+1</f>
        <v>2002</v>
      </c>
      <c r="F17" s="25">
        <f t="shared" si="1"/>
        <v>6.4916666666666664E-2</v>
      </c>
      <c r="I17" s="34"/>
      <c r="J17" s="30"/>
    </row>
    <row r="18" spans="1:10" x14ac:dyDescent="0.3">
      <c r="A18" s="34">
        <v>35947</v>
      </c>
      <c r="B18" s="30">
        <v>6.53</v>
      </c>
      <c r="C18">
        <f t="shared" si="2"/>
        <v>1998</v>
      </c>
      <c r="E18">
        <f t="shared" ref="E18:E30" si="4">E17+1</f>
        <v>2003</v>
      </c>
      <c r="F18" s="25">
        <f t="shared" si="1"/>
        <v>5.6666666666666671E-2</v>
      </c>
      <c r="I18" s="34"/>
      <c r="J18" s="30"/>
    </row>
    <row r="19" spans="1:10" x14ac:dyDescent="0.3">
      <c r="A19" s="34">
        <v>35977</v>
      </c>
      <c r="B19" s="30">
        <v>6.55</v>
      </c>
      <c r="C19">
        <f t="shared" si="2"/>
        <v>1998</v>
      </c>
      <c r="E19">
        <f t="shared" si="4"/>
        <v>2004</v>
      </c>
      <c r="F19" s="25">
        <f t="shared" si="1"/>
        <v>5.6283333333333331E-2</v>
      </c>
      <c r="I19" s="34"/>
      <c r="J19" s="30"/>
    </row>
    <row r="20" spans="1:10" x14ac:dyDescent="0.3">
      <c r="A20" s="34">
        <v>36008</v>
      </c>
      <c r="B20" s="30">
        <v>6.52</v>
      </c>
      <c r="C20">
        <f t="shared" si="2"/>
        <v>1998</v>
      </c>
      <c r="E20">
        <f t="shared" si="4"/>
        <v>2005</v>
      </c>
      <c r="F20" s="25">
        <f t="shared" si="1"/>
        <v>5.2350000000000001E-2</v>
      </c>
      <c r="I20" s="34"/>
      <c r="J20" s="30"/>
    </row>
    <row r="21" spans="1:10" x14ac:dyDescent="0.3">
      <c r="A21" s="34">
        <v>36039</v>
      </c>
      <c r="B21" s="30">
        <v>6.4</v>
      </c>
      <c r="C21">
        <f t="shared" si="2"/>
        <v>1998</v>
      </c>
      <c r="E21">
        <f t="shared" si="4"/>
        <v>2006</v>
      </c>
      <c r="F21" s="25">
        <f t="shared" si="1"/>
        <v>5.5874999999999994E-2</v>
      </c>
      <c r="I21" s="34"/>
      <c r="J21" s="30"/>
    </row>
    <row r="22" spans="1:10" x14ac:dyDescent="0.3">
      <c r="A22" s="34">
        <v>36069</v>
      </c>
      <c r="B22" s="30">
        <v>6.37</v>
      </c>
      <c r="C22">
        <f t="shared" si="2"/>
        <v>1998</v>
      </c>
      <c r="E22">
        <f t="shared" si="4"/>
        <v>2007</v>
      </c>
      <c r="F22" s="25">
        <f t="shared" si="1"/>
        <v>5.5558333333333321E-2</v>
      </c>
      <c r="I22" s="34"/>
      <c r="J22" s="30"/>
    </row>
    <row r="23" spans="1:10" x14ac:dyDescent="0.3">
      <c r="A23" s="34">
        <v>36100</v>
      </c>
      <c r="B23" s="30">
        <v>6.41</v>
      </c>
      <c r="C23">
        <f t="shared" si="2"/>
        <v>1998</v>
      </c>
      <c r="E23">
        <f t="shared" si="4"/>
        <v>2008</v>
      </c>
      <c r="F23" s="25">
        <f t="shared" si="1"/>
        <v>5.6316666666666668E-2</v>
      </c>
      <c r="I23" s="34"/>
      <c r="J23" s="30"/>
    </row>
    <row r="24" spans="1:10" x14ac:dyDescent="0.3">
      <c r="A24" s="34">
        <v>36130</v>
      </c>
      <c r="B24" s="30">
        <v>6.22</v>
      </c>
      <c r="C24">
        <f t="shared" si="2"/>
        <v>1998</v>
      </c>
      <c r="E24">
        <f t="shared" si="4"/>
        <v>2009</v>
      </c>
      <c r="F24" s="25">
        <f t="shared" si="1"/>
        <v>5.3133333333333324E-2</v>
      </c>
      <c r="I24" s="34"/>
      <c r="J24" s="30"/>
    </row>
    <row r="25" spans="1:10" x14ac:dyDescent="0.3">
      <c r="A25" s="34">
        <v>36161</v>
      </c>
      <c r="B25" s="30">
        <v>6.24</v>
      </c>
      <c r="C25">
        <f t="shared" si="2"/>
        <v>1999</v>
      </c>
      <c r="E25">
        <f t="shared" si="4"/>
        <v>2010</v>
      </c>
      <c r="F25" s="25">
        <f t="shared" si="1"/>
        <v>4.9433333333333322E-2</v>
      </c>
      <c r="I25" s="34"/>
      <c r="J25" s="30"/>
    </row>
    <row r="26" spans="1:10" x14ac:dyDescent="0.3">
      <c r="A26" s="34">
        <v>36192</v>
      </c>
      <c r="B26" s="30">
        <v>6.4</v>
      </c>
      <c r="C26">
        <f t="shared" si="2"/>
        <v>1999</v>
      </c>
      <c r="E26">
        <f t="shared" si="4"/>
        <v>2011</v>
      </c>
      <c r="F26" s="25">
        <f t="shared" si="1"/>
        <v>4.6391666666666664E-2</v>
      </c>
      <c r="I26" s="34"/>
      <c r="J26" s="30"/>
    </row>
    <row r="27" spans="1:10" x14ac:dyDescent="0.3">
      <c r="A27" s="34">
        <v>36220</v>
      </c>
      <c r="B27" s="30">
        <v>6.62</v>
      </c>
      <c r="C27">
        <f t="shared" si="2"/>
        <v>1999</v>
      </c>
      <c r="E27">
        <f t="shared" si="4"/>
        <v>2012</v>
      </c>
      <c r="F27" s="25">
        <f t="shared" si="1"/>
        <v>3.6733333333333333E-2</v>
      </c>
      <c r="I27" s="34"/>
      <c r="J27" s="30"/>
    </row>
    <row r="28" spans="1:10" x14ac:dyDescent="0.3">
      <c r="A28" s="34">
        <v>36251</v>
      </c>
      <c r="B28" s="30">
        <v>6.64</v>
      </c>
      <c r="C28">
        <f t="shared" si="2"/>
        <v>1999</v>
      </c>
      <c r="E28">
        <f t="shared" si="4"/>
        <v>2013</v>
      </c>
      <c r="F28" s="25">
        <f t="shared" si="1"/>
        <v>4.2350000000000006E-2</v>
      </c>
      <c r="I28" s="34"/>
      <c r="J28" s="30"/>
    </row>
    <row r="29" spans="1:10" x14ac:dyDescent="0.3">
      <c r="A29" s="34">
        <v>36281</v>
      </c>
      <c r="B29" s="30">
        <v>6.93</v>
      </c>
      <c r="C29">
        <f t="shared" si="2"/>
        <v>1999</v>
      </c>
      <c r="E29">
        <f t="shared" si="4"/>
        <v>2014</v>
      </c>
      <c r="F29" s="25">
        <f t="shared" si="1"/>
        <v>4.1625000000000002E-2</v>
      </c>
      <c r="I29" s="34"/>
      <c r="J29" s="30"/>
    </row>
    <row r="30" spans="1:10" x14ac:dyDescent="0.3">
      <c r="A30" s="34">
        <v>36312</v>
      </c>
      <c r="B30" s="30">
        <v>7.23</v>
      </c>
      <c r="C30">
        <f t="shared" si="2"/>
        <v>1999</v>
      </c>
      <c r="E30">
        <f t="shared" si="4"/>
        <v>2015</v>
      </c>
      <c r="F30" s="25">
        <f t="shared" si="1"/>
        <v>3.8866666666666674E-2</v>
      </c>
      <c r="I30" s="34"/>
      <c r="J30" s="30"/>
    </row>
    <row r="31" spans="1:10" x14ac:dyDescent="0.3">
      <c r="A31" s="34">
        <v>36342</v>
      </c>
      <c r="B31" s="30">
        <v>7.19</v>
      </c>
      <c r="C31">
        <f t="shared" si="2"/>
        <v>1999</v>
      </c>
      <c r="E31">
        <v>2016</v>
      </c>
      <c r="F31" s="25">
        <f t="shared" si="1"/>
        <v>3.6658333333333334E-2</v>
      </c>
      <c r="I31" s="34"/>
      <c r="J31" s="30"/>
    </row>
    <row r="32" spans="1:10" x14ac:dyDescent="0.3">
      <c r="A32" s="34">
        <v>36373</v>
      </c>
      <c r="B32" s="30">
        <v>7.4</v>
      </c>
      <c r="C32">
        <f t="shared" si="2"/>
        <v>1999</v>
      </c>
      <c r="E32">
        <v>2017</v>
      </c>
      <c r="F32" s="25">
        <f t="shared" si="1"/>
        <v>3.7433333333333339E-2</v>
      </c>
      <c r="I32" s="34"/>
      <c r="J32" s="30"/>
    </row>
    <row r="33" spans="1:10" x14ac:dyDescent="0.3">
      <c r="A33" s="34">
        <v>36404</v>
      </c>
      <c r="B33" s="30">
        <v>7.39</v>
      </c>
      <c r="C33">
        <f t="shared" si="2"/>
        <v>1999</v>
      </c>
      <c r="E33">
        <v>2018</v>
      </c>
      <c r="F33" s="25">
        <f t="shared" si="1"/>
        <v>3.9299999999999995E-2</v>
      </c>
      <c r="I33" s="34"/>
      <c r="J33" s="30"/>
    </row>
    <row r="34" spans="1:10" x14ac:dyDescent="0.3">
      <c r="A34" s="34">
        <v>36434</v>
      </c>
      <c r="B34" s="30">
        <v>7.55</v>
      </c>
      <c r="C34">
        <f t="shared" si="2"/>
        <v>1999</v>
      </c>
      <c r="E34">
        <f>E33+1</f>
        <v>2019</v>
      </c>
      <c r="F34" s="25">
        <f t="shared" si="1"/>
        <v>3.3875000000000009E-2</v>
      </c>
      <c r="I34" s="34"/>
      <c r="J34" s="30"/>
    </row>
    <row r="35" spans="1:10" x14ac:dyDescent="0.3">
      <c r="A35" s="34">
        <v>36465</v>
      </c>
      <c r="B35" s="30">
        <v>7.36</v>
      </c>
      <c r="C35">
        <f t="shared" si="2"/>
        <v>1999</v>
      </c>
      <c r="E35">
        <f>E34+1</f>
        <v>2020</v>
      </c>
      <c r="F35" s="25">
        <f t="shared" si="1"/>
        <v>2.4766666666666666E-2</v>
      </c>
      <c r="I35" s="34"/>
      <c r="J35" s="30"/>
    </row>
    <row r="36" spans="1:10" x14ac:dyDescent="0.3">
      <c r="A36" s="34">
        <v>36495</v>
      </c>
      <c r="B36" s="30">
        <v>7.55</v>
      </c>
      <c r="C36">
        <f t="shared" si="2"/>
        <v>1999</v>
      </c>
      <c r="E36">
        <f>E35+1</f>
        <v>2021</v>
      </c>
      <c r="F36" s="25">
        <f t="shared" si="1"/>
        <v>2.7033333333333336E-2</v>
      </c>
      <c r="I36" s="34"/>
      <c r="J36" s="30"/>
    </row>
    <row r="37" spans="1:10" x14ac:dyDescent="0.3">
      <c r="A37" s="34">
        <v>36526</v>
      </c>
      <c r="B37" s="30">
        <v>7.78</v>
      </c>
      <c r="C37">
        <f t="shared" si="2"/>
        <v>2000</v>
      </c>
      <c r="E37" s="35" t="s">
        <v>454</v>
      </c>
      <c r="F37" s="36">
        <f>AVERAGE(F22:F36)</f>
        <v>4.1298333333333333E-2</v>
      </c>
      <c r="G37" s="42" t="s">
        <v>455</v>
      </c>
      <c r="I37" s="34"/>
      <c r="J37" s="30"/>
    </row>
    <row r="38" spans="1:10" x14ac:dyDescent="0.3">
      <c r="A38" s="34">
        <v>36557</v>
      </c>
      <c r="B38" s="30">
        <v>7.68</v>
      </c>
      <c r="C38">
        <f t="shared" si="2"/>
        <v>2000</v>
      </c>
      <c r="I38" s="34"/>
      <c r="J38" s="30"/>
    </row>
    <row r="39" spans="1:10" x14ac:dyDescent="0.3">
      <c r="A39" s="34">
        <v>36586</v>
      </c>
      <c r="B39" s="30">
        <v>7.68</v>
      </c>
      <c r="C39">
        <f t="shared" si="2"/>
        <v>2000</v>
      </c>
      <c r="I39" s="34"/>
      <c r="J39" s="30"/>
    </row>
    <row r="40" spans="1:10" x14ac:dyDescent="0.3">
      <c r="A40" s="34">
        <v>36617</v>
      </c>
      <c r="B40" s="30">
        <v>7.64</v>
      </c>
      <c r="C40">
        <f t="shared" si="2"/>
        <v>2000</v>
      </c>
      <c r="I40" s="34"/>
      <c r="J40" s="30"/>
    </row>
    <row r="41" spans="1:10" x14ac:dyDescent="0.3">
      <c r="A41" s="34">
        <v>36647</v>
      </c>
      <c r="B41" s="30">
        <v>7.99</v>
      </c>
      <c r="C41">
        <f t="shared" si="2"/>
        <v>2000</v>
      </c>
      <c r="I41" s="34"/>
      <c r="J41" s="30"/>
    </row>
    <row r="42" spans="1:10" x14ac:dyDescent="0.3">
      <c r="A42" s="34">
        <v>36678</v>
      </c>
      <c r="B42" s="30">
        <v>7.67</v>
      </c>
      <c r="C42">
        <f t="shared" si="2"/>
        <v>2000</v>
      </c>
      <c r="I42" s="34"/>
      <c r="J42" s="30"/>
    </row>
    <row r="43" spans="1:10" x14ac:dyDescent="0.3">
      <c r="A43" s="34">
        <v>36708</v>
      </c>
      <c r="B43" s="30">
        <v>7.65</v>
      </c>
      <c r="C43">
        <f t="shared" si="2"/>
        <v>2000</v>
      </c>
      <c r="I43" s="34"/>
      <c r="J43" s="30"/>
    </row>
    <row r="44" spans="1:10" x14ac:dyDescent="0.3">
      <c r="A44" s="34">
        <v>36739</v>
      </c>
      <c r="B44" s="30">
        <v>7.55</v>
      </c>
      <c r="C44">
        <f t="shared" si="2"/>
        <v>2000</v>
      </c>
      <c r="I44" s="34"/>
      <c r="J44" s="30"/>
    </row>
    <row r="45" spans="1:10" x14ac:dyDescent="0.3">
      <c r="A45" s="34">
        <v>36770</v>
      </c>
      <c r="B45" s="30">
        <v>7.62</v>
      </c>
      <c r="C45">
        <f t="shared" si="2"/>
        <v>2000</v>
      </c>
      <c r="I45" s="34"/>
      <c r="J45" s="30"/>
    </row>
    <row r="46" spans="1:10" x14ac:dyDescent="0.3">
      <c r="A46" s="34">
        <v>36800</v>
      </c>
      <c r="B46" s="30">
        <v>7.55</v>
      </c>
      <c r="C46">
        <f t="shared" si="2"/>
        <v>2000</v>
      </c>
      <c r="I46" s="34"/>
      <c r="J46" s="30"/>
    </row>
    <row r="47" spans="1:10" x14ac:dyDescent="0.3">
      <c r="A47" s="34">
        <v>36831</v>
      </c>
      <c r="B47" s="30">
        <v>7.45</v>
      </c>
      <c r="C47">
        <f t="shared" si="2"/>
        <v>2000</v>
      </c>
      <c r="I47" s="34"/>
      <c r="J47" s="30"/>
    </row>
    <row r="48" spans="1:10" x14ac:dyDescent="0.3">
      <c r="A48" s="34">
        <v>36861</v>
      </c>
      <c r="B48" s="30">
        <v>7.21</v>
      </c>
      <c r="C48">
        <f t="shared" si="2"/>
        <v>2000</v>
      </c>
      <c r="I48" s="34"/>
      <c r="J48" s="30"/>
    </row>
    <row r="49" spans="1:10" x14ac:dyDescent="0.3">
      <c r="A49" s="34">
        <v>36892</v>
      </c>
      <c r="B49" s="30">
        <v>7.15</v>
      </c>
      <c r="C49">
        <f t="shared" si="2"/>
        <v>2001</v>
      </c>
      <c r="I49" s="34"/>
      <c r="J49" s="30"/>
    </row>
    <row r="50" spans="1:10" x14ac:dyDescent="0.3">
      <c r="A50" s="34">
        <v>36923</v>
      </c>
      <c r="B50" s="30">
        <v>7.1</v>
      </c>
      <c r="C50">
        <f t="shared" si="2"/>
        <v>2001</v>
      </c>
      <c r="I50" s="34"/>
      <c r="J50" s="30"/>
    </row>
    <row r="51" spans="1:10" x14ac:dyDescent="0.3">
      <c r="A51" s="34">
        <v>36951</v>
      </c>
      <c r="B51" s="30">
        <v>6.98</v>
      </c>
      <c r="C51">
        <f t="shared" si="2"/>
        <v>2001</v>
      </c>
      <c r="I51" s="34"/>
      <c r="J51" s="30"/>
    </row>
    <row r="52" spans="1:10" x14ac:dyDescent="0.3">
      <c r="A52" s="34">
        <v>36982</v>
      </c>
      <c r="B52" s="30">
        <v>7.2</v>
      </c>
      <c r="C52">
        <f t="shared" si="2"/>
        <v>2001</v>
      </c>
      <c r="I52" s="34"/>
      <c r="J52" s="30"/>
    </row>
    <row r="53" spans="1:10" x14ac:dyDescent="0.3">
      <c r="A53" s="34">
        <v>37012</v>
      </c>
      <c r="B53" s="30">
        <v>7.29</v>
      </c>
      <c r="C53">
        <f t="shared" si="2"/>
        <v>2001</v>
      </c>
      <c r="I53" s="34"/>
      <c r="J53" s="30"/>
    </row>
    <row r="54" spans="1:10" x14ac:dyDescent="0.3">
      <c r="A54" s="34">
        <v>37043</v>
      </c>
      <c r="B54" s="30">
        <v>7.18</v>
      </c>
      <c r="C54">
        <f t="shared" si="2"/>
        <v>2001</v>
      </c>
      <c r="I54" s="34"/>
      <c r="J54" s="30"/>
    </row>
    <row r="55" spans="1:10" x14ac:dyDescent="0.3">
      <c r="A55" s="34">
        <v>37073</v>
      </c>
      <c r="B55" s="30">
        <v>7.13</v>
      </c>
      <c r="C55">
        <f t="shared" si="2"/>
        <v>2001</v>
      </c>
      <c r="I55" s="34"/>
      <c r="J55" s="30"/>
    </row>
    <row r="56" spans="1:10" x14ac:dyDescent="0.3">
      <c r="A56" s="34">
        <v>37104</v>
      </c>
      <c r="B56" s="30">
        <v>7.02</v>
      </c>
      <c r="C56">
        <f t="shared" si="2"/>
        <v>2001</v>
      </c>
      <c r="I56" s="34"/>
      <c r="J56" s="30"/>
    </row>
    <row r="57" spans="1:10" x14ac:dyDescent="0.3">
      <c r="A57" s="34">
        <v>37135</v>
      </c>
      <c r="B57" s="30">
        <v>7.17</v>
      </c>
      <c r="C57">
        <f t="shared" si="2"/>
        <v>2001</v>
      </c>
      <c r="I57" s="34"/>
      <c r="J57" s="30"/>
    </row>
    <row r="58" spans="1:10" x14ac:dyDescent="0.3">
      <c r="A58" s="34">
        <v>37165</v>
      </c>
      <c r="B58" s="30">
        <v>7.03</v>
      </c>
      <c r="C58">
        <f t="shared" si="2"/>
        <v>2001</v>
      </c>
      <c r="I58" s="34"/>
      <c r="J58" s="30"/>
    </row>
    <row r="59" spans="1:10" x14ac:dyDescent="0.3">
      <c r="A59" s="34">
        <v>37196</v>
      </c>
      <c r="B59" s="30">
        <v>6.97</v>
      </c>
      <c r="C59">
        <f t="shared" si="2"/>
        <v>2001</v>
      </c>
      <c r="I59" s="34"/>
      <c r="J59" s="30"/>
    </row>
    <row r="60" spans="1:10" x14ac:dyDescent="0.3">
      <c r="A60" s="34">
        <v>37226</v>
      </c>
      <c r="B60" s="30">
        <v>6.77</v>
      </c>
      <c r="C60">
        <f t="shared" si="2"/>
        <v>2001</v>
      </c>
      <c r="I60" s="34"/>
      <c r="J60" s="30"/>
    </row>
    <row r="61" spans="1:10" x14ac:dyDescent="0.3">
      <c r="A61" s="34">
        <v>37257</v>
      </c>
      <c r="B61" s="30">
        <v>6.55</v>
      </c>
      <c r="C61">
        <f t="shared" si="2"/>
        <v>2002</v>
      </c>
      <c r="I61" s="34"/>
      <c r="J61" s="30"/>
    </row>
    <row r="62" spans="1:10" x14ac:dyDescent="0.3">
      <c r="A62" s="34">
        <v>37288</v>
      </c>
      <c r="B62" s="30">
        <v>6.51</v>
      </c>
      <c r="C62">
        <f t="shared" si="2"/>
        <v>2002</v>
      </c>
      <c r="I62" s="34"/>
      <c r="J62" s="30"/>
    </row>
    <row r="63" spans="1:10" x14ac:dyDescent="0.3">
      <c r="A63" s="34">
        <v>37316</v>
      </c>
      <c r="B63" s="30">
        <v>6.81</v>
      </c>
      <c r="C63">
        <f t="shared" si="2"/>
        <v>2002</v>
      </c>
      <c r="I63" s="34"/>
      <c r="J63" s="30"/>
    </row>
    <row r="64" spans="1:10" x14ac:dyDescent="0.3">
      <c r="A64" s="34">
        <v>37347</v>
      </c>
      <c r="B64" s="30">
        <v>6.76</v>
      </c>
      <c r="C64">
        <f t="shared" si="2"/>
        <v>2002</v>
      </c>
      <c r="I64" s="34"/>
      <c r="J64" s="30"/>
    </row>
    <row r="65" spans="1:10" x14ac:dyDescent="0.3">
      <c r="A65" s="34">
        <v>37377</v>
      </c>
      <c r="B65" s="30">
        <v>6.75</v>
      </c>
      <c r="C65">
        <f t="shared" si="2"/>
        <v>2002</v>
      </c>
      <c r="I65" s="34"/>
      <c r="J65" s="30"/>
    </row>
    <row r="66" spans="1:10" x14ac:dyDescent="0.3">
      <c r="A66" s="34">
        <v>37408</v>
      </c>
      <c r="B66" s="30">
        <v>6.63</v>
      </c>
      <c r="C66">
        <f t="shared" si="2"/>
        <v>2002</v>
      </c>
      <c r="I66" s="34"/>
      <c r="J66" s="30"/>
    </row>
    <row r="67" spans="1:10" x14ac:dyDescent="0.3">
      <c r="A67" s="34">
        <v>37438</v>
      </c>
      <c r="B67" s="30">
        <v>6.53</v>
      </c>
      <c r="C67">
        <f t="shared" si="2"/>
        <v>2002</v>
      </c>
      <c r="I67" s="34"/>
      <c r="J67" s="30"/>
    </row>
    <row r="68" spans="1:10" x14ac:dyDescent="0.3">
      <c r="A68" s="34">
        <v>37469</v>
      </c>
      <c r="B68" s="30">
        <v>6.37</v>
      </c>
      <c r="C68">
        <f t="shared" si="2"/>
        <v>2002</v>
      </c>
      <c r="I68" s="34"/>
      <c r="J68" s="30"/>
    </row>
    <row r="69" spans="1:10" x14ac:dyDescent="0.3">
      <c r="A69" s="34">
        <v>37500</v>
      </c>
      <c r="B69" s="30">
        <v>6.15</v>
      </c>
      <c r="C69">
        <f t="shared" si="2"/>
        <v>2002</v>
      </c>
      <c r="I69" s="34"/>
      <c r="J69" s="30"/>
    </row>
    <row r="70" spans="1:10" x14ac:dyDescent="0.3">
      <c r="A70" s="34">
        <v>37530</v>
      </c>
      <c r="B70" s="30">
        <v>6.32</v>
      </c>
      <c r="C70">
        <f t="shared" si="2"/>
        <v>2002</v>
      </c>
      <c r="I70" s="34"/>
      <c r="J70" s="30"/>
    </row>
    <row r="71" spans="1:10" x14ac:dyDescent="0.3">
      <c r="A71" s="34">
        <v>37561</v>
      </c>
      <c r="B71" s="30">
        <v>6.31</v>
      </c>
      <c r="C71">
        <f t="shared" si="2"/>
        <v>2002</v>
      </c>
      <c r="I71" s="34"/>
      <c r="J71" s="30"/>
    </row>
    <row r="72" spans="1:10" x14ac:dyDescent="0.3">
      <c r="A72" s="34">
        <v>37591</v>
      </c>
      <c r="B72" s="30">
        <v>6.21</v>
      </c>
      <c r="C72">
        <f t="shared" si="2"/>
        <v>2002</v>
      </c>
      <c r="I72" s="34"/>
      <c r="J72" s="30"/>
    </row>
    <row r="73" spans="1:10" x14ac:dyDescent="0.3">
      <c r="A73" s="34">
        <v>37622</v>
      </c>
      <c r="B73" s="30">
        <v>6.17</v>
      </c>
      <c r="C73">
        <f t="shared" si="2"/>
        <v>2003</v>
      </c>
      <c r="I73" s="34"/>
      <c r="J73" s="30"/>
    </row>
    <row r="74" spans="1:10" x14ac:dyDescent="0.3">
      <c r="A74" s="34">
        <v>37653</v>
      </c>
      <c r="B74" s="30">
        <v>5.95</v>
      </c>
      <c r="C74">
        <f t="shared" si="2"/>
        <v>2003</v>
      </c>
      <c r="I74" s="34"/>
      <c r="J74" s="30"/>
    </row>
    <row r="75" spans="1:10" x14ac:dyDescent="0.3">
      <c r="A75" s="34">
        <v>37681</v>
      </c>
      <c r="B75" s="30">
        <v>5.89</v>
      </c>
      <c r="C75">
        <f t="shared" si="2"/>
        <v>2003</v>
      </c>
      <c r="I75" s="34"/>
      <c r="J75" s="30"/>
    </row>
    <row r="76" spans="1:10" x14ac:dyDescent="0.3">
      <c r="A76" s="34">
        <v>37712</v>
      </c>
      <c r="B76" s="30">
        <v>5.74</v>
      </c>
      <c r="C76">
        <f t="shared" si="2"/>
        <v>2003</v>
      </c>
      <c r="I76" s="34"/>
      <c r="J76" s="30"/>
    </row>
    <row r="77" spans="1:10" x14ac:dyDescent="0.3">
      <c r="A77" s="34">
        <v>37742</v>
      </c>
      <c r="B77" s="30">
        <v>5.22</v>
      </c>
      <c r="C77">
        <f t="shared" si="2"/>
        <v>2003</v>
      </c>
      <c r="I77" s="34"/>
      <c r="J77" s="30"/>
    </row>
    <row r="78" spans="1:10" x14ac:dyDescent="0.3">
      <c r="A78" s="34">
        <v>37773</v>
      </c>
      <c r="B78" s="30">
        <v>4.97</v>
      </c>
      <c r="C78">
        <f t="shared" si="2"/>
        <v>2003</v>
      </c>
      <c r="I78" s="34"/>
      <c r="J78" s="30"/>
    </row>
    <row r="79" spans="1:10" x14ac:dyDescent="0.3">
      <c r="A79" s="34">
        <v>37803</v>
      </c>
      <c r="B79" s="30">
        <v>5.49</v>
      </c>
      <c r="C79">
        <f t="shared" ref="C79:C142" si="5">YEAR(A79)</f>
        <v>2003</v>
      </c>
      <c r="I79" s="34"/>
      <c r="J79" s="30"/>
    </row>
    <row r="80" spans="1:10" x14ac:dyDescent="0.3">
      <c r="A80" s="34">
        <v>37834</v>
      </c>
      <c r="B80" s="30">
        <v>5.88</v>
      </c>
      <c r="C80">
        <f t="shared" si="5"/>
        <v>2003</v>
      </c>
      <c r="I80" s="34"/>
      <c r="J80" s="30"/>
    </row>
    <row r="81" spans="1:10" x14ac:dyDescent="0.3">
      <c r="A81" s="34">
        <v>37865</v>
      </c>
      <c r="B81" s="30">
        <v>5.72</v>
      </c>
      <c r="C81">
        <f t="shared" si="5"/>
        <v>2003</v>
      </c>
      <c r="I81" s="34"/>
      <c r="J81" s="30"/>
    </row>
    <row r="82" spans="1:10" x14ac:dyDescent="0.3">
      <c r="A82" s="34">
        <v>37895</v>
      </c>
      <c r="B82" s="30">
        <v>5.7</v>
      </c>
      <c r="C82">
        <f t="shared" si="5"/>
        <v>2003</v>
      </c>
      <c r="I82" s="34"/>
      <c r="J82" s="30"/>
    </row>
    <row r="83" spans="1:10" x14ac:dyDescent="0.3">
      <c r="A83" s="34">
        <v>37926</v>
      </c>
      <c r="B83" s="30">
        <v>5.65</v>
      </c>
      <c r="C83">
        <f t="shared" si="5"/>
        <v>2003</v>
      </c>
      <c r="I83" s="34"/>
      <c r="J83" s="30"/>
    </row>
    <row r="84" spans="1:10" x14ac:dyDescent="0.3">
      <c r="A84" s="34">
        <v>37956</v>
      </c>
      <c r="B84" s="30">
        <v>5.62</v>
      </c>
      <c r="C84">
        <f t="shared" si="5"/>
        <v>2003</v>
      </c>
      <c r="I84" s="34"/>
      <c r="J84" s="30"/>
    </row>
    <row r="85" spans="1:10" x14ac:dyDescent="0.3">
      <c r="A85" s="34">
        <v>37987</v>
      </c>
      <c r="B85" s="30">
        <v>5.54</v>
      </c>
      <c r="C85">
        <f t="shared" si="5"/>
        <v>2004</v>
      </c>
      <c r="I85" s="34"/>
      <c r="J85" s="30"/>
    </row>
    <row r="86" spans="1:10" x14ac:dyDescent="0.3">
      <c r="A86" s="34">
        <v>38018</v>
      </c>
      <c r="B86" s="30">
        <v>5.5</v>
      </c>
      <c r="C86">
        <f t="shared" si="5"/>
        <v>2004</v>
      </c>
      <c r="I86" s="34"/>
      <c r="J86" s="30"/>
    </row>
    <row r="87" spans="1:10" x14ac:dyDescent="0.3">
      <c r="A87" s="34">
        <v>38047</v>
      </c>
      <c r="B87" s="30">
        <v>5.33</v>
      </c>
      <c r="C87">
        <f t="shared" si="5"/>
        <v>2004</v>
      </c>
      <c r="I87" s="34"/>
      <c r="J87" s="30"/>
    </row>
    <row r="88" spans="1:10" x14ac:dyDescent="0.3">
      <c r="A88" s="34">
        <v>38078</v>
      </c>
      <c r="B88" s="30">
        <v>5.73</v>
      </c>
      <c r="C88">
        <f t="shared" si="5"/>
        <v>2004</v>
      </c>
      <c r="I88" s="34"/>
      <c r="J88" s="30"/>
    </row>
    <row r="89" spans="1:10" x14ac:dyDescent="0.3">
      <c r="A89" s="34">
        <v>38108</v>
      </c>
      <c r="B89" s="30">
        <v>6.04</v>
      </c>
      <c r="C89">
        <f t="shared" si="5"/>
        <v>2004</v>
      </c>
      <c r="I89" s="34"/>
      <c r="J89" s="30"/>
    </row>
    <row r="90" spans="1:10" x14ac:dyDescent="0.3">
      <c r="A90" s="34">
        <v>38139</v>
      </c>
      <c r="B90" s="30">
        <v>6.01</v>
      </c>
      <c r="C90">
        <f t="shared" si="5"/>
        <v>2004</v>
      </c>
      <c r="I90" s="34"/>
      <c r="J90" s="30"/>
    </row>
    <row r="91" spans="1:10" x14ac:dyDescent="0.3">
      <c r="A91" s="34">
        <v>38169</v>
      </c>
      <c r="B91" s="30">
        <v>5.82</v>
      </c>
      <c r="C91">
        <f t="shared" si="5"/>
        <v>2004</v>
      </c>
      <c r="I91" s="34"/>
      <c r="J91" s="30"/>
    </row>
    <row r="92" spans="1:10" x14ac:dyDescent="0.3">
      <c r="A92" s="34">
        <v>38200</v>
      </c>
      <c r="B92" s="30">
        <v>5.65</v>
      </c>
      <c r="C92">
        <f t="shared" si="5"/>
        <v>2004</v>
      </c>
      <c r="I92" s="34"/>
      <c r="J92" s="30"/>
    </row>
    <row r="93" spans="1:10" x14ac:dyDescent="0.3">
      <c r="A93" s="34">
        <v>38231</v>
      </c>
      <c r="B93" s="30">
        <v>5.46</v>
      </c>
      <c r="C93">
        <f t="shared" si="5"/>
        <v>2004</v>
      </c>
      <c r="I93" s="34"/>
      <c r="J93" s="30"/>
    </row>
    <row r="94" spans="1:10" x14ac:dyDescent="0.3">
      <c r="A94" s="34">
        <v>38261</v>
      </c>
      <c r="B94" s="30">
        <v>5.47</v>
      </c>
      <c r="C94">
        <f t="shared" si="5"/>
        <v>2004</v>
      </c>
      <c r="I94" s="34"/>
      <c r="J94" s="30"/>
    </row>
    <row r="95" spans="1:10" x14ac:dyDescent="0.3">
      <c r="A95" s="34">
        <v>38292</v>
      </c>
      <c r="B95" s="30">
        <v>5.52</v>
      </c>
      <c r="C95">
        <f t="shared" si="5"/>
        <v>2004</v>
      </c>
      <c r="I95" s="34"/>
      <c r="J95" s="30"/>
    </row>
    <row r="96" spans="1:10" x14ac:dyDescent="0.3">
      <c r="A96" s="34">
        <v>38322</v>
      </c>
      <c r="B96" s="30">
        <v>5.47</v>
      </c>
      <c r="C96">
        <f t="shared" si="5"/>
        <v>2004</v>
      </c>
      <c r="I96" s="34"/>
      <c r="J96" s="30"/>
    </row>
    <row r="97" spans="1:10" x14ac:dyDescent="0.3">
      <c r="A97" s="34">
        <v>38353</v>
      </c>
      <c r="B97" s="30">
        <v>5.36</v>
      </c>
      <c r="C97">
        <f t="shared" si="5"/>
        <v>2005</v>
      </c>
      <c r="I97" s="34"/>
      <c r="J97" s="30"/>
    </row>
    <row r="98" spans="1:10" x14ac:dyDescent="0.3">
      <c r="A98" s="34">
        <v>38384</v>
      </c>
      <c r="B98" s="30">
        <v>5.2</v>
      </c>
      <c r="C98">
        <f t="shared" si="5"/>
        <v>2005</v>
      </c>
      <c r="I98" s="34"/>
      <c r="J98" s="30"/>
    </row>
    <row r="99" spans="1:10" x14ac:dyDescent="0.3">
      <c r="A99" s="34">
        <v>38412</v>
      </c>
      <c r="B99" s="30">
        <v>5.4</v>
      </c>
      <c r="C99">
        <f t="shared" si="5"/>
        <v>2005</v>
      </c>
      <c r="I99" s="34"/>
      <c r="J99" s="30"/>
    </row>
    <row r="100" spans="1:10" x14ac:dyDescent="0.3">
      <c r="A100" s="34">
        <v>38443</v>
      </c>
      <c r="B100" s="30">
        <v>5.33</v>
      </c>
      <c r="C100">
        <f t="shared" si="5"/>
        <v>2005</v>
      </c>
      <c r="I100" s="34"/>
      <c r="J100" s="30"/>
    </row>
    <row r="101" spans="1:10" x14ac:dyDescent="0.3">
      <c r="A101" s="34">
        <v>38473</v>
      </c>
      <c r="B101" s="30">
        <v>5.15</v>
      </c>
      <c r="C101">
        <f t="shared" si="5"/>
        <v>2005</v>
      </c>
      <c r="I101" s="34"/>
      <c r="J101" s="30"/>
    </row>
    <row r="102" spans="1:10" x14ac:dyDescent="0.3">
      <c r="A102" s="34">
        <v>38504</v>
      </c>
      <c r="B102" s="30">
        <v>4.96</v>
      </c>
      <c r="C102">
        <f t="shared" si="5"/>
        <v>2005</v>
      </c>
      <c r="I102" s="34"/>
      <c r="J102" s="30"/>
    </row>
    <row r="103" spans="1:10" x14ac:dyDescent="0.3">
      <c r="A103" s="34">
        <v>38534</v>
      </c>
      <c r="B103" s="30">
        <v>5.0599999999999996</v>
      </c>
      <c r="C103">
        <f t="shared" si="5"/>
        <v>2005</v>
      </c>
      <c r="I103" s="34"/>
      <c r="J103" s="30"/>
    </row>
    <row r="104" spans="1:10" x14ac:dyDescent="0.3">
      <c r="A104" s="34">
        <v>38565</v>
      </c>
      <c r="B104" s="30">
        <v>5.09</v>
      </c>
      <c r="C104">
        <f t="shared" si="5"/>
        <v>2005</v>
      </c>
      <c r="I104" s="34"/>
      <c r="J104" s="30"/>
    </row>
    <row r="105" spans="1:10" x14ac:dyDescent="0.3">
      <c r="A105" s="34">
        <v>38596</v>
      </c>
      <c r="B105" s="30">
        <v>5.13</v>
      </c>
      <c r="C105">
        <f t="shared" si="5"/>
        <v>2005</v>
      </c>
      <c r="I105" s="34"/>
      <c r="J105" s="30"/>
    </row>
    <row r="106" spans="1:10" x14ac:dyDescent="0.3">
      <c r="A106" s="34">
        <v>38626</v>
      </c>
      <c r="B106" s="30">
        <v>5.35</v>
      </c>
      <c r="C106">
        <f t="shared" si="5"/>
        <v>2005</v>
      </c>
      <c r="I106" s="34"/>
      <c r="J106" s="30"/>
    </row>
    <row r="107" spans="1:10" x14ac:dyDescent="0.3">
      <c r="A107" s="34">
        <v>38657</v>
      </c>
      <c r="B107" s="30">
        <v>5.42</v>
      </c>
      <c r="C107">
        <f t="shared" si="5"/>
        <v>2005</v>
      </c>
      <c r="I107" s="34"/>
      <c r="J107" s="30"/>
    </row>
    <row r="108" spans="1:10" x14ac:dyDescent="0.3">
      <c r="A108" s="34">
        <v>38687</v>
      </c>
      <c r="B108" s="30">
        <v>5.37</v>
      </c>
      <c r="C108">
        <f t="shared" si="5"/>
        <v>2005</v>
      </c>
      <c r="I108" s="34"/>
      <c r="J108" s="30"/>
    </row>
    <row r="109" spans="1:10" x14ac:dyDescent="0.3">
      <c r="A109" s="34">
        <v>38718</v>
      </c>
      <c r="B109" s="30">
        <v>5.29</v>
      </c>
      <c r="C109">
        <f t="shared" si="5"/>
        <v>2006</v>
      </c>
      <c r="I109" s="34"/>
      <c r="J109" s="30"/>
    </row>
    <row r="110" spans="1:10" x14ac:dyDescent="0.3">
      <c r="A110" s="34">
        <v>38749</v>
      </c>
      <c r="B110" s="30">
        <v>5.35</v>
      </c>
      <c r="C110">
        <f t="shared" si="5"/>
        <v>2006</v>
      </c>
      <c r="I110" s="34"/>
      <c r="J110" s="30"/>
    </row>
    <row r="111" spans="1:10" x14ac:dyDescent="0.3">
      <c r="A111" s="34">
        <v>38777</v>
      </c>
      <c r="B111" s="30">
        <v>5.53</v>
      </c>
      <c r="C111">
        <f t="shared" si="5"/>
        <v>2006</v>
      </c>
      <c r="I111" s="34"/>
      <c r="J111" s="30"/>
    </row>
    <row r="112" spans="1:10" x14ac:dyDescent="0.3">
      <c r="A112" s="34">
        <v>38808</v>
      </c>
      <c r="B112" s="30">
        <v>5.84</v>
      </c>
      <c r="C112">
        <f t="shared" si="5"/>
        <v>2006</v>
      </c>
      <c r="I112" s="34"/>
      <c r="J112" s="30"/>
    </row>
    <row r="113" spans="1:10" x14ac:dyDescent="0.3">
      <c r="A113" s="34">
        <v>38838</v>
      </c>
      <c r="B113" s="30">
        <v>5.95</v>
      </c>
      <c r="C113">
        <f t="shared" si="5"/>
        <v>2006</v>
      </c>
      <c r="I113" s="34"/>
      <c r="J113" s="30"/>
    </row>
    <row r="114" spans="1:10" x14ac:dyDescent="0.3">
      <c r="A114" s="34">
        <v>38869</v>
      </c>
      <c r="B114" s="30">
        <v>5.89</v>
      </c>
      <c r="C114">
        <f t="shared" si="5"/>
        <v>2006</v>
      </c>
      <c r="I114" s="34"/>
      <c r="J114" s="30"/>
    </row>
    <row r="115" spans="1:10" x14ac:dyDescent="0.3">
      <c r="A115" s="34">
        <v>38899</v>
      </c>
      <c r="B115" s="30">
        <v>5.85</v>
      </c>
      <c r="C115">
        <f t="shared" si="5"/>
        <v>2006</v>
      </c>
      <c r="I115" s="34"/>
      <c r="J115" s="30"/>
    </row>
    <row r="116" spans="1:10" x14ac:dyDescent="0.3">
      <c r="A116" s="34">
        <v>38930</v>
      </c>
      <c r="B116" s="30">
        <v>5.68</v>
      </c>
      <c r="C116">
        <f t="shared" si="5"/>
        <v>2006</v>
      </c>
      <c r="I116" s="34"/>
      <c r="J116" s="30"/>
    </row>
    <row r="117" spans="1:10" x14ac:dyDescent="0.3">
      <c r="A117" s="34">
        <v>38961</v>
      </c>
      <c r="B117" s="30">
        <v>5.51</v>
      </c>
      <c r="C117">
        <f t="shared" si="5"/>
        <v>2006</v>
      </c>
      <c r="I117" s="34"/>
      <c r="J117" s="30"/>
    </row>
    <row r="118" spans="1:10" x14ac:dyDescent="0.3">
      <c r="A118" s="34">
        <v>38991</v>
      </c>
      <c r="B118" s="30">
        <v>5.51</v>
      </c>
      <c r="C118">
        <f t="shared" si="5"/>
        <v>2006</v>
      </c>
      <c r="I118" s="34"/>
      <c r="J118" s="30"/>
    </row>
    <row r="119" spans="1:10" x14ac:dyDescent="0.3">
      <c r="A119" s="34">
        <v>39022</v>
      </c>
      <c r="B119" s="30">
        <v>5.33</v>
      </c>
      <c r="C119">
        <f t="shared" si="5"/>
        <v>2006</v>
      </c>
      <c r="I119" s="34"/>
      <c r="J119" s="30"/>
    </row>
    <row r="120" spans="1:10" x14ac:dyDescent="0.3">
      <c r="A120" s="34">
        <v>39052</v>
      </c>
      <c r="B120" s="30">
        <v>5.32</v>
      </c>
      <c r="C120">
        <f t="shared" si="5"/>
        <v>2006</v>
      </c>
      <c r="I120" s="34"/>
      <c r="J120" s="30"/>
    </row>
    <row r="121" spans="1:10" x14ac:dyDescent="0.3">
      <c r="A121" s="34">
        <v>39083</v>
      </c>
      <c r="B121" s="30">
        <v>5.4</v>
      </c>
      <c r="C121">
        <f t="shared" si="5"/>
        <v>2007</v>
      </c>
      <c r="I121" s="34"/>
      <c r="J121" s="30"/>
    </row>
    <row r="122" spans="1:10" x14ac:dyDescent="0.3">
      <c r="A122" s="34">
        <v>39114</v>
      </c>
      <c r="B122" s="30">
        <v>5.39</v>
      </c>
      <c r="C122">
        <f t="shared" si="5"/>
        <v>2007</v>
      </c>
      <c r="I122" s="34"/>
      <c r="J122" s="30"/>
    </row>
    <row r="123" spans="1:10" x14ac:dyDescent="0.3">
      <c r="A123" s="34">
        <v>39142</v>
      </c>
      <c r="B123" s="30">
        <v>5.3</v>
      </c>
      <c r="C123">
        <f t="shared" si="5"/>
        <v>2007</v>
      </c>
      <c r="I123" s="34"/>
      <c r="J123" s="30"/>
    </row>
    <row r="124" spans="1:10" x14ac:dyDescent="0.3">
      <c r="A124" s="34">
        <v>39173</v>
      </c>
      <c r="B124" s="30">
        <v>5.47</v>
      </c>
      <c r="C124">
        <f t="shared" si="5"/>
        <v>2007</v>
      </c>
      <c r="I124" s="34"/>
      <c r="J124" s="30"/>
    </row>
    <row r="125" spans="1:10" x14ac:dyDescent="0.3">
      <c r="A125" s="34">
        <v>39203</v>
      </c>
      <c r="B125" s="30">
        <v>5.47</v>
      </c>
      <c r="C125">
        <f t="shared" si="5"/>
        <v>2007</v>
      </c>
      <c r="I125" s="34"/>
      <c r="J125" s="30"/>
    </row>
    <row r="126" spans="1:10" x14ac:dyDescent="0.3">
      <c r="A126" s="34">
        <v>39234</v>
      </c>
      <c r="B126" s="30">
        <v>5.79</v>
      </c>
      <c r="C126">
        <f t="shared" si="5"/>
        <v>2007</v>
      </c>
      <c r="I126" s="34"/>
      <c r="J126" s="30"/>
    </row>
    <row r="127" spans="1:10" x14ac:dyDescent="0.3">
      <c r="A127" s="34">
        <v>39264</v>
      </c>
      <c r="B127" s="30">
        <v>5.73</v>
      </c>
      <c r="C127">
        <f t="shared" si="5"/>
        <v>2007</v>
      </c>
      <c r="I127" s="34"/>
      <c r="J127" s="30"/>
    </row>
    <row r="128" spans="1:10" x14ac:dyDescent="0.3">
      <c r="A128" s="34">
        <v>39295</v>
      </c>
      <c r="B128" s="30">
        <v>5.79</v>
      </c>
      <c r="C128">
        <f t="shared" si="5"/>
        <v>2007</v>
      </c>
      <c r="I128" s="34"/>
      <c r="J128" s="30"/>
    </row>
    <row r="129" spans="1:10" x14ac:dyDescent="0.3">
      <c r="A129" s="34">
        <v>39326</v>
      </c>
      <c r="B129" s="30">
        <v>5.74</v>
      </c>
      <c r="C129">
        <f t="shared" si="5"/>
        <v>2007</v>
      </c>
      <c r="I129" s="34"/>
      <c r="J129" s="30"/>
    </row>
    <row r="130" spans="1:10" x14ac:dyDescent="0.3">
      <c r="A130" s="34">
        <v>39356</v>
      </c>
      <c r="B130" s="30">
        <v>5.66</v>
      </c>
      <c r="C130">
        <f t="shared" si="5"/>
        <v>2007</v>
      </c>
      <c r="I130" s="34"/>
      <c r="J130" s="30"/>
    </row>
    <row r="131" spans="1:10" x14ac:dyDescent="0.3">
      <c r="A131" s="34">
        <v>39387</v>
      </c>
      <c r="B131" s="30">
        <v>5.44</v>
      </c>
      <c r="C131">
        <f t="shared" si="5"/>
        <v>2007</v>
      </c>
      <c r="I131" s="34"/>
      <c r="J131" s="30"/>
    </row>
    <row r="132" spans="1:10" x14ac:dyDescent="0.3">
      <c r="A132" s="34">
        <v>39417</v>
      </c>
      <c r="B132" s="30">
        <v>5.49</v>
      </c>
      <c r="C132">
        <f t="shared" si="5"/>
        <v>2007</v>
      </c>
      <c r="I132" s="34"/>
      <c r="J132" s="30"/>
    </row>
    <row r="133" spans="1:10" x14ac:dyDescent="0.3">
      <c r="A133" s="34">
        <v>39448</v>
      </c>
      <c r="B133" s="30">
        <v>5.33</v>
      </c>
      <c r="C133">
        <f t="shared" si="5"/>
        <v>2008</v>
      </c>
      <c r="I133" s="34"/>
      <c r="J133" s="30"/>
    </row>
    <row r="134" spans="1:10" x14ac:dyDescent="0.3">
      <c r="A134" s="34">
        <v>39479</v>
      </c>
      <c r="B134" s="30">
        <v>5.53</v>
      </c>
      <c r="C134">
        <f t="shared" si="5"/>
        <v>2008</v>
      </c>
      <c r="I134" s="34"/>
      <c r="J134" s="30"/>
    </row>
    <row r="135" spans="1:10" x14ac:dyDescent="0.3">
      <c r="A135" s="34">
        <v>39508</v>
      </c>
      <c r="B135" s="30">
        <v>5.51</v>
      </c>
      <c r="C135">
        <f t="shared" si="5"/>
        <v>2008</v>
      </c>
      <c r="I135" s="34"/>
      <c r="J135" s="30"/>
    </row>
    <row r="136" spans="1:10" x14ac:dyDescent="0.3">
      <c r="A136" s="34">
        <v>39539</v>
      </c>
      <c r="B136" s="30">
        <v>5.55</v>
      </c>
      <c r="C136">
        <f t="shared" si="5"/>
        <v>2008</v>
      </c>
      <c r="I136" s="34"/>
      <c r="J136" s="30"/>
    </row>
    <row r="137" spans="1:10" x14ac:dyDescent="0.3">
      <c r="A137" s="34">
        <v>39569</v>
      </c>
      <c r="B137" s="30">
        <v>5.57</v>
      </c>
      <c r="C137">
        <f t="shared" si="5"/>
        <v>2008</v>
      </c>
      <c r="I137" s="34"/>
      <c r="J137" s="30"/>
    </row>
    <row r="138" spans="1:10" x14ac:dyDescent="0.3">
      <c r="A138" s="34">
        <v>39600</v>
      </c>
      <c r="B138" s="30">
        <v>5.68</v>
      </c>
      <c r="C138">
        <f t="shared" si="5"/>
        <v>2008</v>
      </c>
      <c r="I138" s="34"/>
      <c r="J138" s="30"/>
    </row>
    <row r="139" spans="1:10" x14ac:dyDescent="0.3">
      <c r="A139" s="34">
        <v>39630</v>
      </c>
      <c r="B139" s="30">
        <v>5.67</v>
      </c>
      <c r="C139">
        <f t="shared" si="5"/>
        <v>2008</v>
      </c>
      <c r="I139" s="34"/>
      <c r="J139" s="30"/>
    </row>
    <row r="140" spans="1:10" x14ac:dyDescent="0.3">
      <c r="A140" s="34">
        <v>39661</v>
      </c>
      <c r="B140" s="30">
        <v>5.64</v>
      </c>
      <c r="C140">
        <f t="shared" si="5"/>
        <v>2008</v>
      </c>
      <c r="I140" s="34"/>
      <c r="J140" s="30"/>
    </row>
    <row r="141" spans="1:10" x14ac:dyDescent="0.3">
      <c r="A141" s="34">
        <v>39692</v>
      </c>
      <c r="B141" s="30">
        <v>5.65</v>
      </c>
      <c r="C141">
        <f t="shared" si="5"/>
        <v>2008</v>
      </c>
      <c r="I141" s="34"/>
      <c r="J141" s="30"/>
    </row>
    <row r="142" spans="1:10" x14ac:dyDescent="0.3">
      <c r="A142" s="34">
        <v>39722</v>
      </c>
      <c r="B142" s="30">
        <v>6.28</v>
      </c>
      <c r="C142">
        <f t="shared" si="5"/>
        <v>2008</v>
      </c>
      <c r="I142" s="34"/>
      <c r="J142" s="30"/>
    </row>
    <row r="143" spans="1:10" x14ac:dyDescent="0.3">
      <c r="A143" s="34">
        <v>39753</v>
      </c>
      <c r="B143" s="30">
        <v>6.12</v>
      </c>
      <c r="C143">
        <f t="shared" ref="C143:C206" si="6">YEAR(A143)</f>
        <v>2008</v>
      </c>
      <c r="I143" s="34"/>
      <c r="J143" s="30"/>
    </row>
    <row r="144" spans="1:10" x14ac:dyDescent="0.3">
      <c r="A144" s="34">
        <v>39783</v>
      </c>
      <c r="B144" s="30">
        <v>5.05</v>
      </c>
      <c r="C144">
        <f t="shared" si="6"/>
        <v>2008</v>
      </c>
      <c r="I144" s="34"/>
      <c r="J144" s="30"/>
    </row>
    <row r="145" spans="1:10" x14ac:dyDescent="0.3">
      <c r="A145" s="34">
        <v>39814</v>
      </c>
      <c r="B145" s="30">
        <v>5.05</v>
      </c>
      <c r="C145">
        <f t="shared" si="6"/>
        <v>2009</v>
      </c>
      <c r="I145" s="34"/>
      <c r="J145" s="30"/>
    </row>
    <row r="146" spans="1:10" x14ac:dyDescent="0.3">
      <c r="A146" s="34">
        <v>39845</v>
      </c>
      <c r="B146" s="30">
        <v>5.27</v>
      </c>
      <c r="C146">
        <f t="shared" si="6"/>
        <v>2009</v>
      </c>
      <c r="I146" s="34"/>
      <c r="J146" s="30"/>
    </row>
    <row r="147" spans="1:10" x14ac:dyDescent="0.3">
      <c r="A147" s="34">
        <v>39873</v>
      </c>
      <c r="B147" s="30">
        <v>5.5</v>
      </c>
      <c r="C147">
        <f t="shared" si="6"/>
        <v>2009</v>
      </c>
      <c r="I147" s="34"/>
      <c r="J147" s="30"/>
    </row>
    <row r="148" spans="1:10" x14ac:dyDescent="0.3">
      <c r="A148" s="34">
        <v>39904</v>
      </c>
      <c r="B148" s="30">
        <v>5.39</v>
      </c>
      <c r="C148">
        <f t="shared" si="6"/>
        <v>2009</v>
      </c>
      <c r="I148" s="34"/>
      <c r="J148" s="30"/>
    </row>
    <row r="149" spans="1:10" x14ac:dyDescent="0.3">
      <c r="A149" s="34">
        <v>39934</v>
      </c>
      <c r="B149" s="30">
        <v>5.54</v>
      </c>
      <c r="C149">
        <f t="shared" si="6"/>
        <v>2009</v>
      </c>
      <c r="I149" s="34"/>
      <c r="J149" s="30"/>
    </row>
    <row r="150" spans="1:10" x14ac:dyDescent="0.3">
      <c r="A150" s="34">
        <v>39965</v>
      </c>
      <c r="B150" s="30">
        <v>5.61</v>
      </c>
      <c r="C150">
        <f t="shared" si="6"/>
        <v>2009</v>
      </c>
      <c r="I150" s="34"/>
      <c r="J150" s="30"/>
    </row>
    <row r="151" spans="1:10" x14ac:dyDescent="0.3">
      <c r="A151" s="34">
        <v>39995</v>
      </c>
      <c r="B151" s="30">
        <v>5.41</v>
      </c>
      <c r="C151">
        <f t="shared" si="6"/>
        <v>2009</v>
      </c>
      <c r="I151" s="34"/>
      <c r="J151" s="30"/>
    </row>
    <row r="152" spans="1:10" x14ac:dyDescent="0.3">
      <c r="A152" s="34">
        <v>40026</v>
      </c>
      <c r="B152" s="30">
        <v>5.26</v>
      </c>
      <c r="C152">
        <f t="shared" si="6"/>
        <v>2009</v>
      </c>
      <c r="I152" s="34"/>
      <c r="J152" s="30"/>
    </row>
    <row r="153" spans="1:10" x14ac:dyDescent="0.3">
      <c r="A153" s="34">
        <v>40057</v>
      </c>
      <c r="B153" s="30">
        <v>5.13</v>
      </c>
      <c r="C153">
        <f t="shared" si="6"/>
        <v>2009</v>
      </c>
      <c r="I153" s="34"/>
      <c r="J153" s="30"/>
    </row>
    <row r="154" spans="1:10" x14ac:dyDescent="0.3">
      <c r="A154" s="34">
        <v>40087</v>
      </c>
      <c r="B154" s="30">
        <v>5.15</v>
      </c>
      <c r="C154">
        <f t="shared" si="6"/>
        <v>2009</v>
      </c>
      <c r="I154" s="34"/>
      <c r="J154" s="30"/>
    </row>
    <row r="155" spans="1:10" x14ac:dyDescent="0.3">
      <c r="A155" s="34">
        <v>40118</v>
      </c>
      <c r="B155" s="30">
        <v>5.19</v>
      </c>
      <c r="C155">
        <f t="shared" si="6"/>
        <v>2009</v>
      </c>
      <c r="I155" s="34"/>
      <c r="J155" s="30"/>
    </row>
    <row r="156" spans="1:10" x14ac:dyDescent="0.3">
      <c r="A156" s="34">
        <v>40148</v>
      </c>
      <c r="B156" s="30">
        <v>5.26</v>
      </c>
      <c r="C156">
        <f t="shared" si="6"/>
        <v>2009</v>
      </c>
      <c r="I156" s="34"/>
      <c r="J156" s="30"/>
    </row>
    <row r="157" spans="1:10" x14ac:dyDescent="0.3">
      <c r="A157" s="34">
        <v>40179</v>
      </c>
      <c r="B157" s="30">
        <v>5.26</v>
      </c>
      <c r="C157">
        <f t="shared" si="6"/>
        <v>2010</v>
      </c>
      <c r="I157" s="34"/>
      <c r="J157" s="30"/>
    </row>
    <row r="158" spans="1:10" x14ac:dyDescent="0.3">
      <c r="A158" s="34">
        <v>40210</v>
      </c>
      <c r="B158" s="30">
        <v>5.35</v>
      </c>
      <c r="C158">
        <f t="shared" si="6"/>
        <v>2010</v>
      </c>
      <c r="I158" s="34"/>
      <c r="J158" s="30"/>
    </row>
    <row r="159" spans="1:10" x14ac:dyDescent="0.3">
      <c r="A159" s="34">
        <v>40238</v>
      </c>
      <c r="B159" s="30">
        <v>5.27</v>
      </c>
      <c r="C159">
        <f t="shared" si="6"/>
        <v>2010</v>
      </c>
      <c r="I159" s="34"/>
      <c r="J159" s="30"/>
    </row>
    <row r="160" spans="1:10" x14ac:dyDescent="0.3">
      <c r="A160" s="34">
        <v>40269</v>
      </c>
      <c r="B160" s="30">
        <v>5.29</v>
      </c>
      <c r="C160">
        <f t="shared" si="6"/>
        <v>2010</v>
      </c>
      <c r="I160" s="34"/>
      <c r="J160" s="30"/>
    </row>
    <row r="161" spans="1:10" x14ac:dyDescent="0.3">
      <c r="A161" s="34">
        <v>40299</v>
      </c>
      <c r="B161" s="30">
        <v>4.96</v>
      </c>
      <c r="C161">
        <f t="shared" si="6"/>
        <v>2010</v>
      </c>
      <c r="I161" s="34"/>
      <c r="J161" s="30"/>
    </row>
    <row r="162" spans="1:10" x14ac:dyDescent="0.3">
      <c r="A162" s="34">
        <v>40330</v>
      </c>
      <c r="B162" s="30">
        <v>4.88</v>
      </c>
      <c r="C162">
        <f t="shared" si="6"/>
        <v>2010</v>
      </c>
      <c r="I162" s="34"/>
      <c r="J162" s="30"/>
    </row>
    <row r="163" spans="1:10" x14ac:dyDescent="0.3">
      <c r="A163" s="34">
        <v>40360</v>
      </c>
      <c r="B163" s="30">
        <v>4.72</v>
      </c>
      <c r="C163">
        <f t="shared" si="6"/>
        <v>2010</v>
      </c>
      <c r="I163" s="34"/>
      <c r="J163" s="30"/>
    </row>
    <row r="164" spans="1:10" x14ac:dyDescent="0.3">
      <c r="A164" s="34">
        <v>40391</v>
      </c>
      <c r="B164" s="30">
        <v>4.49</v>
      </c>
      <c r="C164">
        <f t="shared" si="6"/>
        <v>2010</v>
      </c>
      <c r="I164" s="34"/>
      <c r="J164" s="30"/>
    </row>
    <row r="165" spans="1:10" x14ac:dyDescent="0.3">
      <c r="A165" s="34">
        <v>40422</v>
      </c>
      <c r="B165" s="30">
        <v>4.53</v>
      </c>
      <c r="C165">
        <f t="shared" si="6"/>
        <v>2010</v>
      </c>
      <c r="I165" s="34"/>
      <c r="J165" s="30"/>
    </row>
    <row r="166" spans="1:10" x14ac:dyDescent="0.3">
      <c r="A166" s="34">
        <v>40452</v>
      </c>
      <c r="B166" s="30">
        <v>4.68</v>
      </c>
      <c r="C166">
        <f t="shared" si="6"/>
        <v>2010</v>
      </c>
      <c r="I166" s="34"/>
      <c r="J166" s="30"/>
    </row>
    <row r="167" spans="1:10" x14ac:dyDescent="0.3">
      <c r="A167" s="34">
        <v>40483</v>
      </c>
      <c r="B167" s="30">
        <v>4.87</v>
      </c>
      <c r="C167">
        <f t="shared" si="6"/>
        <v>2010</v>
      </c>
      <c r="I167" s="34"/>
      <c r="J167" s="30"/>
    </row>
    <row r="168" spans="1:10" x14ac:dyDescent="0.3">
      <c r="A168" s="34">
        <v>40513</v>
      </c>
      <c r="B168" s="30">
        <v>5.0199999999999996</v>
      </c>
      <c r="C168">
        <f t="shared" si="6"/>
        <v>2010</v>
      </c>
      <c r="I168" s="34"/>
      <c r="J168" s="30"/>
    </row>
    <row r="169" spans="1:10" x14ac:dyDescent="0.3">
      <c r="A169" s="34">
        <v>40544</v>
      </c>
      <c r="B169" s="30">
        <v>5.04</v>
      </c>
      <c r="C169">
        <f t="shared" si="6"/>
        <v>2011</v>
      </c>
      <c r="I169" s="34"/>
      <c r="J169" s="30"/>
    </row>
    <row r="170" spans="1:10" x14ac:dyDescent="0.3">
      <c r="A170" s="34">
        <v>40575</v>
      </c>
      <c r="B170" s="30">
        <v>5.22</v>
      </c>
      <c r="C170">
        <f t="shared" si="6"/>
        <v>2011</v>
      </c>
      <c r="I170" s="34"/>
      <c r="J170" s="30"/>
    </row>
    <row r="171" spans="1:10" x14ac:dyDescent="0.3">
      <c r="A171" s="34">
        <v>40603</v>
      </c>
      <c r="B171" s="30">
        <v>5.13</v>
      </c>
      <c r="C171">
        <f t="shared" si="6"/>
        <v>2011</v>
      </c>
      <c r="I171" s="34"/>
      <c r="J171" s="30"/>
    </row>
    <row r="172" spans="1:10" x14ac:dyDescent="0.3">
      <c r="A172" s="34">
        <v>40634</v>
      </c>
      <c r="B172" s="30">
        <v>5.16</v>
      </c>
      <c r="C172">
        <f t="shared" si="6"/>
        <v>2011</v>
      </c>
      <c r="I172" s="34"/>
      <c r="J172" s="30"/>
    </row>
    <row r="173" spans="1:10" x14ac:dyDescent="0.3">
      <c r="A173" s="34">
        <v>40664</v>
      </c>
      <c r="B173" s="30">
        <v>4.96</v>
      </c>
      <c r="C173">
        <f t="shared" si="6"/>
        <v>2011</v>
      </c>
      <c r="I173" s="34"/>
      <c r="J173" s="30"/>
    </row>
    <row r="174" spans="1:10" x14ac:dyDescent="0.3">
      <c r="A174" s="34">
        <v>40695</v>
      </c>
      <c r="B174" s="30">
        <v>4.99</v>
      </c>
      <c r="C174">
        <f t="shared" si="6"/>
        <v>2011</v>
      </c>
      <c r="I174" s="34"/>
      <c r="J174" s="30"/>
    </row>
    <row r="175" spans="1:10" x14ac:dyDescent="0.3">
      <c r="A175" s="34">
        <v>40725</v>
      </c>
      <c r="B175" s="30">
        <v>4.93</v>
      </c>
      <c r="C175">
        <f t="shared" si="6"/>
        <v>2011</v>
      </c>
      <c r="I175" s="34"/>
      <c r="J175" s="30"/>
    </row>
    <row r="176" spans="1:10" x14ac:dyDescent="0.3">
      <c r="A176" s="34">
        <v>40756</v>
      </c>
      <c r="B176" s="30">
        <v>4.37</v>
      </c>
      <c r="C176">
        <f t="shared" si="6"/>
        <v>2011</v>
      </c>
      <c r="I176" s="34"/>
      <c r="J176" s="30"/>
    </row>
    <row r="177" spans="1:10" x14ac:dyDescent="0.3">
      <c r="A177" s="34">
        <v>40787</v>
      </c>
      <c r="B177" s="30">
        <v>4.09</v>
      </c>
      <c r="C177">
        <f t="shared" si="6"/>
        <v>2011</v>
      </c>
      <c r="I177" s="34"/>
      <c r="J177" s="30"/>
    </row>
    <row r="178" spans="1:10" x14ac:dyDescent="0.3">
      <c r="A178" s="34">
        <v>40817</v>
      </c>
      <c r="B178" s="30">
        <v>3.98</v>
      </c>
      <c r="C178">
        <f t="shared" si="6"/>
        <v>2011</v>
      </c>
      <c r="I178" s="34"/>
      <c r="J178" s="30"/>
    </row>
    <row r="179" spans="1:10" x14ac:dyDescent="0.3">
      <c r="A179" s="34">
        <v>40848</v>
      </c>
      <c r="B179" s="30">
        <v>3.87</v>
      </c>
      <c r="C179">
        <f t="shared" si="6"/>
        <v>2011</v>
      </c>
      <c r="I179" s="34"/>
      <c r="J179" s="30"/>
    </row>
    <row r="180" spans="1:10" x14ac:dyDescent="0.3">
      <c r="A180" s="34">
        <v>40878</v>
      </c>
      <c r="B180" s="30">
        <v>3.93</v>
      </c>
      <c r="C180">
        <f t="shared" si="6"/>
        <v>2011</v>
      </c>
      <c r="I180" s="34"/>
      <c r="J180" s="30"/>
    </row>
    <row r="181" spans="1:10" x14ac:dyDescent="0.3">
      <c r="A181" s="34">
        <v>40909</v>
      </c>
      <c r="B181" s="30">
        <v>3.85</v>
      </c>
      <c r="C181">
        <f t="shared" si="6"/>
        <v>2012</v>
      </c>
      <c r="I181" s="34"/>
      <c r="J181" s="30"/>
    </row>
    <row r="182" spans="1:10" x14ac:dyDescent="0.3">
      <c r="A182" s="34">
        <v>40940</v>
      </c>
      <c r="B182" s="30">
        <v>3.85</v>
      </c>
      <c r="C182">
        <f t="shared" si="6"/>
        <v>2012</v>
      </c>
      <c r="I182" s="34"/>
      <c r="J182" s="30"/>
    </row>
    <row r="183" spans="1:10" x14ac:dyDescent="0.3">
      <c r="A183" s="34">
        <v>40969</v>
      </c>
      <c r="B183" s="30">
        <v>3.99</v>
      </c>
      <c r="C183">
        <f t="shared" si="6"/>
        <v>2012</v>
      </c>
      <c r="I183" s="34"/>
      <c r="J183" s="30"/>
    </row>
    <row r="184" spans="1:10" x14ac:dyDescent="0.3">
      <c r="A184" s="34">
        <v>41000</v>
      </c>
      <c r="B184" s="30">
        <v>3.96</v>
      </c>
      <c r="C184">
        <f t="shared" si="6"/>
        <v>2012</v>
      </c>
      <c r="I184" s="34"/>
      <c r="J184" s="30"/>
    </row>
    <row r="185" spans="1:10" x14ac:dyDescent="0.3">
      <c r="A185" s="34">
        <v>41030</v>
      </c>
      <c r="B185" s="30">
        <v>3.8</v>
      </c>
      <c r="C185">
        <f t="shared" si="6"/>
        <v>2012</v>
      </c>
      <c r="I185" s="34"/>
      <c r="J185" s="30"/>
    </row>
    <row r="186" spans="1:10" x14ac:dyDescent="0.3">
      <c r="A186" s="34">
        <v>41061</v>
      </c>
      <c r="B186" s="30">
        <v>3.64</v>
      </c>
      <c r="C186">
        <f t="shared" si="6"/>
        <v>2012</v>
      </c>
      <c r="I186" s="34"/>
      <c r="J186" s="30"/>
    </row>
    <row r="187" spans="1:10" x14ac:dyDescent="0.3">
      <c r="A187" s="34">
        <v>41091</v>
      </c>
      <c r="B187" s="30">
        <v>3.4</v>
      </c>
      <c r="C187">
        <f t="shared" si="6"/>
        <v>2012</v>
      </c>
      <c r="I187" s="34"/>
      <c r="J187" s="30"/>
    </row>
    <row r="188" spans="1:10" x14ac:dyDescent="0.3">
      <c r="A188" s="34">
        <v>41122</v>
      </c>
      <c r="B188" s="30">
        <v>3.48</v>
      </c>
      <c r="C188">
        <f t="shared" si="6"/>
        <v>2012</v>
      </c>
      <c r="I188" s="34"/>
      <c r="J188" s="30"/>
    </row>
    <row r="189" spans="1:10" x14ac:dyDescent="0.3">
      <c r="A189" s="34">
        <v>41153</v>
      </c>
      <c r="B189" s="30">
        <v>3.49</v>
      </c>
      <c r="C189">
        <f t="shared" si="6"/>
        <v>2012</v>
      </c>
      <c r="I189" s="34"/>
      <c r="J189" s="30"/>
    </row>
    <row r="190" spans="1:10" x14ac:dyDescent="0.3">
      <c r="A190" s="34">
        <v>41183</v>
      </c>
      <c r="B190" s="30">
        <v>3.47</v>
      </c>
      <c r="C190">
        <f t="shared" si="6"/>
        <v>2012</v>
      </c>
      <c r="I190" s="34"/>
      <c r="J190" s="30"/>
    </row>
    <row r="191" spans="1:10" x14ac:dyDescent="0.3">
      <c r="A191" s="34">
        <v>41214</v>
      </c>
      <c r="B191" s="30">
        <v>3.5</v>
      </c>
      <c r="C191">
        <f t="shared" si="6"/>
        <v>2012</v>
      </c>
      <c r="I191" s="34"/>
      <c r="J191" s="30"/>
    </row>
    <row r="192" spans="1:10" x14ac:dyDescent="0.3">
      <c r="A192" s="34">
        <v>41244</v>
      </c>
      <c r="B192" s="30">
        <v>3.65</v>
      </c>
      <c r="C192">
        <f t="shared" si="6"/>
        <v>2012</v>
      </c>
      <c r="I192" s="34"/>
      <c r="J192" s="30"/>
    </row>
    <row r="193" spans="1:10" x14ac:dyDescent="0.3">
      <c r="A193" s="34">
        <v>41275</v>
      </c>
      <c r="B193" s="30">
        <v>3.8</v>
      </c>
      <c r="C193">
        <f t="shared" si="6"/>
        <v>2013</v>
      </c>
      <c r="I193" s="34"/>
      <c r="J193" s="30"/>
    </row>
    <row r="194" spans="1:10" x14ac:dyDescent="0.3">
      <c r="A194" s="34">
        <v>41306</v>
      </c>
      <c r="B194" s="30">
        <v>3.9</v>
      </c>
      <c r="C194">
        <f t="shared" si="6"/>
        <v>2013</v>
      </c>
      <c r="I194" s="34"/>
      <c r="J194" s="30"/>
    </row>
    <row r="195" spans="1:10" x14ac:dyDescent="0.3">
      <c r="A195" s="34">
        <v>41334</v>
      </c>
      <c r="B195" s="30">
        <v>3.93</v>
      </c>
      <c r="C195">
        <f t="shared" si="6"/>
        <v>2013</v>
      </c>
      <c r="I195" s="34"/>
      <c r="J195" s="30"/>
    </row>
    <row r="196" spans="1:10" x14ac:dyDescent="0.3">
      <c r="A196" s="34">
        <v>41365</v>
      </c>
      <c r="B196" s="30">
        <v>3.73</v>
      </c>
      <c r="C196">
        <f t="shared" si="6"/>
        <v>2013</v>
      </c>
      <c r="I196" s="34"/>
      <c r="J196" s="30"/>
    </row>
    <row r="197" spans="1:10" x14ac:dyDescent="0.3">
      <c r="A197" s="34">
        <v>41395</v>
      </c>
      <c r="B197" s="30">
        <v>3.89</v>
      </c>
      <c r="C197">
        <f t="shared" si="6"/>
        <v>2013</v>
      </c>
      <c r="I197" s="34"/>
      <c r="J197" s="30"/>
    </row>
    <row r="198" spans="1:10" x14ac:dyDescent="0.3">
      <c r="A198" s="34">
        <v>41426</v>
      </c>
      <c r="B198" s="30">
        <v>4.2699999999999996</v>
      </c>
      <c r="C198">
        <f t="shared" si="6"/>
        <v>2013</v>
      </c>
      <c r="I198" s="34"/>
      <c r="J198" s="30"/>
    </row>
    <row r="199" spans="1:10" x14ac:dyDescent="0.3">
      <c r="A199" s="34">
        <v>41456</v>
      </c>
      <c r="B199" s="30">
        <v>4.34</v>
      </c>
      <c r="C199">
        <f t="shared" si="6"/>
        <v>2013</v>
      </c>
      <c r="I199" s="34"/>
      <c r="J199" s="30"/>
    </row>
    <row r="200" spans="1:10" x14ac:dyDescent="0.3">
      <c r="A200" s="34">
        <v>41487</v>
      </c>
      <c r="B200" s="30">
        <v>4.54</v>
      </c>
      <c r="C200">
        <f t="shared" si="6"/>
        <v>2013</v>
      </c>
      <c r="I200" s="34"/>
      <c r="J200" s="30"/>
    </row>
    <row r="201" spans="1:10" x14ac:dyDescent="0.3">
      <c r="A201" s="34">
        <v>41518</v>
      </c>
      <c r="B201" s="30">
        <v>4.6399999999999997</v>
      </c>
      <c r="C201">
        <f t="shared" si="6"/>
        <v>2013</v>
      </c>
      <c r="I201" s="34"/>
      <c r="J201" s="30"/>
    </row>
    <row r="202" spans="1:10" x14ac:dyDescent="0.3">
      <c r="A202" s="34">
        <v>41548</v>
      </c>
      <c r="B202" s="30">
        <v>4.53</v>
      </c>
      <c r="C202">
        <f t="shared" si="6"/>
        <v>2013</v>
      </c>
      <c r="I202" s="34"/>
      <c r="J202" s="30"/>
    </row>
    <row r="203" spans="1:10" x14ac:dyDescent="0.3">
      <c r="A203" s="34">
        <v>41579</v>
      </c>
      <c r="B203" s="30">
        <v>4.63</v>
      </c>
      <c r="C203">
        <f t="shared" si="6"/>
        <v>2013</v>
      </c>
      <c r="I203" s="34"/>
      <c r="J203" s="30"/>
    </row>
    <row r="204" spans="1:10" x14ac:dyDescent="0.3">
      <c r="A204" s="34">
        <v>41609</v>
      </c>
      <c r="B204" s="30">
        <v>4.62</v>
      </c>
      <c r="C204">
        <f t="shared" si="6"/>
        <v>2013</v>
      </c>
      <c r="I204" s="34"/>
      <c r="J204" s="30"/>
    </row>
    <row r="205" spans="1:10" x14ac:dyDescent="0.3">
      <c r="A205" s="34">
        <v>41640</v>
      </c>
      <c r="B205" s="30">
        <v>4.49</v>
      </c>
      <c r="C205">
        <f t="shared" si="6"/>
        <v>2014</v>
      </c>
      <c r="I205" s="34"/>
      <c r="J205" s="30"/>
    </row>
    <row r="206" spans="1:10" x14ac:dyDescent="0.3">
      <c r="A206" s="34">
        <v>41671</v>
      </c>
      <c r="B206" s="30">
        <v>4.45</v>
      </c>
      <c r="C206">
        <f t="shared" si="6"/>
        <v>2014</v>
      </c>
      <c r="I206" s="34"/>
      <c r="J206" s="30"/>
    </row>
    <row r="207" spans="1:10" x14ac:dyDescent="0.3">
      <c r="A207" s="34">
        <v>41699</v>
      </c>
      <c r="B207" s="30">
        <v>4.38</v>
      </c>
      <c r="C207">
        <f t="shared" ref="C207:C270" si="7">YEAR(A207)</f>
        <v>2014</v>
      </c>
      <c r="I207" s="34"/>
      <c r="J207" s="30"/>
    </row>
    <row r="208" spans="1:10" x14ac:dyDescent="0.3">
      <c r="A208" s="34">
        <v>41730</v>
      </c>
      <c r="B208" s="30">
        <v>4.24</v>
      </c>
      <c r="C208">
        <f t="shared" si="7"/>
        <v>2014</v>
      </c>
      <c r="I208" s="34"/>
      <c r="J208" s="30"/>
    </row>
    <row r="209" spans="1:10" x14ac:dyDescent="0.3">
      <c r="A209" s="34">
        <v>41760</v>
      </c>
      <c r="B209" s="30">
        <v>4.16</v>
      </c>
      <c r="C209">
        <f t="shared" si="7"/>
        <v>2014</v>
      </c>
      <c r="I209" s="34"/>
      <c r="J209" s="30"/>
    </row>
    <row r="210" spans="1:10" x14ac:dyDescent="0.3">
      <c r="A210" s="34">
        <v>41791</v>
      </c>
      <c r="B210" s="30">
        <v>4.25</v>
      </c>
      <c r="C210">
        <f t="shared" si="7"/>
        <v>2014</v>
      </c>
      <c r="I210" s="34"/>
      <c r="J210" s="30"/>
    </row>
    <row r="211" spans="1:10" x14ac:dyDescent="0.3">
      <c r="A211" s="34">
        <v>41821</v>
      </c>
      <c r="B211" s="30">
        <v>4.16</v>
      </c>
      <c r="C211">
        <f t="shared" si="7"/>
        <v>2014</v>
      </c>
      <c r="I211" s="34"/>
      <c r="J211" s="30"/>
    </row>
    <row r="212" spans="1:10" x14ac:dyDescent="0.3">
      <c r="A212" s="34">
        <v>41852</v>
      </c>
      <c r="B212" s="30">
        <v>4.08</v>
      </c>
      <c r="C212">
        <f t="shared" si="7"/>
        <v>2014</v>
      </c>
      <c r="I212" s="34"/>
      <c r="J212" s="30"/>
    </row>
    <row r="213" spans="1:10" x14ac:dyDescent="0.3">
      <c r="A213" s="34">
        <v>41883</v>
      </c>
      <c r="B213" s="30">
        <v>4.1100000000000003</v>
      </c>
      <c r="C213">
        <f t="shared" si="7"/>
        <v>2014</v>
      </c>
      <c r="I213" s="34"/>
      <c r="J213" s="30"/>
    </row>
    <row r="214" spans="1:10" x14ac:dyDescent="0.3">
      <c r="A214" s="34">
        <v>41913</v>
      </c>
      <c r="B214" s="30">
        <v>3.92</v>
      </c>
      <c r="C214">
        <f t="shared" si="7"/>
        <v>2014</v>
      </c>
      <c r="I214" s="34"/>
      <c r="J214" s="30"/>
    </row>
    <row r="215" spans="1:10" x14ac:dyDescent="0.3">
      <c r="A215" s="34">
        <v>41944</v>
      </c>
      <c r="B215" s="30">
        <v>3.92</v>
      </c>
      <c r="C215">
        <f t="shared" si="7"/>
        <v>2014</v>
      </c>
      <c r="I215" s="34"/>
      <c r="J215" s="30"/>
    </row>
    <row r="216" spans="1:10" x14ac:dyDescent="0.3">
      <c r="A216" s="34">
        <v>41974</v>
      </c>
      <c r="B216" s="30">
        <v>3.79</v>
      </c>
      <c r="C216">
        <f t="shared" si="7"/>
        <v>2014</v>
      </c>
      <c r="I216" s="34"/>
      <c r="J216" s="30"/>
    </row>
    <row r="217" spans="1:10" x14ac:dyDescent="0.3">
      <c r="A217" s="34">
        <v>42005</v>
      </c>
      <c r="B217" s="30">
        <v>3.46</v>
      </c>
      <c r="C217">
        <f t="shared" si="7"/>
        <v>2015</v>
      </c>
      <c r="I217" s="34"/>
      <c r="J217" s="30"/>
    </row>
    <row r="218" spans="1:10" x14ac:dyDescent="0.3">
      <c r="A218" s="34">
        <v>42036</v>
      </c>
      <c r="B218" s="30">
        <v>3.61</v>
      </c>
      <c r="C218">
        <f t="shared" si="7"/>
        <v>2015</v>
      </c>
      <c r="I218" s="34"/>
      <c r="J218" s="30"/>
    </row>
    <row r="219" spans="1:10" x14ac:dyDescent="0.3">
      <c r="A219" s="34">
        <v>42064</v>
      </c>
      <c r="B219" s="30">
        <v>3.64</v>
      </c>
      <c r="C219">
        <f t="shared" si="7"/>
        <v>2015</v>
      </c>
      <c r="I219" s="34"/>
      <c r="J219" s="30"/>
    </row>
    <row r="220" spans="1:10" x14ac:dyDescent="0.3">
      <c r="A220" s="34">
        <v>42095</v>
      </c>
      <c r="B220" s="30">
        <v>3.52</v>
      </c>
      <c r="C220">
        <f t="shared" si="7"/>
        <v>2015</v>
      </c>
      <c r="I220" s="34"/>
      <c r="J220" s="30"/>
    </row>
    <row r="221" spans="1:10" x14ac:dyDescent="0.3">
      <c r="A221" s="34">
        <v>42125</v>
      </c>
      <c r="B221" s="30">
        <v>3.98</v>
      </c>
      <c r="C221">
        <f t="shared" si="7"/>
        <v>2015</v>
      </c>
      <c r="I221" s="34"/>
      <c r="J221" s="30"/>
    </row>
    <row r="222" spans="1:10" x14ac:dyDescent="0.3">
      <c r="A222" s="34">
        <v>42156</v>
      </c>
      <c r="B222" s="30">
        <v>4.1900000000000004</v>
      </c>
      <c r="C222">
        <f t="shared" si="7"/>
        <v>2015</v>
      </c>
      <c r="I222" s="34"/>
      <c r="J222" s="30"/>
    </row>
    <row r="223" spans="1:10" x14ac:dyDescent="0.3">
      <c r="A223" s="34">
        <v>42186</v>
      </c>
      <c r="B223" s="30">
        <v>4.1500000000000004</v>
      </c>
      <c r="C223">
        <f t="shared" si="7"/>
        <v>2015</v>
      </c>
      <c r="I223" s="34"/>
      <c r="J223" s="30"/>
    </row>
    <row r="224" spans="1:10" x14ac:dyDescent="0.3">
      <c r="A224" s="34">
        <v>42217</v>
      </c>
      <c r="B224" s="30">
        <v>4.04</v>
      </c>
      <c r="C224">
        <f t="shared" si="7"/>
        <v>2015</v>
      </c>
      <c r="I224" s="34"/>
      <c r="J224" s="30"/>
    </row>
    <row r="225" spans="1:10" x14ac:dyDescent="0.3">
      <c r="A225" s="34">
        <v>42248</v>
      </c>
      <c r="B225" s="30">
        <v>4.07</v>
      </c>
      <c r="C225">
        <f t="shared" si="7"/>
        <v>2015</v>
      </c>
      <c r="I225" s="34"/>
      <c r="J225" s="30"/>
    </row>
    <row r="226" spans="1:10" x14ac:dyDescent="0.3">
      <c r="A226" s="34">
        <v>42278</v>
      </c>
      <c r="B226" s="30">
        <v>3.95</v>
      </c>
      <c r="C226">
        <f t="shared" si="7"/>
        <v>2015</v>
      </c>
      <c r="I226" s="34"/>
      <c r="J226" s="30"/>
    </row>
    <row r="227" spans="1:10" x14ac:dyDescent="0.3">
      <c r="A227" s="34">
        <v>42309</v>
      </c>
      <c r="B227" s="30">
        <v>4.0599999999999996</v>
      </c>
      <c r="C227">
        <f t="shared" si="7"/>
        <v>2015</v>
      </c>
      <c r="I227" s="34"/>
      <c r="J227" s="30"/>
    </row>
    <row r="228" spans="1:10" x14ac:dyDescent="0.3">
      <c r="A228" s="34">
        <v>42339</v>
      </c>
      <c r="B228" s="30">
        <v>3.97</v>
      </c>
      <c r="C228">
        <f t="shared" si="7"/>
        <v>2015</v>
      </c>
      <c r="I228" s="34"/>
      <c r="J228" s="30"/>
    </row>
    <row r="229" spans="1:10" x14ac:dyDescent="0.3">
      <c r="A229" s="34">
        <v>42370</v>
      </c>
      <c r="B229" s="30">
        <v>4</v>
      </c>
      <c r="C229">
        <f t="shared" si="7"/>
        <v>2016</v>
      </c>
      <c r="I229" s="34"/>
      <c r="J229" s="30"/>
    </row>
    <row r="230" spans="1:10" x14ac:dyDescent="0.3">
      <c r="A230" s="34">
        <v>42401</v>
      </c>
      <c r="B230" s="30">
        <v>3.96</v>
      </c>
      <c r="C230">
        <f t="shared" si="7"/>
        <v>2016</v>
      </c>
      <c r="I230" s="34"/>
      <c r="J230" s="30"/>
    </row>
    <row r="231" spans="1:10" x14ac:dyDescent="0.3">
      <c r="A231" s="34">
        <v>42430</v>
      </c>
      <c r="B231" s="30">
        <v>3.82</v>
      </c>
      <c r="C231">
        <f t="shared" si="7"/>
        <v>2016</v>
      </c>
      <c r="I231" s="34"/>
      <c r="J231" s="30"/>
    </row>
    <row r="232" spans="1:10" x14ac:dyDescent="0.3">
      <c r="A232" s="34">
        <v>42461</v>
      </c>
      <c r="B232" s="30">
        <v>3.62</v>
      </c>
      <c r="C232">
        <f t="shared" si="7"/>
        <v>2016</v>
      </c>
      <c r="I232" s="34"/>
      <c r="J232" s="30"/>
    </row>
    <row r="233" spans="1:10" x14ac:dyDescent="0.3">
      <c r="A233" s="34">
        <v>42491</v>
      </c>
      <c r="B233" s="30">
        <v>3.65</v>
      </c>
      <c r="C233">
        <f t="shared" si="7"/>
        <v>2016</v>
      </c>
      <c r="I233" s="34"/>
      <c r="J233" s="30"/>
    </row>
    <row r="234" spans="1:10" x14ac:dyDescent="0.3">
      <c r="A234" s="34">
        <v>42522</v>
      </c>
      <c r="B234" s="30">
        <v>3.5</v>
      </c>
      <c r="C234">
        <f t="shared" si="7"/>
        <v>2016</v>
      </c>
      <c r="I234" s="34"/>
      <c r="J234" s="30"/>
    </row>
    <row r="235" spans="1:10" x14ac:dyDescent="0.3">
      <c r="A235" s="34">
        <v>42552</v>
      </c>
      <c r="B235" s="30">
        <v>3.28</v>
      </c>
      <c r="C235">
        <f t="shared" si="7"/>
        <v>2016</v>
      </c>
      <c r="I235" s="34"/>
      <c r="J235" s="30"/>
    </row>
    <row r="236" spans="1:10" x14ac:dyDescent="0.3">
      <c r="A236" s="34">
        <v>42583</v>
      </c>
      <c r="B236" s="30">
        <v>3.32</v>
      </c>
      <c r="C236">
        <f t="shared" si="7"/>
        <v>2016</v>
      </c>
      <c r="I236" s="34"/>
      <c r="J236" s="30"/>
    </row>
    <row r="237" spans="1:10" x14ac:dyDescent="0.3">
      <c r="A237" s="34">
        <v>42614</v>
      </c>
      <c r="B237" s="30">
        <v>3.41</v>
      </c>
      <c r="C237">
        <f t="shared" si="7"/>
        <v>2016</v>
      </c>
      <c r="I237" s="34"/>
      <c r="J237" s="30"/>
    </row>
    <row r="238" spans="1:10" x14ac:dyDescent="0.3">
      <c r="A238" s="34">
        <v>42644</v>
      </c>
      <c r="B238" s="30">
        <v>3.51</v>
      </c>
      <c r="C238">
        <f t="shared" si="7"/>
        <v>2016</v>
      </c>
      <c r="I238" s="34"/>
      <c r="J238" s="30"/>
    </row>
    <row r="239" spans="1:10" x14ac:dyDescent="0.3">
      <c r="A239" s="34">
        <v>42675</v>
      </c>
      <c r="B239" s="30">
        <v>3.86</v>
      </c>
      <c r="C239">
        <f t="shared" si="7"/>
        <v>2016</v>
      </c>
      <c r="I239" s="34"/>
      <c r="J239" s="30"/>
    </row>
    <row r="240" spans="1:10" x14ac:dyDescent="0.3">
      <c r="A240" s="34">
        <v>42705</v>
      </c>
      <c r="B240" s="30">
        <v>4.0599999999999996</v>
      </c>
      <c r="C240">
        <f t="shared" si="7"/>
        <v>2016</v>
      </c>
      <c r="I240" s="34"/>
      <c r="J240" s="30"/>
    </row>
    <row r="241" spans="1:10" x14ac:dyDescent="0.3">
      <c r="A241" s="34">
        <v>42736</v>
      </c>
      <c r="B241" s="30">
        <v>3.92</v>
      </c>
      <c r="C241">
        <f t="shared" si="7"/>
        <v>2017</v>
      </c>
      <c r="I241" s="34"/>
      <c r="J241" s="30"/>
    </row>
    <row r="242" spans="1:10" x14ac:dyDescent="0.3">
      <c r="A242" s="34">
        <v>42767</v>
      </c>
      <c r="B242" s="30">
        <v>3.95</v>
      </c>
      <c r="C242">
        <f t="shared" si="7"/>
        <v>2017</v>
      </c>
      <c r="I242" s="34"/>
      <c r="J242" s="30"/>
    </row>
    <row r="243" spans="1:10" x14ac:dyDescent="0.3">
      <c r="A243" s="34">
        <v>42795</v>
      </c>
      <c r="B243" s="30">
        <v>4.01</v>
      </c>
      <c r="C243">
        <f t="shared" si="7"/>
        <v>2017</v>
      </c>
      <c r="I243" s="34"/>
      <c r="J243" s="30"/>
    </row>
    <row r="244" spans="1:10" x14ac:dyDescent="0.3">
      <c r="A244" s="34">
        <v>42826</v>
      </c>
      <c r="B244" s="30">
        <v>3.87</v>
      </c>
      <c r="C244">
        <f t="shared" si="7"/>
        <v>2017</v>
      </c>
      <c r="I244" s="34"/>
      <c r="J244" s="30"/>
    </row>
    <row r="245" spans="1:10" x14ac:dyDescent="0.3">
      <c r="A245" s="34">
        <v>42856</v>
      </c>
      <c r="B245" s="30">
        <v>3.85</v>
      </c>
      <c r="C245">
        <f t="shared" si="7"/>
        <v>2017</v>
      </c>
      <c r="I245" s="34"/>
      <c r="J245" s="30"/>
    </row>
    <row r="246" spans="1:10" x14ac:dyDescent="0.3">
      <c r="A246" s="34">
        <v>42887</v>
      </c>
      <c r="B246" s="30">
        <v>3.68</v>
      </c>
      <c r="C246">
        <f t="shared" si="7"/>
        <v>2017</v>
      </c>
      <c r="I246" s="34"/>
      <c r="J246" s="30"/>
    </row>
    <row r="247" spans="1:10" x14ac:dyDescent="0.3">
      <c r="A247" s="34">
        <v>42917</v>
      </c>
      <c r="B247" s="30">
        <v>3.7</v>
      </c>
      <c r="C247">
        <f t="shared" si="7"/>
        <v>2017</v>
      </c>
    </row>
    <row r="248" spans="1:10" x14ac:dyDescent="0.3">
      <c r="A248" s="34">
        <v>42948</v>
      </c>
      <c r="B248" s="30">
        <v>3.63</v>
      </c>
      <c r="C248">
        <f t="shared" si="7"/>
        <v>2017</v>
      </c>
    </row>
    <row r="249" spans="1:10" x14ac:dyDescent="0.3">
      <c r="A249" s="34">
        <v>42979</v>
      </c>
      <c r="B249" s="30">
        <v>3.63</v>
      </c>
      <c r="C249">
        <f t="shared" si="7"/>
        <v>2017</v>
      </c>
    </row>
    <row r="250" spans="1:10" x14ac:dyDescent="0.3">
      <c r="A250" s="34">
        <v>43009</v>
      </c>
      <c r="B250" s="30">
        <v>3.6</v>
      </c>
      <c r="C250">
        <f t="shared" si="7"/>
        <v>2017</v>
      </c>
    </row>
    <row r="251" spans="1:10" x14ac:dyDescent="0.3">
      <c r="A251" s="34">
        <v>43040</v>
      </c>
      <c r="B251" s="30">
        <v>3.57</v>
      </c>
      <c r="C251">
        <f t="shared" si="7"/>
        <v>2017</v>
      </c>
    </row>
    <row r="252" spans="1:10" x14ac:dyDescent="0.3">
      <c r="A252" s="34">
        <v>43070</v>
      </c>
      <c r="B252" s="30">
        <v>3.51</v>
      </c>
      <c r="C252">
        <f t="shared" si="7"/>
        <v>2017</v>
      </c>
    </row>
    <row r="253" spans="1:10" x14ac:dyDescent="0.3">
      <c r="A253" s="34">
        <v>43101</v>
      </c>
      <c r="B253" s="30">
        <v>3.55</v>
      </c>
      <c r="C253">
        <f t="shared" si="7"/>
        <v>2018</v>
      </c>
    </row>
    <row r="254" spans="1:10" x14ac:dyDescent="0.3">
      <c r="A254" s="34">
        <v>43132</v>
      </c>
      <c r="B254" s="30">
        <v>3.82</v>
      </c>
      <c r="C254">
        <f t="shared" si="7"/>
        <v>2018</v>
      </c>
    </row>
    <row r="255" spans="1:10" x14ac:dyDescent="0.3">
      <c r="A255" s="34">
        <v>43160</v>
      </c>
      <c r="B255" s="30">
        <v>3.87</v>
      </c>
      <c r="C255">
        <f t="shared" si="7"/>
        <v>2018</v>
      </c>
    </row>
    <row r="256" spans="1:10" x14ac:dyDescent="0.3">
      <c r="A256" s="34">
        <v>43191</v>
      </c>
      <c r="B256" s="30">
        <v>3.85</v>
      </c>
      <c r="C256">
        <f t="shared" si="7"/>
        <v>2018</v>
      </c>
    </row>
    <row r="257" spans="1:3" x14ac:dyDescent="0.3">
      <c r="A257" s="34">
        <v>43221</v>
      </c>
      <c r="B257" s="30">
        <v>4</v>
      </c>
      <c r="C257">
        <f t="shared" si="7"/>
        <v>2018</v>
      </c>
    </row>
    <row r="258" spans="1:3" x14ac:dyDescent="0.3">
      <c r="A258" s="34">
        <v>43252</v>
      </c>
      <c r="B258" s="30">
        <v>3.96</v>
      </c>
      <c r="C258">
        <f t="shared" si="7"/>
        <v>2018</v>
      </c>
    </row>
    <row r="259" spans="1:3" x14ac:dyDescent="0.3">
      <c r="A259" s="34">
        <v>43282</v>
      </c>
      <c r="B259" s="30">
        <v>3.87</v>
      </c>
      <c r="C259">
        <f t="shared" si="7"/>
        <v>2018</v>
      </c>
    </row>
    <row r="260" spans="1:3" x14ac:dyDescent="0.3">
      <c r="A260" s="34">
        <v>43313</v>
      </c>
      <c r="B260" s="30">
        <v>3.88</v>
      </c>
      <c r="C260">
        <f t="shared" si="7"/>
        <v>2018</v>
      </c>
    </row>
    <row r="261" spans="1:3" x14ac:dyDescent="0.3">
      <c r="A261" s="34">
        <v>43344</v>
      </c>
      <c r="B261" s="30">
        <v>3.98</v>
      </c>
      <c r="C261">
        <f t="shared" si="7"/>
        <v>2018</v>
      </c>
    </row>
    <row r="262" spans="1:3" x14ac:dyDescent="0.3">
      <c r="A262" s="34">
        <v>43374</v>
      </c>
      <c r="B262" s="30">
        <v>4.1399999999999997</v>
      </c>
      <c r="C262">
        <f t="shared" si="7"/>
        <v>2018</v>
      </c>
    </row>
    <row r="263" spans="1:3" x14ac:dyDescent="0.3">
      <c r="A263" s="34">
        <v>43405</v>
      </c>
      <c r="B263" s="30">
        <v>4.22</v>
      </c>
      <c r="C263">
        <f t="shared" si="7"/>
        <v>2018</v>
      </c>
    </row>
    <row r="264" spans="1:3" x14ac:dyDescent="0.3">
      <c r="A264" s="34">
        <v>43435</v>
      </c>
      <c r="B264" s="30">
        <v>4.0199999999999996</v>
      </c>
      <c r="C264">
        <f t="shared" si="7"/>
        <v>2018</v>
      </c>
    </row>
    <row r="265" spans="1:3" x14ac:dyDescent="0.3">
      <c r="A265" s="34">
        <v>43466</v>
      </c>
      <c r="B265" s="30">
        <v>3.93</v>
      </c>
      <c r="C265">
        <f t="shared" si="7"/>
        <v>2019</v>
      </c>
    </row>
    <row r="266" spans="1:3" x14ac:dyDescent="0.3">
      <c r="A266" s="34">
        <v>43497</v>
      </c>
      <c r="B266" s="30">
        <v>3.79</v>
      </c>
      <c r="C266">
        <f t="shared" si="7"/>
        <v>2019</v>
      </c>
    </row>
    <row r="267" spans="1:3" x14ac:dyDescent="0.3">
      <c r="A267" s="34">
        <v>43525</v>
      </c>
      <c r="B267" s="30">
        <v>3.77</v>
      </c>
      <c r="C267">
        <f t="shared" si="7"/>
        <v>2019</v>
      </c>
    </row>
    <row r="268" spans="1:3" x14ac:dyDescent="0.3">
      <c r="A268" s="34">
        <v>43556</v>
      </c>
      <c r="B268" s="30">
        <v>3.69</v>
      </c>
      <c r="C268">
        <f t="shared" si="7"/>
        <v>2019</v>
      </c>
    </row>
    <row r="269" spans="1:3" x14ac:dyDescent="0.3">
      <c r="A269" s="34">
        <v>43586</v>
      </c>
      <c r="B269" s="30">
        <v>3.67</v>
      </c>
      <c r="C269">
        <f t="shared" si="7"/>
        <v>2019</v>
      </c>
    </row>
    <row r="270" spans="1:3" x14ac:dyDescent="0.3">
      <c r="A270" s="34">
        <v>43617</v>
      </c>
      <c r="B270" s="30">
        <v>3.42</v>
      </c>
      <c r="C270">
        <f t="shared" si="7"/>
        <v>2019</v>
      </c>
    </row>
    <row r="271" spans="1:3" x14ac:dyDescent="0.3">
      <c r="A271" s="34">
        <v>43647</v>
      </c>
      <c r="B271" s="30">
        <v>3.29</v>
      </c>
      <c r="C271">
        <f t="shared" ref="C271:C288" si="8">YEAR(A271)</f>
        <v>2019</v>
      </c>
    </row>
    <row r="272" spans="1:3" x14ac:dyDescent="0.3">
      <c r="A272" s="34">
        <v>43678</v>
      </c>
      <c r="B272" s="30">
        <v>2.98</v>
      </c>
      <c r="C272">
        <f t="shared" si="8"/>
        <v>2019</v>
      </c>
    </row>
    <row r="273" spans="1:3" x14ac:dyDescent="0.3">
      <c r="A273" s="34">
        <v>43709</v>
      </c>
      <c r="B273" s="30">
        <v>3.03</v>
      </c>
      <c r="C273">
        <f t="shared" si="8"/>
        <v>2019</v>
      </c>
    </row>
    <row r="274" spans="1:3" x14ac:dyDescent="0.3">
      <c r="A274" s="34">
        <v>43739</v>
      </c>
      <c r="B274" s="30">
        <v>3.01</v>
      </c>
      <c r="C274">
        <f t="shared" si="8"/>
        <v>2019</v>
      </c>
    </row>
    <row r="275" spans="1:3" x14ac:dyDescent="0.3">
      <c r="A275" s="34">
        <v>43770</v>
      </c>
      <c r="B275" s="30">
        <v>3.06</v>
      </c>
      <c r="C275">
        <f t="shared" si="8"/>
        <v>2019</v>
      </c>
    </row>
    <row r="276" spans="1:3" x14ac:dyDescent="0.3">
      <c r="A276" s="34">
        <v>43800</v>
      </c>
      <c r="B276" s="30">
        <v>3.01</v>
      </c>
      <c r="C276">
        <f t="shared" si="8"/>
        <v>2019</v>
      </c>
    </row>
    <row r="277" spans="1:3" x14ac:dyDescent="0.3">
      <c r="A277" s="34">
        <v>43831</v>
      </c>
      <c r="B277" s="30">
        <v>2.94</v>
      </c>
      <c r="C277">
        <f t="shared" si="8"/>
        <v>2020</v>
      </c>
    </row>
    <row r="278" spans="1:3" x14ac:dyDescent="0.3">
      <c r="A278" s="34">
        <v>43862</v>
      </c>
      <c r="B278" s="30">
        <v>2.78</v>
      </c>
      <c r="C278">
        <f t="shared" si="8"/>
        <v>2020</v>
      </c>
    </row>
    <row r="279" spans="1:3" x14ac:dyDescent="0.3">
      <c r="A279" s="34">
        <v>43891</v>
      </c>
      <c r="B279" s="30">
        <v>3.02</v>
      </c>
      <c r="C279">
        <f t="shared" si="8"/>
        <v>2020</v>
      </c>
    </row>
    <row r="280" spans="1:3" x14ac:dyDescent="0.3">
      <c r="A280" s="34">
        <v>43922</v>
      </c>
      <c r="B280" s="30">
        <v>2.4300000000000002</v>
      </c>
      <c r="C280">
        <f t="shared" si="8"/>
        <v>2020</v>
      </c>
    </row>
    <row r="281" spans="1:3" x14ac:dyDescent="0.3">
      <c r="A281" s="34">
        <v>43952</v>
      </c>
      <c r="B281" s="30">
        <v>2.5</v>
      </c>
      <c r="C281">
        <f t="shared" si="8"/>
        <v>2020</v>
      </c>
    </row>
    <row r="282" spans="1:3" x14ac:dyDescent="0.3">
      <c r="A282" s="34">
        <v>43983</v>
      </c>
      <c r="B282" s="30">
        <v>2.44</v>
      </c>
      <c r="C282">
        <f t="shared" si="8"/>
        <v>2020</v>
      </c>
    </row>
    <row r="283" spans="1:3" x14ac:dyDescent="0.3">
      <c r="A283" s="34">
        <v>44013</v>
      </c>
      <c r="B283" s="30">
        <v>2.14</v>
      </c>
      <c r="C283">
        <f t="shared" si="8"/>
        <v>2020</v>
      </c>
    </row>
    <row r="284" spans="1:3" x14ac:dyDescent="0.3">
      <c r="A284" s="34">
        <v>44044</v>
      </c>
      <c r="B284" s="30">
        <v>2.25</v>
      </c>
      <c r="C284">
        <f t="shared" si="8"/>
        <v>2020</v>
      </c>
    </row>
    <row r="285" spans="1:3" x14ac:dyDescent="0.3">
      <c r="A285" s="34">
        <v>44075</v>
      </c>
      <c r="B285" s="30">
        <v>2.31</v>
      </c>
      <c r="C285">
        <f t="shared" si="8"/>
        <v>2020</v>
      </c>
    </row>
    <row r="286" spans="1:3" x14ac:dyDescent="0.3">
      <c r="A286" s="34">
        <v>44105</v>
      </c>
      <c r="B286" s="30">
        <v>2.35</v>
      </c>
      <c r="C286">
        <f t="shared" si="8"/>
        <v>2020</v>
      </c>
    </row>
    <row r="287" spans="1:3" x14ac:dyDescent="0.3">
      <c r="A287" s="34">
        <v>44136</v>
      </c>
      <c r="B287" s="30">
        <v>2.2999999999999998</v>
      </c>
      <c r="C287">
        <f t="shared" si="8"/>
        <v>2020</v>
      </c>
    </row>
    <row r="288" spans="1:3" x14ac:dyDescent="0.3">
      <c r="A288" s="34">
        <v>44166</v>
      </c>
      <c r="B288" s="30">
        <v>2.2599999999999998</v>
      </c>
      <c r="C288">
        <f t="shared" si="8"/>
        <v>2020</v>
      </c>
    </row>
    <row r="289" spans="1:3" x14ac:dyDescent="0.3">
      <c r="A289" s="34">
        <v>44197</v>
      </c>
      <c r="B289" s="30">
        <v>2.4500000000000002</v>
      </c>
      <c r="C289">
        <v>2021</v>
      </c>
    </row>
    <row r="290" spans="1:3" x14ac:dyDescent="0.3">
      <c r="A290" s="34">
        <v>44228</v>
      </c>
      <c r="B290" s="30">
        <v>2.7</v>
      </c>
      <c r="C290">
        <v>2021</v>
      </c>
    </row>
    <row r="291" spans="1:3" x14ac:dyDescent="0.3">
      <c r="A291" s="34">
        <v>44256</v>
      </c>
      <c r="B291" s="30">
        <v>3.04</v>
      </c>
      <c r="C291">
        <v>2021</v>
      </c>
    </row>
    <row r="292" spans="1:3" x14ac:dyDescent="0.3">
      <c r="A292" s="34">
        <v>44287</v>
      </c>
      <c r="B292" s="30">
        <v>2.9</v>
      </c>
      <c r="C292">
        <v>2021</v>
      </c>
    </row>
    <row r="293" spans="1:3" x14ac:dyDescent="0.3">
      <c r="A293" s="34">
        <v>44317</v>
      </c>
      <c r="B293" s="30">
        <v>2.96</v>
      </c>
      <c r="C293">
        <v>2021</v>
      </c>
    </row>
    <row r="294" spans="1:3" x14ac:dyDescent="0.3">
      <c r="A294" s="34">
        <v>44348</v>
      </c>
      <c r="B294" s="30">
        <v>2.79</v>
      </c>
      <c r="C294">
        <v>2021</v>
      </c>
    </row>
    <row r="295" spans="1:3" x14ac:dyDescent="0.3">
      <c r="A295" s="34">
        <v>44378</v>
      </c>
      <c r="B295" s="30">
        <v>2.57</v>
      </c>
      <c r="C295">
        <v>2021</v>
      </c>
    </row>
    <row r="296" spans="1:3" x14ac:dyDescent="0.3">
      <c r="A296" s="34">
        <v>44409</v>
      </c>
      <c r="B296" s="30">
        <v>2.5499999999999998</v>
      </c>
      <c r="C296">
        <v>2021</v>
      </c>
    </row>
    <row r="297" spans="1:3" x14ac:dyDescent="0.3">
      <c r="A297" s="34">
        <v>44440</v>
      </c>
      <c r="B297" s="30">
        <v>2.5299999999999998</v>
      </c>
      <c r="C297">
        <v>2021</v>
      </c>
    </row>
    <row r="298" spans="1:3" x14ac:dyDescent="0.3">
      <c r="A298" s="34">
        <v>44470</v>
      </c>
      <c r="B298" s="30">
        <v>2.68</v>
      </c>
      <c r="C298">
        <v>2021</v>
      </c>
    </row>
    <row r="299" spans="1:3" x14ac:dyDescent="0.3">
      <c r="A299" s="34">
        <v>44501</v>
      </c>
      <c r="B299" s="30">
        <v>2.62</v>
      </c>
      <c r="C299">
        <v>2021</v>
      </c>
    </row>
    <row r="300" spans="1:3" x14ac:dyDescent="0.3">
      <c r="A300" s="34">
        <v>44531</v>
      </c>
      <c r="B300" s="30">
        <v>2.65</v>
      </c>
      <c r="C300">
        <v>2021</v>
      </c>
    </row>
    <row r="301" spans="1:3" x14ac:dyDescent="0.3">
      <c r="A301" s="34">
        <v>44562</v>
      </c>
      <c r="B301" s="30">
        <v>2.93</v>
      </c>
      <c r="C301">
        <v>2022</v>
      </c>
    </row>
    <row r="302" spans="1:3" x14ac:dyDescent="0.3">
      <c r="A302" s="34">
        <v>44593</v>
      </c>
      <c r="B302" s="30">
        <v>3.25</v>
      </c>
      <c r="C302">
        <v>2022</v>
      </c>
    </row>
    <row r="303" spans="1:3" x14ac:dyDescent="0.3">
      <c r="A303" s="34">
        <v>44621</v>
      </c>
      <c r="B303" s="30">
        <v>3.43</v>
      </c>
      <c r="C303">
        <v>2022</v>
      </c>
    </row>
    <row r="304" spans="1:3" x14ac:dyDescent="0.3">
      <c r="A304" s="34">
        <v>44652</v>
      </c>
      <c r="B304" s="30">
        <v>3.76</v>
      </c>
      <c r="C304">
        <v>2022</v>
      </c>
    </row>
    <row r="305" spans="1:3" x14ac:dyDescent="0.3">
      <c r="A305" s="34">
        <v>44682</v>
      </c>
      <c r="B305" s="30">
        <v>4.13</v>
      </c>
      <c r="C305">
        <v>2022</v>
      </c>
    </row>
    <row r="306" spans="1:3" x14ac:dyDescent="0.3">
      <c r="A306" s="34">
        <v>44713</v>
      </c>
      <c r="B306" s="30">
        <v>4.24</v>
      </c>
      <c r="C306">
        <v>20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3F0E-BBE2-4024-8F48-850BBBA09B66}">
  <dimension ref="A1:DC111"/>
  <sheetViews>
    <sheetView workbookViewId="0"/>
  </sheetViews>
  <sheetFormatPr defaultRowHeight="14.4" x14ac:dyDescent="0.3"/>
  <sheetData>
    <row r="1" spans="1:107" x14ac:dyDescent="0.3">
      <c r="F1" t="s">
        <v>456</v>
      </c>
    </row>
    <row r="2" spans="1:107" x14ac:dyDescent="0.3">
      <c r="H2">
        <v>1930</v>
      </c>
      <c r="I2">
        <v>1931</v>
      </c>
      <c r="J2">
        <v>1932</v>
      </c>
      <c r="K2">
        <v>1933</v>
      </c>
      <c r="L2">
        <v>1934</v>
      </c>
      <c r="M2">
        <v>1935</v>
      </c>
      <c r="N2">
        <v>1936</v>
      </c>
      <c r="O2">
        <v>1937</v>
      </c>
      <c r="P2">
        <v>1938</v>
      </c>
      <c r="Q2">
        <v>1939</v>
      </c>
      <c r="R2">
        <v>1940</v>
      </c>
      <c r="S2">
        <v>1941</v>
      </c>
      <c r="T2">
        <v>1942</v>
      </c>
      <c r="U2">
        <v>1943</v>
      </c>
      <c r="V2">
        <v>1944</v>
      </c>
      <c r="W2">
        <v>1945</v>
      </c>
      <c r="X2">
        <v>1946</v>
      </c>
      <c r="Y2">
        <v>1947</v>
      </c>
      <c r="Z2">
        <v>1948</v>
      </c>
      <c r="AA2">
        <v>1949</v>
      </c>
      <c r="AB2">
        <v>1950</v>
      </c>
      <c r="AC2">
        <v>1951</v>
      </c>
      <c r="AD2">
        <v>1952</v>
      </c>
      <c r="AE2">
        <v>1953</v>
      </c>
      <c r="AF2">
        <v>1954</v>
      </c>
      <c r="AG2">
        <v>1955</v>
      </c>
      <c r="AH2">
        <v>1956</v>
      </c>
      <c r="AI2">
        <v>1957</v>
      </c>
      <c r="AJ2">
        <v>1958</v>
      </c>
      <c r="AK2">
        <v>1959</v>
      </c>
      <c r="AL2">
        <v>1960</v>
      </c>
      <c r="AM2">
        <v>1961</v>
      </c>
      <c r="AN2">
        <v>1962</v>
      </c>
      <c r="AO2">
        <v>1963</v>
      </c>
      <c r="AP2">
        <v>1964</v>
      </c>
      <c r="AQ2">
        <v>1965</v>
      </c>
      <c r="AR2">
        <v>1966</v>
      </c>
      <c r="AS2">
        <v>1967</v>
      </c>
      <c r="AT2">
        <v>1968</v>
      </c>
      <c r="AU2">
        <v>1969</v>
      </c>
      <c r="AV2">
        <v>1970</v>
      </c>
      <c r="AW2">
        <v>1971</v>
      </c>
      <c r="AX2">
        <v>1972</v>
      </c>
      <c r="AY2">
        <v>1973</v>
      </c>
      <c r="AZ2">
        <v>1974</v>
      </c>
      <c r="BA2">
        <v>1975</v>
      </c>
      <c r="BB2">
        <v>1976</v>
      </c>
      <c r="BC2">
        <v>1977</v>
      </c>
      <c r="BD2">
        <v>1978</v>
      </c>
      <c r="BE2">
        <v>1979</v>
      </c>
      <c r="BF2">
        <v>1980</v>
      </c>
      <c r="BG2">
        <v>1981</v>
      </c>
      <c r="BH2">
        <v>1982</v>
      </c>
      <c r="BI2">
        <v>1983</v>
      </c>
      <c r="BJ2">
        <v>1984</v>
      </c>
      <c r="BK2">
        <v>1985</v>
      </c>
      <c r="BL2">
        <v>1986</v>
      </c>
      <c r="BM2">
        <v>1987</v>
      </c>
      <c r="BN2">
        <v>1988</v>
      </c>
      <c r="BO2">
        <v>1989</v>
      </c>
      <c r="BP2">
        <v>1990</v>
      </c>
      <c r="BQ2">
        <v>1991</v>
      </c>
      <c r="BR2">
        <v>1992</v>
      </c>
      <c r="BS2">
        <v>1993</v>
      </c>
      <c r="BT2">
        <v>1994</v>
      </c>
      <c r="BU2">
        <v>1995</v>
      </c>
      <c r="BV2">
        <v>1996</v>
      </c>
      <c r="BW2">
        <v>1997</v>
      </c>
      <c r="BX2">
        <v>1998</v>
      </c>
      <c r="BY2">
        <v>1999</v>
      </c>
      <c r="BZ2">
        <v>2000</v>
      </c>
      <c r="CA2">
        <v>2001</v>
      </c>
      <c r="CB2">
        <v>2002</v>
      </c>
      <c r="CC2">
        <v>2003</v>
      </c>
      <c r="CD2">
        <v>2004</v>
      </c>
      <c r="CE2">
        <v>2005</v>
      </c>
      <c r="CF2">
        <v>2006</v>
      </c>
      <c r="CG2">
        <v>2007</v>
      </c>
      <c r="CH2">
        <v>2008</v>
      </c>
      <c r="CI2">
        <v>2009</v>
      </c>
      <c r="CJ2">
        <v>2010</v>
      </c>
      <c r="CK2">
        <v>2011</v>
      </c>
      <c r="CL2">
        <v>2012</v>
      </c>
      <c r="CM2">
        <v>2013</v>
      </c>
      <c r="CN2">
        <v>2014</v>
      </c>
      <c r="CO2">
        <v>2015</v>
      </c>
      <c r="CP2">
        <v>2016</v>
      </c>
      <c r="CQ2">
        <v>2017</v>
      </c>
      <c r="CR2">
        <v>2018</v>
      </c>
      <c r="CS2">
        <v>2019</v>
      </c>
      <c r="CT2">
        <v>2020</v>
      </c>
      <c r="CU2">
        <v>2021</v>
      </c>
      <c r="DC2" t="s">
        <v>457</v>
      </c>
    </row>
    <row r="4" spans="1:107" x14ac:dyDescent="0.3">
      <c r="A4" t="s">
        <v>458</v>
      </c>
      <c r="F4" t="s">
        <v>459</v>
      </c>
      <c r="H4">
        <v>17.95213556634625</v>
      </c>
      <c r="I4">
        <v>17.449608562085025</v>
      </c>
      <c r="J4">
        <v>16.231295213556635</v>
      </c>
      <c r="K4">
        <v>15.546625706074719</v>
      </c>
      <c r="L4">
        <v>16.312159349915763</v>
      </c>
      <c r="M4">
        <v>16.571895748686948</v>
      </c>
      <c r="N4">
        <v>16.810920622336734</v>
      </c>
      <c r="O4">
        <v>17.854325636705976</v>
      </c>
      <c r="P4">
        <v>18.141115845803192</v>
      </c>
      <c r="Q4">
        <v>18.49281538004162</v>
      </c>
      <c r="R4">
        <v>19.530670894856804</v>
      </c>
      <c r="S4">
        <v>19.863442671687643</v>
      </c>
      <c r="T4">
        <v>20.531067287682092</v>
      </c>
      <c r="U4">
        <v>20.685858685957783</v>
      </c>
      <c r="V4">
        <v>20.685858685957783</v>
      </c>
      <c r="W4">
        <v>21.028044792389259</v>
      </c>
      <c r="X4">
        <v>23.699336042017642</v>
      </c>
      <c r="Y4">
        <v>27.305618868298485</v>
      </c>
      <c r="Z4">
        <v>30.171043504112575</v>
      </c>
      <c r="AA4">
        <v>32.062828262808445</v>
      </c>
      <c r="AB4">
        <v>33.189376672282229</v>
      </c>
      <c r="AC4">
        <v>35.617877316420575</v>
      </c>
      <c r="AD4">
        <v>36.317510653057177</v>
      </c>
      <c r="AE4">
        <v>40.401149539193334</v>
      </c>
      <c r="AF4">
        <v>42.135764542661775</v>
      </c>
      <c r="AG4">
        <v>43.60311168367852</v>
      </c>
      <c r="AH4">
        <v>47.094341492418991</v>
      </c>
      <c r="AI4">
        <v>50.028936676246175</v>
      </c>
      <c r="AJ4">
        <v>52.541274402933297</v>
      </c>
      <c r="AK4">
        <v>54.297096422554752</v>
      </c>
      <c r="AL4">
        <v>55.504905361212955</v>
      </c>
      <c r="AM4">
        <v>56.567931820434055</v>
      </c>
      <c r="AN4">
        <v>62.036666336339323</v>
      </c>
      <c r="AO4">
        <v>62.83668615598058</v>
      </c>
      <c r="AP4">
        <v>64.145872559706689</v>
      </c>
      <c r="AQ4">
        <v>65.585868595778408</v>
      </c>
      <c r="AR4">
        <v>67.671390347834702</v>
      </c>
      <c r="AS4">
        <v>69.87414527797047</v>
      </c>
      <c r="AT4">
        <v>72.049350906748586</v>
      </c>
      <c r="AU4">
        <v>75.714498067584969</v>
      </c>
      <c r="AV4">
        <v>81.56743632940244</v>
      </c>
      <c r="AW4">
        <v>90.282826280844318</v>
      </c>
      <c r="AX4">
        <v>97.101872956099484</v>
      </c>
      <c r="AY4">
        <v>100</v>
      </c>
      <c r="AZ4">
        <v>115.45476166881377</v>
      </c>
      <c r="BA4">
        <v>129.27489842433852</v>
      </c>
      <c r="BB4">
        <v>137.90952333762758</v>
      </c>
      <c r="BC4">
        <v>146.91368546229316</v>
      </c>
      <c r="BD4">
        <v>157.81230799722525</v>
      </c>
      <c r="BE4">
        <v>170.38747398672083</v>
      </c>
      <c r="BF4">
        <v>185.66633633931227</v>
      </c>
      <c r="BG4">
        <v>202.92934297889207</v>
      </c>
      <c r="BH4">
        <v>217.65860667921908</v>
      </c>
      <c r="BI4">
        <v>224.92646913090877</v>
      </c>
      <c r="BJ4">
        <v>233.10781884847887</v>
      </c>
      <c r="BK4">
        <v>238.48558121098011</v>
      </c>
      <c r="BL4">
        <v>237.23010603508075</v>
      </c>
      <c r="BM4">
        <v>244.30175403825191</v>
      </c>
      <c r="BN4">
        <v>260.52301555841848</v>
      </c>
      <c r="BO4">
        <v>275.9057576057873</v>
      </c>
      <c r="BP4">
        <v>282.436081656922</v>
      </c>
      <c r="BQ4">
        <v>290.7689525319592</v>
      </c>
      <c r="BR4">
        <v>299.76382419978199</v>
      </c>
      <c r="BS4">
        <v>308.65957288673076</v>
      </c>
      <c r="BT4">
        <v>321.01595481121791</v>
      </c>
      <c r="BU4">
        <v>327.58606679219105</v>
      </c>
      <c r="BV4">
        <v>332.61292240610447</v>
      </c>
      <c r="BW4">
        <v>341.10667921910613</v>
      </c>
      <c r="BX4">
        <v>347.36765434545634</v>
      </c>
      <c r="BY4">
        <v>354.5019076404717</v>
      </c>
      <c r="BZ4">
        <v>367.40657516598947</v>
      </c>
      <c r="CA4">
        <v>376.62196511743139</v>
      </c>
      <c r="CB4">
        <v>384.80685759587755</v>
      </c>
      <c r="CC4">
        <v>392.97819839460908</v>
      </c>
      <c r="CD4">
        <v>439.44807253988705</v>
      </c>
      <c r="CE4">
        <v>489.94896442374392</v>
      </c>
      <c r="CF4">
        <v>519.60152611237731</v>
      </c>
      <c r="CG4">
        <v>523.56773354951429</v>
      </c>
      <c r="CH4">
        <v>597.40580715489045</v>
      </c>
      <c r="CI4">
        <v>586.04251313051225</v>
      </c>
      <c r="CJ4">
        <v>601.99187394708144</v>
      </c>
      <c r="CK4">
        <v>646.50768011099012</v>
      </c>
      <c r="CL4">
        <v>699.425329501536</v>
      </c>
      <c r="CM4">
        <v>694.30908730551982</v>
      </c>
      <c r="CN4">
        <v>718.75780398374786</v>
      </c>
      <c r="CO4">
        <v>714.33326726786242</v>
      </c>
      <c r="CP4">
        <v>714.30363690417209</v>
      </c>
      <c r="CQ4">
        <v>751.66812010702608</v>
      </c>
      <c r="CR4">
        <v>794.06926964621948</v>
      </c>
      <c r="CS4">
        <v>811.83956000396381</v>
      </c>
      <c r="CT4">
        <v>846.56149043702305</v>
      </c>
      <c r="CU4">
        <v>952.86681201070246</v>
      </c>
    </row>
    <row r="6" spans="1:107" x14ac:dyDescent="0.3">
      <c r="F6" t="s">
        <v>460</v>
      </c>
      <c r="H6">
        <v>17.694124107633169</v>
      </c>
      <c r="I6">
        <v>17.381987918725976</v>
      </c>
      <c r="J6">
        <v>16.538165842943439</v>
      </c>
      <c r="K6">
        <v>15.902251510159253</v>
      </c>
      <c r="L6">
        <v>16.575837451949479</v>
      </c>
      <c r="M6">
        <v>16.598023064250413</v>
      </c>
      <c r="N6">
        <v>16.633498077979134</v>
      </c>
      <c r="O6">
        <v>17.754640307523339</v>
      </c>
      <c r="P6">
        <v>18.035584843492583</v>
      </c>
      <c r="Q6">
        <v>18.315980230642502</v>
      </c>
      <c r="R6">
        <v>18.884129599121358</v>
      </c>
      <c r="S6">
        <v>20.06875343218012</v>
      </c>
      <c r="T6">
        <v>21.004832509610104</v>
      </c>
      <c r="U6">
        <v>21.178034047226795</v>
      </c>
      <c r="V6">
        <v>21.516639209225698</v>
      </c>
      <c r="W6">
        <v>21.867984623833056</v>
      </c>
      <c r="X6">
        <v>24.628995057660624</v>
      </c>
      <c r="Y6">
        <v>28.433607907742999</v>
      </c>
      <c r="Z6">
        <v>31.603404722679841</v>
      </c>
      <c r="AA6">
        <v>33.427567270730364</v>
      </c>
      <c r="AB6">
        <v>34.302580999450846</v>
      </c>
      <c r="AC6">
        <v>36.715540911587041</v>
      </c>
      <c r="AD6">
        <v>37.68555738605162</v>
      </c>
      <c r="AE6">
        <v>41.630422844590889</v>
      </c>
      <c r="AF6">
        <v>43.088852278967607</v>
      </c>
      <c r="AG6">
        <v>44.54080175727622</v>
      </c>
      <c r="AH6">
        <v>48.129599121361885</v>
      </c>
      <c r="AI6">
        <v>51.148819330038435</v>
      </c>
      <c r="AJ6">
        <v>53.599670510708407</v>
      </c>
      <c r="AK6">
        <v>55.441735310269081</v>
      </c>
      <c r="AL6">
        <v>56.696540362438228</v>
      </c>
      <c r="AM6">
        <v>57.802526084568925</v>
      </c>
      <c r="AN6">
        <v>63.259417902251514</v>
      </c>
      <c r="AO6">
        <v>64.542449203734222</v>
      </c>
      <c r="AP6">
        <v>65.392531576057124</v>
      </c>
      <c r="AQ6">
        <v>66.674354750137297</v>
      </c>
      <c r="AR6">
        <v>68.678308621636461</v>
      </c>
      <c r="AS6">
        <v>70.371004942339368</v>
      </c>
      <c r="AT6">
        <v>72.633827567270728</v>
      </c>
      <c r="AU6">
        <v>76.696650192202085</v>
      </c>
      <c r="AV6">
        <v>82.550466776496435</v>
      </c>
      <c r="AW6">
        <v>89.780450302031852</v>
      </c>
      <c r="AX6">
        <v>96.103789126853357</v>
      </c>
      <c r="AY6">
        <v>99.999999999999986</v>
      </c>
      <c r="AZ6">
        <v>116.47248764415157</v>
      </c>
      <c r="BA6">
        <v>132.30675453047778</v>
      </c>
      <c r="BB6">
        <v>140.69028006589787</v>
      </c>
      <c r="BC6">
        <v>149.58099945085115</v>
      </c>
      <c r="BD6">
        <v>162.04239428885228</v>
      </c>
      <c r="BE6">
        <v>174.93629873695775</v>
      </c>
      <c r="BF6">
        <v>190.70752333882481</v>
      </c>
      <c r="BG6">
        <v>210.03404722679846</v>
      </c>
      <c r="BH6">
        <v>220.81021416803952</v>
      </c>
      <c r="BI6">
        <v>225.72421746293242</v>
      </c>
      <c r="BJ6">
        <v>230.07479406919276</v>
      </c>
      <c r="BK6">
        <v>231.67830862163646</v>
      </c>
      <c r="BL6">
        <v>226.82449203734211</v>
      </c>
      <c r="BM6">
        <v>231.35354200988471</v>
      </c>
      <c r="BN6">
        <v>245.54785831960461</v>
      </c>
      <c r="BO6">
        <v>257.4119439868204</v>
      </c>
      <c r="BP6">
        <v>261.7685886875343</v>
      </c>
      <c r="BQ6">
        <v>265.99582646897306</v>
      </c>
      <c r="BR6">
        <v>271.37564524986271</v>
      </c>
      <c r="BS6">
        <v>278.08429434376711</v>
      </c>
      <c r="BT6">
        <v>290.82182866556838</v>
      </c>
      <c r="BU6">
        <v>294.76301482701814</v>
      </c>
      <c r="BV6">
        <v>297.99085667215815</v>
      </c>
      <c r="BW6">
        <v>304.8665842943438</v>
      </c>
      <c r="BX6">
        <v>310.41177924217465</v>
      </c>
      <c r="BY6">
        <v>316.7927237781438</v>
      </c>
      <c r="BZ6">
        <v>327.90826468973091</v>
      </c>
      <c r="CA6">
        <v>333.96507413509062</v>
      </c>
      <c r="CB6">
        <v>340.52990115321251</v>
      </c>
      <c r="CC6">
        <v>346.75291048874249</v>
      </c>
      <c r="CD6">
        <v>393.84305326743549</v>
      </c>
      <c r="CE6">
        <v>446.69291598023062</v>
      </c>
      <c r="CF6">
        <v>476.62174629324545</v>
      </c>
      <c r="CG6">
        <v>479.08937773699267</v>
      </c>
      <c r="CH6">
        <v>545.09994508511807</v>
      </c>
      <c r="CI6">
        <v>525.14629324546945</v>
      </c>
      <c r="CJ6">
        <v>540.29181768259195</v>
      </c>
      <c r="CK6">
        <v>577.98418451400323</v>
      </c>
      <c r="CL6">
        <v>638.18780889621075</v>
      </c>
      <c r="CM6">
        <v>630.2460186710598</v>
      </c>
      <c r="CN6">
        <v>649.93234486545862</v>
      </c>
      <c r="CO6">
        <v>636.58528281164195</v>
      </c>
      <c r="CP6">
        <v>629.31532125205922</v>
      </c>
      <c r="CQ6">
        <v>672.31707852828117</v>
      </c>
      <c r="CR6">
        <v>718.30697419000535</v>
      </c>
      <c r="CS6">
        <v>739.58714991762781</v>
      </c>
      <c r="CT6">
        <v>790.94157056562324</v>
      </c>
      <c r="CU6">
        <v>911.70752333882479</v>
      </c>
      <c r="DC6">
        <v>1.9422619243152</v>
      </c>
    </row>
    <row r="8" spans="1:107" x14ac:dyDescent="0.3">
      <c r="A8" t="s">
        <v>461</v>
      </c>
      <c r="F8" t="s">
        <v>462</v>
      </c>
      <c r="H8">
        <v>18.427205653122723</v>
      </c>
      <c r="I8">
        <v>18.259482489868027</v>
      </c>
      <c r="J8">
        <v>17.042918008936923</v>
      </c>
      <c r="K8">
        <v>16.68772731996259</v>
      </c>
      <c r="L8">
        <v>16.845370466590463</v>
      </c>
      <c r="M8">
        <v>17.01870518549309</v>
      </c>
      <c r="N8">
        <v>17.369531331185701</v>
      </c>
      <c r="O8">
        <v>18.886417956978075</v>
      </c>
      <c r="P8">
        <v>19.097474799958434</v>
      </c>
      <c r="Q8">
        <v>19.17063285877585</v>
      </c>
      <c r="R8">
        <v>19.942741348851712</v>
      </c>
      <c r="S8">
        <v>20.176244414423778</v>
      </c>
      <c r="T8">
        <v>20.761924555751847</v>
      </c>
      <c r="U8">
        <v>20.958952509612384</v>
      </c>
      <c r="V8">
        <v>21.093733762859813</v>
      </c>
      <c r="W8">
        <v>21.4954795801725</v>
      </c>
      <c r="X8">
        <v>23.907928920295127</v>
      </c>
      <c r="Y8">
        <v>28.052166683986286</v>
      </c>
      <c r="Z8">
        <v>30.900550763795071</v>
      </c>
      <c r="AA8">
        <v>32.865010911358205</v>
      </c>
      <c r="AB8">
        <v>33.984931933908342</v>
      </c>
      <c r="AC8">
        <v>36.599605112750702</v>
      </c>
      <c r="AD8">
        <v>37.631196092694587</v>
      </c>
      <c r="AE8">
        <v>41.675153278603339</v>
      </c>
      <c r="AF8">
        <v>43.325781980671309</v>
      </c>
      <c r="AG8">
        <v>44.704561986906377</v>
      </c>
      <c r="AH8">
        <v>48.313519692403617</v>
      </c>
      <c r="AI8">
        <v>51.397069520939425</v>
      </c>
      <c r="AJ8">
        <v>53.52925283175724</v>
      </c>
      <c r="AK8">
        <v>55.359035643770135</v>
      </c>
      <c r="AL8">
        <v>56.558661540060271</v>
      </c>
      <c r="AM8">
        <v>57.534448716616438</v>
      </c>
      <c r="AN8">
        <v>62.854930894731368</v>
      </c>
      <c r="AO8">
        <v>63.929439883612176</v>
      </c>
      <c r="AP8">
        <v>65.23506183102981</v>
      </c>
      <c r="AQ8">
        <v>66.448924451834159</v>
      </c>
      <c r="AR8">
        <v>68.266341057882158</v>
      </c>
      <c r="AS8">
        <v>70.36786864803075</v>
      </c>
      <c r="AT8">
        <v>72.789254910111183</v>
      </c>
      <c r="AU8">
        <v>77.483840798087911</v>
      </c>
      <c r="AV8">
        <v>83.948768575288369</v>
      </c>
      <c r="AW8">
        <v>91.145380858360184</v>
      </c>
      <c r="AX8">
        <v>95.991478748830929</v>
      </c>
      <c r="AY8">
        <v>100.00000000000001</v>
      </c>
      <c r="AZ8">
        <v>115.80598565935777</v>
      </c>
      <c r="BA8">
        <v>130.05341369635246</v>
      </c>
      <c r="BB8">
        <v>138.02327756416918</v>
      </c>
      <c r="BC8">
        <v>146.23433440714953</v>
      </c>
      <c r="BD8">
        <v>159.07741868440192</v>
      </c>
      <c r="BE8">
        <v>172.46596695417227</v>
      </c>
      <c r="BF8">
        <v>187.34033045827704</v>
      </c>
      <c r="BG8">
        <v>204.93214174373898</v>
      </c>
      <c r="BH8">
        <v>220.25605320586095</v>
      </c>
      <c r="BI8">
        <v>225.91645017146419</v>
      </c>
      <c r="BJ8">
        <v>232.12283071807127</v>
      </c>
      <c r="BK8">
        <v>235.93900031175309</v>
      </c>
      <c r="BL8">
        <v>233.59804634729295</v>
      </c>
      <c r="BM8">
        <v>241.30302400498806</v>
      </c>
      <c r="BN8">
        <v>256.3142211368596</v>
      </c>
      <c r="BO8">
        <v>267.84789047074725</v>
      </c>
      <c r="BP8">
        <v>273.3386937545464</v>
      </c>
      <c r="BQ8">
        <v>278.57105372544942</v>
      </c>
      <c r="BR8">
        <v>285.56128546191417</v>
      </c>
      <c r="BS8">
        <v>292.56679309986487</v>
      </c>
      <c r="BT8">
        <v>307.38652187467522</v>
      </c>
      <c r="BU8">
        <v>313.63179361945345</v>
      </c>
      <c r="BV8">
        <v>318.59474696040735</v>
      </c>
      <c r="BW8">
        <v>327.29650316948982</v>
      </c>
      <c r="BX8">
        <v>334.23248986802452</v>
      </c>
      <c r="BY8">
        <v>340.48124285565831</v>
      </c>
      <c r="BZ8">
        <v>352.75218227164083</v>
      </c>
      <c r="CA8">
        <v>360.84417541307289</v>
      </c>
      <c r="CB8">
        <v>369.33323807544417</v>
      </c>
      <c r="CC8">
        <v>379.01867920606878</v>
      </c>
      <c r="CD8">
        <v>423.45419827496619</v>
      </c>
      <c r="CE8">
        <v>475.93900031175309</v>
      </c>
      <c r="CF8">
        <v>507.78800789774488</v>
      </c>
      <c r="CG8">
        <v>509.59186854518509</v>
      </c>
      <c r="CH8">
        <v>578.57248259378571</v>
      </c>
      <c r="CI8">
        <v>557.63878208458902</v>
      </c>
      <c r="CJ8">
        <v>577.34853995635456</v>
      </c>
      <c r="CK8">
        <v>618.61176348332117</v>
      </c>
      <c r="CL8">
        <v>674.14558869375458</v>
      </c>
      <c r="CM8">
        <v>670.132287228515</v>
      </c>
      <c r="CN8">
        <v>690.69354671100484</v>
      </c>
      <c r="CO8">
        <v>681.84942325678071</v>
      </c>
      <c r="CP8">
        <v>677.59139561467316</v>
      </c>
      <c r="CQ8">
        <v>715.78634521459014</v>
      </c>
      <c r="CR8">
        <v>755.47033149745403</v>
      </c>
      <c r="CS8">
        <v>774.99688246908454</v>
      </c>
      <c r="CT8">
        <v>811.53974851917292</v>
      </c>
      <c r="CU8">
        <v>923.41276109321416</v>
      </c>
    </row>
    <row r="9" spans="1:107" x14ac:dyDescent="0.3">
      <c r="A9" t="s">
        <v>463</v>
      </c>
    </row>
    <row r="10" spans="1:107" x14ac:dyDescent="0.3">
      <c r="A10" t="s">
        <v>464</v>
      </c>
      <c r="F10" t="s">
        <v>465</v>
      </c>
      <c r="H10">
        <v>19.27450544565459</v>
      </c>
      <c r="I10">
        <v>18.673927539453214</v>
      </c>
      <c r="J10">
        <v>17.735719048677481</v>
      </c>
      <c r="K10">
        <v>17.156256945987998</v>
      </c>
      <c r="L10">
        <v>17.680484552122692</v>
      </c>
      <c r="M10">
        <v>17.848966436985993</v>
      </c>
      <c r="N10">
        <v>18.393087352745056</v>
      </c>
      <c r="O10">
        <v>19.184818848633029</v>
      </c>
      <c r="P10">
        <v>19.239942209379862</v>
      </c>
      <c r="Q10">
        <v>19.325739053122916</v>
      </c>
      <c r="R10">
        <v>20.238719715492337</v>
      </c>
      <c r="S10">
        <v>21.123249611024676</v>
      </c>
      <c r="T10">
        <v>22.082462769504335</v>
      </c>
      <c r="U10">
        <v>22.325405645699046</v>
      </c>
      <c r="V10">
        <v>22.59302067126028</v>
      </c>
      <c r="W10">
        <v>22.677150477883977</v>
      </c>
      <c r="X10">
        <v>25.66325850188931</v>
      </c>
      <c r="Y10">
        <v>30.106023560791286</v>
      </c>
      <c r="Z10">
        <v>32.577128250722382</v>
      </c>
      <c r="AA10">
        <v>34.921204712158257</v>
      </c>
      <c r="AB10">
        <v>36.265170037786177</v>
      </c>
      <c r="AC10">
        <v>38.704045343409653</v>
      </c>
      <c r="AD10">
        <v>39.565570126694823</v>
      </c>
      <c r="AE10">
        <v>43.491998221827075</v>
      </c>
      <c r="AF10">
        <v>45.128361858190715</v>
      </c>
      <c r="AG10">
        <v>46.703600800177817</v>
      </c>
      <c r="AH10">
        <v>50.345187819515445</v>
      </c>
      <c r="AI10">
        <v>53.64603245165592</v>
      </c>
      <c r="AJ10">
        <v>56.088241831518118</v>
      </c>
      <c r="AK10">
        <v>57.808735274505452</v>
      </c>
      <c r="AL10">
        <v>59.138475216714824</v>
      </c>
      <c r="AM10">
        <v>60.174038675261173</v>
      </c>
      <c r="AN10">
        <v>65.48810846854856</v>
      </c>
      <c r="AO10">
        <v>66.687152700600123</v>
      </c>
      <c r="AP10">
        <v>67.932540564569891</v>
      </c>
      <c r="AQ10">
        <v>69.012002667259395</v>
      </c>
      <c r="AR10">
        <v>70.860080017781726</v>
      </c>
      <c r="AS10">
        <v>73.048121804845522</v>
      </c>
      <c r="AT10">
        <v>75.396421426983778</v>
      </c>
      <c r="AU10">
        <v>78.6575905756835</v>
      </c>
      <c r="AV10">
        <v>84.982218270726847</v>
      </c>
      <c r="AW10">
        <v>91.297066014669923</v>
      </c>
      <c r="AX10">
        <v>96.627583907534998</v>
      </c>
      <c r="AY10">
        <v>100</v>
      </c>
      <c r="AZ10">
        <v>117.62058235163371</v>
      </c>
      <c r="BA10">
        <v>132.89353189597688</v>
      </c>
      <c r="BB10">
        <v>142.84496554789953</v>
      </c>
      <c r="BC10">
        <v>151.89075350077795</v>
      </c>
      <c r="BD10">
        <v>165.55623471882643</v>
      </c>
      <c r="BE10">
        <v>179.32129362080465</v>
      </c>
      <c r="BF10">
        <v>195.47666148032894</v>
      </c>
      <c r="BG10">
        <v>216.09124249833295</v>
      </c>
      <c r="BH10">
        <v>228.11435874638804</v>
      </c>
      <c r="BI10">
        <v>234.69737719493219</v>
      </c>
      <c r="BJ10">
        <v>237.76961547010444</v>
      </c>
      <c r="BK10">
        <v>236.66225827961776</v>
      </c>
      <c r="BL10">
        <v>231.37386085796845</v>
      </c>
      <c r="BM10">
        <v>237.36630362302733</v>
      </c>
      <c r="BN10">
        <v>250.77400533451879</v>
      </c>
      <c r="BO10">
        <v>262.47249388753062</v>
      </c>
      <c r="BP10">
        <v>266.90686819293177</v>
      </c>
      <c r="BQ10">
        <v>270.51614247610581</v>
      </c>
      <c r="BR10">
        <v>274.80981884863303</v>
      </c>
      <c r="BS10">
        <v>280.27895087797287</v>
      </c>
      <c r="BT10">
        <v>291.65547899533232</v>
      </c>
      <c r="BU10">
        <v>296.61199711046902</v>
      </c>
      <c r="BV10">
        <v>301.03000666814847</v>
      </c>
      <c r="BW10">
        <v>307.2891753723049</v>
      </c>
      <c r="BX10">
        <v>311.47260502333847</v>
      </c>
      <c r="BY10">
        <v>316.68279062013778</v>
      </c>
      <c r="BZ10">
        <v>327.1109135363414</v>
      </c>
      <c r="CA10">
        <v>333.51742053789735</v>
      </c>
      <c r="CB10">
        <v>341.20257279395429</v>
      </c>
      <c r="CC10">
        <v>348.33946432540569</v>
      </c>
      <c r="CD10">
        <v>393.72705045565681</v>
      </c>
      <c r="CE10">
        <v>450.10068904200926</v>
      </c>
      <c r="CF10">
        <v>250.77400533451879</v>
      </c>
      <c r="CG10">
        <v>472.39216230084583</v>
      </c>
      <c r="CH10">
        <v>541.73860857968441</v>
      </c>
      <c r="CI10">
        <v>521.02633918648587</v>
      </c>
      <c r="CJ10">
        <v>537.99344298733047</v>
      </c>
      <c r="CK10">
        <v>579.87952878417434</v>
      </c>
      <c r="CL10">
        <v>636.06512558346299</v>
      </c>
      <c r="CM10">
        <v>631.45554567681711</v>
      </c>
      <c r="CN10">
        <v>649.83151811513676</v>
      </c>
      <c r="CO10">
        <v>641.97266059124252</v>
      </c>
      <c r="CP10">
        <v>633.77950655701272</v>
      </c>
      <c r="CQ10">
        <v>677.30695710157818</v>
      </c>
      <c r="CR10">
        <v>719.32418315181144</v>
      </c>
      <c r="CS10">
        <v>734.05378973105121</v>
      </c>
      <c r="CT10">
        <v>769.84863302956217</v>
      </c>
      <c r="CU10">
        <v>892.8191820404536</v>
      </c>
    </row>
    <row r="11" spans="1:107" x14ac:dyDescent="0.3">
      <c r="A11" t="s">
        <v>466</v>
      </c>
    </row>
    <row r="12" spans="1:107" x14ac:dyDescent="0.3">
      <c r="A12" t="s">
        <v>467</v>
      </c>
      <c r="F12" t="s">
        <v>468</v>
      </c>
      <c r="H12">
        <v>20.017806731813245</v>
      </c>
      <c r="I12">
        <v>19.34842562432139</v>
      </c>
      <c r="J12">
        <v>18.859174809989142</v>
      </c>
      <c r="K12">
        <v>18.473072747014115</v>
      </c>
      <c r="L12">
        <v>18.944842562432136</v>
      </c>
      <c r="M12">
        <v>18.981650380021716</v>
      </c>
      <c r="N12">
        <v>19.110749185667753</v>
      </c>
      <c r="O12">
        <v>20.483061889250813</v>
      </c>
      <c r="P12">
        <v>20.790336590662324</v>
      </c>
      <c r="Q12">
        <v>20.870575461454941</v>
      </c>
      <c r="R12">
        <v>21.773398479913141</v>
      </c>
      <c r="S12">
        <v>22.13669923995657</v>
      </c>
      <c r="T12">
        <v>22.611943539630836</v>
      </c>
      <c r="U12">
        <v>22.611943539630836</v>
      </c>
      <c r="V12">
        <v>22.797502714440824</v>
      </c>
      <c r="W12">
        <v>23.173181324647125</v>
      </c>
      <c r="X12">
        <v>26.063952225841476</v>
      </c>
      <c r="Y12">
        <v>30.389142236699243</v>
      </c>
      <c r="Z12">
        <v>33.279370249728558</v>
      </c>
      <c r="AA12">
        <v>35.23311617806732</v>
      </c>
      <c r="AB12">
        <v>36.418458197611294</v>
      </c>
      <c r="AC12">
        <v>39.184364820846909</v>
      </c>
      <c r="AD12">
        <v>40.272855591748097</v>
      </c>
      <c r="AE12">
        <v>43.972855591748107</v>
      </c>
      <c r="AF12">
        <v>45.808360477741587</v>
      </c>
      <c r="AG12">
        <v>47.190553745928341</v>
      </c>
      <c r="AH12">
        <v>51.052442996742677</v>
      </c>
      <c r="AI12">
        <v>54.306840390879479</v>
      </c>
      <c r="AJ12">
        <v>56.894353963083603</v>
      </c>
      <c r="AK12">
        <v>58.866449511400646</v>
      </c>
      <c r="AL12">
        <v>60.084473398479915</v>
      </c>
      <c r="AM12">
        <v>61.37307274701412</v>
      </c>
      <c r="AN12">
        <v>66.975787187839302</v>
      </c>
      <c r="AO12">
        <v>67.78534201954399</v>
      </c>
      <c r="AP12">
        <v>69.286319218241061</v>
      </c>
      <c r="AQ12">
        <v>70.135613463626498</v>
      </c>
      <c r="AR12">
        <v>71.990662323561338</v>
      </c>
      <c r="AS12">
        <v>74.217372421281226</v>
      </c>
      <c r="AT12">
        <v>76.249619978284471</v>
      </c>
      <c r="AU12">
        <v>79.783604777415846</v>
      </c>
      <c r="AV12">
        <v>85.717263843648226</v>
      </c>
      <c r="AW12">
        <v>91.309229098805659</v>
      </c>
      <c r="AX12">
        <v>96.492182410423453</v>
      </c>
      <c r="AY12">
        <v>100</v>
      </c>
      <c r="AZ12">
        <v>118.05342019543976</v>
      </c>
      <c r="BA12">
        <v>135.08143322475573</v>
      </c>
      <c r="BB12">
        <v>143.61194353963086</v>
      </c>
      <c r="BC12">
        <v>153.46872964169378</v>
      </c>
      <c r="BD12">
        <v>167.10586319218243</v>
      </c>
      <c r="BE12">
        <v>182.1627578718784</v>
      </c>
      <c r="BF12">
        <v>197.2562432138979</v>
      </c>
      <c r="BG12">
        <v>214.74766558089036</v>
      </c>
      <c r="BH12">
        <v>230.7989142236699</v>
      </c>
      <c r="BI12">
        <v>236.70673181324642</v>
      </c>
      <c r="BJ12">
        <v>240.64733984799133</v>
      </c>
      <c r="BK12">
        <v>238.67915309446255</v>
      </c>
      <c r="BL12">
        <v>234.24353963083604</v>
      </c>
      <c r="BM12">
        <v>240.69630836047776</v>
      </c>
      <c r="BN12">
        <v>254.35757328990232</v>
      </c>
      <c r="BO12">
        <v>265.91818675352874</v>
      </c>
      <c r="BP12">
        <v>270.91636807817594</v>
      </c>
      <c r="BQ12">
        <v>276.52193268186755</v>
      </c>
      <c r="BR12">
        <v>281.66368078175896</v>
      </c>
      <c r="BS12">
        <v>288.80589033659061</v>
      </c>
      <c r="BT12">
        <v>302.22475570032572</v>
      </c>
      <c r="BU12">
        <v>303.5164766558089</v>
      </c>
      <c r="BV12">
        <v>308.54451682953317</v>
      </c>
      <c r="BW12">
        <v>315.88262757871883</v>
      </c>
      <c r="BX12">
        <v>319.16332790445171</v>
      </c>
      <c r="BY12">
        <v>325.10200868621064</v>
      </c>
      <c r="BZ12">
        <v>336.16083061889248</v>
      </c>
      <c r="CA12">
        <v>342.67144408251903</v>
      </c>
      <c r="CB12">
        <v>350.24869706840383</v>
      </c>
      <c r="CC12">
        <v>357.4947339847991</v>
      </c>
      <c r="CD12">
        <v>401.99364820846904</v>
      </c>
      <c r="CE12">
        <v>459.03507057546148</v>
      </c>
      <c r="CF12">
        <v>486.23854505971775</v>
      </c>
      <c r="CG12">
        <v>481.77923060886735</v>
      </c>
      <c r="CH12">
        <v>555.03854505971765</v>
      </c>
      <c r="CI12">
        <v>534.65580890336594</v>
      </c>
      <c r="CJ12">
        <v>552.18979370249724</v>
      </c>
      <c r="CK12">
        <v>596.94071661237786</v>
      </c>
      <c r="CL12">
        <v>655.69413680781759</v>
      </c>
      <c r="CM12">
        <v>647.19891422366982</v>
      </c>
      <c r="CN12">
        <v>667.68935939196524</v>
      </c>
      <c r="CO12">
        <v>656.53355048859942</v>
      </c>
      <c r="CP12">
        <v>651.94321389793708</v>
      </c>
      <c r="CQ12">
        <v>691.20054288816505</v>
      </c>
      <c r="CR12">
        <v>736.23767643865358</v>
      </c>
      <c r="CS12">
        <v>751.50532030401746</v>
      </c>
      <c r="CT12">
        <v>791.4661237785017</v>
      </c>
      <c r="CU12">
        <v>918.37719869706848</v>
      </c>
    </row>
    <row r="13" spans="1:107" x14ac:dyDescent="0.3">
      <c r="A13" t="s">
        <v>469</v>
      </c>
    </row>
    <row r="14" spans="1:107" x14ac:dyDescent="0.3">
      <c r="A14" t="s">
        <v>470</v>
      </c>
      <c r="F14" t="s">
        <v>471</v>
      </c>
      <c r="H14">
        <v>18.481880509304602</v>
      </c>
      <c r="I14">
        <v>18.067776689520077</v>
      </c>
      <c r="J14">
        <v>17.105876591576887</v>
      </c>
      <c r="K14">
        <v>16.653868756121447</v>
      </c>
      <c r="L14">
        <v>17.057002938295788</v>
      </c>
      <c r="M14">
        <v>17.057002938295788</v>
      </c>
      <c r="N14">
        <v>17.600783545543585</v>
      </c>
      <c r="O14">
        <v>18.73917727717923</v>
      </c>
      <c r="P14">
        <v>19.276003917727721</v>
      </c>
      <c r="Q14">
        <v>19.442017629774732</v>
      </c>
      <c r="R14">
        <v>20.027130264446619</v>
      </c>
      <c r="S14">
        <v>20.883937316356509</v>
      </c>
      <c r="T14">
        <v>21.608227228207639</v>
      </c>
      <c r="U14">
        <v>21.903819784524977</v>
      </c>
      <c r="V14">
        <v>21.965230166503424</v>
      </c>
      <c r="W14">
        <v>22.227032321253674</v>
      </c>
      <c r="X14">
        <v>25.004113614103822</v>
      </c>
      <c r="Y14">
        <v>29.223702252693442</v>
      </c>
      <c r="Z14">
        <v>32.096865817825659</v>
      </c>
      <c r="AA14">
        <v>33.957688540646423</v>
      </c>
      <c r="AB14">
        <v>35.036826640548483</v>
      </c>
      <c r="AC14">
        <v>37.782859941234086</v>
      </c>
      <c r="AD14">
        <v>38.542605288932421</v>
      </c>
      <c r="AE14">
        <v>42.584524975514192</v>
      </c>
      <c r="AF14">
        <v>44.686973555337907</v>
      </c>
      <c r="AG14">
        <v>46.439373163565136</v>
      </c>
      <c r="AH14">
        <v>50.146523016650342</v>
      </c>
      <c r="AI14">
        <v>53.43800195886385</v>
      </c>
      <c r="AJ14">
        <v>56.160626836434865</v>
      </c>
      <c r="AK14">
        <v>57.894025465230172</v>
      </c>
      <c r="AL14">
        <v>60.077179236043101</v>
      </c>
      <c r="AM14">
        <v>61.264152791380994</v>
      </c>
      <c r="AN14">
        <v>66.355631733594521</v>
      </c>
      <c r="AO14">
        <v>67.394417238001949</v>
      </c>
      <c r="AP14">
        <v>68.797747306562201</v>
      </c>
      <c r="AQ14">
        <v>70.281684622918704</v>
      </c>
      <c r="AR14">
        <v>72.501371204701258</v>
      </c>
      <c r="AS14">
        <v>74.807933398628791</v>
      </c>
      <c r="AT14">
        <v>77.140548481880501</v>
      </c>
      <c r="AU14">
        <v>80.611459353574915</v>
      </c>
      <c r="AV14">
        <v>86.192458374142973</v>
      </c>
      <c r="AW14">
        <v>91.667580803134172</v>
      </c>
      <c r="AX14">
        <v>96.480607247796286</v>
      </c>
      <c r="AY14">
        <v>99.999999999999986</v>
      </c>
      <c r="AZ14">
        <v>117.32174338883445</v>
      </c>
      <c r="BA14">
        <v>136.13300685602351</v>
      </c>
      <c r="BB14">
        <v>145.86474045053868</v>
      </c>
      <c r="BC14">
        <v>155.1655239960823</v>
      </c>
      <c r="BD14">
        <v>169.37727717923602</v>
      </c>
      <c r="BE14">
        <v>182.95484818805093</v>
      </c>
      <c r="BF14">
        <v>201.19461312438787</v>
      </c>
      <c r="BG14">
        <v>224.83379040156709</v>
      </c>
      <c r="BH14">
        <v>241.32556317335951</v>
      </c>
      <c r="BI14">
        <v>247.96914789422135</v>
      </c>
      <c r="BJ14">
        <v>255.79480901077372</v>
      </c>
      <c r="BK14">
        <v>259.48991185112635</v>
      </c>
      <c r="BL14">
        <v>255.50989226248777</v>
      </c>
      <c r="BM14">
        <v>262.73046033300687</v>
      </c>
      <c r="BN14">
        <v>276.90323212536731</v>
      </c>
      <c r="BO14">
        <v>290.03271302644458</v>
      </c>
      <c r="BP14">
        <v>292.42605288932418</v>
      </c>
      <c r="BQ14">
        <v>303.25142017629776</v>
      </c>
      <c r="BR14">
        <v>305.11968658178262</v>
      </c>
      <c r="BS14">
        <v>312.24211557296769</v>
      </c>
      <c r="BT14">
        <v>325.70871694417241</v>
      </c>
      <c r="BU14">
        <v>338.44593535749266</v>
      </c>
      <c r="BV14">
        <v>342.14750244857981</v>
      </c>
      <c r="BW14">
        <v>348.80702742409403</v>
      </c>
      <c r="BX14">
        <v>352.82602840352592</v>
      </c>
      <c r="BY14">
        <v>358.38927522037216</v>
      </c>
      <c r="BZ14">
        <v>367.86354064642512</v>
      </c>
      <c r="CA14">
        <v>373.06420176297746</v>
      </c>
      <c r="CB14">
        <v>381.96772771792365</v>
      </c>
      <c r="CC14">
        <v>390.81407933398629</v>
      </c>
      <c r="CD14">
        <v>436.85712536728698</v>
      </c>
      <c r="CE14">
        <v>493.51420176297745</v>
      </c>
      <c r="CF14">
        <v>525.49020568070523</v>
      </c>
      <c r="CG14">
        <v>521.71352012217699</v>
      </c>
      <c r="CH14">
        <v>601.43183153770815</v>
      </c>
      <c r="CI14">
        <v>581.13408423114595</v>
      </c>
      <c r="CJ14">
        <v>604.12154750244861</v>
      </c>
      <c r="CK14">
        <v>649.74270323212534</v>
      </c>
      <c r="CL14">
        <v>709.99794319294801</v>
      </c>
      <c r="CM14">
        <v>706.14857982370222</v>
      </c>
      <c r="CN14">
        <v>729.91028403525956</v>
      </c>
      <c r="CO14">
        <v>722.41361410381978</v>
      </c>
      <c r="CP14">
        <v>721.80528893241922</v>
      </c>
      <c r="CQ14">
        <v>766.29245837414305</v>
      </c>
      <c r="CR14">
        <v>807.41185112634685</v>
      </c>
      <c r="CS14">
        <v>829.25308521057786</v>
      </c>
      <c r="CT14">
        <v>868.1234084231146</v>
      </c>
      <c r="CU14">
        <v>998.95151811949086</v>
      </c>
    </row>
    <row r="15" spans="1:107" x14ac:dyDescent="0.3">
      <c r="A15" t="s">
        <v>472</v>
      </c>
    </row>
    <row r="16" spans="1:107" x14ac:dyDescent="0.3">
      <c r="A16" t="s">
        <v>473</v>
      </c>
      <c r="F16" t="s">
        <v>474</v>
      </c>
      <c r="H16" s="30">
        <f>AVERAGE(H4,H6,H8,H10,H12,H14)</f>
        <v>18.64127633564576</v>
      </c>
      <c r="I16" s="30">
        <f t="shared" ref="I16:BT16" si="0">AVERAGE(I4,I6,I8,I10,I12,I14)</f>
        <v>18.196868137328952</v>
      </c>
      <c r="J16" s="30">
        <f t="shared" si="0"/>
        <v>17.252191585946751</v>
      </c>
      <c r="K16" s="30">
        <f t="shared" si="0"/>
        <v>16.736633830886689</v>
      </c>
      <c r="L16" s="30">
        <f t="shared" si="0"/>
        <v>17.235949553551055</v>
      </c>
      <c r="M16" s="30">
        <f t="shared" si="0"/>
        <v>17.346040625622326</v>
      </c>
      <c r="N16" s="30">
        <f t="shared" si="0"/>
        <v>17.653095019242993</v>
      </c>
      <c r="O16" s="30">
        <f t="shared" si="0"/>
        <v>18.817073652711745</v>
      </c>
      <c r="P16" s="30">
        <f t="shared" si="0"/>
        <v>19.096743034504019</v>
      </c>
      <c r="Q16" s="30">
        <f t="shared" si="0"/>
        <v>19.269626768968763</v>
      </c>
      <c r="R16" s="30">
        <f t="shared" si="0"/>
        <v>20.066131717113663</v>
      </c>
      <c r="S16" s="30">
        <f t="shared" si="0"/>
        <v>20.708721114271551</v>
      </c>
      <c r="T16" s="30">
        <f t="shared" si="0"/>
        <v>21.433409648397809</v>
      </c>
      <c r="U16" s="30">
        <f t="shared" si="0"/>
        <v>21.610669035441973</v>
      </c>
      <c r="V16" s="30">
        <f t="shared" si="0"/>
        <v>21.775330868374638</v>
      </c>
      <c r="W16" s="30">
        <f t="shared" si="0"/>
        <v>22.078145520029931</v>
      </c>
      <c r="X16" s="30">
        <f t="shared" si="0"/>
        <v>24.827930726968003</v>
      </c>
      <c r="Y16" s="30">
        <f t="shared" si="0"/>
        <v>28.918376918368622</v>
      </c>
      <c r="Z16" s="30">
        <f t="shared" si="0"/>
        <v>31.771393884810678</v>
      </c>
      <c r="AA16" s="30">
        <f t="shared" si="0"/>
        <v>33.744569312628172</v>
      </c>
      <c r="AB16" s="30">
        <f t="shared" si="0"/>
        <v>34.866224080264566</v>
      </c>
      <c r="AC16" s="30">
        <f t="shared" si="0"/>
        <v>37.434048907708167</v>
      </c>
      <c r="AD16" s="30">
        <f t="shared" si="0"/>
        <v>38.335882523196453</v>
      </c>
      <c r="AE16" s="30">
        <f t="shared" si="0"/>
        <v>42.292684075246157</v>
      </c>
      <c r="AF16" s="30">
        <f t="shared" si="0"/>
        <v>44.029015782261816</v>
      </c>
      <c r="AG16" s="30">
        <f t="shared" si="0"/>
        <v>45.530333856255403</v>
      </c>
      <c r="AH16" s="30">
        <f t="shared" si="0"/>
        <v>49.180269023182156</v>
      </c>
      <c r="AI16" s="30">
        <f t="shared" si="0"/>
        <v>52.327616721437209</v>
      </c>
      <c r="AJ16" s="30">
        <f t="shared" si="0"/>
        <v>54.802236729405912</v>
      </c>
      <c r="AK16" s="30">
        <f t="shared" si="0"/>
        <v>56.611179604621718</v>
      </c>
      <c r="AL16" s="30">
        <f t="shared" si="0"/>
        <v>58.010039185824887</v>
      </c>
      <c r="AM16" s="30">
        <f t="shared" si="0"/>
        <v>59.119361805879286</v>
      </c>
      <c r="AN16" s="30">
        <f t="shared" si="0"/>
        <v>64.495090420550767</v>
      </c>
      <c r="AO16" s="30">
        <f t="shared" si="0"/>
        <v>65.529247866912172</v>
      </c>
      <c r="AP16" s="30">
        <f t="shared" si="0"/>
        <v>66.798345509361127</v>
      </c>
      <c r="AQ16" s="30">
        <f t="shared" si="0"/>
        <v>68.023074758592415</v>
      </c>
      <c r="AR16" s="30">
        <f t="shared" si="0"/>
        <v>69.994692262232945</v>
      </c>
      <c r="AS16" s="30">
        <f t="shared" si="0"/>
        <v>72.114407748849345</v>
      </c>
      <c r="AT16" s="30">
        <f t="shared" si="0"/>
        <v>74.376503878546544</v>
      </c>
      <c r="AU16" s="30">
        <f t="shared" si="0"/>
        <v>78.157940627424878</v>
      </c>
      <c r="AV16" s="30">
        <f t="shared" si="0"/>
        <v>84.159768694950884</v>
      </c>
      <c r="AW16" s="30">
        <f t="shared" si="0"/>
        <v>90.913755559641004</v>
      </c>
      <c r="AX16" s="30">
        <f t="shared" si="0"/>
        <v>96.466252399589735</v>
      </c>
      <c r="AY16" s="30">
        <f t="shared" si="0"/>
        <v>100</v>
      </c>
      <c r="AZ16" s="30">
        <f t="shared" si="0"/>
        <v>116.78816348470518</v>
      </c>
      <c r="BA16" s="30">
        <f t="shared" si="0"/>
        <v>132.6238397713208</v>
      </c>
      <c r="BB16" s="30">
        <f t="shared" si="0"/>
        <v>141.49078841762727</v>
      </c>
      <c r="BC16" s="30">
        <f t="shared" si="0"/>
        <v>150.5423377431413</v>
      </c>
      <c r="BD16" s="30">
        <f t="shared" si="0"/>
        <v>163.49524934345405</v>
      </c>
      <c r="BE16" s="30">
        <f t="shared" si="0"/>
        <v>177.03810655976415</v>
      </c>
      <c r="BF16" s="30">
        <f t="shared" si="0"/>
        <v>192.94028465917145</v>
      </c>
      <c r="BG16" s="30">
        <f t="shared" si="0"/>
        <v>212.26137173836995</v>
      </c>
      <c r="BH16" s="30">
        <f t="shared" si="0"/>
        <v>226.49395169942284</v>
      </c>
      <c r="BI16" s="30">
        <f t="shared" si="0"/>
        <v>232.65673227795091</v>
      </c>
      <c r="BJ16" s="30">
        <f t="shared" si="0"/>
        <v>238.25286799410205</v>
      </c>
      <c r="BK16" s="30">
        <f t="shared" si="0"/>
        <v>240.15570222826273</v>
      </c>
      <c r="BL16" s="30">
        <f t="shared" si="0"/>
        <v>236.46332286183471</v>
      </c>
      <c r="BM16" s="30">
        <f t="shared" si="0"/>
        <v>242.95856539493946</v>
      </c>
      <c r="BN16" s="30">
        <f t="shared" si="0"/>
        <v>257.40331762744523</v>
      </c>
      <c r="BO16" s="30">
        <f t="shared" si="0"/>
        <v>269.9314976218098</v>
      </c>
      <c r="BP16" s="30">
        <f t="shared" si="0"/>
        <v>274.63210887657243</v>
      </c>
      <c r="BQ16" s="30">
        <f t="shared" si="0"/>
        <v>280.93755467677551</v>
      </c>
      <c r="BR16" s="30">
        <f t="shared" si="0"/>
        <v>286.38232352062226</v>
      </c>
      <c r="BS16" s="30">
        <f t="shared" si="0"/>
        <v>293.43960285298232</v>
      </c>
      <c r="BT16" s="30">
        <f t="shared" si="0"/>
        <v>306.46887616521531</v>
      </c>
      <c r="BU16" s="30">
        <f t="shared" ref="BU16:CU16" si="1">AVERAGE(BU4,BU6,BU8,BU10,BU12,BU14)</f>
        <v>312.42588072707218</v>
      </c>
      <c r="BV16" s="30">
        <f t="shared" si="1"/>
        <v>316.82009199748859</v>
      </c>
      <c r="BW16" s="30">
        <f t="shared" si="1"/>
        <v>324.20809950967623</v>
      </c>
      <c r="BX16" s="30">
        <f t="shared" si="1"/>
        <v>329.24564746449528</v>
      </c>
      <c r="BY16" s="30">
        <f t="shared" si="1"/>
        <v>335.32499146683239</v>
      </c>
      <c r="BZ16" s="30">
        <f t="shared" si="1"/>
        <v>346.53371782150339</v>
      </c>
      <c r="CA16" s="30">
        <f t="shared" si="1"/>
        <v>353.44738017483138</v>
      </c>
      <c r="CB16" s="30">
        <f t="shared" si="1"/>
        <v>361.34816573413599</v>
      </c>
      <c r="CC16" s="30">
        <f t="shared" si="1"/>
        <v>369.23301095560191</v>
      </c>
      <c r="CD16" s="30">
        <f t="shared" si="1"/>
        <v>414.88719135228365</v>
      </c>
      <c r="CE16" s="30">
        <f t="shared" si="1"/>
        <v>469.20514034936258</v>
      </c>
      <c r="CF16" s="30">
        <f t="shared" si="1"/>
        <v>461.08567272971823</v>
      </c>
      <c r="CG16" s="30">
        <f t="shared" si="1"/>
        <v>498.0223154772637</v>
      </c>
      <c r="CH16" s="30">
        <f t="shared" si="1"/>
        <v>569.88120333515076</v>
      </c>
      <c r="CI16" s="30">
        <f t="shared" si="1"/>
        <v>550.94063679692806</v>
      </c>
      <c r="CJ16" s="30">
        <f t="shared" si="1"/>
        <v>568.98950262971744</v>
      </c>
      <c r="CK16" s="30">
        <f t="shared" si="1"/>
        <v>611.61109612283201</v>
      </c>
      <c r="CL16" s="30">
        <f t="shared" si="1"/>
        <v>668.91932211262167</v>
      </c>
      <c r="CM16" s="30">
        <f t="shared" si="1"/>
        <v>663.24840548821396</v>
      </c>
      <c r="CN16" s="30">
        <f t="shared" si="1"/>
        <v>684.46914285042885</v>
      </c>
      <c r="CO16" s="30">
        <f t="shared" si="1"/>
        <v>675.61463308665782</v>
      </c>
      <c r="CP16" s="30">
        <f t="shared" si="1"/>
        <v>671.45639385971219</v>
      </c>
      <c r="CQ16" s="30">
        <f t="shared" si="1"/>
        <v>712.42858370229726</v>
      </c>
      <c r="CR16" s="30">
        <f t="shared" si="1"/>
        <v>755.13671434174842</v>
      </c>
      <c r="CS16" s="30">
        <f t="shared" si="1"/>
        <v>773.53929793938721</v>
      </c>
      <c r="CT16" s="30">
        <f t="shared" si="1"/>
        <v>813.080162458833</v>
      </c>
      <c r="CU16" s="30">
        <f t="shared" si="1"/>
        <v>933.02249921662576</v>
      </c>
    </row>
    <row r="17" spans="1:99" x14ac:dyDescent="0.3">
      <c r="A17" t="s">
        <v>475</v>
      </c>
    </row>
    <row r="18" spans="1:99" x14ac:dyDescent="0.3">
      <c r="H18" s="30">
        <v>18.64127633564576</v>
      </c>
      <c r="I18" s="30">
        <v>18.196868137328952</v>
      </c>
      <c r="J18" s="30">
        <v>17.252191585946751</v>
      </c>
      <c r="K18" s="30">
        <v>16.736633830886689</v>
      </c>
      <c r="L18" s="30">
        <v>17.235949553551055</v>
      </c>
      <c r="M18" s="30">
        <v>17.346040625622326</v>
      </c>
      <c r="N18" s="30">
        <v>17.653095019242993</v>
      </c>
      <c r="O18" s="30">
        <v>18.817073652711745</v>
      </c>
      <c r="P18" s="30">
        <v>19.096743034504019</v>
      </c>
      <c r="Q18" s="30">
        <v>19.269626768968763</v>
      </c>
      <c r="R18" s="30">
        <v>20.066131717113663</v>
      </c>
      <c r="S18" s="30">
        <v>20.708721114271551</v>
      </c>
      <c r="T18" s="30">
        <v>21.433409648397809</v>
      </c>
      <c r="U18" s="30">
        <v>21.610669035441973</v>
      </c>
      <c r="V18" s="30">
        <v>21.775330868374638</v>
      </c>
      <c r="W18" s="30">
        <v>22.078145520029931</v>
      </c>
      <c r="X18" s="30">
        <v>24.827930726968003</v>
      </c>
      <c r="Y18" s="30">
        <v>28.918376918368622</v>
      </c>
      <c r="Z18" s="30">
        <v>31.771393884810678</v>
      </c>
      <c r="AA18" s="30">
        <v>33.744569312628172</v>
      </c>
      <c r="AB18" s="30">
        <v>34.866224080264566</v>
      </c>
      <c r="AC18" s="30">
        <v>37.434048907708167</v>
      </c>
      <c r="AD18" s="30">
        <v>38.335882523196453</v>
      </c>
      <c r="AE18" s="30">
        <v>42.292684075246157</v>
      </c>
      <c r="AF18" s="30">
        <v>44.029015782261816</v>
      </c>
      <c r="AG18" s="30">
        <v>45.530333856255403</v>
      </c>
      <c r="AH18" s="30">
        <v>49.180269023182156</v>
      </c>
      <c r="AI18" s="30">
        <v>52.327616721437209</v>
      </c>
      <c r="AJ18" s="30">
        <v>54.802236729405912</v>
      </c>
      <c r="AK18" s="30">
        <v>56.611179604621718</v>
      </c>
      <c r="AL18" s="30">
        <v>58.010039185824887</v>
      </c>
      <c r="AM18" s="30">
        <v>59.119361805879286</v>
      </c>
      <c r="AN18" s="30">
        <v>64.495090420550767</v>
      </c>
      <c r="AO18" s="30">
        <v>65.529247866912172</v>
      </c>
      <c r="AP18" s="30">
        <v>66.798345509361127</v>
      </c>
      <c r="AQ18" s="30">
        <v>68.023074758592415</v>
      </c>
      <c r="AR18" s="30">
        <v>69.994692262232945</v>
      </c>
      <c r="AS18" s="30">
        <v>72.114407748849345</v>
      </c>
      <c r="AT18" s="30">
        <v>74.376503878546544</v>
      </c>
      <c r="AU18" s="30">
        <v>78.157940627424878</v>
      </c>
      <c r="AV18" s="30">
        <v>84.159768694950884</v>
      </c>
      <c r="AW18" s="30">
        <v>90.913755559641004</v>
      </c>
      <c r="AX18" s="30">
        <v>96.466252399589735</v>
      </c>
      <c r="AY18" s="30">
        <v>100</v>
      </c>
      <c r="AZ18" s="30">
        <v>116.78816348470518</v>
      </c>
      <c r="BA18" s="30">
        <v>132.6238397713208</v>
      </c>
      <c r="BB18" s="30">
        <v>141.49078841762727</v>
      </c>
      <c r="BC18" s="30">
        <v>150.5423377431413</v>
      </c>
      <c r="BD18" s="30">
        <v>163.49524934345405</v>
      </c>
      <c r="BE18" s="30">
        <v>177.03810655976415</v>
      </c>
      <c r="BF18" s="30">
        <v>192.94028465917145</v>
      </c>
      <c r="BG18" s="30">
        <v>212.26137173836995</v>
      </c>
      <c r="BH18" s="30">
        <v>226.49395169942284</v>
      </c>
      <c r="BI18" s="30">
        <v>232.65673227795091</v>
      </c>
      <c r="BJ18" s="30">
        <v>238.25286799410205</v>
      </c>
      <c r="BK18" s="30">
        <v>240.15570222826273</v>
      </c>
      <c r="BL18" s="30">
        <v>236.46332286183471</v>
      </c>
      <c r="BM18" s="30">
        <v>242.95856539493946</v>
      </c>
      <c r="BN18" s="30">
        <v>257.40331762744523</v>
      </c>
      <c r="BO18" s="30">
        <v>269.9314976218098</v>
      </c>
      <c r="BP18" s="30">
        <v>274.63210887657243</v>
      </c>
      <c r="BQ18" s="30">
        <v>280.93755467677551</v>
      </c>
      <c r="BR18" s="30">
        <v>286.38232352062226</v>
      </c>
      <c r="BS18" s="30">
        <v>293.43960285298232</v>
      </c>
      <c r="BT18" s="30">
        <v>306.46887616521531</v>
      </c>
      <c r="BU18" s="30">
        <v>312.42588072707218</v>
      </c>
      <c r="BV18" s="30">
        <v>316.82009199748859</v>
      </c>
      <c r="BW18" s="30">
        <v>324.20809950967623</v>
      </c>
      <c r="BX18" s="30">
        <v>329.24564746449528</v>
      </c>
      <c r="BY18" s="30">
        <v>335.32499146683239</v>
      </c>
      <c r="BZ18" s="30">
        <v>346.53371782150339</v>
      </c>
      <c r="CA18" s="30">
        <v>353.44738017483138</v>
      </c>
      <c r="CB18" s="30">
        <v>361.34816573413599</v>
      </c>
      <c r="CC18" s="30">
        <v>369.23301095560191</v>
      </c>
      <c r="CD18" s="30">
        <v>414.88719135228365</v>
      </c>
      <c r="CE18" s="30">
        <v>469.20514034936258</v>
      </c>
      <c r="CF18" s="30">
        <v>461.08567272971823</v>
      </c>
      <c r="CG18" s="30">
        <v>498.0223154772637</v>
      </c>
      <c r="CH18" s="30">
        <v>569.88120333515076</v>
      </c>
      <c r="CI18" s="30">
        <v>550.94063679692806</v>
      </c>
      <c r="CJ18" s="30">
        <v>568.98950262971744</v>
      </c>
      <c r="CK18" s="30">
        <v>611.61109612283201</v>
      </c>
      <c r="CL18" s="30">
        <v>668.91932211262167</v>
      </c>
      <c r="CM18" s="30">
        <v>663.24840548821396</v>
      </c>
      <c r="CN18" s="30">
        <v>684.46914285042885</v>
      </c>
      <c r="CO18" s="30">
        <v>675.61463308665782</v>
      </c>
      <c r="CP18" s="30">
        <v>671.45639385971219</v>
      </c>
      <c r="CQ18" s="30">
        <v>712.42858370229726</v>
      </c>
      <c r="CR18" s="30">
        <v>755.13671434174842</v>
      </c>
      <c r="CS18" s="30">
        <v>773.53929793938721</v>
      </c>
      <c r="CT18" s="30">
        <v>813.080162458833</v>
      </c>
      <c r="CU18">
        <v>933.02249921662576</v>
      </c>
    </row>
    <row r="19" spans="1:99" x14ac:dyDescent="0.3">
      <c r="E19" t="s">
        <v>66</v>
      </c>
      <c r="F19" t="s">
        <v>476</v>
      </c>
    </row>
    <row r="20" spans="1:99" x14ac:dyDescent="0.3">
      <c r="E20">
        <v>1930</v>
      </c>
      <c r="F20" s="30">
        <v>18.64127633564576</v>
      </c>
      <c r="H20" s="30"/>
    </row>
    <row r="21" spans="1:99" x14ac:dyDescent="0.3">
      <c r="E21">
        <v>1931</v>
      </c>
      <c r="F21" s="30">
        <v>18.196868137328952</v>
      </c>
      <c r="H21" s="30"/>
    </row>
    <row r="22" spans="1:99" x14ac:dyDescent="0.3">
      <c r="E22">
        <v>1932</v>
      </c>
      <c r="F22" s="30">
        <v>17.252191585946751</v>
      </c>
      <c r="H22" s="30"/>
    </row>
    <row r="23" spans="1:99" x14ac:dyDescent="0.3">
      <c r="E23">
        <v>1933</v>
      </c>
      <c r="F23" s="30">
        <v>16.736633830886689</v>
      </c>
      <c r="H23" s="30"/>
    </row>
    <row r="24" spans="1:99" x14ac:dyDescent="0.3">
      <c r="E24">
        <v>1934</v>
      </c>
      <c r="F24" s="30">
        <v>17.235949553551055</v>
      </c>
      <c r="H24" s="30"/>
    </row>
    <row r="25" spans="1:99" x14ac:dyDescent="0.3">
      <c r="E25">
        <v>1935</v>
      </c>
      <c r="F25" s="30">
        <v>17.346040625622326</v>
      </c>
      <c r="H25" s="30"/>
    </row>
    <row r="26" spans="1:99" x14ac:dyDescent="0.3">
      <c r="E26">
        <v>1936</v>
      </c>
      <c r="F26" s="30">
        <v>17.653095019242993</v>
      </c>
      <c r="H26" s="30"/>
    </row>
    <row r="27" spans="1:99" x14ac:dyDescent="0.3">
      <c r="E27">
        <v>1937</v>
      </c>
      <c r="F27" s="30">
        <v>18.817073652711745</v>
      </c>
      <c r="H27" s="30"/>
    </row>
    <row r="28" spans="1:99" x14ac:dyDescent="0.3">
      <c r="E28">
        <v>1938</v>
      </c>
      <c r="F28" s="30">
        <v>19.096743034504019</v>
      </c>
      <c r="H28" s="30"/>
    </row>
    <row r="29" spans="1:99" x14ac:dyDescent="0.3">
      <c r="E29">
        <v>1939</v>
      </c>
      <c r="F29" s="30">
        <v>19.269626768968763</v>
      </c>
      <c r="H29" s="30"/>
    </row>
    <row r="30" spans="1:99" x14ac:dyDescent="0.3">
      <c r="E30">
        <v>1940</v>
      </c>
      <c r="F30" s="30">
        <v>20.066131717113663</v>
      </c>
      <c r="H30" s="30"/>
    </row>
    <row r="31" spans="1:99" x14ac:dyDescent="0.3">
      <c r="E31">
        <v>1941</v>
      </c>
      <c r="F31" s="30">
        <v>20.708721114271551</v>
      </c>
      <c r="H31" s="30"/>
    </row>
    <row r="32" spans="1:99" x14ac:dyDescent="0.3">
      <c r="E32">
        <v>1942</v>
      </c>
      <c r="F32" s="30">
        <v>21.433409648397809</v>
      </c>
      <c r="H32" s="30"/>
    </row>
    <row r="33" spans="5:8" x14ac:dyDescent="0.3">
      <c r="E33">
        <v>1943</v>
      </c>
      <c r="F33" s="30">
        <v>21.610669035441973</v>
      </c>
      <c r="H33" s="30"/>
    </row>
    <row r="34" spans="5:8" x14ac:dyDescent="0.3">
      <c r="E34">
        <v>1944</v>
      </c>
      <c r="F34" s="30">
        <v>21.775330868374638</v>
      </c>
      <c r="H34" s="30"/>
    </row>
    <row r="35" spans="5:8" x14ac:dyDescent="0.3">
      <c r="E35">
        <v>1945</v>
      </c>
      <c r="F35" s="30">
        <v>22.078145520029931</v>
      </c>
      <c r="H35" s="30"/>
    </row>
    <row r="36" spans="5:8" x14ac:dyDescent="0.3">
      <c r="E36">
        <v>1946</v>
      </c>
      <c r="F36" s="30">
        <v>24.827930726968003</v>
      </c>
      <c r="H36" s="30"/>
    </row>
    <row r="37" spans="5:8" x14ac:dyDescent="0.3">
      <c r="E37">
        <v>1947</v>
      </c>
      <c r="F37" s="30">
        <v>28.918376918368622</v>
      </c>
      <c r="H37" s="30"/>
    </row>
    <row r="38" spans="5:8" x14ac:dyDescent="0.3">
      <c r="E38">
        <v>1948</v>
      </c>
      <c r="F38" s="30">
        <v>31.771393884810678</v>
      </c>
      <c r="H38" s="30"/>
    </row>
    <row r="39" spans="5:8" x14ac:dyDescent="0.3">
      <c r="E39">
        <v>1949</v>
      </c>
      <c r="F39" s="30">
        <v>33.744569312628172</v>
      </c>
      <c r="H39" s="30"/>
    </row>
    <row r="40" spans="5:8" x14ac:dyDescent="0.3">
      <c r="E40">
        <v>1950</v>
      </c>
      <c r="F40" s="30">
        <v>34.866224080264566</v>
      </c>
      <c r="H40" s="30"/>
    </row>
    <row r="41" spans="5:8" x14ac:dyDescent="0.3">
      <c r="E41">
        <v>1951</v>
      </c>
      <c r="F41" s="30">
        <v>37.434048907708167</v>
      </c>
      <c r="H41" s="30"/>
    </row>
    <row r="42" spans="5:8" x14ac:dyDescent="0.3">
      <c r="E42">
        <v>1952</v>
      </c>
      <c r="F42" s="30">
        <v>38.335882523196453</v>
      </c>
      <c r="H42" s="30"/>
    </row>
    <row r="43" spans="5:8" x14ac:dyDescent="0.3">
      <c r="E43">
        <v>1953</v>
      </c>
      <c r="F43" s="30">
        <v>42.292684075246157</v>
      </c>
      <c r="H43" s="30"/>
    </row>
    <row r="44" spans="5:8" x14ac:dyDescent="0.3">
      <c r="E44">
        <v>1954</v>
      </c>
      <c r="F44" s="30">
        <v>44.029015782261816</v>
      </c>
      <c r="H44" s="30"/>
    </row>
    <row r="45" spans="5:8" x14ac:dyDescent="0.3">
      <c r="E45">
        <v>1955</v>
      </c>
      <c r="F45" s="30">
        <v>45.530333856255403</v>
      </c>
      <c r="H45" s="30"/>
    </row>
    <row r="46" spans="5:8" x14ac:dyDescent="0.3">
      <c r="E46">
        <v>1956</v>
      </c>
      <c r="F46" s="30">
        <v>49.180269023182156</v>
      </c>
      <c r="H46" s="30"/>
    </row>
    <row r="47" spans="5:8" x14ac:dyDescent="0.3">
      <c r="E47">
        <v>1957</v>
      </c>
      <c r="F47" s="30">
        <v>52.327616721437209</v>
      </c>
      <c r="H47" s="30"/>
    </row>
    <row r="48" spans="5:8" x14ac:dyDescent="0.3">
      <c r="E48">
        <v>1958</v>
      </c>
      <c r="F48" s="30">
        <v>54.802236729405912</v>
      </c>
      <c r="H48" s="30"/>
    </row>
    <row r="49" spans="5:8" x14ac:dyDescent="0.3">
      <c r="E49">
        <v>1959</v>
      </c>
      <c r="F49" s="30">
        <v>56.611179604621718</v>
      </c>
      <c r="H49" s="30"/>
    </row>
    <row r="50" spans="5:8" x14ac:dyDescent="0.3">
      <c r="E50">
        <v>1960</v>
      </c>
      <c r="F50" s="30">
        <v>58.010039185824887</v>
      </c>
      <c r="H50" s="30"/>
    </row>
    <row r="51" spans="5:8" x14ac:dyDescent="0.3">
      <c r="E51">
        <v>1961</v>
      </c>
      <c r="F51" s="30">
        <v>59.119361805879286</v>
      </c>
      <c r="H51" s="30"/>
    </row>
    <row r="52" spans="5:8" x14ac:dyDescent="0.3">
      <c r="E52">
        <v>1962</v>
      </c>
      <c r="F52" s="30">
        <v>64.495090420550767</v>
      </c>
      <c r="H52" s="30"/>
    </row>
    <row r="53" spans="5:8" x14ac:dyDescent="0.3">
      <c r="E53">
        <v>1963</v>
      </c>
      <c r="F53" s="30">
        <v>65.529247866912172</v>
      </c>
      <c r="H53" s="30"/>
    </row>
    <row r="54" spans="5:8" x14ac:dyDescent="0.3">
      <c r="E54">
        <v>1964</v>
      </c>
      <c r="F54" s="30">
        <v>66.798345509361127</v>
      </c>
      <c r="H54" s="30"/>
    </row>
    <row r="55" spans="5:8" x14ac:dyDescent="0.3">
      <c r="E55">
        <v>1965</v>
      </c>
      <c r="F55" s="30">
        <v>68.023074758592415</v>
      </c>
      <c r="H55" s="30"/>
    </row>
    <row r="56" spans="5:8" x14ac:dyDescent="0.3">
      <c r="E56">
        <v>1966</v>
      </c>
      <c r="F56" s="30">
        <v>69.994692262232945</v>
      </c>
      <c r="H56" s="30"/>
    </row>
    <row r="57" spans="5:8" x14ac:dyDescent="0.3">
      <c r="E57">
        <v>1967</v>
      </c>
      <c r="F57" s="30">
        <v>72.114407748849345</v>
      </c>
      <c r="H57" s="30"/>
    </row>
    <row r="58" spans="5:8" x14ac:dyDescent="0.3">
      <c r="E58">
        <v>1968</v>
      </c>
      <c r="F58" s="30">
        <v>74.376503878546544</v>
      </c>
      <c r="H58" s="30"/>
    </row>
    <row r="59" spans="5:8" x14ac:dyDescent="0.3">
      <c r="E59">
        <v>1969</v>
      </c>
      <c r="F59" s="30">
        <v>78.157940627424878</v>
      </c>
      <c r="H59" s="30"/>
    </row>
    <row r="60" spans="5:8" x14ac:dyDescent="0.3">
      <c r="E60">
        <v>1970</v>
      </c>
      <c r="F60" s="30">
        <v>84.159768694950884</v>
      </c>
      <c r="H60" s="30"/>
    </row>
    <row r="61" spans="5:8" x14ac:dyDescent="0.3">
      <c r="E61">
        <v>1971</v>
      </c>
      <c r="F61" s="30">
        <v>90.913755559641004</v>
      </c>
      <c r="H61" s="30"/>
    </row>
    <row r="62" spans="5:8" x14ac:dyDescent="0.3">
      <c r="E62">
        <v>1972</v>
      </c>
      <c r="F62" s="30">
        <v>96.466252399589735</v>
      </c>
      <c r="H62" s="30"/>
    </row>
    <row r="63" spans="5:8" x14ac:dyDescent="0.3">
      <c r="E63">
        <v>1973</v>
      </c>
      <c r="F63" s="30">
        <v>100</v>
      </c>
      <c r="H63" s="30"/>
    </row>
    <row r="64" spans="5:8" x14ac:dyDescent="0.3">
      <c r="E64">
        <v>1974</v>
      </c>
      <c r="F64" s="30">
        <v>116.78816348470518</v>
      </c>
      <c r="H64" s="30"/>
    </row>
    <row r="65" spans="5:8" x14ac:dyDescent="0.3">
      <c r="E65">
        <v>1975</v>
      </c>
      <c r="F65" s="30">
        <v>132.6238397713208</v>
      </c>
      <c r="H65" s="30"/>
    </row>
    <row r="66" spans="5:8" x14ac:dyDescent="0.3">
      <c r="E66">
        <v>1976</v>
      </c>
      <c r="F66" s="30">
        <v>141.49078841762727</v>
      </c>
      <c r="H66" s="30"/>
    </row>
    <row r="67" spans="5:8" x14ac:dyDescent="0.3">
      <c r="E67">
        <v>1977</v>
      </c>
      <c r="F67" s="30">
        <v>150.5423377431413</v>
      </c>
      <c r="H67" s="30"/>
    </row>
    <row r="68" spans="5:8" x14ac:dyDescent="0.3">
      <c r="E68">
        <v>1978</v>
      </c>
      <c r="F68" s="30">
        <v>163.49524934345405</v>
      </c>
      <c r="H68" s="30"/>
    </row>
    <row r="69" spans="5:8" x14ac:dyDescent="0.3">
      <c r="E69">
        <v>1979</v>
      </c>
      <c r="F69" s="30">
        <v>177.03810655976415</v>
      </c>
      <c r="H69" s="30"/>
    </row>
    <row r="70" spans="5:8" x14ac:dyDescent="0.3">
      <c r="E70">
        <v>1980</v>
      </c>
      <c r="F70" s="30">
        <v>192.94028465917145</v>
      </c>
      <c r="H70" s="30"/>
    </row>
    <row r="71" spans="5:8" x14ac:dyDescent="0.3">
      <c r="E71">
        <v>1981</v>
      </c>
      <c r="F71" s="30">
        <v>212.26137173836995</v>
      </c>
      <c r="H71" s="30"/>
    </row>
    <row r="72" spans="5:8" x14ac:dyDescent="0.3">
      <c r="E72">
        <v>1982</v>
      </c>
      <c r="F72" s="30">
        <v>226.49395169942284</v>
      </c>
      <c r="H72" s="30"/>
    </row>
    <row r="73" spans="5:8" x14ac:dyDescent="0.3">
      <c r="E73">
        <v>1983</v>
      </c>
      <c r="F73" s="30">
        <v>232.65673227795091</v>
      </c>
      <c r="H73" s="30"/>
    </row>
    <row r="74" spans="5:8" x14ac:dyDescent="0.3">
      <c r="E74">
        <v>1984</v>
      </c>
      <c r="F74" s="30">
        <v>238.25286799410205</v>
      </c>
      <c r="H74" s="30"/>
    </row>
    <row r="75" spans="5:8" x14ac:dyDescent="0.3">
      <c r="E75">
        <v>1985</v>
      </c>
      <c r="F75" s="30">
        <v>240.15570222826273</v>
      </c>
      <c r="H75" s="30"/>
    </row>
    <row r="76" spans="5:8" x14ac:dyDescent="0.3">
      <c r="E76">
        <v>1986</v>
      </c>
      <c r="F76" s="30">
        <v>236.46332286183471</v>
      </c>
      <c r="H76" s="30"/>
    </row>
    <row r="77" spans="5:8" x14ac:dyDescent="0.3">
      <c r="E77">
        <v>1987</v>
      </c>
      <c r="F77" s="30">
        <v>242.95856539493946</v>
      </c>
      <c r="H77" s="30"/>
    </row>
    <row r="78" spans="5:8" x14ac:dyDescent="0.3">
      <c r="E78">
        <v>1988</v>
      </c>
      <c r="F78" s="30">
        <v>257.40331762744523</v>
      </c>
      <c r="H78" s="30"/>
    </row>
    <row r="79" spans="5:8" x14ac:dyDescent="0.3">
      <c r="E79">
        <v>1989</v>
      </c>
      <c r="F79" s="30">
        <v>269.9314976218098</v>
      </c>
      <c r="H79" s="30"/>
    </row>
    <row r="80" spans="5:8" x14ac:dyDescent="0.3">
      <c r="E80">
        <v>1990</v>
      </c>
      <c r="F80" s="30">
        <v>274.63210887657243</v>
      </c>
      <c r="H80" s="30"/>
    </row>
    <row r="81" spans="5:8" x14ac:dyDescent="0.3">
      <c r="E81">
        <v>1991</v>
      </c>
      <c r="F81" s="30">
        <v>280.93755467677551</v>
      </c>
      <c r="H81" s="30"/>
    </row>
    <row r="82" spans="5:8" x14ac:dyDescent="0.3">
      <c r="E82">
        <v>1992</v>
      </c>
      <c r="F82" s="30">
        <v>286.38232352062226</v>
      </c>
      <c r="H82" s="30"/>
    </row>
    <row r="83" spans="5:8" x14ac:dyDescent="0.3">
      <c r="E83">
        <v>1993</v>
      </c>
      <c r="F83" s="30">
        <v>293.43960285298232</v>
      </c>
      <c r="H83" s="30"/>
    </row>
    <row r="84" spans="5:8" x14ac:dyDescent="0.3">
      <c r="E84">
        <v>1994</v>
      </c>
      <c r="F84" s="30">
        <v>306.46887616521531</v>
      </c>
      <c r="H84" s="30"/>
    </row>
    <row r="85" spans="5:8" x14ac:dyDescent="0.3">
      <c r="E85">
        <v>1995</v>
      </c>
      <c r="F85" s="30">
        <v>312.42588072707218</v>
      </c>
      <c r="H85" s="30"/>
    </row>
    <row r="86" spans="5:8" x14ac:dyDescent="0.3">
      <c r="E86">
        <v>1996</v>
      </c>
      <c r="F86" s="30">
        <v>316.82009199748859</v>
      </c>
      <c r="H86" s="30"/>
    </row>
    <row r="87" spans="5:8" x14ac:dyDescent="0.3">
      <c r="E87">
        <v>1997</v>
      </c>
      <c r="F87" s="30">
        <v>324.20809950967623</v>
      </c>
      <c r="H87" s="30"/>
    </row>
    <row r="88" spans="5:8" x14ac:dyDescent="0.3">
      <c r="E88">
        <v>1998</v>
      </c>
      <c r="F88" s="30">
        <v>329.24564746449528</v>
      </c>
      <c r="H88" s="30"/>
    </row>
    <row r="89" spans="5:8" x14ac:dyDescent="0.3">
      <c r="E89">
        <v>1999</v>
      </c>
      <c r="F89" s="30">
        <v>335.32499146683239</v>
      </c>
      <c r="H89" s="30"/>
    </row>
    <row r="90" spans="5:8" x14ac:dyDescent="0.3">
      <c r="E90">
        <v>2000</v>
      </c>
      <c r="F90" s="30">
        <v>346.53371782150339</v>
      </c>
      <c r="H90" s="30"/>
    </row>
    <row r="91" spans="5:8" x14ac:dyDescent="0.3">
      <c r="E91">
        <v>2001</v>
      </c>
      <c r="F91" s="30">
        <v>353.44738017483138</v>
      </c>
      <c r="H91" s="30"/>
    </row>
    <row r="92" spans="5:8" x14ac:dyDescent="0.3">
      <c r="E92">
        <v>2002</v>
      </c>
      <c r="F92" s="30">
        <v>361.34816573413599</v>
      </c>
      <c r="H92" s="30"/>
    </row>
    <row r="93" spans="5:8" x14ac:dyDescent="0.3">
      <c r="E93">
        <v>2003</v>
      </c>
      <c r="F93" s="30">
        <v>369.23301095560191</v>
      </c>
      <c r="H93" s="30"/>
    </row>
    <row r="94" spans="5:8" x14ac:dyDescent="0.3">
      <c r="E94">
        <v>2004</v>
      </c>
      <c r="F94" s="30">
        <v>414.88719135228365</v>
      </c>
      <c r="H94" s="30"/>
    </row>
    <row r="95" spans="5:8" x14ac:dyDescent="0.3">
      <c r="E95">
        <v>2005</v>
      </c>
      <c r="F95" s="30">
        <v>469.20514034936258</v>
      </c>
      <c r="H95" s="30"/>
    </row>
    <row r="96" spans="5:8" x14ac:dyDescent="0.3">
      <c r="E96">
        <v>2006</v>
      </c>
      <c r="F96" s="30">
        <v>461.08567272971823</v>
      </c>
      <c r="H96" s="30"/>
    </row>
    <row r="97" spans="5:8" x14ac:dyDescent="0.3">
      <c r="E97">
        <v>2007</v>
      </c>
      <c r="F97" s="30">
        <v>498.0223154772637</v>
      </c>
      <c r="H97" s="30"/>
    </row>
    <row r="98" spans="5:8" x14ac:dyDescent="0.3">
      <c r="E98">
        <v>2008</v>
      </c>
      <c r="F98" s="30">
        <v>569.88120333515076</v>
      </c>
      <c r="H98" s="30"/>
    </row>
    <row r="99" spans="5:8" x14ac:dyDescent="0.3">
      <c r="E99">
        <v>2009</v>
      </c>
      <c r="F99" s="30">
        <v>550.94063679692806</v>
      </c>
      <c r="H99" s="30"/>
    </row>
    <row r="100" spans="5:8" x14ac:dyDescent="0.3">
      <c r="E100">
        <v>2010</v>
      </c>
      <c r="F100" s="30">
        <v>568.98950262971744</v>
      </c>
      <c r="H100" s="30"/>
    </row>
    <row r="101" spans="5:8" x14ac:dyDescent="0.3">
      <c r="E101">
        <v>2011</v>
      </c>
      <c r="F101" s="30">
        <v>611.61109612283201</v>
      </c>
      <c r="H101" s="30"/>
    </row>
    <row r="102" spans="5:8" x14ac:dyDescent="0.3">
      <c r="E102">
        <v>2012</v>
      </c>
      <c r="F102" s="30">
        <v>668.91932211262167</v>
      </c>
      <c r="H102" s="30"/>
    </row>
    <row r="103" spans="5:8" x14ac:dyDescent="0.3">
      <c r="E103">
        <v>2013</v>
      </c>
      <c r="F103" s="30">
        <v>663.24840548821396</v>
      </c>
      <c r="H103" s="30"/>
    </row>
    <row r="104" spans="5:8" x14ac:dyDescent="0.3">
      <c r="E104">
        <v>2014</v>
      </c>
      <c r="F104" s="30">
        <v>684.46914285042885</v>
      </c>
      <c r="H104" s="30"/>
    </row>
    <row r="105" spans="5:8" x14ac:dyDescent="0.3">
      <c r="E105">
        <v>2015</v>
      </c>
      <c r="F105" s="30">
        <v>675.61463308665782</v>
      </c>
      <c r="H105" s="30"/>
    </row>
    <row r="106" spans="5:8" x14ac:dyDescent="0.3">
      <c r="E106">
        <v>2016</v>
      </c>
      <c r="F106" s="30">
        <v>671.45639385971219</v>
      </c>
      <c r="H106" s="30"/>
    </row>
    <row r="107" spans="5:8" x14ac:dyDescent="0.3">
      <c r="E107">
        <v>2017</v>
      </c>
      <c r="F107" s="30">
        <v>712.42858370229726</v>
      </c>
      <c r="H107" s="30"/>
    </row>
    <row r="108" spans="5:8" x14ac:dyDescent="0.3">
      <c r="E108">
        <v>2018</v>
      </c>
      <c r="F108" s="30">
        <v>755.13671434174842</v>
      </c>
      <c r="H108" s="30"/>
    </row>
    <row r="109" spans="5:8" x14ac:dyDescent="0.3">
      <c r="E109">
        <v>2019</v>
      </c>
      <c r="F109" s="30">
        <v>773.53929793938721</v>
      </c>
      <c r="H109" s="30"/>
    </row>
    <row r="110" spans="5:8" x14ac:dyDescent="0.3">
      <c r="E110">
        <v>2020</v>
      </c>
      <c r="F110" s="30">
        <v>813.080162458833</v>
      </c>
      <c r="H110" s="30"/>
    </row>
    <row r="111" spans="5:8" x14ac:dyDescent="0.3">
      <c r="E111">
        <v>2021</v>
      </c>
      <c r="F111" s="30">
        <v>933.02249921662576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F8AA-7438-49A0-8BAC-7BD4D327B328}">
  <dimension ref="A3:Z91"/>
  <sheetViews>
    <sheetView topLeftCell="B1" zoomScaleNormal="100" workbookViewId="0">
      <selection activeCell="Y6" sqref="Y6"/>
    </sheetView>
  </sheetViews>
  <sheetFormatPr defaultRowHeight="13.2" x14ac:dyDescent="0.25"/>
  <cols>
    <col min="1" max="1" width="48.5546875" style="1" customWidth="1"/>
    <col min="2" max="2" width="16.33203125" style="1" customWidth="1"/>
    <col min="3" max="3" width="17.5546875" style="1" customWidth="1"/>
    <col min="4" max="256" width="9.33203125" style="1"/>
    <col min="257" max="257" width="48.5546875" style="1" customWidth="1"/>
    <col min="258" max="258" width="16.33203125" style="1" customWidth="1"/>
    <col min="259" max="259" width="17.5546875" style="1" customWidth="1"/>
    <col min="260" max="512" width="9.33203125" style="1"/>
    <col min="513" max="513" width="48.5546875" style="1" customWidth="1"/>
    <col min="514" max="514" width="16.33203125" style="1" customWidth="1"/>
    <col min="515" max="515" width="17.5546875" style="1" customWidth="1"/>
    <col min="516" max="768" width="9.33203125" style="1"/>
    <col min="769" max="769" width="48.5546875" style="1" customWidth="1"/>
    <col min="770" max="770" width="16.33203125" style="1" customWidth="1"/>
    <col min="771" max="771" width="17.5546875" style="1" customWidth="1"/>
    <col min="772" max="1024" width="9.33203125" style="1"/>
    <col min="1025" max="1025" width="48.5546875" style="1" customWidth="1"/>
    <col min="1026" max="1026" width="16.33203125" style="1" customWidth="1"/>
    <col min="1027" max="1027" width="17.5546875" style="1" customWidth="1"/>
    <col min="1028" max="1280" width="9.33203125" style="1"/>
    <col min="1281" max="1281" width="48.5546875" style="1" customWidth="1"/>
    <col min="1282" max="1282" width="16.33203125" style="1" customWidth="1"/>
    <col min="1283" max="1283" width="17.5546875" style="1" customWidth="1"/>
    <col min="1284" max="1536" width="9.33203125" style="1"/>
    <col min="1537" max="1537" width="48.5546875" style="1" customWidth="1"/>
    <col min="1538" max="1538" width="16.33203125" style="1" customWidth="1"/>
    <col min="1539" max="1539" width="17.5546875" style="1" customWidth="1"/>
    <col min="1540" max="1792" width="9.33203125" style="1"/>
    <col min="1793" max="1793" width="48.5546875" style="1" customWidth="1"/>
    <col min="1794" max="1794" width="16.33203125" style="1" customWidth="1"/>
    <col min="1795" max="1795" width="17.5546875" style="1" customWidth="1"/>
    <col min="1796" max="2048" width="9.33203125" style="1"/>
    <col min="2049" max="2049" width="48.5546875" style="1" customWidth="1"/>
    <col min="2050" max="2050" width="16.33203125" style="1" customWidth="1"/>
    <col min="2051" max="2051" width="17.5546875" style="1" customWidth="1"/>
    <col min="2052" max="2304" width="9.33203125" style="1"/>
    <col min="2305" max="2305" width="48.5546875" style="1" customWidth="1"/>
    <col min="2306" max="2306" width="16.33203125" style="1" customWidth="1"/>
    <col min="2307" max="2307" width="17.5546875" style="1" customWidth="1"/>
    <col min="2308" max="2560" width="9.33203125" style="1"/>
    <col min="2561" max="2561" width="48.5546875" style="1" customWidth="1"/>
    <col min="2562" max="2562" width="16.33203125" style="1" customWidth="1"/>
    <col min="2563" max="2563" width="17.5546875" style="1" customWidth="1"/>
    <col min="2564" max="2816" width="9.33203125" style="1"/>
    <col min="2817" max="2817" width="48.5546875" style="1" customWidth="1"/>
    <col min="2818" max="2818" width="16.33203125" style="1" customWidth="1"/>
    <col min="2819" max="2819" width="17.5546875" style="1" customWidth="1"/>
    <col min="2820" max="3072" width="9.33203125" style="1"/>
    <col min="3073" max="3073" width="48.5546875" style="1" customWidth="1"/>
    <col min="3074" max="3074" width="16.33203125" style="1" customWidth="1"/>
    <col min="3075" max="3075" width="17.5546875" style="1" customWidth="1"/>
    <col min="3076" max="3328" width="9.33203125" style="1"/>
    <col min="3329" max="3329" width="48.5546875" style="1" customWidth="1"/>
    <col min="3330" max="3330" width="16.33203125" style="1" customWidth="1"/>
    <col min="3331" max="3331" width="17.5546875" style="1" customWidth="1"/>
    <col min="3332" max="3584" width="9.33203125" style="1"/>
    <col min="3585" max="3585" width="48.5546875" style="1" customWidth="1"/>
    <col min="3586" max="3586" width="16.33203125" style="1" customWidth="1"/>
    <col min="3587" max="3587" width="17.5546875" style="1" customWidth="1"/>
    <col min="3588" max="3840" width="9.33203125" style="1"/>
    <col min="3841" max="3841" width="48.5546875" style="1" customWidth="1"/>
    <col min="3842" max="3842" width="16.33203125" style="1" customWidth="1"/>
    <col min="3843" max="3843" width="17.5546875" style="1" customWidth="1"/>
    <col min="3844" max="4096" width="9.33203125" style="1"/>
    <col min="4097" max="4097" width="48.5546875" style="1" customWidth="1"/>
    <col min="4098" max="4098" width="16.33203125" style="1" customWidth="1"/>
    <col min="4099" max="4099" width="17.5546875" style="1" customWidth="1"/>
    <col min="4100" max="4352" width="9.33203125" style="1"/>
    <col min="4353" max="4353" width="48.5546875" style="1" customWidth="1"/>
    <col min="4354" max="4354" width="16.33203125" style="1" customWidth="1"/>
    <col min="4355" max="4355" width="17.5546875" style="1" customWidth="1"/>
    <col min="4356" max="4608" width="9.33203125" style="1"/>
    <col min="4609" max="4609" width="48.5546875" style="1" customWidth="1"/>
    <col min="4610" max="4610" width="16.33203125" style="1" customWidth="1"/>
    <col min="4611" max="4611" width="17.5546875" style="1" customWidth="1"/>
    <col min="4612" max="4864" width="9.33203125" style="1"/>
    <col min="4865" max="4865" width="48.5546875" style="1" customWidth="1"/>
    <col min="4866" max="4866" width="16.33203125" style="1" customWidth="1"/>
    <col min="4867" max="4867" width="17.5546875" style="1" customWidth="1"/>
    <col min="4868" max="5120" width="9.33203125" style="1"/>
    <col min="5121" max="5121" width="48.5546875" style="1" customWidth="1"/>
    <col min="5122" max="5122" width="16.33203125" style="1" customWidth="1"/>
    <col min="5123" max="5123" width="17.5546875" style="1" customWidth="1"/>
    <col min="5124" max="5376" width="9.33203125" style="1"/>
    <col min="5377" max="5377" width="48.5546875" style="1" customWidth="1"/>
    <col min="5378" max="5378" width="16.33203125" style="1" customWidth="1"/>
    <col min="5379" max="5379" width="17.5546875" style="1" customWidth="1"/>
    <col min="5380" max="5632" width="9.33203125" style="1"/>
    <col min="5633" max="5633" width="48.5546875" style="1" customWidth="1"/>
    <col min="5634" max="5634" width="16.33203125" style="1" customWidth="1"/>
    <col min="5635" max="5635" width="17.5546875" style="1" customWidth="1"/>
    <col min="5636" max="5888" width="9.33203125" style="1"/>
    <col min="5889" max="5889" width="48.5546875" style="1" customWidth="1"/>
    <col min="5890" max="5890" width="16.33203125" style="1" customWidth="1"/>
    <col min="5891" max="5891" width="17.5546875" style="1" customWidth="1"/>
    <col min="5892" max="6144" width="9.33203125" style="1"/>
    <col min="6145" max="6145" width="48.5546875" style="1" customWidth="1"/>
    <col min="6146" max="6146" width="16.33203125" style="1" customWidth="1"/>
    <col min="6147" max="6147" width="17.5546875" style="1" customWidth="1"/>
    <col min="6148" max="6400" width="9.33203125" style="1"/>
    <col min="6401" max="6401" width="48.5546875" style="1" customWidth="1"/>
    <col min="6402" max="6402" width="16.33203125" style="1" customWidth="1"/>
    <col min="6403" max="6403" width="17.5546875" style="1" customWidth="1"/>
    <col min="6404" max="6656" width="9.33203125" style="1"/>
    <col min="6657" max="6657" width="48.5546875" style="1" customWidth="1"/>
    <col min="6658" max="6658" width="16.33203125" style="1" customWidth="1"/>
    <col min="6659" max="6659" width="17.5546875" style="1" customWidth="1"/>
    <col min="6660" max="6912" width="9.33203125" style="1"/>
    <col min="6913" max="6913" width="48.5546875" style="1" customWidth="1"/>
    <col min="6914" max="6914" width="16.33203125" style="1" customWidth="1"/>
    <col min="6915" max="6915" width="17.5546875" style="1" customWidth="1"/>
    <col min="6916" max="7168" width="9.33203125" style="1"/>
    <col min="7169" max="7169" width="48.5546875" style="1" customWidth="1"/>
    <col min="7170" max="7170" width="16.33203125" style="1" customWidth="1"/>
    <col min="7171" max="7171" width="17.5546875" style="1" customWidth="1"/>
    <col min="7172" max="7424" width="9.33203125" style="1"/>
    <col min="7425" max="7425" width="48.5546875" style="1" customWidth="1"/>
    <col min="7426" max="7426" width="16.33203125" style="1" customWidth="1"/>
    <col min="7427" max="7427" width="17.5546875" style="1" customWidth="1"/>
    <col min="7428" max="7680" width="9.33203125" style="1"/>
    <col min="7681" max="7681" width="48.5546875" style="1" customWidth="1"/>
    <col min="7682" max="7682" width="16.33203125" style="1" customWidth="1"/>
    <col min="7683" max="7683" width="17.5546875" style="1" customWidth="1"/>
    <col min="7684" max="7936" width="9.33203125" style="1"/>
    <col min="7937" max="7937" width="48.5546875" style="1" customWidth="1"/>
    <col min="7938" max="7938" width="16.33203125" style="1" customWidth="1"/>
    <col min="7939" max="7939" width="17.5546875" style="1" customWidth="1"/>
    <col min="7940" max="8192" width="9.33203125" style="1"/>
    <col min="8193" max="8193" width="48.5546875" style="1" customWidth="1"/>
    <col min="8194" max="8194" width="16.33203125" style="1" customWidth="1"/>
    <col min="8195" max="8195" width="17.5546875" style="1" customWidth="1"/>
    <col min="8196" max="8448" width="9.33203125" style="1"/>
    <col min="8449" max="8449" width="48.5546875" style="1" customWidth="1"/>
    <col min="8450" max="8450" width="16.33203125" style="1" customWidth="1"/>
    <col min="8451" max="8451" width="17.5546875" style="1" customWidth="1"/>
    <col min="8452" max="8704" width="9.33203125" style="1"/>
    <col min="8705" max="8705" width="48.5546875" style="1" customWidth="1"/>
    <col min="8706" max="8706" width="16.33203125" style="1" customWidth="1"/>
    <col min="8707" max="8707" width="17.5546875" style="1" customWidth="1"/>
    <col min="8708" max="8960" width="9.33203125" style="1"/>
    <col min="8961" max="8961" width="48.5546875" style="1" customWidth="1"/>
    <col min="8962" max="8962" width="16.33203125" style="1" customWidth="1"/>
    <col min="8963" max="8963" width="17.5546875" style="1" customWidth="1"/>
    <col min="8964" max="9216" width="9.33203125" style="1"/>
    <col min="9217" max="9217" width="48.5546875" style="1" customWidth="1"/>
    <col min="9218" max="9218" width="16.33203125" style="1" customWidth="1"/>
    <col min="9219" max="9219" width="17.5546875" style="1" customWidth="1"/>
    <col min="9220" max="9472" width="9.33203125" style="1"/>
    <col min="9473" max="9473" width="48.5546875" style="1" customWidth="1"/>
    <col min="9474" max="9474" width="16.33203125" style="1" customWidth="1"/>
    <col min="9475" max="9475" width="17.5546875" style="1" customWidth="1"/>
    <col min="9476" max="9728" width="9.33203125" style="1"/>
    <col min="9729" max="9729" width="48.5546875" style="1" customWidth="1"/>
    <col min="9730" max="9730" width="16.33203125" style="1" customWidth="1"/>
    <col min="9731" max="9731" width="17.5546875" style="1" customWidth="1"/>
    <col min="9732" max="9984" width="9.33203125" style="1"/>
    <col min="9985" max="9985" width="48.5546875" style="1" customWidth="1"/>
    <col min="9986" max="9986" width="16.33203125" style="1" customWidth="1"/>
    <col min="9987" max="9987" width="17.5546875" style="1" customWidth="1"/>
    <col min="9988" max="10240" width="9.33203125" style="1"/>
    <col min="10241" max="10241" width="48.5546875" style="1" customWidth="1"/>
    <col min="10242" max="10242" width="16.33203125" style="1" customWidth="1"/>
    <col min="10243" max="10243" width="17.5546875" style="1" customWidth="1"/>
    <col min="10244" max="10496" width="9.33203125" style="1"/>
    <col min="10497" max="10497" width="48.5546875" style="1" customWidth="1"/>
    <col min="10498" max="10498" width="16.33203125" style="1" customWidth="1"/>
    <col min="10499" max="10499" width="17.5546875" style="1" customWidth="1"/>
    <col min="10500" max="10752" width="9.33203125" style="1"/>
    <col min="10753" max="10753" width="48.5546875" style="1" customWidth="1"/>
    <col min="10754" max="10754" width="16.33203125" style="1" customWidth="1"/>
    <col min="10755" max="10755" width="17.5546875" style="1" customWidth="1"/>
    <col min="10756" max="11008" width="9.33203125" style="1"/>
    <col min="11009" max="11009" width="48.5546875" style="1" customWidth="1"/>
    <col min="11010" max="11010" width="16.33203125" style="1" customWidth="1"/>
    <col min="11011" max="11011" width="17.5546875" style="1" customWidth="1"/>
    <col min="11012" max="11264" width="9.33203125" style="1"/>
    <col min="11265" max="11265" width="48.5546875" style="1" customWidth="1"/>
    <col min="11266" max="11266" width="16.33203125" style="1" customWidth="1"/>
    <col min="11267" max="11267" width="17.5546875" style="1" customWidth="1"/>
    <col min="11268" max="11520" width="9.33203125" style="1"/>
    <col min="11521" max="11521" width="48.5546875" style="1" customWidth="1"/>
    <col min="11522" max="11522" width="16.33203125" style="1" customWidth="1"/>
    <col min="11523" max="11523" width="17.5546875" style="1" customWidth="1"/>
    <col min="11524" max="11776" width="9.33203125" style="1"/>
    <col min="11777" max="11777" width="48.5546875" style="1" customWidth="1"/>
    <col min="11778" max="11778" width="16.33203125" style="1" customWidth="1"/>
    <col min="11779" max="11779" width="17.5546875" style="1" customWidth="1"/>
    <col min="11780" max="12032" width="9.33203125" style="1"/>
    <col min="12033" max="12033" width="48.5546875" style="1" customWidth="1"/>
    <col min="12034" max="12034" width="16.33203125" style="1" customWidth="1"/>
    <col min="12035" max="12035" width="17.5546875" style="1" customWidth="1"/>
    <col min="12036" max="12288" width="9.33203125" style="1"/>
    <col min="12289" max="12289" width="48.5546875" style="1" customWidth="1"/>
    <col min="12290" max="12290" width="16.33203125" style="1" customWidth="1"/>
    <col min="12291" max="12291" width="17.5546875" style="1" customWidth="1"/>
    <col min="12292" max="12544" width="9.33203125" style="1"/>
    <col min="12545" max="12545" width="48.5546875" style="1" customWidth="1"/>
    <col min="12546" max="12546" width="16.33203125" style="1" customWidth="1"/>
    <col min="12547" max="12547" width="17.5546875" style="1" customWidth="1"/>
    <col min="12548" max="12800" width="9.33203125" style="1"/>
    <col min="12801" max="12801" width="48.5546875" style="1" customWidth="1"/>
    <col min="12802" max="12802" width="16.33203125" style="1" customWidth="1"/>
    <col min="12803" max="12803" width="17.5546875" style="1" customWidth="1"/>
    <col min="12804" max="13056" width="9.33203125" style="1"/>
    <col min="13057" max="13057" width="48.5546875" style="1" customWidth="1"/>
    <col min="13058" max="13058" width="16.33203125" style="1" customWidth="1"/>
    <col min="13059" max="13059" width="17.5546875" style="1" customWidth="1"/>
    <col min="13060" max="13312" width="9.33203125" style="1"/>
    <col min="13313" max="13313" width="48.5546875" style="1" customWidth="1"/>
    <col min="13314" max="13314" width="16.33203125" style="1" customWidth="1"/>
    <col min="13315" max="13315" width="17.5546875" style="1" customWidth="1"/>
    <col min="13316" max="13568" width="9.33203125" style="1"/>
    <col min="13569" max="13569" width="48.5546875" style="1" customWidth="1"/>
    <col min="13570" max="13570" width="16.33203125" style="1" customWidth="1"/>
    <col min="13571" max="13571" width="17.5546875" style="1" customWidth="1"/>
    <col min="13572" max="13824" width="9.33203125" style="1"/>
    <col min="13825" max="13825" width="48.5546875" style="1" customWidth="1"/>
    <col min="13826" max="13826" width="16.33203125" style="1" customWidth="1"/>
    <col min="13827" max="13827" width="17.5546875" style="1" customWidth="1"/>
    <col min="13828" max="14080" width="9.33203125" style="1"/>
    <col min="14081" max="14081" width="48.5546875" style="1" customWidth="1"/>
    <col min="14082" max="14082" width="16.33203125" style="1" customWidth="1"/>
    <col min="14083" max="14083" width="17.5546875" style="1" customWidth="1"/>
    <col min="14084" max="14336" width="9.33203125" style="1"/>
    <col min="14337" max="14337" width="48.5546875" style="1" customWidth="1"/>
    <col min="14338" max="14338" width="16.33203125" style="1" customWidth="1"/>
    <col min="14339" max="14339" width="17.5546875" style="1" customWidth="1"/>
    <col min="14340" max="14592" width="9.33203125" style="1"/>
    <col min="14593" max="14593" width="48.5546875" style="1" customWidth="1"/>
    <col min="14594" max="14594" width="16.33203125" style="1" customWidth="1"/>
    <col min="14595" max="14595" width="17.5546875" style="1" customWidth="1"/>
    <col min="14596" max="14848" width="9.33203125" style="1"/>
    <col min="14849" max="14849" width="48.5546875" style="1" customWidth="1"/>
    <col min="14850" max="14850" width="16.33203125" style="1" customWidth="1"/>
    <col min="14851" max="14851" width="17.5546875" style="1" customWidth="1"/>
    <col min="14852" max="15104" width="9.33203125" style="1"/>
    <col min="15105" max="15105" width="48.5546875" style="1" customWidth="1"/>
    <col min="15106" max="15106" width="16.33203125" style="1" customWidth="1"/>
    <col min="15107" max="15107" width="17.5546875" style="1" customWidth="1"/>
    <col min="15108" max="15360" width="9.33203125" style="1"/>
    <col min="15361" max="15361" width="48.5546875" style="1" customWidth="1"/>
    <col min="15362" max="15362" width="16.33203125" style="1" customWidth="1"/>
    <col min="15363" max="15363" width="17.5546875" style="1" customWidth="1"/>
    <col min="15364" max="15616" width="9.33203125" style="1"/>
    <col min="15617" max="15617" width="48.5546875" style="1" customWidth="1"/>
    <col min="15618" max="15618" width="16.33203125" style="1" customWidth="1"/>
    <col min="15619" max="15619" width="17.5546875" style="1" customWidth="1"/>
    <col min="15620" max="15872" width="9.33203125" style="1"/>
    <col min="15873" max="15873" width="48.5546875" style="1" customWidth="1"/>
    <col min="15874" max="15874" width="16.33203125" style="1" customWidth="1"/>
    <col min="15875" max="15875" width="17.5546875" style="1" customWidth="1"/>
    <col min="15876" max="16128" width="9.33203125" style="1"/>
    <col min="16129" max="16129" width="48.5546875" style="1" customWidth="1"/>
    <col min="16130" max="16130" width="16.33203125" style="1" customWidth="1"/>
    <col min="16131" max="16131" width="17.5546875" style="1" customWidth="1"/>
    <col min="16132" max="16384" width="9.33203125" style="1"/>
  </cols>
  <sheetData>
    <row r="3" spans="1:26" ht="26.4" x14ac:dyDescent="0.25">
      <c r="A3" s="2" t="s">
        <v>63</v>
      </c>
      <c r="B3" s="2" t="s">
        <v>64</v>
      </c>
      <c r="C3" s="2" t="s">
        <v>65</v>
      </c>
    </row>
    <row r="4" spans="1:26" x14ac:dyDescent="0.25">
      <c r="A4" s="2" t="s">
        <v>477</v>
      </c>
      <c r="B4" s="2" t="s">
        <v>478</v>
      </c>
      <c r="C4" s="2" t="s">
        <v>479</v>
      </c>
    </row>
    <row r="5" spans="1:26" x14ac:dyDescent="0.25">
      <c r="A5" s="2"/>
      <c r="B5" s="2"/>
      <c r="C5" s="2"/>
    </row>
    <row r="6" spans="1:26" x14ac:dyDescent="0.25">
      <c r="A6" s="2"/>
      <c r="B6" s="2"/>
      <c r="C6" s="2"/>
      <c r="D6" s="3">
        <v>1998</v>
      </c>
      <c r="E6" s="3">
        <v>1999</v>
      </c>
      <c r="F6" s="3">
        <v>2000</v>
      </c>
      <c r="G6" s="3">
        <v>2001</v>
      </c>
      <c r="H6" s="3">
        <v>2002</v>
      </c>
      <c r="I6" s="3">
        <v>2003</v>
      </c>
      <c r="J6" s="3">
        <v>2004</v>
      </c>
      <c r="K6" s="3">
        <v>2005</v>
      </c>
      <c r="L6" s="3">
        <v>2006</v>
      </c>
      <c r="M6" s="3">
        <v>2007</v>
      </c>
      <c r="N6" s="3">
        <v>2008</v>
      </c>
      <c r="O6" s="3">
        <v>2009</v>
      </c>
      <c r="P6" s="3">
        <v>2010</v>
      </c>
      <c r="Q6" s="3">
        <v>2011</v>
      </c>
      <c r="R6" s="3">
        <v>2012</v>
      </c>
      <c r="S6" s="3">
        <v>2013</v>
      </c>
      <c r="T6" s="3">
        <v>2014</v>
      </c>
      <c r="U6" s="3">
        <v>2015</v>
      </c>
      <c r="V6" s="3">
        <v>2016</v>
      </c>
      <c r="W6" s="3">
        <v>2017</v>
      </c>
      <c r="X6" s="3">
        <v>2018</v>
      </c>
      <c r="Y6" s="3">
        <v>2019</v>
      </c>
      <c r="Z6" s="3">
        <v>2020</v>
      </c>
    </row>
    <row r="7" spans="1:26" x14ac:dyDescent="0.25">
      <c r="A7" s="6" t="s">
        <v>480</v>
      </c>
      <c r="B7" s="7">
        <v>4058513</v>
      </c>
      <c r="C7" s="6" t="s">
        <v>189</v>
      </c>
      <c r="D7" s="37">
        <v>0.39224999999999999</v>
      </c>
      <c r="E7" s="37">
        <v>0.39224999999999999</v>
      </c>
      <c r="F7" s="37">
        <v>0.39224999999999999</v>
      </c>
      <c r="G7" s="37">
        <v>0.39224999999999999</v>
      </c>
      <c r="H7" s="37">
        <v>0.39224999999999999</v>
      </c>
      <c r="I7" s="37">
        <v>0.39224999999999999</v>
      </c>
      <c r="J7" s="37">
        <v>0.39224999999999999</v>
      </c>
      <c r="K7" s="37">
        <v>0.39224999999999999</v>
      </c>
      <c r="L7" s="37">
        <v>0.39224999999999999</v>
      </c>
      <c r="M7" s="37">
        <v>0.39224999999999999</v>
      </c>
      <c r="N7" s="37">
        <v>0.39224999999999999</v>
      </c>
      <c r="O7" s="37">
        <v>0.39224999999999999</v>
      </c>
      <c r="P7" s="37">
        <v>0.39224999999999999</v>
      </c>
      <c r="Q7" s="37">
        <v>0.39224999999999999</v>
      </c>
      <c r="R7" s="37">
        <v>0.39224999999999999</v>
      </c>
      <c r="S7" s="37">
        <v>0.39224999999999999</v>
      </c>
      <c r="T7" s="37">
        <v>0.39224999999999999</v>
      </c>
      <c r="U7" s="37">
        <v>0.39224999999999999</v>
      </c>
      <c r="V7" s="37">
        <v>0.39224999999999999</v>
      </c>
      <c r="W7" s="37">
        <v>0.25224999999999997</v>
      </c>
      <c r="X7" s="37">
        <v>0.25224999999999997</v>
      </c>
      <c r="Y7" s="37">
        <v>0.25224999999999997</v>
      </c>
      <c r="Z7" s="37">
        <v>0.25224999999999997</v>
      </c>
    </row>
    <row r="8" spans="1:26" x14ac:dyDescent="0.25">
      <c r="A8" s="6" t="s">
        <v>481</v>
      </c>
      <c r="B8" s="7">
        <v>4054707</v>
      </c>
      <c r="C8" s="6" t="s">
        <v>149</v>
      </c>
      <c r="D8" s="37">
        <v>0.35</v>
      </c>
      <c r="E8" s="37">
        <v>0.35</v>
      </c>
      <c r="F8" s="37">
        <v>0.35</v>
      </c>
      <c r="G8" s="37">
        <v>0.35</v>
      </c>
      <c r="H8" s="37">
        <v>0.35</v>
      </c>
      <c r="I8" s="37">
        <v>0.35</v>
      </c>
      <c r="J8" s="37">
        <v>0.35</v>
      </c>
      <c r="K8" s="37">
        <v>0.35</v>
      </c>
      <c r="L8" s="37">
        <v>0.35</v>
      </c>
      <c r="M8" s="37">
        <v>0.35</v>
      </c>
      <c r="N8" s="37">
        <v>0.35</v>
      </c>
      <c r="O8" s="37">
        <v>0.35</v>
      </c>
      <c r="P8" s="37">
        <v>0.35</v>
      </c>
      <c r="Q8" s="37">
        <v>0.35</v>
      </c>
      <c r="R8" s="37">
        <v>0.35</v>
      </c>
      <c r="S8" s="37">
        <v>0.35</v>
      </c>
      <c r="T8" s="37">
        <v>0.35</v>
      </c>
      <c r="U8" s="37">
        <v>0.35</v>
      </c>
      <c r="V8" s="37">
        <v>0.35</v>
      </c>
      <c r="W8" s="37">
        <v>0.20999999999999996</v>
      </c>
      <c r="X8" s="37">
        <v>0.20999999999999996</v>
      </c>
      <c r="Y8" s="37">
        <v>0.20999999999999996</v>
      </c>
      <c r="Z8" s="37">
        <v>0.20999999999999996</v>
      </c>
    </row>
    <row r="9" spans="1:26" x14ac:dyDescent="0.25">
      <c r="A9" s="6" t="s">
        <v>482</v>
      </c>
      <c r="B9" s="7">
        <v>4057075</v>
      </c>
      <c r="C9" s="6" t="s">
        <v>180</v>
      </c>
      <c r="D9" s="37">
        <v>0.35</v>
      </c>
      <c r="E9" s="37">
        <v>0.35</v>
      </c>
      <c r="F9" s="37">
        <v>0.35</v>
      </c>
      <c r="G9" s="37">
        <v>0.35</v>
      </c>
      <c r="H9" s="37">
        <v>0.35</v>
      </c>
      <c r="I9" s="37">
        <v>0.35</v>
      </c>
      <c r="J9" s="37">
        <v>0.35</v>
      </c>
      <c r="K9" s="37">
        <v>0.35</v>
      </c>
      <c r="L9" s="37">
        <v>0.35</v>
      </c>
      <c r="M9" s="37">
        <v>0.35</v>
      </c>
      <c r="N9" s="37">
        <v>0.35</v>
      </c>
      <c r="O9" s="37">
        <v>0.35</v>
      </c>
      <c r="P9" s="37">
        <v>0.35</v>
      </c>
      <c r="Q9" s="37">
        <v>0.35</v>
      </c>
      <c r="R9" s="37">
        <v>0.35</v>
      </c>
      <c r="S9" s="37">
        <v>0.35</v>
      </c>
      <c r="T9" s="37">
        <v>0.35</v>
      </c>
      <c r="U9" s="37">
        <v>0.35</v>
      </c>
      <c r="V9" s="37">
        <v>0.35</v>
      </c>
      <c r="W9" s="37">
        <v>0.20999999999999996</v>
      </c>
      <c r="X9" s="37">
        <v>0.20999999999999996</v>
      </c>
      <c r="Y9" s="37">
        <v>0.20999999999999996</v>
      </c>
      <c r="Z9" s="37">
        <v>0.20999999999999996</v>
      </c>
    </row>
    <row r="10" spans="1:26" x14ac:dyDescent="0.25">
      <c r="A10" s="6" t="s">
        <v>483</v>
      </c>
      <c r="B10" s="7">
        <v>4007784</v>
      </c>
      <c r="C10" s="6" t="s">
        <v>182</v>
      </c>
      <c r="D10" s="37">
        <v>0.40091666999999998</v>
      </c>
      <c r="E10" s="37">
        <v>0.40091666999999998</v>
      </c>
      <c r="F10" s="37">
        <v>0.40091666999999998</v>
      </c>
      <c r="G10" s="37">
        <v>0.40091666999999998</v>
      </c>
      <c r="H10" s="37">
        <v>0.40091666999999998</v>
      </c>
      <c r="I10" s="37">
        <v>0.40091666999999998</v>
      </c>
      <c r="J10" s="37">
        <v>0.40091666999999998</v>
      </c>
      <c r="K10" s="37">
        <v>0.40091666999999998</v>
      </c>
      <c r="L10" s="37">
        <v>0.40091666999999998</v>
      </c>
      <c r="M10" s="37">
        <v>0.40091666999999998</v>
      </c>
      <c r="N10" s="37">
        <v>0.40091666999999998</v>
      </c>
      <c r="O10" s="37">
        <v>0.40091666999999998</v>
      </c>
      <c r="P10" s="37">
        <v>0.40091666999999998</v>
      </c>
      <c r="Q10" s="37">
        <v>0.40091666999999998</v>
      </c>
      <c r="R10" s="37">
        <v>0.40091666999999998</v>
      </c>
      <c r="S10" s="37">
        <v>0.40091666999999998</v>
      </c>
      <c r="T10" s="37">
        <v>0.40091666999999998</v>
      </c>
      <c r="U10" s="37">
        <v>0.40091666999999998</v>
      </c>
      <c r="V10" s="37">
        <v>0.40091666999999998</v>
      </c>
      <c r="W10" s="37">
        <v>0.26091666999999996</v>
      </c>
      <c r="X10" s="37">
        <v>0.26091666999999996</v>
      </c>
      <c r="Y10" s="37">
        <v>0.26091666999999996</v>
      </c>
      <c r="Z10" s="37">
        <v>0.26091666999999996</v>
      </c>
    </row>
    <row r="11" spans="1:26" x14ac:dyDescent="0.25">
      <c r="A11" s="6" t="s">
        <v>484</v>
      </c>
      <c r="B11" s="7">
        <v>4058516</v>
      </c>
      <c r="C11" s="6" t="s">
        <v>189</v>
      </c>
      <c r="D11" s="37">
        <v>0.39224999999999999</v>
      </c>
      <c r="E11" s="37">
        <v>0.39224999999999999</v>
      </c>
      <c r="F11" s="37">
        <v>0.39224999999999999</v>
      </c>
      <c r="G11" s="37">
        <v>0.39224999999999999</v>
      </c>
      <c r="H11" s="37">
        <v>0.39224999999999999</v>
      </c>
      <c r="I11" s="37">
        <v>0.39224999999999999</v>
      </c>
      <c r="J11" s="37">
        <v>0.39224999999999999</v>
      </c>
      <c r="K11" s="37">
        <v>0.39224999999999999</v>
      </c>
      <c r="L11" s="37">
        <v>0.39224999999999999</v>
      </c>
      <c r="M11" s="37">
        <v>0.39224999999999999</v>
      </c>
      <c r="N11" s="37">
        <v>0.39224999999999999</v>
      </c>
      <c r="O11" s="37">
        <v>0.39224999999999999</v>
      </c>
      <c r="P11" s="37">
        <v>0.39224999999999999</v>
      </c>
      <c r="Q11" s="37">
        <v>0.39224999999999999</v>
      </c>
      <c r="R11" s="37">
        <v>0.39224999999999999</v>
      </c>
      <c r="S11" s="37">
        <v>0.39224999999999999</v>
      </c>
      <c r="T11" s="37">
        <v>0.39224999999999999</v>
      </c>
      <c r="U11" s="37">
        <v>0.39224999999999999</v>
      </c>
      <c r="V11" s="37">
        <v>0.39224999999999999</v>
      </c>
      <c r="W11" s="37">
        <v>0.25224999999999997</v>
      </c>
      <c r="X11" s="37">
        <v>0.25224999999999997</v>
      </c>
      <c r="Y11" s="37">
        <v>0.25224999999999997</v>
      </c>
      <c r="Z11" s="37">
        <v>0.25224999999999997</v>
      </c>
    </row>
    <row r="12" spans="1:26" x14ac:dyDescent="0.25">
      <c r="A12" s="6" t="s">
        <v>485</v>
      </c>
      <c r="B12" s="7">
        <v>4058793</v>
      </c>
      <c r="C12" s="6" t="s">
        <v>191</v>
      </c>
      <c r="D12" s="37">
        <v>0.40200000000000002</v>
      </c>
      <c r="E12" s="37">
        <v>0.40200000000000002</v>
      </c>
      <c r="F12" s="37">
        <v>0.40200000000000002</v>
      </c>
      <c r="G12" s="37">
        <v>0.40200000000000002</v>
      </c>
      <c r="H12" s="37">
        <v>0.40200000000000002</v>
      </c>
      <c r="I12" s="37">
        <v>0.40200000000000002</v>
      </c>
      <c r="J12" s="37">
        <v>0.40200000000000002</v>
      </c>
      <c r="K12" s="37">
        <v>0.40200000000000002</v>
      </c>
      <c r="L12" s="37">
        <v>0.40200000000000002</v>
      </c>
      <c r="M12" s="37">
        <v>0.40200000000000002</v>
      </c>
      <c r="N12" s="37">
        <v>0.40200000000000002</v>
      </c>
      <c r="O12" s="37">
        <v>0.40200000000000002</v>
      </c>
      <c r="P12" s="37">
        <v>0.40200000000000002</v>
      </c>
      <c r="Q12" s="37">
        <v>0.40200000000000002</v>
      </c>
      <c r="R12" s="37">
        <v>0.40200000000000002</v>
      </c>
      <c r="S12" s="37">
        <v>0.40200000000000002</v>
      </c>
      <c r="T12" s="37">
        <v>0.40200000000000002</v>
      </c>
      <c r="U12" s="37">
        <v>0.40200000000000002</v>
      </c>
      <c r="V12" s="37">
        <v>0.40200000000000002</v>
      </c>
      <c r="W12" s="37">
        <v>0.26200000000000001</v>
      </c>
      <c r="X12" s="37">
        <v>0.26200000000000001</v>
      </c>
      <c r="Y12" s="37">
        <v>0.26200000000000001</v>
      </c>
      <c r="Z12" s="37">
        <v>0.26200000000000001</v>
      </c>
    </row>
    <row r="13" spans="1:26" x14ac:dyDescent="0.25">
      <c r="A13" s="6" t="s">
        <v>486</v>
      </c>
      <c r="B13" s="7">
        <v>4057111</v>
      </c>
      <c r="C13" s="6" t="s">
        <v>187</v>
      </c>
      <c r="D13" s="37">
        <v>0.40700500000000001</v>
      </c>
      <c r="E13" s="37">
        <v>0.40700500000000001</v>
      </c>
      <c r="F13" s="37">
        <v>0.40700500000000001</v>
      </c>
      <c r="G13" s="37">
        <v>0.40700500000000001</v>
      </c>
      <c r="H13" s="37">
        <v>0.40700500000000001</v>
      </c>
      <c r="I13" s="37">
        <v>0.40700500000000001</v>
      </c>
      <c r="J13" s="37">
        <v>0.40700500000000001</v>
      </c>
      <c r="K13" s="37">
        <v>0.40700500000000001</v>
      </c>
      <c r="L13" s="37">
        <v>0.40700500000000001</v>
      </c>
      <c r="M13" s="37">
        <v>0.40700500000000001</v>
      </c>
      <c r="N13" s="37">
        <v>0.40700500000000001</v>
      </c>
      <c r="O13" s="37">
        <v>0.40700500000000001</v>
      </c>
      <c r="P13" s="37">
        <v>0.40700500000000001</v>
      </c>
      <c r="Q13" s="37">
        <v>0.40700500000000001</v>
      </c>
      <c r="R13" s="37">
        <v>0.40700500000000001</v>
      </c>
      <c r="S13" s="37">
        <v>0.40700500000000001</v>
      </c>
      <c r="T13" s="37">
        <v>0.40700500000000001</v>
      </c>
      <c r="U13" s="37">
        <v>0.40700500000000001</v>
      </c>
      <c r="V13" s="37">
        <v>0.40700500000000001</v>
      </c>
      <c r="W13" s="37">
        <v>0.26700499999999999</v>
      </c>
      <c r="X13" s="37">
        <v>0.26700499999999999</v>
      </c>
      <c r="Y13" s="37">
        <v>0.26700499999999999</v>
      </c>
      <c r="Z13" s="37">
        <v>0.26700499999999999</v>
      </c>
    </row>
    <row r="14" spans="1:26" x14ac:dyDescent="0.25">
      <c r="A14" s="6" t="s">
        <v>487</v>
      </c>
      <c r="B14" s="7">
        <v>4018679</v>
      </c>
      <c r="C14" s="6" t="s">
        <v>194</v>
      </c>
      <c r="D14" s="37">
        <v>0.39649667</v>
      </c>
      <c r="E14" s="37">
        <v>0.39649667</v>
      </c>
      <c r="F14" s="37">
        <v>0.39649667</v>
      </c>
      <c r="G14" s="37">
        <v>0.39649667</v>
      </c>
      <c r="H14" s="37">
        <v>0.39649667</v>
      </c>
      <c r="I14" s="37">
        <v>0.39649667</v>
      </c>
      <c r="J14" s="37">
        <v>0.39649667</v>
      </c>
      <c r="K14" s="37">
        <v>0.39649667</v>
      </c>
      <c r="L14" s="37">
        <v>0.39649667</v>
      </c>
      <c r="M14" s="37">
        <v>0.39649667</v>
      </c>
      <c r="N14" s="37">
        <v>0.39649667</v>
      </c>
      <c r="O14" s="37">
        <v>0.39649667</v>
      </c>
      <c r="P14" s="37">
        <v>0.39649667</v>
      </c>
      <c r="Q14" s="37">
        <v>0.39649667</v>
      </c>
      <c r="R14" s="37">
        <v>0.39649667</v>
      </c>
      <c r="S14" s="37">
        <v>0.39649667</v>
      </c>
      <c r="T14" s="37">
        <v>0.39649667</v>
      </c>
      <c r="U14" s="37">
        <v>0.39649667</v>
      </c>
      <c r="V14" s="37">
        <v>0.39649667</v>
      </c>
      <c r="W14" s="37">
        <v>0.25649666999999998</v>
      </c>
      <c r="X14" s="37">
        <v>0.25649666999999998</v>
      </c>
      <c r="Y14" s="37">
        <v>0.25649666999999998</v>
      </c>
      <c r="Z14" s="37">
        <v>0.25649666999999998</v>
      </c>
    </row>
    <row r="15" spans="1:26" x14ac:dyDescent="0.25">
      <c r="A15" s="6" t="s">
        <v>488</v>
      </c>
      <c r="B15" s="7">
        <v>4057112</v>
      </c>
      <c r="C15" s="6" t="s">
        <v>180</v>
      </c>
      <c r="D15" s="37">
        <v>0.35</v>
      </c>
      <c r="E15" s="37">
        <v>0.35</v>
      </c>
      <c r="F15" s="37">
        <v>0.35</v>
      </c>
      <c r="G15" s="37">
        <v>0.35</v>
      </c>
      <c r="H15" s="37">
        <v>0.35</v>
      </c>
      <c r="I15" s="37">
        <v>0.35</v>
      </c>
      <c r="J15" s="37">
        <v>0.35</v>
      </c>
      <c r="K15" s="37">
        <v>0.35</v>
      </c>
      <c r="L15" s="37">
        <v>0.35</v>
      </c>
      <c r="M15" s="37">
        <v>0.35</v>
      </c>
      <c r="N15" s="37">
        <v>0.35</v>
      </c>
      <c r="O15" s="37">
        <v>0.35</v>
      </c>
      <c r="P15" s="37">
        <v>0.35</v>
      </c>
      <c r="Q15" s="37">
        <v>0.35</v>
      </c>
      <c r="R15" s="37">
        <v>0.35</v>
      </c>
      <c r="S15" s="37">
        <v>0.35</v>
      </c>
      <c r="T15" s="37">
        <v>0.35</v>
      </c>
      <c r="U15" s="37">
        <v>0.35</v>
      </c>
      <c r="V15" s="37">
        <v>0.35</v>
      </c>
      <c r="W15" s="37">
        <v>0.20999999999999996</v>
      </c>
      <c r="X15" s="37">
        <v>0.20999999999999996</v>
      </c>
      <c r="Y15" s="37">
        <v>0.20999999999999996</v>
      </c>
      <c r="Z15" s="37">
        <v>0.20999999999999996</v>
      </c>
    </row>
    <row r="16" spans="1:26" x14ac:dyDescent="0.25">
      <c r="A16" s="6" t="s">
        <v>489</v>
      </c>
      <c r="B16" s="7">
        <v>4057076</v>
      </c>
      <c r="C16" s="6" t="s">
        <v>194</v>
      </c>
      <c r="D16" s="37">
        <v>0.39649667</v>
      </c>
      <c r="E16" s="37">
        <v>0.39649667</v>
      </c>
      <c r="F16" s="37">
        <v>0.39649667</v>
      </c>
      <c r="G16" s="37">
        <v>0.39649667</v>
      </c>
      <c r="H16" s="37">
        <v>0.39649667</v>
      </c>
      <c r="I16" s="37">
        <v>0.39649667</v>
      </c>
      <c r="J16" s="37">
        <v>0.39649667</v>
      </c>
      <c r="K16" s="37">
        <v>0.39649667</v>
      </c>
      <c r="L16" s="37">
        <v>0.39649667</v>
      </c>
      <c r="M16" s="37">
        <v>0.39649667</v>
      </c>
      <c r="N16" s="37">
        <v>0.39649667</v>
      </c>
      <c r="O16" s="37">
        <v>0.39649667</v>
      </c>
      <c r="P16" s="37">
        <v>0.39649667</v>
      </c>
      <c r="Q16" s="37">
        <v>0.39649667</v>
      </c>
      <c r="R16" s="37">
        <v>0.39649667</v>
      </c>
      <c r="S16" s="37">
        <v>0.39649667</v>
      </c>
      <c r="T16" s="37">
        <v>0.39649667</v>
      </c>
      <c r="U16" s="37">
        <v>0.39649667</v>
      </c>
      <c r="V16" s="37">
        <v>0.39649667</v>
      </c>
      <c r="W16" s="37">
        <v>0.25649666999999998</v>
      </c>
      <c r="X16" s="37">
        <v>0.25649666999999998</v>
      </c>
      <c r="Y16" s="37">
        <v>0.25649666999999998</v>
      </c>
      <c r="Z16" s="37">
        <v>0.25649666999999998</v>
      </c>
    </row>
    <row r="17" spans="1:26" x14ac:dyDescent="0.25">
      <c r="A17" s="6" t="s">
        <v>490</v>
      </c>
      <c r="B17" s="7">
        <v>4059166</v>
      </c>
      <c r="C17" s="6" t="s">
        <v>491</v>
      </c>
      <c r="D17" s="37">
        <v>0.35</v>
      </c>
      <c r="E17" s="37">
        <v>0.35</v>
      </c>
      <c r="F17" s="37">
        <v>0.35</v>
      </c>
      <c r="G17" s="37">
        <v>0.35</v>
      </c>
      <c r="H17" s="37">
        <v>0.35</v>
      </c>
      <c r="I17" s="37">
        <v>0.35</v>
      </c>
      <c r="J17" s="37">
        <v>0.35</v>
      </c>
      <c r="K17" s="37">
        <v>0.35</v>
      </c>
      <c r="L17" s="37">
        <v>0.35</v>
      </c>
      <c r="M17" s="37">
        <v>0.35</v>
      </c>
      <c r="N17" s="37">
        <v>0.35</v>
      </c>
      <c r="O17" s="37">
        <v>0.35</v>
      </c>
      <c r="P17" s="37">
        <v>0.35</v>
      </c>
      <c r="Q17" s="37">
        <v>0.35</v>
      </c>
      <c r="R17" s="37">
        <v>0.35</v>
      </c>
      <c r="S17" s="37">
        <v>0.35</v>
      </c>
      <c r="T17" s="37">
        <v>0.35</v>
      </c>
      <c r="U17" s="37">
        <v>0.35</v>
      </c>
      <c r="V17" s="37">
        <v>0.35</v>
      </c>
      <c r="W17" s="37">
        <v>0.20999999999999996</v>
      </c>
      <c r="X17" s="37">
        <v>0.20999999999999996</v>
      </c>
      <c r="Y17" s="37">
        <v>0.20999999999999996</v>
      </c>
      <c r="Z17" s="37">
        <v>0.20999999999999996</v>
      </c>
    </row>
    <row r="18" spans="1:26" x14ac:dyDescent="0.25">
      <c r="A18" s="6" t="s">
        <v>492</v>
      </c>
      <c r="B18" s="7">
        <v>4059227</v>
      </c>
      <c r="C18" s="6" t="s">
        <v>206</v>
      </c>
      <c r="D18" s="37">
        <v>0.35</v>
      </c>
      <c r="E18" s="37">
        <v>0.35</v>
      </c>
      <c r="F18" s="37">
        <v>0.35</v>
      </c>
      <c r="G18" s="37">
        <v>0.35</v>
      </c>
      <c r="H18" s="37">
        <v>0.35</v>
      </c>
      <c r="I18" s="37">
        <v>0.35</v>
      </c>
      <c r="J18" s="37">
        <v>0.35</v>
      </c>
      <c r="K18" s="37">
        <v>0.35</v>
      </c>
      <c r="L18" s="37">
        <v>0.35</v>
      </c>
      <c r="M18" s="37">
        <v>0.35</v>
      </c>
      <c r="N18" s="37">
        <v>0.35</v>
      </c>
      <c r="O18" s="37">
        <v>0.35</v>
      </c>
      <c r="P18" s="37">
        <v>0.35</v>
      </c>
      <c r="Q18" s="37">
        <v>0.35</v>
      </c>
      <c r="R18" s="37">
        <v>0.35</v>
      </c>
      <c r="S18" s="37">
        <v>0.35</v>
      </c>
      <c r="T18" s="37">
        <v>0.35</v>
      </c>
      <c r="U18" s="37">
        <v>0.35</v>
      </c>
      <c r="V18" s="37">
        <v>0.35</v>
      </c>
      <c r="W18" s="37">
        <v>0.20999999999999996</v>
      </c>
      <c r="X18" s="37">
        <v>0.20999999999999996</v>
      </c>
      <c r="Y18" s="37">
        <v>0.20999999999999996</v>
      </c>
      <c r="Z18" s="37">
        <v>0.20999999999999996</v>
      </c>
    </row>
    <row r="19" spans="1:26" x14ac:dyDescent="0.25">
      <c r="A19" s="6" t="s">
        <v>493</v>
      </c>
      <c r="B19" s="7">
        <v>4057114</v>
      </c>
      <c r="C19" s="6" t="s">
        <v>187</v>
      </c>
      <c r="D19" s="37">
        <v>0.40700500000000001</v>
      </c>
      <c r="E19" s="37">
        <v>0.40700500000000001</v>
      </c>
      <c r="F19" s="37">
        <v>0.40700500000000001</v>
      </c>
      <c r="G19" s="37">
        <v>0.40700500000000001</v>
      </c>
      <c r="H19" s="37">
        <v>0.40700500000000001</v>
      </c>
      <c r="I19" s="37">
        <v>0.40700500000000001</v>
      </c>
      <c r="J19" s="37">
        <v>0.40700500000000001</v>
      </c>
      <c r="K19" s="37">
        <v>0.40700500000000001</v>
      </c>
      <c r="L19" s="37">
        <v>0.40700500000000001</v>
      </c>
      <c r="M19" s="37">
        <v>0.40700500000000001</v>
      </c>
      <c r="N19" s="37">
        <v>0.40700500000000001</v>
      </c>
      <c r="O19" s="37">
        <v>0.40700500000000001</v>
      </c>
      <c r="P19" s="37">
        <v>0.40700500000000001</v>
      </c>
      <c r="Q19" s="37">
        <v>0.40700500000000001</v>
      </c>
      <c r="R19" s="37">
        <v>0.40700500000000001</v>
      </c>
      <c r="S19" s="37">
        <v>0.40700500000000001</v>
      </c>
      <c r="T19" s="37">
        <v>0.40700500000000001</v>
      </c>
      <c r="U19" s="37">
        <v>0.40700500000000001</v>
      </c>
      <c r="V19" s="37">
        <v>0.40700500000000001</v>
      </c>
      <c r="W19" s="37">
        <v>0.26700499999999999</v>
      </c>
      <c r="X19" s="37">
        <v>0.26700499999999999</v>
      </c>
      <c r="Y19" s="37">
        <v>0.26700499999999999</v>
      </c>
      <c r="Z19" s="37">
        <v>0.26700499999999999</v>
      </c>
    </row>
    <row r="20" spans="1:26" x14ac:dyDescent="0.25">
      <c r="A20" s="6" t="s">
        <v>494</v>
      </c>
      <c r="B20" s="7">
        <v>4059355</v>
      </c>
      <c r="C20" s="6" t="s">
        <v>199</v>
      </c>
      <c r="D20" s="37">
        <v>0.35</v>
      </c>
      <c r="E20" s="37">
        <v>0.35</v>
      </c>
      <c r="F20" s="37">
        <v>0.35</v>
      </c>
      <c r="G20" s="37">
        <v>0.35</v>
      </c>
      <c r="H20" s="37">
        <v>0.35</v>
      </c>
      <c r="I20" s="37">
        <v>0.35</v>
      </c>
      <c r="J20" s="37">
        <v>0.35</v>
      </c>
      <c r="K20" s="37">
        <v>0.35</v>
      </c>
      <c r="L20" s="37">
        <v>0.35</v>
      </c>
      <c r="M20" s="37">
        <v>0.35</v>
      </c>
      <c r="N20" s="37">
        <v>0.35</v>
      </c>
      <c r="O20" s="37">
        <v>0.35</v>
      </c>
      <c r="P20" s="37">
        <v>0.35</v>
      </c>
      <c r="Q20" s="37">
        <v>0.35</v>
      </c>
      <c r="R20" s="37">
        <v>0.35</v>
      </c>
      <c r="S20" s="37">
        <v>0.35</v>
      </c>
      <c r="T20" s="37">
        <v>0.35</v>
      </c>
      <c r="U20" s="37">
        <v>0.35</v>
      </c>
      <c r="V20" s="37">
        <v>0.35</v>
      </c>
      <c r="W20" s="37">
        <v>0.20999999999999996</v>
      </c>
      <c r="X20" s="37">
        <v>0.20999999999999996</v>
      </c>
      <c r="Y20" s="37">
        <v>0.20999999999999996</v>
      </c>
      <c r="Z20" s="37">
        <v>0.20999999999999996</v>
      </c>
    </row>
    <row r="21" spans="1:26" x14ac:dyDescent="0.25">
      <c r="A21" s="6" t="s">
        <v>495</v>
      </c>
      <c r="B21" s="7">
        <v>4088325</v>
      </c>
      <c r="C21" s="6" t="s">
        <v>201</v>
      </c>
      <c r="D21" s="37">
        <v>0.414935</v>
      </c>
      <c r="E21" s="37">
        <v>0.414935</v>
      </c>
      <c r="F21" s="37">
        <v>0.414935</v>
      </c>
      <c r="G21" s="37">
        <v>0.414935</v>
      </c>
      <c r="H21" s="37">
        <v>0.414935</v>
      </c>
      <c r="I21" s="37">
        <v>0.414935</v>
      </c>
      <c r="J21" s="37">
        <v>0.414935</v>
      </c>
      <c r="K21" s="37">
        <v>0.414935</v>
      </c>
      <c r="L21" s="37">
        <v>0.414935</v>
      </c>
      <c r="M21" s="37">
        <v>0.414935</v>
      </c>
      <c r="N21" s="37">
        <v>0.414935</v>
      </c>
      <c r="O21" s="37">
        <v>0.414935</v>
      </c>
      <c r="P21" s="37">
        <v>0.414935</v>
      </c>
      <c r="Q21" s="37">
        <v>0.414935</v>
      </c>
      <c r="R21" s="37">
        <v>0.414935</v>
      </c>
      <c r="S21" s="37">
        <v>0.414935</v>
      </c>
      <c r="T21" s="37">
        <v>0.414935</v>
      </c>
      <c r="U21" s="37">
        <v>0.414935</v>
      </c>
      <c r="V21" s="37">
        <v>0.414935</v>
      </c>
      <c r="W21" s="37">
        <v>0.27493499999999998</v>
      </c>
      <c r="X21" s="37">
        <v>0.27493499999999998</v>
      </c>
      <c r="Y21" s="37">
        <v>0.27493499999999998</v>
      </c>
      <c r="Z21" s="37">
        <v>0.27493499999999998</v>
      </c>
    </row>
    <row r="22" spans="1:26" x14ac:dyDescent="0.25">
      <c r="A22" s="6" t="s">
        <v>496</v>
      </c>
      <c r="B22" s="7">
        <v>4088326</v>
      </c>
      <c r="C22" s="6" t="s">
        <v>199</v>
      </c>
      <c r="D22" s="37">
        <v>0.35</v>
      </c>
      <c r="E22" s="37">
        <v>0.35</v>
      </c>
      <c r="F22" s="37">
        <v>0.35</v>
      </c>
      <c r="G22" s="37">
        <v>0.35</v>
      </c>
      <c r="H22" s="37">
        <v>0.35</v>
      </c>
      <c r="I22" s="37">
        <v>0.35</v>
      </c>
      <c r="J22" s="37">
        <v>0.35</v>
      </c>
      <c r="K22" s="37">
        <v>0.35</v>
      </c>
      <c r="L22" s="37">
        <v>0.35</v>
      </c>
      <c r="M22" s="37">
        <v>0.35</v>
      </c>
      <c r="N22" s="37">
        <v>0.35</v>
      </c>
      <c r="O22" s="37">
        <v>0.35</v>
      </c>
      <c r="P22" s="37">
        <v>0.35</v>
      </c>
      <c r="Q22" s="37">
        <v>0.35</v>
      </c>
      <c r="R22" s="37">
        <v>0.35</v>
      </c>
      <c r="S22" s="37">
        <v>0.35</v>
      </c>
      <c r="T22" s="37">
        <v>0.35</v>
      </c>
      <c r="U22" s="37">
        <v>0.35</v>
      </c>
      <c r="V22" s="37">
        <v>0.35</v>
      </c>
      <c r="W22" s="37">
        <v>0.20999999999999996</v>
      </c>
      <c r="X22" s="37">
        <v>0.20999999999999996</v>
      </c>
      <c r="Y22" s="37">
        <v>0.20999999999999996</v>
      </c>
      <c r="Z22" s="37">
        <v>0.20999999999999996</v>
      </c>
    </row>
    <row r="23" spans="1:26" x14ac:dyDescent="0.25">
      <c r="A23" s="6" t="s">
        <v>497</v>
      </c>
      <c r="B23" s="7">
        <v>4059358</v>
      </c>
      <c r="C23" s="6" t="s">
        <v>201</v>
      </c>
      <c r="D23" s="37">
        <v>0.414935</v>
      </c>
      <c r="E23" s="37">
        <v>0.414935</v>
      </c>
      <c r="F23" s="37">
        <v>0.414935</v>
      </c>
      <c r="G23" s="37">
        <v>0.414935</v>
      </c>
      <c r="H23" s="37">
        <v>0.414935</v>
      </c>
      <c r="I23" s="37">
        <v>0.414935</v>
      </c>
      <c r="J23" s="37">
        <v>0.414935</v>
      </c>
      <c r="K23" s="37">
        <v>0.414935</v>
      </c>
      <c r="L23" s="37">
        <v>0.414935</v>
      </c>
      <c r="M23" s="37">
        <v>0.414935</v>
      </c>
      <c r="N23" s="37">
        <v>0.414935</v>
      </c>
      <c r="O23" s="37">
        <v>0.414935</v>
      </c>
      <c r="P23" s="37">
        <v>0.414935</v>
      </c>
      <c r="Q23" s="37">
        <v>0.414935</v>
      </c>
      <c r="R23" s="37">
        <v>0.414935</v>
      </c>
      <c r="S23" s="37">
        <v>0.414935</v>
      </c>
      <c r="T23" s="37">
        <v>0.414935</v>
      </c>
      <c r="U23" s="37">
        <v>0.414935</v>
      </c>
      <c r="V23" s="37">
        <v>0.414935</v>
      </c>
      <c r="W23" s="37">
        <v>0.27493499999999998</v>
      </c>
      <c r="X23" s="37">
        <v>0.27493499999999998</v>
      </c>
      <c r="Y23" s="37">
        <v>0.27493499999999998</v>
      </c>
      <c r="Z23" s="37">
        <v>0.27493499999999998</v>
      </c>
    </row>
    <row r="24" spans="1:26" x14ac:dyDescent="0.25">
      <c r="A24" s="6" t="s">
        <v>498</v>
      </c>
      <c r="B24" s="7">
        <v>4059359</v>
      </c>
      <c r="C24" s="6" t="s">
        <v>255</v>
      </c>
      <c r="D24" s="37">
        <v>0.38900000000000001</v>
      </c>
      <c r="E24" s="37">
        <v>0.38900000000000001</v>
      </c>
      <c r="F24" s="37">
        <v>0.38900000000000001</v>
      </c>
      <c r="G24" s="37">
        <v>0.38900000000000001</v>
      </c>
      <c r="H24" s="37">
        <v>0.38900000000000001</v>
      </c>
      <c r="I24" s="37">
        <v>0.38900000000000001</v>
      </c>
      <c r="J24" s="37">
        <v>0.38900000000000001</v>
      </c>
      <c r="K24" s="37">
        <v>0.38900000000000001</v>
      </c>
      <c r="L24" s="37">
        <v>0.38900000000000001</v>
      </c>
      <c r="M24" s="37">
        <v>0.38900000000000001</v>
      </c>
      <c r="N24" s="37">
        <v>0.38900000000000001</v>
      </c>
      <c r="O24" s="37">
        <v>0.38900000000000001</v>
      </c>
      <c r="P24" s="37">
        <v>0.38900000000000001</v>
      </c>
      <c r="Q24" s="37">
        <v>0.38900000000000001</v>
      </c>
      <c r="R24" s="37">
        <v>0.38900000000000001</v>
      </c>
      <c r="S24" s="37">
        <v>0.38900000000000001</v>
      </c>
      <c r="T24" s="37">
        <v>0.38900000000000001</v>
      </c>
      <c r="U24" s="37">
        <v>0.38900000000000001</v>
      </c>
      <c r="V24" s="37">
        <v>0.38900000000000001</v>
      </c>
      <c r="W24" s="37">
        <v>0.249</v>
      </c>
      <c r="X24" s="37">
        <v>0.249</v>
      </c>
      <c r="Y24" s="37">
        <v>0.249</v>
      </c>
      <c r="Z24" s="37">
        <v>0.249</v>
      </c>
    </row>
    <row r="25" spans="1:26" x14ac:dyDescent="0.25">
      <c r="A25" s="6" t="s">
        <v>499</v>
      </c>
      <c r="B25" s="7">
        <v>4059402</v>
      </c>
      <c r="C25" s="6" t="s">
        <v>203</v>
      </c>
      <c r="D25" s="37">
        <v>0.40200000000000002</v>
      </c>
      <c r="E25" s="37">
        <v>0.40200000000000002</v>
      </c>
      <c r="F25" s="37">
        <v>0.40200000000000002</v>
      </c>
      <c r="G25" s="37">
        <v>0.40200000000000002</v>
      </c>
      <c r="H25" s="37">
        <v>0.40200000000000002</v>
      </c>
      <c r="I25" s="37">
        <v>0.40200000000000002</v>
      </c>
      <c r="J25" s="37">
        <v>0.40200000000000002</v>
      </c>
      <c r="K25" s="37">
        <v>0.40200000000000002</v>
      </c>
      <c r="L25" s="37">
        <v>0.40200000000000002</v>
      </c>
      <c r="M25" s="37">
        <v>0.40200000000000002</v>
      </c>
      <c r="N25" s="37">
        <v>0.40200000000000002</v>
      </c>
      <c r="O25" s="37">
        <v>0.40200000000000002</v>
      </c>
      <c r="P25" s="37">
        <v>0.40200000000000002</v>
      </c>
      <c r="Q25" s="37">
        <v>0.40200000000000002</v>
      </c>
      <c r="R25" s="37">
        <v>0.40200000000000002</v>
      </c>
      <c r="S25" s="37">
        <v>0.40200000000000002</v>
      </c>
      <c r="T25" s="37">
        <v>0.40200000000000002</v>
      </c>
      <c r="U25" s="37">
        <v>0.40200000000000002</v>
      </c>
      <c r="V25" s="37">
        <v>0.40200000000000002</v>
      </c>
      <c r="W25" s="37">
        <v>0.26200000000000001</v>
      </c>
      <c r="X25" s="37">
        <v>0.26200000000000001</v>
      </c>
      <c r="Y25" s="37">
        <v>0.26200000000000001</v>
      </c>
      <c r="Z25" s="37">
        <v>0.26200000000000001</v>
      </c>
    </row>
    <row r="26" spans="1:26" x14ac:dyDescent="0.25">
      <c r="A26" s="6" t="s">
        <v>500</v>
      </c>
      <c r="B26" s="7">
        <v>4057080</v>
      </c>
      <c r="C26" s="6" t="s">
        <v>194</v>
      </c>
      <c r="D26" s="37">
        <v>0.39649667</v>
      </c>
      <c r="E26" s="37">
        <v>0.39649667</v>
      </c>
      <c r="F26" s="37">
        <v>0.39649667</v>
      </c>
      <c r="G26" s="37">
        <v>0.39649667</v>
      </c>
      <c r="H26" s="37">
        <v>0.39649667</v>
      </c>
      <c r="I26" s="37">
        <v>0.39649667</v>
      </c>
      <c r="J26" s="37">
        <v>0.39649667</v>
      </c>
      <c r="K26" s="37">
        <v>0.39649667</v>
      </c>
      <c r="L26" s="37">
        <v>0.39649667</v>
      </c>
      <c r="M26" s="37">
        <v>0.39649667</v>
      </c>
      <c r="N26" s="37">
        <v>0.39649667</v>
      </c>
      <c r="O26" s="37">
        <v>0.39649667</v>
      </c>
      <c r="P26" s="37">
        <v>0.39649667</v>
      </c>
      <c r="Q26" s="37">
        <v>0.39649667</v>
      </c>
      <c r="R26" s="37">
        <v>0.39649667</v>
      </c>
      <c r="S26" s="37">
        <v>0.39649667</v>
      </c>
      <c r="T26" s="37">
        <v>0.39649667</v>
      </c>
      <c r="U26" s="37">
        <v>0.39649667</v>
      </c>
      <c r="V26" s="37">
        <v>0.39649667</v>
      </c>
      <c r="W26" s="37">
        <v>0.25649666999999998</v>
      </c>
      <c r="X26" s="37">
        <v>0.25649666999999998</v>
      </c>
      <c r="Y26" s="37">
        <v>0.25649666999999998</v>
      </c>
      <c r="Z26" s="37">
        <v>0.25649666999999998</v>
      </c>
    </row>
    <row r="27" spans="1:26" x14ac:dyDescent="0.25">
      <c r="A27" s="6" t="s">
        <v>501</v>
      </c>
      <c r="B27" s="7">
        <v>4057081</v>
      </c>
      <c r="C27" s="6" t="s">
        <v>206</v>
      </c>
      <c r="D27" s="37">
        <v>0.35</v>
      </c>
      <c r="E27" s="37">
        <v>0.35</v>
      </c>
      <c r="F27" s="37">
        <v>0.35</v>
      </c>
      <c r="G27" s="37">
        <v>0.35</v>
      </c>
      <c r="H27" s="37">
        <v>0.35</v>
      </c>
      <c r="I27" s="37">
        <v>0.35</v>
      </c>
      <c r="J27" s="37">
        <v>0.35</v>
      </c>
      <c r="K27" s="37">
        <v>0.35</v>
      </c>
      <c r="L27" s="37">
        <v>0.35</v>
      </c>
      <c r="M27" s="37">
        <v>0.35</v>
      </c>
      <c r="N27" s="37">
        <v>0.35</v>
      </c>
      <c r="O27" s="37">
        <v>0.35</v>
      </c>
      <c r="P27" s="37">
        <v>0.35</v>
      </c>
      <c r="Q27" s="37">
        <v>0.35</v>
      </c>
      <c r="R27" s="37">
        <v>0.35</v>
      </c>
      <c r="S27" s="37">
        <v>0.35</v>
      </c>
      <c r="T27" s="37">
        <v>0.35</v>
      </c>
      <c r="U27" s="37">
        <v>0.35</v>
      </c>
      <c r="V27" s="37">
        <v>0.35</v>
      </c>
      <c r="W27" s="37">
        <v>0.20999999999999996</v>
      </c>
      <c r="X27" s="37">
        <v>0.20999999999999996</v>
      </c>
      <c r="Y27" s="37">
        <v>0.20999999999999996</v>
      </c>
      <c r="Z27" s="37">
        <v>0.20999999999999996</v>
      </c>
    </row>
    <row r="28" spans="1:26" x14ac:dyDescent="0.25">
      <c r="A28" s="6" t="s">
        <v>502</v>
      </c>
      <c r="B28" s="7">
        <v>4059459</v>
      </c>
      <c r="C28" s="6" t="s">
        <v>194</v>
      </c>
      <c r="D28" s="37">
        <v>0.39649667</v>
      </c>
      <c r="E28" s="37">
        <v>0.39649667</v>
      </c>
      <c r="F28" s="37">
        <v>0.39649667</v>
      </c>
      <c r="G28" s="37">
        <v>0.39649667</v>
      </c>
      <c r="H28" s="37">
        <v>0.39649667</v>
      </c>
      <c r="I28" s="37">
        <v>0.39649667</v>
      </c>
      <c r="J28" s="37">
        <v>0.39649667</v>
      </c>
      <c r="K28" s="37">
        <v>0.39649667</v>
      </c>
      <c r="L28" s="37">
        <v>0.39649667</v>
      </c>
      <c r="M28" s="37">
        <v>0.39649667</v>
      </c>
      <c r="N28" s="37">
        <v>0.39649667</v>
      </c>
      <c r="O28" s="37">
        <v>0.39649667</v>
      </c>
      <c r="P28" s="37">
        <v>0.39649667</v>
      </c>
      <c r="Q28" s="37">
        <v>0.39649667</v>
      </c>
      <c r="R28" s="37">
        <v>0.39649667</v>
      </c>
      <c r="S28" s="37">
        <v>0.39649667</v>
      </c>
      <c r="T28" s="37">
        <v>0.39649667</v>
      </c>
      <c r="U28" s="37">
        <v>0.39649667</v>
      </c>
      <c r="V28" s="37">
        <v>0.39649667</v>
      </c>
      <c r="W28" s="37">
        <v>0.25649666999999998</v>
      </c>
      <c r="X28" s="37">
        <v>0.25649666999999998</v>
      </c>
      <c r="Y28" s="37">
        <v>0.25649666999999998</v>
      </c>
      <c r="Z28" s="37">
        <v>0.25649666999999998</v>
      </c>
    </row>
    <row r="29" spans="1:26" x14ac:dyDescent="0.25">
      <c r="A29" s="6" t="s">
        <v>503</v>
      </c>
      <c r="B29" s="7">
        <v>4057118</v>
      </c>
      <c r="C29" s="6" t="s">
        <v>209</v>
      </c>
      <c r="D29" s="37">
        <v>0.39279166999999998</v>
      </c>
      <c r="E29" s="37">
        <v>0.39279166999999998</v>
      </c>
      <c r="F29" s="37">
        <v>0.39279166999999998</v>
      </c>
      <c r="G29" s="37">
        <v>0.39279166999999998</v>
      </c>
      <c r="H29" s="37">
        <v>0.39279166999999998</v>
      </c>
      <c r="I29" s="37">
        <v>0.39279166999999998</v>
      </c>
      <c r="J29" s="37">
        <v>0.39279166999999998</v>
      </c>
      <c r="K29" s="37">
        <v>0.39279166999999998</v>
      </c>
      <c r="L29" s="37">
        <v>0.39279166999999998</v>
      </c>
      <c r="M29" s="37">
        <v>0.39279166999999998</v>
      </c>
      <c r="N29" s="37">
        <v>0.39279166999999998</v>
      </c>
      <c r="O29" s="37">
        <v>0.39279166999999998</v>
      </c>
      <c r="P29" s="37">
        <v>0.39279166999999998</v>
      </c>
      <c r="Q29" s="37">
        <v>0.39279166999999998</v>
      </c>
      <c r="R29" s="37">
        <v>0.39279166999999998</v>
      </c>
      <c r="S29" s="37">
        <v>0.39279166999999998</v>
      </c>
      <c r="T29" s="37">
        <v>0.39279166999999998</v>
      </c>
      <c r="U29" s="37">
        <v>0.39279166999999998</v>
      </c>
      <c r="V29" s="37">
        <v>0.39279166999999998</v>
      </c>
      <c r="W29" s="37">
        <v>0.25279166999999997</v>
      </c>
      <c r="X29" s="37">
        <v>0.25279166999999997</v>
      </c>
      <c r="Y29" s="37">
        <v>0.25279166999999997</v>
      </c>
      <c r="Z29" s="37">
        <v>0.25279166999999997</v>
      </c>
    </row>
    <row r="30" spans="1:26" x14ac:dyDescent="0.25">
      <c r="A30" s="6" t="s">
        <v>504</v>
      </c>
      <c r="B30" s="7">
        <v>4057126</v>
      </c>
      <c r="C30" s="6" t="s">
        <v>206</v>
      </c>
      <c r="D30" s="37">
        <v>0.35</v>
      </c>
      <c r="E30" s="37">
        <v>0.35</v>
      </c>
      <c r="F30" s="37">
        <v>0.35</v>
      </c>
      <c r="G30" s="37">
        <v>0.35</v>
      </c>
      <c r="H30" s="37">
        <v>0.35</v>
      </c>
      <c r="I30" s="37">
        <v>0.35</v>
      </c>
      <c r="J30" s="37">
        <v>0.35</v>
      </c>
      <c r="K30" s="37">
        <v>0.35</v>
      </c>
      <c r="L30" s="37">
        <v>0.35</v>
      </c>
      <c r="M30" s="37">
        <v>0.35</v>
      </c>
      <c r="N30" s="37">
        <v>0.35</v>
      </c>
      <c r="O30" s="37">
        <v>0.35</v>
      </c>
      <c r="P30" s="37">
        <v>0.35</v>
      </c>
      <c r="Q30" s="37">
        <v>0.35</v>
      </c>
      <c r="R30" s="37">
        <v>0.35</v>
      </c>
      <c r="S30" s="37">
        <v>0.35</v>
      </c>
      <c r="T30" s="37">
        <v>0.35</v>
      </c>
      <c r="U30" s="37">
        <v>0.35</v>
      </c>
      <c r="V30" s="37">
        <v>0.35</v>
      </c>
      <c r="W30" s="37">
        <v>0.20999999999999996</v>
      </c>
      <c r="X30" s="37">
        <v>0.20999999999999996</v>
      </c>
      <c r="Y30" s="37">
        <v>0.20999999999999996</v>
      </c>
      <c r="Z30" s="37">
        <v>0.20999999999999996</v>
      </c>
    </row>
    <row r="31" spans="1:26" x14ac:dyDescent="0.25">
      <c r="A31" s="6" t="s">
        <v>505</v>
      </c>
      <c r="B31" s="7">
        <v>4057103</v>
      </c>
      <c r="C31" s="6" t="s">
        <v>199</v>
      </c>
      <c r="D31" s="37">
        <v>0.35</v>
      </c>
      <c r="E31" s="37">
        <v>0.35</v>
      </c>
      <c r="F31" s="37">
        <v>0.35</v>
      </c>
      <c r="G31" s="37">
        <v>0.35</v>
      </c>
      <c r="H31" s="37">
        <v>0.35</v>
      </c>
      <c r="I31" s="37">
        <v>0.35</v>
      </c>
      <c r="J31" s="37">
        <v>0.35</v>
      </c>
      <c r="K31" s="37">
        <v>0.35</v>
      </c>
      <c r="L31" s="37">
        <v>0.35</v>
      </c>
      <c r="M31" s="37">
        <v>0.35</v>
      </c>
      <c r="N31" s="37">
        <v>0.35</v>
      </c>
      <c r="O31" s="37">
        <v>0.35</v>
      </c>
      <c r="P31" s="37">
        <v>0.35</v>
      </c>
      <c r="Q31" s="37">
        <v>0.35</v>
      </c>
      <c r="R31" s="37">
        <v>0.35</v>
      </c>
      <c r="S31" s="37">
        <v>0.35</v>
      </c>
      <c r="T31" s="37">
        <v>0.35</v>
      </c>
      <c r="U31" s="37">
        <v>0.35</v>
      </c>
      <c r="V31" s="37">
        <v>0.35</v>
      </c>
      <c r="W31" s="37">
        <v>0.20999999999999996</v>
      </c>
      <c r="X31" s="37">
        <v>0.20999999999999996</v>
      </c>
      <c r="Y31" s="37">
        <v>0.20999999999999996</v>
      </c>
      <c r="Z31" s="37">
        <v>0.20999999999999996</v>
      </c>
    </row>
    <row r="32" spans="1:26" x14ac:dyDescent="0.25">
      <c r="A32" s="6" t="s">
        <v>506</v>
      </c>
      <c r="B32" s="7">
        <v>4057079</v>
      </c>
      <c r="C32" s="6" t="s">
        <v>199</v>
      </c>
      <c r="D32" s="37">
        <v>0.35</v>
      </c>
      <c r="E32" s="37">
        <v>0.35</v>
      </c>
      <c r="F32" s="37">
        <v>0.35</v>
      </c>
      <c r="G32" s="37">
        <v>0.35</v>
      </c>
      <c r="H32" s="37">
        <v>0.35</v>
      </c>
      <c r="I32" s="37">
        <v>0.35</v>
      </c>
      <c r="J32" s="37">
        <v>0.35</v>
      </c>
      <c r="K32" s="37">
        <v>0.35</v>
      </c>
      <c r="L32" s="37">
        <v>0.35</v>
      </c>
      <c r="M32" s="37">
        <v>0.35</v>
      </c>
      <c r="N32" s="37">
        <v>0.35</v>
      </c>
      <c r="O32" s="37">
        <v>0.35</v>
      </c>
      <c r="P32" s="37">
        <v>0.35</v>
      </c>
      <c r="Q32" s="37">
        <v>0.35</v>
      </c>
      <c r="R32" s="37">
        <v>0.35</v>
      </c>
      <c r="S32" s="37">
        <v>0.35</v>
      </c>
      <c r="T32" s="37">
        <v>0.35</v>
      </c>
      <c r="U32" s="37">
        <v>0.35</v>
      </c>
      <c r="V32" s="37">
        <v>0.35</v>
      </c>
      <c r="W32" s="37">
        <v>0.20999999999999996</v>
      </c>
      <c r="X32" s="37">
        <v>0.20999999999999996</v>
      </c>
      <c r="Y32" s="37">
        <v>0.20999999999999996</v>
      </c>
      <c r="Z32" s="37">
        <v>0.20999999999999996</v>
      </c>
    </row>
    <row r="33" spans="1:26" x14ac:dyDescent="0.25">
      <c r="A33" s="6" t="s">
        <v>269</v>
      </c>
      <c r="B33" s="7">
        <v>4058656</v>
      </c>
      <c r="C33" s="6" t="s">
        <v>187</v>
      </c>
      <c r="D33" s="37">
        <v>0.40700500000000001</v>
      </c>
      <c r="E33" s="37">
        <v>0.40700500000000001</v>
      </c>
      <c r="F33" s="37">
        <v>0.40700500000000001</v>
      </c>
      <c r="G33" s="37">
        <v>0.40700500000000001</v>
      </c>
      <c r="H33" s="37">
        <v>0.40700500000000001</v>
      </c>
      <c r="I33" s="37">
        <v>0.40700500000000001</v>
      </c>
      <c r="J33" s="37">
        <v>0.40700500000000001</v>
      </c>
      <c r="K33" s="37">
        <v>0.40700500000000001</v>
      </c>
      <c r="L33" s="37">
        <v>0.40700500000000001</v>
      </c>
      <c r="M33" s="37">
        <v>0.40700500000000001</v>
      </c>
      <c r="N33" s="37">
        <v>0.40700500000000001</v>
      </c>
      <c r="O33" s="37">
        <v>0.40700500000000001</v>
      </c>
      <c r="P33" s="37">
        <v>0.40700500000000001</v>
      </c>
      <c r="Q33" s="37">
        <v>0.40700500000000001</v>
      </c>
      <c r="R33" s="37">
        <v>0.40700500000000001</v>
      </c>
      <c r="S33" s="37">
        <v>0.40700500000000001</v>
      </c>
      <c r="T33" s="37">
        <v>0.40700500000000001</v>
      </c>
      <c r="U33" s="37">
        <v>0.40700500000000001</v>
      </c>
      <c r="V33" s="37">
        <v>0.40700500000000001</v>
      </c>
      <c r="W33" s="37">
        <v>0.26700499999999999</v>
      </c>
      <c r="X33" s="37">
        <v>0.26700499999999999</v>
      </c>
      <c r="Y33" s="37">
        <v>0.26700499999999999</v>
      </c>
      <c r="Z33" s="37">
        <v>0.26700499999999999</v>
      </c>
    </row>
    <row r="34" spans="1:26" x14ac:dyDescent="0.25">
      <c r="A34" s="6" t="s">
        <v>276</v>
      </c>
      <c r="B34" s="7">
        <v>4081251</v>
      </c>
      <c r="C34" s="6" t="s">
        <v>194</v>
      </c>
      <c r="D34" s="37">
        <v>0.39649667</v>
      </c>
      <c r="E34" s="37">
        <v>0.39649667</v>
      </c>
      <c r="F34" s="37">
        <v>0.39649667</v>
      </c>
      <c r="G34" s="37">
        <v>0.39649667</v>
      </c>
      <c r="H34" s="37">
        <v>0.39649667</v>
      </c>
      <c r="I34" s="37">
        <v>0.39649667</v>
      </c>
      <c r="J34" s="37">
        <v>0.39649667</v>
      </c>
      <c r="K34" s="37">
        <v>0.39649667</v>
      </c>
      <c r="L34" s="37">
        <v>0.39649667</v>
      </c>
      <c r="M34" s="37">
        <v>0.39649667</v>
      </c>
      <c r="N34" s="37">
        <v>0.39649667</v>
      </c>
      <c r="O34" s="37">
        <v>0.39649667</v>
      </c>
      <c r="P34" s="37">
        <v>0.39649667</v>
      </c>
      <c r="Q34" s="37">
        <v>0.39649667</v>
      </c>
      <c r="R34" s="37">
        <v>0.39649667</v>
      </c>
      <c r="S34" s="37">
        <v>0.39649667</v>
      </c>
      <c r="T34" s="37">
        <v>0.39649667</v>
      </c>
      <c r="U34" s="37">
        <v>0.39649667</v>
      </c>
      <c r="V34" s="37">
        <v>0.39649667</v>
      </c>
      <c r="W34" s="37">
        <v>0.25649666999999998</v>
      </c>
      <c r="X34" s="37">
        <v>0.25649666999999998</v>
      </c>
      <c r="Y34" s="37">
        <v>0.25649666999999998</v>
      </c>
      <c r="Z34" s="37">
        <v>0.25649666999999998</v>
      </c>
    </row>
    <row r="35" spans="1:26" x14ac:dyDescent="0.25">
      <c r="A35" s="6" t="s">
        <v>507</v>
      </c>
      <c r="B35" s="7">
        <v>4060572</v>
      </c>
      <c r="C35" s="6" t="s">
        <v>191</v>
      </c>
      <c r="D35" s="37">
        <v>0.40200000000000002</v>
      </c>
      <c r="E35" s="37">
        <v>0.40200000000000002</v>
      </c>
      <c r="F35" s="37">
        <v>0.40200000000000002</v>
      </c>
      <c r="G35" s="37">
        <v>0.40200000000000002</v>
      </c>
      <c r="H35" s="37">
        <v>0.40200000000000002</v>
      </c>
      <c r="I35" s="37">
        <v>0.40200000000000002</v>
      </c>
      <c r="J35" s="37">
        <v>0.40200000000000002</v>
      </c>
      <c r="K35" s="37">
        <v>0.40200000000000002</v>
      </c>
      <c r="L35" s="37">
        <v>0.40200000000000002</v>
      </c>
      <c r="M35" s="37">
        <v>0.40200000000000002</v>
      </c>
      <c r="N35" s="37">
        <v>0.40200000000000002</v>
      </c>
      <c r="O35" s="37">
        <v>0.40200000000000002</v>
      </c>
      <c r="P35" s="37">
        <v>0.40200000000000002</v>
      </c>
      <c r="Q35" s="37">
        <v>0.40200000000000002</v>
      </c>
      <c r="R35" s="37">
        <v>0.40200000000000002</v>
      </c>
      <c r="S35" s="37">
        <v>0.40200000000000002</v>
      </c>
      <c r="T35" s="37">
        <v>0.40200000000000002</v>
      </c>
      <c r="U35" s="37">
        <v>0.40200000000000002</v>
      </c>
      <c r="V35" s="37">
        <v>0.40200000000000002</v>
      </c>
      <c r="W35" s="37">
        <v>0.26200000000000001</v>
      </c>
      <c r="X35" s="37">
        <v>0.26200000000000001</v>
      </c>
      <c r="Y35" s="37">
        <v>0.26200000000000001</v>
      </c>
      <c r="Z35" s="37">
        <v>0.26200000000000001</v>
      </c>
    </row>
    <row r="36" spans="1:26" x14ac:dyDescent="0.25">
      <c r="A36" s="6" t="s">
        <v>508</v>
      </c>
      <c r="B36" s="7">
        <v>4083318</v>
      </c>
      <c r="C36" s="6" t="s">
        <v>222</v>
      </c>
      <c r="D36" s="37">
        <v>0.40076499999999998</v>
      </c>
      <c r="E36" s="37">
        <v>0.40076499999999998</v>
      </c>
      <c r="F36" s="37">
        <v>0.40076499999999998</v>
      </c>
      <c r="G36" s="37">
        <v>0.40076499999999998</v>
      </c>
      <c r="H36" s="37">
        <v>0.40076499999999998</v>
      </c>
      <c r="I36" s="37">
        <v>0.40076499999999998</v>
      </c>
      <c r="J36" s="37">
        <v>0.40076499999999998</v>
      </c>
      <c r="K36" s="37">
        <v>0.40076499999999998</v>
      </c>
      <c r="L36" s="37">
        <v>0.40076499999999998</v>
      </c>
      <c r="M36" s="37">
        <v>0.40076499999999998</v>
      </c>
      <c r="N36" s="37">
        <v>0.40076499999999998</v>
      </c>
      <c r="O36" s="37">
        <v>0.40076499999999998</v>
      </c>
      <c r="P36" s="37">
        <v>0.40076499999999998</v>
      </c>
      <c r="Q36" s="37">
        <v>0.40076499999999998</v>
      </c>
      <c r="R36" s="37">
        <v>0.40076499999999998</v>
      </c>
      <c r="S36" s="37">
        <v>0.40076499999999998</v>
      </c>
      <c r="T36" s="37">
        <v>0.40076499999999998</v>
      </c>
      <c r="U36" s="37">
        <v>0.40076499999999998</v>
      </c>
      <c r="V36" s="37">
        <v>0.40076499999999998</v>
      </c>
      <c r="W36" s="37">
        <v>0.26076499999999997</v>
      </c>
      <c r="X36" s="37">
        <v>0.26076499999999997</v>
      </c>
      <c r="Y36" s="37">
        <v>0.26076499999999997</v>
      </c>
      <c r="Z36" s="37">
        <v>0.26076499999999997</v>
      </c>
    </row>
    <row r="37" spans="1:26" x14ac:dyDescent="0.25">
      <c r="A37" s="6" t="s">
        <v>509</v>
      </c>
      <c r="B37" s="7">
        <v>4057125</v>
      </c>
      <c r="C37" s="6" t="s">
        <v>225</v>
      </c>
      <c r="D37" s="37">
        <v>0.39989833000000002</v>
      </c>
      <c r="E37" s="37">
        <v>0.39989833000000002</v>
      </c>
      <c r="F37" s="37">
        <v>0.39989833000000002</v>
      </c>
      <c r="G37" s="37">
        <v>0.39989833000000002</v>
      </c>
      <c r="H37" s="37">
        <v>0.39989833000000002</v>
      </c>
      <c r="I37" s="37">
        <v>0.39989833000000002</v>
      </c>
      <c r="J37" s="37">
        <v>0.39989833000000002</v>
      </c>
      <c r="K37" s="37">
        <v>0.39989833000000002</v>
      </c>
      <c r="L37" s="37">
        <v>0.39989833000000002</v>
      </c>
      <c r="M37" s="37">
        <v>0.39989833000000002</v>
      </c>
      <c r="N37" s="37">
        <v>0.39989833000000002</v>
      </c>
      <c r="O37" s="37">
        <v>0.39989833000000002</v>
      </c>
      <c r="P37" s="37">
        <v>0.39989833000000002</v>
      </c>
      <c r="Q37" s="37">
        <v>0.39989833000000002</v>
      </c>
      <c r="R37" s="37">
        <v>0.39989833000000002</v>
      </c>
      <c r="S37" s="37">
        <v>0.39989833000000002</v>
      </c>
      <c r="T37" s="37">
        <v>0.39989833000000002</v>
      </c>
      <c r="U37" s="37">
        <v>0.39989833000000002</v>
      </c>
      <c r="V37" s="37">
        <v>0.39989833000000002</v>
      </c>
      <c r="W37" s="37">
        <v>0.25989833000000001</v>
      </c>
      <c r="X37" s="37">
        <v>0.25989833000000001</v>
      </c>
      <c r="Y37" s="37">
        <v>0.25989833000000001</v>
      </c>
      <c r="Z37" s="37">
        <v>0.25989833000000001</v>
      </c>
    </row>
    <row r="38" spans="1:26" x14ac:dyDescent="0.25">
      <c r="A38" s="6" t="s">
        <v>510</v>
      </c>
      <c r="B38" s="7">
        <v>4087741</v>
      </c>
      <c r="C38" s="6" t="s">
        <v>511</v>
      </c>
      <c r="D38" s="37">
        <v>0.39209832999999999</v>
      </c>
      <c r="E38" s="37">
        <v>0.39209832999999999</v>
      </c>
      <c r="F38" s="37">
        <v>0.39209832999999999</v>
      </c>
      <c r="G38" s="37">
        <v>0.39209832999999999</v>
      </c>
      <c r="H38" s="37">
        <v>0.39209832999999999</v>
      </c>
      <c r="I38" s="37">
        <v>0.39209832999999999</v>
      </c>
      <c r="J38" s="37">
        <v>0.39209832999999999</v>
      </c>
      <c r="K38" s="37">
        <v>0.39209832999999999</v>
      </c>
      <c r="L38" s="37">
        <v>0.39209832999999999</v>
      </c>
      <c r="M38" s="37">
        <v>0.39209832999999999</v>
      </c>
      <c r="N38" s="37">
        <v>0.39209832999999999</v>
      </c>
      <c r="O38" s="37">
        <v>0.39209832999999999</v>
      </c>
      <c r="P38" s="37">
        <v>0.39209832999999999</v>
      </c>
      <c r="Q38" s="37">
        <v>0.39209832999999999</v>
      </c>
      <c r="R38" s="37">
        <v>0.39209832999999999</v>
      </c>
      <c r="S38" s="37">
        <v>0.39209832999999999</v>
      </c>
      <c r="T38" s="37">
        <v>0.39209832999999999</v>
      </c>
      <c r="U38" s="37">
        <v>0.39209832999999999</v>
      </c>
      <c r="V38" s="37">
        <v>0.39209832999999999</v>
      </c>
      <c r="W38" s="37">
        <v>0.25209832999999998</v>
      </c>
      <c r="X38" s="37">
        <v>0.25209832999999998</v>
      </c>
      <c r="Y38" s="37">
        <v>0.25209832999999998</v>
      </c>
      <c r="Z38" s="37">
        <v>0.25209832999999998</v>
      </c>
    </row>
    <row r="39" spans="1:26" x14ac:dyDescent="0.25">
      <c r="A39" s="6" t="s">
        <v>512</v>
      </c>
      <c r="B39" s="7">
        <v>4059875</v>
      </c>
      <c r="C39" s="6" t="s">
        <v>513</v>
      </c>
      <c r="D39" s="37">
        <v>0.40674500000000002</v>
      </c>
      <c r="E39" s="37">
        <v>0.40674500000000002</v>
      </c>
      <c r="F39" s="37">
        <v>0.40674500000000002</v>
      </c>
      <c r="G39" s="37">
        <v>0.40674500000000002</v>
      </c>
      <c r="H39" s="37">
        <v>0.40674500000000002</v>
      </c>
      <c r="I39" s="37">
        <v>0.40674500000000002</v>
      </c>
      <c r="J39" s="37">
        <v>0.40674500000000002</v>
      </c>
      <c r="K39" s="37">
        <v>0.40674500000000002</v>
      </c>
      <c r="L39" s="37">
        <v>0.40674500000000002</v>
      </c>
      <c r="M39" s="37">
        <v>0.40674500000000002</v>
      </c>
      <c r="N39" s="37">
        <v>0.40674500000000002</v>
      </c>
      <c r="O39" s="37">
        <v>0.40674500000000002</v>
      </c>
      <c r="P39" s="37">
        <v>0.40674500000000002</v>
      </c>
      <c r="Q39" s="37">
        <v>0.40674500000000002</v>
      </c>
      <c r="R39" s="37">
        <v>0.40674500000000002</v>
      </c>
      <c r="S39" s="37">
        <v>0.40674500000000002</v>
      </c>
      <c r="T39" s="37">
        <v>0.40674500000000002</v>
      </c>
      <c r="U39" s="37">
        <v>0.40674500000000002</v>
      </c>
      <c r="V39" s="37">
        <v>0.40674500000000002</v>
      </c>
      <c r="W39" s="37">
        <v>0.26674500000000001</v>
      </c>
      <c r="X39" s="37">
        <v>0.26674500000000001</v>
      </c>
      <c r="Y39" s="37">
        <v>0.26674500000000001</v>
      </c>
      <c r="Z39" s="37">
        <v>0.26674500000000001</v>
      </c>
    </row>
    <row r="40" spans="1:26" x14ac:dyDescent="0.25">
      <c r="A40" s="6" t="s">
        <v>514</v>
      </c>
      <c r="B40" s="7">
        <v>4057090</v>
      </c>
      <c r="C40" s="6" t="s">
        <v>209</v>
      </c>
      <c r="D40" s="37">
        <v>0.39279166999999998</v>
      </c>
      <c r="E40" s="37">
        <v>0.39279166999999998</v>
      </c>
      <c r="F40" s="37">
        <v>0.39279166999999998</v>
      </c>
      <c r="G40" s="37">
        <v>0.39279166999999998</v>
      </c>
      <c r="H40" s="37">
        <v>0.39279166999999998</v>
      </c>
      <c r="I40" s="37">
        <v>0.39279166999999998</v>
      </c>
      <c r="J40" s="37">
        <v>0.39279166999999998</v>
      </c>
      <c r="K40" s="37">
        <v>0.39279166999999998</v>
      </c>
      <c r="L40" s="37">
        <v>0.39279166999999998</v>
      </c>
      <c r="M40" s="37">
        <v>0.39279166999999998</v>
      </c>
      <c r="N40" s="37">
        <v>0.39279166999999998</v>
      </c>
      <c r="O40" s="37">
        <v>0.39279166999999998</v>
      </c>
      <c r="P40" s="37">
        <v>0.39279166999999998</v>
      </c>
      <c r="Q40" s="37">
        <v>0.39279166999999998</v>
      </c>
      <c r="R40" s="37">
        <v>0.39279166999999998</v>
      </c>
      <c r="S40" s="37">
        <v>0.39279166999999998</v>
      </c>
      <c r="T40" s="37">
        <v>0.39279166999999998</v>
      </c>
      <c r="U40" s="37">
        <v>0.39279166999999998</v>
      </c>
      <c r="V40" s="37">
        <v>0.39279166999999998</v>
      </c>
      <c r="W40" s="37">
        <v>0.25279166999999997</v>
      </c>
      <c r="X40" s="37">
        <v>0.25279166999999997</v>
      </c>
      <c r="Y40" s="37">
        <v>0.25279166999999997</v>
      </c>
      <c r="Z40" s="37">
        <v>0.25279166999999997</v>
      </c>
    </row>
    <row r="41" spans="1:26" x14ac:dyDescent="0.25">
      <c r="A41" s="6" t="s">
        <v>515</v>
      </c>
      <c r="B41" s="7">
        <v>4008754</v>
      </c>
      <c r="C41" s="6" t="s">
        <v>214</v>
      </c>
      <c r="D41" s="37">
        <v>0.40134999999999998</v>
      </c>
      <c r="E41" s="37">
        <v>0.40134999999999998</v>
      </c>
      <c r="F41" s="37">
        <v>0.40134999999999998</v>
      </c>
      <c r="G41" s="37">
        <v>0.40134999999999998</v>
      </c>
      <c r="H41" s="37">
        <v>0.40134999999999998</v>
      </c>
      <c r="I41" s="37">
        <v>0.40134999999999998</v>
      </c>
      <c r="J41" s="37">
        <v>0.40134999999999998</v>
      </c>
      <c r="K41" s="37">
        <v>0.40134999999999998</v>
      </c>
      <c r="L41" s="37">
        <v>0.40134999999999998</v>
      </c>
      <c r="M41" s="37">
        <v>0.40134999999999998</v>
      </c>
      <c r="N41" s="37">
        <v>0.40134999999999998</v>
      </c>
      <c r="O41" s="37">
        <v>0.40134999999999998</v>
      </c>
      <c r="P41" s="37">
        <v>0.40134999999999998</v>
      </c>
      <c r="Q41" s="37">
        <v>0.40134999999999998</v>
      </c>
      <c r="R41" s="37">
        <v>0.40134999999999998</v>
      </c>
      <c r="S41" s="37">
        <v>0.40134999999999998</v>
      </c>
      <c r="T41" s="37">
        <v>0.40134999999999998</v>
      </c>
      <c r="U41" s="37">
        <v>0.40134999999999998</v>
      </c>
      <c r="V41" s="37">
        <v>0.40134999999999998</v>
      </c>
      <c r="W41" s="37">
        <v>0.26134999999999997</v>
      </c>
      <c r="X41" s="37">
        <v>0.26134999999999997</v>
      </c>
      <c r="Y41" s="37">
        <v>0.26134999999999997</v>
      </c>
      <c r="Z41" s="37">
        <v>0.26134999999999997</v>
      </c>
    </row>
    <row r="42" spans="1:26" x14ac:dyDescent="0.25">
      <c r="A42" s="6" t="s">
        <v>516</v>
      </c>
      <c r="B42" s="7">
        <v>4061474</v>
      </c>
      <c r="C42" s="6" t="s">
        <v>225</v>
      </c>
      <c r="D42" s="37">
        <v>0.39989833000000002</v>
      </c>
      <c r="E42" s="37">
        <v>0.39989833000000002</v>
      </c>
      <c r="F42" s="37">
        <v>0.39989833000000002</v>
      </c>
      <c r="G42" s="37">
        <v>0.39989833000000002</v>
      </c>
      <c r="H42" s="37">
        <v>0.39989833000000002</v>
      </c>
      <c r="I42" s="37">
        <v>0.39989833000000002</v>
      </c>
      <c r="J42" s="37">
        <v>0.39989833000000002</v>
      </c>
      <c r="K42" s="37">
        <v>0.39989833000000002</v>
      </c>
      <c r="L42" s="37">
        <v>0.39989833000000002</v>
      </c>
      <c r="M42" s="37">
        <v>0.39989833000000002</v>
      </c>
      <c r="N42" s="37">
        <v>0.39989833000000002</v>
      </c>
      <c r="O42" s="37">
        <v>0.39989833000000002</v>
      </c>
      <c r="P42" s="37">
        <v>0.39989833000000002</v>
      </c>
      <c r="Q42" s="37">
        <v>0.39989833000000002</v>
      </c>
      <c r="R42" s="37">
        <v>0.39989833000000002</v>
      </c>
      <c r="S42" s="37">
        <v>0.39989833000000002</v>
      </c>
      <c r="T42" s="37">
        <v>0.39989833000000002</v>
      </c>
      <c r="U42" s="37">
        <v>0.39989833000000002</v>
      </c>
      <c r="V42" s="37">
        <v>0.39989833000000002</v>
      </c>
      <c r="W42" s="37">
        <v>0.25989833000000001</v>
      </c>
      <c r="X42" s="37">
        <v>0.25989833000000001</v>
      </c>
      <c r="Y42" s="37">
        <v>0.25989833000000001</v>
      </c>
      <c r="Z42" s="37">
        <v>0.25989833000000001</v>
      </c>
    </row>
    <row r="43" spans="1:26" x14ac:dyDescent="0.25">
      <c r="A43" s="6" t="s">
        <v>517</v>
      </c>
      <c r="B43" s="7">
        <v>4076679</v>
      </c>
      <c r="C43" s="6" t="s">
        <v>214</v>
      </c>
      <c r="D43" s="37">
        <v>0.40134999999999998</v>
      </c>
      <c r="E43" s="37">
        <v>0.40134999999999998</v>
      </c>
      <c r="F43" s="37">
        <v>0.40134999999999998</v>
      </c>
      <c r="G43" s="37">
        <v>0.40134999999999998</v>
      </c>
      <c r="H43" s="37">
        <v>0.40134999999999998</v>
      </c>
      <c r="I43" s="37">
        <v>0.40134999999999998</v>
      </c>
      <c r="J43" s="37">
        <v>0.40134999999999998</v>
      </c>
      <c r="K43" s="37">
        <v>0.40134999999999998</v>
      </c>
      <c r="L43" s="37">
        <v>0.40134999999999998</v>
      </c>
      <c r="M43" s="37">
        <v>0.40134999999999998</v>
      </c>
      <c r="N43" s="37">
        <v>0.40134999999999998</v>
      </c>
      <c r="O43" s="37">
        <v>0.40134999999999998</v>
      </c>
      <c r="P43" s="37">
        <v>0.40134999999999998</v>
      </c>
      <c r="Q43" s="37">
        <v>0.40134999999999998</v>
      </c>
      <c r="R43" s="37">
        <v>0.40134999999999998</v>
      </c>
      <c r="S43" s="37">
        <v>0.40134999999999998</v>
      </c>
      <c r="T43" s="37">
        <v>0.40134999999999998</v>
      </c>
      <c r="U43" s="37">
        <v>0.40134999999999998</v>
      </c>
      <c r="V43" s="37">
        <v>0.40134999999999998</v>
      </c>
      <c r="W43" s="37">
        <v>0.26134999999999997</v>
      </c>
      <c r="X43" s="37">
        <v>0.26134999999999997</v>
      </c>
      <c r="Y43" s="37">
        <v>0.26134999999999997</v>
      </c>
      <c r="Z43" s="37">
        <v>0.26134999999999997</v>
      </c>
    </row>
    <row r="44" spans="1:26" x14ac:dyDescent="0.25">
      <c r="A44" s="6" t="s">
        <v>518</v>
      </c>
      <c r="B44" s="7">
        <v>4061634</v>
      </c>
      <c r="C44" s="6" t="s">
        <v>191</v>
      </c>
      <c r="D44" s="37">
        <v>0.40200000000000002</v>
      </c>
      <c r="E44" s="37">
        <v>0.40200000000000002</v>
      </c>
      <c r="F44" s="37">
        <v>0.40200000000000002</v>
      </c>
      <c r="G44" s="37">
        <v>0.40200000000000002</v>
      </c>
      <c r="H44" s="37">
        <v>0.40200000000000002</v>
      </c>
      <c r="I44" s="37">
        <v>0.40200000000000002</v>
      </c>
      <c r="J44" s="37">
        <v>0.40200000000000002</v>
      </c>
      <c r="K44" s="37">
        <v>0.40200000000000002</v>
      </c>
      <c r="L44" s="37">
        <v>0.40200000000000002</v>
      </c>
      <c r="M44" s="37">
        <v>0.40200000000000002</v>
      </c>
      <c r="N44" s="37">
        <v>0.40200000000000002</v>
      </c>
      <c r="O44" s="37">
        <v>0.40200000000000002</v>
      </c>
      <c r="P44" s="37">
        <v>0.40200000000000002</v>
      </c>
      <c r="Q44" s="37">
        <v>0.40200000000000002</v>
      </c>
      <c r="R44" s="37">
        <v>0.40200000000000002</v>
      </c>
      <c r="S44" s="37">
        <v>0.40200000000000002</v>
      </c>
      <c r="T44" s="37">
        <v>0.40200000000000002</v>
      </c>
      <c r="U44" s="37">
        <v>0.40200000000000002</v>
      </c>
      <c r="V44" s="37">
        <v>0.40200000000000002</v>
      </c>
      <c r="W44" s="37">
        <v>0.26200000000000001</v>
      </c>
      <c r="X44" s="37">
        <v>0.26200000000000001</v>
      </c>
      <c r="Y44" s="37">
        <v>0.26200000000000001</v>
      </c>
      <c r="Z44" s="37">
        <v>0.26200000000000001</v>
      </c>
    </row>
    <row r="45" spans="1:26" x14ac:dyDescent="0.25">
      <c r="A45" s="6" t="s">
        <v>519</v>
      </c>
      <c r="B45" s="7">
        <v>4061687</v>
      </c>
      <c r="C45" s="6" t="s">
        <v>194</v>
      </c>
      <c r="D45" s="37">
        <v>0.39649667</v>
      </c>
      <c r="E45" s="37">
        <v>0.39649667</v>
      </c>
      <c r="F45" s="37">
        <v>0.39649667</v>
      </c>
      <c r="G45" s="37">
        <v>0.39649667</v>
      </c>
      <c r="H45" s="37">
        <v>0.39649667</v>
      </c>
      <c r="I45" s="37">
        <v>0.39649667</v>
      </c>
      <c r="J45" s="37">
        <v>0.39649667</v>
      </c>
      <c r="K45" s="37">
        <v>0.39649667</v>
      </c>
      <c r="L45" s="37">
        <v>0.39649667</v>
      </c>
      <c r="M45" s="37">
        <v>0.39649667</v>
      </c>
      <c r="N45" s="37">
        <v>0.39649667</v>
      </c>
      <c r="O45" s="37">
        <v>0.39649667</v>
      </c>
      <c r="P45" s="37">
        <v>0.39649667</v>
      </c>
      <c r="Q45" s="37">
        <v>0.39649667</v>
      </c>
      <c r="R45" s="37">
        <v>0.39649667</v>
      </c>
      <c r="S45" s="37">
        <v>0.39649667</v>
      </c>
      <c r="T45" s="37">
        <v>0.39649667</v>
      </c>
      <c r="U45" s="37">
        <v>0.39649667</v>
      </c>
      <c r="V45" s="37">
        <v>0.39649667</v>
      </c>
      <c r="W45" s="37">
        <v>0.25649666999999998</v>
      </c>
      <c r="X45" s="37">
        <v>0.25649666999999998</v>
      </c>
      <c r="Y45" s="37">
        <v>0.25649666999999998</v>
      </c>
      <c r="Z45" s="37">
        <v>0.25649666999999998</v>
      </c>
    </row>
    <row r="46" spans="1:26" x14ac:dyDescent="0.25">
      <c r="A46" s="6" t="s">
        <v>520</v>
      </c>
      <c r="B46" s="7">
        <v>4061755</v>
      </c>
      <c r="C46" s="6" t="s">
        <v>218</v>
      </c>
      <c r="D46" s="37">
        <v>0.40849999999999997</v>
      </c>
      <c r="E46" s="37">
        <v>0.40849999999999997</v>
      </c>
      <c r="F46" s="37">
        <v>0.40849999999999997</v>
      </c>
      <c r="G46" s="37">
        <v>0.40849999999999997</v>
      </c>
      <c r="H46" s="37">
        <v>0.40849999999999997</v>
      </c>
      <c r="I46" s="37">
        <v>0.40849999999999997</v>
      </c>
      <c r="J46" s="37">
        <v>0.40849999999999997</v>
      </c>
      <c r="K46" s="37">
        <v>0.40849999999999997</v>
      </c>
      <c r="L46" s="37">
        <v>0.40849999999999997</v>
      </c>
      <c r="M46" s="37">
        <v>0.40849999999999997</v>
      </c>
      <c r="N46" s="37">
        <v>0.40849999999999997</v>
      </c>
      <c r="O46" s="37">
        <v>0.40849999999999997</v>
      </c>
      <c r="P46" s="37">
        <v>0.40849999999999997</v>
      </c>
      <c r="Q46" s="37">
        <v>0.40849999999999997</v>
      </c>
      <c r="R46" s="37">
        <v>0.40849999999999997</v>
      </c>
      <c r="S46" s="37">
        <v>0.40849999999999997</v>
      </c>
      <c r="T46" s="37">
        <v>0.40849999999999997</v>
      </c>
      <c r="U46" s="37">
        <v>0.40849999999999997</v>
      </c>
      <c r="V46" s="37">
        <v>0.40849999999999997</v>
      </c>
      <c r="W46" s="37">
        <v>0.26849999999999996</v>
      </c>
      <c r="X46" s="37">
        <v>0.26849999999999996</v>
      </c>
      <c r="Y46" s="37">
        <v>0.26849999999999996</v>
      </c>
      <c r="Z46" s="37">
        <v>0.26849999999999996</v>
      </c>
    </row>
    <row r="47" spans="1:26" x14ac:dyDescent="0.25">
      <c r="A47" s="6" t="s">
        <v>521</v>
      </c>
      <c r="B47" s="7">
        <v>4004389</v>
      </c>
      <c r="C47" s="6" t="s">
        <v>194</v>
      </c>
      <c r="D47" s="37">
        <v>0.39649667</v>
      </c>
      <c r="E47" s="37">
        <v>0.39649667</v>
      </c>
      <c r="F47" s="37">
        <v>0.39649667</v>
      </c>
      <c r="G47" s="37">
        <v>0.39649667</v>
      </c>
      <c r="H47" s="37">
        <v>0.39649667</v>
      </c>
      <c r="I47" s="37">
        <v>0.39649667</v>
      </c>
      <c r="J47" s="37">
        <v>0.39649667</v>
      </c>
      <c r="K47" s="37">
        <v>0.39649667</v>
      </c>
      <c r="L47" s="37">
        <v>0.39649667</v>
      </c>
      <c r="M47" s="37">
        <v>0.39649667</v>
      </c>
      <c r="N47" s="37">
        <v>0.39649667</v>
      </c>
      <c r="O47" s="37">
        <v>0.39649667</v>
      </c>
      <c r="P47" s="37">
        <v>0.39649667</v>
      </c>
      <c r="Q47" s="37">
        <v>0.39649667</v>
      </c>
      <c r="R47" s="37">
        <v>0.39649667</v>
      </c>
      <c r="S47" s="37">
        <v>0.39649667</v>
      </c>
      <c r="T47" s="37">
        <v>0.39649667</v>
      </c>
      <c r="U47" s="37">
        <v>0.39649667</v>
      </c>
      <c r="V47" s="37">
        <v>0.39649667</v>
      </c>
      <c r="W47" s="37">
        <v>0.25649666999999998</v>
      </c>
      <c r="X47" s="37">
        <v>0.25649666999999998</v>
      </c>
      <c r="Y47" s="37">
        <v>0.25649666999999998</v>
      </c>
      <c r="Z47" s="37">
        <v>0.25649666999999998</v>
      </c>
    </row>
    <row r="48" spans="1:26" x14ac:dyDescent="0.25">
      <c r="A48" s="6" t="s">
        <v>522</v>
      </c>
      <c r="B48" s="7">
        <v>4057014</v>
      </c>
      <c r="C48" s="6" t="s">
        <v>194</v>
      </c>
      <c r="D48" s="37">
        <v>0.39649667</v>
      </c>
      <c r="E48" s="37">
        <v>0.39649667</v>
      </c>
      <c r="F48" s="37">
        <v>0.39649667</v>
      </c>
      <c r="G48" s="37">
        <v>0.39649667</v>
      </c>
      <c r="H48" s="37">
        <v>0.39649667</v>
      </c>
      <c r="I48" s="37">
        <v>0.39649667</v>
      </c>
      <c r="J48" s="37">
        <v>0.39649667</v>
      </c>
      <c r="K48" s="37">
        <v>0.39649667</v>
      </c>
      <c r="L48" s="37">
        <v>0.39649667</v>
      </c>
      <c r="M48" s="37">
        <v>0.39649667</v>
      </c>
      <c r="N48" s="37">
        <v>0.39649667</v>
      </c>
      <c r="O48" s="37">
        <v>0.39649667</v>
      </c>
      <c r="P48" s="37">
        <v>0.39649667</v>
      </c>
      <c r="Q48" s="37">
        <v>0.39649667</v>
      </c>
      <c r="R48" s="37">
        <v>0.39649667</v>
      </c>
      <c r="S48" s="37">
        <v>0.39649667</v>
      </c>
      <c r="T48" s="37">
        <v>0.39649667</v>
      </c>
      <c r="U48" s="37">
        <v>0.39649667</v>
      </c>
      <c r="V48" s="37">
        <v>0.39649667</v>
      </c>
      <c r="W48" s="37">
        <v>0.25649666999999998</v>
      </c>
      <c r="X48" s="37">
        <v>0.25649666999999998</v>
      </c>
      <c r="Y48" s="37">
        <v>0.25649666999999998</v>
      </c>
      <c r="Z48" s="37">
        <v>0.25649666999999998</v>
      </c>
    </row>
    <row r="49" spans="1:26" x14ac:dyDescent="0.25">
      <c r="A49" s="6" t="s">
        <v>523</v>
      </c>
      <c r="B49" s="7">
        <v>4057130</v>
      </c>
      <c r="C49" s="6" t="s">
        <v>222</v>
      </c>
      <c r="D49" s="37">
        <v>0.40076499999999998</v>
      </c>
      <c r="E49" s="37">
        <v>0.40076499999999998</v>
      </c>
      <c r="F49" s="37">
        <v>0.40076499999999998</v>
      </c>
      <c r="G49" s="37">
        <v>0.40076499999999998</v>
      </c>
      <c r="H49" s="37">
        <v>0.40076499999999998</v>
      </c>
      <c r="I49" s="37">
        <v>0.40076499999999998</v>
      </c>
      <c r="J49" s="37">
        <v>0.40076499999999998</v>
      </c>
      <c r="K49" s="37">
        <v>0.40076499999999998</v>
      </c>
      <c r="L49" s="37">
        <v>0.40076499999999998</v>
      </c>
      <c r="M49" s="37">
        <v>0.40076499999999998</v>
      </c>
      <c r="N49" s="37">
        <v>0.40076499999999998</v>
      </c>
      <c r="O49" s="37">
        <v>0.40076499999999998</v>
      </c>
      <c r="P49" s="37">
        <v>0.40076499999999998</v>
      </c>
      <c r="Q49" s="37">
        <v>0.40076499999999998</v>
      </c>
      <c r="R49" s="37">
        <v>0.40076499999999998</v>
      </c>
      <c r="S49" s="37">
        <v>0.40076499999999998</v>
      </c>
      <c r="T49" s="37">
        <v>0.40076499999999998</v>
      </c>
      <c r="U49" s="37">
        <v>0.40076499999999998</v>
      </c>
      <c r="V49" s="37">
        <v>0.40076499999999998</v>
      </c>
      <c r="W49" s="37">
        <v>0.26076499999999997</v>
      </c>
      <c r="X49" s="37">
        <v>0.26076499999999997</v>
      </c>
      <c r="Y49" s="37">
        <v>0.26076499999999997</v>
      </c>
      <c r="Z49" s="37">
        <v>0.26076499999999997</v>
      </c>
    </row>
    <row r="50" spans="1:26" x14ac:dyDescent="0.25">
      <c r="A50" s="6" t="s">
        <v>524</v>
      </c>
      <c r="B50" s="7">
        <v>4057131</v>
      </c>
      <c r="C50" s="6" t="s">
        <v>222</v>
      </c>
      <c r="D50" s="37">
        <v>0.40076499999999998</v>
      </c>
      <c r="E50" s="37">
        <v>0.40076499999999998</v>
      </c>
      <c r="F50" s="37">
        <v>0.40076499999999998</v>
      </c>
      <c r="G50" s="37">
        <v>0.40076499999999998</v>
      </c>
      <c r="H50" s="37">
        <v>0.40076499999999998</v>
      </c>
      <c r="I50" s="37">
        <v>0.40076499999999998</v>
      </c>
      <c r="J50" s="37">
        <v>0.40076499999999998</v>
      </c>
      <c r="K50" s="37">
        <v>0.40076499999999998</v>
      </c>
      <c r="L50" s="37">
        <v>0.40076499999999998</v>
      </c>
      <c r="M50" s="37">
        <v>0.40076499999999998</v>
      </c>
      <c r="N50" s="37">
        <v>0.40076499999999998</v>
      </c>
      <c r="O50" s="37">
        <v>0.40076499999999998</v>
      </c>
      <c r="P50" s="37">
        <v>0.40076499999999998</v>
      </c>
      <c r="Q50" s="37">
        <v>0.40076499999999998</v>
      </c>
      <c r="R50" s="37">
        <v>0.40076499999999998</v>
      </c>
      <c r="S50" s="37">
        <v>0.40076499999999998</v>
      </c>
      <c r="T50" s="37">
        <v>0.40076499999999998</v>
      </c>
      <c r="U50" s="37">
        <v>0.40076499999999998</v>
      </c>
      <c r="V50" s="37">
        <v>0.40076499999999998</v>
      </c>
      <c r="W50" s="37">
        <v>0.26076499999999997</v>
      </c>
      <c r="X50" s="37">
        <v>0.26076499999999997</v>
      </c>
      <c r="Y50" s="37">
        <v>0.26076499999999997</v>
      </c>
      <c r="Z50" s="37">
        <v>0.26076499999999997</v>
      </c>
    </row>
    <row r="51" spans="1:26" x14ac:dyDescent="0.25">
      <c r="A51" s="6" t="s">
        <v>525</v>
      </c>
      <c r="B51" s="7">
        <v>4012860</v>
      </c>
      <c r="C51" s="6" t="s">
        <v>225</v>
      </c>
      <c r="D51" s="37">
        <v>0.39989833000000002</v>
      </c>
      <c r="E51" s="37">
        <v>0.39989833000000002</v>
      </c>
      <c r="F51" s="37">
        <v>0.39989833000000002</v>
      </c>
      <c r="G51" s="37">
        <v>0.39989833000000002</v>
      </c>
      <c r="H51" s="37">
        <v>0.39989833000000002</v>
      </c>
      <c r="I51" s="37">
        <v>0.39989833000000002</v>
      </c>
      <c r="J51" s="37">
        <v>0.39989833000000002</v>
      </c>
      <c r="K51" s="37">
        <v>0.39989833000000002</v>
      </c>
      <c r="L51" s="37">
        <v>0.39989833000000002</v>
      </c>
      <c r="M51" s="37">
        <v>0.39989833000000002</v>
      </c>
      <c r="N51" s="37">
        <v>0.39989833000000002</v>
      </c>
      <c r="O51" s="37">
        <v>0.39989833000000002</v>
      </c>
      <c r="P51" s="37">
        <v>0.39989833000000002</v>
      </c>
      <c r="Q51" s="37">
        <v>0.39989833000000002</v>
      </c>
      <c r="R51" s="37">
        <v>0.39989833000000002</v>
      </c>
      <c r="S51" s="37">
        <v>0.39989833000000002</v>
      </c>
      <c r="T51" s="37">
        <v>0.39989833000000002</v>
      </c>
      <c r="U51" s="37">
        <v>0.39989833000000002</v>
      </c>
      <c r="V51" s="37">
        <v>0.39989833000000002</v>
      </c>
      <c r="W51" s="37">
        <v>0.25989833000000001</v>
      </c>
      <c r="X51" s="37">
        <v>0.25989833000000001</v>
      </c>
      <c r="Y51" s="37">
        <v>0.25989833000000001</v>
      </c>
      <c r="Z51" s="37">
        <v>0.25989833000000001</v>
      </c>
    </row>
    <row r="52" spans="1:26" x14ac:dyDescent="0.25">
      <c r="A52" s="6" t="s">
        <v>227</v>
      </c>
      <c r="B52" s="7">
        <v>4061925</v>
      </c>
      <c r="C52" s="6" t="s">
        <v>214</v>
      </c>
      <c r="D52" s="37">
        <v>0.40134999999999998</v>
      </c>
      <c r="E52" s="37">
        <v>0.40134999999999998</v>
      </c>
      <c r="F52" s="37">
        <v>0.40134999999999998</v>
      </c>
      <c r="G52" s="37">
        <v>0.40134999999999998</v>
      </c>
      <c r="H52" s="37">
        <v>0.40134999999999998</v>
      </c>
      <c r="I52" s="37">
        <v>0.40134999999999998</v>
      </c>
      <c r="J52" s="37">
        <v>0.40134999999999998</v>
      </c>
      <c r="K52" s="37">
        <v>0.40134999999999998</v>
      </c>
      <c r="L52" s="37">
        <v>0.40134999999999998</v>
      </c>
      <c r="M52" s="37">
        <v>0.40134999999999998</v>
      </c>
      <c r="N52" s="37">
        <v>0.40134999999999998</v>
      </c>
      <c r="O52" s="37">
        <v>0.40134999999999998</v>
      </c>
      <c r="P52" s="37">
        <v>0.40134999999999998</v>
      </c>
      <c r="Q52" s="37">
        <v>0.40134999999999998</v>
      </c>
      <c r="R52" s="37">
        <v>0.40134999999999998</v>
      </c>
      <c r="S52" s="37">
        <v>0.40134999999999998</v>
      </c>
      <c r="T52" s="37">
        <v>0.40134999999999998</v>
      </c>
      <c r="U52" s="37">
        <v>0.40134999999999998</v>
      </c>
      <c r="V52" s="37">
        <v>0.40134999999999998</v>
      </c>
      <c r="W52" s="37">
        <v>0.26134999999999997</v>
      </c>
      <c r="X52" s="37">
        <v>0.26134999999999997</v>
      </c>
      <c r="Y52" s="37">
        <v>0.26134999999999997</v>
      </c>
      <c r="Z52" s="37">
        <v>0.26134999999999997</v>
      </c>
    </row>
    <row r="53" spans="1:26" x14ac:dyDescent="0.25">
      <c r="A53" s="6" t="s">
        <v>526</v>
      </c>
      <c r="B53" s="7">
        <v>4057132</v>
      </c>
      <c r="C53" s="6" t="s">
        <v>527</v>
      </c>
      <c r="D53" s="37">
        <v>0.42</v>
      </c>
      <c r="E53" s="37">
        <v>0.42</v>
      </c>
      <c r="F53" s="37">
        <v>0.42</v>
      </c>
      <c r="G53" s="37">
        <v>0.42</v>
      </c>
      <c r="H53" s="37">
        <v>0.42</v>
      </c>
      <c r="I53" s="37">
        <v>0.42</v>
      </c>
      <c r="J53" s="37">
        <v>0.42</v>
      </c>
      <c r="K53" s="37">
        <v>0.42</v>
      </c>
      <c r="L53" s="37">
        <v>0.42</v>
      </c>
      <c r="M53" s="37">
        <v>0.42</v>
      </c>
      <c r="N53" s="37">
        <v>0.42</v>
      </c>
      <c r="O53" s="37">
        <v>0.42</v>
      </c>
      <c r="P53" s="37">
        <v>0.42</v>
      </c>
      <c r="Q53" s="37">
        <v>0.42</v>
      </c>
      <c r="R53" s="37">
        <v>0.42</v>
      </c>
      <c r="S53" s="37">
        <v>0.42</v>
      </c>
      <c r="T53" s="37">
        <v>0.42</v>
      </c>
      <c r="U53" s="37">
        <v>0.42</v>
      </c>
      <c r="V53" s="37">
        <v>0.42</v>
      </c>
      <c r="W53" s="37">
        <v>0.27999999999999997</v>
      </c>
      <c r="X53" s="37">
        <v>0.27999999999999997</v>
      </c>
      <c r="Y53" s="37">
        <v>0.27999999999999997</v>
      </c>
      <c r="Z53" s="37">
        <v>0.27999999999999997</v>
      </c>
    </row>
    <row r="54" spans="1:26" x14ac:dyDescent="0.25">
      <c r="A54" s="6" t="s">
        <v>528</v>
      </c>
      <c r="B54" s="7">
        <v>4057115</v>
      </c>
      <c r="C54" s="6" t="s">
        <v>187</v>
      </c>
      <c r="D54" s="37">
        <v>0.40700500000000001</v>
      </c>
      <c r="E54" s="37">
        <v>0.40700500000000001</v>
      </c>
      <c r="F54" s="37">
        <v>0.40700500000000001</v>
      </c>
      <c r="G54" s="37">
        <v>0.40700500000000001</v>
      </c>
      <c r="H54" s="37">
        <v>0.40700500000000001</v>
      </c>
      <c r="I54" s="37">
        <v>0.40700500000000001</v>
      </c>
      <c r="J54" s="37">
        <v>0.40700500000000001</v>
      </c>
      <c r="K54" s="37">
        <v>0.40700500000000001</v>
      </c>
      <c r="L54" s="37">
        <v>0.40700500000000001</v>
      </c>
      <c r="M54" s="37">
        <v>0.40700500000000001</v>
      </c>
      <c r="N54" s="37">
        <v>0.40700500000000001</v>
      </c>
      <c r="O54" s="37">
        <v>0.40700500000000001</v>
      </c>
      <c r="P54" s="37">
        <v>0.40700500000000001</v>
      </c>
      <c r="Q54" s="37">
        <v>0.40700500000000001</v>
      </c>
      <c r="R54" s="37">
        <v>0.40700500000000001</v>
      </c>
      <c r="S54" s="37">
        <v>0.40700500000000001</v>
      </c>
      <c r="T54" s="37">
        <v>0.40700500000000001</v>
      </c>
      <c r="U54" s="37">
        <v>0.40700500000000001</v>
      </c>
      <c r="V54" s="37">
        <v>0.40700500000000001</v>
      </c>
      <c r="W54" s="37">
        <v>0.26700499999999999</v>
      </c>
      <c r="X54" s="37">
        <v>0.26700499999999999</v>
      </c>
      <c r="Y54" s="37">
        <v>0.26700499999999999</v>
      </c>
      <c r="Z54" s="37">
        <v>0.26700499999999999</v>
      </c>
    </row>
    <row r="55" spans="1:26" x14ac:dyDescent="0.25">
      <c r="A55" s="6" t="s">
        <v>529</v>
      </c>
      <c r="B55" s="7">
        <v>4064479</v>
      </c>
      <c r="C55" s="6" t="s">
        <v>199</v>
      </c>
      <c r="D55" s="37">
        <v>0.35</v>
      </c>
      <c r="E55" s="37">
        <v>0.35</v>
      </c>
      <c r="F55" s="37">
        <v>0.35</v>
      </c>
      <c r="G55" s="37">
        <v>0.35</v>
      </c>
      <c r="H55" s="37">
        <v>0.35</v>
      </c>
      <c r="I55" s="37">
        <v>0.35</v>
      </c>
      <c r="J55" s="37">
        <v>0.35</v>
      </c>
      <c r="K55" s="37">
        <v>0.35</v>
      </c>
      <c r="L55" s="37">
        <v>0.35</v>
      </c>
      <c r="M55" s="37">
        <v>0.35</v>
      </c>
      <c r="N55" s="37">
        <v>0.35</v>
      </c>
      <c r="O55" s="37">
        <v>0.35</v>
      </c>
      <c r="P55" s="37">
        <v>0.35</v>
      </c>
      <c r="Q55" s="37">
        <v>0.35</v>
      </c>
      <c r="R55" s="37">
        <v>0.35</v>
      </c>
      <c r="S55" s="37">
        <v>0.35</v>
      </c>
      <c r="T55" s="37">
        <v>0.35</v>
      </c>
      <c r="U55" s="37">
        <v>0.35</v>
      </c>
      <c r="V55" s="37">
        <v>0.35</v>
      </c>
      <c r="W55" s="37">
        <v>0.20999999999999996</v>
      </c>
      <c r="X55" s="37">
        <v>0.20999999999999996</v>
      </c>
      <c r="Y55" s="37">
        <v>0.20999999999999996</v>
      </c>
      <c r="Z55" s="37">
        <v>0.20999999999999996</v>
      </c>
    </row>
    <row r="56" spans="1:26" x14ac:dyDescent="0.25">
      <c r="A56" s="6" t="s">
        <v>530</v>
      </c>
      <c r="B56" s="7">
        <v>4062025</v>
      </c>
      <c r="C56" s="6" t="s">
        <v>225</v>
      </c>
      <c r="D56" s="37">
        <v>0.39989833000000002</v>
      </c>
      <c r="E56" s="37">
        <v>0.39989833000000002</v>
      </c>
      <c r="F56" s="37">
        <v>0.39989833000000002</v>
      </c>
      <c r="G56" s="37">
        <v>0.39989833000000002</v>
      </c>
      <c r="H56" s="37">
        <v>0.39989833000000002</v>
      </c>
      <c r="I56" s="37">
        <v>0.39989833000000002</v>
      </c>
      <c r="J56" s="37">
        <v>0.39989833000000002</v>
      </c>
      <c r="K56" s="37">
        <v>0.39989833000000002</v>
      </c>
      <c r="L56" s="37">
        <v>0.39989833000000002</v>
      </c>
      <c r="M56" s="37">
        <v>0.39989833000000002</v>
      </c>
      <c r="N56" s="37">
        <v>0.39989833000000002</v>
      </c>
      <c r="O56" s="37">
        <v>0.39989833000000002</v>
      </c>
      <c r="P56" s="37">
        <v>0.39989833000000002</v>
      </c>
      <c r="Q56" s="37">
        <v>0.39989833000000002</v>
      </c>
      <c r="R56" s="37">
        <v>0.39989833000000002</v>
      </c>
      <c r="S56" s="37">
        <v>0.39989833000000002</v>
      </c>
      <c r="T56" s="37">
        <v>0.39989833000000002</v>
      </c>
      <c r="U56" s="37">
        <v>0.39989833000000002</v>
      </c>
      <c r="V56" s="37">
        <v>0.39989833000000002</v>
      </c>
      <c r="W56" s="37">
        <v>0.25989833000000001</v>
      </c>
      <c r="X56" s="37">
        <v>0.25989833000000001</v>
      </c>
      <c r="Y56" s="37">
        <v>0.25989833000000001</v>
      </c>
      <c r="Z56" s="37">
        <v>0.25989833000000001</v>
      </c>
    </row>
    <row r="57" spans="1:26" x14ac:dyDescent="0.25">
      <c r="A57" s="6" t="s">
        <v>531</v>
      </c>
      <c r="B57" s="7">
        <v>4064481</v>
      </c>
      <c r="C57" s="6" t="s">
        <v>532</v>
      </c>
      <c r="D57" s="37">
        <v>0.41</v>
      </c>
      <c r="E57" s="37">
        <v>0.41</v>
      </c>
      <c r="F57" s="37">
        <v>0.41</v>
      </c>
      <c r="G57" s="37">
        <v>0.41</v>
      </c>
      <c r="H57" s="37">
        <v>0.41</v>
      </c>
      <c r="I57" s="37">
        <v>0.41</v>
      </c>
      <c r="J57" s="37">
        <v>0.41</v>
      </c>
      <c r="K57" s="37">
        <v>0.41</v>
      </c>
      <c r="L57" s="37">
        <v>0.41</v>
      </c>
      <c r="M57" s="37">
        <v>0.41</v>
      </c>
      <c r="N57" s="37">
        <v>0.41</v>
      </c>
      <c r="O57" s="37">
        <v>0.41</v>
      </c>
      <c r="P57" s="37">
        <v>0.41</v>
      </c>
      <c r="Q57" s="37">
        <v>0.41</v>
      </c>
      <c r="R57" s="37">
        <v>0.41</v>
      </c>
      <c r="S57" s="37">
        <v>0.41</v>
      </c>
      <c r="T57" s="37">
        <v>0.41</v>
      </c>
      <c r="U57" s="37">
        <v>0.41</v>
      </c>
      <c r="V57" s="37">
        <v>0.41</v>
      </c>
      <c r="W57" s="37">
        <v>0.26999999999999996</v>
      </c>
      <c r="X57" s="37">
        <v>0.26999999999999996</v>
      </c>
      <c r="Y57" s="37">
        <v>0.26999999999999996</v>
      </c>
      <c r="Z57" s="37">
        <v>0.26999999999999996</v>
      </c>
    </row>
    <row r="58" spans="1:26" x14ac:dyDescent="0.25">
      <c r="A58" s="6" t="s">
        <v>533</v>
      </c>
      <c r="B58" s="7">
        <v>4057093</v>
      </c>
      <c r="C58" s="6" t="s">
        <v>194</v>
      </c>
      <c r="D58" s="37">
        <v>0.39649667</v>
      </c>
      <c r="E58" s="37">
        <v>0.39649667</v>
      </c>
      <c r="F58" s="37">
        <v>0.39649667</v>
      </c>
      <c r="G58" s="37">
        <v>0.39649667</v>
      </c>
      <c r="H58" s="37">
        <v>0.39649667</v>
      </c>
      <c r="I58" s="37">
        <v>0.39649667</v>
      </c>
      <c r="J58" s="37">
        <v>0.39649667</v>
      </c>
      <c r="K58" s="37">
        <v>0.39649667</v>
      </c>
      <c r="L58" s="37">
        <v>0.39649667</v>
      </c>
      <c r="M58" s="37">
        <v>0.39649667</v>
      </c>
      <c r="N58" s="37">
        <v>0.39649667</v>
      </c>
      <c r="O58" s="37">
        <v>0.39649667</v>
      </c>
      <c r="P58" s="37">
        <v>0.39649667</v>
      </c>
      <c r="Q58" s="37">
        <v>0.39649667</v>
      </c>
      <c r="R58" s="37">
        <v>0.39649667</v>
      </c>
      <c r="S58" s="37">
        <v>0.39649667</v>
      </c>
      <c r="T58" s="37">
        <v>0.39649667</v>
      </c>
      <c r="U58" s="37">
        <v>0.39649667</v>
      </c>
      <c r="V58" s="37">
        <v>0.39649667</v>
      </c>
      <c r="W58" s="37">
        <v>0.25649666999999998</v>
      </c>
      <c r="X58" s="37">
        <v>0.25649666999999998</v>
      </c>
      <c r="Y58" s="37">
        <v>0.25649666999999998</v>
      </c>
      <c r="Z58" s="37">
        <v>0.25649666999999998</v>
      </c>
    </row>
    <row r="59" spans="1:26" x14ac:dyDescent="0.25">
      <c r="A59" s="6" t="s">
        <v>534</v>
      </c>
      <c r="B59" s="7">
        <v>4004218</v>
      </c>
      <c r="C59" s="6" t="s">
        <v>231</v>
      </c>
      <c r="D59" s="37">
        <v>0.40745999999999999</v>
      </c>
      <c r="E59" s="37">
        <v>0.40745999999999999</v>
      </c>
      <c r="F59" s="37">
        <v>0.40745999999999999</v>
      </c>
      <c r="G59" s="37">
        <v>0.40745999999999999</v>
      </c>
      <c r="H59" s="37">
        <v>0.40745999999999999</v>
      </c>
      <c r="I59" s="37">
        <v>0.40745999999999999</v>
      </c>
      <c r="J59" s="37">
        <v>0.40745999999999999</v>
      </c>
      <c r="K59" s="37">
        <v>0.40745999999999999</v>
      </c>
      <c r="L59" s="37">
        <v>0.40745999999999999</v>
      </c>
      <c r="M59" s="37">
        <v>0.40745999999999999</v>
      </c>
      <c r="N59" s="37">
        <v>0.40745999999999999</v>
      </c>
      <c r="O59" s="37">
        <v>0.40745999999999999</v>
      </c>
      <c r="P59" s="37">
        <v>0.40745999999999999</v>
      </c>
      <c r="Q59" s="37">
        <v>0.40745999999999999</v>
      </c>
      <c r="R59" s="37">
        <v>0.40745999999999999</v>
      </c>
      <c r="S59" s="37">
        <v>0.40745999999999999</v>
      </c>
      <c r="T59" s="37">
        <v>0.40745999999999999</v>
      </c>
      <c r="U59" s="37">
        <v>0.40745999999999999</v>
      </c>
      <c r="V59" s="37">
        <v>0.40745999999999999</v>
      </c>
      <c r="W59" s="37">
        <v>0.26745999999999998</v>
      </c>
      <c r="X59" s="37">
        <v>0.26745999999999998</v>
      </c>
      <c r="Y59" s="37">
        <v>0.26745999999999998</v>
      </c>
      <c r="Z59" s="37">
        <v>0.26745999999999998</v>
      </c>
    </row>
    <row r="60" spans="1:26" x14ac:dyDescent="0.25">
      <c r="A60" s="6" t="s">
        <v>288</v>
      </c>
      <c r="B60" s="7">
        <v>4062222</v>
      </c>
      <c r="C60" s="6" t="s">
        <v>201</v>
      </c>
      <c r="D60" s="37">
        <v>0.414935</v>
      </c>
      <c r="E60" s="37">
        <v>0.414935</v>
      </c>
      <c r="F60" s="37">
        <v>0.414935</v>
      </c>
      <c r="G60" s="37">
        <v>0.414935</v>
      </c>
      <c r="H60" s="37">
        <v>0.414935</v>
      </c>
      <c r="I60" s="37">
        <v>0.414935</v>
      </c>
      <c r="J60" s="37">
        <v>0.414935</v>
      </c>
      <c r="K60" s="37">
        <v>0.414935</v>
      </c>
      <c r="L60" s="37">
        <v>0.414935</v>
      </c>
      <c r="M60" s="37">
        <v>0.414935</v>
      </c>
      <c r="N60" s="37">
        <v>0.414935</v>
      </c>
      <c r="O60" s="37">
        <v>0.414935</v>
      </c>
      <c r="P60" s="37">
        <v>0.414935</v>
      </c>
      <c r="Q60" s="37">
        <v>0.414935</v>
      </c>
      <c r="R60" s="37">
        <v>0.414935</v>
      </c>
      <c r="S60" s="37">
        <v>0.414935</v>
      </c>
      <c r="T60" s="37">
        <v>0.414935</v>
      </c>
      <c r="U60" s="37">
        <v>0.414935</v>
      </c>
      <c r="V60" s="37">
        <v>0.414935</v>
      </c>
      <c r="W60" s="37">
        <v>0.27493499999999998</v>
      </c>
      <c r="X60" s="37">
        <v>0.27493499999999998</v>
      </c>
      <c r="Y60" s="37">
        <v>0.27493499999999998</v>
      </c>
      <c r="Z60" s="37">
        <v>0.27493499999999998</v>
      </c>
    </row>
    <row r="61" spans="1:26" x14ac:dyDescent="0.25">
      <c r="A61" s="6" t="s">
        <v>535</v>
      </c>
      <c r="B61" s="7">
        <v>4063341</v>
      </c>
      <c r="C61" s="6" t="s">
        <v>235</v>
      </c>
      <c r="D61" s="37">
        <v>0.38574999999999998</v>
      </c>
      <c r="E61" s="37">
        <v>0.38574999999999998</v>
      </c>
      <c r="F61" s="37">
        <v>0.38574999999999998</v>
      </c>
      <c r="G61" s="37">
        <v>0.38574999999999998</v>
      </c>
      <c r="H61" s="37">
        <v>0.38574999999999998</v>
      </c>
      <c r="I61" s="37">
        <v>0.38574999999999998</v>
      </c>
      <c r="J61" s="37">
        <v>0.38574999999999998</v>
      </c>
      <c r="K61" s="37">
        <v>0.38574999999999998</v>
      </c>
      <c r="L61" s="37">
        <v>0.38574999999999998</v>
      </c>
      <c r="M61" s="37">
        <v>0.38574999999999998</v>
      </c>
      <c r="N61" s="37">
        <v>0.38574999999999998</v>
      </c>
      <c r="O61" s="37">
        <v>0.38574999999999998</v>
      </c>
      <c r="P61" s="37">
        <v>0.38574999999999998</v>
      </c>
      <c r="Q61" s="37">
        <v>0.38574999999999998</v>
      </c>
      <c r="R61" s="37">
        <v>0.38574999999999998</v>
      </c>
      <c r="S61" s="37">
        <v>0.38574999999999998</v>
      </c>
      <c r="T61" s="37">
        <v>0.38574999999999998</v>
      </c>
      <c r="U61" s="37">
        <v>0.38574999999999998</v>
      </c>
      <c r="V61" s="37">
        <v>0.38574999999999998</v>
      </c>
      <c r="W61" s="37">
        <v>0.24574999999999997</v>
      </c>
      <c r="X61" s="37">
        <v>0.24574999999999997</v>
      </c>
      <c r="Y61" s="37">
        <v>0.24574999999999997</v>
      </c>
      <c r="Z61" s="37">
        <v>0.24574999999999997</v>
      </c>
    </row>
    <row r="62" spans="1:26" x14ac:dyDescent="0.25">
      <c r="A62" s="6" t="s">
        <v>536</v>
      </c>
      <c r="B62" s="7">
        <v>4083575</v>
      </c>
      <c r="C62" s="6" t="s">
        <v>201</v>
      </c>
      <c r="D62" s="37">
        <v>0.414935</v>
      </c>
      <c r="E62" s="37">
        <v>0.414935</v>
      </c>
      <c r="F62" s="37">
        <v>0.414935</v>
      </c>
      <c r="G62" s="37">
        <v>0.414935</v>
      </c>
      <c r="H62" s="37">
        <v>0.414935</v>
      </c>
      <c r="I62" s="37">
        <v>0.414935</v>
      </c>
      <c r="J62" s="37">
        <v>0.414935</v>
      </c>
      <c r="K62" s="37">
        <v>0.414935</v>
      </c>
      <c r="L62" s="37">
        <v>0.414935</v>
      </c>
      <c r="M62" s="37">
        <v>0.414935</v>
      </c>
      <c r="N62" s="37">
        <v>0.414935</v>
      </c>
      <c r="O62" s="37">
        <v>0.414935</v>
      </c>
      <c r="P62" s="37">
        <v>0.414935</v>
      </c>
      <c r="Q62" s="37">
        <v>0.414935</v>
      </c>
      <c r="R62" s="37">
        <v>0.414935</v>
      </c>
      <c r="S62" s="37">
        <v>0.414935</v>
      </c>
      <c r="T62" s="37">
        <v>0.414935</v>
      </c>
      <c r="U62" s="37">
        <v>0.414935</v>
      </c>
      <c r="V62" s="37">
        <v>0.414935</v>
      </c>
      <c r="W62" s="37">
        <v>0.27493499999999998</v>
      </c>
      <c r="X62" s="37">
        <v>0.27493499999999998</v>
      </c>
      <c r="Y62" s="37">
        <v>0.27493499999999998</v>
      </c>
      <c r="Z62" s="37">
        <v>0.27493499999999998</v>
      </c>
    </row>
    <row r="63" spans="1:26" x14ac:dyDescent="0.25">
      <c r="A63" s="6" t="s">
        <v>537</v>
      </c>
      <c r="B63" s="7">
        <v>4062303</v>
      </c>
      <c r="C63" s="6" t="s">
        <v>194</v>
      </c>
      <c r="D63" s="37">
        <v>0.39649667</v>
      </c>
      <c r="E63" s="37">
        <v>0.39649667</v>
      </c>
      <c r="F63" s="37">
        <v>0.39649667</v>
      </c>
      <c r="G63" s="37">
        <v>0.39649667</v>
      </c>
      <c r="H63" s="37">
        <v>0.39649667</v>
      </c>
      <c r="I63" s="37">
        <v>0.39649667</v>
      </c>
      <c r="J63" s="37">
        <v>0.39649667</v>
      </c>
      <c r="K63" s="37">
        <v>0.39649667</v>
      </c>
      <c r="L63" s="37">
        <v>0.39649667</v>
      </c>
      <c r="M63" s="37">
        <v>0.39649667</v>
      </c>
      <c r="N63" s="37">
        <v>0.39649667</v>
      </c>
      <c r="O63" s="37">
        <v>0.39649667</v>
      </c>
      <c r="P63" s="37">
        <v>0.39649667</v>
      </c>
      <c r="Q63" s="37">
        <v>0.39649667</v>
      </c>
      <c r="R63" s="37">
        <v>0.39649667</v>
      </c>
      <c r="S63" s="37">
        <v>0.39649667</v>
      </c>
      <c r="T63" s="37">
        <v>0.39649667</v>
      </c>
      <c r="U63" s="37">
        <v>0.39649667</v>
      </c>
      <c r="V63" s="37">
        <v>0.39649667</v>
      </c>
      <c r="W63" s="37">
        <v>0.25649666999999998</v>
      </c>
      <c r="X63" s="37">
        <v>0.25649666999999998</v>
      </c>
      <c r="Y63" s="37">
        <v>0.25649666999999998</v>
      </c>
      <c r="Z63" s="37">
        <v>0.25649666999999998</v>
      </c>
    </row>
    <row r="64" spans="1:26" x14ac:dyDescent="0.25">
      <c r="A64" s="6" t="s">
        <v>538</v>
      </c>
      <c r="B64" s="7">
        <v>4083581</v>
      </c>
      <c r="C64" s="6" t="s">
        <v>199</v>
      </c>
      <c r="D64" s="37">
        <v>0.35</v>
      </c>
      <c r="E64" s="37">
        <v>0.35</v>
      </c>
      <c r="F64" s="37">
        <v>0.35</v>
      </c>
      <c r="G64" s="37">
        <v>0.35</v>
      </c>
      <c r="H64" s="37">
        <v>0.35</v>
      </c>
      <c r="I64" s="37">
        <v>0.35</v>
      </c>
      <c r="J64" s="37">
        <v>0.35</v>
      </c>
      <c r="K64" s="37">
        <v>0.35</v>
      </c>
      <c r="L64" s="37">
        <v>0.35</v>
      </c>
      <c r="M64" s="37">
        <v>0.35</v>
      </c>
      <c r="N64" s="37">
        <v>0.35</v>
      </c>
      <c r="O64" s="37">
        <v>0.35</v>
      </c>
      <c r="P64" s="37">
        <v>0.35</v>
      </c>
      <c r="Q64" s="37">
        <v>0.35</v>
      </c>
      <c r="R64" s="37">
        <v>0.35</v>
      </c>
      <c r="S64" s="37">
        <v>0.35</v>
      </c>
      <c r="T64" s="37">
        <v>0.35</v>
      </c>
      <c r="U64" s="37">
        <v>0.35</v>
      </c>
      <c r="V64" s="37">
        <v>0.35</v>
      </c>
      <c r="W64" s="37">
        <v>0.20999999999999996</v>
      </c>
      <c r="X64" s="37">
        <v>0.20999999999999996</v>
      </c>
      <c r="Y64" s="37">
        <v>0.20999999999999996</v>
      </c>
      <c r="Z64" s="37">
        <v>0.20999999999999996</v>
      </c>
    </row>
    <row r="65" spans="1:26" x14ac:dyDescent="0.25">
      <c r="A65" s="6" t="s">
        <v>539</v>
      </c>
      <c r="B65" s="7">
        <v>4057139</v>
      </c>
      <c r="C65" s="6" t="s">
        <v>237</v>
      </c>
      <c r="D65" s="37">
        <v>0.35</v>
      </c>
      <c r="E65" s="37">
        <v>0.35</v>
      </c>
      <c r="F65" s="37">
        <v>0.35</v>
      </c>
      <c r="G65" s="37">
        <v>0.35</v>
      </c>
      <c r="H65" s="37">
        <v>0.35</v>
      </c>
      <c r="I65" s="37">
        <v>0.35</v>
      </c>
      <c r="J65" s="37">
        <v>0.35</v>
      </c>
      <c r="K65" s="37">
        <v>0.35</v>
      </c>
      <c r="L65" s="37">
        <v>0.35</v>
      </c>
      <c r="M65" s="37">
        <v>0.35</v>
      </c>
      <c r="N65" s="37">
        <v>0.35</v>
      </c>
      <c r="O65" s="37">
        <v>0.35</v>
      </c>
      <c r="P65" s="37">
        <v>0.35</v>
      </c>
      <c r="Q65" s="37">
        <v>0.35</v>
      </c>
      <c r="R65" s="37">
        <v>0.35</v>
      </c>
      <c r="S65" s="37">
        <v>0.35</v>
      </c>
      <c r="T65" s="37">
        <v>0.35</v>
      </c>
      <c r="U65" s="37">
        <v>0.35</v>
      </c>
      <c r="V65" s="37">
        <v>0.35</v>
      </c>
      <c r="W65" s="37">
        <v>0.23499999999999999</v>
      </c>
      <c r="X65" s="37">
        <v>0.23499999999999999</v>
      </c>
      <c r="Y65" s="37">
        <v>0.23499999999999999</v>
      </c>
      <c r="Z65" s="37">
        <v>0.23499999999999999</v>
      </c>
    </row>
    <row r="66" spans="1:26" x14ac:dyDescent="0.25">
      <c r="A66" s="6" t="s">
        <v>540</v>
      </c>
      <c r="B66" s="7">
        <v>4057095</v>
      </c>
      <c r="C66" s="6" t="s">
        <v>218</v>
      </c>
      <c r="D66" s="37">
        <v>0.40849999999999997</v>
      </c>
      <c r="E66" s="37">
        <v>0.40849999999999997</v>
      </c>
      <c r="F66" s="37">
        <v>0.40849999999999997</v>
      </c>
      <c r="G66" s="37">
        <v>0.40849999999999997</v>
      </c>
      <c r="H66" s="37">
        <v>0.40849999999999997</v>
      </c>
      <c r="I66" s="37">
        <v>0.40849999999999997</v>
      </c>
      <c r="J66" s="37">
        <v>0.40849999999999997</v>
      </c>
      <c r="K66" s="37">
        <v>0.40849999999999997</v>
      </c>
      <c r="L66" s="37">
        <v>0.40849999999999997</v>
      </c>
      <c r="M66" s="37">
        <v>0.40849999999999997</v>
      </c>
      <c r="N66" s="37">
        <v>0.40849999999999997</v>
      </c>
      <c r="O66" s="37">
        <v>0.40849999999999997</v>
      </c>
      <c r="P66" s="37">
        <v>0.40849999999999997</v>
      </c>
      <c r="Q66" s="37">
        <v>0.40849999999999997</v>
      </c>
      <c r="R66" s="37">
        <v>0.40849999999999997</v>
      </c>
      <c r="S66" s="37">
        <v>0.40849999999999997</v>
      </c>
      <c r="T66" s="37">
        <v>0.40849999999999997</v>
      </c>
      <c r="U66" s="37">
        <v>0.40849999999999997</v>
      </c>
      <c r="V66" s="37">
        <v>0.40849999999999997</v>
      </c>
      <c r="W66" s="37">
        <v>0.26849999999999996</v>
      </c>
      <c r="X66" s="37">
        <v>0.26849999999999996</v>
      </c>
      <c r="Y66" s="37">
        <v>0.26849999999999996</v>
      </c>
      <c r="Z66" s="37">
        <v>0.26849999999999996</v>
      </c>
    </row>
    <row r="67" spans="1:26" x14ac:dyDescent="0.25">
      <c r="A67" s="6" t="s">
        <v>541</v>
      </c>
      <c r="B67" s="7">
        <v>4062485</v>
      </c>
      <c r="C67" s="6" t="s">
        <v>180</v>
      </c>
      <c r="D67" s="37">
        <v>0.35</v>
      </c>
      <c r="E67" s="37">
        <v>0.35</v>
      </c>
      <c r="F67" s="37">
        <v>0.35</v>
      </c>
      <c r="G67" s="37">
        <v>0.35</v>
      </c>
      <c r="H67" s="37">
        <v>0.35</v>
      </c>
      <c r="I67" s="37">
        <v>0.35</v>
      </c>
      <c r="J67" s="37">
        <v>0.35</v>
      </c>
      <c r="K67" s="37">
        <v>0.35</v>
      </c>
      <c r="L67" s="37">
        <v>0.35</v>
      </c>
      <c r="M67" s="37">
        <v>0.35</v>
      </c>
      <c r="N67" s="37">
        <v>0.35</v>
      </c>
      <c r="O67" s="37">
        <v>0.35</v>
      </c>
      <c r="P67" s="37">
        <v>0.35</v>
      </c>
      <c r="Q67" s="37">
        <v>0.35</v>
      </c>
      <c r="R67" s="37">
        <v>0.35</v>
      </c>
      <c r="S67" s="37">
        <v>0.35</v>
      </c>
      <c r="T67" s="37">
        <v>0.35</v>
      </c>
      <c r="U67" s="37">
        <v>0.35</v>
      </c>
      <c r="V67" s="37">
        <v>0.35</v>
      </c>
      <c r="W67" s="37">
        <v>0.20999999999999996</v>
      </c>
      <c r="X67" s="37">
        <v>0.20999999999999996</v>
      </c>
      <c r="Y67" s="37">
        <v>0.20999999999999996</v>
      </c>
      <c r="Z67" s="37">
        <v>0.20999999999999996</v>
      </c>
    </row>
    <row r="68" spans="1:26" x14ac:dyDescent="0.25">
      <c r="A68" s="6" t="s">
        <v>542</v>
      </c>
      <c r="B68" s="7">
        <v>4057140</v>
      </c>
      <c r="C68" s="6" t="s">
        <v>241</v>
      </c>
      <c r="D68" s="37">
        <v>0.35</v>
      </c>
      <c r="E68" s="37">
        <v>0.35</v>
      </c>
      <c r="F68" s="37">
        <v>0.35</v>
      </c>
      <c r="G68" s="37">
        <v>0.35</v>
      </c>
      <c r="H68" s="37">
        <v>0.35</v>
      </c>
      <c r="I68" s="37">
        <v>0.35</v>
      </c>
      <c r="J68" s="37">
        <v>0.35</v>
      </c>
      <c r="K68" s="37">
        <v>0.35</v>
      </c>
      <c r="L68" s="37">
        <v>0.35</v>
      </c>
      <c r="M68" s="37">
        <v>0.35</v>
      </c>
      <c r="N68" s="37">
        <v>0.35</v>
      </c>
      <c r="O68" s="37">
        <v>0.35</v>
      </c>
      <c r="P68" s="37">
        <v>0.35</v>
      </c>
      <c r="Q68" s="37">
        <v>0.35</v>
      </c>
      <c r="R68" s="37">
        <v>0.35</v>
      </c>
      <c r="S68" s="37">
        <v>0.35</v>
      </c>
      <c r="T68" s="37">
        <v>0.35</v>
      </c>
      <c r="U68" s="37">
        <v>0.35</v>
      </c>
      <c r="V68" s="37">
        <v>0.35</v>
      </c>
      <c r="W68" s="37">
        <v>0.25950000000000001</v>
      </c>
      <c r="X68" s="37">
        <v>0.25950000000000001</v>
      </c>
      <c r="Y68" s="37">
        <v>0.25950000000000001</v>
      </c>
      <c r="Z68" s="37">
        <v>0.25950000000000001</v>
      </c>
    </row>
    <row r="69" spans="1:26" x14ac:dyDescent="0.25">
      <c r="A69" s="6" t="s">
        <v>243</v>
      </c>
      <c r="B69" s="7">
        <v>4057096</v>
      </c>
      <c r="C69" s="6" t="s">
        <v>194</v>
      </c>
      <c r="D69" s="37">
        <v>0.39649667</v>
      </c>
      <c r="E69" s="37">
        <v>0.39649667</v>
      </c>
      <c r="F69" s="37">
        <v>0.39649667</v>
      </c>
      <c r="G69" s="37">
        <v>0.39649667</v>
      </c>
      <c r="H69" s="37">
        <v>0.39649667</v>
      </c>
      <c r="I69" s="37">
        <v>0.39649667</v>
      </c>
      <c r="J69" s="37">
        <v>0.39649667</v>
      </c>
      <c r="K69" s="37">
        <v>0.39649667</v>
      </c>
      <c r="L69" s="37">
        <v>0.39649667</v>
      </c>
      <c r="M69" s="37">
        <v>0.39649667</v>
      </c>
      <c r="N69" s="37">
        <v>0.39649667</v>
      </c>
      <c r="O69" s="37">
        <v>0.39649667</v>
      </c>
      <c r="P69" s="37">
        <v>0.39649667</v>
      </c>
      <c r="Q69" s="37">
        <v>0.39649667</v>
      </c>
      <c r="R69" s="37">
        <v>0.39649667</v>
      </c>
      <c r="S69" s="37">
        <v>0.39649667</v>
      </c>
      <c r="T69" s="37">
        <v>0.39649667</v>
      </c>
      <c r="U69" s="37">
        <v>0.39649667</v>
      </c>
      <c r="V69" s="37">
        <v>0.39649667</v>
      </c>
      <c r="W69" s="37">
        <v>0.25649666999999998</v>
      </c>
      <c r="X69" s="37">
        <v>0.25649666999999998</v>
      </c>
      <c r="Y69" s="37">
        <v>0.25649666999999998</v>
      </c>
      <c r="Z69" s="37">
        <v>0.25649666999999998</v>
      </c>
    </row>
    <row r="70" spans="1:26" x14ac:dyDescent="0.25">
      <c r="A70" s="6" t="s">
        <v>543</v>
      </c>
      <c r="B70" s="7">
        <v>4057097</v>
      </c>
      <c r="C70" s="6" t="s">
        <v>231</v>
      </c>
      <c r="D70" s="37">
        <v>0.40745999999999999</v>
      </c>
      <c r="E70" s="37">
        <v>0.40745999999999999</v>
      </c>
      <c r="F70" s="37">
        <v>0.40745999999999999</v>
      </c>
      <c r="G70" s="37">
        <v>0.40745999999999999</v>
      </c>
      <c r="H70" s="37">
        <v>0.40745999999999999</v>
      </c>
      <c r="I70" s="37">
        <v>0.40745999999999999</v>
      </c>
      <c r="J70" s="37">
        <v>0.40745999999999999</v>
      </c>
      <c r="K70" s="37">
        <v>0.40745999999999999</v>
      </c>
      <c r="L70" s="37">
        <v>0.40745999999999999</v>
      </c>
      <c r="M70" s="37">
        <v>0.40745999999999999</v>
      </c>
      <c r="N70" s="37">
        <v>0.40745999999999999</v>
      </c>
      <c r="O70" s="37">
        <v>0.40745999999999999</v>
      </c>
      <c r="P70" s="37">
        <v>0.40745999999999999</v>
      </c>
      <c r="Q70" s="37">
        <v>0.40745999999999999</v>
      </c>
      <c r="R70" s="37">
        <v>0.40745999999999999</v>
      </c>
      <c r="S70" s="37">
        <v>0.40745999999999999</v>
      </c>
      <c r="T70" s="37">
        <v>0.40745999999999999</v>
      </c>
      <c r="U70" s="37">
        <v>0.40745999999999999</v>
      </c>
      <c r="V70" s="37">
        <v>0.40745999999999999</v>
      </c>
      <c r="W70" s="37">
        <v>0.26745999999999998</v>
      </c>
      <c r="X70" s="37">
        <v>0.26745999999999998</v>
      </c>
      <c r="Y70" s="37">
        <v>0.26745999999999998</v>
      </c>
      <c r="Z70" s="37">
        <v>0.26745999999999998</v>
      </c>
    </row>
    <row r="71" spans="1:26" x14ac:dyDescent="0.25">
      <c r="A71" s="6" t="s">
        <v>544</v>
      </c>
      <c r="B71" s="7">
        <v>4057098</v>
      </c>
      <c r="C71" s="6" t="s">
        <v>545</v>
      </c>
      <c r="D71" s="37">
        <v>0.35</v>
      </c>
      <c r="E71" s="37">
        <v>0.35</v>
      </c>
      <c r="F71" s="37">
        <v>0.35</v>
      </c>
      <c r="G71" s="37">
        <v>0.35</v>
      </c>
      <c r="H71" s="37">
        <v>0.35</v>
      </c>
      <c r="I71" s="37">
        <v>0.35</v>
      </c>
      <c r="J71" s="37">
        <v>0.35</v>
      </c>
      <c r="K71" s="37">
        <v>0.35</v>
      </c>
      <c r="L71" s="37">
        <v>0.35</v>
      </c>
      <c r="M71" s="37">
        <v>0.35</v>
      </c>
      <c r="N71" s="37">
        <v>0.35</v>
      </c>
      <c r="O71" s="37">
        <v>0.35</v>
      </c>
      <c r="P71" s="37">
        <v>0.35</v>
      </c>
      <c r="Q71" s="37">
        <v>0.35</v>
      </c>
      <c r="R71" s="37">
        <v>0.35</v>
      </c>
      <c r="S71" s="37">
        <v>0.35</v>
      </c>
      <c r="T71" s="37">
        <v>0.35</v>
      </c>
      <c r="U71" s="37">
        <v>0.35</v>
      </c>
      <c r="V71" s="37">
        <v>0.35</v>
      </c>
      <c r="W71" s="37">
        <v>0.22475000000000001</v>
      </c>
      <c r="X71" s="37">
        <v>0.22475000000000001</v>
      </c>
      <c r="Y71" s="37">
        <v>0.22475000000000001</v>
      </c>
      <c r="Z71" s="37">
        <v>0.22475000000000001</v>
      </c>
    </row>
    <row r="72" spans="1:26" x14ac:dyDescent="0.25">
      <c r="A72" s="6" t="s">
        <v>546</v>
      </c>
      <c r="B72" s="7">
        <v>4063023</v>
      </c>
      <c r="C72" s="6" t="s">
        <v>218</v>
      </c>
      <c r="D72" s="37">
        <v>0.40849999999999997</v>
      </c>
      <c r="E72" s="37">
        <v>0.40849999999999997</v>
      </c>
      <c r="F72" s="37">
        <v>0.40849999999999997</v>
      </c>
      <c r="G72" s="37">
        <v>0.40849999999999997</v>
      </c>
      <c r="H72" s="37">
        <v>0.40849999999999997</v>
      </c>
      <c r="I72" s="37">
        <v>0.40849999999999997</v>
      </c>
      <c r="J72" s="37">
        <v>0.40849999999999997</v>
      </c>
      <c r="K72" s="37">
        <v>0.40849999999999997</v>
      </c>
      <c r="L72" s="37">
        <v>0.40849999999999997</v>
      </c>
      <c r="M72" s="37">
        <v>0.40849999999999997</v>
      </c>
      <c r="N72" s="37">
        <v>0.40849999999999997</v>
      </c>
      <c r="O72" s="37">
        <v>0.40849999999999997</v>
      </c>
      <c r="P72" s="37">
        <v>0.40849999999999997</v>
      </c>
      <c r="Q72" s="37">
        <v>0.40849999999999997</v>
      </c>
      <c r="R72" s="37">
        <v>0.40849999999999997</v>
      </c>
      <c r="S72" s="37">
        <v>0.40849999999999997</v>
      </c>
      <c r="T72" s="37">
        <v>0.40849999999999997</v>
      </c>
      <c r="U72" s="37">
        <v>0.40849999999999997</v>
      </c>
      <c r="V72" s="37">
        <v>0.40849999999999997</v>
      </c>
      <c r="W72" s="37">
        <v>0.26849999999999996</v>
      </c>
      <c r="X72" s="37">
        <v>0.26849999999999996</v>
      </c>
      <c r="Y72" s="37">
        <v>0.26849999999999996</v>
      </c>
      <c r="Z72" s="37">
        <v>0.26849999999999996</v>
      </c>
    </row>
    <row r="73" spans="1:26" x14ac:dyDescent="0.25">
      <c r="A73" s="6" t="s">
        <v>547</v>
      </c>
      <c r="B73" s="7">
        <v>4057146</v>
      </c>
      <c r="C73" s="6" t="s">
        <v>231</v>
      </c>
      <c r="D73" s="37">
        <v>0.40745999999999999</v>
      </c>
      <c r="E73" s="37">
        <v>0.40745999999999999</v>
      </c>
      <c r="F73" s="37">
        <v>0.40745999999999999</v>
      </c>
      <c r="G73" s="37">
        <v>0.40745999999999999</v>
      </c>
      <c r="H73" s="37">
        <v>0.40745999999999999</v>
      </c>
      <c r="I73" s="37">
        <v>0.40745999999999999</v>
      </c>
      <c r="J73" s="37">
        <v>0.40745999999999999</v>
      </c>
      <c r="K73" s="37">
        <v>0.40745999999999999</v>
      </c>
      <c r="L73" s="37">
        <v>0.40745999999999999</v>
      </c>
      <c r="M73" s="37">
        <v>0.40745999999999999</v>
      </c>
      <c r="N73" s="37">
        <v>0.40745999999999999</v>
      </c>
      <c r="O73" s="37">
        <v>0.40745999999999999</v>
      </c>
      <c r="P73" s="37">
        <v>0.40745999999999999</v>
      </c>
      <c r="Q73" s="37">
        <v>0.40745999999999999</v>
      </c>
      <c r="R73" s="37">
        <v>0.40745999999999999</v>
      </c>
      <c r="S73" s="37">
        <v>0.40745999999999999</v>
      </c>
      <c r="T73" s="37">
        <v>0.40745999999999999</v>
      </c>
      <c r="U73" s="37">
        <v>0.40745999999999999</v>
      </c>
      <c r="V73" s="37">
        <v>0.40745999999999999</v>
      </c>
      <c r="W73" s="37">
        <v>0.26745999999999998</v>
      </c>
      <c r="X73" s="37">
        <v>0.26745999999999998</v>
      </c>
      <c r="Y73" s="37">
        <v>0.26745999999999998</v>
      </c>
      <c r="Z73" s="37">
        <v>0.26745999999999998</v>
      </c>
    </row>
    <row r="74" spans="1:26" x14ac:dyDescent="0.25">
      <c r="A74" s="6" t="s">
        <v>548</v>
      </c>
      <c r="B74" s="7">
        <v>4057100</v>
      </c>
      <c r="C74" s="6" t="s">
        <v>249</v>
      </c>
      <c r="D74" s="37">
        <v>0.35</v>
      </c>
      <c r="E74" s="37">
        <v>0.35</v>
      </c>
      <c r="F74" s="37">
        <v>0.35</v>
      </c>
      <c r="G74" s="37">
        <v>0.35</v>
      </c>
      <c r="H74" s="37">
        <v>0.35</v>
      </c>
      <c r="I74" s="37">
        <v>0.35</v>
      </c>
      <c r="J74" s="37">
        <v>0.35</v>
      </c>
      <c r="K74" s="37">
        <v>0.35</v>
      </c>
      <c r="L74" s="37">
        <v>0.35</v>
      </c>
      <c r="M74" s="37">
        <v>0.35</v>
      </c>
      <c r="N74" s="37">
        <v>0.35</v>
      </c>
      <c r="O74" s="37">
        <v>0.35</v>
      </c>
      <c r="P74" s="37">
        <v>0.35</v>
      </c>
      <c r="Q74" s="37">
        <v>0.35</v>
      </c>
      <c r="R74" s="37">
        <v>0.35</v>
      </c>
      <c r="S74" s="37">
        <v>0.35</v>
      </c>
      <c r="T74" s="37">
        <v>0.35</v>
      </c>
      <c r="U74" s="37">
        <v>0.35</v>
      </c>
      <c r="V74" s="37">
        <v>0.35</v>
      </c>
      <c r="W74" s="37">
        <v>0.20999999999999996</v>
      </c>
      <c r="X74" s="37">
        <v>0.20999999999999996</v>
      </c>
      <c r="Y74" s="37">
        <v>0.20999999999999996</v>
      </c>
      <c r="Z74" s="37">
        <v>0.20999999999999996</v>
      </c>
    </row>
    <row r="75" spans="1:26" x14ac:dyDescent="0.25">
      <c r="A75" s="6" t="s">
        <v>549</v>
      </c>
      <c r="B75" s="7">
        <v>4064035</v>
      </c>
      <c r="C75" s="6" t="s">
        <v>550</v>
      </c>
      <c r="D75" s="37">
        <v>0.4</v>
      </c>
      <c r="E75" s="37">
        <v>0.4</v>
      </c>
      <c r="F75" s="37">
        <v>0.4</v>
      </c>
      <c r="G75" s="37">
        <v>0.4</v>
      </c>
      <c r="H75" s="37">
        <v>0.4</v>
      </c>
      <c r="I75" s="37">
        <v>0.4</v>
      </c>
      <c r="J75" s="37">
        <v>0.4</v>
      </c>
      <c r="K75" s="37">
        <v>0.4</v>
      </c>
      <c r="L75" s="37">
        <v>0.4</v>
      </c>
      <c r="M75" s="37">
        <v>0.4</v>
      </c>
      <c r="N75" s="37">
        <v>0.4</v>
      </c>
      <c r="O75" s="37">
        <v>0.4</v>
      </c>
      <c r="P75" s="37">
        <v>0.4</v>
      </c>
      <c r="Q75" s="37">
        <v>0.4</v>
      </c>
      <c r="R75" s="37">
        <v>0.4</v>
      </c>
      <c r="S75" s="37">
        <v>0.4</v>
      </c>
      <c r="T75" s="37">
        <v>0.4</v>
      </c>
      <c r="U75" s="37">
        <v>0.4</v>
      </c>
      <c r="V75" s="37">
        <v>0.4</v>
      </c>
      <c r="W75" s="37">
        <v>0.26</v>
      </c>
      <c r="X75" s="37">
        <v>0.26</v>
      </c>
      <c r="Y75" s="37">
        <v>0.26</v>
      </c>
      <c r="Z75" s="37">
        <v>0.26</v>
      </c>
    </row>
    <row r="76" spans="1:26" x14ac:dyDescent="0.25">
      <c r="A76" s="6" t="s">
        <v>551</v>
      </c>
      <c r="B76" s="7">
        <v>4060957</v>
      </c>
      <c r="C76" s="6" t="s">
        <v>552</v>
      </c>
      <c r="D76" s="37">
        <v>0.35</v>
      </c>
      <c r="E76" s="37">
        <v>0.35</v>
      </c>
      <c r="F76" s="37">
        <v>0.35</v>
      </c>
      <c r="G76" s="37">
        <v>0.35</v>
      </c>
      <c r="H76" s="37">
        <v>0.35</v>
      </c>
      <c r="I76" s="37">
        <v>0.35</v>
      </c>
      <c r="J76" s="37">
        <v>0.35</v>
      </c>
      <c r="K76" s="37">
        <v>0.35</v>
      </c>
      <c r="L76" s="37">
        <v>0.35</v>
      </c>
      <c r="M76" s="37">
        <v>0.35</v>
      </c>
      <c r="N76" s="37">
        <v>0.35</v>
      </c>
      <c r="O76" s="37">
        <v>0.35</v>
      </c>
      <c r="P76" s="37">
        <v>0.35</v>
      </c>
      <c r="Q76" s="37">
        <v>0.35</v>
      </c>
      <c r="R76" s="37">
        <v>0.35</v>
      </c>
      <c r="S76" s="37">
        <v>0.35</v>
      </c>
      <c r="T76" s="37">
        <v>0.35</v>
      </c>
      <c r="U76" s="37">
        <v>0.35</v>
      </c>
      <c r="V76" s="37">
        <v>0.35</v>
      </c>
      <c r="W76" s="37">
        <v>0.25</v>
      </c>
      <c r="X76" s="37">
        <v>0.25</v>
      </c>
      <c r="Y76" s="37">
        <v>0.25</v>
      </c>
      <c r="Z76" s="37">
        <v>0.25</v>
      </c>
    </row>
    <row r="77" spans="1:26" x14ac:dyDescent="0.25">
      <c r="A77" s="6" t="s">
        <v>553</v>
      </c>
      <c r="B77" s="7">
        <v>4063179</v>
      </c>
      <c r="C77" s="6" t="s">
        <v>235</v>
      </c>
      <c r="D77" s="37">
        <v>0.38574999999999998</v>
      </c>
      <c r="E77" s="37">
        <v>0.38574999999999998</v>
      </c>
      <c r="F77" s="37">
        <v>0.38574999999999998</v>
      </c>
      <c r="G77" s="37">
        <v>0.38574999999999998</v>
      </c>
      <c r="H77" s="37">
        <v>0.38574999999999998</v>
      </c>
      <c r="I77" s="37">
        <v>0.38574999999999998</v>
      </c>
      <c r="J77" s="37">
        <v>0.38574999999999998</v>
      </c>
      <c r="K77" s="37">
        <v>0.38574999999999998</v>
      </c>
      <c r="L77" s="37">
        <v>0.38574999999999998</v>
      </c>
      <c r="M77" s="37">
        <v>0.38574999999999998</v>
      </c>
      <c r="N77" s="37">
        <v>0.38574999999999998</v>
      </c>
      <c r="O77" s="37">
        <v>0.38574999999999998</v>
      </c>
      <c r="P77" s="37">
        <v>0.38574999999999998</v>
      </c>
      <c r="Q77" s="37">
        <v>0.38574999999999998</v>
      </c>
      <c r="R77" s="37">
        <v>0.38574999999999998</v>
      </c>
      <c r="S77" s="37">
        <v>0.38574999999999998</v>
      </c>
      <c r="T77" s="37">
        <v>0.38574999999999998</v>
      </c>
      <c r="U77" s="37">
        <v>0.38574999999999998</v>
      </c>
      <c r="V77" s="37">
        <v>0.38574999999999998</v>
      </c>
      <c r="W77" s="37">
        <v>0.24574999999999997</v>
      </c>
      <c r="X77" s="37">
        <v>0.24574999999999997</v>
      </c>
      <c r="Y77" s="37">
        <v>0.24574999999999997</v>
      </c>
      <c r="Z77" s="37">
        <v>0.24574999999999997</v>
      </c>
    </row>
    <row r="78" spans="1:26" x14ac:dyDescent="0.25">
      <c r="A78" s="6" t="s">
        <v>554</v>
      </c>
      <c r="B78" s="7">
        <v>4063183</v>
      </c>
      <c r="C78" s="6" t="s">
        <v>194</v>
      </c>
      <c r="D78" s="37">
        <v>0.39649667</v>
      </c>
      <c r="E78" s="37">
        <v>0.39649667</v>
      </c>
      <c r="F78" s="37">
        <v>0.39649667</v>
      </c>
      <c r="G78" s="37">
        <v>0.39649667</v>
      </c>
      <c r="H78" s="37">
        <v>0.39649667</v>
      </c>
      <c r="I78" s="37">
        <v>0.39649667</v>
      </c>
      <c r="J78" s="37">
        <v>0.39649667</v>
      </c>
      <c r="K78" s="37">
        <v>0.39649667</v>
      </c>
      <c r="L78" s="37">
        <v>0.39649667</v>
      </c>
      <c r="M78" s="37">
        <v>0.39649667</v>
      </c>
      <c r="N78" s="37">
        <v>0.39649667</v>
      </c>
      <c r="O78" s="37">
        <v>0.39649667</v>
      </c>
      <c r="P78" s="37">
        <v>0.39649667</v>
      </c>
      <c r="Q78" s="37">
        <v>0.39649667</v>
      </c>
      <c r="R78" s="37">
        <v>0.39649667</v>
      </c>
      <c r="S78" s="37">
        <v>0.39649667</v>
      </c>
      <c r="T78" s="37">
        <v>0.39649667</v>
      </c>
      <c r="U78" s="37">
        <v>0.39649667</v>
      </c>
      <c r="V78" s="37">
        <v>0.39649667</v>
      </c>
      <c r="W78" s="37">
        <v>0.25649666999999998</v>
      </c>
      <c r="X78" s="37">
        <v>0.25649666999999998</v>
      </c>
      <c r="Y78" s="37">
        <v>0.25649666999999998</v>
      </c>
      <c r="Z78" s="37">
        <v>0.25649666999999998</v>
      </c>
    </row>
    <row r="79" spans="1:26" x14ac:dyDescent="0.25">
      <c r="A79" s="6" t="s">
        <v>555</v>
      </c>
      <c r="B79" s="7">
        <v>4063281</v>
      </c>
      <c r="C79" s="6" t="s">
        <v>214</v>
      </c>
      <c r="D79" s="37">
        <v>0.40134999999999998</v>
      </c>
      <c r="E79" s="37">
        <v>0.40134999999999998</v>
      </c>
      <c r="F79" s="37">
        <v>0.40134999999999998</v>
      </c>
      <c r="G79" s="37">
        <v>0.40134999999999998</v>
      </c>
      <c r="H79" s="37">
        <v>0.40134999999999998</v>
      </c>
      <c r="I79" s="37">
        <v>0.40134999999999998</v>
      </c>
      <c r="J79" s="37">
        <v>0.40134999999999998</v>
      </c>
      <c r="K79" s="37">
        <v>0.40134999999999998</v>
      </c>
      <c r="L79" s="37">
        <v>0.40134999999999998</v>
      </c>
      <c r="M79" s="37">
        <v>0.40134999999999998</v>
      </c>
      <c r="N79" s="37">
        <v>0.40134999999999998</v>
      </c>
      <c r="O79" s="37">
        <v>0.40134999999999998</v>
      </c>
      <c r="P79" s="37">
        <v>0.40134999999999998</v>
      </c>
      <c r="Q79" s="37">
        <v>0.40134999999999998</v>
      </c>
      <c r="R79" s="37">
        <v>0.40134999999999998</v>
      </c>
      <c r="S79" s="37">
        <v>0.40134999999999998</v>
      </c>
      <c r="T79" s="37">
        <v>0.40134999999999998</v>
      </c>
      <c r="U79" s="37">
        <v>0.40134999999999998</v>
      </c>
      <c r="V79" s="37">
        <v>0.40134999999999998</v>
      </c>
      <c r="W79" s="37">
        <v>0.26134999999999997</v>
      </c>
      <c r="X79" s="37">
        <v>0.26134999999999997</v>
      </c>
      <c r="Y79" s="37">
        <v>0.26134999999999997</v>
      </c>
      <c r="Z79" s="37">
        <v>0.26134999999999997</v>
      </c>
    </row>
    <row r="80" spans="1:26" x14ac:dyDescent="0.25">
      <c r="A80" s="6" t="s">
        <v>186</v>
      </c>
      <c r="B80" s="7">
        <v>4057110</v>
      </c>
      <c r="C80" s="6" t="s">
        <v>187</v>
      </c>
      <c r="D80" s="37">
        <v>0.40700500000000001</v>
      </c>
      <c r="E80" s="37">
        <v>0.40700500000000001</v>
      </c>
      <c r="F80" s="37">
        <v>0.40700500000000001</v>
      </c>
      <c r="G80" s="37">
        <v>0.40700500000000001</v>
      </c>
      <c r="H80" s="37">
        <v>0.40700500000000001</v>
      </c>
      <c r="I80" s="37">
        <v>0.40700500000000001</v>
      </c>
      <c r="J80" s="37">
        <v>0.40700500000000001</v>
      </c>
      <c r="K80" s="37">
        <v>0.40700500000000001</v>
      </c>
      <c r="L80" s="37">
        <v>0.40700500000000001</v>
      </c>
      <c r="M80" s="37">
        <v>0.40700500000000001</v>
      </c>
      <c r="N80" s="37">
        <v>0.40700500000000001</v>
      </c>
      <c r="O80" s="37">
        <v>0.40700500000000001</v>
      </c>
      <c r="P80" s="37">
        <v>0.40700500000000001</v>
      </c>
      <c r="Q80" s="37">
        <v>0.40700500000000001</v>
      </c>
      <c r="R80" s="37">
        <v>0.40700500000000001</v>
      </c>
      <c r="S80" s="37">
        <v>0.40700500000000001</v>
      </c>
      <c r="T80" s="37">
        <v>0.40700500000000001</v>
      </c>
      <c r="U80" s="37">
        <v>0.40700500000000001</v>
      </c>
      <c r="V80" s="37">
        <v>0.40700500000000001</v>
      </c>
      <c r="W80" s="37">
        <v>0.26700499999999999</v>
      </c>
      <c r="X80" s="37">
        <v>0.26700499999999999</v>
      </c>
      <c r="Y80" s="37">
        <v>0.26700499999999999</v>
      </c>
      <c r="Z80" s="37">
        <v>0.26700499999999999</v>
      </c>
    </row>
    <row r="81" spans="1:26" x14ac:dyDescent="0.25">
      <c r="A81" s="6" t="s">
        <v>556</v>
      </c>
      <c r="B81" s="7">
        <v>4059746</v>
      </c>
      <c r="C81" s="6" t="s">
        <v>199</v>
      </c>
      <c r="D81" s="37">
        <v>0.35</v>
      </c>
      <c r="E81" s="37">
        <v>0.35</v>
      </c>
      <c r="F81" s="37">
        <v>0.35</v>
      </c>
      <c r="G81" s="37">
        <v>0.35</v>
      </c>
      <c r="H81" s="37">
        <v>0.35</v>
      </c>
      <c r="I81" s="37">
        <v>0.35</v>
      </c>
      <c r="J81" s="37">
        <v>0.35</v>
      </c>
      <c r="K81" s="37">
        <v>0.35</v>
      </c>
      <c r="L81" s="37">
        <v>0.35</v>
      </c>
      <c r="M81" s="37">
        <v>0.35</v>
      </c>
      <c r="N81" s="37">
        <v>0.35</v>
      </c>
      <c r="O81" s="37">
        <v>0.35</v>
      </c>
      <c r="P81" s="37">
        <v>0.35</v>
      </c>
      <c r="Q81" s="37">
        <v>0.35</v>
      </c>
      <c r="R81" s="37">
        <v>0.35</v>
      </c>
      <c r="S81" s="37">
        <v>0.35</v>
      </c>
      <c r="T81" s="37">
        <v>0.35</v>
      </c>
      <c r="U81" s="37">
        <v>0.35</v>
      </c>
      <c r="V81" s="37">
        <v>0.35</v>
      </c>
      <c r="W81" s="37">
        <v>0.20999999999999996</v>
      </c>
      <c r="X81" s="37">
        <v>0.20999999999999996</v>
      </c>
      <c r="Y81" s="37">
        <v>0.20999999999999996</v>
      </c>
      <c r="Z81" s="37">
        <v>0.20999999999999996</v>
      </c>
    </row>
    <row r="82" spans="1:26" x14ac:dyDescent="0.25">
      <c r="A82" s="6" t="s">
        <v>233</v>
      </c>
      <c r="B82" s="7">
        <v>4057135</v>
      </c>
      <c r="C82" s="6" t="s">
        <v>214</v>
      </c>
      <c r="D82" s="37">
        <v>0.40134999999999998</v>
      </c>
      <c r="E82" s="37">
        <v>0.40134999999999998</v>
      </c>
      <c r="F82" s="37">
        <v>0.40134999999999998</v>
      </c>
      <c r="G82" s="37">
        <v>0.40134999999999998</v>
      </c>
      <c r="H82" s="37">
        <v>0.40134999999999998</v>
      </c>
      <c r="I82" s="37">
        <v>0.40134999999999998</v>
      </c>
      <c r="J82" s="37">
        <v>0.40134999999999998</v>
      </c>
      <c r="K82" s="37">
        <v>0.40134999999999998</v>
      </c>
      <c r="L82" s="37">
        <v>0.40134999999999998</v>
      </c>
      <c r="M82" s="37">
        <v>0.40134999999999998</v>
      </c>
      <c r="N82" s="37">
        <v>0.40134999999999998</v>
      </c>
      <c r="O82" s="37">
        <v>0.40134999999999998</v>
      </c>
      <c r="P82" s="37">
        <v>0.40134999999999998</v>
      </c>
      <c r="Q82" s="37">
        <v>0.40134999999999998</v>
      </c>
      <c r="R82" s="37">
        <v>0.40134999999999998</v>
      </c>
      <c r="S82" s="37">
        <v>0.40134999999999998</v>
      </c>
      <c r="T82" s="37">
        <v>0.40134999999999998</v>
      </c>
      <c r="U82" s="37">
        <v>0.40134999999999998</v>
      </c>
      <c r="V82" s="37">
        <v>0.40134999999999998</v>
      </c>
      <c r="W82" s="37">
        <v>0.26134999999999997</v>
      </c>
      <c r="X82" s="37">
        <v>0.26134999999999997</v>
      </c>
      <c r="Y82" s="37">
        <v>0.26134999999999997</v>
      </c>
      <c r="Z82" s="37">
        <v>0.26134999999999997</v>
      </c>
    </row>
    <row r="83" spans="1:26" x14ac:dyDescent="0.25">
      <c r="A83" s="6" t="s">
        <v>247</v>
      </c>
      <c r="B83" s="7">
        <v>4063060</v>
      </c>
      <c r="C83" s="6" t="s">
        <v>203</v>
      </c>
      <c r="D83" s="37">
        <v>0.40200000000000002</v>
      </c>
      <c r="E83" s="37">
        <v>0.40200000000000002</v>
      </c>
      <c r="F83" s="37">
        <v>0.40200000000000002</v>
      </c>
      <c r="G83" s="37">
        <v>0.40200000000000002</v>
      </c>
      <c r="H83" s="37">
        <v>0.40200000000000002</v>
      </c>
      <c r="I83" s="37">
        <v>0.40200000000000002</v>
      </c>
      <c r="J83" s="37">
        <v>0.40200000000000002</v>
      </c>
      <c r="K83" s="37">
        <v>0.40200000000000002</v>
      </c>
      <c r="L83" s="37">
        <v>0.40200000000000002</v>
      </c>
      <c r="M83" s="37">
        <v>0.40200000000000002</v>
      </c>
      <c r="N83" s="37">
        <v>0.40200000000000002</v>
      </c>
      <c r="O83" s="37">
        <v>0.40200000000000002</v>
      </c>
      <c r="P83" s="37">
        <v>0.40200000000000002</v>
      </c>
      <c r="Q83" s="37">
        <v>0.40200000000000002</v>
      </c>
      <c r="R83" s="37">
        <v>0.40200000000000002</v>
      </c>
      <c r="S83" s="37">
        <v>0.40200000000000002</v>
      </c>
      <c r="T83" s="37">
        <v>0.40200000000000002</v>
      </c>
      <c r="U83" s="37">
        <v>0.40200000000000002</v>
      </c>
      <c r="V83" s="37">
        <v>0.40200000000000002</v>
      </c>
      <c r="W83" s="37">
        <v>0.26200000000000001</v>
      </c>
      <c r="X83" s="37">
        <v>0.26200000000000001</v>
      </c>
      <c r="Y83" s="37">
        <v>0.26200000000000001</v>
      </c>
      <c r="Z83" s="37">
        <v>0.26200000000000001</v>
      </c>
    </row>
    <row r="84" spans="1:26" x14ac:dyDescent="0.25">
      <c r="A84" s="6" t="s">
        <v>557</v>
      </c>
      <c r="B84" s="7">
        <v>4062279</v>
      </c>
      <c r="C84" s="6" t="s">
        <v>201</v>
      </c>
      <c r="D84" s="37">
        <v>0.414935</v>
      </c>
      <c r="E84" s="37">
        <v>0.414935</v>
      </c>
      <c r="F84" s="37">
        <v>0.414935</v>
      </c>
      <c r="G84" s="37">
        <v>0.414935</v>
      </c>
      <c r="H84" s="37">
        <v>0.414935</v>
      </c>
      <c r="I84" s="37">
        <v>0.414935</v>
      </c>
      <c r="J84" s="37">
        <v>0.414935</v>
      </c>
      <c r="K84" s="37">
        <v>0.414935</v>
      </c>
      <c r="L84" s="37">
        <v>0.414935</v>
      </c>
      <c r="M84" s="37">
        <v>0.414935</v>
      </c>
      <c r="N84" s="37">
        <v>0.414935</v>
      </c>
      <c r="O84" s="37">
        <v>0.414935</v>
      </c>
      <c r="P84" s="37">
        <v>0.414935</v>
      </c>
      <c r="Q84" s="37">
        <v>0.414935</v>
      </c>
      <c r="R84" s="37">
        <v>0.414935</v>
      </c>
      <c r="S84" s="37">
        <v>0.414935</v>
      </c>
      <c r="T84" s="37">
        <v>0.414935</v>
      </c>
      <c r="U84" s="37">
        <v>0.414935</v>
      </c>
      <c r="V84" s="37">
        <v>0.414935</v>
      </c>
      <c r="W84" s="37">
        <v>0.27493499999999998</v>
      </c>
      <c r="X84" s="37">
        <v>0.27493499999999998</v>
      </c>
      <c r="Y84" s="37">
        <v>0.27493499999999998</v>
      </c>
      <c r="Z84" s="37">
        <v>0.27493499999999998</v>
      </c>
    </row>
    <row r="85" spans="1:26" x14ac:dyDescent="0.25">
      <c r="A85" s="6" t="s">
        <v>558</v>
      </c>
      <c r="B85" s="7">
        <v>4063729</v>
      </c>
      <c r="C85" s="6" t="s">
        <v>559</v>
      </c>
      <c r="D85" s="37">
        <v>0.35</v>
      </c>
      <c r="E85" s="37">
        <v>0.35</v>
      </c>
      <c r="F85" s="37">
        <v>0.35</v>
      </c>
      <c r="G85" s="37">
        <v>0.35</v>
      </c>
      <c r="H85" s="37">
        <v>0.35</v>
      </c>
      <c r="I85" s="37">
        <v>0.35</v>
      </c>
      <c r="J85" s="37">
        <v>0.35</v>
      </c>
      <c r="K85" s="37">
        <v>0.35</v>
      </c>
      <c r="L85" s="37">
        <v>0.35</v>
      </c>
      <c r="M85" s="37">
        <v>0.35</v>
      </c>
      <c r="N85" s="37">
        <v>0.35</v>
      </c>
      <c r="O85" s="37">
        <v>0.35</v>
      </c>
      <c r="P85" s="37">
        <v>0.35</v>
      </c>
      <c r="Q85" s="37">
        <v>0.35</v>
      </c>
      <c r="R85" s="37">
        <v>0.35</v>
      </c>
      <c r="S85" s="37">
        <v>0.35</v>
      </c>
      <c r="T85" s="37">
        <v>0.35</v>
      </c>
      <c r="U85" s="37">
        <v>0.35</v>
      </c>
      <c r="V85" s="37">
        <v>0.35</v>
      </c>
      <c r="W85" s="37">
        <v>0.26999999999999996</v>
      </c>
      <c r="X85" s="37">
        <v>0.26999999999999996</v>
      </c>
      <c r="Y85" s="37">
        <v>0.26999999999999996</v>
      </c>
      <c r="Z85" s="37">
        <v>0.26999999999999996</v>
      </c>
    </row>
    <row r="86" spans="1:26" x14ac:dyDescent="0.25">
      <c r="A86" s="6" t="s">
        <v>560</v>
      </c>
      <c r="B86" s="7">
        <v>4063762</v>
      </c>
      <c r="C86" s="6" t="s">
        <v>255</v>
      </c>
      <c r="D86" s="37">
        <v>0.38900000000000001</v>
      </c>
      <c r="E86" s="37">
        <v>0.38900000000000001</v>
      </c>
      <c r="F86" s="37">
        <v>0.38900000000000001</v>
      </c>
      <c r="G86" s="37">
        <v>0.38900000000000001</v>
      </c>
      <c r="H86" s="37">
        <v>0.38900000000000001</v>
      </c>
      <c r="I86" s="37">
        <v>0.38900000000000001</v>
      </c>
      <c r="J86" s="37">
        <v>0.38900000000000001</v>
      </c>
      <c r="K86" s="37">
        <v>0.38900000000000001</v>
      </c>
      <c r="L86" s="37">
        <v>0.38900000000000001</v>
      </c>
      <c r="M86" s="37">
        <v>0.38900000000000001</v>
      </c>
      <c r="N86" s="37">
        <v>0.38900000000000001</v>
      </c>
      <c r="O86" s="37">
        <v>0.38900000000000001</v>
      </c>
      <c r="P86" s="37">
        <v>0.38900000000000001</v>
      </c>
      <c r="Q86" s="37">
        <v>0.38900000000000001</v>
      </c>
      <c r="R86" s="37">
        <v>0.38900000000000001</v>
      </c>
      <c r="S86" s="37">
        <v>0.38900000000000001</v>
      </c>
      <c r="T86" s="37">
        <v>0.38900000000000001</v>
      </c>
      <c r="U86" s="37">
        <v>0.38900000000000001</v>
      </c>
      <c r="V86" s="37">
        <v>0.38900000000000001</v>
      </c>
      <c r="W86" s="37">
        <v>0.249</v>
      </c>
      <c r="X86" s="37">
        <v>0.249</v>
      </c>
      <c r="Y86" s="37">
        <v>0.249</v>
      </c>
      <c r="Z86" s="37">
        <v>0.249</v>
      </c>
    </row>
    <row r="87" spans="1:26" x14ac:dyDescent="0.25">
      <c r="A87" s="6" t="s">
        <v>561</v>
      </c>
      <c r="B87" s="7">
        <v>4058284</v>
      </c>
      <c r="C87" s="6" t="s">
        <v>257</v>
      </c>
      <c r="D87" s="37">
        <v>0.43</v>
      </c>
      <c r="E87" s="37">
        <v>0.43</v>
      </c>
      <c r="F87" s="37">
        <v>0.43</v>
      </c>
      <c r="G87" s="37">
        <v>0.43</v>
      </c>
      <c r="H87" s="37">
        <v>0.43</v>
      </c>
      <c r="I87" s="37">
        <v>0.43</v>
      </c>
      <c r="J87" s="37">
        <v>0.43</v>
      </c>
      <c r="K87" s="37">
        <v>0.43</v>
      </c>
      <c r="L87" s="37">
        <v>0.43</v>
      </c>
      <c r="M87" s="37">
        <v>0.43</v>
      </c>
      <c r="N87" s="37">
        <v>0.43</v>
      </c>
      <c r="O87" s="37">
        <v>0.43</v>
      </c>
      <c r="P87" s="37">
        <v>0.43</v>
      </c>
      <c r="Q87" s="37">
        <v>0.43</v>
      </c>
      <c r="R87" s="37">
        <v>0.43</v>
      </c>
      <c r="S87" s="37">
        <v>0.43</v>
      </c>
      <c r="T87" s="37">
        <v>0.43</v>
      </c>
      <c r="U87" s="37">
        <v>0.43</v>
      </c>
      <c r="V87" s="37">
        <v>0.43</v>
      </c>
      <c r="W87" s="37">
        <v>0.28999999999999998</v>
      </c>
      <c r="X87" s="37">
        <v>0.28999999999999998</v>
      </c>
      <c r="Y87" s="37">
        <v>0.28999999999999998</v>
      </c>
      <c r="Z87" s="37">
        <v>0.28999999999999998</v>
      </c>
    </row>
    <row r="88" spans="1:26" x14ac:dyDescent="0.25">
      <c r="A88" s="6" t="s">
        <v>562</v>
      </c>
      <c r="B88" s="7">
        <v>4008752</v>
      </c>
      <c r="C88" s="6" t="s">
        <v>214</v>
      </c>
      <c r="D88" s="37">
        <v>0.40134999999999998</v>
      </c>
      <c r="E88" s="37">
        <v>0.40134999999999998</v>
      </c>
      <c r="F88" s="37">
        <v>0.40134999999999998</v>
      </c>
      <c r="G88" s="37">
        <v>0.40134999999999998</v>
      </c>
      <c r="H88" s="37">
        <v>0.40134999999999998</v>
      </c>
      <c r="I88" s="37">
        <v>0.40134999999999998</v>
      </c>
      <c r="J88" s="37">
        <v>0.40134999999999998</v>
      </c>
      <c r="K88" s="37">
        <v>0.40134999999999998</v>
      </c>
      <c r="L88" s="37">
        <v>0.40134999999999998</v>
      </c>
      <c r="M88" s="37">
        <v>0.40134999999999998</v>
      </c>
      <c r="N88" s="37">
        <v>0.40134999999999998</v>
      </c>
      <c r="O88" s="37">
        <v>0.40134999999999998</v>
      </c>
      <c r="P88" s="37">
        <v>0.40134999999999998</v>
      </c>
      <c r="Q88" s="37">
        <v>0.40134999999999998</v>
      </c>
      <c r="R88" s="37">
        <v>0.40134999999999998</v>
      </c>
      <c r="S88" s="37">
        <v>0.40134999999999998</v>
      </c>
      <c r="T88" s="37">
        <v>0.40134999999999998</v>
      </c>
      <c r="U88" s="37">
        <v>0.40134999999999998</v>
      </c>
      <c r="V88" s="37">
        <v>0.40134999999999998</v>
      </c>
      <c r="W88" s="37">
        <v>0.26134999999999997</v>
      </c>
      <c r="X88" s="37">
        <v>0.26134999999999997</v>
      </c>
      <c r="Y88" s="37">
        <v>0.26134999999999997</v>
      </c>
      <c r="Z88" s="37">
        <v>0.26134999999999997</v>
      </c>
    </row>
    <row r="89" spans="1:26" x14ac:dyDescent="0.25">
      <c r="A89" s="6" t="s">
        <v>563</v>
      </c>
      <c r="B89" s="7">
        <v>4008669</v>
      </c>
      <c r="C89" s="6" t="s">
        <v>214</v>
      </c>
      <c r="D89" s="37">
        <v>0.40134999999999998</v>
      </c>
      <c r="E89" s="37">
        <v>0.40134999999999998</v>
      </c>
      <c r="F89" s="37">
        <v>0.40134999999999998</v>
      </c>
      <c r="G89" s="37">
        <v>0.40134999999999998</v>
      </c>
      <c r="H89" s="37">
        <v>0.40134999999999998</v>
      </c>
      <c r="I89" s="37">
        <v>0.40134999999999998</v>
      </c>
      <c r="J89" s="37">
        <v>0.40134999999999998</v>
      </c>
      <c r="K89" s="37">
        <v>0.40134999999999998</v>
      </c>
      <c r="L89" s="37">
        <v>0.40134999999999998</v>
      </c>
      <c r="M89" s="37">
        <v>0.40134999999999998</v>
      </c>
      <c r="N89" s="37">
        <v>0.40134999999999998</v>
      </c>
      <c r="O89" s="37">
        <v>0.40134999999999998</v>
      </c>
      <c r="P89" s="37">
        <v>0.40134999999999998</v>
      </c>
      <c r="Q89" s="37">
        <v>0.40134999999999998</v>
      </c>
      <c r="R89" s="37">
        <v>0.40134999999999998</v>
      </c>
      <c r="S89" s="37">
        <v>0.40134999999999998</v>
      </c>
      <c r="T89" s="37">
        <v>0.40134999999999998</v>
      </c>
      <c r="U89" s="37">
        <v>0.40134999999999998</v>
      </c>
      <c r="V89" s="37">
        <v>0.40134999999999998</v>
      </c>
      <c r="W89" s="37">
        <v>0.26134999999999997</v>
      </c>
      <c r="X89" s="37">
        <v>0.26134999999999997</v>
      </c>
      <c r="Y89" s="37">
        <v>0.26134999999999997</v>
      </c>
      <c r="Z89" s="37">
        <v>0.26134999999999997</v>
      </c>
    </row>
    <row r="90" spans="1:26" x14ac:dyDescent="0.25">
      <c r="A90" s="6" t="s">
        <v>298</v>
      </c>
      <c r="B90" s="7">
        <v>4076892</v>
      </c>
      <c r="C90" s="6" t="s">
        <v>564</v>
      </c>
      <c r="D90" s="37">
        <v>0.35</v>
      </c>
      <c r="E90" s="37">
        <v>0.35</v>
      </c>
      <c r="F90" s="37">
        <v>0.35</v>
      </c>
      <c r="G90" s="37">
        <v>0.35</v>
      </c>
      <c r="H90" s="37">
        <v>0.35</v>
      </c>
      <c r="I90" s="37">
        <v>0.35</v>
      </c>
      <c r="J90" s="37">
        <v>0.35</v>
      </c>
      <c r="K90" s="37">
        <v>0.35</v>
      </c>
      <c r="L90" s="37">
        <v>0.35</v>
      </c>
      <c r="M90" s="37">
        <v>0.35</v>
      </c>
      <c r="N90" s="37">
        <v>0.35</v>
      </c>
      <c r="O90" s="37">
        <v>0.35</v>
      </c>
      <c r="P90" s="37">
        <v>0.35</v>
      </c>
      <c r="Q90" s="37">
        <v>0.35</v>
      </c>
      <c r="R90" s="37">
        <v>0.35</v>
      </c>
      <c r="S90" s="37">
        <v>0.35</v>
      </c>
      <c r="T90" s="37">
        <v>0.35</v>
      </c>
      <c r="U90" s="37">
        <v>0.35</v>
      </c>
      <c r="V90" s="37">
        <v>0.35</v>
      </c>
      <c r="W90" s="37">
        <v>0.20999999999999996</v>
      </c>
      <c r="X90" s="37">
        <v>0.20999999999999996</v>
      </c>
      <c r="Y90" s="37">
        <v>0.20999999999999996</v>
      </c>
      <c r="Z90" s="37">
        <v>0.20999999999999996</v>
      </c>
    </row>
    <row r="91" spans="1:26" x14ac:dyDescent="0.25">
      <c r="A91" s="6" t="s">
        <v>261</v>
      </c>
      <c r="B91" s="7">
        <v>4064141</v>
      </c>
      <c r="C91" s="6" t="s">
        <v>203</v>
      </c>
      <c r="D91" s="37">
        <v>0.40200000000000002</v>
      </c>
      <c r="E91" s="37">
        <v>0.40200000000000002</v>
      </c>
      <c r="F91" s="37">
        <v>0.40200000000000002</v>
      </c>
      <c r="G91" s="37">
        <v>0.40200000000000002</v>
      </c>
      <c r="H91" s="37">
        <v>0.40200000000000002</v>
      </c>
      <c r="I91" s="37">
        <v>0.40200000000000002</v>
      </c>
      <c r="J91" s="37">
        <v>0.40200000000000002</v>
      </c>
      <c r="K91" s="37">
        <v>0.40200000000000002</v>
      </c>
      <c r="L91" s="37">
        <v>0.40200000000000002</v>
      </c>
      <c r="M91" s="37">
        <v>0.40200000000000002</v>
      </c>
      <c r="N91" s="37">
        <v>0.40200000000000002</v>
      </c>
      <c r="O91" s="37">
        <v>0.40200000000000002</v>
      </c>
      <c r="P91" s="37">
        <v>0.40200000000000002</v>
      </c>
      <c r="Q91" s="37">
        <v>0.40200000000000002</v>
      </c>
      <c r="R91" s="37">
        <v>0.40200000000000002</v>
      </c>
      <c r="S91" s="37">
        <v>0.40200000000000002</v>
      </c>
      <c r="T91" s="37">
        <v>0.40200000000000002</v>
      </c>
      <c r="U91" s="37">
        <v>0.40200000000000002</v>
      </c>
      <c r="V91" s="37">
        <v>0.40200000000000002</v>
      </c>
      <c r="W91" s="37">
        <v>0.26200000000000001</v>
      </c>
      <c r="X91" s="37">
        <v>0.26200000000000001</v>
      </c>
      <c r="Y91" s="37">
        <v>0.26200000000000001</v>
      </c>
      <c r="Z91" s="37">
        <v>0.26200000000000001</v>
      </c>
    </row>
  </sheetData>
  <autoFilter ref="A6:Z91" xr:uid="{D759599E-B6A6-4189-9350-AED6BADDCD55}"/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D850-DA81-44F9-ACFA-90C91B7175B9}">
  <dimension ref="A4:D90"/>
  <sheetViews>
    <sheetView workbookViewId="0"/>
  </sheetViews>
  <sheetFormatPr defaultRowHeight="14.4" x14ac:dyDescent="0.3"/>
  <cols>
    <col min="1" max="1" width="14.33203125" style="1" bestFit="1" customWidth="1"/>
    <col min="2" max="3" width="63.6640625" style="1" bestFit="1" customWidth="1"/>
    <col min="4" max="4" width="22" style="1" bestFit="1" customWidth="1"/>
  </cols>
  <sheetData>
    <row r="4" spans="1:4" x14ac:dyDescent="0.3">
      <c r="A4" s="3" t="s">
        <v>264</v>
      </c>
      <c r="B4" s="4" t="s">
        <v>565</v>
      </c>
      <c r="C4" s="4" t="s">
        <v>265</v>
      </c>
      <c r="D4" s="5" t="s">
        <v>64</v>
      </c>
    </row>
    <row r="5" spans="1:4" x14ac:dyDescent="0.3">
      <c r="B5" s="1" t="s">
        <v>266</v>
      </c>
      <c r="C5" s="1" t="s">
        <v>266</v>
      </c>
      <c r="D5" s="1">
        <v>4058513</v>
      </c>
    </row>
    <row r="6" spans="1:4" x14ac:dyDescent="0.3">
      <c r="B6" s="1" t="s">
        <v>270</v>
      </c>
      <c r="C6" s="1" t="s">
        <v>270</v>
      </c>
      <c r="D6" s="1">
        <v>4059166</v>
      </c>
    </row>
    <row r="7" spans="1:4" x14ac:dyDescent="0.3">
      <c r="B7" s="1" t="s">
        <v>271</v>
      </c>
      <c r="C7" s="1" t="s">
        <v>271</v>
      </c>
      <c r="D7" s="1">
        <v>4059227</v>
      </c>
    </row>
    <row r="8" spans="1:4" x14ac:dyDescent="0.3">
      <c r="B8" s="1" t="s">
        <v>272</v>
      </c>
      <c r="C8" s="1" t="s">
        <v>272</v>
      </c>
      <c r="D8" s="1">
        <v>4088326</v>
      </c>
    </row>
    <row r="9" spans="1:4" x14ac:dyDescent="0.3">
      <c r="B9" s="1" t="s">
        <v>274</v>
      </c>
      <c r="C9" s="1" t="s">
        <v>274</v>
      </c>
      <c r="D9" s="1">
        <v>4059359</v>
      </c>
    </row>
    <row r="10" spans="1:4" x14ac:dyDescent="0.3">
      <c r="B10" s="1" t="s">
        <v>275</v>
      </c>
      <c r="C10" s="1" t="s">
        <v>275</v>
      </c>
      <c r="D10" s="1">
        <v>4057103</v>
      </c>
    </row>
    <row r="11" spans="1:4" x14ac:dyDescent="0.3">
      <c r="B11" s="1" t="s">
        <v>566</v>
      </c>
      <c r="C11" s="1" t="s">
        <v>276</v>
      </c>
      <c r="D11" s="1">
        <v>4081251</v>
      </c>
    </row>
    <row r="12" spans="1:4" x14ac:dyDescent="0.3">
      <c r="B12" s="1" t="s">
        <v>277</v>
      </c>
      <c r="C12" s="1" t="s">
        <v>277</v>
      </c>
      <c r="D12" s="1">
        <v>4060572</v>
      </c>
    </row>
    <row r="13" spans="1:4" x14ac:dyDescent="0.3">
      <c r="B13" s="1" t="s">
        <v>278</v>
      </c>
      <c r="C13" s="1" t="s">
        <v>278</v>
      </c>
      <c r="D13" s="1">
        <v>4083318</v>
      </c>
    </row>
    <row r="14" spans="1:4" x14ac:dyDescent="0.3">
      <c r="B14" s="1" t="s">
        <v>280</v>
      </c>
      <c r="C14" s="1" t="s">
        <v>280</v>
      </c>
      <c r="D14" s="1">
        <v>4087741</v>
      </c>
    </row>
    <row r="15" spans="1:4" x14ac:dyDescent="0.3">
      <c r="B15" s="1" t="s">
        <v>281</v>
      </c>
      <c r="C15" s="1" t="s">
        <v>281</v>
      </c>
      <c r="D15" s="1">
        <v>4059875</v>
      </c>
    </row>
    <row r="16" spans="1:4" x14ac:dyDescent="0.3">
      <c r="B16" s="1" t="s">
        <v>282</v>
      </c>
      <c r="C16" s="1" t="s">
        <v>282</v>
      </c>
      <c r="D16" s="1">
        <v>4061474</v>
      </c>
    </row>
    <row r="17" spans="1:4" x14ac:dyDescent="0.3">
      <c r="B17" s="1" t="s">
        <v>283</v>
      </c>
      <c r="C17" s="1" t="s">
        <v>283</v>
      </c>
      <c r="D17" s="1">
        <v>4076679</v>
      </c>
    </row>
    <row r="18" spans="1:4" x14ac:dyDescent="0.3">
      <c r="B18" s="1" t="s">
        <v>284</v>
      </c>
      <c r="C18" s="1" t="s">
        <v>284</v>
      </c>
      <c r="D18" s="1">
        <v>4057132</v>
      </c>
    </row>
    <row r="19" spans="1:4" x14ac:dyDescent="0.3">
      <c r="A19" s="1" t="s">
        <v>268</v>
      </c>
      <c r="B19" s="1" t="s">
        <v>285</v>
      </c>
      <c r="C19" s="1" t="s">
        <v>285</v>
      </c>
      <c r="D19" s="1">
        <v>4057115</v>
      </c>
    </row>
    <row r="20" spans="1:4" x14ac:dyDescent="0.3">
      <c r="B20" s="1" t="s">
        <v>287</v>
      </c>
      <c r="C20" s="1" t="s">
        <v>287</v>
      </c>
      <c r="D20" s="1">
        <v>4064481</v>
      </c>
    </row>
    <row r="21" spans="1:4" x14ac:dyDescent="0.3">
      <c r="A21" s="1" t="s">
        <v>268</v>
      </c>
      <c r="B21" s="1" t="s">
        <v>289</v>
      </c>
      <c r="C21" s="1" t="s">
        <v>289</v>
      </c>
      <c r="D21" s="1">
        <v>4083575</v>
      </c>
    </row>
    <row r="22" spans="1:4" x14ac:dyDescent="0.3">
      <c r="B22" s="1" t="s">
        <v>290</v>
      </c>
      <c r="C22" s="1" t="s">
        <v>290</v>
      </c>
      <c r="D22" s="1">
        <v>4062303</v>
      </c>
    </row>
    <row r="23" spans="1:4" x14ac:dyDescent="0.3">
      <c r="B23" s="1" t="s">
        <v>291</v>
      </c>
      <c r="C23" s="1" t="s">
        <v>291</v>
      </c>
      <c r="D23" s="1">
        <v>4083581</v>
      </c>
    </row>
    <row r="24" spans="1:4" x14ac:dyDescent="0.3">
      <c r="B24" s="1" t="s">
        <v>292</v>
      </c>
      <c r="C24" s="1" t="s">
        <v>292</v>
      </c>
      <c r="D24" s="1">
        <v>4057097</v>
      </c>
    </row>
    <row r="25" spans="1:4" x14ac:dyDescent="0.3">
      <c r="B25" s="1" t="s">
        <v>293</v>
      </c>
      <c r="C25" s="1" t="s">
        <v>293</v>
      </c>
      <c r="D25" s="1">
        <v>4057098</v>
      </c>
    </row>
    <row r="26" spans="1:4" x14ac:dyDescent="0.3">
      <c r="B26" s="1" t="s">
        <v>294</v>
      </c>
      <c r="C26" s="1" t="s">
        <v>294</v>
      </c>
      <c r="D26" s="1">
        <v>4064035</v>
      </c>
    </row>
    <row r="27" spans="1:4" x14ac:dyDescent="0.3">
      <c r="A27" s="1" t="s">
        <v>268</v>
      </c>
      <c r="B27" s="1" t="s">
        <v>296</v>
      </c>
      <c r="C27" s="1" t="s">
        <v>296</v>
      </c>
      <c r="D27" s="1">
        <v>4062279</v>
      </c>
    </row>
    <row r="28" spans="1:4" x14ac:dyDescent="0.3">
      <c r="A28" s="1" t="s">
        <v>268</v>
      </c>
      <c r="B28" s="1" t="s">
        <v>297</v>
      </c>
      <c r="C28" s="1" t="s">
        <v>297</v>
      </c>
      <c r="D28" s="1">
        <v>4063729</v>
      </c>
    </row>
    <row r="29" spans="1:4" x14ac:dyDescent="0.3">
      <c r="B29" s="1" t="s">
        <v>567</v>
      </c>
      <c r="C29" s="1" t="s">
        <v>298</v>
      </c>
      <c r="D29" s="1">
        <v>4076892</v>
      </c>
    </row>
    <row r="30" spans="1:4" x14ac:dyDescent="0.3">
      <c r="A30"/>
      <c r="B30"/>
      <c r="C30"/>
      <c r="D30"/>
    </row>
    <row r="31" spans="1:4" x14ac:dyDescent="0.3">
      <c r="A31"/>
      <c r="B31"/>
      <c r="C31"/>
      <c r="D31"/>
    </row>
    <row r="32" spans="1:4" x14ac:dyDescent="0.3">
      <c r="A32"/>
      <c r="B32"/>
      <c r="C32"/>
      <c r="D32"/>
    </row>
    <row r="33" customFormat="1" x14ac:dyDescent="0.3"/>
    <row r="34" customFormat="1" x14ac:dyDescent="0.3"/>
    <row r="35" customFormat="1" x14ac:dyDescent="0.3"/>
    <row r="36" customFormat="1" x14ac:dyDescent="0.3"/>
    <row r="37" customFormat="1" x14ac:dyDescent="0.3"/>
    <row r="38" customFormat="1" x14ac:dyDescent="0.3"/>
    <row r="39" customFormat="1" x14ac:dyDescent="0.3"/>
    <row r="40" customFormat="1" x14ac:dyDescent="0.3"/>
    <row r="41" customFormat="1" x14ac:dyDescent="0.3"/>
    <row r="42" customFormat="1" x14ac:dyDescent="0.3"/>
    <row r="43" customFormat="1" x14ac:dyDescent="0.3"/>
    <row r="44" customFormat="1" x14ac:dyDescent="0.3"/>
    <row r="45" customFormat="1" x14ac:dyDescent="0.3"/>
    <row r="46" customFormat="1" x14ac:dyDescent="0.3"/>
    <row r="47" customFormat="1" x14ac:dyDescent="0.3"/>
    <row r="48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  <row r="56" customFormat="1" x14ac:dyDescent="0.3"/>
    <row r="57" customFormat="1" x14ac:dyDescent="0.3"/>
    <row r="58" customFormat="1" x14ac:dyDescent="0.3"/>
    <row r="59" customFormat="1" x14ac:dyDescent="0.3"/>
    <row r="60" customFormat="1" x14ac:dyDescent="0.3"/>
    <row r="61" customFormat="1" x14ac:dyDescent="0.3"/>
    <row r="62" customFormat="1" x14ac:dyDescent="0.3"/>
    <row r="63" customFormat="1" x14ac:dyDescent="0.3"/>
    <row r="64" customFormat="1" x14ac:dyDescent="0.3"/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</sheetData>
  <autoFilter ref="A4:D29" xr:uid="{03BD4888-977C-426B-95DB-F5C73EFCEC1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0A201-7D32-48FE-AC54-0BDB528950DD}">
  <sheetPr>
    <tabColor rgb="FF00B050"/>
  </sheetPr>
  <dimension ref="A1:EC1948"/>
  <sheetViews>
    <sheetView topLeftCell="CI1" zoomScale="89" zoomScaleNormal="89" workbookViewId="0">
      <selection activeCell="CK1354" sqref="CK1354"/>
    </sheetView>
  </sheetViews>
  <sheetFormatPr defaultRowHeight="21" x14ac:dyDescent="0.4"/>
  <cols>
    <col min="1" max="1" width="71.44140625" bestFit="1" customWidth="1"/>
    <col min="2" max="2" width="46.5546875" customWidth="1"/>
    <col min="3" max="3" width="18" hidden="1" customWidth="1"/>
    <col min="4" max="4" width="9.44140625" hidden="1" customWidth="1"/>
    <col min="5" max="6" width="6.33203125" style="33" hidden="1" customWidth="1"/>
    <col min="7" max="7" width="14.6640625" customWidth="1"/>
    <col min="8" max="8" width="1.44140625" style="11" customWidth="1"/>
    <col min="9" max="9" width="16.33203125" style="11" hidden="1" customWidth="1"/>
    <col min="10" max="11" width="16.6640625" hidden="1" customWidth="1"/>
    <col min="12" max="12" width="16.6640625" style="47" hidden="1" customWidth="1"/>
    <col min="13" max="17" width="14.6640625" hidden="1" customWidth="1"/>
    <col min="18" max="18" width="19.33203125" style="389" hidden="1" customWidth="1"/>
    <col min="19" max="21" width="14.6640625" hidden="1" customWidth="1"/>
    <col min="22" max="24" width="16.6640625" hidden="1" customWidth="1"/>
    <col min="25" max="25" width="10.6640625" hidden="1" customWidth="1"/>
    <col min="26" max="26" width="16.6640625" hidden="1" customWidth="1"/>
    <col min="27" max="28" width="12.6640625" hidden="1" customWidth="1"/>
    <col min="29" max="31" width="16.6640625" style="15" hidden="1" customWidth="1"/>
    <col min="32" max="35" width="15.6640625" style="15" hidden="1" customWidth="1"/>
    <col min="36" max="37" width="16.6640625" style="15" hidden="1" customWidth="1"/>
    <col min="38" max="38" width="20.6640625" style="15" hidden="1" customWidth="1"/>
    <col min="39" max="41" width="14.6640625" style="15" hidden="1" customWidth="1"/>
    <col min="42" max="43" width="14.6640625" style="15" customWidth="1"/>
    <col min="44" max="51" width="12.6640625" style="15" customWidth="1"/>
    <col min="52" max="52" width="16.6640625" style="15" customWidth="1"/>
    <col min="53" max="53" width="12.6640625" style="15" customWidth="1"/>
    <col min="54" max="55" width="16.6640625" style="15" customWidth="1"/>
    <col min="56" max="56" width="20.6640625" style="15" customWidth="1"/>
    <col min="57" max="57" width="84.33203125" style="11" customWidth="1"/>
    <col min="58" max="58" width="15.5546875" style="286" customWidth="1"/>
    <col min="59" max="59" width="7.44140625" style="11" customWidth="1"/>
    <col min="60" max="60" width="12.6640625" style="11" customWidth="1"/>
    <col min="61" max="61" width="11.33203125" style="11" customWidth="1"/>
    <col min="62" max="64" width="16.6640625" customWidth="1"/>
    <col min="65" max="65" width="13.6640625" customWidth="1"/>
    <col min="66" max="66" width="14" customWidth="1"/>
    <col min="67" max="68" width="18.33203125" customWidth="1"/>
    <col min="69" max="69" width="18.6640625" customWidth="1"/>
    <col min="70" max="70" width="16.6640625" customWidth="1"/>
    <col min="71" max="75" width="14.6640625" customWidth="1"/>
    <col min="76" max="76" width="13.6640625" customWidth="1"/>
    <col min="77" max="77" width="18.6640625" customWidth="1"/>
    <col min="78" max="80" width="16.6640625" customWidth="1"/>
    <col min="81" max="81" width="14.33203125" customWidth="1"/>
    <col min="82" max="84" width="16.6640625" customWidth="1"/>
    <col min="85" max="85" width="14.33203125" customWidth="1"/>
    <col min="86" max="87" width="15.6640625" style="26" customWidth="1"/>
    <col min="88" max="88" width="14.33203125" style="26" customWidth="1"/>
    <col min="89" max="98" width="14.33203125" customWidth="1"/>
    <col min="99" max="99" width="14.33203125" style="36" customWidth="1"/>
    <col min="100" max="101" width="14.33203125" customWidth="1"/>
    <col min="102" max="102" width="15.6640625" customWidth="1"/>
    <col min="103" max="109" width="14.33203125" customWidth="1"/>
    <col min="110" max="113" width="14.33203125" style="25" customWidth="1"/>
    <col min="114" max="116" width="14.33203125" customWidth="1"/>
    <col min="117" max="118" width="9.33203125" customWidth="1"/>
    <col min="119" max="119" width="12.6640625" customWidth="1"/>
    <col min="120" max="134" width="9.33203125" customWidth="1"/>
  </cols>
  <sheetData>
    <row r="1" spans="1:133" ht="63" x14ac:dyDescent="0.3">
      <c r="B1" s="12" t="s">
        <v>63</v>
      </c>
      <c r="C1" s="12" t="s">
        <v>64</v>
      </c>
      <c r="D1" s="12" t="s">
        <v>65</v>
      </c>
      <c r="E1" s="12" t="s">
        <v>15</v>
      </c>
      <c r="F1" s="12"/>
      <c r="G1" s="12" t="s">
        <v>66</v>
      </c>
      <c r="H1" s="13"/>
      <c r="I1" s="13"/>
      <c r="J1" s="381" t="s">
        <v>67</v>
      </c>
      <c r="K1" s="109" t="s">
        <v>68</v>
      </c>
      <c r="L1" s="109"/>
      <c r="M1" s="109" t="s">
        <v>69</v>
      </c>
      <c r="N1" s="109"/>
      <c r="O1" s="109"/>
      <c r="P1" s="179" t="s">
        <v>70</v>
      </c>
      <c r="Q1" s="179"/>
      <c r="R1" s="383"/>
      <c r="S1" s="69" t="s">
        <v>71</v>
      </c>
      <c r="T1" s="69" t="s">
        <v>72</v>
      </c>
      <c r="U1" s="69"/>
      <c r="V1" s="109" t="s">
        <v>73</v>
      </c>
      <c r="W1" s="109" t="s">
        <v>74</v>
      </c>
      <c r="X1" s="109" t="s">
        <v>75</v>
      </c>
      <c r="Y1" s="179" t="s">
        <v>76</v>
      </c>
      <c r="Z1" s="69" t="s">
        <v>77</v>
      </c>
      <c r="AA1" s="69" t="s">
        <v>78</v>
      </c>
      <c r="AB1" s="69"/>
      <c r="AC1" s="110" t="s">
        <v>79</v>
      </c>
      <c r="AD1" s="111" t="s">
        <v>80</v>
      </c>
      <c r="AE1" s="111" t="s">
        <v>81</v>
      </c>
      <c r="AF1" s="111" t="s">
        <v>82</v>
      </c>
      <c r="AG1" s="69"/>
      <c r="AH1" s="69" t="s">
        <v>83</v>
      </c>
      <c r="AI1" s="69" t="s">
        <v>84</v>
      </c>
      <c r="AJ1" s="39" t="s">
        <v>85</v>
      </c>
      <c r="AK1" s="39" t="s">
        <v>86</v>
      </c>
      <c r="AL1" s="69" t="s">
        <v>87</v>
      </c>
      <c r="AM1" s="69" t="s">
        <v>88</v>
      </c>
      <c r="AN1" s="70" t="s">
        <v>89</v>
      </c>
      <c r="AO1" s="177" t="s">
        <v>90</v>
      </c>
      <c r="AP1" s="72" t="s">
        <v>91</v>
      </c>
      <c r="AQ1" s="72" t="s">
        <v>92</v>
      </c>
      <c r="AR1" s="39" t="s">
        <v>93</v>
      </c>
      <c r="AS1" s="39" t="s">
        <v>94</v>
      </c>
      <c r="AT1" s="39" t="s">
        <v>95</v>
      </c>
      <c r="AU1" s="107"/>
      <c r="AV1" s="172" t="s">
        <v>54</v>
      </c>
      <c r="AW1" s="172" t="s">
        <v>96</v>
      </c>
      <c r="AX1" s="178" t="s">
        <v>97</v>
      </c>
      <c r="AY1" s="178" t="s">
        <v>98</v>
      </c>
      <c r="AZ1" s="71" t="s">
        <v>99</v>
      </c>
      <c r="BA1" s="71" t="s">
        <v>100</v>
      </c>
      <c r="BB1" s="14" t="s">
        <v>101</v>
      </c>
      <c r="BC1" s="43" t="s">
        <v>102</v>
      </c>
      <c r="BJ1" s="43" t="s">
        <v>103</v>
      </c>
      <c r="BK1" s="43" t="s">
        <v>104</v>
      </c>
      <c r="BL1" s="43" t="s">
        <v>105</v>
      </c>
      <c r="BM1" s="43" t="s">
        <v>106</v>
      </c>
      <c r="BN1" s="84" t="s">
        <v>107</v>
      </c>
      <c r="BO1" s="43" t="s">
        <v>108</v>
      </c>
      <c r="BP1" s="43" t="s">
        <v>109</v>
      </c>
      <c r="BQ1" s="43" t="s">
        <v>110</v>
      </c>
      <c r="BR1" s="43" t="s">
        <v>111</v>
      </c>
      <c r="BS1" s="43"/>
      <c r="BT1" s="43"/>
      <c r="BU1" s="43"/>
      <c r="BV1" s="43"/>
      <c r="BW1" s="43"/>
      <c r="BX1" s="43" t="s">
        <v>112</v>
      </c>
      <c r="BY1" s="43" t="s">
        <v>113</v>
      </c>
      <c r="BZ1" s="43" t="s">
        <v>114</v>
      </c>
      <c r="CA1" s="43" t="s">
        <v>115</v>
      </c>
      <c r="CB1" s="43"/>
      <c r="CC1" s="43"/>
      <c r="CD1" s="44" t="s">
        <v>116</v>
      </c>
      <c r="CE1" s="44" t="s">
        <v>117</v>
      </c>
      <c r="CF1" s="44" t="s">
        <v>118</v>
      </c>
      <c r="CG1" s="44" t="s">
        <v>119</v>
      </c>
      <c r="CH1" s="44" t="s">
        <v>120</v>
      </c>
      <c r="CI1" s="44" t="s">
        <v>121</v>
      </c>
      <c r="CJ1" s="44" t="s">
        <v>122</v>
      </c>
      <c r="CK1" s="44" t="s">
        <v>123</v>
      </c>
      <c r="CL1" s="44" t="s">
        <v>124</v>
      </c>
      <c r="CM1" s="44" t="s">
        <v>125</v>
      </c>
      <c r="CN1" s="44" t="s">
        <v>126</v>
      </c>
      <c r="CO1" s="44" t="s">
        <v>127</v>
      </c>
      <c r="CP1" s="44" t="s">
        <v>128</v>
      </c>
      <c r="CQ1" s="44" t="s">
        <v>129</v>
      </c>
      <c r="CR1" s="339" t="s">
        <v>130</v>
      </c>
      <c r="CS1" s="44" t="s">
        <v>131</v>
      </c>
      <c r="CT1" s="44" t="s">
        <v>132</v>
      </c>
      <c r="CU1" s="95" t="s">
        <v>133</v>
      </c>
      <c r="CV1" s="45"/>
      <c r="CW1" s="45"/>
      <c r="CX1" s="45" t="s">
        <v>134</v>
      </c>
      <c r="CY1" s="340"/>
      <c r="CZ1" s="43" t="s">
        <v>135</v>
      </c>
      <c r="DA1" s="43" t="s">
        <v>136</v>
      </c>
      <c r="DB1" s="43" t="s">
        <v>44</v>
      </c>
      <c r="DC1" s="43" t="s">
        <v>137</v>
      </c>
      <c r="DD1" s="43" t="s">
        <v>138</v>
      </c>
      <c r="DE1" s="43" t="s">
        <v>139</v>
      </c>
      <c r="DF1" s="39" t="s">
        <v>140</v>
      </c>
      <c r="DG1" s="39" t="s">
        <v>141</v>
      </c>
      <c r="DH1" s="39"/>
      <c r="DI1" s="39"/>
      <c r="DJ1" s="43" t="s">
        <v>142</v>
      </c>
      <c r="DK1" s="43" t="s">
        <v>143</v>
      </c>
      <c r="DL1" s="43" t="s">
        <v>144</v>
      </c>
      <c r="DO1" s="341" t="s">
        <v>145</v>
      </c>
    </row>
    <row r="2" spans="1:133" ht="21.6" thickBot="1" x14ac:dyDescent="0.35">
      <c r="B2" s="209"/>
      <c r="C2" s="209"/>
      <c r="D2" s="209"/>
      <c r="E2" s="209"/>
      <c r="F2" s="209"/>
      <c r="G2" s="209"/>
      <c r="H2" s="13"/>
      <c r="I2" s="13"/>
      <c r="J2" s="210"/>
      <c r="K2" s="211"/>
      <c r="L2" s="211"/>
      <c r="M2" s="211"/>
      <c r="N2" s="211"/>
      <c r="O2" s="211"/>
      <c r="P2" s="212"/>
      <c r="Q2" s="212"/>
      <c r="R2" s="384"/>
      <c r="S2" s="213"/>
      <c r="T2" s="213"/>
      <c r="U2" s="213"/>
      <c r="V2" s="211"/>
      <c r="W2" s="211"/>
      <c r="X2" s="211"/>
      <c r="Y2" s="212"/>
      <c r="Z2" s="213"/>
      <c r="AA2" s="213"/>
      <c r="AB2" s="213"/>
      <c r="AC2" s="214"/>
      <c r="AD2" s="111"/>
      <c r="AE2" s="111"/>
      <c r="AF2" s="112"/>
      <c r="AG2" s="213"/>
      <c r="AH2" s="213"/>
      <c r="AI2" s="213"/>
      <c r="AJ2" s="39"/>
      <c r="AK2" s="39"/>
      <c r="AL2" s="70"/>
      <c r="AM2" s="70"/>
      <c r="AN2" s="70"/>
      <c r="AO2" s="177"/>
      <c r="AP2" s="72"/>
      <c r="AQ2" s="72"/>
      <c r="AR2" s="39"/>
      <c r="AS2" s="39"/>
      <c r="AT2" s="39"/>
      <c r="AU2" s="107"/>
      <c r="AV2" s="172"/>
      <c r="AW2" s="172"/>
      <c r="AX2" s="178"/>
      <c r="AY2" s="178"/>
      <c r="AZ2" s="71"/>
      <c r="BA2" s="71"/>
      <c r="BB2" s="43"/>
      <c r="BC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84"/>
      <c r="BU2" s="43"/>
      <c r="BV2" s="43"/>
      <c r="BW2" s="43"/>
      <c r="BX2" s="43"/>
      <c r="BY2" s="43"/>
      <c r="BZ2" s="43"/>
      <c r="CA2" s="43"/>
      <c r="CB2" s="43"/>
      <c r="CC2" s="43"/>
      <c r="CD2" s="44"/>
      <c r="CE2" s="44"/>
      <c r="CF2" s="44"/>
      <c r="CG2" s="44"/>
      <c r="CH2" s="173"/>
      <c r="CI2" s="173"/>
      <c r="CJ2" s="44"/>
      <c r="CK2" s="44"/>
      <c r="CL2" s="44"/>
      <c r="CM2" s="44"/>
      <c r="CN2" s="44"/>
      <c r="CO2" s="44"/>
      <c r="CP2" s="171"/>
      <c r="CQ2" s="293" t="s">
        <v>146</v>
      </c>
      <c r="CR2" s="294">
        <f>AVERAGE(CR3:CR25)</f>
        <v>3.0901941608533625E-2</v>
      </c>
      <c r="CS2" s="44"/>
      <c r="CT2" s="44"/>
      <c r="CU2" s="95"/>
      <c r="CV2" s="45"/>
      <c r="CW2" s="45"/>
      <c r="CX2" s="295" t="s">
        <v>147</v>
      </c>
      <c r="CY2" s="296">
        <f>AVERAGE(CY3:CY25)</f>
        <v>0.36856592602487503</v>
      </c>
      <c r="CZ2" s="43"/>
      <c r="DA2" s="43"/>
      <c r="DB2" s="43"/>
      <c r="DC2" s="43"/>
      <c r="DD2" s="43"/>
      <c r="DE2" s="43"/>
      <c r="DF2" s="39"/>
      <c r="DG2" s="39"/>
      <c r="DH2" s="39"/>
      <c r="DI2" s="39"/>
      <c r="DJ2" s="43"/>
      <c r="DK2" s="43"/>
      <c r="DL2" s="297"/>
      <c r="DO2" s="341"/>
    </row>
    <row r="3" spans="1:133" ht="21" customHeight="1" x14ac:dyDescent="0.4">
      <c r="A3" s="215" t="s">
        <v>148</v>
      </c>
      <c r="B3" s="216" t="s">
        <v>148</v>
      </c>
      <c r="C3" s="216">
        <v>4054707</v>
      </c>
      <c r="D3" s="216" t="s">
        <v>149</v>
      </c>
      <c r="E3" s="216"/>
      <c r="F3" s="216"/>
      <c r="G3" s="216" t="s">
        <v>150</v>
      </c>
      <c r="H3" s="217">
        <v>1998</v>
      </c>
      <c r="I3" s="218"/>
      <c r="J3" s="219"/>
      <c r="K3" s="219"/>
      <c r="L3" s="219"/>
      <c r="M3" s="219"/>
      <c r="N3" s="219"/>
      <c r="O3" s="219"/>
      <c r="P3" s="219"/>
      <c r="Q3" s="218"/>
      <c r="R3" s="385"/>
      <c r="S3" s="220" t="s">
        <v>7</v>
      </c>
      <c r="T3" s="221">
        <f ca="1">AVERAGE(T12:T27)</f>
        <v>1.0043584769466103E-2</v>
      </c>
      <c r="U3" s="221">
        <f ca="1">AVERAGE(U12:U27)</f>
        <v>1.0043584769466103E-2</v>
      </c>
      <c r="V3" s="222"/>
      <c r="W3" s="222"/>
      <c r="X3" s="222"/>
      <c r="Y3" s="219"/>
      <c r="Z3" s="220" t="s">
        <v>7</v>
      </c>
      <c r="AA3" s="221">
        <f>AVERAGE(AA12:AA27)</f>
        <v>1.0669577934373323E-2</v>
      </c>
      <c r="AB3" s="221"/>
      <c r="AC3" s="222"/>
      <c r="AD3" s="223"/>
      <c r="AE3" s="224">
        <v>5608.1853457347206</v>
      </c>
      <c r="AF3" s="225"/>
      <c r="AG3" s="226"/>
      <c r="AH3" s="220" t="s">
        <v>7</v>
      </c>
      <c r="AI3" s="221">
        <f>AVERAGE(AI12:AI27)</f>
        <v>3.2721839558613734E-2</v>
      </c>
      <c r="AJ3" s="218"/>
      <c r="AK3" s="218"/>
      <c r="AL3" s="220" t="s">
        <v>7</v>
      </c>
      <c r="AM3" s="227">
        <f>AVERAGE(AM12:AM27)</f>
        <v>3.7061532113432688E-2</v>
      </c>
      <c r="AN3" s="227"/>
      <c r="AO3" s="225"/>
      <c r="AP3" s="224"/>
      <c r="AQ3" s="225"/>
      <c r="AR3" s="417">
        <f>AVERAGE(AR7:AR1352)</f>
        <v>0.28150201765111105</v>
      </c>
      <c r="AS3" s="417">
        <f>AVERAGE(AS7:AS1352)</f>
        <v>0.40482536921379164</v>
      </c>
      <c r="AT3" s="417">
        <f>AVERAGE(AT7:AT1352)</f>
        <v>0.31367261313509692</v>
      </c>
      <c r="AU3" s="223"/>
      <c r="AV3" s="220" t="s">
        <v>7</v>
      </c>
      <c r="AW3" s="227">
        <f ca="1">AVERAGE(AW12:AW27)</f>
        <v>2.0108863030381272E-2</v>
      </c>
      <c r="AX3" s="223"/>
      <c r="AY3" s="223"/>
      <c r="AZ3" s="225"/>
      <c r="BA3" s="227">
        <f ca="1">AVERAGE(BA12:BA27)</f>
        <v>2.038105481328608E-2</v>
      </c>
      <c r="BB3" s="228">
        <f>IFERROR(INDEX('Total Customers'!$E$7:$AA$91,MATCH($C3,'Total Customers'!$C$7:$C$91,0),MATCH($G3,'Total Customers'!$E$5:$AA$5,0)),"NA")</f>
        <v>1467712</v>
      </c>
      <c r="BC3" s="271"/>
      <c r="BE3" s="320" t="str">
        <f t="shared" ref="BE3:BE66" si="0">A3</f>
        <v>ATLANTA GAS LIGHT COMPANY</v>
      </c>
      <c r="BF3" s="321">
        <f t="shared" ref="BF3:BF66" si="1">C3</f>
        <v>4054707</v>
      </c>
      <c r="BG3" s="322" t="str">
        <f t="shared" ref="BG3:BG66" si="2">D3</f>
        <v>GA</v>
      </c>
      <c r="BH3" s="322"/>
      <c r="BI3" s="322" t="str">
        <f t="shared" ref="BI3:BI66" si="3">G3</f>
        <v>1998 Y</v>
      </c>
      <c r="BJ3" s="322">
        <f>INDEX('Gross Dx Plant'!$D$7:$AC$91,MATCH($C3,'Gross Dx Plant'!$C$7:$C$91,0),MATCH(Calculation!$G3,'Gross Dx Plant'!$D$5:$AC$5,0))</f>
        <v>1551165</v>
      </c>
      <c r="BK3" s="322">
        <f>INDEX('Gross Gen Plant'!$D$7:$AC$91,MATCH($C3,'Gross Gen Plant'!$C$7:$C$91,0),MATCH(Calculation!$G3,'Gross Gen Plant'!$D$5:$AC$5,0))</f>
        <v>161605</v>
      </c>
      <c r="BL3" s="322">
        <f>INDEX('Dist. Plant Gas Additions'!$E$7:$AD$91,MATCH($C3,'Dist. Plant Gas Additions'!$C$7:$C$91,0),MATCH(Calculation!$G3,'Dist. Plant Gas Additions'!$E$5:$AD$5,0))</f>
        <v>84798</v>
      </c>
      <c r="BM3" s="322">
        <f>INDEX('Gen. Plant Additions'!$E$7:$AD$91,MATCH($C3,'Gen. Plant Additions'!$C$7:$C$91,0),MATCH(Calculation!$G3,'Gen. Plant Additions'!$E$5:$AD$5,0))</f>
        <v>5414</v>
      </c>
      <c r="BN3" s="338">
        <f>+(BY3/(BY3+BZ3))</f>
        <v>0.90564699288287398</v>
      </c>
      <c r="BO3" s="322">
        <f>+BN3*BM3</f>
        <v>4903.1728194678799</v>
      </c>
      <c r="BP3" s="322">
        <f>+BO3-BM3</f>
        <v>-510.82718053212011</v>
      </c>
      <c r="BQ3" s="322">
        <f>INDEX('Dist Plant Depreciation'!$D$7:$AC$94,MATCH($C3,'Dist Plant Depreciation'!$C$7:$C$94,0),MATCH(Calculation!$G3,'Dist Plant Depreciation'!$D$5:$AC$5,0))</f>
        <v>540916.46882823494</v>
      </c>
      <c r="BR3" s="322"/>
      <c r="BS3" s="322" t="s">
        <v>151</v>
      </c>
      <c r="BT3" s="344"/>
      <c r="BU3" s="322" t="s">
        <v>152</v>
      </c>
      <c r="BV3" s="322" t="s">
        <v>153</v>
      </c>
      <c r="BW3" s="322" t="s">
        <v>154</v>
      </c>
      <c r="BX3" s="345">
        <f>+BW76</f>
        <v>201.71943868802228</v>
      </c>
      <c r="BY3" s="322">
        <f>INDEX('Gross Dx Plant'!$D$7:$AC$91,MATCH($C3,'Gross Dx Plant'!$C$7:$C$91,0),MATCH(Calculation!$G3,'Gross Dx Plant'!$D$5:$AC$5,0))</f>
        <v>1551165</v>
      </c>
      <c r="BZ3" s="322">
        <f>INDEX('Gross Gen Plant'!$D$7:$AC$91,MATCH($C3,'Gross Gen Plant'!$C$7:$C$91,0),MATCH(Calculation!$G3,'Gross Gen Plant'!$D$5:$AC$5,0))</f>
        <v>161605</v>
      </c>
      <c r="CA3" s="322"/>
      <c r="CB3" s="322"/>
      <c r="CC3" s="346">
        <v>1998</v>
      </c>
      <c r="CD3" s="322">
        <f>BJ3+BK3</f>
        <v>1712770</v>
      </c>
      <c r="CE3" s="322">
        <f>540916+40574</f>
        <v>581490</v>
      </c>
      <c r="CF3" s="322">
        <f>+CD3-CE3</f>
        <v>1131280</v>
      </c>
      <c r="CG3" s="322">
        <f>CF3/$BX$3</f>
        <v>5608.1853457347206</v>
      </c>
      <c r="CH3" s="344"/>
      <c r="CI3" s="344"/>
      <c r="CJ3" s="344"/>
      <c r="CK3" s="443">
        <v>1</v>
      </c>
      <c r="CL3" s="322">
        <f>+CG3</f>
        <v>5608.1853457347206</v>
      </c>
      <c r="CM3" s="347"/>
      <c r="CN3" s="326"/>
      <c r="CO3" s="326"/>
      <c r="CP3" s="225" t="e">
        <f>VLOOKUP($H3,RoR!$E:$F,2,FALSE)</f>
        <v>#N/A</v>
      </c>
      <c r="CQ3" s="326">
        <v>1.1028127770464469E-2</v>
      </c>
      <c r="CR3" s="326"/>
      <c r="CS3" s="326"/>
      <c r="CT3" s="326"/>
      <c r="CU3" s="348"/>
      <c r="CV3" s="349"/>
      <c r="CW3" s="350"/>
      <c r="CX3" s="350"/>
      <c r="CY3" s="350"/>
      <c r="CZ3" s="330">
        <f>INDEX('State Tax Lookup'!$D$7:$Z$91,MATCH(Calculation!$C3,'State Tax Lookup'!$B$7:$B$91,0),MATCH($H3,'State Tax Lookup'!$D$6:$Z$6,0))</f>
        <v>0.35</v>
      </c>
      <c r="DA3" s="351">
        <v>0.37</v>
      </c>
      <c r="DB3" s="344"/>
      <c r="DC3" s="326"/>
      <c r="DD3" s="330"/>
      <c r="DE3" s="352">
        <f>HLOOKUP($H3,'GDP-PI'!$D$8:$CQ$11,3,FALSE)</f>
        <v>1.1028127770464469E-2</v>
      </c>
      <c r="DF3" s="330">
        <f>VLOOKUP(H3,'HW Dx Data'!$E:$F,2,FALSE)</f>
        <v>329.24564746449528</v>
      </c>
      <c r="DG3" s="330"/>
      <c r="DH3" s="330"/>
      <c r="DI3" s="330"/>
      <c r="DJ3" s="326"/>
      <c r="DK3" s="344">
        <f>HLOOKUP(H3,'GDP-PI'!$8:$9,2,FALSE)</f>
        <v>75.266999999999996</v>
      </c>
      <c r="DL3" s="292"/>
      <c r="DM3" s="291"/>
      <c r="DN3" s="291"/>
      <c r="DO3" s="353">
        <v>2.5640776638641321E-2</v>
      </c>
      <c r="DP3" s="353"/>
      <c r="DQ3" s="353"/>
      <c r="DR3" s="353"/>
      <c r="DS3" s="353"/>
      <c r="DT3" s="353"/>
      <c r="DU3" s="353"/>
      <c r="DV3" s="353"/>
      <c r="DW3" s="353"/>
      <c r="DX3" s="353"/>
      <c r="DY3" s="353"/>
      <c r="DZ3" s="291"/>
      <c r="EA3" s="291"/>
      <c r="EB3" s="291"/>
      <c r="EC3" s="292">
        <v>1998</v>
      </c>
    </row>
    <row r="4" spans="1:133" ht="21" customHeight="1" x14ac:dyDescent="0.4">
      <c r="A4" s="229" t="s">
        <v>148</v>
      </c>
      <c r="B4" s="391" t="s">
        <v>148</v>
      </c>
      <c r="C4" s="391">
        <v>4054707</v>
      </c>
      <c r="D4" s="391" t="s">
        <v>149</v>
      </c>
      <c r="E4" s="391"/>
      <c r="F4" s="391"/>
      <c r="G4" s="391" t="s">
        <v>155</v>
      </c>
      <c r="H4" s="11">
        <v>1999</v>
      </c>
      <c r="I4" s="46"/>
      <c r="J4" s="47"/>
      <c r="K4" s="47"/>
      <c r="M4" s="47"/>
      <c r="N4" s="47"/>
      <c r="O4" s="47"/>
      <c r="P4" s="47"/>
      <c r="Q4" s="47"/>
      <c r="R4" s="386"/>
      <c r="S4" s="119"/>
      <c r="T4" s="47"/>
      <c r="U4" s="47"/>
      <c r="V4" s="85"/>
      <c r="W4" s="85"/>
      <c r="X4" s="85"/>
      <c r="Y4" s="47"/>
      <c r="Z4" s="85"/>
      <c r="AA4" s="85"/>
      <c r="AB4" s="85"/>
      <c r="AC4" s="47">
        <f>+CL3*DB4</f>
        <v>0</v>
      </c>
      <c r="AD4" s="46"/>
      <c r="AE4" s="73">
        <v>5915.2843074017901</v>
      </c>
      <c r="AF4" s="61">
        <v>5.3312362345904502E-2</v>
      </c>
      <c r="AG4" s="61"/>
      <c r="AH4" s="61"/>
      <c r="AI4" s="61"/>
      <c r="AJ4" s="46"/>
      <c r="AK4" s="61"/>
      <c r="AL4" s="73"/>
      <c r="AM4" s="61"/>
      <c r="AN4" s="61"/>
      <c r="AO4" s="61"/>
      <c r="AP4" s="73"/>
      <c r="AQ4" s="61"/>
      <c r="AR4" s="62"/>
      <c r="AS4" s="62"/>
      <c r="AT4" s="62"/>
      <c r="AU4" s="62"/>
      <c r="AV4" s="62"/>
      <c r="AW4" s="61"/>
      <c r="AX4" s="62"/>
      <c r="AY4" s="62"/>
      <c r="BA4" s="61"/>
      <c r="BB4" s="230">
        <f>IFERROR(INDEX('Total Customers'!$E$7:$AA$91,MATCH($C4,'Total Customers'!$C$7:$C$91,0),MATCH($G4,'Total Customers'!$E$5:$AA$5,0)),"NA")</f>
        <v>1638195</v>
      </c>
      <c r="BC4" s="392">
        <f>LN(BB4/BB3)</f>
        <v>0.10989030030495012</v>
      </c>
      <c r="BE4" s="281" t="str">
        <f t="shared" si="0"/>
        <v>ATLANTA GAS LIGHT COMPANY</v>
      </c>
      <c r="BF4" s="290">
        <f t="shared" si="1"/>
        <v>4054707</v>
      </c>
      <c r="BG4" s="46" t="str">
        <f t="shared" si="2"/>
        <v>GA</v>
      </c>
      <c r="BH4" s="46"/>
      <c r="BI4" s="46" t="str">
        <f t="shared" si="3"/>
        <v>1999 Y</v>
      </c>
      <c r="BJ4" s="46"/>
      <c r="BK4" s="46"/>
      <c r="BL4" s="46">
        <f>INDEX('Dist. Plant Gas Additions'!$E$7:$AD$91,MATCH($C4,'Dist. Plant Gas Additions'!$C$7:$C$91,0),MATCH(Calculation!$G4,'Dist. Plant Gas Additions'!$E$5:$AD$5,0))</f>
        <v>109283</v>
      </c>
      <c r="BM4" s="46">
        <f>INDEX('Gen. Plant Additions'!$E$7:$AD$91,MATCH($C4,'Gen. Plant Additions'!$C$7:$C$91,0),MATCH(Calculation!$G4,'Gen. Plant Additions'!$E$5:$AD$5,0))</f>
        <v>3051</v>
      </c>
      <c r="BN4" s="393">
        <f t="shared" ref="BN4:BN25" si="4">+(BY4/(BY4+BZ4))</f>
        <v>0.90918610350984141</v>
      </c>
      <c r="BO4" s="46">
        <f t="shared" ref="BO4:BO22" si="5">+BN4*BM4</f>
        <v>2773.9268018085263</v>
      </c>
      <c r="BP4" s="46">
        <f t="shared" ref="BP4:BP22" si="6">+BO4-BM4</f>
        <v>-277.07319819147369</v>
      </c>
      <c r="BQ4" s="46">
        <f>INDEX('Dist Plant Depreciation'!$D$7:$AC$94,MATCH($C4,'Dist Plant Depreciation'!$C$7:$C$94,0),MATCH(Calculation!$G4,'Dist Plant Depreciation'!$D$5:$AC$5,0))</f>
        <v>566664.09274445893</v>
      </c>
      <c r="BR4" s="46"/>
      <c r="BS4" s="53">
        <v>1930</v>
      </c>
      <c r="BT4" s="53"/>
      <c r="BU4" s="51">
        <v>18.779104489505663</v>
      </c>
      <c r="BV4" s="62"/>
      <c r="BW4" s="46"/>
      <c r="BX4" s="46"/>
      <c r="BY4" s="46">
        <f>INDEX('Gross Dx Plant'!$D$7:$AC$91,MATCH($C4,'Gross Dx Plant'!$C$7:$C$91,0),MATCH(Calculation!$G4,'Gross Dx Plant'!$D$5:$AC$5,0))</f>
        <v>1674869</v>
      </c>
      <c r="BZ4" s="46">
        <f>INDEX('Gross Gen Plant'!$D$7:$AC$91,MATCH($C4,'Gross Gen Plant'!$C$7:$C$91,0),MATCH(Calculation!$G4,'Gross Gen Plant'!$D$5:$AC$5,0))</f>
        <v>167294</v>
      </c>
      <c r="CA4" s="46"/>
      <c r="CB4" s="46"/>
      <c r="CC4" s="73">
        <v>1999</v>
      </c>
      <c r="CD4" s="46"/>
      <c r="CE4" s="46"/>
      <c r="CF4" s="46"/>
      <c r="CG4" s="53"/>
      <c r="CH4" s="46">
        <f t="shared" ref="CH4:CH26" si="7">+BM4+BL4</f>
        <v>112334</v>
      </c>
      <c r="CI4" s="46">
        <f>+CH4+BP4</f>
        <v>112056.92680180853</v>
      </c>
      <c r="CJ4" s="46">
        <f t="shared" ref="CJ4:CJ27" si="8">+CI4/$DF4</f>
        <v>334.1740987202628</v>
      </c>
      <c r="CK4" s="443">
        <v>0.99009900990099009</v>
      </c>
      <c r="CL4" s="46">
        <f>+CL3*CK4+CJ4</f>
        <v>5886.8328568734514</v>
      </c>
      <c r="CM4" s="61">
        <f>LN(CL4/CL3)</f>
        <v>4.8490938317011088E-2</v>
      </c>
      <c r="CN4" s="56">
        <f>+(CL3-CL4+CJ4)/CL3</f>
        <v>9.9009900990099202E-3</v>
      </c>
      <c r="CO4" s="56"/>
      <c r="CP4" s="61">
        <f>VLOOKUP($H4,RoR!$E:$F,2,FALSE)</f>
        <v>7.0416666666666669E-2</v>
      </c>
      <c r="CQ4" s="56">
        <v>1.4335631817396832E-2</v>
      </c>
      <c r="CR4" s="56">
        <f>+CP4-CQ4</f>
        <v>5.6081034849269837E-2</v>
      </c>
      <c r="CS4" s="56"/>
      <c r="CT4" s="56"/>
      <c r="CU4" s="96">
        <f t="shared" ref="CU4:CU27" si="9">1-CZ4*DA4</f>
        <v>0.87050000000000005</v>
      </c>
      <c r="CV4" s="58">
        <f t="shared" ref="CV4:CV24" si="10">2/(DD4*39)</f>
        <v>0.72826581702321336</v>
      </c>
      <c r="CW4" s="58">
        <f t="shared" ref="CW4:CW26" si="11">+(DD4*40-(1+DD4))/(DD4*40)</f>
        <v>0.61997041420118348</v>
      </c>
      <c r="CX4" s="58">
        <f t="shared" ref="CX4:CX24" si="12">+(1-(1/(1+DD4)^40))</f>
        <v>0.93425155319585029</v>
      </c>
      <c r="CY4" s="58">
        <f t="shared" ref="CY4:CY24" si="13">+CX4*CW4*CV4</f>
        <v>0.42181762214141483</v>
      </c>
      <c r="CZ4" s="303">
        <f>INDEX('State Tax Lookup'!$D$7:$Z$91,MATCH(Calculation!$C4,'State Tax Lookup'!$B$7:$B$91,0),MATCH($H4,'State Tax Lookup'!$D$6:$Z$6,0))</f>
        <v>0.35</v>
      </c>
      <c r="DA4" s="303">
        <v>0.37</v>
      </c>
      <c r="DB4" s="57"/>
      <c r="DC4" s="56"/>
      <c r="DD4" s="303">
        <f>VLOOKUP($H4,RoR!$E:$F,2,FALSE)</f>
        <v>7.0416666666666669E-2</v>
      </c>
      <c r="DE4" s="304">
        <f>HLOOKUP($H4,'GDP-PI'!$D$8:$CQ$11,3,FALSE)</f>
        <v>1.4335631817396832E-2</v>
      </c>
      <c r="DF4" s="303">
        <f>VLOOKUP(H4,'HW Dx Data'!$E:$F,2,FALSE)</f>
        <v>335.32499146683239</v>
      </c>
      <c r="DG4" s="89"/>
      <c r="DH4" s="89"/>
      <c r="DI4" s="89"/>
      <c r="DJ4" s="56"/>
      <c r="DK4" s="53">
        <f>HLOOKUP(H4,'GDP-PI'!$8:$9,2,FALSE)</f>
        <v>76.346000000000004</v>
      </c>
      <c r="DL4" s="298"/>
      <c r="DO4" s="27">
        <v>9.3649579827502199E-3</v>
      </c>
      <c r="DP4" s="27"/>
      <c r="DQ4" s="27"/>
      <c r="DR4" s="27"/>
      <c r="DS4" s="27"/>
      <c r="DT4" s="27"/>
      <c r="DU4" s="27"/>
      <c r="DV4" s="27"/>
      <c r="DW4" s="27"/>
      <c r="DX4" s="27"/>
      <c r="DY4" s="27"/>
      <c r="EC4" s="298">
        <f>+EC3+1</f>
        <v>1999</v>
      </c>
    </row>
    <row r="5" spans="1:133" ht="21" customHeight="1" x14ac:dyDescent="0.4">
      <c r="A5" s="229" t="s">
        <v>148</v>
      </c>
      <c r="B5" s="391" t="s">
        <v>148</v>
      </c>
      <c r="C5" s="391">
        <v>4054707</v>
      </c>
      <c r="D5" s="391" t="s">
        <v>149</v>
      </c>
      <c r="E5" s="391"/>
      <c r="F5" s="391"/>
      <c r="G5" s="391" t="s">
        <v>156</v>
      </c>
      <c r="H5" s="11">
        <v>2000</v>
      </c>
      <c r="I5" s="46"/>
      <c r="J5" s="47"/>
      <c r="K5" s="47"/>
      <c r="M5" s="47"/>
      <c r="N5" s="47"/>
      <c r="O5" s="47"/>
      <c r="P5" s="47"/>
      <c r="Q5" s="47"/>
      <c r="R5" s="386"/>
      <c r="S5" s="119"/>
      <c r="T5" s="47"/>
      <c r="U5" s="47"/>
      <c r="V5" s="47"/>
      <c r="W5" s="47"/>
      <c r="X5" s="47"/>
      <c r="Y5" s="47"/>
      <c r="Z5" s="47"/>
      <c r="AA5" s="47"/>
      <c r="AB5" s="47"/>
      <c r="AC5" s="47">
        <f t="shared" ref="AC5:AC27" si="14">+CL4*DB5</f>
        <v>0</v>
      </c>
      <c r="AD5" s="46"/>
      <c r="AE5" s="73">
        <v>6239.9357374617239</v>
      </c>
      <c r="AF5" s="61">
        <v>5.3430322074559021E-2</v>
      </c>
      <c r="AG5" s="61"/>
      <c r="AH5" s="61"/>
      <c r="AI5" s="61"/>
      <c r="AJ5" s="46"/>
      <c r="AK5" s="61"/>
      <c r="AL5" s="46"/>
      <c r="AM5" s="46"/>
      <c r="AN5" s="46"/>
      <c r="AO5" s="46"/>
      <c r="AP5" s="73"/>
      <c r="AQ5" s="61"/>
      <c r="AR5" s="62"/>
      <c r="AS5" s="62"/>
      <c r="AT5" s="62"/>
      <c r="AU5" s="62"/>
      <c r="AV5" s="62"/>
      <c r="AW5" s="61"/>
      <c r="AX5" s="62"/>
      <c r="AY5" s="62"/>
      <c r="AZ5" s="62"/>
      <c r="BA5" s="62"/>
      <c r="BB5" s="230">
        <f>IFERROR(INDEX('Total Customers'!$E$7:$AA$91,MATCH($C5,'Total Customers'!$C$7:$C$91,0),MATCH($G5,'Total Customers'!$E$5:$AA$5,0)),"NA")</f>
        <v>1478549</v>
      </c>
      <c r="BC5" s="392">
        <f t="shared" ref="BC5:BC67" si="15">LN(BB5/BB4)</f>
        <v>-0.10253382450543234</v>
      </c>
      <c r="BE5" s="281" t="str">
        <f t="shared" si="0"/>
        <v>ATLANTA GAS LIGHT COMPANY</v>
      </c>
      <c r="BF5" s="290">
        <f t="shared" si="1"/>
        <v>4054707</v>
      </c>
      <c r="BG5" s="46" t="str">
        <f t="shared" si="2"/>
        <v>GA</v>
      </c>
      <c r="BH5" s="46"/>
      <c r="BI5" s="46" t="str">
        <f t="shared" si="3"/>
        <v>2000 Y</v>
      </c>
      <c r="BJ5" s="46"/>
      <c r="BK5" s="46"/>
      <c r="BL5" s="46">
        <f>INDEX('Dist. Plant Gas Additions'!$E$7:$AD$91,MATCH($C5,'Dist. Plant Gas Additions'!$C$7:$C$91,0),MATCH(Calculation!$G5,'Dist. Plant Gas Additions'!$E$5:$AD$5,0))</f>
        <v>96835</v>
      </c>
      <c r="BM5" s="46">
        <f>INDEX('Gen. Plant Additions'!$E$7:$AD$91,MATCH($C5,'Gen. Plant Additions'!$C$7:$C$91,0),MATCH(Calculation!$G5,'Gen. Plant Additions'!$E$5:$AD$5,0))</f>
        <v>26207</v>
      </c>
      <c r="BN5" s="393">
        <f t="shared" si="4"/>
        <v>0.91059661788067647</v>
      </c>
      <c r="BO5" s="46">
        <f t="shared" si="5"/>
        <v>23864.005564798888</v>
      </c>
      <c r="BP5" s="46">
        <f t="shared" si="6"/>
        <v>-2342.9944352011116</v>
      </c>
      <c r="BQ5" s="46">
        <f>INDEX('Dist Plant Depreciation'!$D$7:$AC$94,MATCH($C5,'Dist Plant Depreciation'!$C$7:$C$94,0),MATCH(Calculation!$G5,'Dist Plant Depreciation'!$D$5:$AC$5,0))</f>
        <v>593637.30355909525</v>
      </c>
      <c r="BR5" s="46"/>
      <c r="BS5" s="53">
        <v>1931</v>
      </c>
      <c r="BT5" s="53"/>
      <c r="BU5" s="51">
        <v>18.346320052377738</v>
      </c>
      <c r="BV5" s="62"/>
      <c r="BW5" s="46"/>
      <c r="BX5" s="46"/>
      <c r="BY5" s="46">
        <f>INDEX('Gross Dx Plant'!$D$7:$AC$91,MATCH($C5,'Gross Dx Plant'!$C$7:$C$91,0),MATCH(Calculation!$G5,'Gross Dx Plant'!$D$5:$AC$5,0))</f>
        <v>1743696</v>
      </c>
      <c r="BZ5" s="46">
        <f>INDEX('Gross Gen Plant'!$D$7:$AC$91,MATCH($C5,'Gross Gen Plant'!$C$7:$C$91,0),MATCH(Calculation!$G5,'Gross Gen Plant'!$D$5:$AC$5,0))</f>
        <v>171198</v>
      </c>
      <c r="CA5" s="46"/>
      <c r="CB5" s="46"/>
      <c r="CC5" s="73">
        <v>2000</v>
      </c>
      <c r="CD5" s="46"/>
      <c r="CE5" s="46"/>
      <c r="CF5" s="46"/>
      <c r="CG5" s="53"/>
      <c r="CH5" s="46">
        <f t="shared" si="7"/>
        <v>123042</v>
      </c>
      <c r="CI5" s="46">
        <f t="shared" ref="CI5:CI52" si="16">+CH5+BP5</f>
        <v>120699.00556479889</v>
      </c>
      <c r="CJ5" s="46">
        <f t="shared" si="8"/>
        <v>348.3037850503481</v>
      </c>
      <c r="CK5" s="443">
        <v>0.98</v>
      </c>
      <c r="CL5" s="46">
        <f>+CL3*CK5+CJ4*CK4+CJ5</f>
        <v>6175.1908681478617</v>
      </c>
      <c r="CM5" s="61">
        <f t="shared" ref="CM5:CM27" si="17">LN(CL5/CL4)</f>
        <v>4.7821654116702465E-2</v>
      </c>
      <c r="CN5" s="56">
        <f t="shared" ref="CN5:CN27" si="18">+(CL4-CL5+CJ5)/CL4</f>
        <v>1.0183026295021318E-2</v>
      </c>
      <c r="CO5" s="56"/>
      <c r="CP5" s="61">
        <f>VLOOKUP($H5,RoR!$E:$F,2,FALSE)</f>
        <v>7.6225000000000001E-2</v>
      </c>
      <c r="CQ5" s="56">
        <v>2.2568307442433211E-2</v>
      </c>
      <c r="CR5" s="56">
        <f t="shared" ref="CR5:CR25" si="19">+CP5-CQ5</f>
        <v>5.365669255756679E-2</v>
      </c>
      <c r="CS5" s="56"/>
      <c r="CT5" s="56"/>
      <c r="CU5" s="96">
        <f t="shared" si="9"/>
        <v>0.87050000000000005</v>
      </c>
      <c r="CV5" s="58">
        <f t="shared" si="10"/>
        <v>0.67277207323124022</v>
      </c>
      <c r="CW5" s="58">
        <f t="shared" si="11"/>
        <v>0.6470236142997704</v>
      </c>
      <c r="CX5" s="58">
        <f t="shared" si="12"/>
        <v>0.94704866037543145</v>
      </c>
      <c r="CY5" s="58">
        <f t="shared" si="13"/>
        <v>0.41224973107878493</v>
      </c>
      <c r="CZ5" s="303">
        <f>INDEX('State Tax Lookup'!$D$7:$Z$91,MATCH(Calculation!$C5,'State Tax Lookup'!$B$7:$B$91,0),MATCH($H5,'State Tax Lookup'!$D$6:$Z$6,0))</f>
        <v>0.35</v>
      </c>
      <c r="DA5" s="303">
        <v>0.37</v>
      </c>
      <c r="DB5" s="57"/>
      <c r="DC5" s="56"/>
      <c r="DD5" s="303">
        <f>VLOOKUP($H5,RoR!$E:$F,2,FALSE)</f>
        <v>7.6225000000000001E-2</v>
      </c>
      <c r="DE5" s="304">
        <f>HLOOKUP($H5,'GDP-PI'!$D$8:$CQ$11,3,FALSE)</f>
        <v>2.2568307442433211E-2</v>
      </c>
      <c r="DF5" s="303">
        <f>VLOOKUP(H5,'HW Dx Data'!$E:$F,2,FALSE)</f>
        <v>346.53371782150339</v>
      </c>
      <c r="DG5" s="89"/>
      <c r="DH5" s="89"/>
      <c r="DI5" s="89"/>
      <c r="DJ5" s="56"/>
      <c r="DK5" s="53">
        <f>HLOOKUP(H5,'GDP-PI'!$8:$9,2,FALSE)</f>
        <v>78.069000000000003</v>
      </c>
      <c r="DL5" s="298"/>
      <c r="DO5" s="27">
        <v>2.2656063207879284E-2</v>
      </c>
      <c r="DP5" s="27"/>
      <c r="DQ5" s="27"/>
      <c r="DR5" s="27"/>
      <c r="DS5" s="27"/>
      <c r="DT5" s="27"/>
      <c r="DU5" s="27"/>
      <c r="DV5" s="27"/>
      <c r="DW5" s="27"/>
      <c r="DX5" s="27"/>
      <c r="DY5" s="27"/>
      <c r="EC5" s="298">
        <f t="shared" ref="EC5:EC52" si="20">+EC4+1</f>
        <v>2000</v>
      </c>
    </row>
    <row r="6" spans="1:133" ht="21" customHeight="1" x14ac:dyDescent="0.4">
      <c r="A6" s="229" t="s">
        <v>148</v>
      </c>
      <c r="B6" s="391" t="s">
        <v>148</v>
      </c>
      <c r="C6" s="391">
        <v>4054707</v>
      </c>
      <c r="D6" s="391" t="s">
        <v>149</v>
      </c>
      <c r="E6" s="391"/>
      <c r="F6" s="391"/>
      <c r="G6" s="391" t="s">
        <v>157</v>
      </c>
      <c r="H6" s="11">
        <v>2001</v>
      </c>
      <c r="I6" s="46"/>
      <c r="J6" s="47"/>
      <c r="K6" s="47"/>
      <c r="M6" s="47"/>
      <c r="N6" s="47"/>
      <c r="O6" s="47"/>
      <c r="P6" s="47"/>
      <c r="Q6" s="47"/>
      <c r="R6" s="386"/>
      <c r="S6" s="59"/>
      <c r="T6" s="47"/>
      <c r="U6" s="47"/>
      <c r="V6" s="47"/>
      <c r="W6" s="47"/>
      <c r="X6" s="47"/>
      <c r="Y6" s="47"/>
      <c r="Z6" s="47"/>
      <c r="AA6" s="47"/>
      <c r="AB6" s="47"/>
      <c r="AC6" s="47">
        <f t="shared" si="14"/>
        <v>60910.72125358606</v>
      </c>
      <c r="AD6" s="46"/>
      <c r="AE6" s="73">
        <v>6477.0174648424127</v>
      </c>
      <c r="AF6" s="61">
        <v>3.7290252792618349E-2</v>
      </c>
      <c r="AG6" s="61"/>
      <c r="AH6" s="61"/>
      <c r="AI6" s="61"/>
      <c r="AJ6" s="46"/>
      <c r="AK6" s="61"/>
      <c r="AL6" s="61"/>
      <c r="AM6" s="61"/>
      <c r="AN6" s="61"/>
      <c r="AO6" s="61"/>
      <c r="AP6" s="73"/>
      <c r="AQ6" s="61"/>
      <c r="AR6" s="62"/>
      <c r="AS6" s="62"/>
      <c r="AT6" s="62"/>
      <c r="AU6" s="62"/>
      <c r="AV6" s="62"/>
      <c r="AW6" s="61"/>
      <c r="AX6" s="62"/>
      <c r="AY6" s="62"/>
      <c r="AZ6" s="62"/>
      <c r="BA6" s="62"/>
      <c r="BB6" s="230">
        <f>IFERROR(INDEX('Total Customers'!$E$7:$AA$91,MATCH($C6,'Total Customers'!$C$7:$C$91,0),MATCH($G6,'Total Customers'!$E$5:$AA$5,0)),"NA")</f>
        <v>1533343</v>
      </c>
      <c r="BC6" s="392">
        <f t="shared" si="15"/>
        <v>3.6389117696005835E-2</v>
      </c>
      <c r="BE6" s="281" t="str">
        <f t="shared" si="0"/>
        <v>ATLANTA GAS LIGHT COMPANY</v>
      </c>
      <c r="BF6" s="290">
        <f t="shared" si="1"/>
        <v>4054707</v>
      </c>
      <c r="BG6" s="46" t="str">
        <f t="shared" si="2"/>
        <v>GA</v>
      </c>
      <c r="BH6" s="46"/>
      <c r="BI6" s="46" t="str">
        <f t="shared" si="3"/>
        <v>2001 Y</v>
      </c>
      <c r="BJ6" s="46"/>
      <c r="BK6" s="46"/>
      <c r="BL6" s="46">
        <f>INDEX('Dist. Plant Gas Additions'!$E$7:$AD$91,MATCH($C6,'Dist. Plant Gas Additions'!$C$7:$C$91,0),MATCH(Calculation!$G6,'Dist. Plant Gas Additions'!$E$5:$AD$5,0))</f>
        <v>92757</v>
      </c>
      <c r="BM6" s="46">
        <f>INDEX('Gen. Plant Additions'!$E$7:$AD$91,MATCH($C6,'Gen. Plant Additions'!$C$7:$C$91,0),MATCH(Calculation!$G6,'Gen. Plant Additions'!$E$5:$AD$5,0))</f>
        <v>2119</v>
      </c>
      <c r="BN6" s="393">
        <f t="shared" si="4"/>
        <v>0.92165150134653528</v>
      </c>
      <c r="BO6" s="46">
        <f t="shared" si="5"/>
        <v>1952.9795313533082</v>
      </c>
      <c r="BP6" s="46">
        <f t="shared" si="6"/>
        <v>-166.02046864669182</v>
      </c>
      <c r="BQ6" s="46">
        <f>INDEX('Dist Plant Depreciation'!$D$7:$AC$94,MATCH($C6,'Dist Plant Depreciation'!$C$7:$C$94,0),MATCH(Calculation!$G6,'Dist Plant Depreciation'!$D$5:$AC$5,0))</f>
        <v>621894.43920850824</v>
      </c>
      <c r="BR6" s="46"/>
      <c r="BS6" s="53">
        <v>1932</v>
      </c>
      <c r="BT6" s="53"/>
      <c r="BU6" s="51">
        <v>17.456370860424776</v>
      </c>
      <c r="BV6" s="62"/>
      <c r="BW6" s="46"/>
      <c r="BX6" s="46"/>
      <c r="BY6" s="46">
        <f>INDEX('Gross Dx Plant'!$D$7:$AC$91,MATCH($C6,'Gross Dx Plant'!$C$7:$C$91,0),MATCH(Calculation!$G6,'Gross Dx Plant'!$D$5:$AC$5,0))</f>
        <v>1828881</v>
      </c>
      <c r="BZ6" s="46">
        <f>INDEX('Gross Gen Plant'!$D$7:$AC$91,MATCH($C6,'Gross Gen Plant'!$C$7:$C$91,0),MATCH(Calculation!$G6,'Gross Gen Plant'!$D$5:$AC$5,0))</f>
        <v>155471</v>
      </c>
      <c r="CA6" s="46"/>
      <c r="CB6" s="46"/>
      <c r="CC6" s="73">
        <v>2001</v>
      </c>
      <c r="CD6" s="46"/>
      <c r="CE6" s="46"/>
      <c r="CF6" s="46"/>
      <c r="CG6" s="53"/>
      <c r="CH6" s="46">
        <f t="shared" si="7"/>
        <v>94876</v>
      </c>
      <c r="CI6" s="46">
        <f t="shared" si="16"/>
        <v>94709.97953135331</v>
      </c>
      <c r="CJ6" s="46">
        <f t="shared" si="8"/>
        <v>267.9606211383018</v>
      </c>
      <c r="CK6" s="443">
        <v>0.96969696969696972</v>
      </c>
      <c r="CL6" s="46">
        <f>+CL3*CK6+CJ4*CK5+CJ5*CK3+CJ6</f>
        <v>6381.9953581924183</v>
      </c>
      <c r="CM6" s="61">
        <f t="shared" si="17"/>
        <v>3.2941008669884246E-2</v>
      </c>
      <c r="CN6" s="56">
        <f t="shared" si="18"/>
        <v>9.9035207817127612E-3</v>
      </c>
      <c r="CO6" s="56">
        <f>+(CN6+CN5+CN4)/3</f>
        <v>9.9958457252480003E-3</v>
      </c>
      <c r="CP6" s="61">
        <f>VLOOKUP($H6,RoR!$E:$F,2,FALSE)</f>
        <v>7.0824999999999999E-2</v>
      </c>
      <c r="CQ6" s="56">
        <v>2.2454495382290052E-2</v>
      </c>
      <c r="CR6" s="56">
        <f t="shared" si="19"/>
        <v>4.8370504617709947E-2</v>
      </c>
      <c r="CS6" s="56">
        <f>+$CR$2-CO6</f>
        <v>2.0906095883285625E-2</v>
      </c>
      <c r="CT6" s="56">
        <f>+((DF4/DF3-1)+(DF5/DF4-1)+(DF6/DF5-1))/3</f>
        <v>2.3947275901631187E-2</v>
      </c>
      <c r="CU6" s="96">
        <f t="shared" si="9"/>
        <v>0.87050000000000005</v>
      </c>
      <c r="CV6" s="58">
        <f t="shared" si="10"/>
        <v>0.72406708481540816</v>
      </c>
      <c r="CW6" s="58">
        <f t="shared" si="11"/>
        <v>0.62201729615248857</v>
      </c>
      <c r="CX6" s="58">
        <f t="shared" si="12"/>
        <v>0.9352469954311422</v>
      </c>
      <c r="CY6" s="58">
        <f t="shared" si="13"/>
        <v>0.42121864641655071</v>
      </c>
      <c r="CZ6" s="303">
        <f>INDEX('State Tax Lookup'!$D$7:$Z$91,MATCH(Calculation!$C6,'State Tax Lookup'!$B$7:$B$91,0),MATCH($H6,'State Tax Lookup'!$D$6:$Z$6,0))</f>
        <v>0.35</v>
      </c>
      <c r="DA6" s="303">
        <v>0.37</v>
      </c>
      <c r="DB6" s="57">
        <f t="shared" ref="DB6:DB27" si="21">+(DF6*CS6-CT6)*CU6/(1-CZ6)</f>
        <v>9.8637795258715855</v>
      </c>
      <c r="DC6" s="56"/>
      <c r="DD6" s="303">
        <f>VLOOKUP($H6,RoR!$E:$F,2,FALSE)</f>
        <v>7.0824999999999999E-2</v>
      </c>
      <c r="DE6" s="304">
        <f>HLOOKUP($H6,'GDP-PI'!$D$8:$CQ$11,3,FALSE)</f>
        <v>2.2454495382290052E-2</v>
      </c>
      <c r="DF6" s="303">
        <f>VLOOKUP(H6,'HW Dx Data'!$E:$F,2,FALSE)</f>
        <v>353.44738017483138</v>
      </c>
      <c r="DG6" s="89"/>
      <c r="DH6" s="89"/>
      <c r="DI6" s="89"/>
      <c r="DJ6" s="56"/>
      <c r="DK6" s="53">
        <f>HLOOKUP(H6,'GDP-PI'!$8:$9,2,FALSE)</f>
        <v>79.822000000000003</v>
      </c>
      <c r="DL6" s="298"/>
      <c r="DO6" s="27">
        <v>3.4390332219296701E-3</v>
      </c>
      <c r="DP6" s="27"/>
      <c r="DQ6" s="27"/>
      <c r="DR6" s="27"/>
      <c r="DS6" s="27"/>
      <c r="DT6" s="27"/>
      <c r="DU6" s="27"/>
      <c r="DV6" s="27"/>
      <c r="DW6" s="27"/>
      <c r="DX6" s="27"/>
      <c r="DY6" s="27"/>
      <c r="EC6" s="298">
        <f t="shared" si="20"/>
        <v>2001</v>
      </c>
    </row>
    <row r="7" spans="1:133" ht="21" customHeight="1" x14ac:dyDescent="0.4">
      <c r="A7" s="229" t="s">
        <v>148</v>
      </c>
      <c r="B7" s="391" t="s">
        <v>148</v>
      </c>
      <c r="C7" s="391">
        <v>4054707</v>
      </c>
      <c r="D7" s="391" t="s">
        <v>149</v>
      </c>
      <c r="E7" s="391"/>
      <c r="F7" s="391"/>
      <c r="G7" s="391" t="s">
        <v>158</v>
      </c>
      <c r="H7" s="11">
        <v>2002</v>
      </c>
      <c r="I7" s="46"/>
      <c r="J7" s="47"/>
      <c r="K7" s="47"/>
      <c r="M7" s="47"/>
      <c r="N7" s="47"/>
      <c r="O7" s="47"/>
      <c r="P7" s="47"/>
      <c r="Q7" s="47"/>
      <c r="R7" s="386"/>
      <c r="S7" s="119"/>
      <c r="T7" s="47"/>
      <c r="U7" s="47"/>
      <c r="V7" s="47"/>
      <c r="W7" s="47"/>
      <c r="X7" s="47"/>
      <c r="Y7" s="47"/>
      <c r="Z7" s="47"/>
      <c r="AA7" s="47"/>
      <c r="AB7" s="47"/>
      <c r="AC7" s="47">
        <f t="shared" si="14"/>
        <v>62926.151786213442</v>
      </c>
      <c r="AD7" s="46"/>
      <c r="AE7" s="73">
        <v>6702.2378984315137</v>
      </c>
      <c r="AF7" s="61">
        <v>3.4181348680475739E-2</v>
      </c>
      <c r="AG7" s="61"/>
      <c r="AH7" s="61"/>
      <c r="AI7" s="61"/>
      <c r="AJ7" s="46"/>
      <c r="AK7" s="61"/>
      <c r="AL7" s="46"/>
      <c r="AM7" s="46"/>
      <c r="AN7" s="46"/>
      <c r="AO7" s="46"/>
      <c r="AP7" s="73"/>
      <c r="AQ7" s="61"/>
      <c r="AR7" s="62">
        <f>AVERAGE(AR12:AR27)</f>
        <v>0.23409294025989869</v>
      </c>
      <c r="AS7" s="62">
        <f t="shared" ref="AS7" si="22">AVERAGE(AS12:AS27)</f>
        <v>0.33789426362539038</v>
      </c>
      <c r="AT7" s="62">
        <f>AVERAGE(AT12:AT27)</f>
        <v>0.42801279611471083</v>
      </c>
      <c r="AU7" s="62"/>
      <c r="AV7" s="62"/>
      <c r="AW7" s="61"/>
      <c r="AX7" s="62"/>
      <c r="AY7" s="62"/>
      <c r="AZ7" s="62"/>
      <c r="BA7" s="62"/>
      <c r="BB7" s="230">
        <f>IFERROR(INDEX('Total Customers'!$E$7:$AA$91,MATCH($C7,'Total Customers'!$C$7:$C$91,0),MATCH($G7,'Total Customers'!$E$5:$AA$5,0)),"NA")</f>
        <v>1519499</v>
      </c>
      <c r="BC7" s="392">
        <f t="shared" si="15"/>
        <v>-9.0696438916200196E-3</v>
      </c>
      <c r="BE7" s="281" t="str">
        <f t="shared" si="0"/>
        <v>ATLANTA GAS LIGHT COMPANY</v>
      </c>
      <c r="BF7" s="290">
        <f t="shared" si="1"/>
        <v>4054707</v>
      </c>
      <c r="BG7" s="46" t="str">
        <f t="shared" si="2"/>
        <v>GA</v>
      </c>
      <c r="BH7" s="46"/>
      <c r="BI7" s="46" t="str">
        <f t="shared" si="3"/>
        <v>2002 Y</v>
      </c>
      <c r="BJ7" s="46"/>
      <c r="BK7" s="46"/>
      <c r="BL7" s="46">
        <f>INDEX('Dist. Plant Gas Additions'!$E$7:$AD$91,MATCH($C7,'Dist. Plant Gas Additions'!$C$7:$C$91,0),MATCH(Calculation!$G7,'Dist. Plant Gas Additions'!$E$5:$AD$5,0))</f>
        <v>96943</v>
      </c>
      <c r="BM7" s="46">
        <f>INDEX('Gen. Plant Additions'!$E$7:$AD$91,MATCH($C7,'Gen. Plant Additions'!$C$7:$C$91,0),MATCH(Calculation!$G7,'Gen. Plant Additions'!$E$5:$AD$5,0))</f>
        <v>-2100</v>
      </c>
      <c r="BN7" s="393">
        <f t="shared" si="4"/>
        <v>0.92718414837139662</v>
      </c>
      <c r="BO7" s="46">
        <f t="shared" si="5"/>
        <v>-1947.0867115799329</v>
      </c>
      <c r="BP7" s="46">
        <f t="shared" si="6"/>
        <v>152.91328842006715</v>
      </c>
      <c r="BQ7" s="46">
        <f>INDEX('Dist Plant Depreciation'!$D$7:$AC$94,MATCH($C7,'Dist Plant Depreciation'!$C$7:$C$94,0),MATCH(Calculation!$G7,'Dist Plant Depreciation'!$D$5:$AC$5,0))</f>
        <v>651496.61451483332</v>
      </c>
      <c r="BR7" s="46"/>
      <c r="BS7" s="53">
        <v>1933</v>
      </c>
      <c r="BT7" s="53"/>
      <c r="BU7" s="51">
        <v>16.974635455849079</v>
      </c>
      <c r="BV7" s="62"/>
      <c r="BW7" s="46"/>
      <c r="BX7" s="46"/>
      <c r="BY7" s="46">
        <f>INDEX('Gross Dx Plant'!$D$7:$AC$91,MATCH($C7,'Gross Dx Plant'!$C$7:$C$91,0),MATCH(Calculation!$G7,'Gross Dx Plant'!$D$5:$AC$5,0))</f>
        <v>1941213</v>
      </c>
      <c r="BZ7" s="46">
        <f>INDEX('Gross Gen Plant'!$D$7:$AC$91,MATCH($C7,'Gross Gen Plant'!$C$7:$C$91,0),MATCH(Calculation!$G7,'Gross Gen Plant'!$D$5:$AC$5,0))</f>
        <v>152452</v>
      </c>
      <c r="CA7" s="46"/>
      <c r="CB7" s="46"/>
      <c r="CC7" s="73">
        <v>2002</v>
      </c>
      <c r="CD7" s="46"/>
      <c r="CE7" s="46"/>
      <c r="CF7" s="305"/>
      <c r="CG7" s="53"/>
      <c r="CH7" s="46">
        <f t="shared" si="7"/>
        <v>94843</v>
      </c>
      <c r="CI7" s="46">
        <f t="shared" si="16"/>
        <v>94995.913288420066</v>
      </c>
      <c r="CJ7" s="46">
        <f t="shared" si="8"/>
        <v>262.8930275470496</v>
      </c>
      <c r="CK7" s="443">
        <v>0.95918367346938771</v>
      </c>
      <c r="CL7" s="46">
        <f>+CL3*CK7+CJ4*CK6+CJ5*CK5+CJ6*CK4+CJ7</f>
        <v>6572.865714877149</v>
      </c>
      <c r="CM7" s="61">
        <f t="shared" si="17"/>
        <v>2.9469118737786321E-2</v>
      </c>
      <c r="CN7" s="56">
        <f t="shared" si="18"/>
        <v>1.1285290386472165E-2</v>
      </c>
      <c r="CO7" s="56">
        <f t="shared" ref="CO7:CO26" si="23">+(CN7+CN6+CN5)/3</f>
        <v>1.0457279154402081E-2</v>
      </c>
      <c r="CP7" s="61">
        <f>VLOOKUP($H7,RoR!$E:$F,2,FALSE)</f>
        <v>6.4916666666666664E-2</v>
      </c>
      <c r="CQ7" s="56">
        <v>1.5246423291824351E-2</v>
      </c>
      <c r="CR7" s="56">
        <f t="shared" si="19"/>
        <v>4.9670243374842313E-2</v>
      </c>
      <c r="CS7" s="56">
        <f t="shared" ref="CS7:CS25" si="24">+$CR$2-CO7</f>
        <v>2.0444662454131544E-2</v>
      </c>
      <c r="CT7" s="56">
        <f t="shared" ref="CT7:CT24" si="25">+((DF5/DF4-1)+(DF6/DF5-1)+(DF7/DF6-1))/3</f>
        <v>2.5243621214759093E-2</v>
      </c>
      <c r="CU7" s="96">
        <f t="shared" si="9"/>
        <v>0.87050000000000005</v>
      </c>
      <c r="CV7" s="58">
        <f t="shared" si="10"/>
        <v>0.78996741384417901</v>
      </c>
      <c r="CW7" s="58">
        <f t="shared" si="11"/>
        <v>0.58989088575096271</v>
      </c>
      <c r="CX7" s="58">
        <f t="shared" si="12"/>
        <v>0.91920675783645744</v>
      </c>
      <c r="CY7" s="58">
        <f t="shared" si="13"/>
        <v>0.42834536472275586</v>
      </c>
      <c r="CZ7" s="303">
        <f>INDEX('State Tax Lookup'!$D$7:$Z$91,MATCH(Calculation!$C7,'State Tax Lookup'!$B$7:$B$91,0),MATCH($H7,'State Tax Lookup'!$D$6:$Z$6,0))</f>
        <v>0.35</v>
      </c>
      <c r="DA7" s="303">
        <v>0.37</v>
      </c>
      <c r="DB7" s="57">
        <f t="shared" si="21"/>
        <v>9.8599494757445427</v>
      </c>
      <c r="DC7" s="56">
        <f t="shared" ref="DC7:DC27" si="26">LN(DB7/DB6)</f>
        <v>-3.8836978290155739E-4</v>
      </c>
      <c r="DD7" s="303">
        <f>VLOOKUP($H7,RoR!$E:$F,2,FALSE)</f>
        <v>6.4916666666666664E-2</v>
      </c>
      <c r="DE7" s="304">
        <f>HLOOKUP($H7,'GDP-PI'!$D$8:$CQ$11,3,FALSE)</f>
        <v>1.5246423291824351E-2</v>
      </c>
      <c r="DF7" s="303">
        <f>VLOOKUP(H7,'HW Dx Data'!$E:$F,2,FALSE)</f>
        <v>361.34816573413599</v>
      </c>
      <c r="DG7" s="89"/>
      <c r="DH7" s="89"/>
      <c r="DI7" s="89"/>
      <c r="DJ7" s="56"/>
      <c r="DK7" s="53">
        <f>HLOOKUP(H7,'GDP-PI'!$8:$9,2,FALSE)</f>
        <v>81.039000000000001</v>
      </c>
      <c r="DL7" s="355">
        <f>LN(DK7/DK6)</f>
        <v>1.513136459537477E-2</v>
      </c>
      <c r="DO7" s="27">
        <v>8.1307452597312275E-5</v>
      </c>
      <c r="DP7" s="27"/>
      <c r="DQ7" s="27"/>
      <c r="DR7" s="27"/>
      <c r="DS7" s="27"/>
      <c r="DT7" s="27"/>
      <c r="DU7" s="27"/>
      <c r="DV7" s="27"/>
      <c r="DW7" s="27"/>
      <c r="DX7" s="27"/>
      <c r="DY7" s="27"/>
      <c r="EC7" s="298">
        <f t="shared" si="20"/>
        <v>2002</v>
      </c>
    </row>
    <row r="8" spans="1:133" ht="21" customHeight="1" x14ac:dyDescent="0.4">
      <c r="A8" s="229" t="s">
        <v>148</v>
      </c>
      <c r="B8" s="391" t="s">
        <v>148</v>
      </c>
      <c r="C8" s="391">
        <v>4054707</v>
      </c>
      <c r="D8" s="391" t="s">
        <v>149</v>
      </c>
      <c r="E8" s="391"/>
      <c r="F8" s="391"/>
      <c r="G8" s="391" t="s">
        <v>159</v>
      </c>
      <c r="H8" s="11">
        <v>2003</v>
      </c>
      <c r="I8" s="46"/>
      <c r="J8" s="47"/>
      <c r="K8" s="47"/>
      <c r="M8" s="59"/>
      <c r="N8" s="59"/>
      <c r="O8" s="59"/>
      <c r="P8" s="59"/>
      <c r="Q8" s="59"/>
      <c r="R8" s="386"/>
      <c r="S8" s="119"/>
      <c r="T8" s="59"/>
      <c r="U8" s="59"/>
      <c r="V8" s="47"/>
      <c r="W8" s="47"/>
      <c r="X8" s="47"/>
      <c r="Y8" s="59"/>
      <c r="Z8" s="47"/>
      <c r="AA8" s="47"/>
      <c r="AB8" s="47"/>
      <c r="AC8" s="47">
        <f t="shared" si="14"/>
        <v>65329.000372622511</v>
      </c>
      <c r="AD8" s="46"/>
      <c r="AE8" s="73">
        <v>6890.4771690257439</v>
      </c>
      <c r="AF8" s="61">
        <v>2.7698852611096007E-2</v>
      </c>
      <c r="AG8" s="61"/>
      <c r="AH8" s="61"/>
      <c r="AI8" s="61"/>
      <c r="AJ8" s="46"/>
      <c r="AK8" s="61"/>
      <c r="AL8" s="46"/>
      <c r="AM8" s="46"/>
      <c r="AN8" s="46"/>
      <c r="AO8" s="46"/>
      <c r="AP8" s="73"/>
      <c r="AQ8" s="61"/>
      <c r="AR8" s="62"/>
      <c r="AS8" s="62"/>
      <c r="AT8" s="62"/>
      <c r="AU8" s="62"/>
      <c r="AV8" s="62"/>
      <c r="AW8" s="61"/>
      <c r="AX8" s="62"/>
      <c r="AY8" s="62"/>
      <c r="AZ8" s="62"/>
      <c r="BA8" s="62"/>
      <c r="BB8" s="230">
        <f>IFERROR(INDEX('Total Customers'!$E$7:$AA$91,MATCH($C8,'Total Customers'!$C$7:$C$91,0),MATCH($G8,'Total Customers'!$E$5:$AA$5,0)),"NA")</f>
        <v>1527668</v>
      </c>
      <c r="BC8" s="392">
        <f t="shared" si="15"/>
        <v>5.3617143859715994E-3</v>
      </c>
      <c r="BE8" s="281" t="str">
        <f t="shared" si="0"/>
        <v>ATLANTA GAS LIGHT COMPANY</v>
      </c>
      <c r="BF8" s="290">
        <f t="shared" si="1"/>
        <v>4054707</v>
      </c>
      <c r="BG8" s="46" t="str">
        <f t="shared" si="2"/>
        <v>GA</v>
      </c>
      <c r="BH8" s="46"/>
      <c r="BI8" s="46" t="str">
        <f t="shared" si="3"/>
        <v>2003 Y</v>
      </c>
      <c r="BJ8" s="46"/>
      <c r="BK8" s="46"/>
      <c r="BL8" s="46">
        <f>INDEX('Dist. Plant Gas Additions'!$E$7:$AD$91,MATCH($C8,'Dist. Plant Gas Additions'!$C$7:$C$91,0),MATCH(Calculation!$G8,'Dist. Plant Gas Additions'!$E$5:$AD$5,0))</f>
        <v>79948</v>
      </c>
      <c r="BM8" s="46">
        <f>INDEX('Gen. Plant Additions'!$E$7:$AD$91,MATCH($C8,'Gen. Plant Additions'!$C$7:$C$91,0),MATCH(Calculation!$G8,'Gen. Plant Additions'!$E$5:$AD$5,0))</f>
        <v>3554</v>
      </c>
      <c r="BN8" s="393">
        <f t="shared" si="4"/>
        <v>0.94135348367243399</v>
      </c>
      <c r="BO8" s="46">
        <f t="shared" si="5"/>
        <v>3345.5702809718305</v>
      </c>
      <c r="BP8" s="46">
        <f t="shared" si="6"/>
        <v>-208.42971902816953</v>
      </c>
      <c r="BQ8" s="46">
        <f>INDEX('Dist Plant Depreciation'!$D$7:$AC$94,MATCH($C8,'Dist Plant Depreciation'!$C$7:$C$94,0),MATCH(Calculation!$G8,'Dist Plant Depreciation'!$D$5:$AC$5,0))</f>
        <v>682507.85336573946</v>
      </c>
      <c r="BR8" s="46"/>
      <c r="BS8" s="53">
        <v>1934</v>
      </c>
      <c r="BT8" s="53"/>
      <c r="BU8" s="51">
        <v>17.42070759427811</v>
      </c>
      <c r="BV8" s="62"/>
      <c r="BW8" s="46"/>
      <c r="BX8" s="46"/>
      <c r="BY8" s="46">
        <f>INDEX('Gross Dx Plant'!$D$7:$AC$91,MATCH($C8,'Gross Dx Plant'!$C$7:$C$91,0),MATCH(Calculation!$G8,'Gross Dx Plant'!$D$5:$AC$5,0))</f>
        <v>2005820</v>
      </c>
      <c r="BZ8" s="46">
        <f>INDEX('Gross Gen Plant'!$D$7:$AC$91,MATCH($C8,'Gross Gen Plant'!$C$7:$C$91,0),MATCH(Calculation!$G8,'Gross Gen Plant'!$D$5:$AC$5,0))</f>
        <v>124963</v>
      </c>
      <c r="CA8" s="46"/>
      <c r="CB8" s="46"/>
      <c r="CC8" s="73">
        <v>2003</v>
      </c>
      <c r="CD8" s="46"/>
      <c r="CE8" s="46"/>
      <c r="CF8" s="46"/>
      <c r="CG8" s="53"/>
      <c r="CH8" s="46">
        <f t="shared" si="7"/>
        <v>83502</v>
      </c>
      <c r="CI8" s="46">
        <f t="shared" si="16"/>
        <v>83293.570280971835</v>
      </c>
      <c r="CJ8" s="46">
        <f t="shared" si="8"/>
        <v>225.58538323916926</v>
      </c>
      <c r="CK8" s="443">
        <v>0.94845360824742264</v>
      </c>
      <c r="CL8" s="46">
        <f>+CL3*CK8+CJ4*CK7+CJ5*CK6+CJ6*CK5+CJ7*CK4+CJ8</f>
        <v>6725.8640096074587</v>
      </c>
      <c r="CM8" s="61">
        <f t="shared" si="17"/>
        <v>2.3010475234926751E-2</v>
      </c>
      <c r="CN8" s="56">
        <f t="shared" si="18"/>
        <v>1.1043446140176664E-2</v>
      </c>
      <c r="CO8" s="56">
        <f t="shared" si="23"/>
        <v>1.0744085769453864E-2</v>
      </c>
      <c r="CP8" s="61">
        <f>VLOOKUP($H8,RoR!$E:$F,2,FALSE)</f>
        <v>5.6666666666666671E-2</v>
      </c>
      <c r="CQ8" s="56">
        <v>1.8855119140166909E-2</v>
      </c>
      <c r="CR8" s="56">
        <f t="shared" si="19"/>
        <v>3.7811547526499761E-2</v>
      </c>
      <c r="CS8" s="56">
        <f t="shared" si="24"/>
        <v>2.0157855839079759E-2</v>
      </c>
      <c r="CT8" s="56">
        <f t="shared" si="25"/>
        <v>2.1375012817671957E-2</v>
      </c>
      <c r="CU8" s="96">
        <f t="shared" si="9"/>
        <v>0.87050000000000005</v>
      </c>
      <c r="CV8" s="58">
        <f t="shared" si="10"/>
        <v>0.90497737556561086</v>
      </c>
      <c r="CW8" s="58">
        <f t="shared" si="11"/>
        <v>0.5338235294117647</v>
      </c>
      <c r="CX8" s="58">
        <f t="shared" si="12"/>
        <v>0.88972433127405692</v>
      </c>
      <c r="CY8" s="58">
        <f t="shared" si="13"/>
        <v>0.42982423775949252</v>
      </c>
      <c r="CZ8" s="303">
        <f>INDEX('State Tax Lookup'!$D$7:$Z$91,MATCH(Calculation!$C8,'State Tax Lookup'!$B$7:$B$91,0),MATCH($H8,'State Tax Lookup'!$D$6:$Z$6,0))</f>
        <v>0.35</v>
      </c>
      <c r="DA8" s="303">
        <v>0.37</v>
      </c>
      <c r="DB8" s="57">
        <f t="shared" si="21"/>
        <v>9.9391959620832679</v>
      </c>
      <c r="DC8" s="56">
        <f t="shared" si="26"/>
        <v>8.005083832773166E-3</v>
      </c>
      <c r="DD8" s="303">
        <f>VLOOKUP($H8,RoR!$E:$F,2,FALSE)</f>
        <v>5.6666666666666671E-2</v>
      </c>
      <c r="DE8" s="304">
        <f>HLOOKUP($H8,'GDP-PI'!$D$8:$CQ$11,3,FALSE)</f>
        <v>1.8855119140166909E-2</v>
      </c>
      <c r="DF8" s="303">
        <f>VLOOKUP(H8,'HW Dx Data'!$E:$F,2,FALSE)</f>
        <v>369.23301095560191</v>
      </c>
      <c r="DG8" s="89">
        <f ca="1">VLOOKUP(CC8,'ECI - Input Price'!M$13:N$33,2,FALSE)</f>
        <v>89.25</v>
      </c>
      <c r="DH8" s="89"/>
      <c r="DI8" s="89" t="b">
        <f ca="1">DG8=DH8</f>
        <v>0</v>
      </c>
      <c r="DJ8" s="56"/>
      <c r="DK8" s="53">
        <f>HLOOKUP(H8,'GDP-PI'!$8:$9,2,FALSE)</f>
        <v>82.566999999999993</v>
      </c>
      <c r="DL8" s="355">
        <f t="shared" ref="DL8:DL27" si="27">LN(DK8/DK7)</f>
        <v>1.8679564681853753E-2</v>
      </c>
      <c r="DO8" s="27">
        <v>5.2482057898802836E-2</v>
      </c>
      <c r="DP8" s="27"/>
      <c r="DQ8" s="27"/>
      <c r="DR8" s="27"/>
      <c r="DS8" s="27"/>
      <c r="DT8" s="27"/>
      <c r="DU8" s="27"/>
      <c r="DV8" s="27"/>
      <c r="DW8" s="27"/>
      <c r="DX8" s="27"/>
      <c r="DY8" s="27"/>
      <c r="EC8" s="298">
        <f t="shared" si="20"/>
        <v>2003</v>
      </c>
    </row>
    <row r="9" spans="1:133" ht="21" customHeight="1" x14ac:dyDescent="0.4">
      <c r="A9" s="229" t="s">
        <v>148</v>
      </c>
      <c r="B9" s="391" t="s">
        <v>148</v>
      </c>
      <c r="C9" s="391">
        <v>4054707</v>
      </c>
      <c r="D9" s="391" t="s">
        <v>149</v>
      </c>
      <c r="E9" s="391"/>
      <c r="F9" s="391"/>
      <c r="G9" s="391" t="s">
        <v>160</v>
      </c>
      <c r="H9" s="11">
        <v>2004</v>
      </c>
      <c r="I9" s="46"/>
      <c r="J9" s="47">
        <f>IFERROR(INDEX('Labor Expenditures'!$E$7:$W$91,MATCH($C9,'Labor Expenditures'!$C$7:$C$91,0),MATCH($G9,'Labor Expenditures'!$E$5:$W$5,0)),"NA")</f>
        <v>71776.325745732305</v>
      </c>
      <c r="K9" s="47">
        <f t="shared" ref="K9:K27" ca="1" si="28">+J9/DG9</f>
        <v>760.74537091396189</v>
      </c>
      <c r="M9" s="59"/>
      <c r="N9" s="59"/>
      <c r="O9" s="59"/>
      <c r="P9" s="59"/>
      <c r="Q9" s="59"/>
      <c r="R9" s="386"/>
      <c r="S9" s="119"/>
      <c r="T9" s="59"/>
      <c r="U9" s="59"/>
      <c r="V9" s="47">
        <f>IFERROR(INDEX('Non-Labor Expenditures'!$E$7:$AA$91,MATCH($C9,'Non-Labor Expenditures'!$C$7:$C$91,0),MATCH($G9,'Non-Labor Expenditures'!$E$5:$AA$5,0)),"NA")</f>
        <v>103945.52564825716</v>
      </c>
      <c r="W9" s="47">
        <v>0</v>
      </c>
      <c r="X9" s="47"/>
      <c r="Y9" s="59"/>
      <c r="Z9" s="47"/>
      <c r="AA9" s="47"/>
      <c r="AB9" s="47"/>
      <c r="AC9" s="47">
        <f t="shared" si="14"/>
        <v>73028.162809426532</v>
      </c>
      <c r="AD9" s="46"/>
      <c r="AE9" s="73">
        <v>7072.9298540189948</v>
      </c>
      <c r="AF9" s="61">
        <v>2.6134462646072037E-2</v>
      </c>
      <c r="AG9" s="61"/>
      <c r="AH9" s="61"/>
      <c r="AI9" s="61"/>
      <c r="AJ9" s="46">
        <f t="shared" ref="AJ9:AJ27" si="29">+J9+V9+AC9</f>
        <v>248750.01420341601</v>
      </c>
      <c r="AK9" s="61"/>
      <c r="AL9" s="46"/>
      <c r="AM9" s="46"/>
      <c r="AN9" s="46"/>
      <c r="AO9" s="73">
        <f>+(Outputs!F12*1000)/Outputs!E12</f>
        <v>256.39404701280364</v>
      </c>
      <c r="AP9" s="73"/>
      <c r="AQ9" s="61"/>
      <c r="AR9" s="62">
        <f t="shared" ref="AR9:AR27" si="30">+J9/AJ9</f>
        <v>0.28854802672307395</v>
      </c>
      <c r="AS9" s="62">
        <f t="shared" ref="AS9:AS27" si="31">+V9/AJ9</f>
        <v>0.41787143603238319</v>
      </c>
      <c r="AT9" s="62">
        <f t="shared" ref="AT9:AT27" si="32">+AC9/AJ9</f>
        <v>0.29358053724454286</v>
      </c>
      <c r="AU9" s="62"/>
      <c r="AV9" s="62"/>
      <c r="AW9" s="61"/>
      <c r="AX9" s="62"/>
      <c r="AY9" s="62"/>
      <c r="AZ9" s="49"/>
      <c r="BA9" s="62"/>
      <c r="BB9" s="230">
        <f>IFERROR(INDEX('Total Customers'!$E$7:$AA$91,MATCH($C9,'Total Customers'!$C$7:$C$91,0),MATCH($G9,'Total Customers'!$E$5:$AA$5,0)),"NA")</f>
        <v>1532615</v>
      </c>
      <c r="BC9" s="392">
        <f t="shared" si="15"/>
        <v>3.2330371466000938E-3</v>
      </c>
      <c r="BE9" s="281" t="str">
        <f t="shared" si="0"/>
        <v>ATLANTA GAS LIGHT COMPANY</v>
      </c>
      <c r="BF9" s="290">
        <f t="shared" si="1"/>
        <v>4054707</v>
      </c>
      <c r="BG9" s="46" t="str">
        <f t="shared" si="2"/>
        <v>GA</v>
      </c>
      <c r="BH9" s="46"/>
      <c r="BI9" s="46" t="str">
        <f t="shared" si="3"/>
        <v>2004 Y</v>
      </c>
      <c r="BJ9" s="46"/>
      <c r="BK9" s="46"/>
      <c r="BL9" s="46">
        <f>INDEX('Dist. Plant Gas Additions'!$E$7:$AD$91,MATCH($C9,'Dist. Plant Gas Additions'!$C$7:$C$91,0),MATCH(Calculation!$G9,'Dist. Plant Gas Additions'!$E$5:$AD$5,0))</f>
        <v>89428</v>
      </c>
      <c r="BM9" s="46">
        <f>INDEX('Gen. Plant Additions'!$E$7:$AD$91,MATCH($C9,'Gen. Plant Additions'!$C$7:$C$91,0),MATCH(Calculation!$G9,'Gen. Plant Additions'!$E$5:$AD$5,0))</f>
        <v>2969</v>
      </c>
      <c r="BN9" s="393">
        <f t="shared" si="4"/>
        <v>0.94774990256667224</v>
      </c>
      <c r="BO9" s="46">
        <f t="shared" si="5"/>
        <v>2813.8694607204498</v>
      </c>
      <c r="BP9" s="46">
        <f t="shared" si="6"/>
        <v>-155.13053927955025</v>
      </c>
      <c r="BQ9" s="46">
        <f>INDEX('Dist Plant Depreciation'!$D$7:$AC$94,MATCH($C9,'Dist Plant Depreciation'!$C$7:$C$94,0),MATCH(Calculation!$G9,'Dist Plant Depreciation'!$D$5:$AC$5,0))</f>
        <v>714995.22718594875</v>
      </c>
      <c r="BR9" s="46"/>
      <c r="BS9" s="53">
        <v>1935</v>
      </c>
      <c r="BT9" s="53"/>
      <c r="BU9" s="51">
        <v>17.500869601009402</v>
      </c>
      <c r="BV9" s="62"/>
      <c r="BW9" s="46"/>
      <c r="BX9" s="46"/>
      <c r="BY9" s="46">
        <f>INDEX('Gross Dx Plant'!$D$7:$AC$91,MATCH($C9,'Gross Dx Plant'!$C$7:$C$91,0),MATCH(Calculation!$G9,'Gross Dx Plant'!$D$5:$AC$5,0))</f>
        <v>2127817</v>
      </c>
      <c r="BZ9" s="46">
        <f>INDEX('Gross Gen Plant'!$D$7:$AC$91,MATCH($C9,'Gross Gen Plant'!$C$7:$C$91,0),MATCH(Calculation!$G9,'Gross Gen Plant'!$D$5:$AC$5,0))</f>
        <v>117308</v>
      </c>
      <c r="CA9" s="46"/>
      <c r="CB9" s="46"/>
      <c r="CC9" s="73">
        <v>2004</v>
      </c>
      <c r="CD9" s="46"/>
      <c r="CE9" s="46"/>
      <c r="CF9" s="46"/>
      <c r="CG9" s="53"/>
      <c r="CH9" s="46">
        <f t="shared" si="7"/>
        <v>92397</v>
      </c>
      <c r="CI9" s="46">
        <f t="shared" si="16"/>
        <v>92241.869460720452</v>
      </c>
      <c r="CJ9" s="46">
        <f t="shared" si="8"/>
        <v>222.33000049981592</v>
      </c>
      <c r="CK9" s="443">
        <v>0.9375</v>
      </c>
      <c r="CL9" s="46">
        <f>+CL3*CK9+CJ4*CK8+CJ5*CK7+CJ6*CK6+CJ7*CK5+CJ8*CK4+CJ9</f>
        <v>6871.8673297733403</v>
      </c>
      <c r="CM9" s="61">
        <f t="shared" si="17"/>
        <v>2.1475484083225145E-2</v>
      </c>
      <c r="CN9" s="56">
        <f t="shared" si="18"/>
        <v>1.1348234252864256E-2</v>
      </c>
      <c r="CO9" s="56">
        <f t="shared" si="23"/>
        <v>1.1225656926504362E-2</v>
      </c>
      <c r="CP9" s="61">
        <f>VLOOKUP($H9,RoR!$E:$F,2,FALSE)</f>
        <v>5.6283333333333331E-2</v>
      </c>
      <c r="CQ9" s="56">
        <v>2.6778252812867276E-2</v>
      </c>
      <c r="CR9" s="56">
        <f t="shared" si="19"/>
        <v>2.9505080520466055E-2</v>
      </c>
      <c r="CS9" s="56">
        <f t="shared" si="24"/>
        <v>1.9676284682029262E-2</v>
      </c>
      <c r="CT9" s="56">
        <f t="shared" si="25"/>
        <v>5.5940039414565046E-2</v>
      </c>
      <c r="CU9" s="96">
        <f t="shared" si="9"/>
        <v>0.87050000000000005</v>
      </c>
      <c r="CV9" s="58">
        <f t="shared" si="10"/>
        <v>0.91114097628755619</v>
      </c>
      <c r="CW9" s="58">
        <f t="shared" si="11"/>
        <v>0.53081877405981637</v>
      </c>
      <c r="CX9" s="58">
        <f t="shared" si="12"/>
        <v>0.88811215519385678</v>
      </c>
      <c r="CY9" s="58">
        <f t="shared" si="13"/>
        <v>0.42953609753547711</v>
      </c>
      <c r="CZ9" s="303">
        <f>INDEX('State Tax Lookup'!$D$7:$Z$91,MATCH(Calculation!$C9,'State Tax Lookup'!$B$7:$B$91,0),MATCH($H9,'State Tax Lookup'!$D$6:$Z$6,0))</f>
        <v>0.35</v>
      </c>
      <c r="DA9" s="303">
        <v>0.37</v>
      </c>
      <c r="DB9" s="57">
        <f t="shared" si="21"/>
        <v>10.857811383802968</v>
      </c>
      <c r="DC9" s="56">
        <f t="shared" si="26"/>
        <v>8.8398635888974661E-2</v>
      </c>
      <c r="DD9" s="303">
        <f>VLOOKUP($H9,RoR!$E:$F,2,FALSE)</f>
        <v>5.6283333333333331E-2</v>
      </c>
      <c r="DE9" s="304">
        <f>HLOOKUP($H9,'GDP-PI'!$D$8:$CQ$11,3,FALSE)</f>
        <v>2.6778252812867276E-2</v>
      </c>
      <c r="DF9" s="303">
        <f>VLOOKUP(H9,'HW Dx Data'!$E:$F,2,FALSE)</f>
        <v>414.88719135228365</v>
      </c>
      <c r="DG9" s="89">
        <f ca="1">VLOOKUP(CC9,'ECI - Input Price'!M$13:N$33,2,FALSE)</f>
        <v>94.35</v>
      </c>
      <c r="DH9" s="89"/>
      <c r="DI9" s="89" t="b">
        <f t="shared" ref="DI9:DI27" ca="1" si="33">DG9=DH9</f>
        <v>0</v>
      </c>
      <c r="DJ9" s="56">
        <f t="shared" ref="DJ9:DJ27" ca="1" si="34">LN(DG9/DG8)</f>
        <v>5.5569851154810786E-2</v>
      </c>
      <c r="DK9" s="53">
        <f>HLOOKUP(H9,'GDP-PI'!$8:$9,2,FALSE)</f>
        <v>84.778000000000006</v>
      </c>
      <c r="DL9" s="355">
        <f t="shared" si="27"/>
        <v>2.6425990216022755E-2</v>
      </c>
      <c r="DO9" s="27">
        <v>7.3928096917723254E-3</v>
      </c>
      <c r="DP9" s="27"/>
      <c r="DQ9" s="27"/>
      <c r="DR9" s="27"/>
      <c r="DS9" s="27"/>
      <c r="DT9" s="27"/>
      <c r="DU9" s="27"/>
      <c r="DV9" s="27"/>
      <c r="DW9" s="27"/>
      <c r="DX9" s="27"/>
      <c r="DY9" s="27"/>
      <c r="EC9" s="298">
        <f t="shared" si="20"/>
        <v>2004</v>
      </c>
    </row>
    <row r="10" spans="1:133" ht="21" customHeight="1" x14ac:dyDescent="0.4">
      <c r="A10" s="229" t="s">
        <v>148</v>
      </c>
      <c r="B10" s="391" t="s">
        <v>148</v>
      </c>
      <c r="C10" s="391">
        <v>4054707</v>
      </c>
      <c r="D10" s="391" t="s">
        <v>149</v>
      </c>
      <c r="E10" s="391"/>
      <c r="F10" s="391"/>
      <c r="G10" s="391" t="s">
        <v>161</v>
      </c>
      <c r="H10" s="11">
        <v>2005</v>
      </c>
      <c r="I10" s="46"/>
      <c r="J10" s="47">
        <f>IFERROR(INDEX('Labor Expenditures'!$E$7:$W$91,MATCH($C10,'Labor Expenditures'!$C$7:$C$91,0),MATCH($G10,'Labor Expenditures'!$E$5:$W$5,0)),"NA")</f>
        <v>69488.661869120464</v>
      </c>
      <c r="K10" s="47">
        <f t="shared" ca="1" si="28"/>
        <v>700.31405259884571</v>
      </c>
      <c r="M10" s="59">
        <f ca="1">LN(K10/K9)</f>
        <v>-8.2769822859315445E-2</v>
      </c>
      <c r="N10" s="59"/>
      <c r="O10" s="59"/>
      <c r="P10" s="59"/>
      <c r="Q10" s="61"/>
      <c r="R10" s="387"/>
      <c r="S10" s="49">
        <v>100</v>
      </c>
      <c r="T10" s="46"/>
      <c r="U10" s="46"/>
      <c r="V10" s="47">
        <f>IFERROR(INDEX('Non-Labor Expenditures'!$E$7:$AA$91,MATCH($C10,'Non-Labor Expenditures'!$C$7:$C$91,0),MATCH($G10,'Non-Labor Expenditures'!$E$5:$AA$5,0)),"NA")</f>
        <v>100632.56107824939</v>
      </c>
      <c r="W10" s="47">
        <f t="shared" ref="W10:W27" si="35">+V10/DK10</f>
        <v>1151.3100904761563</v>
      </c>
      <c r="X10" s="59"/>
      <c r="Y10" s="59"/>
      <c r="Z10" s="49">
        <v>100</v>
      </c>
      <c r="AA10" s="46">
        <f t="shared" ref="AA10:AA26" si="36">+Y10+Y35+Y60+Y85+Y110+Y135+Y160+Y185+Y210+Y235+Y260+Y285+Y310+Y335+Y360+Y385+Y410+Y435+Y460+Y485+Y510+Y535+Y560+Y585+Y610+Y635+Y660+Y685+Y710+Y735+Y760+Y785+Y810+Y835+Y860+Y885+Y910+Y935+Y960+Y985+Y1010+Y1035+Y1060+Y1085+Y1110+Y1135+Y1160+Y1185+Y1210+Y1235+Y1260+Y1285+Y1310+Y1335</f>
        <v>0</v>
      </c>
      <c r="AB10" s="46"/>
      <c r="AC10" s="47">
        <f t="shared" si="14"/>
        <v>83576.97632671053</v>
      </c>
      <c r="AD10" s="46"/>
      <c r="AE10" s="73">
        <v>7375.7075519474301</v>
      </c>
      <c r="AF10" s="61">
        <v>4.1917036296246747E-2</v>
      </c>
      <c r="AG10" s="61"/>
      <c r="AH10" s="49">
        <v>100</v>
      </c>
      <c r="AI10" s="46">
        <f t="shared" ref="AI10:AI27" si="37">+AG10+AG35+AG60+AG85+AG110+AG135+AG160+AG185+AG210+AG235+AG260+AG285+AG310+AG335+AG360+AG385+AG410+AG435+AG460+AG485+AG510+AG535+AG560+AG585+AG610+AG635+AG660+AG685+AG710+AG735+AG760+AG785+AG810+AG835+AG860+AG885+AG910+AG935+AG960+AG985+AG1010+AG1035+AG1060+AG1085+AG1110+AG1135+AG1160+AG1185+AG1210+AG1235+AG1260+AG1285+AG1310+AG1335</f>
        <v>0</v>
      </c>
      <c r="AJ10" s="46">
        <f t="shared" si="29"/>
        <v>253698.1992740804</v>
      </c>
      <c r="AK10" s="61">
        <f>LN(AJ10/AJ9)</f>
        <v>1.9696935586767654E-2</v>
      </c>
      <c r="AL10" s="129">
        <f t="shared" ref="AL10:AL26" si="38">+AJ10+AJ35+AJ60+AJ85+AJ110+AJ135+AJ160+AJ185+AJ210+AJ235+AJ260+AJ285+AJ310+AJ335+AJ360+AJ385+AJ410+AJ435+AJ460+AJ485+AJ510+AJ535+AJ560+AJ585+AJ610+AJ635+AJ660+AJ685+AJ710+AJ735+AJ760+AJ785+AJ810+AJ835+AJ860+AJ885+AJ910+AJ935+AJ960+AJ985+AJ1010+AJ1035+AJ1060+AJ1085+AJ1110+AJ1135+AJ1160+AJ1185+AJ1210+AJ1235+AJ1260+AJ1285+AJ1310+AJ1335</f>
        <v>7417170.530093574</v>
      </c>
      <c r="AM10" s="46"/>
      <c r="AN10" s="46">
        <f>+AL10*1000/Outputs!B13</f>
        <v>216.2809011149123</v>
      </c>
      <c r="AO10" s="73">
        <f>+(Outputs!F13*1000)/Outputs!E13</f>
        <v>289.88035475436254</v>
      </c>
      <c r="AP10" s="73"/>
      <c r="AQ10" s="61"/>
      <c r="AR10" s="62">
        <f t="shared" si="30"/>
        <v>0.27390285807290676</v>
      </c>
      <c r="AS10" s="62">
        <f t="shared" si="31"/>
        <v>0.39666249648674873</v>
      </c>
      <c r="AT10" s="62">
        <f t="shared" si="32"/>
        <v>0.32943464544034445</v>
      </c>
      <c r="AU10" s="62"/>
      <c r="AV10" s="49">
        <v>100</v>
      </c>
      <c r="AW10" s="61"/>
      <c r="AY10" s="62"/>
      <c r="AZ10" s="49">
        <v>100</v>
      </c>
      <c r="BA10" s="61"/>
      <c r="BB10" s="230">
        <f>IFERROR(INDEX('Total Customers'!$E$7:$AA$91,MATCH($C10,'Total Customers'!$C$7:$C$91,0),MATCH($G10,'Total Customers'!$E$5:$AA$5,0)),"NA")</f>
        <v>1546746</v>
      </c>
      <c r="BC10" s="392">
        <f t="shared" si="15"/>
        <v>9.1779425622112217E-3</v>
      </c>
      <c r="BE10" s="281" t="str">
        <f t="shared" si="0"/>
        <v>ATLANTA GAS LIGHT COMPANY</v>
      </c>
      <c r="BF10" s="290">
        <f t="shared" si="1"/>
        <v>4054707</v>
      </c>
      <c r="BG10" s="46" t="str">
        <f t="shared" si="2"/>
        <v>GA</v>
      </c>
      <c r="BH10" s="46"/>
      <c r="BI10" s="46" t="str">
        <f t="shared" si="3"/>
        <v>2005 Y</v>
      </c>
      <c r="BJ10" s="46"/>
      <c r="BK10" s="46"/>
      <c r="BL10" s="46">
        <f>INDEX('Dist. Plant Gas Additions'!$E$7:$AD$91,MATCH($C10,'Dist. Plant Gas Additions'!$C$7:$C$91,0),MATCH(Calculation!$G10,'Dist. Plant Gas Additions'!$E$5:$AD$5,0))</f>
        <v>156227</v>
      </c>
      <c r="BM10" s="46">
        <f>INDEX('Gen. Plant Additions'!$E$7:$AD$91,MATCH($C10,'Gen. Plant Additions'!$C$7:$C$91,0),MATCH(Calculation!$G10,'Gen. Plant Additions'!$E$5:$AD$5,0))</f>
        <v>5858</v>
      </c>
      <c r="BN10" s="393">
        <f t="shared" si="4"/>
        <v>0.94969603390959711</v>
      </c>
      <c r="BO10" s="46">
        <f t="shared" si="5"/>
        <v>5563.3193666424195</v>
      </c>
      <c r="BP10" s="46">
        <f t="shared" si="6"/>
        <v>-294.68063335758052</v>
      </c>
      <c r="BQ10" s="46">
        <f>INDEX('Dist Plant Depreciation'!$D$7:$AC$94,MATCH($C10,'Dist Plant Depreciation'!$C$7:$C$94,0),MATCH(Calculation!$G10,'Dist Plant Depreciation'!$D$5:$AC$5,0))</f>
        <v>749029</v>
      </c>
      <c r="BR10" s="46">
        <f>INDEX('Gen. Plant Depreciation'!$D$7:$AC$94,MATCH($C10,'Gen. Plant Depreciation'!$C$7:$C$94,0),MATCH(Calculation!$G10,'Gen. Plant Depreciation'!$D$5:$AC$5,0))</f>
        <v>40574</v>
      </c>
      <c r="BS10" s="53">
        <v>1936</v>
      </c>
      <c r="BT10" s="53"/>
      <c r="BU10" s="51">
        <v>17.821529898624249</v>
      </c>
      <c r="BV10" s="62"/>
      <c r="BW10" s="46"/>
      <c r="BX10" s="46"/>
      <c r="BY10" s="46">
        <f>INDEX('Gross Dx Plant'!$D$7:$AC$91,MATCH($C10,'Gross Dx Plant'!$C$7:$C$91,0),MATCH(Calculation!$G10,'Gross Dx Plant'!$D$5:$AC$5,0))</f>
        <v>2235159</v>
      </c>
      <c r="BZ10" s="46">
        <f>INDEX('Gross Gen Plant'!$D$7:$AC$91,MATCH($C10,'Gross Gen Plant'!$C$7:$C$91,0),MATCH(Calculation!$G10,'Gross Gen Plant'!$D$5:$AC$5,0))</f>
        <v>118393</v>
      </c>
      <c r="CA10" s="46">
        <f t="shared" ref="CA10:CA71" si="39">IF(OR(BQ10="NA",BR10="NA"),"NA",(SUM(BY10:BZ10)-SUM(BQ10:BR10)))</f>
        <v>1563949</v>
      </c>
      <c r="CB10" s="46"/>
      <c r="CC10" s="73">
        <v>2005</v>
      </c>
      <c r="CD10" s="46"/>
      <c r="CE10" s="46"/>
      <c r="CF10" s="46"/>
      <c r="CG10" s="53"/>
      <c r="CH10" s="46">
        <f t="shared" si="7"/>
        <v>162085</v>
      </c>
      <c r="CI10" s="46">
        <f t="shared" si="16"/>
        <v>161790.31936664242</v>
      </c>
      <c r="CJ10" s="46">
        <f t="shared" si="8"/>
        <v>344.81787485571016</v>
      </c>
      <c r="CK10" s="443">
        <v>0.9263157894736842</v>
      </c>
      <c r="CL10" s="46">
        <f>+CL3*CK10+CJ4*CK9+CJ5*CK8+CJ6*CK7+CJ7*CK6+CJ8*CK5+CJ9*CK4+CJ10</f>
        <v>7136.5591241881493</v>
      </c>
      <c r="CM10" s="61">
        <f t="shared" si="17"/>
        <v>3.7794866229464021E-2</v>
      </c>
      <c r="CN10" s="56">
        <f t="shared" si="18"/>
        <v>1.1660015625409928E-2</v>
      </c>
      <c r="CO10" s="56">
        <f t="shared" si="23"/>
        <v>1.1350565339483615E-2</v>
      </c>
      <c r="CP10" s="61">
        <f>VLOOKUP($H10,RoR!$E:$F,2,FALSE)</f>
        <v>5.2350000000000001E-2</v>
      </c>
      <c r="CQ10" s="56">
        <v>3.1010403642454332E-2</v>
      </c>
      <c r="CR10" s="56">
        <f t="shared" si="19"/>
        <v>2.1339596357545669E-2</v>
      </c>
      <c r="CS10" s="56">
        <f t="shared" si="24"/>
        <v>1.955137626905001E-2</v>
      </c>
      <c r="CT10" s="56">
        <f t="shared" si="25"/>
        <v>9.2129610649277341E-2</v>
      </c>
      <c r="CU10" s="96">
        <f t="shared" si="9"/>
        <v>0.87050000000000005</v>
      </c>
      <c r="CV10" s="58">
        <f t="shared" si="10"/>
        <v>0.97959983346802826</v>
      </c>
      <c r="CW10" s="58">
        <f t="shared" si="11"/>
        <v>0.49744508118433622</v>
      </c>
      <c r="CX10" s="58">
        <f t="shared" si="12"/>
        <v>0.87010519444335932</v>
      </c>
      <c r="CY10" s="58">
        <f t="shared" si="13"/>
        <v>0.42399975420741998</v>
      </c>
      <c r="CZ10" s="303">
        <f>INDEX('State Tax Lookup'!$D$7:$Z$91,MATCH(Calculation!$C10,'State Tax Lookup'!$B$7:$B$91,0),MATCH($H10,'State Tax Lookup'!$D$6:$Z$6,0))</f>
        <v>0.35</v>
      </c>
      <c r="DA10" s="303">
        <v>0.37</v>
      </c>
      <c r="DB10" s="57">
        <f t="shared" si="21"/>
        <v>12.162192940571105</v>
      </c>
      <c r="DC10" s="56">
        <f t="shared" si="26"/>
        <v>0.11344743662679498</v>
      </c>
      <c r="DD10" s="303">
        <f>VLOOKUP($H10,RoR!$E:$F,2,FALSE)</f>
        <v>5.2350000000000001E-2</v>
      </c>
      <c r="DE10" s="304">
        <f>HLOOKUP($H10,'GDP-PI'!$D$8:$CQ$11,3,FALSE)</f>
        <v>3.1010403642454332E-2</v>
      </c>
      <c r="DF10" s="303">
        <f>VLOOKUP(H10,'HW Dx Data'!$E:$F,2,FALSE)</f>
        <v>469.20514034936258</v>
      </c>
      <c r="DG10" s="89">
        <f ca="1">VLOOKUP(CC10,'ECI - Input Price'!M$13:N$33,2,FALSE)</f>
        <v>99.224999999999994</v>
      </c>
      <c r="DH10" s="89"/>
      <c r="DI10" s="89" t="b">
        <f t="shared" ca="1" si="33"/>
        <v>0</v>
      </c>
      <c r="DJ10" s="56">
        <f t="shared" ca="1" si="34"/>
        <v>5.0378726854569796E-2</v>
      </c>
      <c r="DK10" s="53">
        <f>HLOOKUP(H10,'GDP-PI'!$8:$9,2,FALSE)</f>
        <v>87.406999999999996</v>
      </c>
      <c r="DL10" s="355">
        <f t="shared" si="27"/>
        <v>3.0539295810733648E-2</v>
      </c>
      <c r="DO10" s="27">
        <v>4.4391290945732563E-3</v>
      </c>
      <c r="DP10" s="27"/>
      <c r="DQ10" s="27"/>
      <c r="DR10" s="27"/>
      <c r="DS10" s="27"/>
      <c r="DT10" s="27"/>
      <c r="DU10" s="27"/>
      <c r="DV10" s="27"/>
      <c r="DW10" s="27"/>
      <c r="DX10" s="27"/>
      <c r="DY10" s="27"/>
      <c r="EC10" s="298">
        <f t="shared" si="20"/>
        <v>2005</v>
      </c>
    </row>
    <row r="11" spans="1:133" ht="21" customHeight="1" x14ac:dyDescent="0.4">
      <c r="A11" s="229" t="s">
        <v>148</v>
      </c>
      <c r="B11" s="391" t="s">
        <v>148</v>
      </c>
      <c r="C11" s="391">
        <v>4054707</v>
      </c>
      <c r="D11" s="391" t="s">
        <v>149</v>
      </c>
      <c r="E11" s="391"/>
      <c r="F11" s="391"/>
      <c r="G11" s="391" t="s">
        <v>162</v>
      </c>
      <c r="H11" s="11">
        <v>2006</v>
      </c>
      <c r="I11" s="46"/>
      <c r="J11" s="47">
        <f>IFERROR(INDEX('Labor Expenditures'!$E$7:$W$91,MATCH($C11,'Labor Expenditures'!$C$7:$C$91,0),MATCH($G11,'Labor Expenditures'!$E$5:$W$5,0)),"NA")</f>
        <v>65146.641191404371</v>
      </c>
      <c r="K11" s="47">
        <f t="shared" ca="1" si="28"/>
        <v>595.49032167645669</v>
      </c>
      <c r="M11" s="59">
        <f t="shared" ref="M11:M26" ca="1" si="40">LN(K11/K10)</f>
        <v>-0.1621437447706035</v>
      </c>
      <c r="N11" s="59"/>
      <c r="O11" s="59"/>
      <c r="P11" s="59">
        <f t="shared" ref="P11:P27" ca="1" si="41">+M11*$AX11</f>
        <v>-5.4002471721520942E-3</v>
      </c>
      <c r="Q11" s="61"/>
      <c r="R11" s="387"/>
      <c r="S11" s="49">
        <f ca="1">+S10*EXP(T11)</f>
        <v>89.564652070651078</v>
      </c>
      <c r="T11" s="61">
        <f t="shared" ref="T11:T27" ca="1" si="42">+P11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1020945198607054</v>
      </c>
      <c r="U11" s="61">
        <f ca="1">SUMIF($G$11:P$1352,$G11,$P$11:$P$1352)</f>
        <v>-0.11020945198607054</v>
      </c>
      <c r="V11" s="47">
        <f>IFERROR(INDEX('Non-Labor Expenditures'!$E$7:$AA$91,MATCH($C11,'Non-Labor Expenditures'!$C$7:$C$91,0),MATCH($G11,'Non-Labor Expenditures'!$E$5:$AA$5,0)),"NA")</f>
        <v>94344.504159319738</v>
      </c>
      <c r="W11" s="47">
        <f t="shared" si="35"/>
        <v>1047.411063784441</v>
      </c>
      <c r="X11" s="59">
        <f t="shared" ref="X11:X26" si="43">LN(W11/W10)</f>
        <v>-9.4579037177305952E-2</v>
      </c>
      <c r="Y11" s="59">
        <f t="shared" ref="Y11:Y27" si="44">+X11*$AX11</f>
        <v>-3.1499838540438889E-3</v>
      </c>
      <c r="Z11" s="49">
        <f>+Z10*EXP(AA11)</f>
        <v>95.772091313972609</v>
      </c>
      <c r="AA11" s="61">
        <f t="shared" si="36"/>
        <v>-4.3198865855011419E-2</v>
      </c>
      <c r="AB11" s="61"/>
      <c r="AC11" s="47">
        <f t="shared" si="14"/>
        <v>84082.022493740427</v>
      </c>
      <c r="AD11" s="59">
        <f>LN(AC11/AC10)</f>
        <v>6.0247013070775894E-3</v>
      </c>
      <c r="AE11" s="73">
        <v>7546.2287197094793</v>
      </c>
      <c r="AF11" s="61">
        <v>2.28560942712259E-2</v>
      </c>
      <c r="AG11" s="59">
        <f t="shared" ref="AG11:AG27" si="45">+AF11*$AX11</f>
        <v>7.6122923292078063E-4</v>
      </c>
      <c r="AH11" s="49">
        <f>+AH10*EXP(AI11)</f>
        <v>103.20302349465</v>
      </c>
      <c r="AI11" s="61">
        <f>+AG11+AG36+AG61+AG86+AG111+AG136+AG161+AG186+AG211+AG236+AG261+AG286+AG311+AG336+AG361+AG386+AG411+AG436+AG461+AG486+AG511+AG536+AG561+AG586+AG611+AG636+AG661+AG686+AG711+AG736+AG761+AG786+AG811+AG836+AG861+AG886+AG911+AG936+AG961+AG986+AG1011+AG1036+AG1061+AG1086+AG1111+AG1136+AG1161+AG1186+AG1211+AG1236+AG1261+AG1286+AG1311+AG1336</f>
        <v>3.1527964058988861E-2</v>
      </c>
      <c r="AJ11" s="46">
        <f t="shared" si="29"/>
        <v>243573.16784446454</v>
      </c>
      <c r="AK11" s="61">
        <f t="shared" ref="AK11:AK27" si="46">LN(AJ11/AJ10)</f>
        <v>-4.0727987377407418E-2</v>
      </c>
      <c r="AL11" s="129">
        <f t="shared" si="38"/>
        <v>7313344.0564723667</v>
      </c>
      <c r="AM11" s="61">
        <f t="shared" ref="AM11:AM27" si="47">LN(AL11/AL10)</f>
        <v>-1.4097021855398999E-2</v>
      </c>
      <c r="AN11" s="46">
        <f>+AL11*1000/Outputs!B14</f>
        <v>210.87192915360504</v>
      </c>
      <c r="AO11" s="73">
        <f>+(Outputs!F14*1000)/Outputs!E14</f>
        <v>280.92917531252846</v>
      </c>
      <c r="AP11" s="73">
        <f t="shared" ref="AP11:AP27" si="48">+(AJ11*1000)/BB11</f>
        <v>163.08020388909094</v>
      </c>
      <c r="AQ11" s="61">
        <f>+BB11/Outputs!$B$14</f>
        <v>4.3065645844266774E-2</v>
      </c>
      <c r="AR11" s="62">
        <f t="shared" si="30"/>
        <v>0.2674623061642169</v>
      </c>
      <c r="AS11" s="62">
        <f t="shared" si="31"/>
        <v>0.38733537439380072</v>
      </c>
      <c r="AT11" s="62">
        <f t="shared" si="32"/>
        <v>0.34520231944198232</v>
      </c>
      <c r="AU11" s="62">
        <f t="shared" ref="AU11:AU27" ca="1" si="49">+(((AR11+AR10)/2)*T11+((AS10+AS11)/2)*AA11+((AT10+AT11)/2)*AI11)</f>
        <v>-3.6130723474015282E-2</v>
      </c>
      <c r="AV11" s="49">
        <f ca="1">+AV10*EXP(AU11)</f>
        <v>96.451420059461356</v>
      </c>
      <c r="AW11" s="61">
        <f ca="1">LN(AV11/AV10)</f>
        <v>-3.6130723474015289E-2</v>
      </c>
      <c r="AX11" s="56">
        <f>+AJ11/$AL$11</f>
        <v>3.3305306842346678E-2</v>
      </c>
      <c r="AY11" s="56">
        <f ca="1">+AX11*AW11</f>
        <v>-1.2033448317380572E-3</v>
      </c>
      <c r="AZ11" s="49">
        <f ca="1">+AZ10*EXP(BA11)</f>
        <v>102.78709284175758</v>
      </c>
      <c r="BA11" s="61">
        <f t="shared" ref="BA11:BA27" ca="1" si="50">+(((AR10+AR11)/2)*DJ11+((AS10+AS11)/2)*DL11+((AT10+AT11)/2)*DC11)</f>
        <v>2.7489603136125862E-2</v>
      </c>
      <c r="BB11" s="230">
        <f>IFERROR(INDEX('Total Customers'!$E$7:$AA$91,MATCH($C11,'Total Customers'!$C$7:$C$91,0),MATCH($G11,'Total Customers'!$E$5:$AA$5,0)),"NA")</f>
        <v>1493579</v>
      </c>
      <c r="BC11" s="392">
        <f t="shared" si="15"/>
        <v>-3.4978116200810601E-2</v>
      </c>
      <c r="BE11" s="281" t="str">
        <f t="shared" si="0"/>
        <v>ATLANTA GAS LIGHT COMPANY</v>
      </c>
      <c r="BF11" s="290">
        <f t="shared" si="1"/>
        <v>4054707</v>
      </c>
      <c r="BG11" s="46" t="str">
        <f t="shared" si="2"/>
        <v>GA</v>
      </c>
      <c r="BH11" s="46"/>
      <c r="BI11" s="46" t="str">
        <f t="shared" si="3"/>
        <v>2006 Y</v>
      </c>
      <c r="BJ11" s="46"/>
      <c r="BK11" s="46"/>
      <c r="BL11" s="46">
        <f>INDEX('Dist. Plant Gas Additions'!$E$7:$AD$91,MATCH($C11,'Dist. Plant Gas Additions'!$C$7:$C$91,0),MATCH(Calculation!$G11,'Dist. Plant Gas Additions'!$E$5:$AD$5,0))</f>
        <v>70711</v>
      </c>
      <c r="BM11" s="46">
        <f>INDEX('Gen. Plant Additions'!$E$7:$AD$91,MATCH($C11,'Gen. Plant Additions'!$C$7:$C$91,0),MATCH(Calculation!$G11,'Gen. Plant Additions'!$E$5:$AD$5,0))</f>
        <v>29029</v>
      </c>
      <c r="BN11" s="393">
        <f t="shared" si="4"/>
        <v>0.94984879708903935</v>
      </c>
      <c r="BO11" s="46">
        <f t="shared" si="5"/>
        <v>27573.160730697724</v>
      </c>
      <c r="BP11" s="46">
        <f t="shared" si="6"/>
        <v>-1455.8392693022761</v>
      </c>
      <c r="BQ11" s="46">
        <f>INDEX('Dist Plant Depreciation'!$D$7:$AC$94,MATCH($C11,'Dist Plant Depreciation'!$C$7:$C$94,0),MATCH(Calculation!$G11,'Dist Plant Depreciation'!$D$5:$AC$5,0))</f>
        <v>793295</v>
      </c>
      <c r="BR11" s="46">
        <f>INDEX('Gen. Plant Depreciation'!$D$7:$AC$94,MATCH($C11,'Gen. Plant Depreciation'!$C$7:$C$94,0),MATCH(Calculation!$G11,'Gen. Plant Depreciation'!$D$5:$AC$5,0))</f>
        <v>27865</v>
      </c>
      <c r="BS11" s="53">
        <v>1937</v>
      </c>
      <c r="BT11" s="53"/>
      <c r="BU11" s="51">
        <v>19.009623255912896</v>
      </c>
      <c r="BV11" s="62"/>
      <c r="BW11" s="46"/>
      <c r="BX11" s="46"/>
      <c r="BY11" s="46">
        <f>INDEX('Gross Dx Plant'!$D$7:$AC$91,MATCH($C11,'Gross Dx Plant'!$C$7:$C$91,0),MATCH(Calculation!$G11,'Gross Dx Plant'!$D$5:$AC$5,0))</f>
        <v>2299507</v>
      </c>
      <c r="BZ11" s="46">
        <f>INDEX('Gross Gen Plant'!$D$7:$AC$91,MATCH($C11,'Gross Gen Plant'!$C$7:$C$91,0),MATCH(Calculation!$G11,'Gross Gen Plant'!$D$5:$AC$5,0))</f>
        <v>121412</v>
      </c>
      <c r="CA11" s="46">
        <f t="shared" si="39"/>
        <v>1599759</v>
      </c>
      <c r="CB11" s="61"/>
      <c r="CC11" s="73">
        <v>2006</v>
      </c>
      <c r="CD11" s="46"/>
      <c r="CE11" s="46"/>
      <c r="CF11" s="46"/>
      <c r="CG11" s="53"/>
      <c r="CH11" s="46">
        <f t="shared" si="7"/>
        <v>99740</v>
      </c>
      <c r="CI11" s="46">
        <f t="shared" si="16"/>
        <v>98284.160730697724</v>
      </c>
      <c r="CJ11" s="46">
        <f t="shared" si="8"/>
        <v>213.15813208603097</v>
      </c>
      <c r="CK11" s="443">
        <v>0.91489361702127658</v>
      </c>
      <c r="CL11" s="46">
        <f>+CL3*CK11+CJ4*CK10+CJ5*CK9+CJ6*CK8+CJ7*CK7+CJ8*CK6+CJ9*CK5+CJ10*CK4+CJ11</f>
        <v>7264.4842679278918</v>
      </c>
      <c r="CM11" s="61">
        <f t="shared" si="17"/>
        <v>1.7766561104005919E-2</v>
      </c>
      <c r="CN11" s="56">
        <f t="shared" si="18"/>
        <v>1.1943148912955243E-2</v>
      </c>
      <c r="CO11" s="56">
        <f t="shared" si="23"/>
        <v>1.1650466263743142E-2</v>
      </c>
      <c r="CP11" s="61">
        <f>VLOOKUP($H11,RoR!$E:$F,2,FALSE)</f>
        <v>5.5874999999999994E-2</v>
      </c>
      <c r="CQ11" s="56">
        <v>3.0512430354548314E-2</v>
      </c>
      <c r="CR11" s="56">
        <f t="shared" si="19"/>
        <v>2.536256964545168E-2</v>
      </c>
      <c r="CS11" s="56">
        <f t="shared" si="24"/>
        <v>1.9251475344790485E-2</v>
      </c>
      <c r="CT11" s="56">
        <f t="shared" si="25"/>
        <v>7.9087823893859641E-2</v>
      </c>
      <c r="CU11" s="96">
        <f t="shared" si="9"/>
        <v>0.87050000000000005</v>
      </c>
      <c r="CV11" s="58">
        <f t="shared" si="10"/>
        <v>0.91779957551769631</v>
      </c>
      <c r="CW11" s="58">
        <f t="shared" si="11"/>
        <v>0.52757270693512304</v>
      </c>
      <c r="CX11" s="58">
        <f t="shared" si="12"/>
        <v>0.88636824549024895</v>
      </c>
      <c r="CY11" s="58">
        <f t="shared" si="13"/>
        <v>0.42918482841932087</v>
      </c>
      <c r="CZ11" s="303">
        <f>INDEX('State Tax Lookup'!$D$7:$Z$91,MATCH(Calculation!$C11,'State Tax Lookup'!$B$7:$B$91,0),MATCH($H11,'State Tax Lookup'!$D$6:$Z$6,0))</f>
        <v>0.35</v>
      </c>
      <c r="DA11" s="303">
        <v>0.37</v>
      </c>
      <c r="DB11" s="57">
        <f t="shared" si="21"/>
        <v>11.781871491649072</v>
      </c>
      <c r="DC11" s="56">
        <f t="shared" si="26"/>
        <v>-3.1770164922386331E-2</v>
      </c>
      <c r="DD11" s="303">
        <f>VLOOKUP($H11,RoR!$E:$F,2,FALSE)</f>
        <v>5.5874999999999994E-2</v>
      </c>
      <c r="DE11" s="304">
        <f>HLOOKUP($H11,'GDP-PI'!$D$8:$CQ$11,3,FALSE)</f>
        <v>3.0512430354548314E-2</v>
      </c>
      <c r="DF11" s="303">
        <f>VLOOKUP(H11,'HW Dx Data'!$E:$F,2,FALSE)</f>
        <v>461.08567272971823</v>
      </c>
      <c r="DG11" s="89">
        <f ca="1">VLOOKUP(CC11,'ECI - Input Price'!M$13:N$33,2,FALSE)</f>
        <v>109.4</v>
      </c>
      <c r="DH11" s="89"/>
      <c r="DI11" s="89" t="b">
        <f t="shared" ca="1" si="33"/>
        <v>0</v>
      </c>
      <c r="DJ11" s="56">
        <f t="shared" ca="1" si="34"/>
        <v>9.7620891318751846E-2</v>
      </c>
      <c r="DK11" s="53">
        <f>HLOOKUP(H11,'GDP-PI'!$8:$9,2,FALSE)</f>
        <v>90.073999999999998</v>
      </c>
      <c r="DL11" s="355">
        <f t="shared" si="27"/>
        <v>3.005618372545445E-2</v>
      </c>
      <c r="DO11" s="27">
        <v>4.2856778722666529E-3</v>
      </c>
      <c r="DP11" s="27"/>
      <c r="DQ11" s="27"/>
      <c r="DR11" s="27"/>
      <c r="DS11" s="27"/>
      <c r="DT11" s="27"/>
      <c r="DU11" s="27"/>
      <c r="DV11" s="27"/>
      <c r="DW11" s="27"/>
      <c r="DX11" s="27"/>
      <c r="DY11" s="27"/>
      <c r="EC11" s="298">
        <f t="shared" si="20"/>
        <v>2006</v>
      </c>
    </row>
    <row r="12" spans="1:133" ht="21" customHeight="1" x14ac:dyDescent="0.4">
      <c r="A12" s="229" t="s">
        <v>148</v>
      </c>
      <c r="B12" s="391" t="s">
        <v>148</v>
      </c>
      <c r="C12" s="391">
        <v>4054707</v>
      </c>
      <c r="D12" s="391" t="s">
        <v>149</v>
      </c>
      <c r="E12" s="391"/>
      <c r="F12" s="391"/>
      <c r="G12" s="391" t="s">
        <v>163</v>
      </c>
      <c r="H12" s="11">
        <v>2007</v>
      </c>
      <c r="I12" s="46"/>
      <c r="J12" s="47">
        <f>IFERROR(INDEX('Labor Expenditures'!$E$7:$W$91,MATCH($C12,'Labor Expenditures'!$C$7:$C$91,0),MATCH($G12,'Labor Expenditures'!$E$5:$W$5,0)),"NA")</f>
        <v>56282.414463482943</v>
      </c>
      <c r="K12" s="47">
        <f t="shared" ca="1" si="28"/>
        <v>538.45888030120011</v>
      </c>
      <c r="M12" s="59">
        <f t="shared" ca="1" si="40"/>
        <v>-0.10067400225055699</v>
      </c>
      <c r="N12" s="59"/>
      <c r="O12" s="59"/>
      <c r="P12" s="59">
        <f t="shared" ca="1" si="41"/>
        <v>-3.0068680264185685E-3</v>
      </c>
      <c r="Q12" s="61"/>
      <c r="R12" s="387"/>
      <c r="S12" s="49">
        <f t="shared" ref="S12:S25" ca="1" si="51">+S11*EXP(T12)</f>
        <v>96.562376478509293</v>
      </c>
      <c r="T12" s="61">
        <f t="shared" ca="1" si="42"/>
        <v>7.5228453902266873E-2</v>
      </c>
      <c r="U12" s="61">
        <f ca="1">SUMIF($G$11:P$1352,$G12,$P$11:$P$1352)</f>
        <v>7.5228453902266873E-2</v>
      </c>
      <c r="V12" s="47">
        <f>IFERROR(INDEX('Non-Labor Expenditures'!$E$7:$AA$91,MATCH($C12,'Non-Labor Expenditures'!$C$7:$C$91,0),MATCH($G12,'Non-Labor Expenditures'!$E$5:$AA$5,0)),"NA")</f>
        <v>81507.448248110624</v>
      </c>
      <c r="W12" s="47">
        <f t="shared" si="35"/>
        <v>881.18065523698476</v>
      </c>
      <c r="X12" s="59">
        <f t="shared" si="43"/>
        <v>-0.17281408294584727</v>
      </c>
      <c r="Y12" s="59">
        <f t="shared" si="44"/>
        <v>-5.1615027604789568E-3</v>
      </c>
      <c r="Z12" s="49">
        <f t="shared" ref="Z12:Z26" si="52">+Z11*EXP(AA12)</f>
        <v>96.065922182089523</v>
      </c>
      <c r="AA12" s="61">
        <f t="shared" si="36"/>
        <v>3.0633250682372158E-3</v>
      </c>
      <c r="AB12" s="61"/>
      <c r="AC12" s="47">
        <f t="shared" si="14"/>
        <v>91154.471466767602</v>
      </c>
      <c r="AD12" s="59">
        <f t="shared" ref="AD12:AD26" si="53">LN(AC12/AC11)</f>
        <v>8.0762775380266189E-2</v>
      </c>
      <c r="AE12" s="73">
        <v>7762.2375222269548</v>
      </c>
      <c r="AF12" s="61">
        <v>2.8222701983817405E-2</v>
      </c>
      <c r="AG12" s="59">
        <f t="shared" si="45"/>
        <v>8.429379811788595E-4</v>
      </c>
      <c r="AH12" s="49">
        <f t="shared" ref="AH12:AH27" si="54">+AH11*EXP(AI12)</f>
        <v>106.05771515006812</v>
      </c>
      <c r="AI12" s="61">
        <f t="shared" si="37"/>
        <v>2.7285278435961131E-2</v>
      </c>
      <c r="AJ12" s="46">
        <f t="shared" si="29"/>
        <v>228944.33417836117</v>
      </c>
      <c r="AK12" s="61">
        <f t="shared" si="46"/>
        <v>-6.1938489532807985E-2</v>
      </c>
      <c r="AL12" s="129">
        <f t="shared" si="38"/>
        <v>7665365.4938682439</v>
      </c>
      <c r="AM12" s="61">
        <f t="shared" si="47"/>
        <v>4.7011562243197837E-2</v>
      </c>
      <c r="AN12" s="46">
        <f>+AL12*1000/Outputs!B15</f>
        <v>219.35797465488091</v>
      </c>
      <c r="AO12" s="73">
        <f>+(Outputs!F15*1000)/Outputs!E15</f>
        <v>297.04083111013443</v>
      </c>
      <c r="AP12" s="73">
        <f t="shared" si="48"/>
        <v>146.88356882870764</v>
      </c>
      <c r="AQ12" s="61">
        <f>+BB12/Outputs!$B$15</f>
        <v>4.460435302799301E-2</v>
      </c>
      <c r="AR12" s="62">
        <f t="shared" si="30"/>
        <v>0.24583449363562593</v>
      </c>
      <c r="AS12" s="62">
        <f t="shared" si="31"/>
        <v>0.35601426233422973</v>
      </c>
      <c r="AT12" s="62">
        <f t="shared" si="32"/>
        <v>0.3981512440301444</v>
      </c>
      <c r="AU12" s="62">
        <f t="shared" ca="1" si="49"/>
        <v>3.0587127587139232E-2</v>
      </c>
      <c r="AV12" s="49">
        <f ca="1">+AV11*EXP(AU12)</f>
        <v>99.44717414863149</v>
      </c>
      <c r="AW12" s="61">
        <f ca="1">LN(AV12/AV11)</f>
        <v>3.0587127587139235E-2</v>
      </c>
      <c r="AX12" s="56">
        <f>+AJ12/$AL$12</f>
        <v>2.9867373494649487E-2</v>
      </c>
      <c r="AY12" s="56">
        <f ca="1">+AX12*AW12</f>
        <v>9.1355716377358449E-4</v>
      </c>
      <c r="AZ12" s="49">
        <f t="shared" ref="AZ12:AZ26" ca="1" si="55">+AZ11*EXP(BA12)</f>
        <v>105.02987149367476</v>
      </c>
      <c r="BA12" s="61">
        <f t="shared" ca="1" si="50"/>
        <v>2.1585010989531167E-2</v>
      </c>
      <c r="BB12" s="230">
        <f>IFERROR(INDEX('Total Customers'!$E$7:$AA$91,MATCH($C12,'Total Customers'!$C$7:$C$91,0),MATCH($G12,'Total Customers'!$E$5:$AA$5,0)),"NA")</f>
        <v>1558679</v>
      </c>
      <c r="BC12" s="392">
        <f t="shared" si="15"/>
        <v>4.2663414499097788E-2</v>
      </c>
      <c r="BE12" s="281" t="str">
        <f t="shared" si="0"/>
        <v>ATLANTA GAS LIGHT COMPANY</v>
      </c>
      <c r="BF12" s="290">
        <f t="shared" si="1"/>
        <v>4054707</v>
      </c>
      <c r="BG12" s="46" t="str">
        <f t="shared" si="2"/>
        <v>GA</v>
      </c>
      <c r="BH12" s="46"/>
      <c r="BI12" s="46" t="str">
        <f t="shared" si="3"/>
        <v>2007 Y</v>
      </c>
      <c r="BJ12" s="46"/>
      <c r="BK12" s="46"/>
      <c r="BL12" s="46">
        <f>INDEX('Dist. Plant Gas Additions'!$E$7:$AD$91,MATCH($C12,'Dist. Plant Gas Additions'!$C$7:$C$91,0),MATCH(Calculation!$G12,'Dist. Plant Gas Additions'!$E$5:$AD$5,0))</f>
        <v>90558</v>
      </c>
      <c r="BM12" s="46">
        <f>INDEX('Gen. Plant Additions'!$E$7:$AD$91,MATCH($C12,'Gen. Plant Additions'!$C$7:$C$91,0),MATCH(Calculation!$G12,'Gen. Plant Additions'!$E$5:$AD$5,0))</f>
        <v>41124</v>
      </c>
      <c r="BN12" s="393">
        <f t="shared" si="4"/>
        <v>0.94574901445993043</v>
      </c>
      <c r="BO12" s="46">
        <f t="shared" si="5"/>
        <v>38892.982470650182</v>
      </c>
      <c r="BP12" s="46">
        <f t="shared" si="6"/>
        <v>-2231.0175293498178</v>
      </c>
      <c r="BQ12" s="46">
        <f>INDEX('Dist Plant Depreciation'!$D$7:$AC$94,MATCH($C12,'Dist Plant Depreciation'!$C$7:$C$94,0),MATCH(Calculation!$G12,'Dist Plant Depreciation'!$D$5:$AC$5,0))</f>
        <v>818382</v>
      </c>
      <c r="BR12" s="46">
        <f>INDEX('Gen. Plant Depreciation'!$D$7:$AC$94,MATCH($C12,'Gen. Plant Depreciation'!$C$7:$C$94,0),MATCH(Calculation!$G12,'Gen. Plant Depreciation'!$D$5:$AC$5,0))</f>
        <v>59329</v>
      </c>
      <c r="BS12" s="53">
        <v>1938</v>
      </c>
      <c r="BT12" s="53"/>
      <c r="BU12" s="51">
        <v>19.287868472244185</v>
      </c>
      <c r="BV12" s="62"/>
      <c r="BW12" s="46"/>
      <c r="BX12" s="46"/>
      <c r="BY12" s="46">
        <f>INDEX('Gross Dx Plant'!$D$7:$AC$91,MATCH($C12,'Gross Dx Plant'!$C$7:$C$91,0),MATCH(Calculation!$G12,'Gross Dx Plant'!$D$5:$AC$5,0))</f>
        <v>2360198</v>
      </c>
      <c r="BZ12" s="46">
        <f>INDEX('Gross Gen Plant'!$D$7:$AC$91,MATCH($C12,'Gross Gen Plant'!$C$7:$C$91,0),MATCH(Calculation!$G12,'Gross Gen Plant'!$D$5:$AC$5,0))</f>
        <v>135388</v>
      </c>
      <c r="CA12" s="46">
        <f t="shared" si="39"/>
        <v>1617875</v>
      </c>
      <c r="CB12" s="394"/>
      <c r="CC12" s="73">
        <v>2007</v>
      </c>
      <c r="CD12" s="46"/>
      <c r="CE12" s="46"/>
      <c r="CF12" s="46"/>
      <c r="CG12" s="53"/>
      <c r="CH12" s="46">
        <f t="shared" si="7"/>
        <v>131682</v>
      </c>
      <c r="CI12" s="46">
        <f t="shared" si="16"/>
        <v>129450.98247065018</v>
      </c>
      <c r="CJ12" s="46">
        <f t="shared" si="8"/>
        <v>259.93008435092912</v>
      </c>
      <c r="CK12" s="443">
        <v>0.90322580645161288</v>
      </c>
      <c r="CL12" s="46">
        <f>+CL3*CK12+CJ4*CK11+CJ5*CK10+CJ6*CK9+CJ7*CK8+CJ8*CK7+CJ9*CK6+CJ10*CK5+CJ11*CK4+CJ12</f>
        <v>7435.2555016011929</v>
      </c>
      <c r="CM12" s="61">
        <f t="shared" si="17"/>
        <v>2.3235638112139818E-2</v>
      </c>
      <c r="CN12" s="56">
        <f t="shared" si="18"/>
        <v>1.2273252634224437E-2</v>
      </c>
      <c r="CO12" s="56">
        <f t="shared" si="23"/>
        <v>1.1958805724196537E-2</v>
      </c>
      <c r="CP12" s="61">
        <f>VLOOKUP($H12,RoR!$E:$F,2,FALSE)</f>
        <v>5.5558333333333321E-2</v>
      </c>
      <c r="CQ12" s="56">
        <v>2.691120634145272E-2</v>
      </c>
      <c r="CR12" s="56">
        <f t="shared" si="19"/>
        <v>2.86471269918806E-2</v>
      </c>
      <c r="CS12" s="56">
        <f t="shared" si="24"/>
        <v>1.894313588433709E-2</v>
      </c>
      <c r="CT12" s="56">
        <f t="shared" si="25"/>
        <v>6.4575155250632399E-2</v>
      </c>
      <c r="CU12" s="96">
        <f t="shared" si="9"/>
        <v>0.87050000000000005</v>
      </c>
      <c r="CV12" s="58">
        <f t="shared" si="10"/>
        <v>0.92303077153834634</v>
      </c>
      <c r="CW12" s="58">
        <f t="shared" si="11"/>
        <v>0.52502249887505614</v>
      </c>
      <c r="CX12" s="58">
        <f t="shared" si="12"/>
        <v>0.88499666072084604</v>
      </c>
      <c r="CY12" s="58">
        <f t="shared" si="13"/>
        <v>0.42887993290280618</v>
      </c>
      <c r="CZ12" s="303">
        <f>INDEX('State Tax Lookup'!$D$7:$Z$91,MATCH(Calculation!$C12,'State Tax Lookup'!$B$7:$B$91,0),MATCH($H12,'State Tax Lookup'!$D$6:$Z$6,0))</f>
        <v>0.35</v>
      </c>
      <c r="DA12" s="303">
        <v>0.37</v>
      </c>
      <c r="DB12" s="57">
        <f t="shared" si="21"/>
        <v>12.547961851773454</v>
      </c>
      <c r="DC12" s="56">
        <f t="shared" si="26"/>
        <v>6.2996214276260357E-2</v>
      </c>
      <c r="DD12" s="303">
        <f>VLOOKUP($H12,RoR!$E:$F,2,FALSE)</f>
        <v>5.5558333333333321E-2</v>
      </c>
      <c r="DE12" s="304">
        <f>HLOOKUP($H12,'GDP-PI'!$D$8:$CQ$11,3,FALSE)</f>
        <v>2.691120634145272E-2</v>
      </c>
      <c r="DF12" s="303">
        <f>VLOOKUP(H12,'HW Dx Data'!$E:$F,2,FALSE)</f>
        <v>498.0223154772637</v>
      </c>
      <c r="DG12" s="89">
        <f ca="1">VLOOKUP(CC12,'ECI - Input Price'!M$13:N$33,2,FALSE)</f>
        <v>104.52499999999999</v>
      </c>
      <c r="DH12" s="89"/>
      <c r="DI12" s="89" t="b">
        <f t="shared" ca="1" si="33"/>
        <v>0</v>
      </c>
      <c r="DJ12" s="56">
        <f t="shared" ca="1" si="34"/>
        <v>-4.5584612745252218E-2</v>
      </c>
      <c r="DK12" s="53">
        <f>HLOOKUP(H12,'GDP-PI'!$8:$9,2,FALSE)</f>
        <v>92.498000000000005</v>
      </c>
      <c r="DL12" s="355">
        <f t="shared" si="27"/>
        <v>2.6555467950038037E-2</v>
      </c>
      <c r="DO12" s="27">
        <v>1.0258771601337193E-2</v>
      </c>
      <c r="DP12" s="27"/>
      <c r="DQ12" s="27"/>
      <c r="DR12" s="27"/>
      <c r="DS12" s="27"/>
      <c r="DT12" s="27"/>
      <c r="DU12" s="27"/>
      <c r="DV12" s="27"/>
      <c r="DW12" s="27"/>
      <c r="DX12" s="27"/>
      <c r="DY12" s="27"/>
      <c r="EC12" s="298">
        <f t="shared" si="20"/>
        <v>2007</v>
      </c>
    </row>
    <row r="13" spans="1:133" ht="21" customHeight="1" x14ac:dyDescent="0.4">
      <c r="A13" s="229" t="s">
        <v>148</v>
      </c>
      <c r="B13" s="391" t="s">
        <v>148</v>
      </c>
      <c r="C13" s="391">
        <v>4054707</v>
      </c>
      <c r="D13" s="391" t="s">
        <v>149</v>
      </c>
      <c r="E13" s="391"/>
      <c r="F13" s="391"/>
      <c r="G13" s="391" t="s">
        <v>164</v>
      </c>
      <c r="H13" s="11">
        <v>2008</v>
      </c>
      <c r="I13" s="46"/>
      <c r="J13" s="47">
        <f>IFERROR(INDEX('Labor Expenditures'!$E$7:$W$91,MATCH($C13,'Labor Expenditures'!$C$7:$C$91,0),MATCH($G13,'Labor Expenditures'!$E$5:$W$5,0)),"NA")</f>
        <v>54610.978620473994</v>
      </c>
      <c r="K13" s="47">
        <f t="shared" ca="1" si="28"/>
        <v>506.1258444900277</v>
      </c>
      <c r="M13" s="59">
        <f t="shared" ca="1" si="40"/>
        <v>-6.192579108887486E-2</v>
      </c>
      <c r="N13" s="59"/>
      <c r="O13" s="59"/>
      <c r="P13" s="59">
        <f t="shared" ca="1" si="41"/>
        <v>-1.8275024083391038E-3</v>
      </c>
      <c r="Q13" s="61"/>
      <c r="R13" s="387"/>
      <c r="S13" s="49">
        <f t="shared" ca="1" si="51"/>
        <v>95.23750694806688</v>
      </c>
      <c r="T13" s="61">
        <f t="shared" ca="1" si="42"/>
        <v>-1.3815343150004095E-2</v>
      </c>
      <c r="U13" s="61">
        <f ca="1">SUMIF($G$11:P$1352,$G13,$P$11:$P$1352)</f>
        <v>-1.3815343150004095E-2</v>
      </c>
      <c r="V13" s="47">
        <f>IFERROR(INDEX('Non-Labor Expenditures'!$E$7:$AA$91,MATCH($C13,'Non-Labor Expenditures'!$C$7:$C$91,0),MATCH($G13,'Non-Labor Expenditures'!$E$5:$AA$5,0)),"NA")</f>
        <v>79086.896966280299</v>
      </c>
      <c r="W13" s="47">
        <f t="shared" si="35"/>
        <v>838.99364514852232</v>
      </c>
      <c r="X13" s="59">
        <f t="shared" si="43"/>
        <v>-4.9059529815446749E-2</v>
      </c>
      <c r="Y13" s="59">
        <f t="shared" si="44"/>
        <v>-1.4478040136950308E-3</v>
      </c>
      <c r="Z13" s="49">
        <f t="shared" si="52"/>
        <v>95.975269971947924</v>
      </c>
      <c r="AA13" s="61">
        <f t="shared" si="36"/>
        <v>-9.4409137808455334E-4</v>
      </c>
      <c r="AB13" s="61"/>
      <c r="AC13" s="47">
        <f t="shared" si="14"/>
        <v>105038.47641345498</v>
      </c>
      <c r="AD13" s="59">
        <f t="shared" si="53"/>
        <v>0.1417711690098003</v>
      </c>
      <c r="AE13" s="73">
        <v>7952.4143960019819</v>
      </c>
      <c r="AF13" s="61">
        <v>2.4204947043607452E-2</v>
      </c>
      <c r="AG13" s="59">
        <f t="shared" si="45"/>
        <v>7.1431625237420595E-4</v>
      </c>
      <c r="AH13" s="49">
        <f t="shared" si="54"/>
        <v>109.04805592298163</v>
      </c>
      <c r="AI13" s="61">
        <f t="shared" si="37"/>
        <v>2.7805236614413656E-2</v>
      </c>
      <c r="AJ13" s="46">
        <f t="shared" si="29"/>
        <v>238736.35200020927</v>
      </c>
      <c r="AK13" s="61">
        <f t="shared" si="46"/>
        <v>4.1880921515451391E-2</v>
      </c>
      <c r="AL13" s="129">
        <f t="shared" si="38"/>
        <v>8089695.1992097208</v>
      </c>
      <c r="AM13" s="61">
        <f t="shared" si="47"/>
        <v>5.3878859453380563E-2</v>
      </c>
      <c r="AN13" s="46">
        <f>+AL13*1000/Outputs!B16</f>
        <v>230.26318135484846</v>
      </c>
      <c r="AO13" s="73">
        <f>+(Outputs!F16*1000)/Outputs!E16</f>
        <v>320.27771716338293</v>
      </c>
      <c r="AP13" s="73">
        <f t="shared" si="48"/>
        <v>153.30834366163589</v>
      </c>
      <c r="AQ13" s="61">
        <f>+BB13/Outputs!$B$16</f>
        <v>4.432462844041881E-2</v>
      </c>
      <c r="AR13" s="62">
        <f t="shared" si="30"/>
        <v>0.22875015959205963</v>
      </c>
      <c r="AS13" s="62">
        <f t="shared" si="31"/>
        <v>0.33127295572569937</v>
      </c>
      <c r="AT13" s="62">
        <f t="shared" si="32"/>
        <v>0.43997688468224105</v>
      </c>
      <c r="AU13" s="62">
        <f t="shared" ca="1" si="49"/>
        <v>8.0494695785696749E-3</v>
      </c>
      <c r="AV13" s="49">
        <f t="shared" ref="AV13:AV26" ca="1" si="56">+AV12*EXP(AU13)</f>
        <v>100.25090160173819</v>
      </c>
      <c r="AW13" s="61">
        <f t="shared" ref="AW13:AW26" ca="1" si="57">LN(AV13/AV12)</f>
        <v>8.0494695785696298E-3</v>
      </c>
      <c r="AX13" s="56">
        <f>+AJ13/$AL$13</f>
        <v>2.951116774134226E-2</v>
      </c>
      <c r="AY13" s="56">
        <f t="shared" ref="AY13:AY26" ca="1" si="58">+AX13*AW13</f>
        <v>2.3754924696199993E-4</v>
      </c>
      <c r="AZ13" s="49">
        <f t="shared" ca="1" si="55"/>
        <v>111.93951724553453</v>
      </c>
      <c r="BA13" s="61">
        <f t="shared" ca="1" si="50"/>
        <v>6.37139007221071E-2</v>
      </c>
      <c r="BB13" s="230">
        <f>IFERROR(INDEX('Total Customers'!$E$7:$AA$91,MATCH($C13,'Total Customers'!$C$7:$C$91,0),MATCH($G13,'Total Customers'!$E$5:$AA$5,0)),"NA")</f>
        <v>1557230</v>
      </c>
      <c r="BC13" s="392">
        <f t="shared" si="15"/>
        <v>-9.3006573969363262E-4</v>
      </c>
      <c r="BE13" s="281" t="str">
        <f t="shared" si="0"/>
        <v>ATLANTA GAS LIGHT COMPANY</v>
      </c>
      <c r="BF13" s="290">
        <f t="shared" si="1"/>
        <v>4054707</v>
      </c>
      <c r="BG13" s="46" t="str">
        <f t="shared" si="2"/>
        <v>GA</v>
      </c>
      <c r="BH13" s="46"/>
      <c r="BI13" s="46" t="str">
        <f t="shared" si="3"/>
        <v>2008 Y</v>
      </c>
      <c r="BJ13" s="46"/>
      <c r="BK13" s="46"/>
      <c r="BL13" s="46">
        <f>INDEX('Dist. Plant Gas Additions'!$E$7:$AD$91,MATCH($C13,'Dist. Plant Gas Additions'!$C$7:$C$91,0),MATCH(Calculation!$G13,'Dist. Plant Gas Additions'!$E$5:$AD$5,0))</f>
        <v>125734</v>
      </c>
      <c r="BM13" s="46">
        <f>INDEX('Gen. Plant Additions'!$E$7:$AD$91,MATCH($C13,'Gen. Plant Additions'!$C$7:$C$91,0),MATCH(Calculation!$G13,'Gen. Plant Additions'!$E$5:$AD$5,0))</f>
        <v>11912</v>
      </c>
      <c r="BN13" s="393">
        <f t="shared" si="4"/>
        <v>0.94256643127898254</v>
      </c>
      <c r="BO13" s="46">
        <f t="shared" si="5"/>
        <v>11227.85132939524</v>
      </c>
      <c r="BP13" s="46">
        <f t="shared" si="6"/>
        <v>-684.1486706047599</v>
      </c>
      <c r="BQ13" s="46">
        <f>INDEX('Dist Plant Depreciation'!$D$7:$AC$94,MATCH($C13,'Dist Plant Depreciation'!$C$7:$C$94,0),MATCH(Calculation!$G13,'Dist Plant Depreciation'!$D$5:$AC$5,0))</f>
        <v>839359</v>
      </c>
      <c r="BR13" s="46">
        <f>INDEX('Gen. Plant Depreciation'!$D$7:$AC$94,MATCH($C13,'Gen. Plant Depreciation'!$C$7:$C$94,0),MATCH(Calculation!$G13,'Gen. Plant Depreciation'!$D$5:$AC$5,0))</f>
        <v>28752</v>
      </c>
      <c r="BS13" s="53">
        <v>1939</v>
      </c>
      <c r="BT13" s="53"/>
      <c r="BU13" s="51">
        <v>19.424989046754188</v>
      </c>
      <c r="BV13" s="62"/>
      <c r="BW13" s="46"/>
      <c r="BX13" s="46"/>
      <c r="BY13" s="46">
        <f>INDEX('Gross Dx Plant'!$D$7:$AC$91,MATCH($C13,'Gross Dx Plant'!$C$7:$C$91,0),MATCH(Calculation!$G13,'Gross Dx Plant'!$D$5:$AC$5,0))</f>
        <v>2449306</v>
      </c>
      <c r="BZ13" s="46">
        <f>INDEX('Gross Gen Plant'!$D$7:$AC$91,MATCH($C13,'Gross Gen Plant'!$C$7:$C$91,0),MATCH(Calculation!$G13,'Gross Gen Plant'!$D$5:$AC$5,0))</f>
        <v>149244</v>
      </c>
      <c r="CA13" s="46">
        <f t="shared" si="39"/>
        <v>1730439</v>
      </c>
      <c r="CB13" s="46"/>
      <c r="CC13" s="73">
        <v>2008</v>
      </c>
      <c r="CD13" s="46"/>
      <c r="CE13" s="46"/>
      <c r="CF13" s="46"/>
      <c r="CG13" s="53"/>
      <c r="CH13" s="46">
        <f t="shared" si="7"/>
        <v>137646</v>
      </c>
      <c r="CI13" s="46">
        <f t="shared" si="16"/>
        <v>136961.85132939523</v>
      </c>
      <c r="CJ13" s="46">
        <f t="shared" si="8"/>
        <v>240.33403896784975</v>
      </c>
      <c r="CK13" s="443">
        <v>0.89130434782608692</v>
      </c>
      <c r="CL13" s="46">
        <f>+CL3*CK13+CJ4*CK12+CJ5*CK11+CJ6*CK10+CJ7*CK9+CJ8*CK8+CJ9*CK7+CJ10*CK6+CJ11*CK5+CJ12*CK4+CJ13</f>
        <v>7581.9408824689699</v>
      </c>
      <c r="CM13" s="61">
        <f t="shared" si="17"/>
        <v>1.9536275945160702E-2</v>
      </c>
      <c r="CN13" s="56">
        <f t="shared" si="18"/>
        <v>1.2595217216127327E-2</v>
      </c>
      <c r="CO13" s="56">
        <f t="shared" si="23"/>
        <v>1.2270539587769002E-2</v>
      </c>
      <c r="CP13" s="61">
        <f>VLOOKUP($H13,RoR!$E:$F,2,FALSE)</f>
        <v>5.6316666666666668E-2</v>
      </c>
      <c r="CQ13" s="56">
        <v>1.9092304698479889E-2</v>
      </c>
      <c r="CR13" s="56">
        <f t="shared" si="19"/>
        <v>3.7224361968186778E-2</v>
      </c>
      <c r="CS13" s="56">
        <f t="shared" si="24"/>
        <v>1.8631402020764624E-2</v>
      </c>
      <c r="CT13" s="56">
        <f t="shared" si="25"/>
        <v>6.9030581091053131E-2</v>
      </c>
      <c r="CU13" s="96">
        <f t="shared" si="9"/>
        <v>0.87050000000000005</v>
      </c>
      <c r="CV13" s="58">
        <f t="shared" si="10"/>
        <v>0.91060168006009956</v>
      </c>
      <c r="CW13" s="58">
        <f t="shared" si="11"/>
        <v>0.53108168097070152</v>
      </c>
      <c r="CX13" s="58">
        <f t="shared" si="12"/>
        <v>0.88825329850328805</v>
      </c>
      <c r="CY13" s="58">
        <f t="shared" si="13"/>
        <v>0.4295627335323573</v>
      </c>
      <c r="CZ13" s="303">
        <f>INDEX('State Tax Lookup'!$D$7:$Z$91,MATCH(Calculation!$C13,'State Tax Lookup'!$B$7:$B$91,0),MATCH($H13,'State Tax Lookup'!$D$6:$Z$6,0))</f>
        <v>0.35</v>
      </c>
      <c r="DA13" s="303">
        <v>0.37</v>
      </c>
      <c r="DB13" s="57">
        <f t="shared" si="21"/>
        <v>14.127083647742138</v>
      </c>
      <c r="DC13" s="56">
        <f t="shared" si="26"/>
        <v>0.11853553089766049</v>
      </c>
      <c r="DD13" s="303">
        <f>VLOOKUP($H13,RoR!$E:$F,2,FALSE)</f>
        <v>5.6316666666666668E-2</v>
      </c>
      <c r="DE13" s="304">
        <f>HLOOKUP($H13,'GDP-PI'!$D$8:$CQ$11,3,FALSE)</f>
        <v>1.9092304698479889E-2</v>
      </c>
      <c r="DF13" s="303">
        <f>VLOOKUP(H13,'HW Dx Data'!$E:$F,2,FALSE)</f>
        <v>569.88120333515076</v>
      </c>
      <c r="DG13" s="89">
        <f ca="1">VLOOKUP(CC13,'ECI - Input Price'!M$13:N$33,2,FALSE)</f>
        <v>107.9</v>
      </c>
      <c r="DH13" s="89"/>
      <c r="DI13" s="89" t="b">
        <f t="shared" ca="1" si="33"/>
        <v>0</v>
      </c>
      <c r="DJ13" s="56">
        <f t="shared" ca="1" si="34"/>
        <v>3.1778595021460486E-2</v>
      </c>
      <c r="DK13" s="53">
        <f>HLOOKUP(H13,'GDP-PI'!$8:$9,2,FALSE)</f>
        <v>94.263999999999996</v>
      </c>
      <c r="DL13" s="355">
        <f t="shared" si="27"/>
        <v>1.8912333748032254E-2</v>
      </c>
      <c r="DO13" s="27">
        <v>7.8947970301827992E-3</v>
      </c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EC13" s="298">
        <f t="shared" si="20"/>
        <v>2008</v>
      </c>
    </row>
    <row r="14" spans="1:133" ht="21" customHeight="1" x14ac:dyDescent="0.4">
      <c r="A14" s="229" t="s">
        <v>148</v>
      </c>
      <c r="B14" s="391" t="s">
        <v>148</v>
      </c>
      <c r="C14" s="391">
        <v>4054707</v>
      </c>
      <c r="D14" s="391" t="s">
        <v>149</v>
      </c>
      <c r="E14" s="391"/>
      <c r="F14" s="391"/>
      <c r="G14" s="391" t="s">
        <v>165</v>
      </c>
      <c r="H14" s="11">
        <v>2009</v>
      </c>
      <c r="I14" s="46"/>
      <c r="J14" s="47">
        <f>IFERROR(INDEX('Labor Expenditures'!$E$7:$W$91,MATCH($C14,'Labor Expenditures'!$C$7:$C$91,0),MATCH($G14,'Labor Expenditures'!$E$5:$W$5,0)),"NA")</f>
        <v>59435.214788812809</v>
      </c>
      <c r="K14" s="47">
        <f t="shared" ca="1" si="28"/>
        <v>535.81442225659509</v>
      </c>
      <c r="M14" s="59">
        <f t="shared" ca="1" si="40"/>
        <v>5.7002531095763753E-2</v>
      </c>
      <c r="N14" s="59"/>
      <c r="O14" s="59"/>
      <c r="P14" s="59">
        <f t="shared" ca="1" si="41"/>
        <v>1.6665266943625486E-3</v>
      </c>
      <c r="Q14" s="61"/>
      <c r="R14" s="387"/>
      <c r="S14" s="49">
        <f t="shared" ca="1" si="51"/>
        <v>100.25385170424836</v>
      </c>
      <c r="T14" s="61">
        <f t="shared" ca="1" si="42"/>
        <v>5.1331641684336231E-2</v>
      </c>
      <c r="U14" s="61">
        <f ca="1">SUMIF($G$11:P$1352,$G14,$P$11:$P$1352)</f>
        <v>5.1331641684336231E-2</v>
      </c>
      <c r="V14" s="47">
        <f>IFERROR(INDEX('Non-Labor Expenditures'!$E$7:$AA$91,MATCH($C14,'Non-Labor Expenditures'!$C$7:$C$91,0),MATCH($G14,'Non-Labor Expenditures'!$E$5:$AA$5,0)),"NA")</f>
        <v>86073.291981061731</v>
      </c>
      <c r="W14" s="47">
        <f t="shared" si="35"/>
        <v>906.04418973948918</v>
      </c>
      <c r="X14" s="59">
        <f t="shared" si="43"/>
        <v>7.6884947278337903E-2</v>
      </c>
      <c r="Y14" s="59">
        <f t="shared" si="44"/>
        <v>2.2478092563775571E-3</v>
      </c>
      <c r="Z14" s="49">
        <f t="shared" si="52"/>
        <v>103.0599321581585</v>
      </c>
      <c r="AA14" s="61">
        <f t="shared" si="36"/>
        <v>7.1220130801434994E-2</v>
      </c>
      <c r="AB14" s="61"/>
      <c r="AC14" s="47">
        <f t="shared" si="14"/>
        <v>101735.30420221115</v>
      </c>
      <c r="AD14" s="59">
        <f t="shared" si="53"/>
        <v>-3.1952341620419572E-2</v>
      </c>
      <c r="AE14" s="73">
        <v>8245.8869175046984</v>
      </c>
      <c r="AF14" s="61">
        <v>3.6238940402753154E-2</v>
      </c>
      <c r="AG14" s="59">
        <f t="shared" si="45"/>
        <v>1.0594821036129366E-3</v>
      </c>
      <c r="AH14" s="49">
        <f t="shared" si="54"/>
        <v>111.969240729752</v>
      </c>
      <c r="AI14" s="61">
        <f t="shared" si="37"/>
        <v>2.6435532136673507E-2</v>
      </c>
      <c r="AJ14" s="46">
        <f t="shared" si="29"/>
        <v>247243.81097208569</v>
      </c>
      <c r="AK14" s="61">
        <f t="shared" si="46"/>
        <v>3.5015125401973532E-2</v>
      </c>
      <c r="AL14" s="129">
        <f t="shared" si="38"/>
        <v>8456824.0465912633</v>
      </c>
      <c r="AM14" s="61">
        <f t="shared" si="47"/>
        <v>4.4382640810928929E-2</v>
      </c>
      <c r="AN14" s="46">
        <f>+AL14*1000/Outputs!B17</f>
        <v>240.4061958997699</v>
      </c>
      <c r="AO14" s="73">
        <f>+(Outputs!F17*1000)/Outputs!E17</f>
        <v>331.12007750670568</v>
      </c>
      <c r="AP14" s="73">
        <f t="shared" si="48"/>
        <v>163.23720922555009</v>
      </c>
      <c r="AQ14" s="61">
        <f>+BB14/Outputs!$B$17</f>
        <v>4.3057085506732623E-2</v>
      </c>
      <c r="AR14" s="62">
        <f t="shared" si="30"/>
        <v>0.24039111254244161</v>
      </c>
      <c r="AS14" s="62">
        <f t="shared" si="31"/>
        <v>0.34813122982795136</v>
      </c>
      <c r="AT14" s="62">
        <f t="shared" si="32"/>
        <v>0.41147765762960703</v>
      </c>
      <c r="AU14" s="62">
        <f t="shared" ca="1" si="49"/>
        <v>4.74888502794584E-2</v>
      </c>
      <c r="AV14" s="49">
        <f t="shared" ca="1" si="56"/>
        <v>105.12655498540245</v>
      </c>
      <c r="AW14" s="61">
        <f t="shared" ca="1" si="57"/>
        <v>4.7488850279458442E-2</v>
      </c>
      <c r="AX14" s="56">
        <f>+AJ14/$AL$14</f>
        <v>2.9236012196770671E-2</v>
      </c>
      <c r="AY14" s="56">
        <f t="shared" ca="1" si="58"/>
        <v>1.3883846059808632E-3</v>
      </c>
      <c r="AZ14" s="49">
        <f t="shared" ca="1" si="55"/>
        <v>110.51627603479892</v>
      </c>
      <c r="BA14" s="61">
        <f t="shared" ca="1" si="50"/>
        <v>-1.2795896292238564E-2</v>
      </c>
      <c r="BB14" s="230">
        <f>IFERROR(INDEX('Total Customers'!$E$7:$AA$91,MATCH($C14,'Total Customers'!$C$7:$C$91,0),MATCH($G14,'Total Customers'!$E$5:$AA$5,0)),"NA")</f>
        <v>1514629</v>
      </c>
      <c r="BC14" s="392">
        <f t="shared" si="15"/>
        <v>-2.773807743286856E-2</v>
      </c>
      <c r="BE14" s="281" t="str">
        <f t="shared" si="0"/>
        <v>ATLANTA GAS LIGHT COMPANY</v>
      </c>
      <c r="BF14" s="290">
        <f t="shared" si="1"/>
        <v>4054707</v>
      </c>
      <c r="BG14" s="46" t="str">
        <f t="shared" si="2"/>
        <v>GA</v>
      </c>
      <c r="BH14" s="46"/>
      <c r="BI14" s="46" t="str">
        <f t="shared" si="3"/>
        <v>2009 Y</v>
      </c>
      <c r="BJ14" s="46"/>
      <c r="BK14" s="46"/>
      <c r="BL14" s="46">
        <f>INDEX('Dist. Plant Gas Additions'!$E$7:$AD$91,MATCH($C14,'Dist. Plant Gas Additions'!$C$7:$C$91,0),MATCH(Calculation!$G14,'Dist. Plant Gas Additions'!$E$5:$AD$5,0))</f>
        <v>175450</v>
      </c>
      <c r="BM14" s="46">
        <f>INDEX('Gen. Plant Additions'!$E$7:$AD$91,MATCH($C14,'Gen. Plant Additions'!$C$7:$C$91,0),MATCH(Calculation!$G14,'Gen. Plant Additions'!$E$5:$AD$5,0))</f>
        <v>16166</v>
      </c>
      <c r="BN14" s="393">
        <f t="shared" si="4"/>
        <v>0.94379495769293442</v>
      </c>
      <c r="BO14" s="46">
        <f t="shared" si="5"/>
        <v>15257.389286063977</v>
      </c>
      <c r="BP14" s="46">
        <f t="shared" si="6"/>
        <v>-908.61071393602288</v>
      </c>
      <c r="BQ14" s="46">
        <f>INDEX('Dist Plant Depreciation'!$D$7:$AC$94,MATCH($C14,'Dist Plant Depreciation'!$C$7:$C$94,0),MATCH(Calculation!$G14,'Dist Plant Depreciation'!$D$5:$AC$5,0))</f>
        <v>878304</v>
      </c>
      <c r="BR14" s="46">
        <f>INDEX('Gen. Plant Depreciation'!$D$7:$AC$94,MATCH($C14,'Gen. Plant Depreciation'!$C$7:$C$94,0),MATCH(Calculation!$G14,'Gen. Plant Depreciation'!$D$5:$AC$5,0))</f>
        <v>54558</v>
      </c>
      <c r="BS14" s="53">
        <v>1940</v>
      </c>
      <c r="BT14" s="53"/>
      <c r="BU14" s="51">
        <v>20.173223881565029</v>
      </c>
      <c r="BV14" s="62"/>
      <c r="BW14" s="46"/>
      <c r="BX14" s="46"/>
      <c r="BY14" s="46">
        <f>INDEX('Gross Dx Plant'!$D$7:$AC$91,MATCH($C14,'Gross Dx Plant'!$C$7:$C$91,0),MATCH(Calculation!$G14,'Gross Dx Plant'!$D$5:$AC$5,0))</f>
        <v>2612180</v>
      </c>
      <c r="BZ14" s="46">
        <f>INDEX('Gross Gen Plant'!$D$7:$AC$91,MATCH($C14,'Gross Gen Plant'!$C$7:$C$91,0),MATCH(Calculation!$G14,'Gross Gen Plant'!$D$5:$AC$5,0))</f>
        <v>155561</v>
      </c>
      <c r="CA14" s="46">
        <f t="shared" si="39"/>
        <v>1834879</v>
      </c>
      <c r="CB14" s="46"/>
      <c r="CC14" s="73">
        <v>2009</v>
      </c>
      <c r="CD14" s="46"/>
      <c r="CE14" s="46"/>
      <c r="CF14" s="46"/>
      <c r="CG14" s="53"/>
      <c r="CH14" s="46">
        <f t="shared" si="7"/>
        <v>191616</v>
      </c>
      <c r="CI14" s="46">
        <f t="shared" si="16"/>
        <v>190707.38928606399</v>
      </c>
      <c r="CJ14" s="46">
        <f t="shared" si="8"/>
        <v>346.14870740848454</v>
      </c>
      <c r="CK14" s="443">
        <v>0.87912087912087911</v>
      </c>
      <c r="CL14" s="46">
        <f>+CL3*CK14+CJ4*CK13+CJ5*CK12+CJ6*CK11+CJ7*CK10+CJ8*CK9+CJ9*CK8+CJ10*CK7+CJ11*CK6+CJ12*CK5+CJ13*CK4+CJ14</f>
        <v>7830.0311926439745</v>
      </c>
      <c r="CM14" s="61">
        <f t="shared" si="17"/>
        <v>3.2197273755188119E-2</v>
      </c>
      <c r="CN14" s="56">
        <f t="shared" si="18"/>
        <v>1.2933152441245151E-2</v>
      </c>
      <c r="CO14" s="56">
        <f t="shared" si="23"/>
        <v>1.2600540763865638E-2</v>
      </c>
      <c r="CP14" s="61">
        <f>VLOOKUP($H14,RoR!$E:$F,2,FALSE)</f>
        <v>5.3133333333333324E-2</v>
      </c>
      <c r="CQ14" s="56">
        <v>7.7972502758210105E-3</v>
      </c>
      <c r="CR14" s="56">
        <f t="shared" si="19"/>
        <v>4.5336083057512314E-2</v>
      </c>
      <c r="CS14" s="56">
        <f t="shared" si="24"/>
        <v>1.8301400844667987E-2</v>
      </c>
      <c r="CT14" s="56">
        <f t="shared" si="25"/>
        <v>6.3720160300892073E-2</v>
      </c>
      <c r="CU14" s="96">
        <f t="shared" si="9"/>
        <v>0.87050000000000005</v>
      </c>
      <c r="CV14" s="58">
        <f t="shared" si="10"/>
        <v>0.96515780330083989</v>
      </c>
      <c r="CW14" s="58">
        <f t="shared" si="11"/>
        <v>0.50448557089084056</v>
      </c>
      <c r="CX14" s="58">
        <f t="shared" si="12"/>
        <v>0.87391435735465484</v>
      </c>
      <c r="CY14" s="58">
        <f t="shared" si="13"/>
        <v>0.42551605393279146</v>
      </c>
      <c r="CZ14" s="303">
        <f>INDEX('State Tax Lookup'!$D$7:$Z$91,MATCH(Calculation!$C14,'State Tax Lookup'!$B$7:$B$91,0),MATCH($H14,'State Tax Lookup'!$D$6:$Z$6,0))</f>
        <v>0.35</v>
      </c>
      <c r="DA14" s="303">
        <v>0.37</v>
      </c>
      <c r="DB14" s="57">
        <f t="shared" si="21"/>
        <v>13.418108341815802</v>
      </c>
      <c r="DC14" s="56">
        <f t="shared" si="26"/>
        <v>-5.1488617565580402E-2</v>
      </c>
      <c r="DD14" s="303">
        <f>VLOOKUP($H14,RoR!$E:$F,2,FALSE)</f>
        <v>5.3133333333333324E-2</v>
      </c>
      <c r="DE14" s="304">
        <f>HLOOKUP($H14,'GDP-PI'!$D$8:$CQ$11,3,FALSE)</f>
        <v>7.7972502758210105E-3</v>
      </c>
      <c r="DF14" s="303">
        <f>VLOOKUP(H14,'HW Dx Data'!$E:$F,2,FALSE)</f>
        <v>550.94063679692806</v>
      </c>
      <c r="DG14" s="89">
        <f ca="1">VLOOKUP(CC14,'ECI - Input Price'!M$13:N$33,2,FALSE)</f>
        <v>110.925</v>
      </c>
      <c r="DH14" s="89"/>
      <c r="DI14" s="89" t="b">
        <f t="shared" ca="1" si="33"/>
        <v>0</v>
      </c>
      <c r="DJ14" s="56">
        <f t="shared" ca="1" si="34"/>
        <v>2.7649425000884052E-2</v>
      </c>
      <c r="DK14" s="53">
        <f>HLOOKUP(H14,'GDP-PI'!$8:$9,2,FALSE)</f>
        <v>94.998999999999995</v>
      </c>
      <c r="DL14" s="355">
        <f t="shared" si="27"/>
        <v>7.7670088183096342E-3</v>
      </c>
      <c r="DO14" s="27">
        <v>5.1851356378726017E-2</v>
      </c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EC14" s="298">
        <f t="shared" si="20"/>
        <v>2009</v>
      </c>
    </row>
    <row r="15" spans="1:133" ht="21" customHeight="1" x14ac:dyDescent="0.4">
      <c r="A15" s="229" t="s">
        <v>148</v>
      </c>
      <c r="B15" s="391" t="s">
        <v>148</v>
      </c>
      <c r="C15" s="391">
        <v>4054707</v>
      </c>
      <c r="D15" s="391" t="s">
        <v>149</v>
      </c>
      <c r="E15" s="391"/>
      <c r="F15" s="391"/>
      <c r="G15" s="391" t="s">
        <v>166</v>
      </c>
      <c r="H15" s="11">
        <v>2010</v>
      </c>
      <c r="I15" s="46"/>
      <c r="J15" s="47">
        <f>IFERROR(INDEX('Labor Expenditures'!$E$7:$W$91,MATCH($C15,'Labor Expenditures'!$C$7:$C$91,0),MATCH($G15,'Labor Expenditures'!$E$5:$W$5,0)),"NA")</f>
        <v>61005.110244989701</v>
      </c>
      <c r="K15" s="47">
        <f t="shared" ca="1" si="28"/>
        <v>521.74565101552025</v>
      </c>
      <c r="M15" s="59">
        <f t="shared" ca="1" si="40"/>
        <v>-2.6607663444493713E-2</v>
      </c>
      <c r="N15" s="59"/>
      <c r="O15" s="59"/>
      <c r="P15" s="59">
        <f t="shared" ca="1" si="41"/>
        <v>-7.8176719999000497E-4</v>
      </c>
      <c r="Q15" s="61"/>
      <c r="R15" s="387"/>
      <c r="S15" s="49">
        <f t="shared" ca="1" si="51"/>
        <v>98.042322994121079</v>
      </c>
      <c r="T15" s="61">
        <f t="shared" ca="1" si="42"/>
        <v>-2.2306233708934441E-2</v>
      </c>
      <c r="U15" s="61">
        <f ca="1">SUMIF($G$11:P$1352,$G15,$P$11:$P$1352)</f>
        <v>-2.2306233708934441E-2</v>
      </c>
      <c r="V15" s="47">
        <f>IFERROR(INDEX('Non-Labor Expenditures'!$E$7:$AA$91,MATCH($C15,'Non-Labor Expenditures'!$C$7:$C$91,0),MATCH($G15,'Non-Labor Expenditures'!$E$5:$AA$5,0)),"NA")</f>
        <v>88346.793817631013</v>
      </c>
      <c r="W15" s="47">
        <f t="shared" si="35"/>
        <v>919.23538708790034</v>
      </c>
      <c r="X15" s="59">
        <f t="shared" si="43"/>
        <v>1.4454144095332433E-2</v>
      </c>
      <c r="Y15" s="59">
        <f t="shared" si="44"/>
        <v>4.2468124949162028E-4</v>
      </c>
      <c r="Z15" s="49">
        <f t="shared" si="52"/>
        <v>105.012035615285</v>
      </c>
      <c r="AA15" s="61">
        <f t="shared" si="36"/>
        <v>1.8764283871399442E-2</v>
      </c>
      <c r="AB15" s="61"/>
      <c r="AC15" s="47">
        <f t="shared" si="14"/>
        <v>106780.80958551924</v>
      </c>
      <c r="AD15" s="59">
        <f t="shared" si="53"/>
        <v>4.8403841405345725E-2</v>
      </c>
      <c r="AE15" s="73">
        <v>8398.9977924598425</v>
      </c>
      <c r="AF15" s="61">
        <v>1.8397867737244694E-2</v>
      </c>
      <c r="AG15" s="59">
        <f t="shared" si="45"/>
        <v>5.4055289660200024E-4</v>
      </c>
      <c r="AH15" s="49">
        <f t="shared" si="54"/>
        <v>115.08255376681358</v>
      </c>
      <c r="AI15" s="61">
        <f t="shared" si="37"/>
        <v>2.7425532433563375E-2</v>
      </c>
      <c r="AJ15" s="46">
        <f t="shared" si="29"/>
        <v>256132.71364813996</v>
      </c>
      <c r="AK15" s="61">
        <f t="shared" si="46"/>
        <v>3.5320784106337468E-2</v>
      </c>
      <c r="AL15" s="129">
        <f t="shared" si="38"/>
        <v>8717547.9374956153</v>
      </c>
      <c r="AM15" s="61">
        <f t="shared" si="47"/>
        <v>3.0364303617829668E-2</v>
      </c>
      <c r="AN15" s="46">
        <f>+AL15*1000/Outputs!B18</f>
        <v>246.46200506914823</v>
      </c>
      <c r="AO15" s="73">
        <f>+(Outputs!F18*1000)/Outputs!E18</f>
        <v>340.84419492540439</v>
      </c>
      <c r="AP15" s="73">
        <f t="shared" si="48"/>
        <v>169.29368646804352</v>
      </c>
      <c r="AQ15" s="61">
        <f>+BB15/Outputs!$B$18</f>
        <v>4.2774005578280226E-2</v>
      </c>
      <c r="AR15" s="62">
        <f t="shared" si="30"/>
        <v>0.23817773753334348</v>
      </c>
      <c r="AS15" s="62">
        <f t="shared" si="31"/>
        <v>0.34492584941334997</v>
      </c>
      <c r="AT15" s="62">
        <f t="shared" si="32"/>
        <v>0.41689641305330649</v>
      </c>
      <c r="AU15" s="62">
        <f t="shared" ca="1" si="49"/>
        <v>1.2524125550498724E-2</v>
      </c>
      <c r="AV15" s="49">
        <f t="shared" ca="1" si="56"/>
        <v>106.45145243183211</v>
      </c>
      <c r="AW15" s="61">
        <f t="shared" ca="1" si="57"/>
        <v>1.2524125550498803E-2</v>
      </c>
      <c r="AX15" s="56">
        <f>+AJ15/$AL$15</f>
        <v>2.9381279630992428E-2</v>
      </c>
      <c r="AY15" s="56">
        <f t="shared" ca="1" si="58"/>
        <v>3.6797483493286235E-4</v>
      </c>
      <c r="AZ15" s="49">
        <f t="shared" ca="1" si="55"/>
        <v>113.12642062432774</v>
      </c>
      <c r="BA15" s="61">
        <f t="shared" ca="1" si="50"/>
        <v>2.3343155402729146E-2</v>
      </c>
      <c r="BB15" s="230">
        <f>IFERROR(INDEX('Total Customers'!$E$7:$AA$91,MATCH($C15,'Total Customers'!$C$7:$C$91,0),MATCH($G15,'Total Customers'!$E$5:$AA$5,0)),"NA")</f>
        <v>1512949</v>
      </c>
      <c r="BC15" s="392">
        <f t="shared" si="15"/>
        <v>-1.1097981108537996E-3</v>
      </c>
      <c r="BE15" s="281" t="str">
        <f t="shared" si="0"/>
        <v>ATLANTA GAS LIGHT COMPANY</v>
      </c>
      <c r="BF15" s="290">
        <f t="shared" si="1"/>
        <v>4054707</v>
      </c>
      <c r="BG15" s="46" t="str">
        <f t="shared" si="2"/>
        <v>GA</v>
      </c>
      <c r="BH15" s="46"/>
      <c r="BI15" s="46" t="str">
        <f t="shared" si="3"/>
        <v>2010 Y</v>
      </c>
      <c r="BJ15" s="46"/>
      <c r="BK15" s="46"/>
      <c r="BL15" s="46">
        <f>INDEX('Dist. Plant Gas Additions'!$E$7:$AD$91,MATCH($C15,'Dist. Plant Gas Additions'!$C$7:$C$91,0),MATCH(Calculation!$G15,'Dist. Plant Gas Additions'!$E$5:$AD$5,0))</f>
        <v>112536</v>
      </c>
      <c r="BM15" s="46">
        <f>INDEX('Gen. Plant Additions'!$E$7:$AD$91,MATCH($C15,'Gen. Plant Additions'!$C$7:$C$91,0),MATCH(Calculation!$G15,'Gen. Plant Additions'!$E$5:$AD$5,0))</f>
        <v>7556</v>
      </c>
      <c r="BN15" s="393">
        <f t="shared" si="4"/>
        <v>0.94617274874675117</v>
      </c>
      <c r="BO15" s="46">
        <f t="shared" si="5"/>
        <v>7149.2812895304514</v>
      </c>
      <c r="BP15" s="46">
        <f t="shared" si="6"/>
        <v>-406.71871046954857</v>
      </c>
      <c r="BQ15" s="46">
        <f>INDEX('Dist Plant Depreciation'!$D$7:$AC$94,MATCH($C15,'Dist Plant Depreciation'!$C$7:$C$94,0),MATCH(Calculation!$G15,'Dist Plant Depreciation'!$D$5:$AC$5,0))</f>
        <v>918267</v>
      </c>
      <c r="BR15" s="46">
        <f>INDEX('Gen. Plant Depreciation'!$D$7:$AC$94,MATCH($C15,'Gen. Plant Depreciation'!$C$7:$C$94,0),MATCH(Calculation!$G15,'Gen. Plant Depreciation'!$D$5:$AC$5,0))</f>
        <v>71779</v>
      </c>
      <c r="BS15" s="53">
        <v>1941</v>
      </c>
      <c r="BT15" s="53"/>
      <c r="BU15" s="51">
        <v>20.877776802788329</v>
      </c>
      <c r="BV15" s="62"/>
      <c r="BW15" s="46"/>
      <c r="BX15" s="46"/>
      <c r="BY15" s="46">
        <f>INDEX('Gross Dx Plant'!$D$7:$AC$91,MATCH($C15,'Gross Dx Plant'!$C$7:$C$91,0),MATCH(Calculation!$G15,'Gross Dx Plant'!$D$5:$AC$5,0))</f>
        <v>2723387</v>
      </c>
      <c r="BZ15" s="46">
        <f>INDEX('Gross Gen Plant'!$D$7:$AC$91,MATCH($C15,'Gross Gen Plant'!$C$7:$C$91,0),MATCH(Calculation!$G15,'Gross Gen Plant'!$D$5:$AC$5,0))</f>
        <v>154932</v>
      </c>
      <c r="CA15" s="46">
        <f t="shared" si="39"/>
        <v>1888273</v>
      </c>
      <c r="CB15" s="46"/>
      <c r="CC15" s="73">
        <v>2010</v>
      </c>
      <c r="CD15" s="46"/>
      <c r="CE15" s="46"/>
      <c r="CF15" s="46"/>
      <c r="CG15" s="53"/>
      <c r="CH15" s="46">
        <f t="shared" si="7"/>
        <v>120092</v>
      </c>
      <c r="CI15" s="46">
        <f t="shared" si="16"/>
        <v>119685.28128953045</v>
      </c>
      <c r="CJ15" s="46">
        <f t="shared" si="8"/>
        <v>210.3470815127117</v>
      </c>
      <c r="CK15" s="443">
        <v>0.8666666666666667</v>
      </c>
      <c r="CL15" s="46">
        <f>+CL3*CK15+CJ4*CK14+CJ5*CK13+CJ6*CK12+CJ7*CK11+CJ8*CK10+CJ9*CK9+CJ10*CK8+CJ11*CK7+CJ12*CK6+CJ13*CK5+CJ14*CK4+CJ15</f>
        <v>7936.7480889596909</v>
      </c>
      <c r="CM15" s="61">
        <f t="shared" si="17"/>
        <v>1.3537137052140238E-2</v>
      </c>
      <c r="CN15" s="56">
        <f t="shared" si="18"/>
        <v>1.3234964541948696E-2</v>
      </c>
      <c r="CO15" s="56">
        <f t="shared" si="23"/>
        <v>1.2921111399773725E-2</v>
      </c>
      <c r="CP15" s="61">
        <f>VLOOKUP($H15,RoR!$E:$F,2,FALSE)</f>
        <v>4.9433333333333322E-2</v>
      </c>
      <c r="CQ15" s="56">
        <v>1.1684333519300205E-2</v>
      </c>
      <c r="CR15" s="56">
        <f t="shared" si="19"/>
        <v>3.7748999814033117E-2</v>
      </c>
      <c r="CS15" s="56">
        <f t="shared" si="24"/>
        <v>1.7980830208759901E-2</v>
      </c>
      <c r="CT15" s="56">
        <f t="shared" si="25"/>
        <v>4.7937530248493419E-2</v>
      </c>
      <c r="CU15" s="96">
        <f t="shared" si="9"/>
        <v>0.87050000000000005</v>
      </c>
      <c r="CV15" s="58">
        <f t="shared" si="10"/>
        <v>1.037398205301105</v>
      </c>
      <c r="CW15" s="58">
        <f t="shared" si="11"/>
        <v>0.46926837491571133</v>
      </c>
      <c r="CX15" s="58">
        <f t="shared" si="12"/>
        <v>0.8548537519972772</v>
      </c>
      <c r="CY15" s="58">
        <f t="shared" si="13"/>
        <v>0.41615833911547367</v>
      </c>
      <c r="CZ15" s="303">
        <f>INDEX('State Tax Lookup'!$D$7:$Z$91,MATCH(Calculation!$C15,'State Tax Lookup'!$B$7:$B$91,0),MATCH($H15,'State Tax Lookup'!$D$6:$Z$6,0))</f>
        <v>0.35</v>
      </c>
      <c r="DA15" s="303">
        <v>0.37</v>
      </c>
      <c r="DB15" s="57">
        <f t="shared" si="21"/>
        <v>13.637341532666673</v>
      </c>
      <c r="DC15" s="56">
        <f t="shared" si="26"/>
        <v>1.6206567650157572E-2</v>
      </c>
      <c r="DD15" s="303">
        <f>VLOOKUP($H15,RoR!$E:$F,2,FALSE)</f>
        <v>4.9433333333333322E-2</v>
      </c>
      <c r="DE15" s="304">
        <f>HLOOKUP($H15,'GDP-PI'!$D$8:$CQ$11,3,FALSE)</f>
        <v>1.1684333519300205E-2</v>
      </c>
      <c r="DF15" s="303">
        <f>VLOOKUP(H15,'HW Dx Data'!$E:$F,2,FALSE)</f>
        <v>568.98950262971744</v>
      </c>
      <c r="DG15" s="89">
        <f ca="1">VLOOKUP(CC15,'ECI - Input Price'!M$13:N$33,2,FALSE)</f>
        <v>116.925</v>
      </c>
      <c r="DH15" s="89"/>
      <c r="DI15" s="89" t="b">
        <f t="shared" ca="1" si="33"/>
        <v>0</v>
      </c>
      <c r="DJ15" s="56">
        <f t="shared" ca="1" si="34"/>
        <v>5.2678406346976722E-2</v>
      </c>
      <c r="DK15" s="53">
        <f>HLOOKUP(H15,'GDP-PI'!$8:$9,2,FALSE)</f>
        <v>96.108999999999995</v>
      </c>
      <c r="DL15" s="355">
        <f t="shared" si="27"/>
        <v>1.1616598807150427E-2</v>
      </c>
      <c r="DO15" s="27">
        <v>4.3705481173557353E-2</v>
      </c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EC15" s="298">
        <f t="shared" si="20"/>
        <v>2010</v>
      </c>
    </row>
    <row r="16" spans="1:133" ht="21" customHeight="1" x14ac:dyDescent="0.4">
      <c r="A16" s="229" t="s">
        <v>148</v>
      </c>
      <c r="B16" s="391" t="s">
        <v>148</v>
      </c>
      <c r="C16" s="391">
        <v>4054707</v>
      </c>
      <c r="D16" s="391" t="s">
        <v>149</v>
      </c>
      <c r="E16" s="391"/>
      <c r="F16" s="391"/>
      <c r="G16" s="391" t="s">
        <v>167</v>
      </c>
      <c r="H16" s="11">
        <v>2011</v>
      </c>
      <c r="I16" s="46"/>
      <c r="J16" s="47">
        <f>IFERROR(INDEX('Labor Expenditures'!$E$7:$W$91,MATCH($C16,'Labor Expenditures'!$C$7:$C$91,0),MATCH($G16,'Labor Expenditures'!$E$5:$W$5,0)),"NA")</f>
        <v>58525.836594776476</v>
      </c>
      <c r="K16" s="47">
        <f t="shared" ca="1" si="28"/>
        <v>484.1847908564755</v>
      </c>
      <c r="M16" s="59">
        <f t="shared" ca="1" si="40"/>
        <v>-7.4713577402570452E-2</v>
      </c>
      <c r="N16" s="59"/>
      <c r="O16" s="59"/>
      <c r="P16" s="59">
        <f t="shared" ca="1" si="41"/>
        <v>-2.1223008841771171E-3</v>
      </c>
      <c r="Q16" s="61"/>
      <c r="R16" s="387"/>
      <c r="S16" s="49">
        <f t="shared" ca="1" si="51"/>
        <v>96.967290467427162</v>
      </c>
      <c r="T16" s="61">
        <f t="shared" ca="1" si="42"/>
        <v>-1.1025542770953257E-2</v>
      </c>
      <c r="U16" s="61">
        <f ca="1">SUMIF($G$11:P$1352,$G16,$P$11:$P$1352)</f>
        <v>-1.1025542770953257E-2</v>
      </c>
      <c r="V16" s="47">
        <f>IFERROR(INDEX('Non-Labor Expenditures'!$E$7:$AA$91,MATCH($C16,'Non-Labor Expenditures'!$C$7:$C$91,0),MATCH($G16,'Non-Labor Expenditures'!$E$5:$AA$5,0)),"NA")</f>
        <v>84756.342507679277</v>
      </c>
      <c r="W16" s="47">
        <f t="shared" si="35"/>
        <v>863.87335400031884</v>
      </c>
      <c r="X16" s="59">
        <f t="shared" si="43"/>
        <v>-6.2116046453911056E-2</v>
      </c>
      <c r="Y16" s="59">
        <f t="shared" si="44"/>
        <v>-1.7644576112371625E-3</v>
      </c>
      <c r="Z16" s="49">
        <f t="shared" si="52"/>
        <v>105.17760193744122</v>
      </c>
      <c r="AA16" s="61">
        <f t="shared" si="36"/>
        <v>1.5753997992192673E-3</v>
      </c>
      <c r="AB16" s="61"/>
      <c r="AC16" s="47">
        <f t="shared" si="14"/>
        <v>114434.84049022898</v>
      </c>
      <c r="AD16" s="59">
        <f t="shared" si="53"/>
        <v>6.92273574677333E-2</v>
      </c>
      <c r="AE16" s="73">
        <v>8737.6413762997527</v>
      </c>
      <c r="AF16" s="61">
        <v>3.9527899525527543E-2</v>
      </c>
      <c r="AG16" s="59">
        <f t="shared" si="45"/>
        <v>1.1228226385235998E-3</v>
      </c>
      <c r="AH16" s="49">
        <f t="shared" si="54"/>
        <v>118.64874246527195</v>
      </c>
      <c r="AI16" s="61">
        <f t="shared" si="37"/>
        <v>3.0517654466569705E-2</v>
      </c>
      <c r="AJ16" s="46">
        <f t="shared" si="29"/>
        <v>257717.01959268475</v>
      </c>
      <c r="AK16" s="61">
        <f t="shared" si="46"/>
        <v>6.1664368484204363E-3</v>
      </c>
      <c r="AL16" s="129">
        <f t="shared" si="38"/>
        <v>9072681.745954968</v>
      </c>
      <c r="AM16" s="61">
        <f t="shared" si="47"/>
        <v>3.9929893977223747E-2</v>
      </c>
      <c r="AN16" s="46">
        <f>+AL16*1000/Outputs!B19</f>
        <v>255.264706123548</v>
      </c>
      <c r="AO16" s="73">
        <f>+(Outputs!F19*1000)/Outputs!E19</f>
        <v>356.7655846866038</v>
      </c>
      <c r="AP16" s="73">
        <f t="shared" si="48"/>
        <v>170.5654228364439</v>
      </c>
      <c r="AQ16" s="61">
        <f>+BB16/Outputs!$B$19</f>
        <v>4.2511575449263213E-2</v>
      </c>
      <c r="AR16" s="62">
        <f t="shared" si="30"/>
        <v>0.22709340922565022</v>
      </c>
      <c r="AS16" s="62">
        <f t="shared" si="31"/>
        <v>0.32887367175685384</v>
      </c>
      <c r="AT16" s="62">
        <f t="shared" si="32"/>
        <v>0.44403291901749586</v>
      </c>
      <c r="AU16" s="62">
        <f t="shared" ca="1" si="49"/>
        <v>1.1102590288977608E-2</v>
      </c>
      <c r="AV16" s="49">
        <f t="shared" ca="1" si="56"/>
        <v>107.63992464556958</v>
      </c>
      <c r="AW16" s="61">
        <f t="shared" ca="1" si="57"/>
        <v>1.1102590288977714E-2</v>
      </c>
      <c r="AX16" s="56">
        <f>+AJ16/$AL$16</f>
        <v>2.8405826062132867E-2</v>
      </c>
      <c r="AY16" s="56">
        <f t="shared" ca="1" si="58"/>
        <v>3.1537824858782643E-4</v>
      </c>
      <c r="AZ16" s="49">
        <f t="shared" ca="1" si="55"/>
        <v>117.58446322817869</v>
      </c>
      <c r="BA16" s="61">
        <f t="shared" ca="1" si="50"/>
        <v>3.8650951383527574E-2</v>
      </c>
      <c r="BB16" s="230">
        <f>IFERROR(INDEX('Total Customers'!$E$7:$AA$91,MATCH($C16,'Total Customers'!$C$7:$C$91,0),MATCH($G16,'Total Customers'!$E$5:$AA$5,0)),"NA")</f>
        <v>1510957</v>
      </c>
      <c r="BC16" s="392">
        <f t="shared" si="15"/>
        <v>-1.3175014621119023E-3</v>
      </c>
      <c r="BE16" s="281" t="str">
        <f t="shared" si="0"/>
        <v>ATLANTA GAS LIGHT COMPANY</v>
      </c>
      <c r="BF16" s="290">
        <f t="shared" si="1"/>
        <v>4054707</v>
      </c>
      <c r="BG16" s="46" t="str">
        <f t="shared" si="2"/>
        <v>GA</v>
      </c>
      <c r="BH16" s="46"/>
      <c r="BI16" s="46" t="str">
        <f t="shared" si="3"/>
        <v>2011 Y</v>
      </c>
      <c r="BJ16" s="46"/>
      <c r="BK16" s="46"/>
      <c r="BL16" s="46">
        <f>INDEX('Dist. Plant Gas Additions'!$E$7:$AD$91,MATCH($C16,'Dist. Plant Gas Additions'!$C$7:$C$91,0),MATCH(Calculation!$G16,'Dist. Plant Gas Additions'!$E$5:$AD$5,0))</f>
        <v>223485</v>
      </c>
      <c r="BM16" s="46">
        <f>INDEX('Gen. Plant Additions'!$E$7:$AD$91,MATCH($C16,'Gen. Plant Additions'!$C$7:$C$91,0),MATCH(Calculation!$G16,'Gen. Plant Additions'!$E$5:$AD$5,0))</f>
        <v>20972</v>
      </c>
      <c r="BN16" s="393">
        <f t="shared" si="4"/>
        <v>0.94543581866396409</v>
      </c>
      <c r="BO16" s="46">
        <f t="shared" si="5"/>
        <v>19827.679989020657</v>
      </c>
      <c r="BP16" s="46">
        <f t="shared" si="6"/>
        <v>-1144.3200109793434</v>
      </c>
      <c r="BQ16" s="46">
        <f>INDEX('Dist Plant Depreciation'!$D$7:$AC$94,MATCH($C16,'Dist Plant Depreciation'!$C$7:$C$94,0),MATCH(Calculation!$G16,'Dist Plant Depreciation'!$D$5:$AC$5,0))</f>
        <v>1008761</v>
      </c>
      <c r="BR16" s="46">
        <f>INDEX('Gen. Plant Depreciation'!$D$7:$AC$94,MATCH($C16,'Gen. Plant Depreciation'!$C$7:$C$94,0),MATCH(Calculation!$G16,'Gen. Plant Depreciation'!$D$5:$AC$5,0))</f>
        <v>36147</v>
      </c>
      <c r="BS16" s="53">
        <v>1942</v>
      </c>
      <c r="BT16" s="53"/>
      <c r="BU16" s="51">
        <v>21.613878120540953</v>
      </c>
      <c r="BV16" s="62"/>
      <c r="BW16" s="46"/>
      <c r="BX16" s="46"/>
      <c r="BY16" s="46">
        <f>INDEX('Gross Dx Plant'!$D$7:$AC$91,MATCH($C16,'Gross Dx Plant'!$C$7:$C$91,0),MATCH(Calculation!$G16,'Gross Dx Plant'!$D$5:$AC$5,0))</f>
        <v>2865754</v>
      </c>
      <c r="BZ16" s="46">
        <f>INDEX('Gross Gen Plant'!$D$7:$AC$91,MATCH($C16,'Gross Gen Plant'!$C$7:$C$91,0),MATCH(Calculation!$G16,'Gross Gen Plant'!$D$5:$AC$5,0))</f>
        <v>165392</v>
      </c>
      <c r="CA16" s="46">
        <f t="shared" si="39"/>
        <v>1986238</v>
      </c>
      <c r="CB16" s="46"/>
      <c r="CC16" s="73">
        <v>2011</v>
      </c>
      <c r="CD16" s="46"/>
      <c r="CE16" s="46"/>
      <c r="CF16" s="46"/>
      <c r="CG16" s="53"/>
      <c r="CH16" s="46">
        <f t="shared" si="7"/>
        <v>244457</v>
      </c>
      <c r="CI16" s="46">
        <f t="shared" si="16"/>
        <v>243312.67998902066</v>
      </c>
      <c r="CJ16" s="46">
        <f t="shared" si="8"/>
        <v>397.82254038791234</v>
      </c>
      <c r="CK16" s="443">
        <v>0.8539325842696629</v>
      </c>
      <c r="CL16" s="46">
        <f>+CL3*CK16+CJ4*CK15+CJ5*CK14+CJ6*CK13+CJ7*CK12+CJ8*CK11+CJ9*CK10+CJ10*CK9+CJ11*CK8+CJ12*CK7+CJ13*CK6+CJ14*CK5+CJ15*CK4+CJ16</f>
        <v>8226.5734883503665</v>
      </c>
      <c r="CM16" s="61">
        <f t="shared" si="17"/>
        <v>3.5865953147590682E-2</v>
      </c>
      <c r="CN16" s="56">
        <f t="shared" si="18"/>
        <v>1.360722802169629E-2</v>
      </c>
      <c r="CO16" s="56">
        <f t="shared" si="23"/>
        <v>1.3258448334963377E-2</v>
      </c>
      <c r="CP16" s="61">
        <f>VLOOKUP($H16,RoR!$E:$F,2,FALSE)</f>
        <v>4.6391666666666664E-2</v>
      </c>
      <c r="CQ16" s="56">
        <v>2.0840920205183799E-2</v>
      </c>
      <c r="CR16" s="56">
        <f t="shared" si="19"/>
        <v>2.5550746461482865E-2</v>
      </c>
      <c r="CS16" s="56">
        <f t="shared" si="24"/>
        <v>1.7643493273570246E-2</v>
      </c>
      <c r="CT16" s="56">
        <f t="shared" si="25"/>
        <v>2.4810540821321614E-2</v>
      </c>
      <c r="CU16" s="96">
        <f t="shared" si="9"/>
        <v>0.87050000000000005</v>
      </c>
      <c r="CV16" s="58">
        <f t="shared" si="10"/>
        <v>1.1054151524782025</v>
      </c>
      <c r="CW16" s="58">
        <f t="shared" si="11"/>
        <v>0.43611011316687626</v>
      </c>
      <c r="CX16" s="58">
        <f t="shared" si="12"/>
        <v>0.83698442246886229</v>
      </c>
      <c r="CY16" s="58">
        <f t="shared" si="13"/>
        <v>0.40349573304423936</v>
      </c>
      <c r="CZ16" s="303">
        <f>INDEX('State Tax Lookup'!$D$7:$Z$91,MATCH(Calculation!$C16,'State Tax Lookup'!$B$7:$B$91,0),MATCH($H16,'State Tax Lookup'!$D$6:$Z$6,0))</f>
        <v>0.35</v>
      </c>
      <c r="DA16" s="303">
        <v>0.37</v>
      </c>
      <c r="DB16" s="57">
        <f t="shared" si="21"/>
        <v>14.418353613794553</v>
      </c>
      <c r="DC16" s="56">
        <f t="shared" si="26"/>
        <v>5.569022041559301E-2</v>
      </c>
      <c r="DD16" s="303">
        <f>VLOOKUP($H16,RoR!$E:$F,2,FALSE)</f>
        <v>4.6391666666666664E-2</v>
      </c>
      <c r="DE16" s="304">
        <f>HLOOKUP($H16,'GDP-PI'!$D$8:$CQ$11,3,FALSE)</f>
        <v>2.0840920205183799E-2</v>
      </c>
      <c r="DF16" s="303">
        <f>VLOOKUP(H16,'HW Dx Data'!$E:$F,2,FALSE)</f>
        <v>611.61109612283201</v>
      </c>
      <c r="DG16" s="89">
        <f ca="1">VLOOKUP(CC16,'ECI - Input Price'!M$13:N$33,2,FALSE)</f>
        <v>120.875</v>
      </c>
      <c r="DH16" s="89"/>
      <c r="DI16" s="89" t="b">
        <f t="shared" ca="1" si="33"/>
        <v>0</v>
      </c>
      <c r="DJ16" s="56">
        <f t="shared" ca="1" si="34"/>
        <v>3.3224250161508609E-2</v>
      </c>
      <c r="DK16" s="53">
        <f>HLOOKUP(H16,'GDP-PI'!$8:$9,2,FALSE)</f>
        <v>98.111999999999995</v>
      </c>
      <c r="DL16" s="355">
        <f t="shared" si="27"/>
        <v>2.0626719212849295E-2</v>
      </c>
      <c r="DO16" s="27">
        <v>7.0491873246850015E-4</v>
      </c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EC16" s="298">
        <f t="shared" si="20"/>
        <v>2011</v>
      </c>
    </row>
    <row r="17" spans="1:133" ht="21" customHeight="1" x14ac:dyDescent="0.4">
      <c r="A17" s="229" t="s">
        <v>148</v>
      </c>
      <c r="B17" s="391" t="s">
        <v>148</v>
      </c>
      <c r="C17" s="391">
        <v>4054707</v>
      </c>
      <c r="D17" s="391" t="s">
        <v>149</v>
      </c>
      <c r="E17" s="391"/>
      <c r="F17" s="391"/>
      <c r="G17" s="391" t="s">
        <v>168</v>
      </c>
      <c r="H17" s="11">
        <v>2012</v>
      </c>
      <c r="I17" s="46"/>
      <c r="J17" s="47">
        <f>IFERROR(INDEX('Labor Expenditures'!$E$7:$W$91,MATCH($C17,'Labor Expenditures'!$C$7:$C$91,0),MATCH($G17,'Labor Expenditures'!$E$5:$W$5,0)),"NA")</f>
        <v>57144.011407196085</v>
      </c>
      <c r="K17" s="47">
        <f t="shared" ca="1" si="28"/>
        <v>457.88470678843015</v>
      </c>
      <c r="M17" s="59">
        <f t="shared" ca="1" si="40"/>
        <v>-5.5849212618667557E-2</v>
      </c>
      <c r="N17" s="59"/>
      <c r="O17" s="59"/>
      <c r="P17" s="59">
        <f t="shared" ca="1" si="41"/>
        <v>-1.5872192503125432E-3</v>
      </c>
      <c r="Q17" s="61"/>
      <c r="R17" s="387"/>
      <c r="S17" s="49">
        <f t="shared" ca="1" si="51"/>
        <v>94.65335078444366</v>
      </c>
      <c r="T17" s="61">
        <f t="shared" ca="1" si="42"/>
        <v>-2.415243108699151E-2</v>
      </c>
      <c r="U17" s="61">
        <f ca="1">SUMIF($G$11:P$1352,$G17,$P$11:$P$1352)</f>
        <v>-2.415243108699151E-2</v>
      </c>
      <c r="V17" s="47">
        <f>IFERROR(INDEX('Non-Labor Expenditures'!$E$7:$AA$91,MATCH($C17,'Non-Labor Expenditures'!$C$7:$C$91,0),MATCH($G17,'Non-Labor Expenditures'!$E$5:$AA$5,0)),"NA")</f>
        <v>82755.201546718541</v>
      </c>
      <c r="W17" s="47">
        <f t="shared" si="35"/>
        <v>827.55201546718536</v>
      </c>
      <c r="X17" s="59">
        <f t="shared" si="43"/>
        <v>-4.2954213195541192E-2</v>
      </c>
      <c r="Y17" s="59">
        <f t="shared" si="44"/>
        <v>-1.2207469160129875E-3</v>
      </c>
      <c r="Z17" s="49">
        <f t="shared" si="52"/>
        <v>104.00052687376231</v>
      </c>
      <c r="AA17" s="61">
        <f t="shared" si="36"/>
        <v>-1.1254403072877587E-2</v>
      </c>
      <c r="AB17" s="61"/>
      <c r="AC17" s="47">
        <f t="shared" si="14"/>
        <v>126915.40263323912</v>
      </c>
      <c r="AD17" s="59">
        <f t="shared" si="53"/>
        <v>0.10351516118370688</v>
      </c>
      <c r="AE17" s="73">
        <v>8785.1872294407331</v>
      </c>
      <c r="AF17" s="61">
        <v>5.4267459774272036E-3</v>
      </c>
      <c r="AG17" s="59">
        <f t="shared" si="45"/>
        <v>1.542266269847031E-4</v>
      </c>
      <c r="AH17" s="49">
        <f t="shared" si="54"/>
        <v>122.13667157231505</v>
      </c>
      <c r="AI17" s="61">
        <f t="shared" si="37"/>
        <v>2.897329236682589E-2</v>
      </c>
      <c r="AJ17" s="46">
        <f t="shared" si="29"/>
        <v>266814.61558715376</v>
      </c>
      <c r="AK17" s="61">
        <f t="shared" si="46"/>
        <v>3.4691933915741588E-2</v>
      </c>
      <c r="AL17" s="129">
        <f t="shared" si="38"/>
        <v>9388360.2991588805</v>
      </c>
      <c r="AM17" s="61">
        <f t="shared" si="47"/>
        <v>3.4202763418619449E-2</v>
      </c>
      <c r="AN17" s="46">
        <f>+AL17*1000/Outputs!B20</f>
        <v>262.88061517636226</v>
      </c>
      <c r="AO17" s="73">
        <f>+(Outputs!F20*1000)/Outputs!E20</f>
        <v>363.4790066934458</v>
      </c>
      <c r="AP17" s="73">
        <f t="shared" si="48"/>
        <v>176.5817132697421</v>
      </c>
      <c r="AQ17" s="61">
        <f>+BB17/Outputs!$B$20</f>
        <v>4.2308994447714146E-2</v>
      </c>
      <c r="AR17" s="62">
        <f t="shared" si="30"/>
        <v>0.21417121877467113</v>
      </c>
      <c r="AS17" s="62">
        <f t="shared" si="31"/>
        <v>0.31015992645158125</v>
      </c>
      <c r="AT17" s="62">
        <f t="shared" si="32"/>
        <v>0.47566885477374754</v>
      </c>
      <c r="AU17" s="62">
        <f t="shared" ca="1" si="49"/>
        <v>4.3986165860441639E-3</v>
      </c>
      <c r="AV17" s="49">
        <f t="shared" ca="1" si="56"/>
        <v>108.11443423124244</v>
      </c>
      <c r="AW17" s="61">
        <f t="shared" ca="1" si="57"/>
        <v>4.3986165860441283E-3</v>
      </c>
      <c r="AX17" s="56">
        <f>+AJ17/$AL$17</f>
        <v>2.8419724753326537E-2</v>
      </c>
      <c r="AY17" s="56">
        <f t="shared" ca="1" si="58"/>
        <v>1.2500747267079097E-4</v>
      </c>
      <c r="AZ17" s="49">
        <f t="shared" ca="1" si="55"/>
        <v>122.90430283903933</v>
      </c>
      <c r="BA17" s="61">
        <f t="shared" ca="1" si="50"/>
        <v>4.4249115524604928E-2</v>
      </c>
      <c r="BB17" s="230">
        <f>IFERROR(INDEX('Total Customers'!$E$7:$AA$91,MATCH($C17,'Total Customers'!$C$7:$C$91,0),MATCH($G17,'Total Customers'!$E$5:$AA$5,0)),"NA")</f>
        <v>1510998</v>
      </c>
      <c r="BC17" s="392">
        <f t="shared" si="15"/>
        <v>2.7134752173766412E-5</v>
      </c>
      <c r="BE17" s="281" t="str">
        <f t="shared" si="0"/>
        <v>ATLANTA GAS LIGHT COMPANY</v>
      </c>
      <c r="BF17" s="290">
        <f t="shared" si="1"/>
        <v>4054707</v>
      </c>
      <c r="BG17" s="46" t="str">
        <f t="shared" si="2"/>
        <v>GA</v>
      </c>
      <c r="BH17" s="46"/>
      <c r="BI17" s="46" t="str">
        <f t="shared" si="3"/>
        <v>2012 Y</v>
      </c>
      <c r="BJ17" s="46"/>
      <c r="BK17" s="46"/>
      <c r="BL17" s="46">
        <f>INDEX('Dist. Plant Gas Additions'!$E$7:$AD$91,MATCH($C17,'Dist. Plant Gas Additions'!$C$7:$C$91,0),MATCH(Calculation!$G17,'Dist. Plant Gas Additions'!$E$5:$AD$5,0))</f>
        <v>69639</v>
      </c>
      <c r="BM17" s="46">
        <f>INDEX('Gen. Plant Additions'!$E$7:$AD$91,MATCH($C17,'Gen. Plant Additions'!$C$7:$C$91,0),MATCH(Calculation!$G17,'Gen. Plant Additions'!$E$5:$AD$5,0))</f>
        <v>5799</v>
      </c>
      <c r="BN17" s="393">
        <f t="shared" si="4"/>
        <v>0.94583226316054403</v>
      </c>
      <c r="BO17" s="46">
        <f t="shared" si="5"/>
        <v>5484.8812940679945</v>
      </c>
      <c r="BP17" s="46">
        <f t="shared" si="6"/>
        <v>-314.11870593200547</v>
      </c>
      <c r="BQ17" s="46">
        <f>INDEX('Dist Plant Depreciation'!$D$7:$AC$94,MATCH($C17,'Dist Plant Depreciation'!$C$7:$C$94,0),MATCH(Calculation!$G17,'Dist Plant Depreciation'!$D$5:$AC$5,0))</f>
        <v>1051228</v>
      </c>
      <c r="BR17" s="46">
        <f>INDEX('Gen. Plant Depreciation'!$D$7:$AC$94,MATCH($C17,'Gen. Plant Depreciation'!$C$7:$C$94,0),MATCH(Calculation!$G17,'Gen. Plant Depreciation'!$D$5:$AC$5,0))</f>
        <v>66744</v>
      </c>
      <c r="BS17" s="53">
        <v>1943</v>
      </c>
      <c r="BT17" s="53"/>
      <c r="BU17" s="51">
        <v>21.79563110533881</v>
      </c>
      <c r="BV17" s="62"/>
      <c r="BW17" s="46"/>
      <c r="BX17" s="46"/>
      <c r="BY17" s="46">
        <f>INDEX('Gross Dx Plant'!$D$7:$AC$91,MATCH($C17,'Gross Dx Plant'!$C$7:$C$91,0),MATCH(Calculation!$G17,'Gross Dx Plant'!$D$5:$AC$5,0))</f>
        <v>2931312</v>
      </c>
      <c r="BZ17" s="46">
        <f>INDEX('Gross Gen Plant'!$D$7:$AC$91,MATCH($C17,'Gross Gen Plant'!$C$7:$C$91,0),MATCH(Calculation!$G17,'Gross Gen Plant'!$D$5:$AC$5,0))</f>
        <v>167876</v>
      </c>
      <c r="CA17" s="46">
        <f t="shared" si="39"/>
        <v>1981216</v>
      </c>
      <c r="CB17" s="46"/>
      <c r="CC17" s="73">
        <v>2012</v>
      </c>
      <c r="CD17" s="46"/>
      <c r="CE17" s="46"/>
      <c r="CF17" s="46"/>
      <c r="CG17" s="53"/>
      <c r="CH17" s="46">
        <f t="shared" si="7"/>
        <v>75438</v>
      </c>
      <c r="CI17" s="46">
        <f t="shared" si="16"/>
        <v>75123.881294067993</v>
      </c>
      <c r="CJ17" s="46">
        <f t="shared" si="8"/>
        <v>112.3063407060917</v>
      </c>
      <c r="CK17" s="443">
        <v>0.84090909090909094</v>
      </c>
      <c r="CL17" s="46">
        <f>+CL3*CK17+CJ4*CK16+CJ5*CK15+CJ6*CK14+CJ7*CK13+CJ8*CK12+CJ9*CK11+CJ10*CK10+CJ11*CK9+CJ12*CK8+CJ13*CK7+CJ14*CK6+CJ15*CK5+CJ16*CK4+CJ17</f>
        <v>8224.5414262801805</v>
      </c>
      <c r="CM17" s="61">
        <f t="shared" si="17"/>
        <v>-2.4704247597387126E-4</v>
      </c>
      <c r="CN17" s="56">
        <f t="shared" si="18"/>
        <v>1.3898666673092024E-2</v>
      </c>
      <c r="CO17" s="56">
        <f t="shared" si="23"/>
        <v>1.358028641224567E-2</v>
      </c>
      <c r="CP17" s="61">
        <f>VLOOKUP($H17,RoR!$E:$F,2,FALSE)</f>
        <v>3.6733333333333333E-2</v>
      </c>
      <c r="CQ17" s="56">
        <v>1.924331376386168E-2</v>
      </c>
      <c r="CR17" s="56">
        <f t="shared" si="19"/>
        <v>1.7490019569471653E-2</v>
      </c>
      <c r="CS17" s="56">
        <f t="shared" si="24"/>
        <v>1.7321655196287956E-2</v>
      </c>
      <c r="CT17" s="56">
        <f t="shared" si="25"/>
        <v>6.7122682943869583E-2</v>
      </c>
      <c r="CU17" s="96">
        <f t="shared" si="9"/>
        <v>0.87050000000000005</v>
      </c>
      <c r="CV17" s="58">
        <f t="shared" si="10"/>
        <v>1.3960631020522127</v>
      </c>
      <c r="CW17" s="58">
        <f t="shared" si="11"/>
        <v>0.29441923774954631</v>
      </c>
      <c r="CX17" s="58">
        <f t="shared" si="12"/>
        <v>0.76377954189366437</v>
      </c>
      <c r="CY17" s="58">
        <f t="shared" si="13"/>
        <v>0.31393465103033691</v>
      </c>
      <c r="CZ17" s="303">
        <f>INDEX('State Tax Lookup'!$D$7:$Z$91,MATCH(Calculation!$C17,'State Tax Lookup'!$B$7:$B$91,0),MATCH($H17,'State Tax Lookup'!$D$6:$Z$6,0))</f>
        <v>0.35</v>
      </c>
      <c r="DA17" s="303">
        <v>0.37</v>
      </c>
      <c r="DB17" s="57">
        <f t="shared" si="21"/>
        <v>15.4274927237888</v>
      </c>
      <c r="DC17" s="56">
        <f t="shared" si="26"/>
        <v>6.7649208036116237E-2</v>
      </c>
      <c r="DD17" s="303">
        <f>VLOOKUP($H17,RoR!$E:$F,2,FALSE)</f>
        <v>3.6733333333333333E-2</v>
      </c>
      <c r="DE17" s="304">
        <f>HLOOKUP($H17,'GDP-PI'!$D$8:$CQ$11,3,FALSE)</f>
        <v>1.924331376386168E-2</v>
      </c>
      <c r="DF17" s="303">
        <f>VLOOKUP(H17,'HW Dx Data'!$E:$F,2,FALSE)</f>
        <v>668.91932211262167</v>
      </c>
      <c r="DG17" s="89">
        <f ca="1">VLOOKUP(CC17,'ECI - Input Price'!M$13:N$33,2,FALSE)</f>
        <v>124.80000000000001</v>
      </c>
      <c r="DH17" s="89"/>
      <c r="DI17" s="89" t="b">
        <f t="shared" ca="1" si="33"/>
        <v>0</v>
      </c>
      <c r="DJ17" s="56">
        <f t="shared" ca="1" si="34"/>
        <v>3.1955502161869064E-2</v>
      </c>
      <c r="DK17" s="53">
        <f>HLOOKUP(H17,'GDP-PI'!$8:$9,2,FALSE)</f>
        <v>100</v>
      </c>
      <c r="DL17" s="355">
        <f t="shared" si="27"/>
        <v>1.9060502738742411E-2</v>
      </c>
      <c r="DO17" s="27">
        <v>1.2856192326674205E-3</v>
      </c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EC17" s="298">
        <f t="shared" si="20"/>
        <v>2012</v>
      </c>
    </row>
    <row r="18" spans="1:133" ht="21" customHeight="1" x14ac:dyDescent="0.4">
      <c r="A18" s="229" t="s">
        <v>148</v>
      </c>
      <c r="B18" s="391" t="s">
        <v>148</v>
      </c>
      <c r="C18" s="391">
        <v>4054707</v>
      </c>
      <c r="D18" s="391" t="s">
        <v>149</v>
      </c>
      <c r="E18" s="391"/>
      <c r="F18" s="391"/>
      <c r="G18" s="391" t="s">
        <v>169</v>
      </c>
      <c r="H18" s="11">
        <v>2013</v>
      </c>
      <c r="I18" s="46"/>
      <c r="J18" s="47">
        <f>IFERROR(INDEX('Labor Expenditures'!$E$7:$W$91,MATCH($C18,'Labor Expenditures'!$C$7:$C$91,0),MATCH($G18,'Labor Expenditures'!$E$5:$W$5,0)),"NA")</f>
        <v>61019.268278164054</v>
      </c>
      <c r="K18" s="47">
        <f t="shared" ca="1" si="28"/>
        <v>481.22451323473229</v>
      </c>
      <c r="M18" s="59">
        <f t="shared" ca="1" si="40"/>
        <v>4.9716504165944676E-2</v>
      </c>
      <c r="N18" s="59"/>
      <c r="O18" s="59"/>
      <c r="P18" s="59">
        <f t="shared" ca="1" si="41"/>
        <v>1.392937890878382E-3</v>
      </c>
      <c r="Q18" s="61"/>
      <c r="R18" s="387"/>
      <c r="S18" s="49">
        <f t="shared" ca="1" si="51"/>
        <v>98.447548215695932</v>
      </c>
      <c r="T18" s="61">
        <f t="shared" ca="1" si="42"/>
        <v>3.9302622050529507E-2</v>
      </c>
      <c r="U18" s="61">
        <f ca="1">SUMIF($G$11:P$1352,$G18,$P$11:$P$1352)</f>
        <v>3.9302622050529507E-2</v>
      </c>
      <c r="V18" s="47">
        <f>IFERROR(INDEX('Non-Labor Expenditures'!$E$7:$AA$91,MATCH($C18,'Non-Labor Expenditures'!$C$7:$C$91,0),MATCH($G18,'Non-Labor Expenditures'!$E$5:$AA$5,0)),"NA")</f>
        <v>88367.297294023301</v>
      </c>
      <c r="W18" s="47">
        <f t="shared" si="35"/>
        <v>868.27839696209514</v>
      </c>
      <c r="X18" s="59">
        <f t="shared" si="43"/>
        <v>4.8040433217232455E-2</v>
      </c>
      <c r="Y18" s="59">
        <f t="shared" si="44"/>
        <v>1.3459783797174795E-3</v>
      </c>
      <c r="Z18" s="49">
        <f t="shared" si="52"/>
        <v>107.98821459808234</v>
      </c>
      <c r="AA18" s="61">
        <f t="shared" si="36"/>
        <v>3.7626131855514097E-2</v>
      </c>
      <c r="AB18" s="61"/>
      <c r="AC18" s="47">
        <f t="shared" si="14"/>
        <v>123241.04241481892</v>
      </c>
      <c r="AD18" s="59">
        <f t="shared" si="53"/>
        <v>-2.9378611397608265E-2</v>
      </c>
      <c r="AE18" s="73">
        <v>8975.5753586078317</v>
      </c>
      <c r="AF18" s="61">
        <v>2.1440005315540047E-2</v>
      </c>
      <c r="AG18" s="59">
        <f t="shared" si="45"/>
        <v>6.0069782229593314E-4</v>
      </c>
      <c r="AH18" s="49">
        <f t="shared" si="54"/>
        <v>126.16338106249887</v>
      </c>
      <c r="AI18" s="61">
        <f t="shared" si="37"/>
        <v>3.2437065592454448E-2</v>
      </c>
      <c r="AJ18" s="46">
        <f t="shared" si="29"/>
        <v>272627.60798700631</v>
      </c>
      <c r="AK18" s="61">
        <f t="shared" si="46"/>
        <v>2.1552697080050729E-2</v>
      </c>
      <c r="AL18" s="129">
        <f t="shared" si="38"/>
        <v>9730578.5828615557</v>
      </c>
      <c r="AM18" s="61">
        <f t="shared" si="47"/>
        <v>3.5802702294848075E-2</v>
      </c>
      <c r="AN18" s="46">
        <f>+AL18*1000/Outputs!B21</f>
        <v>270.72647042366913</v>
      </c>
      <c r="AO18" s="73">
        <f>+(Outputs!F21*1000)/Outputs!E21</f>
        <v>369.55147679256982</v>
      </c>
      <c r="AP18" s="73">
        <f t="shared" si="48"/>
        <v>179.5450107788582</v>
      </c>
      <c r="AQ18" s="61">
        <f>+BB18/Outputs!$B$21</f>
        <v>4.2246287344955016E-2</v>
      </c>
      <c r="AR18" s="62">
        <f t="shared" si="30"/>
        <v>0.2238191088888998</v>
      </c>
      <c r="AS18" s="62">
        <f t="shared" si="31"/>
        <v>0.32413187331429388</v>
      </c>
      <c r="AT18" s="62">
        <f t="shared" si="32"/>
        <v>0.45204901779680617</v>
      </c>
      <c r="AU18" s="62">
        <f t="shared" ca="1" si="49"/>
        <v>3.5586280343337211E-2</v>
      </c>
      <c r="AV18" s="49">
        <f t="shared" ca="1" si="56"/>
        <v>112.03110127795415</v>
      </c>
      <c r="AW18" s="61">
        <f t="shared" ca="1" si="57"/>
        <v>3.5586280343337238E-2</v>
      </c>
      <c r="AX18" s="56">
        <f>+AJ18/$AL$18</f>
        <v>2.8017615362275029E-2</v>
      </c>
      <c r="AY18" s="56">
        <f t="shared" ca="1" si="58"/>
        <v>9.9704271483371139E-4</v>
      </c>
      <c r="AZ18" s="49">
        <f t="shared" ca="1" si="55"/>
        <v>122.35767675740567</v>
      </c>
      <c r="BA18" s="61">
        <f t="shared" ca="1" si="50"/>
        <v>-4.457494697064128E-3</v>
      </c>
      <c r="BB18" s="230">
        <f>IFERROR(INDEX('Total Customers'!$E$7:$AA$91,MATCH($C18,'Total Customers'!$C$7:$C$91,0),MATCH($G18,'Total Customers'!$E$5:$AA$5,0)),"NA")</f>
        <v>1518436</v>
      </c>
      <c r="BC18" s="392">
        <f t="shared" si="15"/>
        <v>4.9104980970240304E-3</v>
      </c>
      <c r="BE18" s="281" t="str">
        <f t="shared" si="0"/>
        <v>ATLANTA GAS LIGHT COMPANY</v>
      </c>
      <c r="BF18" s="290">
        <f t="shared" si="1"/>
        <v>4054707</v>
      </c>
      <c r="BG18" s="46" t="str">
        <f t="shared" si="2"/>
        <v>GA</v>
      </c>
      <c r="BH18" s="46"/>
      <c r="BI18" s="46" t="str">
        <f t="shared" si="3"/>
        <v>2013 Y</v>
      </c>
      <c r="BJ18" s="46"/>
      <c r="BK18" s="46"/>
      <c r="BL18" s="46">
        <f>INDEX('Dist. Plant Gas Additions'!$E$7:$AD$91,MATCH($C18,'Dist. Plant Gas Additions'!$C$7:$C$91,0),MATCH(Calculation!$G18,'Dist. Plant Gas Additions'!$E$5:$AD$5,0))</f>
        <v>143553</v>
      </c>
      <c r="BM18" s="46">
        <f>INDEX('Gen. Plant Additions'!$E$7:$AD$91,MATCH($C18,'Gen. Plant Additions'!$C$7:$C$91,0),MATCH(Calculation!$G18,'Gen. Plant Additions'!$E$5:$AD$5,0))</f>
        <v>27931</v>
      </c>
      <c r="BN18" s="393">
        <f t="shared" si="4"/>
        <v>0.94342546484479284</v>
      </c>
      <c r="BO18" s="46">
        <f t="shared" si="5"/>
        <v>26350.816658579908</v>
      </c>
      <c r="BP18" s="46">
        <f t="shared" si="6"/>
        <v>-1580.1833414200919</v>
      </c>
      <c r="BQ18" s="46">
        <f>INDEX('Dist Plant Depreciation'!$D$7:$AC$94,MATCH($C18,'Dist Plant Depreciation'!$C$7:$C$94,0),MATCH(Calculation!$G18,'Dist Plant Depreciation'!$D$5:$AC$5,0))</f>
        <v>1124693</v>
      </c>
      <c r="BR18" s="46">
        <f>INDEX('Gen. Plant Depreciation'!$D$7:$AC$94,MATCH($C18,'Gen. Plant Depreciation'!$C$7:$C$94,0),MATCH(Calculation!$G18,'Gen. Plant Depreciation'!$D$5:$AC$5,0))</f>
        <v>54299</v>
      </c>
      <c r="BS18" s="53">
        <v>1944</v>
      </c>
      <c r="BT18" s="53"/>
      <c r="BU18" s="51">
        <v>21.993225304858008</v>
      </c>
      <c r="BV18" s="62"/>
      <c r="BW18" s="46"/>
      <c r="BX18" s="46"/>
      <c r="BY18" s="46">
        <f>INDEX('Gross Dx Plant'!$D$7:$AC$91,MATCH($C18,'Gross Dx Plant'!$C$7:$C$91,0),MATCH(Calculation!$G18,'Gross Dx Plant'!$D$5:$AC$5,0))</f>
        <v>3060459</v>
      </c>
      <c r="BZ18" s="46">
        <f>INDEX('Gross Gen Plant'!$D$7:$AC$91,MATCH($C18,'Gross Gen Plant'!$C$7:$C$91,0),MATCH(Calculation!$G18,'Gross Gen Plant'!$D$5:$AC$5,0))</f>
        <v>183527</v>
      </c>
      <c r="CA18" s="46">
        <f t="shared" si="39"/>
        <v>2064994</v>
      </c>
      <c r="CB18" s="46"/>
      <c r="CC18" s="73">
        <v>2013</v>
      </c>
      <c r="CD18" s="46"/>
      <c r="CE18" s="46"/>
      <c r="CF18" s="46"/>
      <c r="CG18" s="53"/>
      <c r="CH18" s="46">
        <f t="shared" si="7"/>
        <v>171484</v>
      </c>
      <c r="CI18" s="46">
        <f t="shared" si="16"/>
        <v>169903.81665857992</v>
      </c>
      <c r="CJ18" s="46">
        <f t="shared" si="8"/>
        <v>256.16920486000197</v>
      </c>
      <c r="CK18" s="443">
        <v>0.82758620689655171</v>
      </c>
      <c r="CL18" s="46">
        <f>+CL3*CK18+CJ4*CK17+CJ5*CK16+CJ6*CK15+CJ7*CK14+CJ8*CK13+CJ9*CK12+CJ10*CK11+CJ11*CK10+CJ12*CK9+CJ13*CK8+CJ14*CK7+CJ15*CK6+CJ16*CK5+CJ17*CK4+CJ18</f>
        <v>8362.6979055014417</v>
      </c>
      <c r="CM18" s="61">
        <f t="shared" si="17"/>
        <v>1.6658549550688052E-2</v>
      </c>
      <c r="CN18" s="56">
        <f t="shared" si="18"/>
        <v>1.4348851750159635E-2</v>
      </c>
      <c r="CO18" s="56">
        <f t="shared" si="23"/>
        <v>1.3951582148315983E-2</v>
      </c>
      <c r="CP18" s="61">
        <f>VLOOKUP($H18,RoR!$E:$F,2,FALSE)</f>
        <v>4.2350000000000006E-2</v>
      </c>
      <c r="CQ18" s="56">
        <v>1.7730000000000024E-2</v>
      </c>
      <c r="CR18" s="56">
        <f t="shared" si="19"/>
        <v>2.4619999999999982E-2</v>
      </c>
      <c r="CS18" s="56">
        <f t="shared" si="24"/>
        <v>1.695035946021764E-2</v>
      </c>
      <c r="CT18" s="56">
        <f t="shared" si="25"/>
        <v>5.3376742735721204E-2</v>
      </c>
      <c r="CU18" s="96">
        <f t="shared" si="9"/>
        <v>0.87050000000000005</v>
      </c>
      <c r="CV18" s="58">
        <f t="shared" si="10"/>
        <v>1.2109103018193925</v>
      </c>
      <c r="CW18" s="58">
        <f t="shared" si="11"/>
        <v>0.38468122786304604</v>
      </c>
      <c r="CX18" s="58">
        <f t="shared" si="12"/>
        <v>0.80969194503422559</v>
      </c>
      <c r="CY18" s="58">
        <f t="shared" si="13"/>
        <v>0.37716621754800816</v>
      </c>
      <c r="CZ18" s="303">
        <f>INDEX('State Tax Lookup'!$D$7:$Z$91,MATCH(Calculation!$C18,'State Tax Lookup'!$B$7:$B$91,0),MATCH($H18,'State Tax Lookup'!$D$6:$Z$6,0))</f>
        <v>0.35</v>
      </c>
      <c r="DA18" s="303">
        <v>0.37</v>
      </c>
      <c r="DB18" s="57">
        <f t="shared" si="21"/>
        <v>14.984548806699699</v>
      </c>
      <c r="DC18" s="56">
        <f t="shared" si="26"/>
        <v>-2.913156892163437E-2</v>
      </c>
      <c r="DD18" s="303">
        <f>VLOOKUP($H18,RoR!$E:$F,2,FALSE)</f>
        <v>4.2350000000000006E-2</v>
      </c>
      <c r="DE18" s="304">
        <f>HLOOKUP($H18,'GDP-PI'!$D$8:$CQ$11,3,FALSE)</f>
        <v>1.7730000000000024E-2</v>
      </c>
      <c r="DF18" s="303">
        <f>VLOOKUP(H18,'HW Dx Data'!$E:$F,2,FALSE)</f>
        <v>663.24840548821396</v>
      </c>
      <c r="DG18" s="89">
        <f ca="1">VLOOKUP(CC18,'ECI - Input Price'!M$13:N$33,2,FALSE)</f>
        <v>126.8</v>
      </c>
      <c r="DH18" s="89"/>
      <c r="DI18" s="89" t="b">
        <f t="shared" ca="1" si="33"/>
        <v>0</v>
      </c>
      <c r="DJ18" s="56">
        <f t="shared" ca="1" si="34"/>
        <v>1.5898586067798204E-2</v>
      </c>
      <c r="DK18" s="53">
        <f>HLOOKUP(H18,'GDP-PI'!$8:$9,2,FALSE)</f>
        <v>101.773</v>
      </c>
      <c r="DL18" s="355">
        <f t="shared" si="27"/>
        <v>1.7574657016510519E-2</v>
      </c>
      <c r="DO18" s="27">
        <v>3.7681794141276863E-2</v>
      </c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EC18" s="298">
        <f t="shared" si="20"/>
        <v>2013</v>
      </c>
    </row>
    <row r="19" spans="1:133" ht="21" customHeight="1" x14ac:dyDescent="0.4">
      <c r="A19" s="229" t="s">
        <v>148</v>
      </c>
      <c r="B19" s="391" t="s">
        <v>148</v>
      </c>
      <c r="C19" s="391">
        <v>4054707</v>
      </c>
      <c r="D19" s="391" t="s">
        <v>149</v>
      </c>
      <c r="E19" s="391"/>
      <c r="F19" s="391"/>
      <c r="G19" s="391" t="s">
        <v>170</v>
      </c>
      <c r="H19" s="11">
        <v>2014</v>
      </c>
      <c r="I19" s="46"/>
      <c r="J19" s="47">
        <f>IFERROR(INDEX('Labor Expenditures'!$E$7:$W$91,MATCH($C19,'Labor Expenditures'!$C$7:$C$91,0),MATCH($G19,'Labor Expenditures'!$E$5:$W$5,0)),"NA")</f>
        <v>58448.356257342151</v>
      </c>
      <c r="K19" s="47">
        <f t="shared" ca="1" si="28"/>
        <v>451.68745175689452</v>
      </c>
      <c r="M19" s="59">
        <f t="shared" ca="1" si="40"/>
        <v>-6.3343462450527951E-2</v>
      </c>
      <c r="N19" s="59"/>
      <c r="O19" s="59"/>
      <c r="P19" s="59">
        <f t="shared" ca="1" si="41"/>
        <v>-1.7240993375879955E-3</v>
      </c>
      <c r="Q19" s="61"/>
      <c r="R19" s="387"/>
      <c r="S19" s="49">
        <f t="shared" ca="1" si="51"/>
        <v>97.343145989243439</v>
      </c>
      <c r="T19" s="61">
        <f t="shared" ca="1" si="42"/>
        <v>-1.1281577445603852E-2</v>
      </c>
      <c r="U19" s="61">
        <f ca="1">SUMIF($G$11:P$1352,$G19,$P$11:$P$1352)</f>
        <v>-1.1281577445603852E-2</v>
      </c>
      <c r="V19" s="47">
        <f>IFERROR(INDEX('Non-Labor Expenditures'!$E$7:$AA$91,MATCH($C19,'Non-Labor Expenditures'!$C$7:$C$91,0),MATCH($G19,'Non-Labor Expenditures'!$E$5:$AA$5,0)),"NA")</f>
        <v>84644.136507743504</v>
      </c>
      <c r="W19" s="47">
        <f t="shared" si="35"/>
        <v>816.65785317224334</v>
      </c>
      <c r="X19" s="59">
        <f t="shared" si="43"/>
        <v>-6.1292174285109212E-2</v>
      </c>
      <c r="Y19" s="59">
        <f t="shared" si="44"/>
        <v>-1.6682668265382136E-3</v>
      </c>
      <c r="Z19" s="49">
        <f t="shared" si="52"/>
        <v>106.99606720966329</v>
      </c>
      <c r="AA19" s="61">
        <f t="shared" si="36"/>
        <v>-9.2300183413755923E-3</v>
      </c>
      <c r="AB19" s="61"/>
      <c r="AC19" s="47">
        <f t="shared" si="14"/>
        <v>126619.23164025489</v>
      </c>
      <c r="AD19" s="59">
        <f t="shared" si="53"/>
        <v>2.7042274758214337E-2</v>
      </c>
      <c r="AE19" s="73">
        <v>9187.5785019206905</v>
      </c>
      <c r="AF19" s="61">
        <v>2.3345369800932571E-2</v>
      </c>
      <c r="AG19" s="59">
        <f t="shared" si="45"/>
        <v>6.3542053200786423E-4</v>
      </c>
      <c r="AH19" s="49">
        <f t="shared" si="54"/>
        <v>130.87791165877442</v>
      </c>
      <c r="AI19" s="61">
        <f t="shared" si="37"/>
        <v>3.6687174481198716E-2</v>
      </c>
      <c r="AJ19" s="46">
        <f t="shared" si="29"/>
        <v>269711.72440534056</v>
      </c>
      <c r="AK19" s="61">
        <f t="shared" si="46"/>
        <v>-1.0753089455850224E-2</v>
      </c>
      <c r="AL19" s="129">
        <f t="shared" si="38"/>
        <v>9909217.012540536</v>
      </c>
      <c r="AM19" s="61">
        <f t="shared" si="47"/>
        <v>1.8191977146988732E-2</v>
      </c>
      <c r="AN19" s="46">
        <f>+AL19*1000/Outputs!B22</f>
        <v>274.22334869881774</v>
      </c>
      <c r="AO19" s="73">
        <f>+(Outputs!F22*1000)/Outputs!E22</f>
        <v>382.21680738398641</v>
      </c>
      <c r="AP19" s="73">
        <f t="shared" si="48"/>
        <v>175.9910399237213</v>
      </c>
      <c r="AQ19" s="61">
        <f>+BB19/Outputs!$B$22</f>
        <v>4.2410594325757139E-2</v>
      </c>
      <c r="AR19" s="62">
        <f t="shared" si="30"/>
        <v>0.21670676862939078</v>
      </c>
      <c r="AS19" s="62">
        <f t="shared" si="31"/>
        <v>0.31383187621660347</v>
      </c>
      <c r="AT19" s="62">
        <f t="shared" si="32"/>
        <v>0.46946135515400572</v>
      </c>
      <c r="AU19" s="62">
        <f t="shared" ca="1" si="49"/>
        <v>1.147468396268141E-2</v>
      </c>
      <c r="AV19" s="49">
        <f t="shared" ca="1" si="56"/>
        <v>113.32402652700418</v>
      </c>
      <c r="AW19" s="61">
        <f t="shared" ca="1" si="57"/>
        <v>1.1474683962681406E-2</v>
      </c>
      <c r="AX19" s="56">
        <f>+AJ19/$AL$19</f>
        <v>2.7218268008865776E-2</v>
      </c>
      <c r="AY19" s="56">
        <f t="shared" ca="1" si="58"/>
        <v>3.1232102341329648E-4</v>
      </c>
      <c r="AZ19" s="49">
        <f t="shared" ca="1" si="55"/>
        <v>124.21622524552909</v>
      </c>
      <c r="BA19" s="61">
        <f t="shared" ca="1" si="50"/>
        <v>1.5075266857295357E-2</v>
      </c>
      <c r="BB19" s="230">
        <f>IFERROR(INDEX('Total Customers'!$E$7:$AA$91,MATCH($C19,'Total Customers'!$C$7:$C$91,0),MATCH($G19,'Total Customers'!$E$5:$AA$5,0)),"NA")</f>
        <v>1532531</v>
      </c>
      <c r="BC19" s="392">
        <f t="shared" si="15"/>
        <v>9.2397592486168478E-3</v>
      </c>
      <c r="BE19" s="281" t="str">
        <f t="shared" si="0"/>
        <v>ATLANTA GAS LIGHT COMPANY</v>
      </c>
      <c r="BF19" s="290">
        <f t="shared" si="1"/>
        <v>4054707</v>
      </c>
      <c r="BG19" s="46" t="str">
        <f t="shared" si="2"/>
        <v>GA</v>
      </c>
      <c r="BH19" s="46"/>
      <c r="BI19" s="46" t="str">
        <f t="shared" si="3"/>
        <v>2014 Y</v>
      </c>
      <c r="BJ19" s="46"/>
      <c r="BK19" s="46"/>
      <c r="BL19" s="46">
        <f>INDEX('Dist. Plant Gas Additions'!$E$7:$AD$91,MATCH($C19,'Dist. Plant Gas Additions'!$C$7:$C$91,0),MATCH(Calculation!$G19,'Dist. Plant Gas Additions'!$E$5:$AD$5,0))</f>
        <v>176212</v>
      </c>
      <c r="BM19" s="46">
        <f>INDEX('Gen. Plant Additions'!$E$7:$AD$91,MATCH($C19,'Gen. Plant Additions'!$C$7:$C$91,0),MATCH(Calculation!$G19,'Gen. Plant Additions'!$E$5:$AD$5,0))</f>
        <v>18160</v>
      </c>
      <c r="BN19" s="393">
        <f t="shared" si="4"/>
        <v>0.9414946934394548</v>
      </c>
      <c r="BO19" s="46">
        <f t="shared" si="5"/>
        <v>17097.543632860499</v>
      </c>
      <c r="BP19" s="46">
        <f t="shared" si="6"/>
        <v>-1062.4563671395008</v>
      </c>
      <c r="BQ19" s="46">
        <f>INDEX('Dist Plant Depreciation'!$D$7:$AC$94,MATCH($C19,'Dist Plant Depreciation'!$C$7:$C$94,0),MATCH(Calculation!$G19,'Dist Plant Depreciation'!$D$5:$AC$5,0))</f>
        <v>1146445</v>
      </c>
      <c r="BR19" s="46">
        <f>INDEX('Gen. Plant Depreciation'!$D$7:$AC$94,MATCH($C19,'Gen. Plant Depreciation'!$C$7:$C$94,0),MATCH(Calculation!$G19,'Gen. Plant Depreciation'!$D$5:$AC$5,0))</f>
        <v>84242</v>
      </c>
      <c r="BS19" s="53">
        <v>1945</v>
      </c>
      <c r="BT19" s="53"/>
      <c r="BU19" s="51">
        <v>22.288165665558065</v>
      </c>
      <c r="BV19" s="62"/>
      <c r="BW19" s="46"/>
      <c r="BX19" s="46"/>
      <c r="BY19" s="46">
        <f>INDEX('Gross Dx Plant'!$D$7:$AC$91,MATCH($C19,'Gross Dx Plant'!$C$7:$C$91,0),MATCH(Calculation!$G19,'Gross Dx Plant'!$D$5:$AC$5,0))</f>
        <v>3210431</v>
      </c>
      <c r="BZ19" s="46">
        <f>INDEX('Gross Gen Plant'!$D$7:$AC$91,MATCH($C19,'Gross Gen Plant'!$C$7:$C$91,0),MATCH(Calculation!$G19,'Gross Gen Plant'!$D$5:$AC$5,0))</f>
        <v>199499</v>
      </c>
      <c r="CA19" s="46">
        <f t="shared" si="39"/>
        <v>2179243</v>
      </c>
      <c r="CB19" s="46"/>
      <c r="CC19" s="73">
        <v>2014</v>
      </c>
      <c r="CD19" s="46"/>
      <c r="CE19" s="46"/>
      <c r="CF19" s="46"/>
      <c r="CG19" s="53"/>
      <c r="CH19" s="46">
        <f t="shared" si="7"/>
        <v>194372</v>
      </c>
      <c r="CI19" s="46">
        <f t="shared" si="16"/>
        <v>193309.5436328605</v>
      </c>
      <c r="CJ19" s="46">
        <f t="shared" si="8"/>
        <v>282.42258347518049</v>
      </c>
      <c r="CK19" s="443">
        <v>0.81395348837209303</v>
      </c>
      <c r="CL19" s="46">
        <f>+CL3*CK19+CJ4*CK18+CJ5*CK17+CJ6*CK16+CJ7*CK15+CJ8*CK14+CJ9*CK13+CJ10*CK12+CJ11*CK11+CJ12*CK10+CJ13*CK9+CJ14*CK8+CJ15*CK7+CJ16*CK6+CJ17*CK5+CJ18*CK4+CJ19</f>
        <v>8521.899548362011</v>
      </c>
      <c r="CM19" s="61">
        <f t="shared" si="17"/>
        <v>1.8858176672788586E-2</v>
      </c>
      <c r="CN19" s="56">
        <f t="shared" si="18"/>
        <v>1.4734591875374292E-2</v>
      </c>
      <c r="CO19" s="56">
        <f t="shared" si="23"/>
        <v>1.4327370099541983E-2</v>
      </c>
      <c r="CP19" s="61">
        <f>VLOOKUP($H19,RoR!$E:$F,2,FALSE)</f>
        <v>4.1625000000000002E-2</v>
      </c>
      <c r="CQ19" s="56">
        <v>1.841352814597208E-2</v>
      </c>
      <c r="CR19" s="56">
        <f t="shared" si="19"/>
        <v>2.3211471854027922E-2</v>
      </c>
      <c r="CS19" s="56">
        <f t="shared" si="24"/>
        <v>1.6574571508991644E-2</v>
      </c>
      <c r="CT19" s="56">
        <f t="shared" si="25"/>
        <v>3.9072621432650924E-2</v>
      </c>
      <c r="CU19" s="96">
        <f t="shared" si="9"/>
        <v>0.87050000000000005</v>
      </c>
      <c r="CV19" s="58">
        <f t="shared" si="10"/>
        <v>1.2320012320012319</v>
      </c>
      <c r="CW19" s="58">
        <f t="shared" si="11"/>
        <v>0.37439939939939942</v>
      </c>
      <c r="CX19" s="58">
        <f t="shared" si="12"/>
        <v>0.80432100613819935</v>
      </c>
      <c r="CY19" s="58">
        <f t="shared" si="13"/>
        <v>0.37100152660040037</v>
      </c>
      <c r="CZ19" s="303">
        <f>INDEX('State Tax Lookup'!$D$7:$Z$91,MATCH(Calculation!$C19,'State Tax Lookup'!$B$7:$B$91,0),MATCH($H19,'State Tax Lookup'!$D$6:$Z$6,0))</f>
        <v>0.35</v>
      </c>
      <c r="DA19" s="303">
        <v>0.37</v>
      </c>
      <c r="DB19" s="57">
        <f t="shared" si="21"/>
        <v>15.140954877367722</v>
      </c>
      <c r="DC19" s="56">
        <f t="shared" si="26"/>
        <v>1.0383725207526451E-2</v>
      </c>
      <c r="DD19" s="303">
        <f>VLOOKUP($H19,RoR!$E:$F,2,FALSE)</f>
        <v>4.1625000000000002E-2</v>
      </c>
      <c r="DE19" s="304">
        <f>HLOOKUP($H19,'GDP-PI'!$D$8:$CQ$11,3,FALSE)</f>
        <v>1.841352814597208E-2</v>
      </c>
      <c r="DF19" s="303">
        <f>VLOOKUP(H19,'HW Dx Data'!$E:$F,2,FALSE)</f>
        <v>684.46914285042885</v>
      </c>
      <c r="DG19" s="89">
        <f ca="1">VLOOKUP(CC19,'ECI - Input Price'!M$13:N$33,2,FALSE)</f>
        <v>129.4</v>
      </c>
      <c r="DH19" s="89"/>
      <c r="DI19" s="89" t="b">
        <f t="shared" ca="1" si="33"/>
        <v>0</v>
      </c>
      <c r="DJ19" s="56">
        <f t="shared" ca="1" si="34"/>
        <v>2.0297340063674733E-2</v>
      </c>
      <c r="DK19" s="53">
        <f>HLOOKUP(H19,'GDP-PI'!$8:$9,2,FALSE)</f>
        <v>103.64700000000001</v>
      </c>
      <c r="DL19" s="355">
        <f t="shared" si="27"/>
        <v>1.8246051898256087E-2</v>
      </c>
      <c r="DO19" s="27">
        <v>3.3310601358195048E-3</v>
      </c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EC19" s="298">
        <f t="shared" si="20"/>
        <v>2014</v>
      </c>
    </row>
    <row r="20" spans="1:133" ht="21" customHeight="1" x14ac:dyDescent="0.4">
      <c r="A20" s="229" t="s">
        <v>148</v>
      </c>
      <c r="B20" s="391" t="s">
        <v>148</v>
      </c>
      <c r="C20" s="391">
        <v>4054707</v>
      </c>
      <c r="D20" s="391" t="s">
        <v>149</v>
      </c>
      <c r="E20" s="391"/>
      <c r="F20" s="391"/>
      <c r="G20" s="391" t="s">
        <v>171</v>
      </c>
      <c r="H20" s="11">
        <v>2015</v>
      </c>
      <c r="I20" s="46"/>
      <c r="J20" s="47">
        <f>IFERROR(INDEX('Labor Expenditures'!$E$7:$W$91,MATCH($C20,'Labor Expenditures'!$C$7:$C$91,0),MATCH($G20,'Labor Expenditures'!$E$5:$W$5,0)),"NA")</f>
        <v>59681.009160966263</v>
      </c>
      <c r="K20" s="47">
        <f t="shared" ca="1" si="28"/>
        <v>447.0487577600469</v>
      </c>
      <c r="M20" s="59">
        <f t="shared" ca="1" si="40"/>
        <v>-1.0322795808826279E-2</v>
      </c>
      <c r="N20" s="59"/>
      <c r="O20" s="59"/>
      <c r="P20" s="59">
        <f t="shared" ca="1" si="41"/>
        <v>-2.805831782094402E-4</v>
      </c>
      <c r="Q20" s="61"/>
      <c r="R20" s="387"/>
      <c r="S20" s="49">
        <f t="shared" ca="1" si="51"/>
        <v>95.33947078800233</v>
      </c>
      <c r="T20" s="61">
        <f t="shared" ca="1" si="42"/>
        <v>-2.0798424502026087E-2</v>
      </c>
      <c r="U20" s="61">
        <f ca="1">SUMIF($G$11:P$1352,$G20,$P$11:$P$1352)</f>
        <v>-2.0798424502026087E-2</v>
      </c>
      <c r="V20" s="47">
        <f>IFERROR(INDEX('Non-Labor Expenditures'!$E$7:$AA$91,MATCH($C20,'Non-Labor Expenditures'!$C$7:$C$91,0),MATCH($G20,'Non-Labor Expenditures'!$E$5:$AA$5,0)),"NA")</f>
        <v>86429.248139996111</v>
      </c>
      <c r="W20" s="47">
        <f t="shared" si="35"/>
        <v>825.97547893229216</v>
      </c>
      <c r="X20" s="59">
        <f t="shared" si="43"/>
        <v>1.1344863779235013E-2</v>
      </c>
      <c r="Y20" s="59">
        <f t="shared" si="44"/>
        <v>3.0836393497285053E-4</v>
      </c>
      <c r="Z20" s="49">
        <f t="shared" si="52"/>
        <v>107.0892010025993</v>
      </c>
      <c r="AA20" s="61">
        <f t="shared" si="36"/>
        <v>8.7006265857503306E-4</v>
      </c>
      <c r="AB20" s="61"/>
      <c r="AC20" s="47">
        <f t="shared" si="14"/>
        <v>124627.17773063199</v>
      </c>
      <c r="AD20" s="59">
        <f t="shared" si="53"/>
        <v>-1.5857704466727289E-2</v>
      </c>
      <c r="AE20" s="73">
        <v>9472.7151900669942</v>
      </c>
      <c r="AF20" s="61">
        <v>3.0563172070130352E-2</v>
      </c>
      <c r="AG20" s="59">
        <f t="shared" si="45"/>
        <v>8.3073540486646716E-4</v>
      </c>
      <c r="AH20" s="49">
        <f t="shared" si="54"/>
        <v>136.58677833394802</v>
      </c>
      <c r="AI20" s="61">
        <f t="shared" si="37"/>
        <v>4.2695234764268973E-2</v>
      </c>
      <c r="AJ20" s="46">
        <f t="shared" si="29"/>
        <v>270737.43503159436</v>
      </c>
      <c r="AK20" s="61">
        <f t="shared" si="46"/>
        <v>3.7957755687924514E-3</v>
      </c>
      <c r="AL20" s="129">
        <f t="shared" si="38"/>
        <v>9960565.980724534</v>
      </c>
      <c r="AM20" s="61">
        <f t="shared" si="47"/>
        <v>5.1685599699569209E-3</v>
      </c>
      <c r="AN20" s="46">
        <f>+AL20*1000/Outputs!B23</f>
        <v>273.40301037830824</v>
      </c>
      <c r="AO20" s="73">
        <f>+(Outputs!F23*1000)/Outputs!E23</f>
        <v>379.08839601185633</v>
      </c>
      <c r="AP20" s="73">
        <f t="shared" si="48"/>
        <v>174.63337224893351</v>
      </c>
      <c r="AQ20" s="61">
        <f>+BB20/Outputs!$B$23</f>
        <v>4.2553995673231482E-2</v>
      </c>
      <c r="AR20" s="62">
        <f t="shared" si="30"/>
        <v>0.22043870347667896</v>
      </c>
      <c r="AS20" s="62">
        <f t="shared" si="31"/>
        <v>0.31923641490475835</v>
      </c>
      <c r="AT20" s="62">
        <f t="shared" si="32"/>
        <v>0.46032488161856272</v>
      </c>
      <c r="AU20" s="62">
        <f t="shared" ca="1" si="49"/>
        <v>1.5578156821011473E-2</v>
      </c>
      <c r="AV20" s="49">
        <f t="shared" ca="1" si="56"/>
        <v>115.10322834520723</v>
      </c>
      <c r="AW20" s="61">
        <f t="shared" ca="1" si="57"/>
        <v>1.5578156821011463E-2</v>
      </c>
      <c r="AX20" s="56">
        <f>+AJ20/$AL$20</f>
        <v>2.7180928830301352E-2</v>
      </c>
      <c r="AY20" s="56">
        <f t="shared" ca="1" si="58"/>
        <v>4.2342877185918616E-4</v>
      </c>
      <c r="AZ20" s="49">
        <f t="shared" ca="1" si="55"/>
        <v>123.43537143396188</v>
      </c>
      <c r="BA20" s="61">
        <f t="shared" ca="1" si="50"/>
        <v>-6.3060881472460275E-3</v>
      </c>
      <c r="BB20" s="230">
        <f>IFERROR(INDEX('Total Customers'!$E$7:$AA$91,MATCH($C20,'Total Customers'!$C$7:$C$91,0),MATCH($G20,'Total Customers'!$E$5:$AA$5,0)),"NA")</f>
        <v>1550319</v>
      </c>
      <c r="BC20" s="392">
        <f t="shared" si="15"/>
        <v>1.1540099198895459E-2</v>
      </c>
      <c r="BE20" s="281" t="str">
        <f t="shared" si="0"/>
        <v>ATLANTA GAS LIGHT COMPANY</v>
      </c>
      <c r="BF20" s="290">
        <f t="shared" si="1"/>
        <v>4054707</v>
      </c>
      <c r="BG20" s="46" t="str">
        <f t="shared" si="2"/>
        <v>GA</v>
      </c>
      <c r="BH20" s="46"/>
      <c r="BI20" s="46" t="str">
        <f t="shared" si="3"/>
        <v>2015 Y</v>
      </c>
      <c r="BJ20" s="46"/>
      <c r="BK20" s="46"/>
      <c r="BL20" s="46">
        <f>INDEX('Dist. Plant Gas Additions'!$E$7:$AD$91,MATCH($C20,'Dist. Plant Gas Additions'!$C$7:$C$91,0),MATCH(Calculation!$G20,'Dist. Plant Gas Additions'!$E$5:$AD$5,0))</f>
        <v>225205</v>
      </c>
      <c r="BM20" s="46">
        <f>INDEX('Gen. Plant Additions'!$E$7:$AD$91,MATCH($C20,'Gen. Plant Additions'!$C$7:$C$91,0),MATCH(Calculation!$G20,'Gen. Plant Additions'!$E$5:$AD$5,0))</f>
        <v>18844</v>
      </c>
      <c r="BN20" s="393">
        <f t="shared" si="4"/>
        <v>0.94227781046049486</v>
      </c>
      <c r="BO20" s="46">
        <f t="shared" si="5"/>
        <v>17756.283060317564</v>
      </c>
      <c r="BP20" s="46">
        <f t="shared" si="6"/>
        <v>-1087.7169396824356</v>
      </c>
      <c r="BQ20" s="46">
        <f>INDEX('Dist Plant Depreciation'!$D$7:$AC$94,MATCH($C20,'Dist Plant Depreciation'!$C$7:$C$94,0),MATCH(Calculation!$G20,'Dist Plant Depreciation'!$D$5:$AC$5,0))</f>
        <v>1170404</v>
      </c>
      <c r="BR20" s="46">
        <f>INDEX('Gen. Plant Depreciation'!$D$7:$AC$94,MATCH($C20,'Gen. Plant Depreciation'!$C$7:$C$94,0),MATCH(Calculation!$G20,'Gen. Plant Depreciation'!$D$5:$AC$5,0))</f>
        <v>115692</v>
      </c>
      <c r="BS20" s="53">
        <v>1946</v>
      </c>
      <c r="BT20" s="53"/>
      <c r="BU20" s="51">
        <v>25.053649663958073</v>
      </c>
      <c r="BV20" s="62"/>
      <c r="BW20" s="46"/>
      <c r="BX20" s="46"/>
      <c r="BY20" s="46">
        <f>INDEX('Gross Dx Plant'!$D$7:$AC$91,MATCH($C20,'Gross Dx Plant'!$C$7:$C$91,0),MATCH(Calculation!$G20,'Gross Dx Plant'!$D$5:$AC$5,0))</f>
        <v>3411677</v>
      </c>
      <c r="BZ20" s="46">
        <f>INDEX('Gross Gen Plant'!$D$7:$AC$91,MATCH($C20,'Gross Gen Plant'!$C$7:$C$91,0),MATCH(Calculation!$G20,'Gross Gen Plant'!$D$5:$AC$5,0))</f>
        <v>208993</v>
      </c>
      <c r="CA20" s="46">
        <f t="shared" si="39"/>
        <v>2334574</v>
      </c>
      <c r="CB20" s="46"/>
      <c r="CC20" s="73">
        <v>2015</v>
      </c>
      <c r="CD20" s="46"/>
      <c r="CE20" s="46"/>
      <c r="CF20" s="46"/>
      <c r="CG20" s="53"/>
      <c r="CH20" s="46">
        <f t="shared" si="7"/>
        <v>244049</v>
      </c>
      <c r="CI20" s="46">
        <f t="shared" si="16"/>
        <v>242961.28306031757</v>
      </c>
      <c r="CJ20" s="46">
        <f t="shared" si="8"/>
        <v>359.61518765558486</v>
      </c>
      <c r="CK20" s="443">
        <v>0.8</v>
      </c>
      <c r="CL20" s="46">
        <f>+CL3*CK20+CJ4*CK19+CJ5*CK18+CJ6*CK17+CJ7*CK16+CJ8*CK15+CJ9*CK14+CJ10*CK13+CJ11*CK12+CJ12*CK11+CJ13*CK10+CJ14*CK9+CJ15*CK8+CJ16*CK7+CJ17*CK6+CJ18*CK5+CJ19*CK4+CJ20</f>
        <v>8752.682961818331</v>
      </c>
      <c r="CM20" s="61">
        <f t="shared" si="17"/>
        <v>2.6721009900864217E-2</v>
      </c>
      <c r="CN20" s="56">
        <f t="shared" si="18"/>
        <v>1.5117729734801622E-2</v>
      </c>
      <c r="CO20" s="56">
        <f t="shared" si="23"/>
        <v>1.4733724453445183E-2</v>
      </c>
      <c r="CP20" s="61">
        <f>VLOOKUP($H20,RoR!$E:$F,2,FALSE)</f>
        <v>3.8866666666666674E-2</v>
      </c>
      <c r="CQ20" s="56">
        <v>9.5709475431029478E-3</v>
      </c>
      <c r="CR20" s="56">
        <f t="shared" si="19"/>
        <v>2.9295719123563727E-2</v>
      </c>
      <c r="CS20" s="56">
        <f t="shared" si="24"/>
        <v>1.6168217155088441E-2</v>
      </c>
      <c r="CT20" s="56">
        <f t="shared" si="25"/>
        <v>3.5270373279175926E-3</v>
      </c>
      <c r="CU20" s="96">
        <f t="shared" si="9"/>
        <v>0.87050000000000005</v>
      </c>
      <c r="CV20" s="58">
        <f t="shared" si="10"/>
        <v>1.3194352816994324</v>
      </c>
      <c r="CW20" s="58">
        <f t="shared" si="11"/>
        <v>0.33177530017152673</v>
      </c>
      <c r="CX20" s="58">
        <f t="shared" si="12"/>
        <v>0.78242572977668579</v>
      </c>
      <c r="CY20" s="58">
        <f t="shared" si="13"/>
        <v>0.34251158643433932</v>
      </c>
      <c r="CZ20" s="303">
        <f>INDEX('State Tax Lookup'!$D$7:$Z$91,MATCH(Calculation!$C20,'State Tax Lookup'!$B$7:$B$91,0),MATCH($H20,'State Tax Lookup'!$D$6:$Z$6,0))</f>
        <v>0.35</v>
      </c>
      <c r="DA20" s="303">
        <v>0.37</v>
      </c>
      <c r="DB20" s="57">
        <f t="shared" si="21"/>
        <v>14.62434249821526</v>
      </c>
      <c r="DC20" s="56">
        <f t="shared" si="26"/>
        <v>-3.471588113951582E-2</v>
      </c>
      <c r="DD20" s="303">
        <f>VLOOKUP($H20,RoR!$E:$F,2,FALSE)</f>
        <v>3.8866666666666674E-2</v>
      </c>
      <c r="DE20" s="304">
        <f>HLOOKUP($H20,'GDP-PI'!$D$8:$CQ$11,3,FALSE)</f>
        <v>9.5709475431029478E-3</v>
      </c>
      <c r="DF20" s="303">
        <f>VLOOKUP(H20,'HW Dx Data'!$E:$F,2,FALSE)</f>
        <v>675.61463308665782</v>
      </c>
      <c r="DG20" s="89">
        <f ca="1">VLOOKUP(CC20,'ECI - Input Price'!M$13:N$33,2,FALSE)</f>
        <v>133.5</v>
      </c>
      <c r="DH20" s="89"/>
      <c r="DI20" s="89" t="b">
        <f t="shared" ca="1" si="33"/>
        <v>0</v>
      </c>
      <c r="DJ20" s="56">
        <f t="shared" ca="1" si="34"/>
        <v>3.1193095773504077E-2</v>
      </c>
      <c r="DK20" s="53">
        <f>HLOOKUP(H20,'GDP-PI'!$8:$9,2,FALSE)</f>
        <v>104.639</v>
      </c>
      <c r="DL20" s="355">
        <f t="shared" si="27"/>
        <v>9.5254361854427965E-3</v>
      </c>
      <c r="DO20" s="27">
        <v>1.2225736679067095E-2</v>
      </c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EC20" s="298">
        <f t="shared" si="20"/>
        <v>2015</v>
      </c>
    </row>
    <row r="21" spans="1:133" ht="21" customHeight="1" x14ac:dyDescent="0.4">
      <c r="A21" s="229" t="s">
        <v>148</v>
      </c>
      <c r="B21" s="391" t="s">
        <v>148</v>
      </c>
      <c r="C21" s="391">
        <v>4054707</v>
      </c>
      <c r="D21" s="391" t="s">
        <v>149</v>
      </c>
      <c r="E21" s="391"/>
      <c r="F21" s="391"/>
      <c r="G21" s="391" t="s">
        <v>172</v>
      </c>
      <c r="H21" s="11">
        <v>2016</v>
      </c>
      <c r="I21" s="46"/>
      <c r="J21" s="47">
        <f>IFERROR(INDEX('Labor Expenditures'!$E$7:$W$91,MATCH($C21,'Labor Expenditures'!$C$7:$C$91,0),MATCH($G21,'Labor Expenditures'!$E$5:$W$5,0)),"NA")</f>
        <v>65194.362989429668</v>
      </c>
      <c r="K21" s="47">
        <f t="shared" ca="1" si="28"/>
        <v>476.04500174829991</v>
      </c>
      <c r="M21" s="59">
        <f t="shared" ca="1" si="40"/>
        <v>6.2844724822689504E-2</v>
      </c>
      <c r="N21" s="59"/>
      <c r="O21" s="59"/>
      <c r="P21" s="59">
        <f t="shared" ca="1" si="41"/>
        <v>1.7350421041928167E-3</v>
      </c>
      <c r="Q21" s="61"/>
      <c r="R21" s="387"/>
      <c r="S21" s="49">
        <f t="shared" ca="1" si="51"/>
        <v>96.886937178424134</v>
      </c>
      <c r="T21" s="61">
        <f t="shared" ca="1" si="42"/>
        <v>1.6100803594562629E-2</v>
      </c>
      <c r="U21" s="61">
        <f ca="1">SUMIF($G$11:P$1352,$G21,$P$11:$P$1352)</f>
        <v>1.6100803594562629E-2</v>
      </c>
      <c r="V21" s="47">
        <f>IFERROR(INDEX('Non-Labor Expenditures'!$E$7:$AA$91,MATCH($C21,'Non-Labor Expenditures'!$C$7:$C$91,0),MATCH($G21,'Non-Labor Expenditures'!$E$5:$AA$5,0)),"NA")</f>
        <v>94413.614236062742</v>
      </c>
      <c r="W21" s="47">
        <f t="shared" si="35"/>
        <v>892.91834603221923</v>
      </c>
      <c r="X21" s="59">
        <f t="shared" si="43"/>
        <v>7.7930052324267265E-2</v>
      </c>
      <c r="Y21" s="59">
        <f t="shared" si="44"/>
        <v>2.1515238127948009E-3</v>
      </c>
      <c r="Z21" s="49">
        <f t="shared" si="52"/>
        <v>110.48192068427188</v>
      </c>
      <c r="AA21" s="61">
        <f t="shared" si="36"/>
        <v>3.1189752459504585E-2</v>
      </c>
      <c r="AB21" s="61"/>
      <c r="AC21" s="47">
        <f t="shared" si="14"/>
        <v>124276.6804425048</v>
      </c>
      <c r="AD21" s="59">
        <f t="shared" si="53"/>
        <v>-2.816328540423615E-3</v>
      </c>
      <c r="AE21" s="73">
        <v>9728.9656815648304</v>
      </c>
      <c r="AF21" s="61">
        <v>2.6692007550684141E-2</v>
      </c>
      <c r="AG21" s="59">
        <f t="shared" si="45"/>
        <v>7.3692353775967425E-4</v>
      </c>
      <c r="AH21" s="49">
        <f t="shared" si="54"/>
        <v>142.79698105260599</v>
      </c>
      <c r="AI21" s="61">
        <f t="shared" si="37"/>
        <v>4.4463757254805503E-2</v>
      </c>
      <c r="AJ21" s="46">
        <f t="shared" si="29"/>
        <v>283884.65766799723</v>
      </c>
      <c r="AK21" s="61">
        <f t="shared" si="46"/>
        <v>4.7418543898890865E-2</v>
      </c>
      <c r="AL21" s="129">
        <f t="shared" si="38"/>
        <v>10282547.696920933</v>
      </c>
      <c r="AM21" s="61">
        <f t="shared" si="47"/>
        <v>3.1814164405952403E-2</v>
      </c>
      <c r="AN21" s="46">
        <f>+AL21*1000/Outputs!B24</f>
        <v>279.80198239352137</v>
      </c>
      <c r="AO21" s="73">
        <f>+(Outputs!F24*1000)/Outputs!E24</f>
        <v>383.75984088049222</v>
      </c>
      <c r="AP21" s="73">
        <f t="shared" si="48"/>
        <v>181.31172143547198</v>
      </c>
      <c r="AQ21" s="61">
        <f>+BB21/Outputs!$B$24</f>
        <v>4.2605542069913897E-2</v>
      </c>
      <c r="AR21" s="62">
        <f t="shared" si="30"/>
        <v>0.22965088541584519</v>
      </c>
      <c r="AS21" s="62">
        <f t="shared" si="31"/>
        <v>0.33257737495091882</v>
      </c>
      <c r="AT21" s="62">
        <f t="shared" si="32"/>
        <v>0.43777173963323596</v>
      </c>
      <c r="AU21" s="62">
        <f t="shared" ca="1" si="49"/>
        <v>3.3754732492353529E-2</v>
      </c>
      <c r="AV21" s="49">
        <f t="shared" ca="1" si="56"/>
        <v>119.05482436938387</v>
      </c>
      <c r="AW21" s="61">
        <f t="shared" ca="1" si="57"/>
        <v>3.3754732492353487E-2</v>
      </c>
      <c r="AX21" s="56">
        <f>+AJ21/$AL$21</f>
        <v>2.7608396871624075E-2</v>
      </c>
      <c r="AY21" s="56">
        <f t="shared" ca="1" si="58"/>
        <v>9.3191405094439957E-4</v>
      </c>
      <c r="AZ21" s="49">
        <f t="shared" ca="1" si="55"/>
        <v>122.92750831331483</v>
      </c>
      <c r="BA21" s="61">
        <f t="shared" ca="1" si="50"/>
        <v>-4.1228925442518584E-3</v>
      </c>
      <c r="BB21" s="230">
        <f>IFERROR(INDEX('Total Customers'!$E$7:$AA$91,MATCH($C21,'Total Customers'!$C$7:$C$91,0),MATCH($G21,'Total Customers'!$E$5:$AA$5,0)),"NA")</f>
        <v>1565727</v>
      </c>
      <c r="BC21" s="392">
        <f t="shared" si="15"/>
        <v>9.8895366620161285E-3</v>
      </c>
      <c r="BE21" s="281" t="str">
        <f t="shared" si="0"/>
        <v>ATLANTA GAS LIGHT COMPANY</v>
      </c>
      <c r="BF21" s="290">
        <f t="shared" si="1"/>
        <v>4054707</v>
      </c>
      <c r="BG21" s="46" t="str">
        <f t="shared" si="2"/>
        <v>GA</v>
      </c>
      <c r="BH21" s="46"/>
      <c r="BI21" s="46" t="str">
        <f t="shared" si="3"/>
        <v>2016 Y</v>
      </c>
      <c r="BJ21" s="46"/>
      <c r="BK21" s="46"/>
      <c r="BL21" s="46">
        <f>INDEX('Dist. Plant Gas Additions'!$E$7:$AD$91,MATCH($C21,'Dist. Plant Gas Additions'!$C$7:$C$91,0),MATCH(Calculation!$G21,'Dist. Plant Gas Additions'!$E$5:$AD$5,0))</f>
        <v>197690</v>
      </c>
      <c r="BM21" s="46">
        <f>INDEX('Gen. Plant Additions'!$E$7:$AD$91,MATCH($C21,'Gen. Plant Additions'!$C$7:$C$91,0),MATCH(Calculation!$G21,'Gen. Plant Additions'!$E$5:$AD$5,0))</f>
        <v>28617</v>
      </c>
      <c r="BN21" s="393">
        <f t="shared" si="4"/>
        <v>0.93948949966925932</v>
      </c>
      <c r="BO21" s="46">
        <f t="shared" si="5"/>
        <v>26885.371012035193</v>
      </c>
      <c r="BP21" s="46">
        <f t="shared" si="6"/>
        <v>-1731.6289879648066</v>
      </c>
      <c r="BQ21" s="46">
        <f>INDEX('Dist Plant Depreciation'!$D$7:$AC$94,MATCH($C21,'Dist Plant Depreciation'!$C$7:$C$94,0),MATCH(Calculation!$G21,'Dist Plant Depreciation'!$D$5:$AC$5,0))</f>
        <v>1229893</v>
      </c>
      <c r="BR21" s="46">
        <f>INDEX('Gen. Plant Depreciation'!$D$7:$AC$94,MATCH($C21,'Gen. Plant Depreciation'!$C$7:$C$94,0),MATCH(Calculation!$G21,'Gen. Plant Depreciation'!$D$5:$AC$5,0))</f>
        <v>124397</v>
      </c>
      <c r="BS21" s="53">
        <v>1947</v>
      </c>
      <c r="BT21" s="53"/>
      <c r="BU21" s="51">
        <v>29.240928528382653</v>
      </c>
      <c r="BV21" s="62"/>
      <c r="BW21" s="46"/>
      <c r="BX21" s="46"/>
      <c r="BY21" s="46">
        <f>INDEX('Gross Dx Plant'!$D$7:$AC$91,MATCH($C21,'Gross Dx Plant'!$C$7:$C$91,0),MATCH(Calculation!$G21,'Gross Dx Plant'!$D$5:$AC$5,0))</f>
        <v>3589050</v>
      </c>
      <c r="BZ21" s="46">
        <f>INDEX('Gross Gen Plant'!$D$7:$AC$91,MATCH($C21,'Gross Gen Plant'!$C$7:$C$91,0),MATCH(Calculation!$G21,'Gross Gen Plant'!$D$5:$AC$5,0))</f>
        <v>231163</v>
      </c>
      <c r="CA21" s="46">
        <f t="shared" si="39"/>
        <v>2465923</v>
      </c>
      <c r="CB21" s="46"/>
      <c r="CC21" s="73">
        <v>2016</v>
      </c>
      <c r="CD21" s="46"/>
      <c r="CE21" s="46"/>
      <c r="CF21" s="46"/>
      <c r="CG21" s="53"/>
      <c r="CH21" s="46">
        <f t="shared" si="7"/>
        <v>226307</v>
      </c>
      <c r="CI21" s="46">
        <f t="shared" si="16"/>
        <v>224575.3710120352</v>
      </c>
      <c r="CJ21" s="46">
        <f t="shared" si="8"/>
        <v>334.46009758149074</v>
      </c>
      <c r="CK21" s="443">
        <v>0.7857142857142857</v>
      </c>
      <c r="CL21" s="46">
        <f>+CL3*CK21+CJ4*CK20+CJ5*CK19+CJ6*CK18+CJ7*CK17+CJ8*CK16+CJ9*CK15+CJ10*CK14+CJ11*CK13+CJ12*CK12+CJ13*CK11+CJ14*CK10+CJ15*CK9+CJ16*CK8+CJ17*CK7+CJ18*CK6+CJ19*CK5+CJ20*CK4+CJ21</f>
        <v>8951.7824716316918</v>
      </c>
      <c r="CM21" s="61">
        <f t="shared" si="17"/>
        <v>2.2492393721067365E-2</v>
      </c>
      <c r="CN21" s="56">
        <f t="shared" si="18"/>
        <v>1.5465039503728283E-2</v>
      </c>
      <c r="CO21" s="56">
        <f t="shared" si="23"/>
        <v>1.5105787037968067E-2</v>
      </c>
      <c r="CP21" s="61">
        <f>VLOOKUP($H21,RoR!$E:$F,2,FALSE)</f>
        <v>3.6658333333333334E-2</v>
      </c>
      <c r="CQ21" s="56">
        <v>1.0483662879041455E-2</v>
      </c>
      <c r="CR21" s="56">
        <f t="shared" si="19"/>
        <v>2.6174670454291879E-2</v>
      </c>
      <c r="CS21" s="56">
        <f t="shared" si="24"/>
        <v>1.579615457056556E-2</v>
      </c>
      <c r="CT21" s="56">
        <f t="shared" si="25"/>
        <v>4.301363574220729E-3</v>
      </c>
      <c r="CU21" s="96">
        <f t="shared" si="9"/>
        <v>0.87050000000000005</v>
      </c>
      <c r="CV21" s="58">
        <f t="shared" si="10"/>
        <v>1.3989193348138562</v>
      </c>
      <c r="CW21" s="58">
        <f t="shared" si="11"/>
        <v>0.29302682427824522</v>
      </c>
      <c r="CX21" s="58">
        <f t="shared" si="12"/>
        <v>0.76309497491941802</v>
      </c>
      <c r="CY21" s="58">
        <f t="shared" si="13"/>
        <v>0.31280857135128509</v>
      </c>
      <c r="CZ21" s="303">
        <f>INDEX('State Tax Lookup'!$D$7:$Z$91,MATCH(Calculation!$C21,'State Tax Lookup'!$B$7:$B$91,0),MATCH($H21,'State Tax Lookup'!$D$6:$Z$6,0))</f>
        <v>0.35</v>
      </c>
      <c r="DA21" s="303">
        <v>0.37</v>
      </c>
      <c r="DB21" s="57">
        <f t="shared" si="21"/>
        <v>14.198695529660414</v>
      </c>
      <c r="DC21" s="56">
        <f t="shared" si="26"/>
        <v>-2.9537338441287902E-2</v>
      </c>
      <c r="DD21" s="303">
        <f>VLOOKUP($H21,RoR!$E:$F,2,FALSE)</f>
        <v>3.6658333333333334E-2</v>
      </c>
      <c r="DE21" s="304">
        <f>HLOOKUP($H21,'GDP-PI'!$D$8:$CQ$11,3,FALSE)</f>
        <v>1.0483662879041455E-2</v>
      </c>
      <c r="DF21" s="303">
        <f>VLOOKUP(H21,'HW Dx Data'!$E:$F,2,FALSE)</f>
        <v>671.45639385971219</v>
      </c>
      <c r="DG21" s="89">
        <f ca="1">VLOOKUP(CC21,'ECI - Input Price'!M$13:N$33,2,FALSE)</f>
        <v>136.94999999999999</v>
      </c>
      <c r="DH21" s="89"/>
      <c r="DI21" s="89" t="b">
        <f t="shared" ca="1" si="33"/>
        <v>0</v>
      </c>
      <c r="DJ21" s="56">
        <f t="shared" ca="1" si="34"/>
        <v>2.5514417868782811E-2</v>
      </c>
      <c r="DK21" s="53">
        <f>HLOOKUP(H21,'GDP-PI'!$8:$9,2,FALSE)</f>
        <v>105.736</v>
      </c>
      <c r="DL21" s="355">
        <f t="shared" si="27"/>
        <v>1.0429090367205095E-2</v>
      </c>
      <c r="DO21" s="27">
        <v>8.1954649143381481E-3</v>
      </c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EC21" s="298">
        <f t="shared" si="20"/>
        <v>2016</v>
      </c>
    </row>
    <row r="22" spans="1:133" ht="21" customHeight="1" x14ac:dyDescent="0.4">
      <c r="A22" s="229" t="s">
        <v>148</v>
      </c>
      <c r="B22" s="391" t="s">
        <v>148</v>
      </c>
      <c r="C22" s="391">
        <v>4054707</v>
      </c>
      <c r="D22" s="391" t="s">
        <v>149</v>
      </c>
      <c r="E22" s="391"/>
      <c r="F22" s="391"/>
      <c r="G22" s="391" t="s">
        <v>173</v>
      </c>
      <c r="H22" s="11">
        <v>2017</v>
      </c>
      <c r="I22" s="46"/>
      <c r="J22" s="47">
        <f>IFERROR(INDEX('Labor Expenditures'!$E$7:$W$91,MATCH($C22,'Labor Expenditures'!$C$7:$C$91,0),MATCH($G22,'Labor Expenditures'!$E$5:$W$5,0)),"NA")</f>
        <v>66250.575188707677</v>
      </c>
      <c r="K22" s="47">
        <f t="shared" ca="1" si="28"/>
        <v>471.70220853476457</v>
      </c>
      <c r="M22" s="59">
        <f t="shared" ca="1" si="40"/>
        <v>-9.1645188964525146E-3</v>
      </c>
      <c r="N22" s="59"/>
      <c r="O22" s="59"/>
      <c r="P22" s="59">
        <f t="shared" ca="1" si="41"/>
        <v>-2.4688326301171065E-4</v>
      </c>
      <c r="Q22" s="61"/>
      <c r="R22" s="387"/>
      <c r="S22" s="49">
        <f t="shared" ca="1" si="51"/>
        <v>97.381409745907817</v>
      </c>
      <c r="T22" s="61">
        <f t="shared" ca="1" si="42"/>
        <v>5.0906248304912116E-3</v>
      </c>
      <c r="U22" s="61">
        <f ca="1">SUMIF($G$11:P$1352,$G22,$P$11:$P$1352)</f>
        <v>5.0906248304912116E-3</v>
      </c>
      <c r="V22" s="47">
        <f>IFERROR(INDEX('Non-Labor Expenditures'!$E$7:$AA$91,MATCH($C22,'Non-Labor Expenditures'!$C$7:$C$91,0),MATCH($G22,'Non-Labor Expenditures'!$E$5:$AA$5,0)),"NA")</f>
        <v>95943.206773844373</v>
      </c>
      <c r="W22" s="47">
        <f t="shared" si="35"/>
        <v>890.41592907578001</v>
      </c>
      <c r="X22" s="59">
        <f t="shared" si="43"/>
        <v>-2.8064492830319077E-3</v>
      </c>
      <c r="Y22" s="59">
        <f t="shared" si="44"/>
        <v>-7.5603025570714235E-5</v>
      </c>
      <c r="Z22" s="49">
        <f t="shared" si="52"/>
        <v>111.75406102053134</v>
      </c>
      <c r="AA22" s="61">
        <f t="shared" si="36"/>
        <v>1.144867920722991E-2</v>
      </c>
      <c r="AB22" s="61"/>
      <c r="AC22" s="47">
        <f t="shared" si="14"/>
        <v>114715.95030927377</v>
      </c>
      <c r="AD22" s="59">
        <f t="shared" si="53"/>
        <v>-8.005129827991668E-2</v>
      </c>
      <c r="AE22" s="73">
        <v>9943.7170554596378</v>
      </c>
      <c r="AF22" s="61">
        <v>2.1833311458295358E-2</v>
      </c>
      <c r="AG22" s="59">
        <f t="shared" si="45"/>
        <v>5.8816826459504013E-4</v>
      </c>
      <c r="AH22" s="49">
        <f t="shared" si="54"/>
        <v>149.03830628926374</v>
      </c>
      <c r="AI22" s="61">
        <f t="shared" si="37"/>
        <v>4.2779453499571331E-2</v>
      </c>
      <c r="AJ22" s="46">
        <f t="shared" si="29"/>
        <v>276909.73227182584</v>
      </c>
      <c r="AK22" s="61">
        <f t="shared" si="46"/>
        <v>-2.4876443891090852E-2</v>
      </c>
      <c r="AL22" s="129">
        <f t="shared" si="38"/>
        <v>10279127.240376677</v>
      </c>
      <c r="AM22" s="61">
        <f t="shared" si="47"/>
        <v>-3.3270213503890209E-4</v>
      </c>
      <c r="AN22" s="46">
        <f>+AL22*1000/Outputs!B25</f>
        <v>277.60740971096664</v>
      </c>
      <c r="AO22" s="73">
        <f>+(Outputs!F25*1000)/Outputs!E25</f>
        <v>393.42008620987889</v>
      </c>
      <c r="AP22" s="73">
        <f t="shared" si="48"/>
        <v>175.4994696995673</v>
      </c>
      <c r="AQ22" s="61">
        <f>+BB22/Outputs!$B$25</f>
        <v>4.2612520487437903E-2</v>
      </c>
      <c r="AR22" s="62">
        <f t="shared" si="30"/>
        <v>0.23924971739047951</v>
      </c>
      <c r="AS22" s="62">
        <f t="shared" si="31"/>
        <v>0.34647827646470231</v>
      </c>
      <c r="AT22" s="62">
        <f t="shared" si="32"/>
        <v>0.41427200614481813</v>
      </c>
      <c r="AU22" s="62">
        <f t="shared" ca="1" si="49"/>
        <v>2.3305626585352499E-2</v>
      </c>
      <c r="AV22" s="49">
        <f t="shared" ca="1" si="56"/>
        <v>121.86205674230541</v>
      </c>
      <c r="AW22" s="61">
        <f t="shared" ca="1" si="57"/>
        <v>2.3305626585352558E-2</v>
      </c>
      <c r="AX22" s="56">
        <f>+AJ22/$AL$22</f>
        <v>2.6939031475757713E-2</v>
      </c>
      <c r="AY22" s="56">
        <f t="shared" ca="1" si="58"/>
        <v>6.2783100814506831E-4</v>
      </c>
      <c r="AZ22" s="49">
        <f t="shared" ca="1" si="55"/>
        <v>119.13233531222889</v>
      </c>
      <c r="BA22" s="61">
        <f t="shared" ca="1" si="50"/>
        <v>-3.1359881646672812E-2</v>
      </c>
      <c r="BB22" s="230">
        <f>IFERROR(INDEX('Total Customers'!$E$7:$AA$91,MATCH($C22,'Total Customers'!$C$7:$C$91,0),MATCH($G22,'Total Customers'!$E$5:$AA$5,0)),"NA")</f>
        <v>1577838</v>
      </c>
      <c r="BC22" s="392">
        <f t="shared" si="15"/>
        <v>7.7053026871201817E-3</v>
      </c>
      <c r="BE22" s="281" t="str">
        <f t="shared" si="0"/>
        <v>ATLANTA GAS LIGHT COMPANY</v>
      </c>
      <c r="BF22" s="290">
        <f t="shared" si="1"/>
        <v>4054707</v>
      </c>
      <c r="BG22" s="46" t="str">
        <f t="shared" si="2"/>
        <v>GA</v>
      </c>
      <c r="BH22" s="46"/>
      <c r="BI22" s="46" t="str">
        <f t="shared" si="3"/>
        <v>2017 Y</v>
      </c>
      <c r="BJ22" s="395"/>
      <c r="BK22" s="46"/>
      <c r="BL22" s="46">
        <f>INDEX('Dist. Plant Gas Additions'!$E$7:$AD$91,MATCH($C22,'Dist. Plant Gas Additions'!$C$7:$C$91,0),MATCH(Calculation!$G22,'Dist. Plant Gas Additions'!$E$5:$AD$5,0))</f>
        <v>197431</v>
      </c>
      <c r="BM22" s="46">
        <f>INDEX('Gen. Plant Additions'!$E$7:$AD$91,MATCH($C22,'Gen. Plant Additions'!$C$7:$C$91,0),MATCH(Calculation!$G22,'Gen. Plant Additions'!$E$5:$AD$5,0))</f>
        <v>16543</v>
      </c>
      <c r="BN22" s="393">
        <f t="shared" si="4"/>
        <v>0.94403972497017463</v>
      </c>
      <c r="BO22" s="46">
        <f t="shared" si="5"/>
        <v>15617.2491701816</v>
      </c>
      <c r="BP22" s="46">
        <f t="shared" si="6"/>
        <v>-925.75082981840023</v>
      </c>
      <c r="BQ22" s="46">
        <f>INDEX('Dist Plant Depreciation'!$D$7:$AC$94,MATCH($C22,'Dist Plant Depreciation'!$C$7:$C$94,0),MATCH(Calculation!$G22,'Dist Plant Depreciation'!$D$5:$AC$5,0))</f>
        <v>1293537</v>
      </c>
      <c r="BR22" s="46">
        <f>INDEX('Gen. Plant Depreciation'!$D$7:$AC$94,MATCH($C22,'Gen. Plant Depreciation'!$C$7:$C$94,0),MATCH(Calculation!$G22,'Gen. Plant Depreciation'!$D$5:$AC$5,0))</f>
        <v>109772</v>
      </c>
      <c r="BS22" s="53">
        <v>1948</v>
      </c>
      <c r="BT22" s="53">
        <f t="shared" ref="BT22:BT72" si="59">+BT23-1</f>
        <v>1</v>
      </c>
      <c r="BU22" s="51">
        <v>32.0914639609503</v>
      </c>
      <c r="BV22" s="62">
        <f>+BT22/$BT$76</f>
        <v>7.5414781297134241E-4</v>
      </c>
      <c r="BW22" s="396">
        <f>+BV22*BU22</f>
        <v>2.4201707361199323E-2</v>
      </c>
      <c r="BX22" s="396"/>
      <c r="BY22" s="46">
        <f>INDEX('Gross Dx Plant'!$D$7:$AC$91,MATCH($C22,'Gross Dx Plant'!$C$7:$C$91,0),MATCH(Calculation!$G22,'Gross Dx Plant'!$D$5:$AC$5,0))</f>
        <v>3765040</v>
      </c>
      <c r="BZ22" s="46">
        <f>INDEX('Gross Gen Plant'!$D$7:$AC$91,MATCH($C22,'Gross Gen Plant'!$C$7:$C$91,0),MATCH(Calculation!$G22,'Gross Gen Plant'!$D$5:$AC$5,0))</f>
        <v>223182</v>
      </c>
      <c r="CA22" s="46">
        <f t="shared" si="39"/>
        <v>2584913</v>
      </c>
      <c r="CB22" s="46"/>
      <c r="CC22" s="73">
        <v>2017</v>
      </c>
      <c r="CD22" s="46"/>
      <c r="CE22" s="46"/>
      <c r="CF22" s="46"/>
      <c r="CG22" s="53"/>
      <c r="CH22" s="46">
        <f t="shared" si="7"/>
        <v>213974</v>
      </c>
      <c r="CI22" s="46">
        <f t="shared" si="16"/>
        <v>213048.2491701816</v>
      </c>
      <c r="CJ22" s="46">
        <f t="shared" si="8"/>
        <v>299.04506085792895</v>
      </c>
      <c r="CK22" s="443">
        <v>0.77108433734939763</v>
      </c>
      <c r="CL22" s="46">
        <f>+CL3*CK22+CJ4*CK21+CJ5*CK20+CJ6*CK19+CJ7*CK18+CJ8*CK17+CJ9*CK16+CJ10*CK15+CJ11*CK14+CJ12*CK13+CJ13*CK12+CJ14*CK11+CJ15*CK10+CJ16*CK9+CJ17*CK8+CJ18*CK7+CJ19*CK6+CJ20*CK5+CJ21*CK4+CJ22</f>
        <v>9109.0119228173462</v>
      </c>
      <c r="CM22" s="61">
        <f t="shared" si="17"/>
        <v>1.7411573368198485E-2</v>
      </c>
      <c r="CN22" s="56">
        <f t="shared" si="18"/>
        <v>1.5842164409344169E-2</v>
      </c>
      <c r="CO22" s="56">
        <f t="shared" si="23"/>
        <v>1.5474977882624691E-2</v>
      </c>
      <c r="CP22" s="61">
        <f>VLOOKUP($H22,RoR!$E:$F,2,FALSE)</f>
        <v>3.7433333333333339E-2</v>
      </c>
      <c r="CQ22" s="56">
        <v>1.9056896421275615E-2</v>
      </c>
      <c r="CR22" s="56">
        <f t="shared" si="19"/>
        <v>1.8376436912057724E-2</v>
      </c>
      <c r="CS22" s="56">
        <f t="shared" si="24"/>
        <v>1.5426963725908934E-2</v>
      </c>
      <c r="CT22" s="56">
        <f t="shared" si="25"/>
        <v>1.3976271617800498E-2</v>
      </c>
      <c r="CU22" s="96">
        <f t="shared" si="9"/>
        <v>0.92230000000000001</v>
      </c>
      <c r="CV22" s="58">
        <f t="shared" si="10"/>
        <v>1.3699568463593395</v>
      </c>
      <c r="CW22" s="58">
        <f t="shared" si="11"/>
        <v>0.30714603739982199</v>
      </c>
      <c r="CX22" s="58">
        <f t="shared" si="12"/>
        <v>0.77007188472689425</v>
      </c>
      <c r="CY22" s="58">
        <f t="shared" si="13"/>
        <v>0.32402839633793828</v>
      </c>
      <c r="CZ22" s="303">
        <f>INDEX('State Tax Lookup'!$D$7:$Z$91,MATCH(Calculation!$C22,'State Tax Lookup'!$B$7:$B$91,0),MATCH($H22,'State Tax Lookup'!$D$6:$Z$6,0))</f>
        <v>0.20999999999999996</v>
      </c>
      <c r="DA22" s="303">
        <v>0.37</v>
      </c>
      <c r="DB22" s="57">
        <f t="shared" si="21"/>
        <v>12.814872420415712</v>
      </c>
      <c r="DC22" s="56">
        <f t="shared" si="26"/>
        <v>-0.10254369200098415</v>
      </c>
      <c r="DD22" s="303">
        <f>VLOOKUP($H22,RoR!$E:$F,2,FALSE)</f>
        <v>3.7433333333333339E-2</v>
      </c>
      <c r="DE22" s="304">
        <f>HLOOKUP($H22,'GDP-PI'!$D$8:$CQ$11,3,FALSE)</f>
        <v>1.9056896421275615E-2</v>
      </c>
      <c r="DF22" s="303">
        <f>VLOOKUP(H22,'HW Dx Data'!$E:$F,2,FALSE)</f>
        <v>712.42858370229726</v>
      </c>
      <c r="DG22" s="89">
        <f ca="1">VLOOKUP(CC22,'ECI - Input Price'!M$13:N$33,2,FALSE)</f>
        <v>140.44999999999999</v>
      </c>
      <c r="DH22" s="89"/>
      <c r="DI22" s="89" t="b">
        <f t="shared" ca="1" si="33"/>
        <v>0</v>
      </c>
      <c r="DJ22" s="56">
        <f t="shared" ca="1" si="34"/>
        <v>2.5235657841165486E-2</v>
      </c>
      <c r="DK22" s="53">
        <f>HLOOKUP(H22,'GDP-PI'!$8:$9,2,FALSE)</f>
        <v>107.751</v>
      </c>
      <c r="DL22" s="355">
        <f t="shared" si="27"/>
        <v>1.8877588227745139E-2</v>
      </c>
      <c r="DO22" s="27">
        <v>6.6641116146713324E-3</v>
      </c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EC22" s="298">
        <f t="shared" si="20"/>
        <v>2017</v>
      </c>
    </row>
    <row r="23" spans="1:133" ht="21" customHeight="1" x14ac:dyDescent="0.4">
      <c r="A23" s="229" t="s">
        <v>148</v>
      </c>
      <c r="B23" s="391" t="s">
        <v>148</v>
      </c>
      <c r="C23" s="391">
        <v>4054707</v>
      </c>
      <c r="D23" s="391" t="s">
        <v>149</v>
      </c>
      <c r="E23" s="391"/>
      <c r="F23" s="391"/>
      <c r="G23" s="391" t="s">
        <v>174</v>
      </c>
      <c r="H23" s="11">
        <v>2018</v>
      </c>
      <c r="I23" s="46"/>
      <c r="J23" s="47">
        <f>IFERROR(INDEX('Labor Expenditures'!$E$7:$W$91,MATCH($C23,'Labor Expenditures'!$C$7:$C$91,0),MATCH($G23,'Labor Expenditures'!$E$5:$W$5,0)),"NA")</f>
        <v>68571.037389188976</v>
      </c>
      <c r="K23" s="47">
        <f t="shared" ca="1" si="28"/>
        <v>474.70430868251287</v>
      </c>
      <c r="M23" s="59">
        <f t="shared" ca="1" si="40"/>
        <v>6.3442298050224531E-3</v>
      </c>
      <c r="N23" s="59"/>
      <c r="O23" s="59"/>
      <c r="P23" s="59">
        <f t="shared" ca="1" si="41"/>
        <v>1.6436499873742727E-4</v>
      </c>
      <c r="Q23" s="61"/>
      <c r="R23" s="387"/>
      <c r="S23" s="49">
        <f t="shared" ca="1" si="51"/>
        <v>103.4651095862901</v>
      </c>
      <c r="T23" s="61">
        <f t="shared" ca="1" si="42"/>
        <v>6.0599123026443456E-2</v>
      </c>
      <c r="U23" s="61">
        <f ca="1">SUMIF($G$11:P$1352,$G23,$P$11:$P$1352)</f>
        <v>6.0599123026443456E-2</v>
      </c>
      <c r="V23" s="47">
        <f>IFERROR(INDEX('Non-Labor Expenditures'!$E$7:$AA$91,MATCH($C23,'Non-Labor Expenditures'!$C$7:$C$91,0),MATCH($G23,'Non-Labor Expenditures'!$E$5:$AA$5,0)),"NA")</f>
        <v>99303.669442696992</v>
      </c>
      <c r="W23" s="47">
        <f t="shared" si="35"/>
        <v>900.12571783231806</v>
      </c>
      <c r="X23" s="59">
        <f t="shared" si="43"/>
        <v>1.084575045050494E-2</v>
      </c>
      <c r="Y23" s="59">
        <f t="shared" si="44"/>
        <v>2.8098946820817231E-4</v>
      </c>
      <c r="Z23" s="49">
        <f t="shared" si="52"/>
        <v>119.27167634370899</v>
      </c>
      <c r="AA23" s="61">
        <f t="shared" si="36"/>
        <v>6.5103312462305191E-2</v>
      </c>
      <c r="AB23" s="61"/>
      <c r="AC23" s="47">
        <f t="shared" si="14"/>
        <v>120425.86158952654</v>
      </c>
      <c r="AD23" s="59">
        <f t="shared" si="53"/>
        <v>4.8575231487448564E-2</v>
      </c>
      <c r="AE23" s="73">
        <v>10165.957532128436</v>
      </c>
      <c r="AF23" s="61">
        <v>2.2103741566056496E-2</v>
      </c>
      <c r="AG23" s="59">
        <f t="shared" si="45"/>
        <v>5.7265918263571427E-4</v>
      </c>
      <c r="AH23" s="49">
        <f t="shared" si="54"/>
        <v>155.27494076361907</v>
      </c>
      <c r="AI23" s="61">
        <f t="shared" si="37"/>
        <v>4.0993994858551278E-2</v>
      </c>
      <c r="AJ23" s="46">
        <f t="shared" si="29"/>
        <v>288300.56842141249</v>
      </c>
      <c r="AK23" s="61">
        <f t="shared" si="46"/>
        <v>4.0311999470959897E-2</v>
      </c>
      <c r="AL23" s="129">
        <f t="shared" si="38"/>
        <v>11127947.391682433</v>
      </c>
      <c r="AM23" s="61">
        <f t="shared" si="47"/>
        <v>7.9344369420411842E-2</v>
      </c>
      <c r="AN23" s="46">
        <f>+AL23*1000/Outputs!B26</f>
        <v>297.89939754012403</v>
      </c>
      <c r="AO23" s="73">
        <f>+(Outputs!F26*1000)/Outputs!E26</f>
        <v>446.69674317602454</v>
      </c>
      <c r="AP23" s="73">
        <f t="shared" si="48"/>
        <v>180.744888416371</v>
      </c>
      <c r="AQ23" s="61">
        <f>+BB23/Outputs!$B$26</f>
        <v>4.2700605728069246E-2</v>
      </c>
      <c r="AR23" s="62">
        <f t="shared" si="30"/>
        <v>0.23784565450095765</v>
      </c>
      <c r="AS23" s="62">
        <f t="shared" si="31"/>
        <v>0.34444493115790042</v>
      </c>
      <c r="AT23" s="62">
        <f t="shared" si="32"/>
        <v>0.41770941434114195</v>
      </c>
      <c r="AU23" s="62">
        <f t="shared" ca="1" si="49"/>
        <v>5.3999596341860051E-2</v>
      </c>
      <c r="AV23" s="49">
        <f t="shared" ca="1" si="56"/>
        <v>128.62347255852984</v>
      </c>
      <c r="AW23" s="61">
        <f t="shared" ca="1" si="57"/>
        <v>5.3999596341859996E-2</v>
      </c>
      <c r="AX23" s="56">
        <f>+AJ23/$AL$23</f>
        <v>2.5907793977971383E-2</v>
      </c>
      <c r="AY23" s="56">
        <f t="shared" ca="1" si="58"/>
        <v>1.399010416918526E-3</v>
      </c>
      <c r="AZ23" s="49">
        <f t="shared" ca="1" si="55"/>
        <v>122.49175251703907</v>
      </c>
      <c r="BA23" s="61">
        <f t="shared" ca="1" si="50"/>
        <v>2.7808764650201379E-2</v>
      </c>
      <c r="BB23" s="230">
        <f>IFERROR(INDEX('Total Customers'!$E$7:$AA$91,MATCH($C23,'Total Customers'!$C$7:$C$91,0),MATCH($G23,'Total Customers'!$E$5:$AA$5,0)),"NA")</f>
        <v>1595069</v>
      </c>
      <c r="BC23" s="392">
        <f t="shared" si="15"/>
        <v>1.0861439932538904E-2</v>
      </c>
      <c r="BE23" s="281" t="str">
        <f t="shared" si="0"/>
        <v>ATLANTA GAS LIGHT COMPANY</v>
      </c>
      <c r="BF23" s="290">
        <f t="shared" si="1"/>
        <v>4054707</v>
      </c>
      <c r="BG23" s="46" t="str">
        <f t="shared" si="2"/>
        <v>GA</v>
      </c>
      <c r="BH23" s="46"/>
      <c r="BI23" s="46" t="str">
        <f t="shared" si="3"/>
        <v>2018 Y</v>
      </c>
      <c r="BJ23" s="46"/>
      <c r="BK23" s="46"/>
      <c r="BL23" s="46">
        <f>INDEX('Dist. Plant Gas Additions'!$E$7:$AD$91,MATCH($C23,'Dist. Plant Gas Additions'!$C$7:$C$91,0),MATCH(Calculation!$G23,'Dist. Plant Gas Additions'!$E$5:$AD$5,0))</f>
        <v>199177</v>
      </c>
      <c r="BM23" s="46">
        <f>INDEX('Gen. Plant Additions'!$E$7:$AD$91,MATCH($C23,'Gen. Plant Additions'!$C$7:$C$91,0),MATCH(Calculation!$G23,'Gen. Plant Additions'!$E$5:$AD$5,0))</f>
        <v>36949</v>
      </c>
      <c r="BN23" s="393">
        <f t="shared" si="4"/>
        <v>0.93866078013954612</v>
      </c>
      <c r="BO23" s="46">
        <f>+BN23*BM23</f>
        <v>34682.577165376089</v>
      </c>
      <c r="BP23" s="46">
        <f>+BO23-BM23</f>
        <v>-2266.4228346239106</v>
      </c>
      <c r="BQ23" s="46">
        <f>INDEX('Dist Plant Depreciation'!$D$7:$AC$94,MATCH($C23,'Dist Plant Depreciation'!$C$7:$C$94,0),MATCH(Calculation!$G23,'Dist Plant Depreciation'!$D$5:$AC$5,0))</f>
        <v>1350329</v>
      </c>
      <c r="BR23" s="46">
        <f>INDEX('Gen. Plant Depreciation'!$D$7:$AC$94,MATCH($C23,'Gen. Plant Depreciation'!$C$7:$C$94,0),MATCH(Calculation!$G23,'Gen. Plant Depreciation'!$D$5:$AC$5,0))</f>
        <v>129940</v>
      </c>
      <c r="BS23" s="53">
        <v>1949</v>
      </c>
      <c r="BT23" s="53">
        <f t="shared" si="59"/>
        <v>2</v>
      </c>
      <c r="BU23" s="51">
        <v>34.080917522592109</v>
      </c>
      <c r="BV23" s="62">
        <f>+BT23/$BT$76</f>
        <v>1.5082956259426848E-3</v>
      </c>
      <c r="BW23" s="396">
        <f t="shared" ref="BW23:BW74" si="60">+BV23*BU23</f>
        <v>5.1404098827439085E-2</v>
      </c>
      <c r="BX23" s="396"/>
      <c r="BY23" s="46">
        <f>INDEX('Gross Dx Plant'!$D$7:$AC$91,MATCH($C23,'Gross Dx Plant'!$C$7:$C$91,0),MATCH(Calculation!$G23,'Gross Dx Plant'!$D$5:$AC$5,0))</f>
        <v>3940130</v>
      </c>
      <c r="BZ23" s="46">
        <f>INDEX('Gross Gen Plant'!$D$7:$AC$91,MATCH($C23,'Gross Gen Plant'!$C$7:$C$91,0),MATCH(Calculation!$G23,'Gross Gen Plant'!$D$5:$AC$5,0))</f>
        <v>257478</v>
      </c>
      <c r="CA23" s="46">
        <f t="shared" si="39"/>
        <v>2717339</v>
      </c>
      <c r="CB23" s="46"/>
      <c r="CC23" s="73">
        <v>2018</v>
      </c>
      <c r="CD23" s="46"/>
      <c r="CE23" s="46"/>
      <c r="CF23" s="46"/>
      <c r="CG23" s="53"/>
      <c r="CH23" s="46">
        <f t="shared" si="7"/>
        <v>236126</v>
      </c>
      <c r="CI23" s="46">
        <f t="shared" si="16"/>
        <v>233859.5771653761</v>
      </c>
      <c r="CJ23" s="46">
        <f t="shared" si="8"/>
        <v>309.69170578499967</v>
      </c>
      <c r="CK23" s="443">
        <v>0.75609756097560976</v>
      </c>
      <c r="CL23" s="46">
        <f>+CL3*CK23++CJ4*CK22+CJ5*CK21+CJ6*CK20+CJ7*CK19+CJ8*CK18+CJ9*CK17+CJ10*CK16+CJ11*CK15+CJ12*CK14+CJ13*CK13+CJ14*CK12+CJ15*CK11+CJ16*CK10+CJ17*CK9+CJ18*CK8+CJ19*CK7+CJ20*CK6+CJ21*CK5+CJ22*CK4+CJ23</f>
        <v>9270.6062616657837</v>
      </c>
      <c r="CM23" s="61">
        <f t="shared" si="17"/>
        <v>1.7584533167694122E-2</v>
      </c>
      <c r="CN23" s="56">
        <f t="shared" si="18"/>
        <v>1.6258334953497003E-2</v>
      </c>
      <c r="CO23" s="56">
        <f t="shared" si="23"/>
        <v>1.5855179622189818E-2</v>
      </c>
      <c r="CP23" s="61">
        <f>VLOOKUP($H23,RoR!$E:$F,2,FALSE)</f>
        <v>3.9299999999999995E-2</v>
      </c>
      <c r="CQ23" s="56">
        <v>2.386056741932796E-2</v>
      </c>
      <c r="CR23" s="56">
        <f t="shared" si="19"/>
        <v>1.5439432580672034E-2</v>
      </c>
      <c r="CS23" s="56">
        <f t="shared" si="24"/>
        <v>1.5046761986343807E-2</v>
      </c>
      <c r="CT23" s="56">
        <f t="shared" si="25"/>
        <v>3.8270792163076606E-2</v>
      </c>
      <c r="CU23" s="96">
        <f t="shared" si="9"/>
        <v>0.92230000000000001</v>
      </c>
      <c r="CV23" s="58">
        <f t="shared" si="10"/>
        <v>1.3048868010700074</v>
      </c>
      <c r="CW23" s="58">
        <f t="shared" si="11"/>
        <v>0.33886768447837151</v>
      </c>
      <c r="CX23" s="58">
        <f t="shared" si="12"/>
        <v>0.78602506232557801</v>
      </c>
      <c r="CY23" s="58">
        <f t="shared" si="13"/>
        <v>0.34756768162358759</v>
      </c>
      <c r="CZ23" s="303">
        <f>INDEX('State Tax Lookup'!$D$7:$Z$91,MATCH(Calculation!$C23,'State Tax Lookup'!$B$7:$B$91,0),MATCH($H23,'State Tax Lookup'!$D$6:$Z$6,0))</f>
        <v>0.20999999999999996</v>
      </c>
      <c r="DA23" s="303">
        <v>0.37</v>
      </c>
      <c r="DB23" s="57">
        <f t="shared" si="21"/>
        <v>13.22051860398485</v>
      </c>
      <c r="DC23" s="56">
        <f t="shared" si="26"/>
        <v>3.1163658119250221E-2</v>
      </c>
      <c r="DD23" s="303">
        <f>VLOOKUP($H23,RoR!$E:$F,2,FALSE)</f>
        <v>3.9299999999999995E-2</v>
      </c>
      <c r="DE23" s="304">
        <f>HLOOKUP($H23,'GDP-PI'!$D$8:$CQ$11,3,FALSE)</f>
        <v>2.386056741932796E-2</v>
      </c>
      <c r="DF23" s="303">
        <f>VLOOKUP(H23,'HW Dx Data'!$E:$F,2,FALSE)</f>
        <v>755.13671434174842</v>
      </c>
      <c r="DG23" s="89">
        <f ca="1">VLOOKUP(CC23,'ECI - Input Price'!M$13:N$33,2,FALSE)</f>
        <v>144.44999999999999</v>
      </c>
      <c r="DH23" s="89"/>
      <c r="DI23" s="89" t="b">
        <f t="shared" ca="1" si="33"/>
        <v>0</v>
      </c>
      <c r="DJ23" s="56">
        <f t="shared" ca="1" si="34"/>
        <v>2.80818733619915E-2</v>
      </c>
      <c r="DK23" s="53">
        <f>HLOOKUP(H23,'GDP-PI'!$8:$9,2,FALSE)</f>
        <v>110.322</v>
      </c>
      <c r="DL23" s="355">
        <f t="shared" si="27"/>
        <v>2.3580352716508712E-2</v>
      </c>
      <c r="DO23" s="27">
        <v>1.7081629389229851E-2</v>
      </c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EC23" s="298">
        <f t="shared" si="20"/>
        <v>2018</v>
      </c>
    </row>
    <row r="24" spans="1:133" ht="21" customHeight="1" x14ac:dyDescent="0.4">
      <c r="A24" s="229" t="s">
        <v>148</v>
      </c>
      <c r="B24" s="391" t="s">
        <v>148</v>
      </c>
      <c r="C24" s="391">
        <v>4054707</v>
      </c>
      <c r="D24" s="391" t="s">
        <v>149</v>
      </c>
      <c r="E24" s="391"/>
      <c r="F24" s="391"/>
      <c r="G24" s="391" t="s">
        <v>175</v>
      </c>
      <c r="H24" s="11">
        <v>2019</v>
      </c>
      <c r="I24" s="46"/>
      <c r="J24" s="47">
        <f>IFERROR(INDEX('Labor Expenditures'!$E$7:$W$91,MATCH($C24,'Labor Expenditures'!$C$7:$C$91,0),MATCH($G24,'Labor Expenditures'!$E$5:$W$5,0)),"NA")</f>
        <v>71549.79422868455</v>
      </c>
      <c r="K24" s="47">
        <f t="shared" ca="1" si="28"/>
        <v>478.03436932476728</v>
      </c>
      <c r="M24" s="59">
        <f t="shared" ca="1" si="40"/>
        <v>6.9905301004253573E-3</v>
      </c>
      <c r="N24" s="59"/>
      <c r="O24" s="59"/>
      <c r="P24" s="59">
        <f t="shared" ca="1" si="41"/>
        <v>1.8236500276427802E-4</v>
      </c>
      <c r="Q24" s="61"/>
      <c r="R24" s="387"/>
      <c r="S24" s="49">
        <f t="shared" ca="1" si="51"/>
        <v>102.65509260315881</v>
      </c>
      <c r="T24" s="61">
        <f t="shared" ca="1" si="42"/>
        <v>-7.8596968604878557E-3</v>
      </c>
      <c r="U24" s="61">
        <f ca="1">SUMIF($G$11:P$1352,$G24,$P$11:$P$1352)</f>
        <v>-7.8596968604878557E-3</v>
      </c>
      <c r="V24" s="47">
        <f>IFERROR(INDEX('Non-Labor Expenditures'!$E$7:$AA$91,MATCH($C24,'Non-Labor Expenditures'!$C$7:$C$91,0),MATCH($G24,'Non-Labor Expenditures'!$E$5:$AA$5,0)),"NA")</f>
        <v>103617.46570132086</v>
      </c>
      <c r="W24" s="47">
        <f t="shared" si="35"/>
        <v>922.53659877598307</v>
      </c>
      <c r="X24" s="59">
        <f t="shared" si="43"/>
        <v>2.4592608548195137E-2</v>
      </c>
      <c r="Y24" s="59">
        <f t="shared" si="44"/>
        <v>6.4155808807682868E-4</v>
      </c>
      <c r="Z24" s="49">
        <f t="shared" si="52"/>
        <v>120.43970264601313</v>
      </c>
      <c r="AA24" s="61">
        <f t="shared" si="36"/>
        <v>9.7453491890565347E-3</v>
      </c>
      <c r="AB24" s="61"/>
      <c r="AC24" s="47">
        <f t="shared" si="14"/>
        <v>122049.83417184031</v>
      </c>
      <c r="AD24" s="59">
        <f t="shared" si="53"/>
        <v>1.3395131083378821E-2</v>
      </c>
      <c r="AE24" s="73">
        <v>10381.002715977118</v>
      </c>
      <c r="AF24" s="61">
        <v>2.0932832266337489E-2</v>
      </c>
      <c r="AG24" s="59">
        <f t="shared" si="45"/>
        <v>5.4608391055815974E-4</v>
      </c>
      <c r="AH24" s="49">
        <f t="shared" si="54"/>
        <v>162.06284134899931</v>
      </c>
      <c r="AI24" s="61">
        <f t="shared" si="37"/>
        <v>4.2786812624708029E-2</v>
      </c>
      <c r="AJ24" s="46">
        <f t="shared" si="29"/>
        <v>297217.09410184575</v>
      </c>
      <c r="AK24" s="61">
        <f t="shared" si="46"/>
        <v>3.0459252081837435E-2</v>
      </c>
      <c r="AL24" s="129">
        <f t="shared" si="38"/>
        <v>11393112.774853604</v>
      </c>
      <c r="AM24" s="61">
        <f t="shared" si="47"/>
        <v>2.3549303228817965E-2</v>
      </c>
      <c r="AN24" s="46">
        <f>+AL24*1000/Outputs!B27</f>
        <v>302.48260210873406</v>
      </c>
      <c r="AO24" s="73">
        <f>+(Outputs!F27*1000)/Outputs!E27</f>
        <v>413.22563684380361</v>
      </c>
      <c r="AP24" s="73">
        <f t="shared" si="48"/>
        <v>184.53777504564795</v>
      </c>
      <c r="AQ24" s="61">
        <f>+BB24/Outputs!$B$27</f>
        <v>4.2760867554950836E-2</v>
      </c>
      <c r="AR24" s="62">
        <f t="shared" si="30"/>
        <v>0.24073243312232565</v>
      </c>
      <c r="AS24" s="62">
        <f t="shared" si="31"/>
        <v>0.3486255257775141</v>
      </c>
      <c r="AT24" s="62">
        <f t="shared" si="32"/>
        <v>0.41064204110016017</v>
      </c>
      <c r="AU24" s="62">
        <f t="shared" ca="1" si="49"/>
        <v>1.9217626717017378E-2</v>
      </c>
      <c r="AV24" s="49">
        <f t="shared" ca="1" si="56"/>
        <v>131.11921475257412</v>
      </c>
      <c r="AW24" s="61">
        <f t="shared" ca="1" si="57"/>
        <v>1.9217626717017374E-2</v>
      </c>
      <c r="AX24" s="56">
        <f>+AJ24/$AL$24</f>
        <v>2.6087435451165791E-2</v>
      </c>
      <c r="AY24" s="56">
        <f t="shared" ca="1" si="58"/>
        <v>5.0133859650478994E-4</v>
      </c>
      <c r="AZ24" s="49">
        <f t="shared" ca="1" si="55"/>
        <v>124.09219759640382</v>
      </c>
      <c r="BA24" s="61">
        <f t="shared" ca="1" si="50"/>
        <v>1.2981117000803451E-2</v>
      </c>
      <c r="BB24" s="230">
        <f>IFERROR(INDEX('Total Customers'!$E$7:$AA$91,MATCH($C24,'Total Customers'!$C$7:$C$91,0),MATCH($G24,'Total Customers'!$E$5:$AA$5,0)),"NA")</f>
        <v>1610603</v>
      </c>
      <c r="BC24" s="392">
        <f t="shared" si="15"/>
        <v>9.6916475482504011E-3</v>
      </c>
      <c r="BE24" s="281" t="str">
        <f t="shared" si="0"/>
        <v>ATLANTA GAS LIGHT COMPANY</v>
      </c>
      <c r="BF24" s="290">
        <f t="shared" si="1"/>
        <v>4054707</v>
      </c>
      <c r="BG24" s="46" t="str">
        <f t="shared" si="2"/>
        <v>GA</v>
      </c>
      <c r="BH24" s="46"/>
      <c r="BI24" s="46" t="str">
        <f t="shared" si="3"/>
        <v>2019 Y</v>
      </c>
      <c r="BJ24" s="46"/>
      <c r="BK24" s="46"/>
      <c r="BL24" s="46">
        <f>INDEX('Dist. Plant Gas Additions'!$E$7:$AD$91,MATCH($C24,'Dist. Plant Gas Additions'!$C$7:$C$91,0),MATCH(Calculation!$G24,'Dist. Plant Gas Additions'!$E$5:$AD$5,0))</f>
        <v>210651</v>
      </c>
      <c r="BM24" s="46">
        <f>INDEX('Gen. Plant Additions'!$E$7:$AD$91,MATCH($C24,'Gen. Plant Additions'!$C$7:$C$91,0),MATCH(Calculation!$G24,'Gen. Plant Additions'!$E$5:$AD$5,0))</f>
        <v>29663</v>
      </c>
      <c r="BN24" s="393">
        <f t="shared" si="4"/>
        <v>0.93629327049770539</v>
      </c>
      <c r="BO24" s="46">
        <f t="shared" ref="BO24:BO42" si="61">+BN24*BM24</f>
        <v>27773.267282773435</v>
      </c>
      <c r="BP24" s="46">
        <f t="shared" ref="BP24:BP42" si="62">+BO24-BM24</f>
        <v>-1889.732717226565</v>
      </c>
      <c r="BQ24" s="46">
        <f>INDEX('Dist Plant Depreciation'!$D$7:$AC$94,MATCH($C24,'Dist Plant Depreciation'!$C$7:$C$94,0),MATCH(Calculation!$G24,'Dist Plant Depreciation'!$D$5:$AC$5,0))</f>
        <v>1423907</v>
      </c>
      <c r="BR24" s="46">
        <f>INDEX('Gen. Plant Depreciation'!$D$7:$AC$94,MATCH($C24,'Gen. Plant Depreciation'!$C$7:$C$94,0),MATCH(Calculation!$G24,'Gen. Plant Depreciation'!$D$5:$AC$5,0))</f>
        <v>152868</v>
      </c>
      <c r="BS24" s="53">
        <v>1950</v>
      </c>
      <c r="BT24" s="53">
        <f t="shared" si="59"/>
        <v>3</v>
      </c>
      <c r="BU24" s="51">
        <v>35.201593561861024</v>
      </c>
      <c r="BV24" s="62">
        <f>+BT24/$BT$76</f>
        <v>2.2624434389140274E-3</v>
      </c>
      <c r="BW24" s="396">
        <f t="shared" si="60"/>
        <v>7.964161439335074E-2</v>
      </c>
      <c r="BX24" s="396"/>
      <c r="BY24" s="46">
        <f>INDEX('Gross Dx Plant'!$D$7:$AC$91,MATCH($C24,'Gross Dx Plant'!$C$7:$C$91,0),MATCH(Calculation!$G24,'Gross Dx Plant'!$D$5:$AC$5,0))</f>
        <v>4142785</v>
      </c>
      <c r="BZ24" s="46">
        <f>INDEX('Gross Gen Plant'!$D$7:$AC$91,MATCH($C24,'Gross Gen Plant'!$C$7:$C$91,0),MATCH(Calculation!$G24,'Gross Gen Plant'!$D$5:$AC$5,0))</f>
        <v>281881</v>
      </c>
      <c r="CA24" s="46">
        <f t="shared" si="39"/>
        <v>2847891</v>
      </c>
      <c r="CB24" s="46"/>
      <c r="CC24" s="73">
        <v>2019</v>
      </c>
      <c r="CD24" s="46"/>
      <c r="CE24" s="46"/>
      <c r="CF24" s="46"/>
      <c r="CG24" s="53"/>
      <c r="CH24" s="46">
        <f t="shared" si="7"/>
        <v>240314</v>
      </c>
      <c r="CI24" s="46">
        <f t="shared" si="16"/>
        <v>238424.26728277345</v>
      </c>
      <c r="CJ24" s="46">
        <f t="shared" si="8"/>
        <v>308.22515147957722</v>
      </c>
      <c r="CK24" s="443">
        <v>0.7407407407407407</v>
      </c>
      <c r="CL24" s="46">
        <f>CL3*CK24+CJ4*CK23+CJ5*CK22+CJ6*CK21+CJ7*CK20+CJ8*CK19+CJ9*CK18+CJ10*CK17+CJ11*CK16+CJ12*CK15+CJ13*CK14+CJ14*CK13+CJ15*CK12+CJ16*CK11+CJ17*CK10+CJ18*CK9+CJ19*CK8+CJ20*CK7+CJ21*CK6+CJ22*CK5+CJ23*CK4+CJ24</f>
        <v>9424.1691845632267</v>
      </c>
      <c r="CM24" s="61">
        <f t="shared" si="17"/>
        <v>1.6428801434954007E-2</v>
      </c>
      <c r="CN24" s="56">
        <f t="shared" si="18"/>
        <v>1.6683075973322997E-2</v>
      </c>
      <c r="CO24" s="56">
        <f t="shared" si="23"/>
        <v>1.6261191778721391E-2</v>
      </c>
      <c r="CP24" s="61">
        <f>VLOOKUP($H24,RoR!$E:$F,2,FALSE)</f>
        <v>3.3875000000000009E-2</v>
      </c>
      <c r="CQ24" s="56">
        <v>1.8092492884465461E-2</v>
      </c>
      <c r="CR24" s="56">
        <f t="shared" si="19"/>
        <v>1.5782507115534548E-2</v>
      </c>
      <c r="CS24" s="56">
        <f t="shared" si="24"/>
        <v>1.4640749829812234E-2</v>
      </c>
      <c r="CT24" s="56">
        <f t="shared" si="25"/>
        <v>4.8445665544254078E-2</v>
      </c>
      <c r="CU24" s="96">
        <f t="shared" si="9"/>
        <v>0.92230000000000001</v>
      </c>
      <c r="CV24" s="58">
        <f t="shared" si="10"/>
        <v>1.513861292459078</v>
      </c>
      <c r="CW24" s="58">
        <f t="shared" si="11"/>
        <v>0.23699261992619944</v>
      </c>
      <c r="CX24" s="58">
        <f t="shared" si="12"/>
        <v>0.73619765810468829</v>
      </c>
      <c r="CY24" s="58">
        <f t="shared" si="13"/>
        <v>0.26412854465362851</v>
      </c>
      <c r="CZ24" s="303">
        <f>INDEX('State Tax Lookup'!$D$7:$Z$91,MATCH(Calculation!$C24,'State Tax Lookup'!$B$7:$B$91,0),MATCH($H24,'State Tax Lookup'!$D$6:$Z$6,0))</f>
        <v>0.20999999999999996</v>
      </c>
      <c r="DA24" s="303">
        <v>0.37</v>
      </c>
      <c r="DB24" s="57">
        <f t="shared" si="21"/>
        <v>13.16524839119959</v>
      </c>
      <c r="DC24" s="56">
        <f t="shared" si="26"/>
        <v>-4.1894020843152753E-3</v>
      </c>
      <c r="DD24" s="303">
        <f>VLOOKUP($H24,RoR!$E:$F,2,FALSE)</f>
        <v>3.3875000000000009E-2</v>
      </c>
      <c r="DE24" s="304">
        <f>HLOOKUP($H24,'GDP-PI'!$D$8:$CQ$11,3,FALSE)</f>
        <v>1.8092492884465461E-2</v>
      </c>
      <c r="DF24" s="303">
        <f>VLOOKUP(H24,'HW Dx Data'!$E:$F,2,FALSE)</f>
        <v>773.53929793938721</v>
      </c>
      <c r="DG24" s="89">
        <f ca="1">VLOOKUP(CC24,'ECI - Input Price'!M$13:N$33,2,FALSE)</f>
        <v>149.67500000000001</v>
      </c>
      <c r="DH24" s="89"/>
      <c r="DI24" s="89" t="b">
        <f t="shared" ca="1" si="33"/>
        <v>0</v>
      </c>
      <c r="DJ24" s="56">
        <f t="shared" ca="1" si="34"/>
        <v>3.5532849899171604E-2</v>
      </c>
      <c r="DK24" s="53">
        <f>HLOOKUP(H24,'GDP-PI'!$8:$9,2,FALSE)</f>
        <v>112.318</v>
      </c>
      <c r="DL24" s="355">
        <f t="shared" si="27"/>
        <v>1.7930771451401852E-2</v>
      </c>
      <c r="DO24" s="27">
        <v>1.0563420558705747E-2</v>
      </c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EC24" s="298">
        <f t="shared" si="20"/>
        <v>2019</v>
      </c>
    </row>
    <row r="25" spans="1:133" ht="21" customHeight="1" x14ac:dyDescent="0.4">
      <c r="A25" s="229" t="s">
        <v>148</v>
      </c>
      <c r="B25" t="s">
        <v>148</v>
      </c>
      <c r="C25">
        <v>4054707</v>
      </c>
      <c r="D25" t="s">
        <v>149</v>
      </c>
      <c r="E25"/>
      <c r="F25"/>
      <c r="G25" s="391" t="s">
        <v>176</v>
      </c>
      <c r="H25" s="11">
        <v>2020</v>
      </c>
      <c r="I25" s="46"/>
      <c r="J25" s="47">
        <f>IFERROR(INDEX('Labor Expenditures'!$E$7:$W$91,MATCH($C25,'Labor Expenditures'!$C$7:$C$91,0),MATCH($G25,'Labor Expenditures'!$E$5:$W$5,0)),"NA")</f>
        <v>77621.683353847358</v>
      </c>
      <c r="K25" s="47">
        <f t="shared" ca="1" si="28"/>
        <v>506.83436731209503</v>
      </c>
      <c r="M25" s="59">
        <f t="shared" ca="1" si="40"/>
        <v>5.850162626403161E-2</v>
      </c>
      <c r="N25" s="59"/>
      <c r="O25" s="59"/>
      <c r="P25" s="59">
        <f t="shared" ca="1" si="41"/>
        <v>1.5968098718765276E-3</v>
      </c>
      <c r="Q25" s="61"/>
      <c r="R25" s="387"/>
      <c r="S25" s="49">
        <f t="shared" ca="1" si="51"/>
        <v>99.979394589916168</v>
      </c>
      <c r="T25" s="61">
        <f t="shared" ca="1" si="42"/>
        <v>-2.6410642910459494E-2</v>
      </c>
      <c r="U25" s="61">
        <f ca="1">SUMIF($G$11:P$1352,$G25,$P$11:$P$1352)</f>
        <v>-2.6410642910459494E-2</v>
      </c>
      <c r="V25" s="47">
        <f>IFERROR(INDEX('Non-Labor Expenditures'!$E$7:$AA$91,MATCH($C25,'Non-Labor Expenditures'!$C$7:$C$91,0),MATCH($G25,'Non-Labor Expenditures'!$E$5:$AA$5,0)),"NA")</f>
        <v>112410.69522701181</v>
      </c>
      <c r="W25" s="47">
        <f t="shared" si="35"/>
        <v>989.33046326018325</v>
      </c>
      <c r="X25" s="59">
        <f t="shared" si="43"/>
        <v>6.9901366000007167E-2</v>
      </c>
      <c r="Y25" s="59">
        <f t="shared" si="44"/>
        <v>1.9079673235527167E-3</v>
      </c>
      <c r="Z25" s="49">
        <f t="shared" si="52"/>
        <v>118.64615023945896</v>
      </c>
      <c r="AA25" s="61">
        <f t="shared" si="36"/>
        <v>-1.5003698717225148E-2</v>
      </c>
      <c r="AB25" s="61"/>
      <c r="AC25" s="47">
        <f t="shared" si="14"/>
        <v>126648.40615817721</v>
      </c>
      <c r="AD25" s="59">
        <f t="shared" si="53"/>
        <v>3.6985353603191919E-2</v>
      </c>
      <c r="AE25" s="73">
        <v>10516.251718974165</v>
      </c>
      <c r="AF25" s="61">
        <v>1.294436950102886E-2</v>
      </c>
      <c r="AG25" s="59">
        <f t="shared" si="45"/>
        <v>3.5331833189000792E-4</v>
      </c>
      <c r="AH25" s="49">
        <f t="shared" si="54"/>
        <v>167.85824300936881</v>
      </c>
      <c r="AI25" s="61">
        <f t="shared" si="37"/>
        <v>3.5135662023190267E-2</v>
      </c>
      <c r="AJ25" s="46">
        <f t="shared" si="29"/>
        <v>316680.78473903635</v>
      </c>
      <c r="AK25" s="61">
        <f t="shared" si="46"/>
        <v>6.3431449963170461E-2</v>
      </c>
      <c r="AL25" s="129">
        <f t="shared" si="38"/>
        <v>11602095.678448992</v>
      </c>
      <c r="AM25" s="61">
        <f t="shared" si="47"/>
        <v>1.8176713454075764E-2</v>
      </c>
      <c r="AN25" s="397">
        <f>+AL25*1000/Outputs!B28</f>
        <v>305.85583285617435</v>
      </c>
      <c r="AO25" s="73">
        <f>+(Outputs!F28*1000)/Outputs!E28</f>
        <v>400.52738966875046</v>
      </c>
      <c r="AP25" s="73">
        <f t="shared" si="48"/>
        <v>187.48170491361898</v>
      </c>
      <c r="AQ25" s="61">
        <f>+BB25/Outputs!$B$28</f>
        <v>4.452902056791018E-2</v>
      </c>
      <c r="AR25" s="62">
        <f t="shared" si="30"/>
        <v>0.24511017748617808</v>
      </c>
      <c r="AS25" s="62">
        <f t="shared" si="31"/>
        <v>0.35496531726623343</v>
      </c>
      <c r="AT25" s="62">
        <f t="shared" si="32"/>
        <v>0.3999245052475886</v>
      </c>
      <c r="AU25" s="62">
        <f t="shared" ca="1" si="49"/>
        <v>2.545955745542821E-3</v>
      </c>
      <c r="AV25" s="49">
        <f t="shared" ca="1" si="56"/>
        <v>131.45346378179559</v>
      </c>
      <c r="AW25" s="61">
        <f t="shared" ca="1" si="57"/>
        <v>2.5459557455428765E-3</v>
      </c>
      <c r="AX25" s="56">
        <f>+AJ25/$AL$25</f>
        <v>2.7295136457741342E-2</v>
      </c>
      <c r="AY25" s="56">
        <f t="shared" ca="1" si="58"/>
        <v>6.9492209489963413E-5</v>
      </c>
      <c r="AZ25" s="49">
        <f t="shared" ca="1" si="55"/>
        <v>126.34235726070827</v>
      </c>
      <c r="BA25" s="61">
        <f t="shared" ca="1" si="50"/>
        <v>1.7970525040094089E-2</v>
      </c>
      <c r="BB25" s="230">
        <v>1689129</v>
      </c>
      <c r="BC25" s="392">
        <f t="shared" si="15"/>
        <v>4.7604368425845561E-2</v>
      </c>
      <c r="BE25" s="281" t="str">
        <f t="shared" si="0"/>
        <v>ATLANTA GAS LIGHT COMPANY</v>
      </c>
      <c r="BF25" s="290">
        <f t="shared" si="1"/>
        <v>4054707</v>
      </c>
      <c r="BG25" s="46" t="str">
        <f t="shared" si="2"/>
        <v>GA</v>
      </c>
      <c r="BH25" s="46"/>
      <c r="BI25" s="46" t="str">
        <f t="shared" si="3"/>
        <v>2020 Y</v>
      </c>
      <c r="BJ25" s="46"/>
      <c r="BK25" s="46"/>
      <c r="BL25" s="46">
        <f>INDEX('Dist. Plant Gas Additions'!$E$7:$AD$91,MATCH($C25,'Dist. Plant Gas Additions'!$C$7:$C$91,0),MATCH(Calculation!$G25,'Dist. Plant Gas Additions'!$E$5:$AD$5,0))</f>
        <v>163650</v>
      </c>
      <c r="BM25" s="46">
        <f>INDEX('Gen. Plant Additions'!$E$7:$AD$91,MATCH($C25,'Gen. Plant Additions'!$C$7:$C$91,0),MATCH(Calculation!$G25,'Gen. Plant Additions'!$E$5:$AD$5,0))</f>
        <v>28483</v>
      </c>
      <c r="BN25" s="393">
        <f t="shared" si="4"/>
        <v>0.94712995063849137</v>
      </c>
      <c r="BO25" s="46">
        <f t="shared" si="61"/>
        <v>26977.102384036149</v>
      </c>
      <c r="BP25" s="46">
        <f t="shared" si="62"/>
        <v>-1505.8976159638514</v>
      </c>
      <c r="BQ25" s="46">
        <f>INDEX('Dist Plant Depreciation'!$D$7:$AC$94,MATCH($C25,'Dist Plant Depreciation'!$C$7:$C$94,0),MATCH(Calculation!$G25,'Dist Plant Depreciation'!$D$5:$AC$5,0))</f>
        <v>1500077</v>
      </c>
      <c r="BR25" s="46">
        <f>INDEX('Gen. Plant Depreciation'!$D$7:$AC$94,MATCH($C25,'Gen. Plant Depreciation'!$C$7:$C$94,0),MATCH(Calculation!$G25,'Gen. Plant Depreciation'!$D$5:$AC$5,0))</f>
        <v>100168</v>
      </c>
      <c r="BS25" s="53">
        <v>1951</v>
      </c>
      <c r="BT25" s="53">
        <f t="shared" si="59"/>
        <v>4</v>
      </c>
      <c r="BU25" s="51">
        <v>37.797283225965671</v>
      </c>
      <c r="BV25" s="62">
        <f>+BT25/$BT$76</f>
        <v>3.0165912518853697E-3</v>
      </c>
      <c r="BW25" s="396">
        <f t="shared" si="60"/>
        <v>0.11401895392448166</v>
      </c>
      <c r="BX25" s="396"/>
      <c r="BY25" s="46">
        <f>INDEX('Gross Dx Plant'!$D$7:$AC$91,MATCH($C25,'Gross Dx Plant'!$C$7:$C$91,0),MATCH(Calculation!$G25,'Gross Dx Plant'!$D$5:$AC$5,0))</f>
        <v>4298411</v>
      </c>
      <c r="BZ25" s="46">
        <f>INDEX('Gross Gen Plant'!$D$7:$AC$91,MATCH($C25,'Gross Gen Plant'!$C$7:$C$91,0),MATCH(Calculation!$G25,'Gross Gen Plant'!$D$5:$AC$5,0))</f>
        <v>239943</v>
      </c>
      <c r="CA25" s="46">
        <f t="shared" si="39"/>
        <v>2938109</v>
      </c>
      <c r="CB25" s="46"/>
      <c r="CC25" s="73">
        <v>2020</v>
      </c>
      <c r="CD25" s="46"/>
      <c r="CE25" s="46"/>
      <c r="CF25" s="46"/>
      <c r="CG25" s="53"/>
      <c r="CH25" s="46">
        <f t="shared" si="7"/>
        <v>192133</v>
      </c>
      <c r="CI25" s="46">
        <f t="shared" si="16"/>
        <v>190627.10238403614</v>
      </c>
      <c r="CJ25" s="46">
        <f t="shared" si="8"/>
        <v>234.45056365360256</v>
      </c>
      <c r="CK25" s="443">
        <v>0.72499999999999998</v>
      </c>
      <c r="CL25" s="46">
        <f>CL3*CK25+CJ4*CK24+CJ5*CK23+CJ6*CK22+CJ7*CK21+CJ8*CK20+CJ9*CK19+CJ10*CK18+CJ11*CK17+CJ12*CK16+CJ13*CK15+CJ14*CK14+CJ15*CK13+CJ16*CK12+CJ17*CK11+CJ18*CK10+CJ19*CK9+CJ20*CK8+CJ21*CK7+CJ22*CK6+CJ23*CK5+CJ24*CK4+CJ25</f>
        <v>9497.219860070456</v>
      </c>
      <c r="CM25" s="61">
        <f t="shared" si="17"/>
        <v>7.721530199183888E-3</v>
      </c>
      <c r="CN25" s="56">
        <f t="shared" si="18"/>
        <v>1.7126166241873721E-2</v>
      </c>
      <c r="CO25" s="56">
        <f t="shared" si="23"/>
        <v>1.6689192389564574E-2</v>
      </c>
      <c r="CP25" s="61">
        <f>VLOOKUP($H25,RoR!$E:$F,2,FALSE)</f>
        <v>2.4766666666666666E-2</v>
      </c>
      <c r="CQ25" s="56">
        <v>1.1618796630994188E-2</v>
      </c>
      <c r="CR25" s="56">
        <f t="shared" si="19"/>
        <v>1.3147870035672478E-2</v>
      </c>
      <c r="CS25" s="56">
        <f t="shared" si="24"/>
        <v>1.4212749218969051E-2</v>
      </c>
      <c r="CT25" s="56">
        <f t="shared" ref="CT25:CT26" si="63">+((DF23/DF22-1)+(DF24/DF23-1)+(DF25/DF24-1))/3</f>
        <v>4.5144642961987357E-2</v>
      </c>
      <c r="CU25" s="96">
        <f t="shared" si="9"/>
        <v>0.92230000000000001</v>
      </c>
      <c r="CV25" s="58">
        <f t="shared" ref="CV25:CV26" si="64">2/(DD25*39)</f>
        <v>2.0706077233668081</v>
      </c>
      <c r="CW25" s="58">
        <f t="shared" si="11"/>
        <v>-3.4421265141318998E-2</v>
      </c>
      <c r="CX25" s="58">
        <f t="shared" ref="CX25:CX26" si="65">+(1-(1/(1+DD25)^40))</f>
        <v>0.62416226176410472</v>
      </c>
      <c r="CY25" s="58">
        <f t="shared" ref="CY25:CY26" si="66">+CX25*CW25*CV25</f>
        <v>-4.4485877841158712E-2</v>
      </c>
      <c r="CZ25" s="303">
        <f>INDEX('State Tax Lookup'!$D$7:$Z$91,MATCH(Calculation!$C25,'State Tax Lookup'!$B$7:$B$91,0),MATCH($H25,'State Tax Lookup'!$D$6:$Z$6,0))</f>
        <v>0.20999999999999996</v>
      </c>
      <c r="DA25" s="303">
        <v>0.37</v>
      </c>
      <c r="DB25" s="57">
        <f t="shared" si="21"/>
        <v>13.438681296769065</v>
      </c>
      <c r="DC25" s="56">
        <f t="shared" si="26"/>
        <v>2.0556552168237756E-2</v>
      </c>
      <c r="DD25" s="303">
        <f>VLOOKUP($H25,RoR!$E:$F,2,FALSE)</f>
        <v>2.4766666666666666E-2</v>
      </c>
      <c r="DE25" s="304">
        <f>HLOOKUP($H25,'GDP-PI'!$D$8:$CQ$11,3,FALSE)</f>
        <v>1.1618796630994188E-2</v>
      </c>
      <c r="DF25" s="303">
        <f>VLOOKUP(H25,'HW Dx Data'!$E:$F,2,FALSE)</f>
        <v>813.080162458833</v>
      </c>
      <c r="DG25" s="89">
        <f ca="1">VLOOKUP(CC25,'ECI - Input Price'!M$13:N$33,2,FALSE)</f>
        <v>153.15</v>
      </c>
      <c r="DH25" s="89"/>
      <c r="DI25" s="89" t="b">
        <f t="shared" ca="1" si="33"/>
        <v>0</v>
      </c>
      <c r="DJ25" s="56">
        <f t="shared" ca="1" si="34"/>
        <v>2.2951556467368479E-2</v>
      </c>
      <c r="DK25" s="53">
        <f>HLOOKUP(H25,'GDP-PI'!$8:$9,2,FALSE)</f>
        <v>113.623</v>
      </c>
      <c r="DL25" s="355">
        <f t="shared" si="27"/>
        <v>1.1551816731392881E-2</v>
      </c>
      <c r="DO25" s="27">
        <v>1.9340147467329368E-2</v>
      </c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EC25" s="298">
        <f t="shared" si="20"/>
        <v>2020</v>
      </c>
    </row>
    <row r="26" spans="1:133" s="126" customFormat="1" ht="21" customHeight="1" x14ac:dyDescent="0.4">
      <c r="A26" s="233" t="s">
        <v>148</v>
      </c>
      <c r="B26" s="126" t="s">
        <v>148</v>
      </c>
      <c r="C26" s="126">
        <v>4054707</v>
      </c>
      <c r="D26" s="126" t="s">
        <v>149</v>
      </c>
      <c r="G26" s="127" t="s">
        <v>177</v>
      </c>
      <c r="H26" s="128">
        <v>2021</v>
      </c>
      <c r="I26" s="129"/>
      <c r="J26" s="125">
        <v>82311.656882204843</v>
      </c>
      <c r="K26" s="125">
        <f t="shared" ca="1" si="28"/>
        <v>523.44455886934713</v>
      </c>
      <c r="L26" s="47"/>
      <c r="M26" s="130">
        <f t="shared" ca="1" si="40"/>
        <v>3.2246861439989921E-2</v>
      </c>
      <c r="N26" s="59"/>
      <c r="O26" s="59"/>
      <c r="P26" s="59">
        <f t="shared" ca="1" si="41"/>
        <v>8.2743431706859148E-4</v>
      </c>
      <c r="Q26" s="61"/>
      <c r="R26" s="387"/>
      <c r="S26" s="132">
        <f ca="1">+S25*EXP(T26)</f>
        <v>105.17515685873649</v>
      </c>
      <c r="T26" s="134">
        <f t="shared" ca="1" si="42"/>
        <v>5.0663010227332363E-2</v>
      </c>
      <c r="U26" s="61">
        <f ca="1">SUMIF($G$11:P$1352,$G26,$P$11:$P$1352)</f>
        <v>5.0663010227332363E-2</v>
      </c>
      <c r="V26" s="125">
        <v>116029.68500262612</v>
      </c>
      <c r="W26" s="125">
        <f t="shared" si="35"/>
        <v>979.23609589523278</v>
      </c>
      <c r="X26" s="131">
        <f t="shared" si="43"/>
        <v>-1.0255640880861821E-2</v>
      </c>
      <c r="Y26" s="59">
        <f t="shared" si="44"/>
        <v>-2.6315333739218252E-4</v>
      </c>
      <c r="Z26" s="132">
        <f t="shared" si="52"/>
        <v>119.0393580885909</v>
      </c>
      <c r="AA26" s="134">
        <f t="shared" si="36"/>
        <v>3.3086426732996462E-3</v>
      </c>
      <c r="AB26" s="134"/>
      <c r="AC26" s="125">
        <f t="shared" si="14"/>
        <v>131257.8257831439</v>
      </c>
      <c r="AD26" s="131">
        <f t="shared" si="53"/>
        <v>3.5748732957794647E-2</v>
      </c>
      <c r="AE26" s="133">
        <v>10694.591646855077</v>
      </c>
      <c r="AF26" s="134">
        <v>1.6816316776473918E-2</v>
      </c>
      <c r="AG26" s="59">
        <f t="shared" si="45"/>
        <v>4.3149618183601875E-4</v>
      </c>
      <c r="AH26" s="132">
        <f t="shared" si="54"/>
        <v>168.1005189488165</v>
      </c>
      <c r="AI26" s="134">
        <f t="shared" si="37"/>
        <v>1.4422959534345476E-3</v>
      </c>
      <c r="AJ26" s="129">
        <f t="shared" si="29"/>
        <v>329599.16766797483</v>
      </c>
      <c r="AK26" s="134">
        <f t="shared" si="46"/>
        <v>3.9982994433827856E-2</v>
      </c>
      <c r="AL26" s="129">
        <f t="shared" si="38"/>
        <v>12845175.104870737</v>
      </c>
      <c r="AM26" s="134">
        <f t="shared" si="47"/>
        <v>0.10178251888128052</v>
      </c>
      <c r="AN26" s="397">
        <f>+AL26*1000/Outputs!B29</f>
        <v>332.72246308192763</v>
      </c>
      <c r="AO26" s="73">
        <f>+(Outputs!F29*1000)/Outputs!E29</f>
        <v>433.15254658985845</v>
      </c>
      <c r="AP26" s="133">
        <f t="shared" si="48"/>
        <v>194.42786251979078</v>
      </c>
      <c r="AQ26" s="61">
        <f>+BB26/Outputs!$B$28</f>
        <v>4.4689750410570238E-2</v>
      </c>
      <c r="AR26" s="93">
        <f t="shared" si="30"/>
        <v>0.24973259934054914</v>
      </c>
      <c r="AS26" s="93">
        <f t="shared" si="31"/>
        <v>0.35203270027523198</v>
      </c>
      <c r="AT26" s="93">
        <f t="shared" si="32"/>
        <v>0.39823470038421893</v>
      </c>
      <c r="AU26" s="62">
        <f t="shared" ca="1" si="49"/>
        <v>1.4280305133274629E-2</v>
      </c>
      <c r="AV26" s="132">
        <f t="shared" ca="1" si="56"/>
        <v>133.34412684849437</v>
      </c>
      <c r="AW26" s="134">
        <f t="shared" ca="1" si="57"/>
        <v>1.4280305133274687E-2</v>
      </c>
      <c r="AX26" s="56">
        <f>+AJ26/$AL$26</f>
        <v>2.5659375211085661E-2</v>
      </c>
      <c r="AY26" s="135">
        <f t="shared" ca="1" si="58"/>
        <v>3.6642370754348783E-4</v>
      </c>
      <c r="AZ26" s="132">
        <f t="shared" ca="1" si="55"/>
        <v>130.52225431365838</v>
      </c>
      <c r="BA26" s="134">
        <f t="shared" ca="1" si="50"/>
        <v>3.2548399995472724E-2</v>
      </c>
      <c r="BB26" s="234">
        <v>1695226</v>
      </c>
      <c r="BC26" s="392">
        <f t="shared" si="15"/>
        <v>3.6030538143515213E-3</v>
      </c>
      <c r="BE26" s="281" t="str">
        <f t="shared" si="0"/>
        <v>ATLANTA GAS LIGHT COMPANY</v>
      </c>
      <c r="BF26" s="290">
        <f t="shared" si="1"/>
        <v>4054707</v>
      </c>
      <c r="BG26" s="46" t="str">
        <f t="shared" si="2"/>
        <v>GA</v>
      </c>
      <c r="BH26" s="46"/>
      <c r="BI26" s="46" t="str">
        <f t="shared" si="3"/>
        <v>2021 Y</v>
      </c>
      <c r="BJ26" s="129"/>
      <c r="BK26" s="129"/>
      <c r="BL26" s="129">
        <f>INDEX('Dist. Plant Gas Additions'!$D$7:$AD$91,MATCH($C26,'Dist. Plant Gas Additions'!$C$7:$C$91,0),MATCH(Calculation!$G26,'Dist. Plant Gas Additions'!$D$5:$AD$5,0))</f>
        <v>262371</v>
      </c>
      <c r="BM26" s="129">
        <f>INDEX('Gen. Plant Additions'!$D$7:$AD$91,MATCH($C26,'Gen. Plant Additions'!$C$7:$C$91,0),MATCH(Calculation!$G26,'Gen. Plant Additions'!$D$5:$AD$5,0))</f>
        <v>32191</v>
      </c>
      <c r="BN26" s="393">
        <v>0.94712995063849137</v>
      </c>
      <c r="BO26" s="46">
        <f t="shared" si="61"/>
        <v>30489.060241003677</v>
      </c>
      <c r="BP26" s="46">
        <f t="shared" si="62"/>
        <v>-1701.9397589963228</v>
      </c>
      <c r="BQ26" s="129"/>
      <c r="BR26" s="129"/>
      <c r="BS26" s="137">
        <v>1952</v>
      </c>
      <c r="BT26" s="137">
        <f>+BT28-1</f>
        <v>5</v>
      </c>
      <c r="BU26" s="333">
        <v>38.739556897224304</v>
      </c>
      <c r="BV26" s="93">
        <f>+BT26/$BT$76</f>
        <v>3.770739064856712E-3</v>
      </c>
      <c r="BW26" s="334">
        <f t="shared" si="60"/>
        <v>0.14607676054760296</v>
      </c>
      <c r="BX26" s="334"/>
      <c r="BY26" s="129"/>
      <c r="BZ26" s="129"/>
      <c r="CA26" s="129"/>
      <c r="CB26" s="129"/>
      <c r="CC26" s="133">
        <v>2021</v>
      </c>
      <c r="CD26" s="129"/>
      <c r="CE26" s="129"/>
      <c r="CF26" s="129"/>
      <c r="CG26" s="137"/>
      <c r="CH26" s="129">
        <f t="shared" si="7"/>
        <v>294562</v>
      </c>
      <c r="CI26" s="46">
        <f>+CH26+BP26</f>
        <v>292860.0602410037</v>
      </c>
      <c r="CJ26" s="46">
        <f t="shared" si="8"/>
        <v>313.88317054185904</v>
      </c>
      <c r="CK26" s="443">
        <v>0.70886075949367089</v>
      </c>
      <c r="CL26" s="129">
        <f>CL3*CK26+CJ4*CK25+CJ5*CK24+CJ6*CK23+CJ7*CK22+CJ8*CK21+CJ9*CK20+CJ10*CK19+CJ11*CK18+CJ12*CK17+CJ13*CK16+CJ14*CK15+CJ15*CK14+CJ16*CK13+CJ17*CK12+CJ8*CK11+CJ19*CK10+CJ20*CK9+CJ21*CK8+CJ22*CK7+CJ23*CK6+CJ24*CK5+CJ26+CJ25*CK4</f>
        <v>9615.5199472375698</v>
      </c>
      <c r="CM26" s="134">
        <f t="shared" si="17"/>
        <v>1.2379344785591497E-2</v>
      </c>
      <c r="CN26" s="135">
        <f t="shared" si="18"/>
        <v>2.0593719662850288E-2</v>
      </c>
      <c r="CO26" s="135">
        <f t="shared" si="23"/>
        <v>1.8134320626015669E-2</v>
      </c>
      <c r="CP26" s="134">
        <f>VLOOKUP($H26,RoR!$E:$F,2,FALSE)</f>
        <v>2.7033333333333336E-2</v>
      </c>
      <c r="CQ26" s="56">
        <v>1.1618796630994188E-2</v>
      </c>
      <c r="CR26" s="56">
        <f t="shared" ref="CR26" si="67">+CP26-CQ26</f>
        <v>1.5414536702339148E-2</v>
      </c>
      <c r="CS26" s="56">
        <f t="shared" ref="CS26" si="68">+$CR$2-CO26</f>
        <v>1.2767620982517956E-2</v>
      </c>
      <c r="CT26" s="135">
        <f t="shared" si="63"/>
        <v>7.433422950153494E-2</v>
      </c>
      <c r="CU26" s="139">
        <f t="shared" si="9"/>
        <v>0.92230000000000001</v>
      </c>
      <c r="CV26" s="335">
        <f t="shared" si="64"/>
        <v>1.8969932656739068</v>
      </c>
      <c r="CW26" s="335">
        <f t="shared" si="11"/>
        <v>5.0215782983970621E-2</v>
      </c>
      <c r="CX26" s="335">
        <f t="shared" si="65"/>
        <v>0.655952481704143</v>
      </c>
      <c r="CY26" s="335">
        <f t="shared" si="66"/>
        <v>6.2485378865697057E-2</v>
      </c>
      <c r="CZ26" s="336">
        <f>CZ25</f>
        <v>0.20999999999999996</v>
      </c>
      <c r="DA26" s="303">
        <v>0.37</v>
      </c>
      <c r="DB26" s="141">
        <f t="shared" si="21"/>
        <v>13.820657804816802</v>
      </c>
      <c r="DC26" s="135">
        <f t="shared" si="26"/>
        <v>2.802720275861063E-2</v>
      </c>
      <c r="DD26" s="336">
        <f>VLOOKUP($H26,RoR!$E:$F,2,FALSE)</f>
        <v>2.7033333333333336E-2</v>
      </c>
      <c r="DE26" s="342">
        <f>HLOOKUP($H26,'GDP-PI'!$D$8:$CR$11,3,FALSE)</f>
        <v>4.2834637353352578E-2</v>
      </c>
      <c r="DF26" s="336">
        <f>VLOOKUP(H26,'HW Dx Data'!$E:$F,2,FALSE)</f>
        <v>933.02249921662576</v>
      </c>
      <c r="DG26" s="89">
        <f ca="1">VLOOKUP(CC26,'ECI - Input Price'!M$13:N$33,2,FALSE)</f>
        <v>157.25</v>
      </c>
      <c r="DH26" s="89"/>
      <c r="DI26" s="89" t="b">
        <f t="shared" ca="1" si="33"/>
        <v>0</v>
      </c>
      <c r="DJ26" s="135">
        <f t="shared" ca="1" si="34"/>
        <v>2.6419062301765574E-2</v>
      </c>
      <c r="DK26" s="137">
        <f>HLOOKUP(H26,'GDP-PI'!$8:$9,2,FALSE)</f>
        <v>118.49</v>
      </c>
      <c r="DL26" s="356">
        <f t="shared" si="27"/>
        <v>4.194261824609434E-2</v>
      </c>
      <c r="DO26" s="398"/>
      <c r="DP26" s="398"/>
      <c r="DQ26" s="398"/>
      <c r="DR26" s="398"/>
      <c r="DS26" s="398"/>
      <c r="DT26" s="398"/>
      <c r="DU26" s="398"/>
      <c r="DV26" s="398"/>
      <c r="DW26" s="398"/>
      <c r="DX26" s="398"/>
      <c r="DY26" s="398"/>
      <c r="EC26" s="298">
        <f t="shared" si="20"/>
        <v>2021</v>
      </c>
    </row>
    <row r="27" spans="1:133" s="126" customFormat="1" ht="21" customHeight="1" thickBot="1" x14ac:dyDescent="0.45">
      <c r="A27" s="235"/>
      <c r="B27" s="236"/>
      <c r="C27" s="236"/>
      <c r="D27" s="236"/>
      <c r="E27" s="236"/>
      <c r="F27" s="236"/>
      <c r="G27" s="237" t="s">
        <v>178</v>
      </c>
      <c r="H27" s="238"/>
      <c r="I27" s="239"/>
      <c r="J27" s="240">
        <v>93823</v>
      </c>
      <c r="K27" s="240">
        <f t="shared" ca="1" si="28"/>
        <v>577.19470932020909</v>
      </c>
      <c r="L27" s="47"/>
      <c r="M27" s="241">
        <f t="shared" ref="M27" ca="1" si="69">LN(K27/K26)</f>
        <v>9.7748540782106125E-2</v>
      </c>
      <c r="N27" s="59"/>
      <c r="O27" s="59"/>
      <c r="P27" s="242">
        <f t="shared" ca="1" si="41"/>
        <v>2.797064113718062E-3</v>
      </c>
      <c r="Q27" s="382"/>
      <c r="R27" s="390"/>
      <c r="S27" s="206">
        <f ca="1">+S26*EXP(T27)</f>
        <v>105.17841412393265</v>
      </c>
      <c r="T27" s="243">
        <f t="shared" ca="1" si="42"/>
        <v>3.096943095597511E-5</v>
      </c>
      <c r="U27" s="61">
        <f ca="1">SUMIF($G$11:P$1352,$G27,$P$11:$P$1352)</f>
        <v>3.096943095597511E-5</v>
      </c>
      <c r="V27" s="239">
        <v>132757</v>
      </c>
      <c r="W27" s="240">
        <f t="shared" si="35"/>
        <v>1043.2770137524558</v>
      </c>
      <c r="X27" s="244">
        <f t="shared" ref="X27" si="70">LN(W27/W26)</f>
        <v>6.3349239263380736E-2</v>
      </c>
      <c r="Y27" s="242">
        <f t="shared" si="44"/>
        <v>1.8127317539187071E-3</v>
      </c>
      <c r="Z27" s="206">
        <f t="shared" ref="Z27" si="71">+Z26*EXP(AA27)</f>
        <v>113.60012050648972</v>
      </c>
      <c r="AA27" s="243">
        <f t="shared" ref="AA27" si="72">+Y27+Y52+Y77+Y102+Y127+Y152+Y177+Y202+Y227+Y252+Y277+Y302+Y327+Y352+Y377+Y402+Y427+Y452+Y477+Y502+Y527+Y552+Y577+Y602+Y627+Y652+Y677+Y702+Y727+Y752+Y777+Y802+Y827+Y852+Y877+Y902+Y927+Y952+Y977+Y1002+Y1027+Y1052+Y1077+Y1102+Y1127+Y1152+Y1177+Y1202+Y1227+Y1252+Y1277+Y1302+Y1327+Y1352</f>
        <v>-4.6769611586239858E-2</v>
      </c>
      <c r="AB27" s="243"/>
      <c r="AC27" s="240">
        <f t="shared" si="14"/>
        <v>152070.07392749714</v>
      </c>
      <c r="AD27" s="244">
        <f t="shared" ref="AD27" si="73">LN(AC27/AC26)</f>
        <v>0.14717790258481914</v>
      </c>
      <c r="AE27" s="245">
        <v>10898.855225571695</v>
      </c>
      <c r="AF27" s="243">
        <v>1.8919598424459384E-2</v>
      </c>
      <c r="AG27" s="242">
        <f t="shared" si="45"/>
        <v>5.4138229968031971E-4</v>
      </c>
      <c r="AH27" s="206">
        <f t="shared" si="54"/>
        <v>174.20758109924185</v>
      </c>
      <c r="AI27" s="243">
        <f t="shared" si="37"/>
        <v>3.5685455431629411E-2</v>
      </c>
      <c r="AJ27" s="239">
        <f t="shared" si="29"/>
        <v>378650.07392749714</v>
      </c>
      <c r="AK27" s="243">
        <f t="shared" si="46"/>
        <v>0.1387352180465467</v>
      </c>
      <c r="AL27" s="239">
        <f>+AJ27+AJ52+AJ77+AJ102+AJ127+AJ152+AJ177+AJ202+AJ227+AJ252+AJ277+AJ302+AJ327+AJ352+AJ377+AJ402+AJ427+AJ452+AJ477+AJ502+AJ527+AJ552+AJ577+AJ602+AJ627+AJ652+AJ677+AJ702+AJ727+AJ752+AJ777+AJ802+AJ827+AJ852+AJ877+AJ902+AJ927+AJ952+AJ977+AJ1002+AJ1027+AJ1052+AJ1077+AJ1102+AJ1127+AJ1152+AJ1177+AJ1202+AJ1227+AJ1252+AJ1277+AJ1302+AJ1327+AJ1352</f>
        <v>13232622.023901248</v>
      </c>
      <c r="AM27" s="243">
        <f t="shared" si="47"/>
        <v>2.9716883626449579E-2</v>
      </c>
      <c r="AN27" s="399">
        <f>+AL27*1000/Outputs!B30</f>
        <v>342.32834740495935</v>
      </c>
      <c r="AO27" s="246">
        <f>+(Outputs!F30*1000)/Outputs!E30</f>
        <v>460.09883366972343</v>
      </c>
      <c r="AP27" s="245">
        <f t="shared" si="48"/>
        <v>223.36259231954745</v>
      </c>
      <c r="AQ27" s="382">
        <f>+BB27/Outputs!$B$28</f>
        <v>4.4689750410570238E-2</v>
      </c>
      <c r="AR27" s="207">
        <f t="shared" si="30"/>
        <v>0.24778286460328267</v>
      </c>
      <c r="AS27" s="207">
        <f t="shared" si="31"/>
        <v>0.35060603216842351</v>
      </c>
      <c r="AT27" s="207">
        <f t="shared" si="32"/>
        <v>0.4016111032282938</v>
      </c>
      <c r="AU27" s="247">
        <f t="shared" ca="1" si="49"/>
        <v>-2.1519355270187019E-3</v>
      </c>
      <c r="AV27" s="206">
        <f t="shared" ref="AV27" ca="1" si="74">+AV26*EXP(AU27)</f>
        <v>133.05748741002014</v>
      </c>
      <c r="AW27" s="243">
        <f t="shared" ref="AW27" ca="1" si="75">LN(AV27/AV26)</f>
        <v>-2.1519355270186841E-3</v>
      </c>
      <c r="AX27" s="248">
        <f>+AJ27/$AL$27</f>
        <v>2.8614893801361927E-2</v>
      </c>
      <c r="AY27" s="249"/>
      <c r="AZ27" s="206">
        <f t="shared" ref="AZ27" ca="1" si="76">+AZ26*EXP(BA27)</f>
        <v>142.41661437258711</v>
      </c>
      <c r="BA27" s="243">
        <f t="shared" ca="1" si="50"/>
        <v>8.7212922773683837E-2</v>
      </c>
      <c r="BB27" s="250">
        <v>1695226</v>
      </c>
      <c r="BC27" s="400">
        <f t="shared" si="15"/>
        <v>0</v>
      </c>
      <c r="BE27" s="401">
        <f t="shared" si="0"/>
        <v>0</v>
      </c>
      <c r="BF27" s="402">
        <f t="shared" si="1"/>
        <v>0</v>
      </c>
      <c r="BG27" s="313">
        <f t="shared" si="2"/>
        <v>0</v>
      </c>
      <c r="BH27" s="313"/>
      <c r="BI27" s="313" t="str">
        <f t="shared" si="3"/>
        <v>2022Y</v>
      </c>
      <c r="BJ27" s="239"/>
      <c r="BK27" s="239"/>
      <c r="BL27" s="239"/>
      <c r="BM27" s="239"/>
      <c r="BN27" s="337">
        <f>+BN25</f>
        <v>0.94712995063849137</v>
      </c>
      <c r="BO27" s="313">
        <f t="shared" si="61"/>
        <v>0</v>
      </c>
      <c r="BP27" s="313">
        <f t="shared" si="62"/>
        <v>0</v>
      </c>
      <c r="BQ27" s="239"/>
      <c r="BR27" s="239"/>
      <c r="BS27" s="310"/>
      <c r="BT27" s="310"/>
      <c r="BU27" s="311"/>
      <c r="BV27" s="207"/>
      <c r="BW27" s="312"/>
      <c r="BX27" s="312"/>
      <c r="BY27" s="239"/>
      <c r="BZ27" s="239"/>
      <c r="CA27" s="239"/>
      <c r="CB27" s="239"/>
      <c r="CC27" s="245">
        <v>2022</v>
      </c>
      <c r="CD27" s="239"/>
      <c r="CE27" s="239"/>
      <c r="CF27" s="239"/>
      <c r="CG27" s="310"/>
      <c r="CH27" s="239">
        <v>274217</v>
      </c>
      <c r="CI27" s="313">
        <f t="shared" si="16"/>
        <v>274217</v>
      </c>
      <c r="CJ27" s="313">
        <f t="shared" si="8"/>
        <v>266.02089618843434</v>
      </c>
      <c r="CK27" s="443">
        <v>0.69230769230769229</v>
      </c>
      <c r="CL27" s="239">
        <f>+CL3*CK27+CJ4*CK26+CJ5*CK25+CJ6*CK24+CJ7*CK23+CJ8*CK22+CJ9*CK21+CJ10*CK20+CJ11*CK19+CJ12*CK18+CJ13*CK17+CJ14*CK16+CJ15*CK15+CJ16*CK14+CJ17*CK13+CJ18*CK12+CJ19*CK11+CJ20*CK10+CJ21*CK9+CJ22*CK8+CJ23*CK7+CJ24*CK6+CJ25*CK5+CJ26*CK4+CJ27*CK3</f>
        <v>9734.7420536554382</v>
      </c>
      <c r="CM27" s="243">
        <f t="shared" si="17"/>
        <v>1.2322687419043226E-2</v>
      </c>
      <c r="CN27" s="249">
        <f t="shared" si="18"/>
        <v>1.5266859262534165E-2</v>
      </c>
      <c r="CO27" s="249">
        <f t="shared" ref="CO27" si="77">+(CN27+CN26+CN25)/3</f>
        <v>1.7662248389086057E-2</v>
      </c>
      <c r="CP27" s="243"/>
      <c r="CQ27" s="248">
        <v>1.1618796630994188E-2</v>
      </c>
      <c r="CR27" s="248">
        <f t="shared" ref="CR27" si="78">+CP27-CQ27</f>
        <v>-1.1618796630994188E-2</v>
      </c>
      <c r="CS27" s="248">
        <f t="shared" ref="CS27" si="79">+$CR$2-CO27</f>
        <v>1.3239693219447568E-2</v>
      </c>
      <c r="CT27" s="249">
        <f t="shared" ref="CT27" si="80">+((DF25/DF24-1)+(DF26/DF25-1)+(DF27/DF26-1))/3</f>
        <v>0.10114668178709289</v>
      </c>
      <c r="CU27" s="314">
        <f t="shared" si="9"/>
        <v>0.92230000000000001</v>
      </c>
      <c r="CV27" s="315"/>
      <c r="CW27" s="315"/>
      <c r="CX27" s="315"/>
      <c r="CY27" s="315"/>
      <c r="CZ27" s="316">
        <f>CZ26</f>
        <v>0.20999999999999996</v>
      </c>
      <c r="DA27" s="360">
        <v>0.37</v>
      </c>
      <c r="DB27" s="318">
        <f t="shared" si="21"/>
        <v>15.815065099125</v>
      </c>
      <c r="DC27" s="249">
        <f t="shared" si="26"/>
        <v>0.13479855779922778</v>
      </c>
      <c r="DD27" s="316">
        <v>0.04</v>
      </c>
      <c r="DE27" s="319">
        <v>7.0000000000000001E-3</v>
      </c>
      <c r="DF27" s="316">
        <v>1030.81</v>
      </c>
      <c r="DG27" s="89">
        <f ca="1">VLOOKUP(CC27,'ECI - Input Price'!M$13:N$33,2,FALSE)</f>
        <v>162.55000000000001</v>
      </c>
      <c r="DH27" s="89"/>
      <c r="DI27" s="89" t="b">
        <f t="shared" ca="1" si="33"/>
        <v>0</v>
      </c>
      <c r="DJ27" s="249">
        <f t="shared" ca="1" si="34"/>
        <v>3.3148751169364422E-2</v>
      </c>
      <c r="DK27" s="310">
        <v>127.25</v>
      </c>
      <c r="DL27" s="357">
        <f t="shared" si="27"/>
        <v>7.1325086601983473E-2</v>
      </c>
      <c r="DM27" s="236"/>
      <c r="DN27" s="236"/>
      <c r="DO27" s="403"/>
      <c r="DP27" s="403"/>
      <c r="DQ27" s="403"/>
      <c r="DR27" s="403"/>
      <c r="DS27" s="403"/>
      <c r="DT27" s="403"/>
      <c r="DU27" s="403"/>
      <c r="DV27" s="403"/>
      <c r="DW27" s="403"/>
      <c r="DX27" s="403"/>
      <c r="DY27" s="403"/>
      <c r="DZ27" s="236"/>
      <c r="EA27" s="236"/>
      <c r="EB27" s="236"/>
      <c r="EC27" s="404">
        <f t="shared" si="20"/>
        <v>2022</v>
      </c>
    </row>
    <row r="28" spans="1:133" s="126" customFormat="1" ht="21" customHeight="1" x14ac:dyDescent="0.4">
      <c r="A28" s="251" t="s">
        <v>179</v>
      </c>
      <c r="B28" s="252" t="s">
        <v>179</v>
      </c>
      <c r="C28" s="252">
        <v>4057075</v>
      </c>
      <c r="D28" s="252" t="s">
        <v>180</v>
      </c>
      <c r="E28" s="252"/>
      <c r="F28" s="252"/>
      <c r="G28" s="252" t="s">
        <v>150</v>
      </c>
      <c r="H28" s="253">
        <v>1998</v>
      </c>
      <c r="I28" s="254"/>
      <c r="J28" s="255"/>
      <c r="K28" s="255">
        <f ca="1">SUM(K9:K27)</f>
        <v>9988.6842874411832</v>
      </c>
      <c r="L28" s="47"/>
      <c r="M28" s="256"/>
      <c r="N28" s="256"/>
      <c r="O28" s="256"/>
      <c r="P28" s="219"/>
      <c r="Q28" s="218"/>
      <c r="R28" s="385"/>
      <c r="S28" s="257"/>
      <c r="T28" s="258"/>
      <c r="U28" s="225">
        <f ca="1">SUMIF($G$11:P$1352,$G28,$P$11:$P$1352)</f>
        <v>0</v>
      </c>
      <c r="V28" s="256"/>
      <c r="W28" s="259"/>
      <c r="X28" s="256"/>
      <c r="Y28" s="255"/>
      <c r="Z28" s="256"/>
      <c r="AA28" s="256"/>
      <c r="AB28" s="256"/>
      <c r="AC28" s="255"/>
      <c r="AD28" s="254"/>
      <c r="AE28" s="260">
        <v>1230.9671374013406</v>
      </c>
      <c r="AF28" s="256"/>
      <c r="AG28" s="225"/>
      <c r="AH28" s="256"/>
      <c r="AI28" s="256"/>
      <c r="AJ28" s="254"/>
      <c r="AK28" s="254"/>
      <c r="AL28" s="254"/>
      <c r="AM28" s="256"/>
      <c r="AN28" s="226">
        <f t="shared" ref="AN28:AO28" si="81">+(AN25+AN26+AN27)/3</f>
        <v>326.96888111435379</v>
      </c>
      <c r="AO28" s="226">
        <f t="shared" si="81"/>
        <v>431.25958997611082</v>
      </c>
      <c r="AP28" s="226">
        <f>+(AP25+AP26+AP27)/3</f>
        <v>201.75738658431905</v>
      </c>
      <c r="AQ28" s="256"/>
      <c r="AR28" s="405"/>
      <c r="AS28" s="405"/>
      <c r="AT28" s="405"/>
      <c r="AU28" s="261"/>
      <c r="AV28" s="261"/>
      <c r="AW28" s="256"/>
      <c r="AX28" s="223"/>
      <c r="AY28" s="261"/>
      <c r="AZ28" s="261"/>
      <c r="BA28" s="261"/>
      <c r="BB28" s="262">
        <f>IFERROR(INDEX('Total Customers'!$E$7:$AA$91,MATCH($C28,'Total Customers'!$C$7:$C$91,0),MATCH($G28,'Total Customers'!$E$5:$AA$5,0)),"NA")</f>
        <v>236733</v>
      </c>
      <c r="BC28" s="406"/>
      <c r="BE28" s="407" t="str">
        <f t="shared" si="0"/>
        <v>AVISTA CORPORATION</v>
      </c>
      <c r="BF28" s="408">
        <f t="shared" si="1"/>
        <v>4057075</v>
      </c>
      <c r="BG28" s="218" t="str">
        <f t="shared" si="2"/>
        <v>WA</v>
      </c>
      <c r="BH28" s="218"/>
      <c r="BI28" s="218" t="str">
        <f t="shared" si="3"/>
        <v>1998 Y</v>
      </c>
      <c r="BJ28" s="254">
        <f>INDEX('Gross Dx Plant'!$D$7:$AC$91,MATCH($C28,'Gross Dx Plant'!$C$7:$C$91,0),MATCH(Calculation!$G28,'Gross Dx Plant'!$D$5:$AC$5,0))</f>
        <v>352332</v>
      </c>
      <c r="BK28" s="254">
        <f>INDEX('Gross Gen Plant'!$D$7:$AC$91,MATCH($C28,'Gross Gen Plant'!$C$7:$C$91,0),MATCH(Calculation!$G28,'Gross Gen Plant'!$D$5:$AC$5,0))</f>
        <v>11042</v>
      </c>
      <c r="BL28" s="254">
        <f>INDEX('Dist. Plant Gas Additions'!$E$7:$AD$91,MATCH($C28,'Dist. Plant Gas Additions'!$C$7:$C$91,0),MATCH(Calculation!$G28,'Dist. Plant Gas Additions'!$E$5:$AD$5,0))</f>
        <v>24460</v>
      </c>
      <c r="BM28" s="254">
        <f>INDEX('Gen. Plant Additions'!$E$7:$AD$91,MATCH($C28,'Gen. Plant Additions'!$C$7:$C$91,0),MATCH(Calculation!$G28,'Gen. Plant Additions'!$E$5:$AD$5,0))</f>
        <v>415</v>
      </c>
      <c r="BN28" s="409">
        <f>+(BY28/(BY28+BZ28))</f>
        <v>0.9696125754732039</v>
      </c>
      <c r="BO28" s="218">
        <f t="shared" si="61"/>
        <v>402.38921882137964</v>
      </c>
      <c r="BP28" s="218">
        <f t="shared" si="62"/>
        <v>-12.610781178620357</v>
      </c>
      <c r="BQ28" s="254">
        <f>INDEX('Dist Plant Depreciation'!$D$7:$AC$94,MATCH($C28,'Dist Plant Depreciation'!$C$7:$C$94,0),MATCH(Calculation!$G28,'Dist Plant Depreciation'!$D$5:$AC$5,0))</f>
        <v>110633</v>
      </c>
      <c r="BR28" s="254">
        <f>INDEX('Gen. Plant Depreciation'!$D$7:$AC$94,MATCH($C28,'Gen. Plant Depreciation'!$C$7:$C$94,0),MATCH(Calculation!$G28,'Gen. Plant Depreciation'!$D$5:$AC$5,0))</f>
        <v>4431</v>
      </c>
      <c r="BS28" s="323">
        <v>1953</v>
      </c>
      <c r="BT28" s="323">
        <f t="shared" si="59"/>
        <v>6</v>
      </c>
      <c r="BU28" s="410">
        <v>42.670990982456722</v>
      </c>
      <c r="BV28" s="261">
        <f t="shared" ref="BV28:BV51" si="82">+BT28/$BT$76</f>
        <v>4.5248868778280547E-3</v>
      </c>
      <c r="BW28" s="324">
        <f t="shared" si="60"/>
        <v>0.19308140716043767</v>
      </c>
      <c r="BX28" s="324"/>
      <c r="BY28" s="254">
        <f>INDEX('Gross Dx Plant'!$D$7:$AC$91,MATCH($C28,'Gross Dx Plant'!$C$7:$C$91,0),MATCH(Calculation!$G28,'Gross Dx Plant'!$D$5:$AC$5,0))</f>
        <v>352332</v>
      </c>
      <c r="BZ28" s="254">
        <f>INDEX('Gross Gen Plant'!$D$7:$AC$91,MATCH($C28,'Gross Gen Plant'!$C$7:$C$91,0),MATCH(Calculation!$G28,'Gross Gen Plant'!$D$5:$AC$5,0))</f>
        <v>11042</v>
      </c>
      <c r="CA28" s="254">
        <f t="shared" si="39"/>
        <v>248310</v>
      </c>
      <c r="CB28" s="254"/>
      <c r="CC28" s="260">
        <v>1998</v>
      </c>
      <c r="CD28" s="254">
        <f>BJ28+BK28</f>
        <v>363374</v>
      </c>
      <c r="CE28" s="254">
        <f>110633+4431</f>
        <v>115064</v>
      </c>
      <c r="CF28" s="254">
        <f>+CD28-CE28</f>
        <v>248310</v>
      </c>
      <c r="CG28" s="254">
        <f>CF28/$BX$3</f>
        <v>1230.9671374013406</v>
      </c>
      <c r="CH28" s="323"/>
      <c r="CI28" s="344"/>
      <c r="CJ28" s="344"/>
      <c r="CK28" s="443">
        <v>1</v>
      </c>
      <c r="CL28" s="254">
        <f>+CG28</f>
        <v>1230.9671374013406</v>
      </c>
      <c r="CM28" s="256"/>
      <c r="CN28" s="325"/>
      <c r="CO28" s="325"/>
      <c r="CP28" s="256" t="e">
        <f>VLOOKUP($H28,RoR!$E:$F,2,FALSE)</f>
        <v>#N/A</v>
      </c>
      <c r="CQ28" s="325">
        <v>1.1028127770464469E-2</v>
      </c>
      <c r="CR28" s="325"/>
      <c r="CS28" s="325"/>
      <c r="CT28" s="326"/>
      <c r="CU28" s="327"/>
      <c r="CV28" s="331" t="e">
        <f>2/(DD28*39)</f>
        <v>#N/A</v>
      </c>
      <c r="CW28" s="328" t="e">
        <f>+(DD28*40-(1+DD28))/(DD28*40)</f>
        <v>#N/A</v>
      </c>
      <c r="CX28" s="328" t="e">
        <f>+(1-(1/(1+DD28)^40))</f>
        <v>#N/A</v>
      </c>
      <c r="CY28" s="328" t="e">
        <f>+CX28*CW28*CV28</f>
        <v>#N/A</v>
      </c>
      <c r="CZ28" s="329">
        <f>INDEX('State Tax Lookup'!$D$7:$Z$91,MATCH(Calculation!$C28,'State Tax Lookup'!$B$7:$B$91,0),MATCH($H28,'State Tax Lookup'!$D$6:$Z$6,0))</f>
        <v>0.35</v>
      </c>
      <c r="DA28" s="351">
        <v>0.37</v>
      </c>
      <c r="DB28" s="344"/>
      <c r="DC28" s="326"/>
      <c r="DD28" s="351" t="e">
        <f>VLOOKUP($H28,RoR!$E:$F,2,FALSE)</f>
        <v>#N/A</v>
      </c>
      <c r="DE28" s="354">
        <f>HLOOKUP($H28,'GDP-PI'!$D$8:$CQ$11,3,FALSE)</f>
        <v>1.1028127770464469E-2</v>
      </c>
      <c r="DF28" s="351">
        <f>VLOOKUP(H28,'HW Dx Data'!$E:$F,2,FALSE)</f>
        <v>329.24564746449528</v>
      </c>
      <c r="DG28" s="351"/>
      <c r="DH28" s="351"/>
      <c r="DI28" s="351"/>
      <c r="DJ28" s="326"/>
      <c r="DK28" s="344">
        <f>HLOOKUP(H28,'GDP-PI'!$8:$9,2,FALSE)</f>
        <v>75.266999999999996</v>
      </c>
      <c r="DL28" s="292"/>
      <c r="DO28" s="398">
        <v>4.9522900380789929E-3</v>
      </c>
      <c r="DP28" s="398"/>
      <c r="DQ28" s="398"/>
      <c r="DR28" s="398"/>
      <c r="DS28" s="398"/>
      <c r="DT28" s="398"/>
      <c r="DU28" s="398"/>
      <c r="DV28" s="398"/>
      <c r="DW28" s="398"/>
      <c r="DX28" s="398"/>
      <c r="DY28" s="398"/>
      <c r="EC28">
        <v>1998</v>
      </c>
    </row>
    <row r="29" spans="1:133" s="126" customFormat="1" ht="21" customHeight="1" x14ac:dyDescent="0.4">
      <c r="A29" s="233" t="s">
        <v>179</v>
      </c>
      <c r="B29" s="127" t="s">
        <v>179</v>
      </c>
      <c r="C29" s="127">
        <v>4057075</v>
      </c>
      <c r="D29" s="127" t="s">
        <v>180</v>
      </c>
      <c r="E29" s="127"/>
      <c r="F29" s="127"/>
      <c r="G29" s="127" t="s">
        <v>155</v>
      </c>
      <c r="H29" s="128">
        <v>1999</v>
      </c>
      <c r="I29" s="129"/>
      <c r="J29" s="125"/>
      <c r="K29" s="125"/>
      <c r="L29" s="47"/>
      <c r="M29" s="134"/>
      <c r="N29" s="134"/>
      <c r="O29" s="134"/>
      <c r="P29" s="47"/>
      <c r="Q29" s="47"/>
      <c r="R29" s="386"/>
      <c r="S29" s="119"/>
      <c r="T29" s="47"/>
      <c r="U29" s="46"/>
      <c r="V29" s="134"/>
      <c r="W29" s="135"/>
      <c r="X29" s="134"/>
      <c r="Y29" s="143"/>
      <c r="Z29" s="134"/>
      <c r="AA29" s="134"/>
      <c r="AB29" s="134"/>
      <c r="AC29" s="125"/>
      <c r="AD29" s="129"/>
      <c r="AE29" s="133">
        <v>1288.1128863746494</v>
      </c>
      <c r="AF29" s="134">
        <v>4.5378117552366357E-2</v>
      </c>
      <c r="AG29" s="61"/>
      <c r="AH29" s="134"/>
      <c r="AI29" s="134"/>
      <c r="AJ29" s="129"/>
      <c r="AK29" s="134"/>
      <c r="AL29" s="129"/>
      <c r="AM29" s="263"/>
      <c r="AN29" s="263"/>
      <c r="AO29" s="263"/>
      <c r="AP29" s="133"/>
      <c r="AQ29" s="134"/>
      <c r="AR29" s="93"/>
      <c r="AS29" s="93"/>
      <c r="AT29" s="93"/>
      <c r="AU29" s="93"/>
      <c r="AV29" s="93"/>
      <c r="AW29" s="134"/>
      <c r="AX29" s="62"/>
      <c r="AY29" s="93"/>
      <c r="AZ29" s="93"/>
      <c r="BA29" s="93"/>
      <c r="BB29" s="234">
        <f>IFERROR(INDEX('Total Customers'!$E$7:$AA$91,MATCH($C29,'Total Customers'!$C$7:$C$91,0),MATCH($G29,'Total Customers'!$E$5:$AA$5,0)),"NA")</f>
        <v>246307</v>
      </c>
      <c r="BC29" s="392">
        <f t="shared" si="15"/>
        <v>3.9645801562070454E-2</v>
      </c>
      <c r="BE29" s="281" t="str">
        <f t="shared" si="0"/>
        <v>AVISTA CORPORATION</v>
      </c>
      <c r="BF29" s="290">
        <f t="shared" si="1"/>
        <v>4057075</v>
      </c>
      <c r="BG29" s="46" t="str">
        <f t="shared" si="2"/>
        <v>WA</v>
      </c>
      <c r="BH29" s="46"/>
      <c r="BI29" s="46" t="str">
        <f t="shared" si="3"/>
        <v>1999 Y</v>
      </c>
      <c r="BJ29" s="129"/>
      <c r="BK29" s="129"/>
      <c r="BL29" s="129">
        <f>INDEX('Dist. Plant Gas Additions'!$E$7:$AD$91,MATCH($C29,'Dist. Plant Gas Additions'!$C$7:$C$91,0),MATCH(Calculation!$G29,'Dist. Plant Gas Additions'!$E$5:$AD$5,0))</f>
        <v>20879</v>
      </c>
      <c r="BM29" s="129">
        <f>INDEX('Gen. Plant Additions'!$E$7:$AD$91,MATCH($C29,'Gen. Plant Additions'!$C$7:$C$91,0),MATCH(Calculation!$G29,'Gen. Plant Additions'!$E$5:$AD$5,0))</f>
        <v>337</v>
      </c>
      <c r="BN29" s="393">
        <f t="shared" ref="BN29:BN50" si="83">+(BY29/(BY29+BZ29))</f>
        <v>0.96968812769804325</v>
      </c>
      <c r="BO29" s="46">
        <f t="shared" si="61"/>
        <v>326.7848990342406</v>
      </c>
      <c r="BP29" s="46">
        <f t="shared" si="62"/>
        <v>-10.215100965759405</v>
      </c>
      <c r="BQ29" s="129">
        <f>INDEX('Dist Plant Depreciation'!$D$7:$AC$94,MATCH($C29,'Dist Plant Depreciation'!$C$7:$C$94,0),MATCH(Calculation!$G29,'Dist Plant Depreciation'!$D$5:$AC$5,0))</f>
        <v>120148</v>
      </c>
      <c r="BR29" s="129">
        <f>INDEX('Gen. Plant Depreciation'!$D$7:$AC$94,MATCH($C29,'Gen. Plant Depreciation'!$C$7:$C$94,0),MATCH(Calculation!$G29,'Gen. Plant Depreciation'!$D$5:$AC$5,0))</f>
        <v>4943</v>
      </c>
      <c r="BS29" s="137">
        <v>1954</v>
      </c>
      <c r="BT29" s="137">
        <f t="shared" si="59"/>
        <v>7</v>
      </c>
      <c r="BU29" s="333">
        <v>44.407666030181829</v>
      </c>
      <c r="BV29" s="93">
        <f t="shared" si="82"/>
        <v>5.279034690799397E-3</v>
      </c>
      <c r="BW29" s="334">
        <f t="shared" si="60"/>
        <v>0.23442960951076383</v>
      </c>
      <c r="BX29" s="334"/>
      <c r="BY29" s="129">
        <f>INDEX('Gross Dx Plant'!$D$7:$AC$91,MATCH($C29,'Gross Dx Plant'!$C$7:$C$91,0),MATCH(Calculation!$G29,'Gross Dx Plant'!$D$5:$AC$5,0))</f>
        <v>372208</v>
      </c>
      <c r="BZ29" s="129">
        <f>INDEX('Gross Gen Plant'!$D$7:$AC$91,MATCH($C29,'Gross Gen Plant'!$C$7:$C$91,0),MATCH(Calculation!$G29,'Gross Gen Plant'!$D$5:$AC$5,0))</f>
        <v>11635</v>
      </c>
      <c r="CA29" s="129">
        <f t="shared" si="39"/>
        <v>258752</v>
      </c>
      <c r="CB29" s="129"/>
      <c r="CC29" s="133">
        <v>1999</v>
      </c>
      <c r="CD29" s="129"/>
      <c r="CE29" s="129"/>
      <c r="CF29" s="129"/>
      <c r="CG29" s="137"/>
      <c r="CH29" s="129">
        <f t="shared" ref="CH29:CH51" si="84">+BM29+BL29</f>
        <v>21216</v>
      </c>
      <c r="CI29" s="46">
        <f>+CH29+BP29</f>
        <v>21205.784899034239</v>
      </c>
      <c r="CJ29" s="46">
        <f t="shared" ref="CJ29:CJ52" si="85">+CI29/$DF29</f>
        <v>63.239500301699827</v>
      </c>
      <c r="CK29" s="443">
        <v>0.99009900990099009</v>
      </c>
      <c r="CL29" s="46">
        <f>+CL28*CK29+CJ29</f>
        <v>1282.018844263423</v>
      </c>
      <c r="CM29" s="134">
        <f t="shared" ref="CM29:CM52" si="86">LN(CL29/CL28)</f>
        <v>4.0635906513843925E-2</v>
      </c>
      <c r="CN29" s="135">
        <f t="shared" ref="CN29:CN52" si="87">+(CL28-CL29+CJ29)/CL28</f>
        <v>9.9009900990099913E-3</v>
      </c>
      <c r="CO29" s="135"/>
      <c r="CP29" s="134">
        <f>VLOOKUP($H29,RoR!$E:$F,2,FALSE)</f>
        <v>7.0416666666666669E-2</v>
      </c>
      <c r="CQ29" s="135">
        <v>1.4335631817396832E-2</v>
      </c>
      <c r="CR29" s="135">
        <f>+CP29-CQ29</f>
        <v>5.6081034849269837E-2</v>
      </c>
      <c r="CS29" s="135"/>
      <c r="CT29" s="56"/>
      <c r="CU29" s="139">
        <f t="shared" ref="CU29:CU52" si="88">1-CZ29*DA29</f>
        <v>0.87050000000000005</v>
      </c>
      <c r="CV29" s="335">
        <f t="shared" ref="CV29:CV51" si="89">2/(DD29*39)</f>
        <v>0.72826581702321336</v>
      </c>
      <c r="CW29" s="335">
        <f t="shared" ref="CW29:CW51" si="90">+(DD29*40-(1+DD29))/(DD29*40)</f>
        <v>0.61997041420118348</v>
      </c>
      <c r="CX29" s="335">
        <f t="shared" ref="CX29:CX51" si="91">+(1-(1/(1+DD29)^40))</f>
        <v>0.93425155319585029</v>
      </c>
      <c r="CY29" s="335">
        <f t="shared" ref="CY29:CY51" si="92">+CX29*CW29*CV29</f>
        <v>0.42181762214141483</v>
      </c>
      <c r="CZ29" s="336">
        <f>INDEX('State Tax Lookup'!$D$7:$Z$91,MATCH(Calculation!$C29,'State Tax Lookup'!$B$7:$B$91,0),MATCH($H29,'State Tax Lookup'!$D$6:$Z$6,0))</f>
        <v>0.35</v>
      </c>
      <c r="DA29" s="303">
        <v>0.37</v>
      </c>
      <c r="DB29" s="57"/>
      <c r="DC29" s="56"/>
      <c r="DD29" s="303">
        <f>VLOOKUP($H29,RoR!$E:$F,2,FALSE)</f>
        <v>7.0416666666666669E-2</v>
      </c>
      <c r="DE29" s="304">
        <f>HLOOKUP($H29,'GDP-PI'!$D$8:$CQ$11,3,FALSE)</f>
        <v>1.4335631817396832E-2</v>
      </c>
      <c r="DF29" s="303">
        <f>VLOOKUP(H29,'HW Dx Data'!$E:$F,2,FALSE)</f>
        <v>335.32499146683239</v>
      </c>
      <c r="DG29" s="89"/>
      <c r="DH29" s="89"/>
      <c r="DI29" s="89"/>
      <c r="DJ29" s="56"/>
      <c r="DK29" s="53">
        <f>HLOOKUP(H29,'GDP-PI'!$8:$9,2,FALSE)</f>
        <v>76.346000000000004</v>
      </c>
      <c r="DL29" s="298"/>
      <c r="DO29" s="398">
        <v>3.5669720481991657E-2</v>
      </c>
      <c r="DP29" s="398"/>
      <c r="DQ29" s="398"/>
      <c r="DR29" s="398"/>
      <c r="DS29" s="398"/>
      <c r="DT29" s="398"/>
      <c r="DU29" s="398"/>
      <c r="DV29" s="398"/>
      <c r="DW29" s="398"/>
      <c r="DX29" s="398"/>
      <c r="DY29" s="398"/>
      <c r="EC29">
        <f>+EC28+1</f>
        <v>1999</v>
      </c>
    </row>
    <row r="30" spans="1:133" s="126" customFormat="1" ht="21" customHeight="1" x14ac:dyDescent="0.4">
      <c r="A30" s="233" t="s">
        <v>179</v>
      </c>
      <c r="B30" s="127" t="s">
        <v>179</v>
      </c>
      <c r="C30" s="127">
        <v>4057075</v>
      </c>
      <c r="D30" s="127" t="s">
        <v>180</v>
      </c>
      <c r="E30" s="127"/>
      <c r="F30" s="127"/>
      <c r="G30" s="127" t="s">
        <v>156</v>
      </c>
      <c r="H30" s="128">
        <v>2000</v>
      </c>
      <c r="I30" s="129"/>
      <c r="J30" s="125"/>
      <c r="K30" s="125"/>
      <c r="L30" s="47"/>
      <c r="M30" s="125"/>
      <c r="N30" s="125"/>
      <c r="O30" s="125"/>
      <c r="P30" s="47"/>
      <c r="Q30" s="47"/>
      <c r="R30" s="386"/>
      <c r="S30" s="119"/>
      <c r="T30" s="47"/>
      <c r="U30" s="47"/>
      <c r="V30" s="125"/>
      <c r="W30" s="125"/>
      <c r="X30" s="125"/>
      <c r="Y30" s="125"/>
      <c r="Z30" s="125"/>
      <c r="AA30" s="125"/>
      <c r="AB30" s="125"/>
      <c r="AC30" s="125">
        <f t="shared" ref="AC30:AC52" si="93">+CL29*DB30</f>
        <v>0</v>
      </c>
      <c r="AD30" s="129"/>
      <c r="AE30" s="133">
        <v>1356.5863448976127</v>
      </c>
      <c r="AF30" s="134">
        <v>5.1793235256115705E-2</v>
      </c>
      <c r="AG30" s="61"/>
      <c r="AH30" s="134"/>
      <c r="AI30" s="134"/>
      <c r="AJ30" s="129">
        <f t="shared" ref="AJ30:AJ93" si="94">+J30+V30+AC30</f>
        <v>0</v>
      </c>
      <c r="AK30" s="134"/>
      <c r="AL30" s="129"/>
      <c r="AM30" s="129"/>
      <c r="AN30" s="129"/>
      <c r="AO30" s="129"/>
      <c r="AP30" s="133"/>
      <c r="AQ30" s="134"/>
      <c r="AR30" s="93"/>
      <c r="AS30" s="93"/>
      <c r="AT30" s="93"/>
      <c r="AU30" s="93"/>
      <c r="AV30" s="93"/>
      <c r="AW30" s="134"/>
      <c r="AX30" s="62"/>
      <c r="AY30" s="93"/>
      <c r="AZ30" s="93"/>
      <c r="BA30" s="93"/>
      <c r="BB30" s="234">
        <f>IFERROR(INDEX('Total Customers'!$E$7:$AA$91,MATCH($C30,'Total Customers'!$C$7:$C$91,0),MATCH($G30,'Total Customers'!$E$5:$AA$5,0)),"NA")</f>
        <v>255245</v>
      </c>
      <c r="BC30" s="392">
        <f t="shared" si="15"/>
        <v>3.5645142866437773E-2</v>
      </c>
      <c r="BE30" s="281" t="str">
        <f t="shared" si="0"/>
        <v>AVISTA CORPORATION</v>
      </c>
      <c r="BF30" s="290">
        <f t="shared" si="1"/>
        <v>4057075</v>
      </c>
      <c r="BG30" s="46" t="str">
        <f t="shared" si="2"/>
        <v>WA</v>
      </c>
      <c r="BH30" s="46"/>
      <c r="BI30" s="46" t="str">
        <f t="shared" si="3"/>
        <v>2000 Y</v>
      </c>
      <c r="BJ30" s="129"/>
      <c r="BK30" s="129"/>
      <c r="BL30" s="129">
        <f>INDEX('Dist. Plant Gas Additions'!$E$7:$AD$91,MATCH($C30,'Dist. Plant Gas Additions'!$C$7:$C$91,0),MATCH(Calculation!$G30,'Dist. Plant Gas Additions'!$E$5:$AD$5,0))</f>
        <v>24644</v>
      </c>
      <c r="BM30" s="129">
        <f>INDEX('Gen. Plant Additions'!$E$7:$AD$91,MATCH($C30,'Gen. Plant Additions'!$C$7:$C$91,0),MATCH(Calculation!$G30,'Gen. Plant Additions'!$E$5:$AD$5,0))</f>
        <v>1380</v>
      </c>
      <c r="BN30" s="393">
        <f t="shared" si="83"/>
        <v>0.96885762366938011</v>
      </c>
      <c r="BO30" s="46">
        <f t="shared" si="61"/>
        <v>1337.0235206637446</v>
      </c>
      <c r="BP30" s="46">
        <f t="shared" si="62"/>
        <v>-42.976479336255352</v>
      </c>
      <c r="BQ30" s="129">
        <f>INDEX('Dist Plant Depreciation'!$D$7:$AC$94,MATCH($C30,'Dist Plant Depreciation'!$C$7:$C$94,0),MATCH(Calculation!$G30,'Dist Plant Depreciation'!$D$5:$AC$5,0))</f>
        <v>129924</v>
      </c>
      <c r="BR30" s="129">
        <f>INDEX('Gen. Plant Depreciation'!$D$7:$AC$94,MATCH($C30,'Gen. Plant Depreciation'!$C$7:$C$94,0),MATCH(Calculation!$G30,'Gen. Plant Depreciation'!$D$5:$AC$5,0))</f>
        <v>5240</v>
      </c>
      <c r="BS30" s="137">
        <v>1955</v>
      </c>
      <c r="BT30" s="137">
        <f t="shared" si="59"/>
        <v>8</v>
      </c>
      <c r="BU30" s="333">
        <v>45.915778290770781</v>
      </c>
      <c r="BV30" s="93">
        <f t="shared" si="82"/>
        <v>6.0331825037707393E-3</v>
      </c>
      <c r="BW30" s="334">
        <f t="shared" si="60"/>
        <v>0.27701827023089459</v>
      </c>
      <c r="BX30" s="334"/>
      <c r="BY30" s="129">
        <f>INDEX('Gross Dx Plant'!$D$7:$AC$91,MATCH($C30,'Gross Dx Plant'!$C$7:$C$91,0),MATCH(Calculation!$G30,'Gross Dx Plant'!$D$5:$AC$5,0))</f>
        <v>396100</v>
      </c>
      <c r="BZ30" s="129">
        <f>INDEX('Gross Gen Plant'!$D$7:$AC$91,MATCH($C30,'Gross Gen Plant'!$C$7:$C$91,0),MATCH(Calculation!$G30,'Gross Gen Plant'!$D$5:$AC$5,0))</f>
        <v>12732</v>
      </c>
      <c r="CA30" s="129">
        <f t="shared" si="39"/>
        <v>273668</v>
      </c>
      <c r="CB30" s="129"/>
      <c r="CC30" s="133">
        <v>2000</v>
      </c>
      <c r="CD30" s="129"/>
      <c r="CE30" s="129"/>
      <c r="CF30" s="129"/>
      <c r="CG30" s="137"/>
      <c r="CH30" s="129">
        <f t="shared" si="84"/>
        <v>26024</v>
      </c>
      <c r="CI30" s="46">
        <f t="shared" si="16"/>
        <v>25981.023520663744</v>
      </c>
      <c r="CJ30" s="46">
        <f t="shared" si="85"/>
        <v>74.974013160954087</v>
      </c>
      <c r="CK30" s="443">
        <v>0.98</v>
      </c>
      <c r="CL30" s="46">
        <f>+CL28*CK30+CJ29*CK29+CJ30</f>
        <v>1343.9351744496144</v>
      </c>
      <c r="CM30" s="134">
        <f t="shared" si="86"/>
        <v>4.7165950137395142E-2</v>
      </c>
      <c r="CN30" s="135">
        <f t="shared" si="87"/>
        <v>1.0185250422169098E-2</v>
      </c>
      <c r="CO30" s="135"/>
      <c r="CP30" s="134">
        <f>VLOOKUP($H30,RoR!$E:$F,2,FALSE)</f>
        <v>7.6225000000000001E-2</v>
      </c>
      <c r="CQ30" s="135">
        <v>2.2568307442433211E-2</v>
      </c>
      <c r="CR30" s="135">
        <f t="shared" ref="CR30:CR50" si="95">+CP30-CQ30</f>
        <v>5.365669255756679E-2</v>
      </c>
      <c r="CS30" s="135"/>
      <c r="CT30" s="56"/>
      <c r="CU30" s="139">
        <f t="shared" si="88"/>
        <v>0.87050000000000005</v>
      </c>
      <c r="CV30" s="335">
        <f t="shared" si="89"/>
        <v>0.67277207323124022</v>
      </c>
      <c r="CW30" s="335">
        <f t="shared" si="90"/>
        <v>0.6470236142997704</v>
      </c>
      <c r="CX30" s="335">
        <f t="shared" si="91"/>
        <v>0.94704866037543145</v>
      </c>
      <c r="CY30" s="335">
        <f t="shared" si="92"/>
        <v>0.41224973107878493</v>
      </c>
      <c r="CZ30" s="336">
        <f>INDEX('State Tax Lookup'!$D$7:$Z$91,MATCH(Calculation!$C30,'State Tax Lookup'!$B$7:$B$91,0),MATCH($H30,'State Tax Lookup'!$D$6:$Z$6,0))</f>
        <v>0.35</v>
      </c>
      <c r="DA30" s="303">
        <v>0.37</v>
      </c>
      <c r="DB30" s="57"/>
      <c r="DC30" s="56"/>
      <c r="DD30" s="303">
        <f>VLOOKUP($H30,RoR!$E:$F,2,FALSE)</f>
        <v>7.6225000000000001E-2</v>
      </c>
      <c r="DE30" s="304">
        <f>HLOOKUP($H30,'GDP-PI'!$D$8:$CQ$11,3,FALSE)</f>
        <v>2.2568307442433211E-2</v>
      </c>
      <c r="DF30" s="303">
        <f>VLOOKUP(H30,'HW Dx Data'!$E:$F,2,FALSE)</f>
        <v>346.53371782150339</v>
      </c>
      <c r="DG30" s="89"/>
      <c r="DH30" s="89"/>
      <c r="DI30" s="89"/>
      <c r="DJ30" s="56"/>
      <c r="DK30" s="53">
        <f>HLOOKUP(H30,'GDP-PI'!$8:$9,2,FALSE)</f>
        <v>78.069000000000003</v>
      </c>
      <c r="DL30" s="298"/>
      <c r="DO30" s="398">
        <v>1.9446497596593303E-2</v>
      </c>
      <c r="DP30" s="398"/>
      <c r="DQ30" s="398"/>
      <c r="DR30" s="398"/>
      <c r="DS30" s="398"/>
      <c r="DT30" s="398"/>
      <c r="DU30" s="398"/>
      <c r="DV30" s="398"/>
      <c r="DW30" s="398"/>
      <c r="DX30" s="398"/>
      <c r="DY30" s="398"/>
      <c r="EC30">
        <f t="shared" si="20"/>
        <v>2000</v>
      </c>
    </row>
    <row r="31" spans="1:133" s="126" customFormat="1" ht="21" customHeight="1" x14ac:dyDescent="0.4">
      <c r="A31" s="233" t="s">
        <v>179</v>
      </c>
      <c r="B31" s="127" t="s">
        <v>179</v>
      </c>
      <c r="C31" s="127">
        <v>4057075</v>
      </c>
      <c r="D31" s="127" t="s">
        <v>180</v>
      </c>
      <c r="E31" s="127"/>
      <c r="F31" s="127"/>
      <c r="G31" s="127" t="s">
        <v>157</v>
      </c>
      <c r="H31" s="128">
        <v>2001</v>
      </c>
      <c r="I31" s="129"/>
      <c r="J31" s="125"/>
      <c r="K31" s="125"/>
      <c r="L31" s="47"/>
      <c r="M31" s="125"/>
      <c r="N31" s="125"/>
      <c r="O31" s="125"/>
      <c r="P31" s="47"/>
      <c r="Q31" s="47"/>
      <c r="R31" s="386"/>
      <c r="S31" s="119"/>
      <c r="T31" s="47"/>
      <c r="U31" s="47"/>
      <c r="V31" s="125"/>
      <c r="W31" s="125"/>
      <c r="X31" s="125"/>
      <c r="Y31" s="125"/>
      <c r="Z31" s="125"/>
      <c r="AA31" s="125"/>
      <c r="AB31" s="125"/>
      <c r="AC31" s="125">
        <f t="shared" si="93"/>
        <v>13253.969183643945</v>
      </c>
      <c r="AD31" s="129"/>
      <c r="AE31" s="133">
        <v>1397.2389866344852</v>
      </c>
      <c r="AF31" s="134">
        <v>2.9526633165593747E-2</v>
      </c>
      <c r="AG31" s="61"/>
      <c r="AH31" s="134"/>
      <c r="AI31" s="134"/>
      <c r="AJ31" s="129">
        <f t="shared" si="94"/>
        <v>13253.969183643945</v>
      </c>
      <c r="AK31" s="134"/>
      <c r="AL31" s="129"/>
      <c r="AM31" s="129"/>
      <c r="AN31" s="129"/>
      <c r="AO31" s="129"/>
      <c r="AP31" s="133"/>
      <c r="AQ31" s="134"/>
      <c r="AR31" s="93"/>
      <c r="AS31" s="93"/>
      <c r="AT31" s="93"/>
      <c r="AU31" s="93"/>
      <c r="AV31" s="93"/>
      <c r="AW31" s="134"/>
      <c r="AX31" s="62"/>
      <c r="AY31" s="93"/>
      <c r="AZ31" s="93"/>
      <c r="BA31" s="93"/>
      <c r="BB31" s="234">
        <f>IFERROR(INDEX('Total Customers'!$E$7:$AA$91,MATCH($C31,'Total Customers'!$C$7:$C$91,0),MATCH($G31,'Total Customers'!$E$5:$AA$5,0)),"NA")</f>
        <v>262290</v>
      </c>
      <c r="BC31" s="392">
        <f t="shared" si="15"/>
        <v>2.7226893646583806E-2</v>
      </c>
      <c r="BE31" s="281" t="str">
        <f t="shared" si="0"/>
        <v>AVISTA CORPORATION</v>
      </c>
      <c r="BF31" s="290">
        <f t="shared" si="1"/>
        <v>4057075</v>
      </c>
      <c r="BG31" s="46" t="str">
        <f t="shared" si="2"/>
        <v>WA</v>
      </c>
      <c r="BH31" s="46"/>
      <c r="BI31" s="46" t="str">
        <f t="shared" si="3"/>
        <v>2001 Y</v>
      </c>
      <c r="BJ31" s="129"/>
      <c r="BK31" s="129"/>
      <c r="BL31" s="129">
        <f>INDEX('Dist. Plant Gas Additions'!$E$7:$AD$91,MATCH($C31,'Dist. Plant Gas Additions'!$C$7:$C$91,0),MATCH(Calculation!$G31,'Dist. Plant Gas Additions'!$E$5:$AD$5,0))</f>
        <v>16438</v>
      </c>
      <c r="BM31" s="129">
        <f>INDEX('Gen. Plant Additions'!$E$7:$AD$91,MATCH($C31,'Gen. Plant Additions'!$C$7:$C$91,0),MATCH(Calculation!$G31,'Gen. Plant Additions'!$E$5:$AD$5,0))</f>
        <v>344</v>
      </c>
      <c r="BN31" s="393">
        <f t="shared" si="83"/>
        <v>0.96948982838320885</v>
      </c>
      <c r="BO31" s="46">
        <f t="shared" si="61"/>
        <v>333.50450096382383</v>
      </c>
      <c r="BP31" s="46">
        <f t="shared" si="62"/>
        <v>-10.49549903617617</v>
      </c>
      <c r="BQ31" s="129">
        <f>INDEX('Dist Plant Depreciation'!$D$7:$AC$94,MATCH($C31,'Dist Plant Depreciation'!$C$7:$C$94,0),MATCH(Calculation!$G31,'Dist Plant Depreciation'!$D$5:$AC$5,0))</f>
        <v>140639</v>
      </c>
      <c r="BR31" s="129">
        <f>INDEX('Gen. Plant Depreciation'!$D$7:$AC$94,MATCH($C31,'Gen. Plant Depreciation'!$C$7:$C$94,0),MATCH(Calculation!$G31,'Gen. Plant Depreciation'!$D$5:$AC$5,0))</f>
        <v>5808</v>
      </c>
      <c r="BS31" s="137">
        <v>1956</v>
      </c>
      <c r="BT31" s="137">
        <f t="shared" si="59"/>
        <v>9</v>
      </c>
      <c r="BU31" s="333">
        <v>49.597454529334797</v>
      </c>
      <c r="BV31" s="93">
        <f t="shared" si="82"/>
        <v>6.7873303167420816E-3</v>
      </c>
      <c r="BW31" s="334">
        <f t="shared" si="60"/>
        <v>0.33663430676019096</v>
      </c>
      <c r="BX31" s="334"/>
      <c r="BY31" s="129">
        <f>INDEX('Gross Dx Plant'!$D$7:$AC$91,MATCH($C31,'Gross Dx Plant'!$C$7:$C$91,0),MATCH(Calculation!$G31,'Gross Dx Plant'!$D$5:$AC$5,0))</f>
        <v>414422</v>
      </c>
      <c r="BZ31" s="129">
        <f>INDEX('Gross Gen Plant'!$D$7:$AC$91,MATCH($C31,'Gross Gen Plant'!$C$7:$C$91,0),MATCH(Calculation!$G31,'Gross Gen Plant'!$D$5:$AC$5,0))</f>
        <v>13042</v>
      </c>
      <c r="CA31" s="129">
        <f t="shared" si="39"/>
        <v>281017</v>
      </c>
      <c r="CB31" s="129"/>
      <c r="CC31" s="133">
        <v>2001</v>
      </c>
      <c r="CD31" s="129"/>
      <c r="CE31" s="129"/>
      <c r="CF31" s="129"/>
      <c r="CG31" s="137"/>
      <c r="CH31" s="129">
        <f t="shared" si="84"/>
        <v>16782</v>
      </c>
      <c r="CI31" s="46">
        <f t="shared" si="16"/>
        <v>16771.504500963823</v>
      </c>
      <c r="CJ31" s="46">
        <f t="shared" si="85"/>
        <v>47.451206153141847</v>
      </c>
      <c r="CK31" s="443">
        <v>0.96969696969696972</v>
      </c>
      <c r="CL31" s="46">
        <f>+CL28*CK31+CJ29*CK30+CJ30*CK28+CJ31</f>
        <v>1378.0650325443949</v>
      </c>
      <c r="CM31" s="134">
        <f t="shared" si="86"/>
        <v>2.5078357265058186E-2</v>
      </c>
      <c r="CN31" s="135">
        <f t="shared" si="87"/>
        <v>9.9121954031874161E-3</v>
      </c>
      <c r="CO31" s="135">
        <f>+(CN31+CN30+CN29)/3</f>
        <v>9.9994786414555007E-3</v>
      </c>
      <c r="CP31" s="134">
        <f>VLOOKUP($H31,RoR!$E:$F,2,FALSE)</f>
        <v>7.0824999999999999E-2</v>
      </c>
      <c r="CQ31" s="135">
        <v>2.2454495382290052E-2</v>
      </c>
      <c r="CR31" s="135">
        <f t="shared" si="95"/>
        <v>4.8370504617709947E-2</v>
      </c>
      <c r="CS31" s="135">
        <f>+$CR$2-CO31</f>
        <v>2.0902462967078123E-2</v>
      </c>
      <c r="CT31" s="56">
        <f>+((DF29/DF28-1)+(DF30/DF29-1)+(DF31/DF30-1))/3</f>
        <v>2.3947275901631187E-2</v>
      </c>
      <c r="CU31" s="139">
        <f t="shared" si="88"/>
        <v>0.87050000000000005</v>
      </c>
      <c r="CV31" s="335">
        <f t="shared" si="89"/>
        <v>0.72406708481540816</v>
      </c>
      <c r="CW31" s="335">
        <f t="shared" si="90"/>
        <v>0.62201729615248857</v>
      </c>
      <c r="CX31" s="335">
        <f t="shared" si="91"/>
        <v>0.9352469954311422</v>
      </c>
      <c r="CY31" s="335">
        <f t="shared" si="92"/>
        <v>0.42121864641655071</v>
      </c>
      <c r="CZ31" s="336">
        <f>INDEX('State Tax Lookup'!$D$7:$Z$91,MATCH(Calculation!$C31,'State Tax Lookup'!$B$7:$B$91,0),MATCH($H31,'State Tax Lookup'!$D$6:$Z$6,0))</f>
        <v>0.35</v>
      </c>
      <c r="DA31" s="303">
        <v>0.37</v>
      </c>
      <c r="DB31" s="57">
        <f t="shared" ref="DB31:DB52" si="96">+(DF31*CS31-CT31)*CU31/(1-CZ31)</f>
        <v>9.8620598936789357</v>
      </c>
      <c r="DC31" s="56"/>
      <c r="DD31" s="303">
        <f>VLOOKUP($H31,RoR!$E:$F,2,FALSE)</f>
        <v>7.0824999999999999E-2</v>
      </c>
      <c r="DE31" s="304">
        <f>HLOOKUP($H31,'GDP-PI'!$D$8:$CQ$11,3,FALSE)</f>
        <v>2.2454495382290052E-2</v>
      </c>
      <c r="DF31" s="303">
        <f>VLOOKUP(H31,'HW Dx Data'!$E:$F,2,FALSE)</f>
        <v>353.44738017483138</v>
      </c>
      <c r="DG31" s="89"/>
      <c r="DH31" s="89"/>
      <c r="DI31" s="89"/>
      <c r="DJ31" s="56"/>
      <c r="DK31" s="53">
        <f>HLOOKUP(H31,'GDP-PI'!$8:$9,2,FALSE)</f>
        <v>79.822000000000003</v>
      </c>
      <c r="DL31" s="298"/>
      <c r="DO31" s="398">
        <v>1.9153869584023625E-2</v>
      </c>
      <c r="DP31" s="398"/>
      <c r="DQ31" s="398"/>
      <c r="DR31" s="398"/>
      <c r="DS31" s="398"/>
      <c r="DT31" s="398"/>
      <c r="DU31" s="398"/>
      <c r="DV31" s="398"/>
      <c r="DW31" s="398"/>
      <c r="DX31" s="398"/>
      <c r="DY31" s="398"/>
      <c r="EC31">
        <f t="shared" si="20"/>
        <v>2001</v>
      </c>
    </row>
    <row r="32" spans="1:133" s="126" customFormat="1" ht="21" customHeight="1" x14ac:dyDescent="0.4">
      <c r="A32" s="233" t="s">
        <v>179</v>
      </c>
      <c r="B32" s="127" t="s">
        <v>179</v>
      </c>
      <c r="C32" s="127">
        <v>4057075</v>
      </c>
      <c r="D32" s="127" t="s">
        <v>180</v>
      </c>
      <c r="E32" s="127"/>
      <c r="F32" s="127"/>
      <c r="G32" s="127" t="s">
        <v>158</v>
      </c>
      <c r="H32" s="128">
        <v>2002</v>
      </c>
      <c r="I32" s="129"/>
      <c r="J32" s="125"/>
      <c r="K32" s="125"/>
      <c r="L32" s="47"/>
      <c r="M32" s="125"/>
      <c r="N32" s="125"/>
      <c r="O32" s="125"/>
      <c r="P32" s="47"/>
      <c r="Q32" s="47"/>
      <c r="R32" s="386"/>
      <c r="S32" s="119"/>
      <c r="T32" s="47"/>
      <c r="U32" s="47"/>
      <c r="V32" s="125"/>
      <c r="W32" s="125"/>
      <c r="X32" s="125"/>
      <c r="Y32" s="125"/>
      <c r="Z32" s="125"/>
      <c r="AA32" s="125"/>
      <c r="AB32" s="125"/>
      <c r="AC32" s="125">
        <f t="shared" si="93"/>
        <v>13583.533370031628</v>
      </c>
      <c r="AD32" s="129"/>
      <c r="AE32" s="133">
        <v>1436.6057467233536</v>
      </c>
      <c r="AF32" s="134">
        <v>2.7785073911532197E-2</v>
      </c>
      <c r="AG32" s="61"/>
      <c r="AH32" s="134"/>
      <c r="AI32" s="134"/>
      <c r="AJ32" s="129">
        <f t="shared" si="94"/>
        <v>13583.533370031628</v>
      </c>
      <c r="AK32" s="134"/>
      <c r="AL32" s="129"/>
      <c r="AM32" s="129"/>
      <c r="AN32" s="129"/>
      <c r="AO32" s="129"/>
      <c r="AP32" s="133"/>
      <c r="AQ32" s="134"/>
      <c r="AR32" s="93"/>
      <c r="AS32" s="93"/>
      <c r="AT32" s="93"/>
      <c r="AU32" s="93"/>
      <c r="AV32" s="93"/>
      <c r="AW32" s="134"/>
      <c r="AX32" s="62"/>
      <c r="AY32" s="93"/>
      <c r="AZ32" s="93"/>
      <c r="BA32" s="93"/>
      <c r="BB32" s="234">
        <f>IFERROR(INDEX('Total Customers'!$E$7:$AA$91,MATCH($C32,'Total Customers'!$C$7:$C$91,0),MATCH($G32,'Total Customers'!$E$5:$AA$5,0)),"NA")</f>
        <v>267704</v>
      </c>
      <c r="BC32" s="392">
        <f t="shared" si="15"/>
        <v>2.0431130653130344E-2</v>
      </c>
      <c r="BE32" s="281" t="str">
        <f t="shared" si="0"/>
        <v>AVISTA CORPORATION</v>
      </c>
      <c r="BF32" s="290">
        <f t="shared" si="1"/>
        <v>4057075</v>
      </c>
      <c r="BG32" s="46" t="str">
        <f t="shared" si="2"/>
        <v>WA</v>
      </c>
      <c r="BH32" s="46"/>
      <c r="BI32" s="46" t="str">
        <f t="shared" si="3"/>
        <v>2002 Y</v>
      </c>
      <c r="BJ32" s="129"/>
      <c r="BK32" s="129"/>
      <c r="BL32" s="129">
        <f>INDEX('Dist. Plant Gas Additions'!$E$7:$AD$91,MATCH($C32,'Dist. Plant Gas Additions'!$C$7:$C$91,0),MATCH(Calculation!$G32,'Dist. Plant Gas Additions'!$E$5:$AD$5,0))</f>
        <v>16713</v>
      </c>
      <c r="BM32" s="129">
        <f>INDEX('Gen. Plant Additions'!$E$7:$AD$91,MATCH($C32,'Gen. Plant Additions'!$C$7:$C$91,0),MATCH(Calculation!$G32,'Gen. Plant Additions'!$E$5:$AD$5,0))</f>
        <v>416</v>
      </c>
      <c r="BN32" s="393">
        <f t="shared" si="83"/>
        <v>0.97065956203655035</v>
      </c>
      <c r="BO32" s="46">
        <f t="shared" si="61"/>
        <v>403.79437780720497</v>
      </c>
      <c r="BP32" s="46">
        <f t="shared" si="62"/>
        <v>-12.205622192795033</v>
      </c>
      <c r="BQ32" s="129">
        <f>INDEX('Dist Plant Depreciation'!$D$7:$AC$94,MATCH($C32,'Dist Plant Depreciation'!$C$7:$C$94,0),MATCH(Calculation!$G32,'Dist Plant Depreciation'!$D$5:$AC$5,0))</f>
        <v>154105</v>
      </c>
      <c r="BR32" s="129">
        <f>INDEX('Gen. Plant Depreciation'!$D$7:$AC$94,MATCH($C32,'Gen. Plant Depreciation'!$C$7:$C$94,0),MATCH(Calculation!$G32,'Gen. Plant Depreciation'!$D$5:$AC$5,0))</f>
        <v>6036</v>
      </c>
      <c r="BS32" s="137">
        <v>1957</v>
      </c>
      <c r="BT32" s="137">
        <f t="shared" si="59"/>
        <v>10</v>
      </c>
      <c r="BU32" s="333">
        <v>52.787352730475412</v>
      </c>
      <c r="BV32" s="93">
        <f t="shared" si="82"/>
        <v>7.5414781297134239E-3</v>
      </c>
      <c r="BW32" s="334">
        <f t="shared" si="60"/>
        <v>0.39809466614234851</v>
      </c>
      <c r="BX32" s="334"/>
      <c r="BY32" s="129">
        <f>INDEX('Gross Dx Plant'!$D$7:$AC$91,MATCH($C32,'Gross Dx Plant'!$C$7:$C$91,0),MATCH(Calculation!$G32,'Gross Dx Plant'!$D$5:$AC$5,0))</f>
        <v>430273</v>
      </c>
      <c r="BZ32" s="129">
        <f>INDEX('Gross Gen Plant'!$D$7:$AC$91,MATCH($C32,'Gross Gen Plant'!$C$7:$C$91,0),MATCH(Calculation!$G32,'Gross Gen Plant'!$D$5:$AC$5,0))</f>
        <v>13006</v>
      </c>
      <c r="CA32" s="129">
        <f t="shared" si="39"/>
        <v>283138</v>
      </c>
      <c r="CB32" s="129"/>
      <c r="CC32" s="133">
        <v>2002</v>
      </c>
      <c r="CD32" s="129"/>
      <c r="CE32" s="129"/>
      <c r="CF32" s="129"/>
      <c r="CG32" s="137"/>
      <c r="CH32" s="129">
        <f t="shared" si="84"/>
        <v>17129</v>
      </c>
      <c r="CI32" s="46">
        <f t="shared" si="16"/>
        <v>17116.794377807204</v>
      </c>
      <c r="CJ32" s="46">
        <f t="shared" si="85"/>
        <v>47.369257688168219</v>
      </c>
      <c r="CK32" s="443">
        <v>0.95918367346938771</v>
      </c>
      <c r="CL32" s="46">
        <f>+CL28*CK32+CJ29*CK31+CJ30*CK30+CJ31*CK29+CJ32</f>
        <v>1409.8719153971599</v>
      </c>
      <c r="CM32" s="134">
        <f t="shared" si="86"/>
        <v>2.2818495213667696E-2</v>
      </c>
      <c r="CN32" s="135">
        <f t="shared" si="87"/>
        <v>1.1292917582176452E-2</v>
      </c>
      <c r="CO32" s="135">
        <f t="shared" ref="CO32:CO51" si="97">+(CN32+CN31+CN30)/3</f>
        <v>1.0463454469177657E-2</v>
      </c>
      <c r="CP32" s="134">
        <f>VLOOKUP($H32,RoR!$E:$F,2,FALSE)</f>
        <v>6.4916666666666664E-2</v>
      </c>
      <c r="CQ32" s="135">
        <v>1.5246423291824351E-2</v>
      </c>
      <c r="CR32" s="135">
        <f t="shared" si="95"/>
        <v>4.9670243374842313E-2</v>
      </c>
      <c r="CS32" s="135">
        <f t="shared" ref="CS32:CS52" si="98">+$CR$2-CO32</f>
        <v>2.0438487139355969E-2</v>
      </c>
      <c r="CT32" s="56">
        <f t="shared" ref="CT32:CT52" si="99">+((DF30/DF29-1)+(DF31/DF30-1)+(DF32/DF31-1))/3</f>
        <v>2.5243621214759093E-2</v>
      </c>
      <c r="CU32" s="139">
        <f t="shared" si="88"/>
        <v>0.87050000000000005</v>
      </c>
      <c r="CV32" s="335">
        <f t="shared" si="89"/>
        <v>0.78996741384417901</v>
      </c>
      <c r="CW32" s="335">
        <f t="shared" si="90"/>
        <v>0.58989088575096271</v>
      </c>
      <c r="CX32" s="335">
        <f t="shared" si="91"/>
        <v>0.91920675783645744</v>
      </c>
      <c r="CY32" s="335">
        <f t="shared" si="92"/>
        <v>0.42834536472275586</v>
      </c>
      <c r="CZ32" s="336">
        <f>INDEX('State Tax Lookup'!$D$7:$Z$91,MATCH(Calculation!$C32,'State Tax Lookup'!$B$7:$B$91,0),MATCH($H32,'State Tax Lookup'!$D$6:$Z$6,0))</f>
        <v>0.35</v>
      </c>
      <c r="DA32" s="303">
        <v>0.37</v>
      </c>
      <c r="DB32" s="57">
        <f t="shared" si="96"/>
        <v>9.856961064422066</v>
      </c>
      <c r="DC32" s="56">
        <f t="shared" ref="DC32:DC52" si="100">LN(DB32/DB31)</f>
        <v>-5.1714832915287514E-4</v>
      </c>
      <c r="DD32" s="303">
        <f>VLOOKUP($H32,RoR!$E:$F,2,FALSE)</f>
        <v>6.4916666666666664E-2</v>
      </c>
      <c r="DE32" s="304">
        <f>HLOOKUP($H32,'GDP-PI'!$D$8:$CQ$11,3,FALSE)</f>
        <v>1.5246423291824351E-2</v>
      </c>
      <c r="DF32" s="303">
        <f>VLOOKUP(H32,'HW Dx Data'!$E:$F,2,FALSE)</f>
        <v>361.34816573413599</v>
      </c>
      <c r="DG32" s="89"/>
      <c r="DH32" s="89"/>
      <c r="DI32" s="89"/>
      <c r="DJ32" s="56"/>
      <c r="DK32" s="53">
        <f>HLOOKUP(H32,'GDP-PI'!$8:$9,2,FALSE)</f>
        <v>81.039000000000001</v>
      </c>
      <c r="DL32" s="355">
        <f>LN(DK32/DK31)</f>
        <v>1.513136459537477E-2</v>
      </c>
      <c r="DO32" s="398">
        <v>8.6027422684860073E-4</v>
      </c>
      <c r="DP32" s="398"/>
      <c r="DQ32" s="398"/>
      <c r="DR32" s="398"/>
      <c r="DS32" s="398"/>
      <c r="DT32" s="398"/>
      <c r="DU32" s="398"/>
      <c r="DV32" s="398"/>
      <c r="DW32" s="398"/>
      <c r="DX32" s="398"/>
      <c r="DY32" s="398"/>
      <c r="EC32">
        <f t="shared" si="20"/>
        <v>2002</v>
      </c>
    </row>
    <row r="33" spans="1:133" s="126" customFormat="1" ht="21" customHeight="1" x14ac:dyDescent="0.4">
      <c r="A33" s="233" t="s">
        <v>179</v>
      </c>
      <c r="B33" s="127" t="s">
        <v>179</v>
      </c>
      <c r="C33" s="127">
        <v>4057075</v>
      </c>
      <c r="D33" s="127" t="s">
        <v>180</v>
      </c>
      <c r="E33" s="127"/>
      <c r="F33" s="127"/>
      <c r="G33" s="127" t="s">
        <v>159</v>
      </c>
      <c r="H33" s="128">
        <v>2003</v>
      </c>
      <c r="I33" s="129"/>
      <c r="J33" s="125"/>
      <c r="K33" s="125"/>
      <c r="L33" s="47"/>
      <c r="M33" s="131"/>
      <c r="N33" s="131"/>
      <c r="O33" s="131"/>
      <c r="P33" s="59"/>
      <c r="Q33" s="59"/>
      <c r="R33" s="386"/>
      <c r="S33" s="119"/>
      <c r="T33" s="59"/>
      <c r="U33" s="59"/>
      <c r="V33" s="125"/>
      <c r="W33" s="125"/>
      <c r="X33" s="125"/>
      <c r="Y33" s="125"/>
      <c r="Z33" s="125"/>
      <c r="AA33" s="125"/>
      <c r="AB33" s="125"/>
      <c r="AC33" s="125">
        <f t="shared" si="93"/>
        <v>14005.242234237769</v>
      </c>
      <c r="AD33" s="129"/>
      <c r="AE33" s="133">
        <v>1483.9826689552858</v>
      </c>
      <c r="AF33" s="134">
        <v>3.2446255199788054E-2</v>
      </c>
      <c r="AG33" s="61"/>
      <c r="AH33" s="134"/>
      <c r="AI33" s="134"/>
      <c r="AJ33" s="129">
        <f t="shared" si="94"/>
        <v>14005.242234237769</v>
      </c>
      <c r="AK33" s="134"/>
      <c r="AL33" s="129">
        <f>+AJ33+AJ58+AJ83+AJ108+AJ133+AJ158+AJ183+AJ208+AJ233+AJ258+AJ283+AJ308+AJ333+AJ358+AJ383+AJ408+AJ433+AJ458+AJ483+AJ508+AJ533+AJ558+AJ583+AJ608+AJ633+AJ658+AJ683+AJ708+AJ733+AJ758+AJ783+AJ808+AJ833+AJ858+AJ883+AJ908+AJ933+AJ958+AJ983+AJ1008+AJ1033+AJ1058+AJ1083+AJ1108+AJ1133+AJ1158+AJ1183+AJ1208+AJ1233+AJ1258+AJ1283+AJ1308+AJ1333+'WP-BoGas-Colonial'!AC6</f>
        <v>1511120.7901971152</v>
      </c>
      <c r="AM33" s="129"/>
      <c r="AN33" s="129"/>
      <c r="AO33" s="129"/>
      <c r="AP33" s="133"/>
      <c r="AQ33" s="134"/>
      <c r="AR33" s="93"/>
      <c r="AS33" s="93"/>
      <c r="AT33" s="93"/>
      <c r="AU33" s="93"/>
      <c r="AV33" s="93"/>
      <c r="AW33" s="134"/>
      <c r="AX33" s="62"/>
      <c r="AY33" s="93"/>
      <c r="AZ33" s="93"/>
      <c r="BA33" s="93"/>
      <c r="BB33" s="234">
        <f>IFERROR(INDEX('Total Customers'!$E$7:$AA$91,MATCH($C33,'Total Customers'!$C$7:$C$91,0),MATCH($G33,'Total Customers'!$E$5:$AA$5,0)),"NA")</f>
        <v>274404</v>
      </c>
      <c r="BC33" s="392">
        <f t="shared" si="15"/>
        <v>2.4719580490918502E-2</v>
      </c>
      <c r="BE33" s="281" t="str">
        <f t="shared" si="0"/>
        <v>AVISTA CORPORATION</v>
      </c>
      <c r="BF33" s="290">
        <f t="shared" si="1"/>
        <v>4057075</v>
      </c>
      <c r="BG33" s="46" t="str">
        <f t="shared" si="2"/>
        <v>WA</v>
      </c>
      <c r="BH33" s="46"/>
      <c r="BI33" s="46" t="str">
        <f t="shared" si="3"/>
        <v>2003 Y</v>
      </c>
      <c r="BJ33" s="129"/>
      <c r="BK33" s="129"/>
      <c r="BL33" s="129">
        <f>INDEX('Dist. Plant Gas Additions'!$E$7:$AD$91,MATCH($C33,'Dist. Plant Gas Additions'!$C$7:$C$91,0),MATCH(Calculation!$G33,'Dist. Plant Gas Additions'!$E$5:$AD$5,0))</f>
        <v>20064</v>
      </c>
      <c r="BM33" s="129">
        <f>INDEX('Gen. Plant Additions'!$E$7:$AD$91,MATCH($C33,'Gen. Plant Additions'!$C$7:$C$91,0),MATCH(Calculation!$G33,'Gen. Plant Additions'!$E$5:$AD$5,0))</f>
        <v>435</v>
      </c>
      <c r="BN33" s="393">
        <f t="shared" si="83"/>
        <v>0.97154744793749259</v>
      </c>
      <c r="BO33" s="46">
        <f t="shared" si="61"/>
        <v>422.62313985280929</v>
      </c>
      <c r="BP33" s="46">
        <f t="shared" si="62"/>
        <v>-12.376860147190712</v>
      </c>
      <c r="BQ33" s="129">
        <f>INDEX('Dist Plant Depreciation'!$D$7:$AC$94,MATCH($C33,'Dist Plant Depreciation'!$C$7:$C$94,0),MATCH(Calculation!$G33,'Dist Plant Depreciation'!$D$5:$AC$5,0))</f>
        <v>165837</v>
      </c>
      <c r="BR33" s="129">
        <f>INDEX('Gen. Plant Depreciation'!$D$7:$AC$94,MATCH($C33,'Gen. Plant Depreciation'!$C$7:$C$94,0),MATCH(Calculation!$G33,'Gen. Plant Depreciation'!$D$5:$AC$5,0))</f>
        <v>6405</v>
      </c>
      <c r="BS33" s="137">
        <v>1958</v>
      </c>
      <c r="BT33" s="137">
        <f t="shared" si="59"/>
        <v>11</v>
      </c>
      <c r="BU33" s="333">
        <v>55.25442919470045</v>
      </c>
      <c r="BV33" s="93">
        <f t="shared" si="82"/>
        <v>8.2956259426847662E-3</v>
      </c>
      <c r="BW33" s="334">
        <f t="shared" si="60"/>
        <v>0.45837007627579557</v>
      </c>
      <c r="BX33" s="334"/>
      <c r="BY33" s="129">
        <f>INDEX('Gross Dx Plant'!$D$7:$AC$91,MATCH($C33,'Gross Dx Plant'!$C$7:$C$91,0),MATCH(Calculation!$G33,'Gross Dx Plant'!$D$5:$AC$5,0))</f>
        <v>449501</v>
      </c>
      <c r="BZ33" s="129">
        <f>INDEX('Gross Gen Plant'!$D$7:$AC$91,MATCH($C33,'Gross Gen Plant'!$C$7:$C$91,0),MATCH(Calculation!$G33,'Gross Gen Plant'!$D$5:$AC$5,0))</f>
        <v>13164</v>
      </c>
      <c r="CA33" s="129">
        <f t="shared" si="39"/>
        <v>290423</v>
      </c>
      <c r="CB33" s="129"/>
      <c r="CC33" s="133">
        <v>2003</v>
      </c>
      <c r="CD33" s="129"/>
      <c r="CE33" s="129"/>
      <c r="CF33" s="129"/>
      <c r="CG33" s="137"/>
      <c r="CH33" s="129">
        <f t="shared" si="84"/>
        <v>20499</v>
      </c>
      <c r="CI33" s="46">
        <f t="shared" si="16"/>
        <v>20486.623139852811</v>
      </c>
      <c r="CJ33" s="46">
        <f t="shared" si="85"/>
        <v>55.48426747335494</v>
      </c>
      <c r="CK33" s="443">
        <v>0.94845360824742264</v>
      </c>
      <c r="CL33" s="46">
        <f>+CL28*CK33+CJ29*CK32+CJ30*CK31+CJ31*CK30+CJ32*CK29+CJ33</f>
        <v>1449.7622973184875</v>
      </c>
      <c r="CM33" s="134">
        <f t="shared" si="86"/>
        <v>2.7900749990214517E-2</v>
      </c>
      <c r="CN33" s="135">
        <f t="shared" si="87"/>
        <v>1.1060498036542942E-2</v>
      </c>
      <c r="CO33" s="135">
        <f t="shared" si="97"/>
        <v>1.0755203673968936E-2</v>
      </c>
      <c r="CP33" s="134">
        <f>VLOOKUP($H33,RoR!$E:$F,2,FALSE)</f>
        <v>5.6666666666666671E-2</v>
      </c>
      <c r="CQ33" s="135">
        <v>1.8855119140166909E-2</v>
      </c>
      <c r="CR33" s="135">
        <f t="shared" si="95"/>
        <v>3.7811547526499761E-2</v>
      </c>
      <c r="CS33" s="135">
        <f t="shared" si="98"/>
        <v>2.0146737934564687E-2</v>
      </c>
      <c r="CT33" s="56">
        <f t="shared" si="99"/>
        <v>2.1375012817671957E-2</v>
      </c>
      <c r="CU33" s="139">
        <f t="shared" si="88"/>
        <v>0.87050000000000005</v>
      </c>
      <c r="CV33" s="335">
        <f t="shared" si="89"/>
        <v>0.90497737556561086</v>
      </c>
      <c r="CW33" s="335">
        <f t="shared" si="90"/>
        <v>0.5338235294117647</v>
      </c>
      <c r="CX33" s="335">
        <f t="shared" si="91"/>
        <v>0.88972433127405692</v>
      </c>
      <c r="CY33" s="335">
        <f t="shared" si="92"/>
        <v>0.42982423775949252</v>
      </c>
      <c r="CZ33" s="336">
        <f>INDEX('State Tax Lookup'!$D$7:$Z$91,MATCH(Calculation!$C33,'State Tax Lookup'!$B$7:$B$91,0),MATCH($H33,'State Tax Lookup'!$D$6:$Z$6,0))</f>
        <v>0.35</v>
      </c>
      <c r="DA33" s="303">
        <v>0.37</v>
      </c>
      <c r="DB33" s="57">
        <f t="shared" si="96"/>
        <v>9.9336982893885803</v>
      </c>
      <c r="DC33" s="56">
        <f t="shared" si="100"/>
        <v>7.7549320787201649E-3</v>
      </c>
      <c r="DD33" s="303">
        <f>VLOOKUP($H33,RoR!$E:$F,2,FALSE)</f>
        <v>5.6666666666666671E-2</v>
      </c>
      <c r="DE33" s="304">
        <f>HLOOKUP($H33,'GDP-PI'!$D$8:$CQ$11,3,FALSE)</f>
        <v>1.8855119140166909E-2</v>
      </c>
      <c r="DF33" s="303">
        <f>VLOOKUP(H33,'HW Dx Data'!$E:$F,2,FALSE)</f>
        <v>369.23301095560191</v>
      </c>
      <c r="DG33" s="89">
        <f ca="1">VLOOKUP(CC33,'ECI - Input Price'!M$13:N$33,2,FALSE)</f>
        <v>89.25</v>
      </c>
      <c r="DH33" s="89"/>
      <c r="DI33" s="89"/>
      <c r="DJ33" s="56"/>
      <c r="DK33" s="53">
        <f>HLOOKUP(H33,'GDP-PI'!$8:$9,2,FALSE)</f>
        <v>82.566999999999993</v>
      </c>
      <c r="DL33" s="355">
        <f t="shared" ref="DL33:DL52" si="101">LN(DK33/DK32)</f>
        <v>1.8679564681853753E-2</v>
      </c>
      <c r="DO33" s="398">
        <v>1.758657341238868E-2</v>
      </c>
      <c r="DP33" s="398"/>
      <c r="DQ33" s="398"/>
      <c r="DR33" s="398"/>
      <c r="DS33" s="398"/>
      <c r="DT33" s="398"/>
      <c r="DU33" s="398"/>
      <c r="DV33" s="398"/>
      <c r="DW33" s="398"/>
      <c r="DX33" s="398"/>
      <c r="DY33" s="398"/>
      <c r="EC33">
        <f t="shared" si="20"/>
        <v>2003</v>
      </c>
    </row>
    <row r="34" spans="1:133" s="126" customFormat="1" ht="21" customHeight="1" x14ac:dyDescent="0.4">
      <c r="A34" s="233" t="s">
        <v>179</v>
      </c>
      <c r="B34" s="127" t="s">
        <v>179</v>
      </c>
      <c r="C34" s="127">
        <v>4057075</v>
      </c>
      <c r="D34" s="127" t="s">
        <v>180</v>
      </c>
      <c r="E34" s="127"/>
      <c r="F34" s="127"/>
      <c r="G34" s="127" t="s">
        <v>160</v>
      </c>
      <c r="H34" s="128">
        <v>2004</v>
      </c>
      <c r="I34" s="129"/>
      <c r="J34" s="125">
        <f>IFERROR(INDEX('Labor Expenditures'!$E$7:$W$91,MATCH($C34,'Labor Expenditures'!$C$7:$C$91,0),MATCH($G34,'Labor Expenditures'!$E$5:$W$5,0)),"NA")</f>
        <v>16894.96793159896</v>
      </c>
      <c r="K34" s="125">
        <f t="shared" ref="K34:K52" ca="1" si="102">+J34/DG34</f>
        <v>179.06696270905098</v>
      </c>
      <c r="L34" s="47"/>
      <c r="M34" s="131"/>
      <c r="N34" s="131"/>
      <c r="O34" s="131"/>
      <c r="P34" s="59"/>
      <c r="Q34" s="59"/>
      <c r="R34" s="386"/>
      <c r="S34" s="119"/>
      <c r="T34" s="59"/>
      <c r="U34" s="59"/>
      <c r="V34" s="125">
        <f>IFERROR(INDEX('Non-Labor Expenditures'!$E$7:$AA$91,MATCH($C34,'Non-Labor Expenditures'!$C$7:$C$91,0),MATCH($G34,'Non-Labor Expenditures'!$E$5:$AA$5,0)),"NA")</f>
        <v>24467.06910969067</v>
      </c>
      <c r="W34" s="125">
        <f t="shared" ref="W34:W52" si="103">+V34/DK34</f>
        <v>288.60163143375252</v>
      </c>
      <c r="X34" s="125"/>
      <c r="Y34" s="125"/>
      <c r="Z34" s="125"/>
      <c r="AA34" s="125"/>
      <c r="AB34" s="125"/>
      <c r="AC34" s="125">
        <f t="shared" si="93"/>
        <v>15731.896287873857</v>
      </c>
      <c r="AD34" s="129"/>
      <c r="AE34" s="133">
        <v>1531.1533029548407</v>
      </c>
      <c r="AF34" s="134">
        <v>3.1291778150762138E-2</v>
      </c>
      <c r="AG34" s="59">
        <f t="shared" ref="AG34:AG52" si="104">+AF34*$AX34</f>
        <v>0</v>
      </c>
      <c r="AH34" s="134"/>
      <c r="AI34" s="134"/>
      <c r="AJ34" s="129">
        <f t="shared" si="94"/>
        <v>57093.933329163483</v>
      </c>
      <c r="AK34" s="134"/>
      <c r="AL34" s="129"/>
      <c r="AM34" s="129"/>
      <c r="AN34" s="129"/>
      <c r="AO34" s="129"/>
      <c r="AP34" s="133"/>
      <c r="AQ34" s="134"/>
      <c r="AR34" s="93">
        <f t="shared" ref="AR34:AR52" si="105">+J34/AJ34</f>
        <v>0.29591529163342895</v>
      </c>
      <c r="AS34" s="93">
        <f t="shared" ref="AS34:AS52" si="106">+V34/AJ34</f>
        <v>0.42854061163785562</v>
      </c>
      <c r="AT34" s="93">
        <f t="shared" ref="AT34:AT52" si="107">+AC34/AJ34</f>
        <v>0.27554409672871549</v>
      </c>
      <c r="AU34" s="93"/>
      <c r="AV34" s="132"/>
      <c r="AW34" s="134"/>
      <c r="AX34" s="62"/>
      <c r="AY34" s="93"/>
      <c r="AZ34" s="93"/>
      <c r="BA34" s="93"/>
      <c r="BB34" s="234">
        <f>IFERROR(INDEX('Total Customers'!$E$7:$AA$91,MATCH($C34,'Total Customers'!$C$7:$C$91,0),MATCH($G34,'Total Customers'!$E$5:$AA$5,0)),"NA")</f>
        <v>282317</v>
      </c>
      <c r="BC34" s="392">
        <f t="shared" si="15"/>
        <v>2.8429080065869552E-2</v>
      </c>
      <c r="BE34" s="281" t="str">
        <f t="shared" si="0"/>
        <v>AVISTA CORPORATION</v>
      </c>
      <c r="BF34" s="290">
        <f t="shared" si="1"/>
        <v>4057075</v>
      </c>
      <c r="BG34" s="46" t="str">
        <f t="shared" si="2"/>
        <v>WA</v>
      </c>
      <c r="BH34" s="46"/>
      <c r="BI34" s="46" t="str">
        <f t="shared" si="3"/>
        <v>2004 Y</v>
      </c>
      <c r="BJ34" s="129"/>
      <c r="BK34" s="129"/>
      <c r="BL34" s="129">
        <f>INDEX('Dist. Plant Gas Additions'!$E$7:$AD$91,MATCH($C34,'Dist. Plant Gas Additions'!$C$7:$C$91,0),MATCH(Calculation!$G34,'Dist. Plant Gas Additions'!$E$5:$AD$5,0))</f>
        <v>20977</v>
      </c>
      <c r="BM34" s="129">
        <f>INDEX('Gen. Plant Additions'!$E$7:$AD$91,MATCH($C34,'Gen. Plant Additions'!$C$7:$C$91,0),MATCH(Calculation!$G34,'Gen. Plant Additions'!$E$5:$AD$5,0))</f>
        <v>2194</v>
      </c>
      <c r="BN34" s="393">
        <f t="shared" si="83"/>
        <v>0.96910483504686407</v>
      </c>
      <c r="BO34" s="46">
        <f t="shared" si="61"/>
        <v>2126.2160080928197</v>
      </c>
      <c r="BP34" s="46">
        <f t="shared" si="62"/>
        <v>-67.78399190718028</v>
      </c>
      <c r="BQ34" s="129">
        <f>INDEX('Dist Plant Depreciation'!$D$7:$AC$94,MATCH($C34,'Dist Plant Depreciation'!$C$7:$C$94,0),MATCH(Calculation!$G34,'Dist Plant Depreciation'!$D$5:$AC$5,0))</f>
        <v>177996</v>
      </c>
      <c r="BR34" s="129">
        <f>INDEX('Gen. Plant Depreciation'!$D$7:$AC$94,MATCH($C34,'Gen. Plant Depreciation'!$C$7:$C$94,0),MATCH(Calculation!$G34,'Gen. Plant Depreciation'!$D$5:$AC$5,0))</f>
        <v>6696</v>
      </c>
      <c r="BS34" s="137">
        <v>1959</v>
      </c>
      <c r="BT34" s="137">
        <f t="shared" si="59"/>
        <v>12</v>
      </c>
      <c r="BU34" s="333">
        <v>57.07399624103509</v>
      </c>
      <c r="BV34" s="93">
        <f t="shared" si="82"/>
        <v>9.0497737556561094E-3</v>
      </c>
      <c r="BW34" s="334">
        <f t="shared" si="60"/>
        <v>0.51650675331253482</v>
      </c>
      <c r="BX34" s="334"/>
      <c r="BY34" s="129">
        <f>INDEX('Gross Dx Plant'!$D$7:$AC$91,MATCH($C34,'Gross Dx Plant'!$C$7:$C$91,0),MATCH(Calculation!$G34,'Gross Dx Plant'!$D$5:$AC$5,0))</f>
        <v>469415</v>
      </c>
      <c r="BZ34" s="129">
        <f>INDEX('Gross Gen Plant'!$D$7:$AC$91,MATCH($C34,'Gross Gen Plant'!$C$7:$C$91,0),MATCH(Calculation!$G34,'Gross Gen Plant'!$D$5:$AC$5,0))</f>
        <v>14965</v>
      </c>
      <c r="CA34" s="129">
        <f t="shared" si="39"/>
        <v>299688</v>
      </c>
      <c r="CB34" s="129"/>
      <c r="CC34" s="133">
        <v>2004</v>
      </c>
      <c r="CD34" s="129"/>
      <c r="CE34" s="129"/>
      <c r="CF34" s="129"/>
      <c r="CG34" s="137"/>
      <c r="CH34" s="129">
        <f t="shared" si="84"/>
        <v>23171</v>
      </c>
      <c r="CI34" s="46">
        <f t="shared" si="16"/>
        <v>23103.216008092819</v>
      </c>
      <c r="CJ34" s="46">
        <f t="shared" si="85"/>
        <v>55.685536911347342</v>
      </c>
      <c r="CK34" s="443">
        <v>0.9375</v>
      </c>
      <c r="CL34" s="46">
        <f>+CL28*CK34+CJ29*CK33+CJ30*CK32+CJ31*CK31+CJ32*CK30+CJ33*CK29+CJ34</f>
        <v>1488.9808914685048</v>
      </c>
      <c r="CM34" s="134">
        <f t="shared" si="86"/>
        <v>2.6692310378687842E-2</v>
      </c>
      <c r="CN34" s="135">
        <f t="shared" si="87"/>
        <v>1.1358374260240965E-2</v>
      </c>
      <c r="CO34" s="135">
        <f t="shared" si="97"/>
        <v>1.1237263292986787E-2</v>
      </c>
      <c r="CP34" s="134">
        <f>VLOOKUP($H34,RoR!$E:$F,2,FALSE)</f>
        <v>5.6283333333333331E-2</v>
      </c>
      <c r="CQ34" s="135">
        <v>2.6778252812867276E-2</v>
      </c>
      <c r="CR34" s="135">
        <f t="shared" si="95"/>
        <v>2.9505080520466055E-2</v>
      </c>
      <c r="CS34" s="135">
        <f t="shared" si="98"/>
        <v>1.9664678315546837E-2</v>
      </c>
      <c r="CT34" s="56">
        <f t="shared" si="99"/>
        <v>5.5940039414565046E-2</v>
      </c>
      <c r="CU34" s="139">
        <f t="shared" si="88"/>
        <v>0.87050000000000005</v>
      </c>
      <c r="CV34" s="335">
        <f t="shared" si="89"/>
        <v>0.91114097628755619</v>
      </c>
      <c r="CW34" s="335">
        <f t="shared" si="90"/>
        <v>0.53081877405981637</v>
      </c>
      <c r="CX34" s="335">
        <f t="shared" si="91"/>
        <v>0.88811215519385678</v>
      </c>
      <c r="CY34" s="335">
        <f t="shared" si="92"/>
        <v>0.42953609753547711</v>
      </c>
      <c r="CZ34" s="336">
        <f>INDEX('State Tax Lookup'!$D$7:$Z$91,MATCH(Calculation!$C34,'State Tax Lookup'!$B$7:$B$91,0),MATCH($H34,'State Tax Lookup'!$D$6:$Z$6,0))</f>
        <v>0.35</v>
      </c>
      <c r="DA34" s="303">
        <v>0.37</v>
      </c>
      <c r="DB34" s="57">
        <f t="shared" si="96"/>
        <v>10.851362541964239</v>
      </c>
      <c r="DC34" s="56">
        <f t="shared" si="100"/>
        <v>8.8357807295704235E-2</v>
      </c>
      <c r="DD34" s="303">
        <f>VLOOKUP($H34,RoR!$E:$F,2,FALSE)</f>
        <v>5.6283333333333331E-2</v>
      </c>
      <c r="DE34" s="304">
        <f>HLOOKUP($H34,'GDP-PI'!$D$8:$CQ$11,3,FALSE)</f>
        <v>2.6778252812867276E-2</v>
      </c>
      <c r="DF34" s="303">
        <f>VLOOKUP(H34,'HW Dx Data'!$E:$F,2,FALSE)</f>
        <v>414.88719135228365</v>
      </c>
      <c r="DG34" s="89">
        <f ca="1">VLOOKUP(CC34,'ECI - Input Price'!M$13:N$33,2,FALSE)</f>
        <v>94.35</v>
      </c>
      <c r="DH34" s="89"/>
      <c r="DI34" s="89"/>
      <c r="DJ34" s="56">
        <f t="shared" ref="DJ34:DJ52" ca="1" si="108">LN(DG34/DG33)</f>
        <v>5.5569851154810786E-2</v>
      </c>
      <c r="DK34" s="53">
        <f>HLOOKUP(H34,'GDP-PI'!$8:$9,2,FALSE)</f>
        <v>84.778000000000006</v>
      </c>
      <c r="DL34" s="355">
        <f t="shared" si="101"/>
        <v>2.6425990216022755E-2</v>
      </c>
      <c r="DO34" s="398">
        <v>7.6836044830447241E-3</v>
      </c>
      <c r="DP34" s="398"/>
      <c r="DQ34" s="398"/>
      <c r="DR34" s="398"/>
      <c r="DS34" s="398"/>
      <c r="DT34" s="398"/>
      <c r="DU34" s="398"/>
      <c r="DV34" s="398"/>
      <c r="DW34" s="398"/>
      <c r="DX34" s="398"/>
      <c r="DY34" s="398"/>
      <c r="EC34">
        <f t="shared" si="20"/>
        <v>2004</v>
      </c>
    </row>
    <row r="35" spans="1:133" s="126" customFormat="1" ht="21" customHeight="1" x14ac:dyDescent="0.4">
      <c r="A35" s="233" t="s">
        <v>179</v>
      </c>
      <c r="B35" s="127" t="s">
        <v>179</v>
      </c>
      <c r="C35" s="127">
        <v>4057075</v>
      </c>
      <c r="D35" s="127" t="s">
        <v>180</v>
      </c>
      <c r="E35" s="127"/>
      <c r="F35" s="127"/>
      <c r="G35" s="127" t="s">
        <v>161</v>
      </c>
      <c r="H35" s="128">
        <v>2005</v>
      </c>
      <c r="I35" s="129"/>
      <c r="J35" s="125">
        <f>IFERROR(INDEX('Labor Expenditures'!$E$7:$W$91,MATCH($C35,'Labor Expenditures'!$C$7:$C$91,0),MATCH($G35,'Labor Expenditures'!$E$5:$W$5,0)),"NA")</f>
        <v>16200.970301581736</v>
      </c>
      <c r="K35" s="125">
        <f t="shared" ca="1" si="102"/>
        <v>163.2750849239782</v>
      </c>
      <c r="L35" s="47"/>
      <c r="M35" s="131">
        <f t="shared" ref="M35:M51" ca="1" si="109">LN(K35/K34)</f>
        <v>-9.2323413314869179E-2</v>
      </c>
      <c r="N35" s="59"/>
      <c r="O35" s="59"/>
      <c r="P35" s="59"/>
      <c r="Q35" s="61"/>
      <c r="R35" s="387"/>
      <c r="S35" s="49">
        <v>100</v>
      </c>
      <c r="T35" s="46"/>
      <c r="U35" s="46"/>
      <c r="V35" s="125">
        <f>IFERROR(INDEX('Non-Labor Expenditures'!$E$7:$AA$91,MATCH($C35,'Non-Labor Expenditures'!$C$7:$C$91,0),MATCH($G35,'Non-Labor Expenditures'!$E$5:$AA$5,0)),"NA")</f>
        <v>23462.030920548277</v>
      </c>
      <c r="W35" s="125">
        <f t="shared" si="103"/>
        <v>268.42279131589322</v>
      </c>
      <c r="X35" s="131">
        <f>LN(W35/W34)</f>
        <v>-7.2483982271033143E-2</v>
      </c>
      <c r="Y35" s="131"/>
      <c r="Z35" s="131"/>
      <c r="AA35" s="131"/>
      <c r="AB35" s="131"/>
      <c r="AC35" s="125">
        <f t="shared" si="93"/>
        <v>18100.451826873483</v>
      </c>
      <c r="AD35" s="129"/>
      <c r="AE35" s="133">
        <v>1577.0932310574558</v>
      </c>
      <c r="AF35" s="134">
        <v>2.9562181257361778E-2</v>
      </c>
      <c r="AG35" s="59">
        <f t="shared" si="104"/>
        <v>0</v>
      </c>
      <c r="AH35" s="134"/>
      <c r="AI35" s="134"/>
      <c r="AJ35" s="129">
        <f t="shared" si="94"/>
        <v>57763.453049003496</v>
      </c>
      <c r="AK35" s="134">
        <f>LN(AJ35/AJ34)</f>
        <v>1.1658410909054296E-2</v>
      </c>
      <c r="AL35" s="129"/>
      <c r="AM35" s="129"/>
      <c r="AN35" s="129"/>
      <c r="AO35" s="129"/>
      <c r="AP35" s="133"/>
      <c r="AQ35" s="134"/>
      <c r="AR35" s="93">
        <f t="shared" si="105"/>
        <v>0.28047094566589847</v>
      </c>
      <c r="AS35" s="93">
        <f t="shared" si="106"/>
        <v>0.40617431407094579</v>
      </c>
      <c r="AT35" s="93">
        <f t="shared" si="107"/>
        <v>0.31335474026315574</v>
      </c>
      <c r="AU35" s="93">
        <f t="shared" ref="AU35:AU51" ca="1" si="110">+(((AR35+AR34)/2)*M35+((AS34+AS35)/2)*X35+((AT34+AT35)/2)*AF35)</f>
        <v>-4.8154136265114167E-2</v>
      </c>
      <c r="AV35" s="132">
        <v>100</v>
      </c>
      <c r="AW35" s="134"/>
      <c r="AX35" s="15"/>
      <c r="AY35" s="93"/>
      <c r="AZ35" s="93"/>
      <c r="BA35" s="93"/>
      <c r="BB35" s="234">
        <f>IFERROR(INDEX('Total Customers'!$E$7:$AA$91,MATCH($C35,'Total Customers'!$C$7:$C$91,0),MATCH($G35,'Total Customers'!$E$5:$AA$5,0)),"NA")</f>
        <v>291118</v>
      </c>
      <c r="BC35" s="392">
        <f t="shared" si="15"/>
        <v>3.0698130190241792E-2</v>
      </c>
      <c r="BE35" s="281" t="str">
        <f t="shared" si="0"/>
        <v>AVISTA CORPORATION</v>
      </c>
      <c r="BF35" s="290">
        <f t="shared" si="1"/>
        <v>4057075</v>
      </c>
      <c r="BG35" s="46" t="str">
        <f t="shared" si="2"/>
        <v>WA</v>
      </c>
      <c r="BH35" s="46"/>
      <c r="BI35" s="46" t="str">
        <f t="shared" si="3"/>
        <v>2005 Y</v>
      </c>
      <c r="BJ35" s="129"/>
      <c r="BK35" s="129"/>
      <c r="BL35" s="129">
        <f>INDEX('Dist. Plant Gas Additions'!$E$7:$AD$91,MATCH($C35,'Dist. Plant Gas Additions'!$C$7:$C$91,0),MATCH(Calculation!$G35,'Dist. Plant Gas Additions'!$E$5:$AD$5,0))</f>
        <v>24415</v>
      </c>
      <c r="BM35" s="129">
        <f>INDEX('Gen. Plant Additions'!$E$7:$AD$91,MATCH($C35,'Gen. Plant Additions'!$C$7:$C$91,0),MATCH(Calculation!$G35,'Gen. Plant Additions'!$E$5:$AD$5,0))</f>
        <v>1475</v>
      </c>
      <c r="BN35" s="393">
        <f t="shared" si="83"/>
        <v>0.96790116868562892</v>
      </c>
      <c r="BO35" s="46">
        <f t="shared" si="61"/>
        <v>1427.6542238113027</v>
      </c>
      <c r="BP35" s="46">
        <f t="shared" si="62"/>
        <v>-47.3457761886973</v>
      </c>
      <c r="BQ35" s="129">
        <f>INDEX('Dist Plant Depreciation'!$D$7:$AC$94,MATCH($C35,'Dist Plant Depreciation'!$C$7:$C$94,0),MATCH(Calculation!$G35,'Dist Plant Depreciation'!$D$5:$AC$5,0))</f>
        <v>176412</v>
      </c>
      <c r="BR35" s="129">
        <f>INDEX('Gen. Plant Depreciation'!$D$7:$AC$94,MATCH($C35,'Gen. Plant Depreciation'!$C$7:$C$94,0),MATCH(Calculation!$G35,'Gen. Plant Depreciation'!$D$5:$AC$5,0))</f>
        <v>6112</v>
      </c>
      <c r="BS35" s="137">
        <v>1960</v>
      </c>
      <c r="BT35" s="137">
        <f t="shared" si="59"/>
        <v>13</v>
      </c>
      <c r="BU35" s="333">
        <v>58.511065950747266</v>
      </c>
      <c r="BV35" s="93">
        <f t="shared" si="82"/>
        <v>9.8039215686274508E-3</v>
      </c>
      <c r="BW35" s="334">
        <f t="shared" si="60"/>
        <v>0.57363790147791438</v>
      </c>
      <c r="BX35" s="334"/>
      <c r="BY35" s="129">
        <f>INDEX('Gross Dx Plant'!$D$7:$AC$91,MATCH($C35,'Gross Dx Plant'!$C$7:$C$91,0),MATCH(Calculation!$G35,'Gross Dx Plant'!$D$5:$AC$5,0))</f>
        <v>471575</v>
      </c>
      <c r="BZ35" s="129">
        <f>INDEX('Gross Gen Plant'!$D$7:$AC$91,MATCH($C35,'Gross Gen Plant'!$C$7:$C$91,0),MATCH(Calculation!$G35,'Gross Gen Plant'!$D$5:$AC$5,0))</f>
        <v>15639</v>
      </c>
      <c r="CA35" s="129">
        <f t="shared" si="39"/>
        <v>304690</v>
      </c>
      <c r="CB35" s="129"/>
      <c r="CC35" s="133">
        <v>2005</v>
      </c>
      <c r="CD35" s="129"/>
      <c r="CE35" s="129"/>
      <c r="CF35" s="129"/>
      <c r="CG35" s="137"/>
      <c r="CH35" s="129">
        <f t="shared" si="84"/>
        <v>25890</v>
      </c>
      <c r="CI35" s="46">
        <f t="shared" si="16"/>
        <v>25842.654223811303</v>
      </c>
      <c r="CJ35" s="46">
        <f t="shared" si="85"/>
        <v>55.07751727649292</v>
      </c>
      <c r="CK35" s="443">
        <v>0.9263157894736842</v>
      </c>
      <c r="CL35" s="46">
        <f>+CL28*CK35+CJ29*CK34+CJ30*CK33+CJ31*CK32+CJ32*CK31+CJ33*CK30+CJ34*CK29+CJ35</f>
        <v>1526.6952427658707</v>
      </c>
      <c r="CM35" s="134">
        <f t="shared" si="86"/>
        <v>2.501350676281067E-2</v>
      </c>
      <c r="CN35" s="135">
        <f t="shared" si="87"/>
        <v>1.1661107324219966E-2</v>
      </c>
      <c r="CO35" s="135">
        <f t="shared" si="97"/>
        <v>1.1359993207001292E-2</v>
      </c>
      <c r="CP35" s="134">
        <f>VLOOKUP($H35,RoR!$E:$F,2,FALSE)</f>
        <v>5.2350000000000001E-2</v>
      </c>
      <c r="CQ35" s="135">
        <v>3.1010403642454332E-2</v>
      </c>
      <c r="CR35" s="135">
        <f t="shared" si="95"/>
        <v>2.1339596357545669E-2</v>
      </c>
      <c r="CS35" s="135">
        <f t="shared" si="98"/>
        <v>1.9541948401532332E-2</v>
      </c>
      <c r="CT35" s="56">
        <f t="shared" si="99"/>
        <v>9.2129610649277341E-2</v>
      </c>
      <c r="CU35" s="139">
        <f t="shared" si="88"/>
        <v>0.87050000000000005</v>
      </c>
      <c r="CV35" s="335">
        <f t="shared" si="89"/>
        <v>0.97959983346802826</v>
      </c>
      <c r="CW35" s="335">
        <f t="shared" si="90"/>
        <v>0.49744508118433622</v>
      </c>
      <c r="CX35" s="335">
        <f t="shared" si="91"/>
        <v>0.87010519444335932</v>
      </c>
      <c r="CY35" s="335">
        <f t="shared" si="92"/>
        <v>0.42399975420741998</v>
      </c>
      <c r="CZ35" s="336">
        <f>INDEX('State Tax Lookup'!$D$7:$Z$91,MATCH(Calculation!$C35,'State Tax Lookup'!$B$7:$B$91,0),MATCH($H35,'State Tax Lookup'!$D$6:$Z$6,0))</f>
        <v>0.35</v>
      </c>
      <c r="DA35" s="303">
        <v>0.37</v>
      </c>
      <c r="DB35" s="57">
        <f t="shared" si="96"/>
        <v>12.156268714114889</v>
      </c>
      <c r="DC35" s="56">
        <f t="shared" si="100"/>
        <v>0.11355432827548816</v>
      </c>
      <c r="DD35" s="303">
        <f>VLOOKUP($H35,RoR!$E:$F,2,FALSE)</f>
        <v>5.2350000000000001E-2</v>
      </c>
      <c r="DE35" s="304">
        <f>HLOOKUP($H35,'GDP-PI'!$D$8:$CQ$11,3,FALSE)</f>
        <v>3.1010403642454332E-2</v>
      </c>
      <c r="DF35" s="303">
        <f>VLOOKUP(H35,'HW Dx Data'!$E:$F,2,FALSE)</f>
        <v>469.20514034936258</v>
      </c>
      <c r="DG35" s="89">
        <f ca="1">VLOOKUP(CC35,'ECI - Input Price'!M$13:N$33,2,FALSE)</f>
        <v>99.224999999999994</v>
      </c>
      <c r="DH35" s="89"/>
      <c r="DI35" s="89"/>
      <c r="DJ35" s="56">
        <f t="shared" ca="1" si="108"/>
        <v>5.0378726854569796E-2</v>
      </c>
      <c r="DK35" s="53">
        <f>HLOOKUP(H35,'GDP-PI'!$8:$9,2,FALSE)</f>
        <v>87.406999999999996</v>
      </c>
      <c r="DL35" s="355">
        <f t="shared" si="101"/>
        <v>3.0539295810733648E-2</v>
      </c>
      <c r="DO35" s="398">
        <v>0.11665754067445543</v>
      </c>
      <c r="DP35" s="398"/>
      <c r="DQ35" s="398"/>
      <c r="DR35" s="398"/>
      <c r="DS35" s="398"/>
      <c r="DT35" s="398"/>
      <c r="DU35" s="398"/>
      <c r="DV35" s="398"/>
      <c r="DW35" s="398"/>
      <c r="DX35" s="398"/>
      <c r="DY35" s="398"/>
      <c r="EC35">
        <f t="shared" si="20"/>
        <v>2005</v>
      </c>
    </row>
    <row r="36" spans="1:133" s="126" customFormat="1" ht="21" customHeight="1" x14ac:dyDescent="0.4">
      <c r="A36" s="233" t="s">
        <v>179</v>
      </c>
      <c r="B36" s="127" t="s">
        <v>179</v>
      </c>
      <c r="C36" s="127">
        <v>4057075</v>
      </c>
      <c r="D36" s="127" t="s">
        <v>180</v>
      </c>
      <c r="E36" s="127"/>
      <c r="F36" s="127"/>
      <c r="G36" s="127" t="s">
        <v>162</v>
      </c>
      <c r="H36" s="128">
        <v>2006</v>
      </c>
      <c r="I36" s="129"/>
      <c r="J36" s="125">
        <f>IFERROR(INDEX('Labor Expenditures'!$E$7:$W$91,MATCH($C36,'Labor Expenditures'!$C$7:$C$91,0),MATCH($G36,'Labor Expenditures'!$E$5:$W$5,0)),"NA")</f>
        <v>15636.189322591681</v>
      </c>
      <c r="K36" s="125">
        <f t="shared" ca="1" si="102"/>
        <v>142.9267762576936</v>
      </c>
      <c r="L36" s="47"/>
      <c r="M36" s="131">
        <f t="shared" ca="1" si="109"/>
        <v>-0.13310397094365775</v>
      </c>
      <c r="N36" s="59"/>
      <c r="O36" s="59"/>
      <c r="P36" s="59">
        <f t="shared" ref="P36:P52" ca="1" si="111">+M36*$AX36</f>
        <v>-1.0238587409383195E-3</v>
      </c>
      <c r="Q36" s="61"/>
      <c r="R36" s="387"/>
      <c r="S36" s="49">
        <f ca="1">+S35*EXP(T36)</f>
        <v>90.049631655929659</v>
      </c>
      <c r="T36" s="61">
        <f ca="1">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0480920481391844</v>
      </c>
      <c r="U36" s="61">
        <f ca="1">SUMIF(G$36:P$1352,G36,P$36:P$1352)</f>
        <v>-0.10480920481391844</v>
      </c>
      <c r="V36" s="125">
        <f>IFERROR(INDEX('Non-Labor Expenditures'!$E$7:$AA$91,MATCH($C36,'Non-Labor Expenditures'!$C$7:$C$91,0),MATCH($G36,'Non-Labor Expenditures'!$E$5:$AA$5,0)),"NA")</f>
        <v>22644.122576434565</v>
      </c>
      <c r="W36" s="125">
        <f t="shared" si="103"/>
        <v>251.39465968464336</v>
      </c>
      <c r="X36" s="131">
        <f t="shared" ref="X36:X51" si="112">LN(W36/W35)</f>
        <v>-6.553926335036013E-2</v>
      </c>
      <c r="Y36" s="131">
        <f t="shared" ref="Y36:Y52" si="113">+X36*AX36</f>
        <v>-5.0413933694231413E-4</v>
      </c>
      <c r="Z36" s="131"/>
      <c r="AA36" s="131"/>
      <c r="AB36" s="131"/>
      <c r="AC36" s="125">
        <f t="shared" si="93"/>
        <v>17975.194113473568</v>
      </c>
      <c r="AD36" s="129"/>
      <c r="AE36" s="133">
        <v>1646.53835182732</v>
      </c>
      <c r="AF36" s="134">
        <v>4.309169002042549E-2</v>
      </c>
      <c r="AG36" s="59">
        <f t="shared" si="104"/>
        <v>3.3146872460997333E-4</v>
      </c>
      <c r="AH36" s="134"/>
      <c r="AI36" s="134"/>
      <c r="AJ36" s="129">
        <f t="shared" si="94"/>
        <v>56255.506012499813</v>
      </c>
      <c r="AK36" s="134">
        <f t="shared" ref="AK36:AK52" si="114">LN(AJ36/AJ35)</f>
        <v>-2.6452354541208787E-2</v>
      </c>
      <c r="AL36" s="129"/>
      <c r="AM36" s="129"/>
      <c r="AN36" s="129"/>
      <c r="AO36" s="129"/>
      <c r="AP36" s="133">
        <f t="shared" ref="AP36:AP52" si="115">+(AJ36*1000)/BB36</f>
        <v>188.00465875898928</v>
      </c>
      <c r="AQ36" s="134">
        <f>+BB36/Outputs!$B$14</f>
        <v>8.6277825358450268E-3</v>
      </c>
      <c r="AR36" s="93">
        <f t="shared" si="105"/>
        <v>0.27794949207491554</v>
      </c>
      <c r="AS36" s="93">
        <f t="shared" si="106"/>
        <v>0.40252277832863342</v>
      </c>
      <c r="AT36" s="93">
        <f t="shared" si="107"/>
        <v>0.31952772959645109</v>
      </c>
      <c r="AU36" s="93">
        <f t="shared" ca="1" si="110"/>
        <v>-5.002870710914651E-2</v>
      </c>
      <c r="AV36" s="132">
        <f ca="1">+AV35*EXP(AU36)</f>
        <v>95.120211784575091</v>
      </c>
      <c r="AW36" s="134">
        <f ca="1">LN(AV36/AV35)</f>
        <v>-5.0028707109146517E-2</v>
      </c>
      <c r="AX36" s="56">
        <f>+AJ36/$AL$11</f>
        <v>7.6921727705006916E-3</v>
      </c>
      <c r="AY36" s="135">
        <f ca="1">+AX36*AW36</f>
        <v>-3.848294585683312E-4</v>
      </c>
      <c r="AZ36" s="93"/>
      <c r="BA36" s="93"/>
      <c r="BB36" s="234">
        <f>IFERROR(INDEX('Total Customers'!$E$7:$AA$91,MATCH($C36,'Total Customers'!$C$7:$C$91,0),MATCH($G36,'Total Customers'!$E$5:$AA$5,0)),"NA")</f>
        <v>299224</v>
      </c>
      <c r="BC36" s="392">
        <f t="shared" si="15"/>
        <v>2.7463773526032798E-2</v>
      </c>
      <c r="BE36" s="281" t="str">
        <f t="shared" si="0"/>
        <v>AVISTA CORPORATION</v>
      </c>
      <c r="BF36" s="290">
        <f t="shared" si="1"/>
        <v>4057075</v>
      </c>
      <c r="BG36" s="46" t="str">
        <f t="shared" si="2"/>
        <v>WA</v>
      </c>
      <c r="BH36" s="46"/>
      <c r="BI36" s="46" t="str">
        <f t="shared" si="3"/>
        <v>2006 Y</v>
      </c>
      <c r="BJ36" s="129"/>
      <c r="BK36" s="129"/>
      <c r="BL36" s="129">
        <f>INDEX('Dist. Plant Gas Additions'!$E$7:$AD$91,MATCH($C36,'Dist. Plant Gas Additions'!$C$7:$C$91,0),MATCH(Calculation!$G36,'Dist. Plant Gas Additions'!$E$5:$AD$5,0))</f>
        <v>33443</v>
      </c>
      <c r="BM36" s="129">
        <f>INDEX('Gen. Plant Additions'!$E$7:$AD$91,MATCH($C36,'Gen. Plant Additions'!$C$7:$C$91,0),MATCH(Calculation!$G36,'Gen. Plant Additions'!$E$5:$AD$5,0))</f>
        <v>3104</v>
      </c>
      <c r="BN36" s="393">
        <f t="shared" si="83"/>
        <v>0.96440490500677833</v>
      </c>
      <c r="BO36" s="46">
        <f t="shared" si="61"/>
        <v>2993.5128251410401</v>
      </c>
      <c r="BP36" s="46">
        <f t="shared" si="62"/>
        <v>-110.48717485895986</v>
      </c>
      <c r="BQ36" s="129">
        <f>INDEX('Dist Plant Depreciation'!$D$7:$AC$94,MATCH($C36,'Dist Plant Depreciation'!$C$7:$C$94,0),MATCH(Calculation!$G36,'Dist Plant Depreciation'!$D$5:$AC$5,0))</f>
        <v>187384</v>
      </c>
      <c r="BR36" s="129">
        <f>INDEX('Gen. Plant Depreciation'!$D$7:$AC$94,MATCH($C36,'Gen. Plant Depreciation'!$C$7:$C$94,0),MATCH(Calculation!$G36,'Gen. Plant Depreciation'!$D$5:$AC$5,0))</f>
        <v>7898</v>
      </c>
      <c r="BS36" s="137">
        <v>1961</v>
      </c>
      <c r="BT36" s="137">
        <f t="shared" si="59"/>
        <v>14</v>
      </c>
      <c r="BU36" s="333">
        <v>59.629647802968329</v>
      </c>
      <c r="BV36" s="93">
        <f t="shared" si="82"/>
        <v>1.0558069381598794E-2</v>
      </c>
      <c r="BW36" s="334">
        <f t="shared" si="60"/>
        <v>0.62957395870403976</v>
      </c>
      <c r="BX36" s="334"/>
      <c r="BY36" s="129">
        <f>INDEX('Gross Dx Plant'!$D$7:$AC$91,MATCH($C36,'Gross Dx Plant'!$C$7:$C$91,0),MATCH(Calculation!$G36,'Gross Dx Plant'!$D$5:$AC$5,0))</f>
        <v>502237</v>
      </c>
      <c r="BZ36" s="129">
        <f>INDEX('Gross Gen Plant'!$D$7:$AC$91,MATCH($C36,'Gross Gen Plant'!$C$7:$C$91,0),MATCH(Calculation!$G36,'Gross Gen Plant'!$D$5:$AC$5,0))</f>
        <v>18537</v>
      </c>
      <c r="CA36" s="129">
        <f t="shared" si="39"/>
        <v>325492</v>
      </c>
      <c r="CB36" s="134"/>
      <c r="CC36" s="133">
        <v>2006</v>
      </c>
      <c r="CD36" s="129"/>
      <c r="CE36" s="129"/>
      <c r="CF36" s="129"/>
      <c r="CG36" s="137"/>
      <c r="CH36" s="129">
        <f t="shared" si="84"/>
        <v>36547</v>
      </c>
      <c r="CI36" s="46">
        <f t="shared" si="16"/>
        <v>36436.512825141042</v>
      </c>
      <c r="CJ36" s="46">
        <f t="shared" si="85"/>
        <v>79.02330300013378</v>
      </c>
      <c r="CK36" s="443">
        <v>0.91489361702127658</v>
      </c>
      <c r="CL36" s="46">
        <f>+CL28*CK36+CJ29*CK35+CJ30*CK34+CJ31*CK33+CJ32*CK32+CJ33*CK31+CJ34*CK30+CJ35*CK29+CJ36</f>
        <v>1587.443198579502</v>
      </c>
      <c r="CM36" s="134">
        <f t="shared" si="86"/>
        <v>3.901924347049824E-2</v>
      </c>
      <c r="CN36" s="135">
        <f t="shared" si="87"/>
        <v>1.1970527368247752E-2</v>
      </c>
      <c r="CO36" s="135">
        <f t="shared" si="97"/>
        <v>1.1663336317569559E-2</v>
      </c>
      <c r="CP36" s="134">
        <f>VLOOKUP($H36,RoR!$E:$F,2,FALSE)</f>
        <v>5.5874999999999994E-2</v>
      </c>
      <c r="CQ36" s="135">
        <v>3.0512430354548314E-2</v>
      </c>
      <c r="CR36" s="135">
        <f t="shared" si="95"/>
        <v>2.536256964545168E-2</v>
      </c>
      <c r="CS36" s="135">
        <f t="shared" si="98"/>
        <v>1.9238605290964064E-2</v>
      </c>
      <c r="CT36" s="56">
        <f t="shared" si="99"/>
        <v>7.9087823893859641E-2</v>
      </c>
      <c r="CU36" s="139">
        <f t="shared" si="88"/>
        <v>0.87050000000000005</v>
      </c>
      <c r="CV36" s="335">
        <f t="shared" si="89"/>
        <v>0.91779957551769631</v>
      </c>
      <c r="CW36" s="335">
        <f t="shared" si="90"/>
        <v>0.52757270693512304</v>
      </c>
      <c r="CX36" s="335">
        <f t="shared" si="91"/>
        <v>0.88636824549024895</v>
      </c>
      <c r="CY36" s="335">
        <f t="shared" si="92"/>
        <v>0.42918482841932087</v>
      </c>
      <c r="CZ36" s="336">
        <f>INDEX('State Tax Lookup'!$D$7:$Z$91,MATCH(Calculation!$C36,'State Tax Lookup'!$B$7:$B$91,0),MATCH($H36,'State Tax Lookup'!$D$6:$Z$6,0))</f>
        <v>0.35</v>
      </c>
      <c r="DA36" s="303">
        <v>0.37</v>
      </c>
      <c r="DB36" s="57">
        <f t="shared" si="96"/>
        <v>11.773924231864649</v>
      </c>
      <c r="DC36" s="56">
        <f t="shared" si="100"/>
        <v>-3.1957704904325798E-2</v>
      </c>
      <c r="DD36" s="303">
        <f>VLOOKUP($H36,RoR!$E:$F,2,FALSE)</f>
        <v>5.5874999999999994E-2</v>
      </c>
      <c r="DE36" s="304">
        <f>HLOOKUP($H36,'GDP-PI'!$D$8:$CQ$11,3,FALSE)</f>
        <v>3.0512430354548314E-2</v>
      </c>
      <c r="DF36" s="303">
        <f>VLOOKUP(H36,'HW Dx Data'!$E:$F,2,FALSE)</f>
        <v>461.08567272971823</v>
      </c>
      <c r="DG36" s="89">
        <f ca="1">VLOOKUP(CC36,'ECI - Input Price'!M$13:N$33,2,FALSE)</f>
        <v>109.4</v>
      </c>
      <c r="DH36" s="89"/>
      <c r="DI36" s="89"/>
      <c r="DJ36" s="56">
        <f t="shared" ca="1" si="108"/>
        <v>9.7620891318751846E-2</v>
      </c>
      <c r="DK36" s="53">
        <f>HLOOKUP(H36,'GDP-PI'!$8:$9,2,FALSE)</f>
        <v>90.073999999999998</v>
      </c>
      <c r="DL36" s="355">
        <f t="shared" si="101"/>
        <v>3.005618372545445E-2</v>
      </c>
      <c r="DO36" s="398">
        <v>3.7564126000317624E-2</v>
      </c>
      <c r="DP36" s="398"/>
      <c r="DQ36" s="398"/>
      <c r="DR36" s="398"/>
      <c r="DS36" s="398"/>
      <c r="DT36" s="398"/>
      <c r="DU36" s="398"/>
      <c r="DV36" s="398"/>
      <c r="DW36" s="398"/>
      <c r="DX36" s="398"/>
      <c r="DY36" s="398"/>
      <c r="EC36">
        <f t="shared" si="20"/>
        <v>2006</v>
      </c>
    </row>
    <row r="37" spans="1:133" s="126" customFormat="1" ht="21" customHeight="1" x14ac:dyDescent="0.4">
      <c r="A37" s="233" t="s">
        <v>179</v>
      </c>
      <c r="B37" s="127" t="s">
        <v>179</v>
      </c>
      <c r="C37" s="127">
        <v>4057075</v>
      </c>
      <c r="D37" s="127" t="s">
        <v>180</v>
      </c>
      <c r="E37" s="127"/>
      <c r="F37" s="127"/>
      <c r="G37" s="127" t="s">
        <v>163</v>
      </c>
      <c r="H37" s="128">
        <v>2007</v>
      </c>
      <c r="I37" s="129"/>
      <c r="J37" s="125">
        <f>IFERROR(INDEX('Labor Expenditures'!$E$7:$W$91,MATCH($C37,'Labor Expenditures'!$C$7:$C$91,0),MATCH($G37,'Labor Expenditures'!$E$5:$W$5,0)),"NA")</f>
        <v>16673.67666870388</v>
      </c>
      <c r="K37" s="125">
        <f t="shared" ca="1" si="102"/>
        <v>159.5185521999893</v>
      </c>
      <c r="L37" s="47"/>
      <c r="M37" s="131">
        <f t="shared" ca="1" si="109"/>
        <v>0.10982778522092868</v>
      </c>
      <c r="N37" s="59"/>
      <c r="O37" s="59"/>
      <c r="P37" s="59">
        <f t="shared" ca="1" si="111"/>
        <v>8.7023253045412005E-4</v>
      </c>
      <c r="Q37" s="61"/>
      <c r="R37" s="387"/>
      <c r="S37" s="49">
        <f t="shared" ref="S37:S50" ca="1" si="116">+S36*EXP(T37)</f>
        <v>97.377609579017516</v>
      </c>
      <c r="T37" s="61">
        <f ca="1">+P37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</f>
        <v>7.8235321928685431E-2</v>
      </c>
      <c r="U37" s="61">
        <f t="shared" ref="U37:U52" ca="1" si="117">SUMIF(G$36:P$1352,G37,P$36:P$1352)</f>
        <v>7.8235321928685431E-2</v>
      </c>
      <c r="V37" s="125">
        <f>IFERROR(INDEX('Non-Labor Expenditures'!$E$7:$AA$91,MATCH($C37,'Non-Labor Expenditures'!$C$7:$C$91,0),MATCH($G37,'Non-Labor Expenditures'!$E$5:$AA$5,0)),"NA")</f>
        <v>24146.598029511933</v>
      </c>
      <c r="W37" s="125">
        <f t="shared" si="103"/>
        <v>261.04994734493647</v>
      </c>
      <c r="X37" s="131">
        <f t="shared" si="112"/>
        <v>3.7687704525638528E-2</v>
      </c>
      <c r="Y37" s="131">
        <f t="shared" si="113"/>
        <v>2.9862267012285913E-4</v>
      </c>
      <c r="Z37" s="131"/>
      <c r="AA37" s="131"/>
      <c r="AB37" s="131"/>
      <c r="AC37" s="125">
        <f t="shared" si="93"/>
        <v>19917.091508031823</v>
      </c>
      <c r="AD37" s="129"/>
      <c r="AE37" s="133">
        <v>1731.6641435234997</v>
      </c>
      <c r="AF37" s="134">
        <v>5.0407763317496933E-2</v>
      </c>
      <c r="AG37" s="59">
        <f t="shared" si="104"/>
        <v>3.9941145437901967E-4</v>
      </c>
      <c r="AH37" s="134"/>
      <c r="AI37" s="134"/>
      <c r="AJ37" s="129">
        <f t="shared" si="94"/>
        <v>60737.366206247636</v>
      </c>
      <c r="AK37" s="134">
        <f t="shared" si="114"/>
        <v>7.6655175949244495E-2</v>
      </c>
      <c r="AL37" s="129"/>
      <c r="AM37" s="129"/>
      <c r="AN37" s="129"/>
      <c r="AO37" s="129"/>
      <c r="AP37" s="133">
        <f t="shared" si="115"/>
        <v>198.37143577714951</v>
      </c>
      <c r="AQ37" s="134">
        <f>+BB37/Outputs!$B$15</f>
        <v>8.7618815741476591E-3</v>
      </c>
      <c r="AR37" s="93">
        <f t="shared" si="105"/>
        <v>0.27452090385487893</v>
      </c>
      <c r="AS37" s="93">
        <f t="shared" si="106"/>
        <v>0.39755754221407347</v>
      </c>
      <c r="AT37" s="93">
        <f t="shared" si="107"/>
        <v>0.3279215539310476</v>
      </c>
      <c r="AU37" s="93">
        <f t="shared" ca="1" si="110"/>
        <v>6.1733130473313858E-2</v>
      </c>
      <c r="AV37" s="132">
        <f ca="1">+AV36*EXP(AU37)</f>
        <v>101.17731881494846</v>
      </c>
      <c r="AW37" s="134">
        <f ca="1">LN(AV37/AV36)</f>
        <v>6.173313047331392E-2</v>
      </c>
      <c r="AX37" s="56">
        <f>+AJ37/$AL$12</f>
        <v>7.9236099380823113E-3</v>
      </c>
      <c r="AY37" s="135">
        <f ca="1">+AX37*AW37</f>
        <v>4.891492461272821E-4</v>
      </c>
      <c r="AZ37" s="93"/>
      <c r="BA37" s="93"/>
      <c r="BB37" s="234">
        <f>IFERROR(INDEX('Total Customers'!$E$7:$AA$91,MATCH($C37,'Total Customers'!$C$7:$C$91,0),MATCH($G37,'Total Customers'!$E$5:$AA$5,0)),"NA")</f>
        <v>306180</v>
      </c>
      <c r="BC37" s="411">
        <f t="shared" si="15"/>
        <v>2.2980707516832777E-2</v>
      </c>
      <c r="BD37" s="92"/>
      <c r="BE37" s="281" t="str">
        <f t="shared" si="0"/>
        <v>AVISTA CORPORATION</v>
      </c>
      <c r="BF37" s="290">
        <f t="shared" si="1"/>
        <v>4057075</v>
      </c>
      <c r="BG37" s="46" t="str">
        <f t="shared" si="2"/>
        <v>WA</v>
      </c>
      <c r="BH37" s="46"/>
      <c r="BI37" s="46" t="str">
        <f t="shared" si="3"/>
        <v>2007 Y</v>
      </c>
      <c r="BJ37" s="129"/>
      <c r="BK37" s="129"/>
      <c r="BL37" s="129">
        <f>INDEX('Dist. Plant Gas Additions'!$E$7:$AD$91,MATCH($C37,'Dist. Plant Gas Additions'!$C$7:$C$91,0),MATCH(Calculation!$G37,'Dist. Plant Gas Additions'!$E$5:$AD$5,0))</f>
        <v>46636</v>
      </c>
      <c r="BM37" s="129">
        <f>INDEX('Gen. Plant Additions'!$E$7:$AD$91,MATCH($C37,'Gen. Plant Additions'!$C$7:$C$91,0),MATCH(Calculation!$G37,'Gen. Plant Additions'!$E$5:$AD$5,0))</f>
        <v>1008</v>
      </c>
      <c r="BN37" s="393">
        <f t="shared" si="83"/>
        <v>0.96704256221719453</v>
      </c>
      <c r="BO37" s="46">
        <f t="shared" si="61"/>
        <v>974.77890271493209</v>
      </c>
      <c r="BP37" s="46">
        <f t="shared" si="62"/>
        <v>-33.221097285067913</v>
      </c>
      <c r="BQ37" s="129">
        <f>INDEX('Dist Plant Depreciation'!$D$7:$AC$94,MATCH($C37,'Dist Plant Depreciation'!$C$7:$C$94,0),MATCH(Calculation!$G37,'Dist Plant Depreciation'!$D$5:$AC$5,0))</f>
        <v>200085</v>
      </c>
      <c r="BR37" s="129">
        <f>INDEX('Gen. Plant Depreciation'!$D$7:$AC$94,MATCH($C37,'Gen. Plant Depreciation'!$C$7:$C$94,0),MATCH(Calculation!$G37,'Gen. Plant Depreciation'!$D$5:$AC$5,0))</f>
        <v>7904</v>
      </c>
      <c r="BS37" s="137">
        <v>1962</v>
      </c>
      <c r="BT37" s="137">
        <f t="shared" si="59"/>
        <v>15</v>
      </c>
      <c r="BU37" s="333">
        <v>64.986775237393061</v>
      </c>
      <c r="BV37" s="93">
        <f t="shared" si="82"/>
        <v>1.1312217194570135E-2</v>
      </c>
      <c r="BW37" s="334">
        <f t="shared" si="60"/>
        <v>0.73514451626010247</v>
      </c>
      <c r="BX37" s="334"/>
      <c r="BY37" s="129">
        <f>INDEX('Gross Dx Plant'!$D$7:$AC$91,MATCH($C37,'Gross Dx Plant'!$C$7:$C$91,0),MATCH(Calculation!$G37,'Gross Dx Plant'!$D$5:$AC$5,0))</f>
        <v>547114</v>
      </c>
      <c r="BZ37" s="129">
        <f>INDEX('Gross Gen Plant'!$D$7:$AC$91,MATCH($C37,'Gross Gen Plant'!$C$7:$C$91,0),MATCH(Calculation!$G37,'Gross Gen Plant'!$D$5:$AC$5,0))</f>
        <v>18646</v>
      </c>
      <c r="CA37" s="129">
        <f t="shared" si="39"/>
        <v>357771</v>
      </c>
      <c r="CB37" s="129"/>
      <c r="CC37" s="133">
        <v>2007</v>
      </c>
      <c r="CD37" s="129"/>
      <c r="CE37" s="129"/>
      <c r="CF37" s="129"/>
      <c r="CG37" s="137"/>
      <c r="CH37" s="129">
        <f t="shared" si="84"/>
        <v>47644</v>
      </c>
      <c r="CI37" s="46">
        <f t="shared" si="16"/>
        <v>47610.778902714934</v>
      </c>
      <c r="CJ37" s="46">
        <f t="shared" si="85"/>
        <v>95.599689859456745</v>
      </c>
      <c r="CK37" s="443">
        <v>0.90322580645161288</v>
      </c>
      <c r="CL37" s="46">
        <f>+CL28*CK37+CJ29*CK36+CJ30*CK35+CJ31*CK34+CJ32*CK33+CJ33*CK32+CJ34*CK31+CJ35*CK30+CJ36*CK29+CJ37</f>
        <v>1663.5956126422057</v>
      </c>
      <c r="CM37" s="134">
        <f t="shared" si="86"/>
        <v>4.6856620893679396E-2</v>
      </c>
      <c r="CN37" s="135">
        <f t="shared" si="87"/>
        <v>1.2250690805286873E-2</v>
      </c>
      <c r="CO37" s="135">
        <f t="shared" si="97"/>
        <v>1.1960775165918197E-2</v>
      </c>
      <c r="CP37" s="134">
        <f>VLOOKUP($H37,RoR!$E:$F,2,FALSE)</f>
        <v>5.5558333333333321E-2</v>
      </c>
      <c r="CQ37" s="135">
        <v>2.691120634145272E-2</v>
      </c>
      <c r="CR37" s="135">
        <f t="shared" si="95"/>
        <v>2.86471269918806E-2</v>
      </c>
      <c r="CS37" s="135">
        <f t="shared" si="98"/>
        <v>1.8941166442615426E-2</v>
      </c>
      <c r="CT37" s="56">
        <f t="shared" si="99"/>
        <v>6.4575155250632399E-2</v>
      </c>
      <c r="CU37" s="139">
        <f t="shared" si="88"/>
        <v>0.87050000000000005</v>
      </c>
      <c r="CV37" s="335">
        <f t="shared" si="89"/>
        <v>0.92303077153834634</v>
      </c>
      <c r="CW37" s="335">
        <f t="shared" si="90"/>
        <v>0.52502249887505614</v>
      </c>
      <c r="CX37" s="335">
        <f t="shared" si="91"/>
        <v>0.88499666072084604</v>
      </c>
      <c r="CY37" s="335">
        <f t="shared" si="92"/>
        <v>0.42887993290280618</v>
      </c>
      <c r="CZ37" s="336">
        <f>INDEX('State Tax Lookup'!$D$7:$Z$91,MATCH(Calculation!$C37,'State Tax Lookup'!$B$7:$B$91,0),MATCH($H37,'State Tax Lookup'!$D$6:$Z$6,0))</f>
        <v>0.35</v>
      </c>
      <c r="DA37" s="303">
        <v>0.37</v>
      </c>
      <c r="DB37" s="57">
        <f t="shared" si="96"/>
        <v>12.546648299513528</v>
      </c>
      <c r="DC37" s="56">
        <f t="shared" si="100"/>
        <v>6.3566286763326554E-2</v>
      </c>
      <c r="DD37" s="303">
        <f>VLOOKUP($H37,RoR!$E:$F,2,FALSE)</f>
        <v>5.5558333333333321E-2</v>
      </c>
      <c r="DE37" s="304">
        <f>HLOOKUP($H37,'GDP-PI'!$D$8:$CQ$11,3,FALSE)</f>
        <v>2.691120634145272E-2</v>
      </c>
      <c r="DF37" s="303">
        <f>VLOOKUP(H37,'HW Dx Data'!$E:$F,2,FALSE)</f>
        <v>498.0223154772637</v>
      </c>
      <c r="DG37" s="89">
        <f ca="1">VLOOKUP(CC37,'ECI - Input Price'!M$13:N$33,2,FALSE)</f>
        <v>104.52499999999999</v>
      </c>
      <c r="DH37" s="89"/>
      <c r="DI37" s="89"/>
      <c r="DJ37" s="56">
        <f t="shared" ca="1" si="108"/>
        <v>-4.5584612745252218E-2</v>
      </c>
      <c r="DK37" s="53">
        <f>HLOOKUP(H37,'GDP-PI'!$8:$9,2,FALSE)</f>
        <v>92.498000000000005</v>
      </c>
      <c r="DL37" s="355">
        <f t="shared" si="101"/>
        <v>2.6555467950038037E-2</v>
      </c>
      <c r="DO37" s="398">
        <v>1.1105433028856712E-2</v>
      </c>
      <c r="DP37" s="398"/>
      <c r="DQ37" s="398"/>
      <c r="DR37" s="398"/>
      <c r="DS37" s="398"/>
      <c r="DT37" s="398"/>
      <c r="DU37" s="398"/>
      <c r="DV37" s="398"/>
      <c r="DW37" s="398"/>
      <c r="DX37" s="398"/>
      <c r="DY37" s="398"/>
      <c r="EC37">
        <f t="shared" si="20"/>
        <v>2007</v>
      </c>
    </row>
    <row r="38" spans="1:133" s="126" customFormat="1" ht="21" customHeight="1" x14ac:dyDescent="0.4">
      <c r="A38" s="233" t="s">
        <v>179</v>
      </c>
      <c r="B38" s="127" t="s">
        <v>179</v>
      </c>
      <c r="C38" s="127">
        <v>4057075</v>
      </c>
      <c r="D38" s="127" t="s">
        <v>180</v>
      </c>
      <c r="E38" s="127"/>
      <c r="F38" s="127"/>
      <c r="G38" s="127" t="s">
        <v>164</v>
      </c>
      <c r="H38" s="128">
        <v>2008</v>
      </c>
      <c r="I38" s="129"/>
      <c r="J38" s="125">
        <f>IFERROR(INDEX('Labor Expenditures'!$E$7:$W$91,MATCH($C38,'Labor Expenditures'!$C$7:$C$91,0),MATCH($G38,'Labor Expenditures'!$E$5:$W$5,0)),"NA")</f>
        <v>17331.203797770282</v>
      </c>
      <c r="K38" s="125">
        <f t="shared" ca="1" si="102"/>
        <v>160.62283408498871</v>
      </c>
      <c r="L38" s="47"/>
      <c r="M38" s="131">
        <f t="shared" ca="1" si="109"/>
        <v>6.8987410684397945E-3</v>
      </c>
      <c r="N38" s="59"/>
      <c r="O38" s="59"/>
      <c r="P38" s="59">
        <f t="shared" ca="1" si="111"/>
        <v>5.6254410581088334E-5</v>
      </c>
      <c r="Q38" s="61"/>
      <c r="R38" s="387"/>
      <c r="S38" s="49">
        <f t="shared" ca="1" si="116"/>
        <v>96.217231414200498</v>
      </c>
      <c r="T38" s="61">
        <f ca="1">+P38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</f>
        <v>-1.1987840741664988E-2</v>
      </c>
      <c r="U38" s="61">
        <f t="shared" ca="1" si="117"/>
        <v>-1.1987840741664988E-2</v>
      </c>
      <c r="V38" s="125">
        <f>IFERROR(INDEX('Non-Labor Expenditures'!$E$7:$AA$91,MATCH($C38,'Non-Labor Expenditures'!$C$7:$C$91,0),MATCH($G38,'Non-Labor Expenditures'!$E$5:$AA$5,0)),"NA")</f>
        <v>25098.820121527559</v>
      </c>
      <c r="W38" s="125">
        <f t="shared" si="103"/>
        <v>266.26092804811549</v>
      </c>
      <c r="X38" s="131">
        <f t="shared" si="112"/>
        <v>1.9765002341867587E-2</v>
      </c>
      <c r="Y38" s="131">
        <f t="shared" si="113"/>
        <v>1.6116977660781369E-4</v>
      </c>
      <c r="Z38" s="131"/>
      <c r="AA38" s="131"/>
      <c r="AB38" s="131"/>
      <c r="AC38" s="125">
        <f t="shared" si="93"/>
        <v>23535.785015624693</v>
      </c>
      <c r="AD38" s="129"/>
      <c r="AE38" s="133">
        <v>1819.9655646107155</v>
      </c>
      <c r="AF38" s="134">
        <v>4.9734701544665014E-2</v>
      </c>
      <c r="AG38" s="59">
        <f t="shared" si="104"/>
        <v>4.0555172212808067E-4</v>
      </c>
      <c r="AH38" s="134"/>
      <c r="AI38" s="134"/>
      <c r="AJ38" s="129">
        <f t="shared" si="94"/>
        <v>65965.808934922534</v>
      </c>
      <c r="AK38" s="134">
        <f t="shared" si="114"/>
        <v>8.2577464443393409E-2</v>
      </c>
      <c r="AL38" s="129"/>
      <c r="AM38" s="129"/>
      <c r="AN38" s="129"/>
      <c r="AO38" s="129"/>
      <c r="AP38" s="133">
        <f t="shared" si="115"/>
        <v>211.95059934364889</v>
      </c>
      <c r="AQ38" s="134">
        <f>+BB38/Outputs!$B$16</f>
        <v>8.8588344424191841E-3</v>
      </c>
      <c r="AR38" s="93">
        <f t="shared" si="105"/>
        <v>0.26273010333077385</v>
      </c>
      <c r="AS38" s="93">
        <f t="shared" si="106"/>
        <v>0.38048226083740411</v>
      </c>
      <c r="AT38" s="93">
        <f t="shared" si="107"/>
        <v>0.35678763583182205</v>
      </c>
      <c r="AU38" s="93">
        <f t="shared" ca="1" si="110"/>
        <v>2.656906065722834E-2</v>
      </c>
      <c r="AV38" s="132">
        <f ca="1">+AV37*EXP(AU38)</f>
        <v>103.90153481219333</v>
      </c>
      <c r="AW38" s="134">
        <f ca="1">LN(AV38/AV37)</f>
        <v>2.656906065722827E-2</v>
      </c>
      <c r="AX38" s="56">
        <f>+AJ38/$AL$13</f>
        <v>8.1543009112836178E-3</v>
      </c>
      <c r="AY38" s="135">
        <f t="shared" ref="AY38:AY51" ca="1" si="118">+AX38*AW38</f>
        <v>2.1665211552918619E-4</v>
      </c>
      <c r="AZ38" s="93"/>
      <c r="BA38" s="93"/>
      <c r="BB38" s="234">
        <f>IFERROR(INDEX('Total Customers'!$E$7:$AA$91,MATCH($C38,'Total Customers'!$C$7:$C$91,0),MATCH($G38,'Total Customers'!$E$5:$AA$5,0)),"NA")</f>
        <v>311232</v>
      </c>
      <c r="BC38" s="411">
        <f t="shared" si="15"/>
        <v>1.6365450477385524E-2</v>
      </c>
      <c r="BD38" s="92"/>
      <c r="BE38" s="281" t="str">
        <f t="shared" si="0"/>
        <v>AVISTA CORPORATION</v>
      </c>
      <c r="BF38" s="290">
        <f t="shared" si="1"/>
        <v>4057075</v>
      </c>
      <c r="BG38" s="46" t="str">
        <f t="shared" si="2"/>
        <v>WA</v>
      </c>
      <c r="BH38" s="46"/>
      <c r="BI38" s="46" t="str">
        <f t="shared" si="3"/>
        <v>2008 Y</v>
      </c>
      <c r="BJ38" s="129"/>
      <c r="BK38" s="129"/>
      <c r="BL38" s="129">
        <f>INDEX('Dist. Plant Gas Additions'!$E$7:$AD$91,MATCH($C38,'Dist. Plant Gas Additions'!$C$7:$C$91,0),MATCH(Calculation!$G38,'Dist. Plant Gas Additions'!$E$5:$AD$5,0))</f>
        <v>54381</v>
      </c>
      <c r="BM38" s="129">
        <f>INDEX('Gen. Plant Additions'!$E$7:$AD$91,MATCH($C38,'Gen. Plant Additions'!$C$7:$C$91,0),MATCH(Calculation!$G38,'Gen. Plant Additions'!$E$5:$AD$5,0))</f>
        <v>2422</v>
      </c>
      <c r="BN38" s="393">
        <f t="shared" si="83"/>
        <v>0.96714349791702292</v>
      </c>
      <c r="BO38" s="46">
        <f t="shared" si="61"/>
        <v>2342.4215519550294</v>
      </c>
      <c r="BP38" s="46">
        <f t="shared" si="62"/>
        <v>-79.578448044970628</v>
      </c>
      <c r="BQ38" s="129">
        <f>INDEX('Dist Plant Depreciation'!$D$7:$AC$94,MATCH($C38,'Dist Plant Depreciation'!$C$7:$C$94,0),MATCH(Calculation!$G38,'Dist Plant Depreciation'!$D$5:$AC$5,0))</f>
        <v>168874</v>
      </c>
      <c r="BR38" s="129">
        <f>INDEX('Gen. Plant Depreciation'!$D$7:$AC$94,MATCH($C38,'Gen. Plant Depreciation'!$C$7:$C$94,0),MATCH(Calculation!$G38,'Gen. Plant Depreciation'!$D$5:$AC$5,0))</f>
        <v>48618</v>
      </c>
      <c r="BS38" s="137">
        <v>1963</v>
      </c>
      <c r="BT38" s="137">
        <f t="shared" si="59"/>
        <v>16</v>
      </c>
      <c r="BU38" s="333">
        <v>66.067760209098495</v>
      </c>
      <c r="BV38" s="93">
        <f t="shared" si="82"/>
        <v>1.2066365007541479E-2</v>
      </c>
      <c r="BW38" s="334">
        <f t="shared" si="60"/>
        <v>0.79719770991370731</v>
      </c>
      <c r="BX38" s="334"/>
      <c r="BY38" s="129">
        <f>INDEX('Gross Dx Plant'!$D$7:$AC$91,MATCH($C38,'Gross Dx Plant'!$C$7:$C$91,0),MATCH(Calculation!$G38,'Gross Dx Plant'!$D$5:$AC$5,0))</f>
        <v>599422</v>
      </c>
      <c r="BZ38" s="129">
        <f>INDEX('Gross Gen Plant'!$D$7:$AC$91,MATCH($C38,'Gross Gen Plant'!$C$7:$C$91,0),MATCH(Calculation!$G38,'Gross Gen Plant'!$D$5:$AC$5,0))</f>
        <v>20364</v>
      </c>
      <c r="CA38" s="129">
        <f t="shared" si="39"/>
        <v>402294</v>
      </c>
      <c r="CB38" s="129"/>
      <c r="CC38" s="133">
        <v>2008</v>
      </c>
      <c r="CD38" s="129"/>
      <c r="CE38" s="129"/>
      <c r="CF38" s="129"/>
      <c r="CG38" s="137"/>
      <c r="CH38" s="129">
        <f t="shared" si="84"/>
        <v>56803</v>
      </c>
      <c r="CI38" s="46">
        <f t="shared" si="16"/>
        <v>56723.421551955027</v>
      </c>
      <c r="CJ38" s="46">
        <f t="shared" si="85"/>
        <v>99.535519367877143</v>
      </c>
      <c r="CK38" s="443">
        <v>0.89130434782608692</v>
      </c>
      <c r="CL38" s="46">
        <f>+CL28*CK38+CJ29*CK37+CJ30*CK36+CJ31*CK35+CJ32*CK34+CJ33*CK33+CJ34*CK32+CJ35*CK31+CJ36*CK30+CJ37*CK29+CJ38</f>
        <v>1742.3195646377123</v>
      </c>
      <c r="CM38" s="134">
        <f t="shared" si="86"/>
        <v>4.6236016969246965E-2</v>
      </c>
      <c r="CN38" s="135">
        <f t="shared" si="87"/>
        <v>1.2509991739709193E-2</v>
      </c>
      <c r="CO38" s="135">
        <f t="shared" si="97"/>
        <v>1.2243736637747941E-2</v>
      </c>
      <c r="CP38" s="134">
        <f>VLOOKUP($H38,RoR!$E:$F,2,FALSE)</f>
        <v>5.6316666666666668E-2</v>
      </c>
      <c r="CQ38" s="135">
        <v>1.9092304698479889E-2</v>
      </c>
      <c r="CR38" s="135">
        <f t="shared" si="95"/>
        <v>3.7224361968186778E-2</v>
      </c>
      <c r="CS38" s="135">
        <f t="shared" si="98"/>
        <v>1.8658204970785686E-2</v>
      </c>
      <c r="CT38" s="56">
        <f t="shared" si="99"/>
        <v>6.9030581091053131E-2</v>
      </c>
      <c r="CU38" s="139">
        <f t="shared" si="88"/>
        <v>0.87050000000000005</v>
      </c>
      <c r="CV38" s="335">
        <f t="shared" si="89"/>
        <v>0.91060168006009956</v>
      </c>
      <c r="CW38" s="335">
        <f t="shared" si="90"/>
        <v>0.53108168097070152</v>
      </c>
      <c r="CX38" s="335">
        <f t="shared" si="91"/>
        <v>0.88825329850328805</v>
      </c>
      <c r="CY38" s="335">
        <f t="shared" si="92"/>
        <v>0.4295627335323573</v>
      </c>
      <c r="CZ38" s="336">
        <f>INDEX('State Tax Lookup'!$D$7:$Z$91,MATCH(Calculation!$C38,'State Tax Lookup'!$B$7:$B$91,0),MATCH($H38,'State Tax Lookup'!$D$6:$Z$6,0))</f>
        <v>0.35</v>
      </c>
      <c r="DA38" s="303">
        <v>0.37</v>
      </c>
      <c r="DB38" s="57">
        <f t="shared" si="96"/>
        <v>14.147539724659397</v>
      </c>
      <c r="DC38" s="56">
        <f t="shared" si="100"/>
        <v>0.12008717578211832</v>
      </c>
      <c r="DD38" s="303">
        <f>VLOOKUP($H38,RoR!$E:$F,2,FALSE)</f>
        <v>5.6316666666666668E-2</v>
      </c>
      <c r="DE38" s="304">
        <f>HLOOKUP($H38,'GDP-PI'!$D$8:$CQ$11,3,FALSE)</f>
        <v>1.9092304698479889E-2</v>
      </c>
      <c r="DF38" s="303">
        <f>VLOOKUP(H38,'HW Dx Data'!$E:$F,2,FALSE)</f>
        <v>569.88120333515076</v>
      </c>
      <c r="DG38" s="89">
        <f ca="1">VLOOKUP(CC38,'ECI - Input Price'!M$13:N$33,2,FALSE)</f>
        <v>107.9</v>
      </c>
      <c r="DH38" s="89"/>
      <c r="DI38" s="89"/>
      <c r="DJ38" s="56">
        <f t="shared" ca="1" si="108"/>
        <v>3.1778595021460486E-2</v>
      </c>
      <c r="DK38" s="53">
        <f>HLOOKUP(H38,'GDP-PI'!$8:$9,2,FALSE)</f>
        <v>94.263999999999996</v>
      </c>
      <c r="DL38" s="355">
        <f t="shared" si="101"/>
        <v>1.8912333748032254E-2</v>
      </c>
      <c r="DO38" s="398">
        <v>1.1207959651333104E-2</v>
      </c>
      <c r="DP38" s="398"/>
      <c r="DQ38" s="398"/>
      <c r="DR38" s="398"/>
      <c r="DS38" s="398"/>
      <c r="DT38" s="398"/>
      <c r="DU38" s="398"/>
      <c r="DV38" s="398"/>
      <c r="DW38" s="398"/>
      <c r="DX38" s="398"/>
      <c r="DY38" s="398"/>
      <c r="EC38">
        <f t="shared" si="20"/>
        <v>2008</v>
      </c>
    </row>
    <row r="39" spans="1:133" s="126" customFormat="1" ht="21" customHeight="1" x14ac:dyDescent="0.4">
      <c r="A39" s="233" t="s">
        <v>179</v>
      </c>
      <c r="B39" s="127" t="s">
        <v>179</v>
      </c>
      <c r="C39" s="127">
        <v>4057075</v>
      </c>
      <c r="D39" s="127" t="s">
        <v>180</v>
      </c>
      <c r="E39" s="127"/>
      <c r="F39" s="127"/>
      <c r="G39" s="127" t="s">
        <v>165</v>
      </c>
      <c r="H39" s="128">
        <v>2009</v>
      </c>
      <c r="I39" s="129"/>
      <c r="J39" s="125">
        <f>IFERROR(INDEX('Labor Expenditures'!$E$7:$W$91,MATCH($C39,'Labor Expenditures'!$C$7:$C$91,0),MATCH($G39,'Labor Expenditures'!$E$5:$W$5,0)),"NA")</f>
        <v>18782.995856106085</v>
      </c>
      <c r="K39" s="125">
        <f t="shared" ca="1" si="102"/>
        <v>169.3305914456262</v>
      </c>
      <c r="L39" s="47"/>
      <c r="M39" s="131">
        <f t="shared" ca="1" si="109"/>
        <v>5.2793995266257131E-2</v>
      </c>
      <c r="N39" s="59"/>
      <c r="O39" s="59"/>
      <c r="P39" s="59">
        <f t="shared" ca="1" si="111"/>
        <v>4.3374456436399213E-4</v>
      </c>
      <c r="Q39" s="61"/>
      <c r="R39" s="387"/>
      <c r="S39" s="49">
        <f t="shared" ca="1" si="116"/>
        <v>101.11652627951567</v>
      </c>
      <c r="T39" s="61">
        <f ca="1">+P39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</f>
        <v>4.9665114989973676E-2</v>
      </c>
      <c r="U39" s="61">
        <f t="shared" ca="1" si="117"/>
        <v>4.9665114989973676E-2</v>
      </c>
      <c r="V39" s="125">
        <f>IFERROR(INDEX('Non-Labor Expenditures'!$E$7:$AA$91,MATCH($C39,'Non-Labor Expenditures'!$C$7:$C$91,0),MATCH($G39,'Non-Labor Expenditures'!$E$5:$AA$5,0)),"NA")</f>
        <v>27201.286179350995</v>
      </c>
      <c r="W39" s="125">
        <f t="shared" si="103"/>
        <v>286.33234222834972</v>
      </c>
      <c r="X39" s="131">
        <f t="shared" si="112"/>
        <v>7.2676411448831732E-2</v>
      </c>
      <c r="Y39" s="131">
        <f t="shared" si="113"/>
        <v>5.9709439045920148E-4</v>
      </c>
      <c r="Z39" s="131"/>
      <c r="AA39" s="131"/>
      <c r="AB39" s="131"/>
      <c r="AC39" s="125">
        <f t="shared" si="93"/>
        <v>23495.238192027929</v>
      </c>
      <c r="AD39" s="129"/>
      <c r="AE39" s="133">
        <v>1877.2813861648665</v>
      </c>
      <c r="AF39" s="134">
        <v>3.1007078716805098E-2</v>
      </c>
      <c r="AG39" s="59">
        <f t="shared" si="104"/>
        <v>2.5474775648996127E-4</v>
      </c>
      <c r="AH39" s="134"/>
      <c r="AI39" s="134"/>
      <c r="AJ39" s="129">
        <f t="shared" si="94"/>
        <v>69479.520227485016</v>
      </c>
      <c r="AK39" s="134">
        <f t="shared" si="114"/>
        <v>5.1895474806864586E-2</v>
      </c>
      <c r="AL39" s="129"/>
      <c r="AM39" s="129"/>
      <c r="AN39" s="129"/>
      <c r="AO39" s="129"/>
      <c r="AP39" s="133">
        <f t="shared" si="115"/>
        <v>221.04357027753127</v>
      </c>
      <c r="AQ39" s="134">
        <f>+BB39/Outputs!$B$17</f>
        <v>8.9354676306235593E-3</v>
      </c>
      <c r="AR39" s="93">
        <f t="shared" si="105"/>
        <v>0.27033859466225596</v>
      </c>
      <c r="AS39" s="93">
        <f t="shared" si="106"/>
        <v>0.39150077735554928</v>
      </c>
      <c r="AT39" s="93">
        <f t="shared" si="107"/>
        <v>0.33816062798219465</v>
      </c>
      <c r="AU39" s="93">
        <f t="shared" ca="1" si="110"/>
        <v>5.2898049376926187E-2</v>
      </c>
      <c r="AV39" s="132">
        <f t="shared" ref="AV39:AV51" ca="1" si="119">+AV38*EXP(AU39)</f>
        <v>109.54568965873723</v>
      </c>
      <c r="AW39" s="134">
        <f t="shared" ref="AW39:AW51" ca="1" si="120">LN(AV39/AV38)</f>
        <v>5.2898049376926243E-2</v>
      </c>
      <c r="AX39" s="56">
        <f>+AJ39/$AL$14</f>
        <v>8.2157935230413714E-3</v>
      </c>
      <c r="AY39" s="135">
        <f t="shared" ca="1" si="118"/>
        <v>4.3459945145247325E-4</v>
      </c>
      <c r="AZ39" s="93"/>
      <c r="BA39" s="93"/>
      <c r="BB39" s="234">
        <f>IFERROR(INDEX('Total Customers'!$E$7:$AA$91,MATCH($C39,'Total Customers'!$C$7:$C$91,0),MATCH($G39,'Total Customers'!$E$5:$AA$5,0)),"NA")</f>
        <v>314325</v>
      </c>
      <c r="BC39" s="411">
        <f t="shared" si="15"/>
        <v>9.8888676979242713E-3</v>
      </c>
      <c r="BD39" s="92"/>
      <c r="BE39" s="281" t="str">
        <f t="shared" si="0"/>
        <v>AVISTA CORPORATION</v>
      </c>
      <c r="BF39" s="290">
        <f t="shared" si="1"/>
        <v>4057075</v>
      </c>
      <c r="BG39" s="46" t="str">
        <f t="shared" si="2"/>
        <v>WA</v>
      </c>
      <c r="BH39" s="46"/>
      <c r="BI39" s="46" t="str">
        <f t="shared" si="3"/>
        <v>2009 Y</v>
      </c>
      <c r="BJ39" s="129"/>
      <c r="BK39" s="129"/>
      <c r="BL39" s="129">
        <f>INDEX('Dist. Plant Gas Additions'!$E$7:$AD$91,MATCH($C39,'Dist. Plant Gas Additions'!$C$7:$C$91,0),MATCH(Calculation!$G39,'Dist. Plant Gas Additions'!$E$5:$AD$5,0))</f>
        <v>35762</v>
      </c>
      <c r="BM39" s="129">
        <f>INDEX('Gen. Plant Additions'!$E$7:$AD$91,MATCH($C39,'Gen. Plant Additions'!$C$7:$C$91,0),MATCH(Calculation!$G39,'Gen. Plant Additions'!$E$5:$AD$5,0))</f>
        <v>2570</v>
      </c>
      <c r="BN39" s="393">
        <f t="shared" si="83"/>
        <v>0.96529183212954939</v>
      </c>
      <c r="BO39" s="46">
        <f t="shared" si="61"/>
        <v>2480.8000085729418</v>
      </c>
      <c r="BP39" s="46">
        <f t="shared" si="62"/>
        <v>-89.199991427058194</v>
      </c>
      <c r="BQ39" s="129">
        <f>INDEX('Dist Plant Depreciation'!$D$7:$AC$94,MATCH($C39,'Dist Plant Depreciation'!$C$7:$C$94,0),MATCH(Calculation!$G39,'Dist Plant Depreciation'!$D$5:$AC$5,0))</f>
        <v>217067</v>
      </c>
      <c r="BR39" s="129">
        <f>INDEX('Gen. Plant Depreciation'!$D$7:$AC$94,MATCH($C39,'Gen. Plant Depreciation'!$C$7:$C$94,0),MATCH(Calculation!$G39,'Gen. Plant Depreciation'!$D$5:$AC$5,0))</f>
        <v>8906</v>
      </c>
      <c r="BS39" s="137">
        <v>1964</v>
      </c>
      <c r="BT39" s="137">
        <f t="shared" si="59"/>
        <v>17</v>
      </c>
      <c r="BU39" s="333">
        <v>67.328840099292009</v>
      </c>
      <c r="BV39" s="93">
        <f t="shared" si="82"/>
        <v>1.282051282051282E-2</v>
      </c>
      <c r="BW39" s="334">
        <f t="shared" si="60"/>
        <v>0.86319025768323088</v>
      </c>
      <c r="BX39" s="334"/>
      <c r="BY39" s="129">
        <f>INDEX('Gross Dx Plant'!$D$7:$AC$91,MATCH($C39,'Gross Dx Plant'!$C$7:$C$91,0),MATCH(Calculation!$G39,'Gross Dx Plant'!$D$5:$AC$5,0))</f>
        <v>630546</v>
      </c>
      <c r="BZ39" s="129">
        <f>INDEX('Gross Gen Plant'!$D$7:$AC$91,MATCH($C39,'Gross Gen Plant'!$C$7:$C$91,0),MATCH(Calculation!$G39,'Gross Gen Plant'!$D$5:$AC$5,0))</f>
        <v>22672</v>
      </c>
      <c r="CA39" s="129">
        <f t="shared" si="39"/>
        <v>427245</v>
      </c>
      <c r="CB39" s="129"/>
      <c r="CC39" s="133">
        <v>2009</v>
      </c>
      <c r="CD39" s="129"/>
      <c r="CE39" s="129"/>
      <c r="CF39" s="129"/>
      <c r="CG39" s="137"/>
      <c r="CH39" s="129">
        <f t="shared" si="84"/>
        <v>38332</v>
      </c>
      <c r="CI39" s="46">
        <f t="shared" si="16"/>
        <v>38242.800008572944</v>
      </c>
      <c r="CJ39" s="46">
        <f t="shared" si="85"/>
        <v>69.413649047399829</v>
      </c>
      <c r="CK39" s="443">
        <v>0.87912087912087911</v>
      </c>
      <c r="CL39" s="46">
        <f>+CL28*CK39+CJ29*CK38+CJ30*CK37+CJ31*CK36+CJ32*CK35+CJ33*CK34+CJ34*CK33+CJ35*CK32+CJ36*CK31+CJ37*CK30+CJ38*CK29+CJ39</f>
        <v>1789.4858402906489</v>
      </c>
      <c r="CM39" s="134">
        <f t="shared" si="86"/>
        <v>2.6711029945105345E-2</v>
      </c>
      <c r="CN39" s="135">
        <f t="shared" si="87"/>
        <v>1.2768824873460741E-2</v>
      </c>
      <c r="CO39" s="135">
        <f t="shared" si="97"/>
        <v>1.2509835806152269E-2</v>
      </c>
      <c r="CP39" s="134">
        <f>VLOOKUP($H39,RoR!$E:$F,2,FALSE)</f>
        <v>5.3133333333333324E-2</v>
      </c>
      <c r="CQ39" s="135">
        <v>7.7972502758210105E-3</v>
      </c>
      <c r="CR39" s="135">
        <f t="shared" si="95"/>
        <v>4.5336083057512314E-2</v>
      </c>
      <c r="CS39" s="135">
        <f t="shared" si="98"/>
        <v>1.8392105802381355E-2</v>
      </c>
      <c r="CT39" s="56">
        <f t="shared" si="99"/>
        <v>6.3720160300892073E-2</v>
      </c>
      <c r="CU39" s="139">
        <f t="shared" si="88"/>
        <v>0.87050000000000005</v>
      </c>
      <c r="CV39" s="335">
        <f t="shared" si="89"/>
        <v>0.96515780330083989</v>
      </c>
      <c r="CW39" s="335">
        <f t="shared" si="90"/>
        <v>0.50448557089084056</v>
      </c>
      <c r="CX39" s="335">
        <f t="shared" si="91"/>
        <v>0.87391435735465484</v>
      </c>
      <c r="CY39" s="335">
        <f t="shared" si="92"/>
        <v>0.42551605393279146</v>
      </c>
      <c r="CZ39" s="336">
        <f>INDEX('State Tax Lookup'!$D$7:$Z$91,MATCH(Calculation!$C39,'State Tax Lookup'!$B$7:$B$91,0),MATCH($H39,'State Tax Lookup'!$D$6:$Z$6,0))</f>
        <v>0.35</v>
      </c>
      <c r="DA39" s="303">
        <v>0.37</v>
      </c>
      <c r="DB39" s="57">
        <f t="shared" si="96"/>
        <v>13.485033784209035</v>
      </c>
      <c r="DC39" s="56">
        <f t="shared" si="100"/>
        <v>-4.7960276016873769E-2</v>
      </c>
      <c r="DD39" s="303">
        <f>VLOOKUP($H39,RoR!$E:$F,2,FALSE)</f>
        <v>5.3133333333333324E-2</v>
      </c>
      <c r="DE39" s="304">
        <f>HLOOKUP($H39,'GDP-PI'!$D$8:$CQ$11,3,FALSE)</f>
        <v>7.7972502758210105E-3</v>
      </c>
      <c r="DF39" s="303">
        <f>VLOOKUP(H39,'HW Dx Data'!$E:$F,2,FALSE)</f>
        <v>550.94063679692806</v>
      </c>
      <c r="DG39" s="89">
        <f ca="1">VLOOKUP(CC39,'ECI - Input Price'!M$13:N$33,2,FALSE)</f>
        <v>110.925</v>
      </c>
      <c r="DH39" s="89"/>
      <c r="DI39" s="89"/>
      <c r="DJ39" s="56">
        <f t="shared" ca="1" si="108"/>
        <v>2.7649425000884052E-2</v>
      </c>
      <c r="DK39" s="53">
        <f>HLOOKUP(H39,'GDP-PI'!$8:$9,2,FALSE)</f>
        <v>94.998999999999995</v>
      </c>
      <c r="DL39" s="355">
        <f t="shared" si="101"/>
        <v>7.7670088183096342E-3</v>
      </c>
      <c r="DO39" s="398">
        <v>5.8022112046579803E-2</v>
      </c>
      <c r="DP39" s="398"/>
      <c r="DQ39" s="398"/>
      <c r="DR39" s="398"/>
      <c r="DS39" s="398"/>
      <c r="DT39" s="398"/>
      <c r="DU39" s="398"/>
      <c r="DV39" s="398"/>
      <c r="DW39" s="398"/>
      <c r="DX39" s="398"/>
      <c r="DY39" s="398"/>
      <c r="EC39">
        <f t="shared" si="20"/>
        <v>2009</v>
      </c>
    </row>
    <row r="40" spans="1:133" s="126" customFormat="1" ht="21" customHeight="1" x14ac:dyDescent="0.4">
      <c r="A40" s="233" t="s">
        <v>179</v>
      </c>
      <c r="B40" s="127" t="s">
        <v>179</v>
      </c>
      <c r="C40" s="127">
        <v>4057075</v>
      </c>
      <c r="D40" s="127" t="s">
        <v>180</v>
      </c>
      <c r="E40" s="127"/>
      <c r="F40" s="127"/>
      <c r="G40" s="127" t="s">
        <v>166</v>
      </c>
      <c r="H40" s="128">
        <v>2010</v>
      </c>
      <c r="I40" s="129"/>
      <c r="J40" s="125">
        <f>IFERROR(INDEX('Labor Expenditures'!$E$7:$W$91,MATCH($C40,'Labor Expenditures'!$C$7:$C$91,0),MATCH($G40,'Labor Expenditures'!$E$5:$W$5,0)),"NA")</f>
        <v>20202.713299159044</v>
      </c>
      <c r="K40" s="125">
        <f t="shared" ca="1" si="102"/>
        <v>172.78352190856569</v>
      </c>
      <c r="L40" s="47"/>
      <c r="M40" s="131">
        <f t="shared" ca="1" si="109"/>
        <v>2.0186525968498313E-2</v>
      </c>
      <c r="N40" s="59"/>
      <c r="O40" s="59"/>
      <c r="P40" s="59">
        <f t="shared" ca="1" si="111"/>
        <v>1.7145871701717533E-4</v>
      </c>
      <c r="Q40" s="61"/>
      <c r="R40" s="387"/>
      <c r="S40" s="49">
        <f t="shared" ca="1" si="116"/>
        <v>98.963303612872238</v>
      </c>
      <c r="T40" s="61">
        <f ca="1">+P40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</f>
        <v>-2.1524466508944438E-2</v>
      </c>
      <c r="U40" s="61">
        <f t="shared" ca="1" si="117"/>
        <v>-2.1524466508944438E-2</v>
      </c>
      <c r="V40" s="125">
        <f>IFERROR(INDEX('Non-Labor Expenditures'!$E$7:$AA$91,MATCH($C40,'Non-Labor Expenditures'!$C$7:$C$91,0),MATCH($G40,'Non-Labor Expenditures'!$E$5:$AA$5,0)),"NA")</f>
        <v>29257.302203533083</v>
      </c>
      <c r="W40" s="125">
        <f t="shared" si="103"/>
        <v>304.41792343623473</v>
      </c>
      <c r="X40" s="131">
        <f t="shared" si="112"/>
        <v>6.1248333508324586E-2</v>
      </c>
      <c r="Y40" s="131">
        <f t="shared" si="113"/>
        <v>5.2022624889321749E-4</v>
      </c>
      <c r="Z40" s="131"/>
      <c r="AA40" s="131"/>
      <c r="AB40" s="131"/>
      <c r="AC40" s="125">
        <f t="shared" si="93"/>
        <v>24584.403394905468</v>
      </c>
      <c r="AD40" s="129"/>
      <c r="AE40" s="133">
        <v>1917.1735713646735</v>
      </c>
      <c r="AF40" s="134">
        <v>2.1027344107991612E-2</v>
      </c>
      <c r="AG40" s="59">
        <f t="shared" si="104"/>
        <v>1.7860039160086863E-4</v>
      </c>
      <c r="AH40" s="134"/>
      <c r="AI40" s="134"/>
      <c r="AJ40" s="129">
        <f t="shared" si="94"/>
        <v>74044.418897597599</v>
      </c>
      <c r="AK40" s="134">
        <f t="shared" si="114"/>
        <v>6.3633132335609369E-2</v>
      </c>
      <c r="AL40" s="129"/>
      <c r="AM40" s="129"/>
      <c r="AN40" s="129"/>
      <c r="AO40" s="129"/>
      <c r="AP40" s="133">
        <f t="shared" si="115"/>
        <v>233.89440284547464</v>
      </c>
      <c r="AQ40" s="134">
        <f>+BB40/Outputs!$B$18</f>
        <v>8.9501050557073154E-3</v>
      </c>
      <c r="AR40" s="93">
        <f t="shared" si="105"/>
        <v>0.27284586198318495</v>
      </c>
      <c r="AS40" s="93">
        <f t="shared" si="106"/>
        <v>0.39513176872919381</v>
      </c>
      <c r="AT40" s="93">
        <f t="shared" si="107"/>
        <v>0.33202236928762119</v>
      </c>
      <c r="AU40" s="93">
        <f t="shared" ca="1" si="110"/>
        <v>3.6618554084888157E-2</v>
      </c>
      <c r="AV40" s="132">
        <f t="shared" ca="1" si="119"/>
        <v>113.63144510341648</v>
      </c>
      <c r="AW40" s="134">
        <f t="shared" ca="1" si="120"/>
        <v>3.6618554084888122E-2</v>
      </c>
      <c r="AX40" s="56">
        <f>+AJ40/$AL$15</f>
        <v>8.4937208752383572E-3</v>
      </c>
      <c r="AY40" s="135">
        <f t="shared" ca="1" si="118"/>
        <v>3.1102777725185908E-4</v>
      </c>
      <c r="AZ40" s="93"/>
      <c r="BA40" s="93"/>
      <c r="BB40" s="234">
        <f>IFERROR(INDEX('Total Customers'!$E$7:$AA$91,MATCH($C40,'Total Customers'!$C$7:$C$91,0),MATCH($G40,'Total Customers'!$E$5:$AA$5,0)),"NA")</f>
        <v>316572</v>
      </c>
      <c r="BC40" s="411">
        <f t="shared" si="15"/>
        <v>7.1232213851386613E-3</v>
      </c>
      <c r="BD40" s="92"/>
      <c r="BE40" s="281" t="str">
        <f t="shared" si="0"/>
        <v>AVISTA CORPORATION</v>
      </c>
      <c r="BF40" s="290">
        <f t="shared" si="1"/>
        <v>4057075</v>
      </c>
      <c r="BG40" s="46" t="str">
        <f t="shared" si="2"/>
        <v>WA</v>
      </c>
      <c r="BH40" s="46"/>
      <c r="BI40" s="46" t="str">
        <f t="shared" si="3"/>
        <v>2010 Y</v>
      </c>
      <c r="BJ40" s="129"/>
      <c r="BK40" s="129"/>
      <c r="BL40" s="129">
        <f>INDEX('Dist. Plant Gas Additions'!$E$7:$AD$91,MATCH($C40,'Dist. Plant Gas Additions'!$C$7:$C$91,0),MATCH(Calculation!$G40,'Dist. Plant Gas Additions'!$E$5:$AD$5,0))</f>
        <v>26396</v>
      </c>
      <c r="BM40" s="129">
        <f>INDEX('Gen. Plant Additions'!$E$7:$AD$91,MATCH($C40,'Gen. Plant Additions'!$C$7:$C$91,0),MATCH(Calculation!$G40,'Gen. Plant Additions'!$E$5:$AD$5,0))</f>
        <v>3717</v>
      </c>
      <c r="BN40" s="393">
        <f t="shared" si="83"/>
        <v>0.96302425813988479</v>
      </c>
      <c r="BO40" s="46">
        <f t="shared" si="61"/>
        <v>3579.5611675059517</v>
      </c>
      <c r="BP40" s="46">
        <f t="shared" si="62"/>
        <v>-137.43883249404826</v>
      </c>
      <c r="BQ40" s="129">
        <f>INDEX('Dist Plant Depreciation'!$D$7:$AC$94,MATCH($C40,'Dist Plant Depreciation'!$C$7:$C$94,0),MATCH(Calculation!$G40,'Dist Plant Depreciation'!$D$5:$AC$5,0))</f>
        <v>225949</v>
      </c>
      <c r="BR40" s="129">
        <f>INDEX('Gen. Plant Depreciation'!$D$7:$AC$94,MATCH($C40,'Gen. Plant Depreciation'!$C$7:$C$94,0),MATCH(Calculation!$G40,'Gen. Plant Depreciation'!$D$5:$AC$5,0))</f>
        <v>8955</v>
      </c>
      <c r="BS40" s="137">
        <v>1965</v>
      </c>
      <c r="BT40" s="137">
        <f t="shared" si="59"/>
        <v>18</v>
      </c>
      <c r="BU40" s="333">
        <v>68.510515991155202</v>
      </c>
      <c r="BV40" s="93">
        <f t="shared" si="82"/>
        <v>1.3574660633484163E-2</v>
      </c>
      <c r="BW40" s="334">
        <f t="shared" si="60"/>
        <v>0.93000700440482176</v>
      </c>
      <c r="BX40" s="334"/>
      <c r="BY40" s="129">
        <f>INDEX('Gross Dx Plant'!$D$7:$AC$91,MATCH($C40,'Gross Dx Plant'!$C$7:$C$91,0),MATCH(Calculation!$G40,'Gross Dx Plant'!$D$5:$AC$5,0))</f>
        <v>652890</v>
      </c>
      <c r="BZ40" s="129">
        <f>INDEX('Gross Gen Plant'!$D$7:$AC$91,MATCH($C40,'Gross Gen Plant'!$C$7:$C$91,0),MATCH(Calculation!$G40,'Gross Gen Plant'!$D$5:$AC$5,0))</f>
        <v>25068</v>
      </c>
      <c r="CA40" s="129">
        <f t="shared" si="39"/>
        <v>443054</v>
      </c>
      <c r="CB40" s="129"/>
      <c r="CC40" s="133">
        <v>2010</v>
      </c>
      <c r="CD40" s="129"/>
      <c r="CE40" s="129"/>
      <c r="CF40" s="129"/>
      <c r="CG40" s="137"/>
      <c r="CH40" s="129">
        <f t="shared" si="84"/>
        <v>30113</v>
      </c>
      <c r="CI40" s="46">
        <f t="shared" si="16"/>
        <v>29975.561167505952</v>
      </c>
      <c r="CJ40" s="46">
        <f t="shared" si="85"/>
        <v>52.682098753961043</v>
      </c>
      <c r="CK40" s="443">
        <v>0.8666666666666667</v>
      </c>
      <c r="CL40" s="46">
        <f>+CL28*CK40+CJ29*CK39+CJ30*CK38+CJ31*CK37+CJ32*CK36+CJ33*CK35+CJ34*CK34+CJ35*CK33+CJ36*CK32+CJ37*CK31+CJ38*CK30+CJ39*CK29+CJ40</f>
        <v>1818.7484986277684</v>
      </c>
      <c r="CM40" s="134">
        <f t="shared" si="86"/>
        <v>1.6220287910319445E-2</v>
      </c>
      <c r="CN40" s="135">
        <f t="shared" si="87"/>
        <v>1.3087245447573758E-2</v>
      </c>
      <c r="CO40" s="135">
        <f t="shared" si="97"/>
        <v>1.2788687353581232E-2</v>
      </c>
      <c r="CP40" s="134">
        <f>VLOOKUP($H40,RoR!$E:$F,2,FALSE)</f>
        <v>4.9433333333333322E-2</v>
      </c>
      <c r="CQ40" s="135">
        <v>1.1684333519300205E-2</v>
      </c>
      <c r="CR40" s="135">
        <f t="shared" si="95"/>
        <v>3.7748999814033117E-2</v>
      </c>
      <c r="CS40" s="135">
        <f t="shared" si="98"/>
        <v>1.8113254254952395E-2</v>
      </c>
      <c r="CT40" s="56">
        <f t="shared" si="99"/>
        <v>4.7937530248493419E-2</v>
      </c>
      <c r="CU40" s="139">
        <f t="shared" si="88"/>
        <v>0.87050000000000005</v>
      </c>
      <c r="CV40" s="335">
        <f t="shared" si="89"/>
        <v>1.037398205301105</v>
      </c>
      <c r="CW40" s="335">
        <f t="shared" si="90"/>
        <v>0.46926837491571133</v>
      </c>
      <c r="CX40" s="335">
        <f t="shared" si="91"/>
        <v>0.8548537519972772</v>
      </c>
      <c r="CY40" s="335">
        <f t="shared" si="92"/>
        <v>0.41615833911547367</v>
      </c>
      <c r="CZ40" s="336">
        <f>INDEX('State Tax Lookup'!$D$7:$Z$91,MATCH(Calculation!$C40,'State Tax Lookup'!$B$7:$B$91,0),MATCH($H40,'State Tax Lookup'!$D$6:$Z$6,0))</f>
        <v>0.35</v>
      </c>
      <c r="DA40" s="303">
        <v>0.37</v>
      </c>
      <c r="DB40" s="57">
        <f t="shared" si="96"/>
        <v>13.738249748269849</v>
      </c>
      <c r="DC40" s="56">
        <f t="shared" si="100"/>
        <v>1.8603433096374907E-2</v>
      </c>
      <c r="DD40" s="303">
        <f>VLOOKUP($H40,RoR!$E:$F,2,FALSE)</f>
        <v>4.9433333333333322E-2</v>
      </c>
      <c r="DE40" s="304">
        <f>HLOOKUP($H40,'GDP-PI'!$D$8:$CQ$11,3,FALSE)</f>
        <v>1.1684333519300205E-2</v>
      </c>
      <c r="DF40" s="303">
        <f>VLOOKUP(H40,'HW Dx Data'!$E:$F,2,FALSE)</f>
        <v>568.98950262971744</v>
      </c>
      <c r="DG40" s="89">
        <f ca="1">VLOOKUP(CC40,'ECI - Input Price'!M$13:N$33,2,FALSE)</f>
        <v>116.925</v>
      </c>
      <c r="DH40" s="89"/>
      <c r="DI40" s="89"/>
      <c r="DJ40" s="56">
        <f t="shared" ca="1" si="108"/>
        <v>5.2678406346976722E-2</v>
      </c>
      <c r="DK40" s="53">
        <f>HLOOKUP(H40,'GDP-PI'!$8:$9,2,FALSE)</f>
        <v>96.108999999999995</v>
      </c>
      <c r="DL40" s="355">
        <f t="shared" si="101"/>
        <v>1.1616598807150427E-2</v>
      </c>
      <c r="DO40" s="398">
        <v>2.3553106210898688E-2</v>
      </c>
      <c r="DP40" s="398"/>
      <c r="DQ40" s="398"/>
      <c r="DR40" s="398"/>
      <c r="DS40" s="398"/>
      <c r="DT40" s="398"/>
      <c r="DU40" s="398"/>
      <c r="DV40" s="398"/>
      <c r="DW40" s="398"/>
      <c r="DX40" s="398"/>
      <c r="DY40" s="398"/>
      <c r="EC40">
        <f t="shared" si="20"/>
        <v>2010</v>
      </c>
    </row>
    <row r="41" spans="1:133" s="126" customFormat="1" ht="21" customHeight="1" x14ac:dyDescent="0.4">
      <c r="A41" s="233" t="s">
        <v>179</v>
      </c>
      <c r="B41" s="127" t="s">
        <v>179</v>
      </c>
      <c r="C41" s="127">
        <v>4057075</v>
      </c>
      <c r="D41" s="127" t="s">
        <v>180</v>
      </c>
      <c r="E41" s="127"/>
      <c r="F41" s="127"/>
      <c r="G41" s="127" t="s">
        <v>167</v>
      </c>
      <c r="H41" s="128">
        <v>2011</v>
      </c>
      <c r="I41" s="129"/>
      <c r="J41" s="125">
        <f>IFERROR(INDEX('Labor Expenditures'!$E$7:$W$91,MATCH($C41,'Labor Expenditures'!$C$7:$C$91,0),MATCH($G41,'Labor Expenditures'!$E$5:$W$5,0)),"NA")</f>
        <v>20699.183593636113</v>
      </c>
      <c r="K41" s="125">
        <f t="shared" ca="1" si="102"/>
        <v>171.24453852025741</v>
      </c>
      <c r="L41" s="47"/>
      <c r="M41" s="131">
        <f t="shared" ca="1" si="109"/>
        <v>-8.9469077162684131E-3</v>
      </c>
      <c r="N41" s="59"/>
      <c r="O41" s="59"/>
      <c r="P41" s="59">
        <f t="shared" ca="1" si="111"/>
        <v>-7.6064340139218002E-5</v>
      </c>
      <c r="Q41" s="61"/>
      <c r="R41" s="387"/>
      <c r="S41" s="49">
        <f t="shared" ca="1" si="116"/>
        <v>98.086120065894988</v>
      </c>
      <c r="T41" s="61">
        <f ca="1">+P41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</f>
        <v>-8.9032418867761413E-3</v>
      </c>
      <c r="U41" s="61">
        <f t="shared" ca="1" si="117"/>
        <v>-8.9032418867761413E-3</v>
      </c>
      <c r="V41" s="125">
        <f>IFERROR(INDEX('Non-Labor Expenditures'!$E$7:$AA$91,MATCH($C41,'Non-Labor Expenditures'!$C$7:$C$91,0),MATCH($G41,'Non-Labor Expenditures'!$E$5:$AA$5,0)),"NA")</f>
        <v>29976.28391779606</v>
      </c>
      <c r="W41" s="125">
        <f t="shared" si="103"/>
        <v>305.53126954700815</v>
      </c>
      <c r="X41" s="131">
        <f t="shared" si="112"/>
        <v>3.6506232323910161E-3</v>
      </c>
      <c r="Y41" s="131">
        <f t="shared" si="113"/>
        <v>3.1036672789616945E-5</v>
      </c>
      <c r="Z41" s="131"/>
      <c r="AA41" s="131"/>
      <c r="AB41" s="131"/>
      <c r="AC41" s="125">
        <f t="shared" si="93"/>
        <v>26458.171527266193</v>
      </c>
      <c r="AD41" s="129"/>
      <c r="AE41" s="133">
        <v>1965.3500009658164</v>
      </c>
      <c r="AF41" s="134">
        <v>2.4818343809092522E-2</v>
      </c>
      <c r="AG41" s="59">
        <f t="shared" si="104"/>
        <v>2.1099926422111695E-4</v>
      </c>
      <c r="AH41" s="134"/>
      <c r="AI41" s="134"/>
      <c r="AJ41" s="129">
        <f t="shared" si="94"/>
        <v>77133.639038698369</v>
      </c>
      <c r="AK41" s="134">
        <f t="shared" si="114"/>
        <v>4.0874320924324428E-2</v>
      </c>
      <c r="AL41" s="129"/>
      <c r="AM41" s="129"/>
      <c r="AN41" s="129"/>
      <c r="AO41" s="129"/>
      <c r="AP41" s="133">
        <f t="shared" si="115"/>
        <v>242.18771578965035</v>
      </c>
      <c r="AQ41" s="134">
        <f>+BB41/Outputs!$B$19</f>
        <v>8.9608004265571382E-3</v>
      </c>
      <c r="AR41" s="93">
        <f t="shared" si="105"/>
        <v>0.26835481706303549</v>
      </c>
      <c r="AS41" s="93">
        <f t="shared" si="106"/>
        <v>0.38862789687333166</v>
      </c>
      <c r="AT41" s="93">
        <f t="shared" si="107"/>
        <v>0.3430172860636328</v>
      </c>
      <c r="AU41" s="93">
        <f t="shared" ca="1" si="110"/>
        <v>7.3862524818650004E-3</v>
      </c>
      <c r="AV41" s="132">
        <f t="shared" ca="1" si="119"/>
        <v>114.4738629724074</v>
      </c>
      <c r="AW41" s="134">
        <f t="shared" ca="1" si="120"/>
        <v>7.386252481865082E-3</v>
      </c>
      <c r="AX41" s="56">
        <f>+AJ41/$AL$16</f>
        <v>8.5017463632611392E-3</v>
      </c>
      <c r="AY41" s="135">
        <f t="shared" ca="1" si="118"/>
        <v>6.2796045175825022E-5</v>
      </c>
      <c r="AZ41" s="93"/>
      <c r="BA41" s="93"/>
      <c r="BB41" s="234">
        <f>IFERROR(INDEX('Total Customers'!$E$7:$AA$91,MATCH($C41,'Total Customers'!$C$7:$C$91,0),MATCH($G41,'Total Customers'!$E$5:$AA$5,0)),"NA")</f>
        <v>318487</v>
      </c>
      <c r="BC41" s="411">
        <f t="shared" si="15"/>
        <v>6.0309539882948491E-3</v>
      </c>
      <c r="BD41" s="92"/>
      <c r="BE41" s="281" t="str">
        <f t="shared" si="0"/>
        <v>AVISTA CORPORATION</v>
      </c>
      <c r="BF41" s="290">
        <f t="shared" si="1"/>
        <v>4057075</v>
      </c>
      <c r="BG41" s="46" t="str">
        <f t="shared" si="2"/>
        <v>WA</v>
      </c>
      <c r="BH41" s="46"/>
      <c r="BI41" s="46" t="str">
        <f t="shared" si="3"/>
        <v>2011 Y</v>
      </c>
      <c r="BJ41" s="129"/>
      <c r="BK41" s="129"/>
      <c r="BL41" s="129">
        <f>INDEX('Dist. Plant Gas Additions'!$E$7:$AD$91,MATCH($C41,'Dist. Plant Gas Additions'!$C$7:$C$91,0),MATCH(Calculation!$G41,'Dist. Plant Gas Additions'!$E$5:$AD$5,0))</f>
        <v>34464</v>
      </c>
      <c r="BM41" s="129">
        <f>INDEX('Gen. Plant Additions'!$E$7:$AD$91,MATCH($C41,'Gen. Plant Additions'!$C$7:$C$91,0),MATCH(Calculation!$G41,'Gen. Plant Additions'!$E$5:$AD$5,0))</f>
        <v>3413</v>
      </c>
      <c r="BN41" s="393">
        <f t="shared" si="83"/>
        <v>0.96186483596871308</v>
      </c>
      <c r="BO41" s="46">
        <f t="shared" si="61"/>
        <v>3282.844685161218</v>
      </c>
      <c r="BP41" s="46">
        <f t="shared" si="62"/>
        <v>-130.15531483878203</v>
      </c>
      <c r="BQ41" s="129">
        <f>INDEX('Dist Plant Depreciation'!$D$7:$AC$94,MATCH($C41,'Dist Plant Depreciation'!$C$7:$C$94,0),MATCH(Calculation!$G41,'Dist Plant Depreciation'!$D$5:$AC$5,0))</f>
        <v>235771</v>
      </c>
      <c r="BR41" s="129">
        <f>INDEX('Gen. Plant Depreciation'!$D$7:$AC$94,MATCH($C41,'Gen. Plant Depreciation'!$C$7:$C$94,0),MATCH(Calculation!$G41,'Gen. Plant Depreciation'!$D$5:$AC$5,0))</f>
        <v>8831</v>
      </c>
      <c r="BS41" s="137">
        <v>1966</v>
      </c>
      <c r="BT41" s="137">
        <f t="shared" si="59"/>
        <v>19</v>
      </c>
      <c r="BU41" s="333">
        <v>70.459352645112588</v>
      </c>
      <c r="BV41" s="93">
        <f t="shared" si="82"/>
        <v>1.4328808446455505E-2</v>
      </c>
      <c r="BW41" s="334">
        <f t="shared" si="60"/>
        <v>1.0095985673130763</v>
      </c>
      <c r="BX41" s="334"/>
      <c r="BY41" s="129">
        <f>INDEX('Gross Dx Plant'!$D$7:$AC$91,MATCH($C41,'Gross Dx Plant'!$C$7:$C$91,0),MATCH(Calculation!$G41,'Gross Dx Plant'!$D$5:$AC$5,0))</f>
        <v>683732</v>
      </c>
      <c r="BZ41" s="129">
        <f>INDEX('Gross Gen Plant'!$D$7:$AC$91,MATCH($C41,'Gross Gen Plant'!$C$7:$C$91,0),MATCH(Calculation!$G41,'Gross Gen Plant'!$D$5:$AC$5,0))</f>
        <v>27108</v>
      </c>
      <c r="CA41" s="129">
        <f t="shared" si="39"/>
        <v>466238</v>
      </c>
      <c r="CB41" s="129"/>
      <c r="CC41" s="133">
        <v>2011</v>
      </c>
      <c r="CD41" s="129"/>
      <c r="CE41" s="129"/>
      <c r="CF41" s="129"/>
      <c r="CG41" s="137"/>
      <c r="CH41" s="129">
        <f t="shared" si="84"/>
        <v>37877</v>
      </c>
      <c r="CI41" s="46">
        <f t="shared" si="16"/>
        <v>37746.844685161217</v>
      </c>
      <c r="CJ41" s="46">
        <f t="shared" si="85"/>
        <v>61.717069759604861</v>
      </c>
      <c r="CK41" s="443">
        <v>0.8539325842696629</v>
      </c>
      <c r="CL41" s="46">
        <f>+CL28*CK41+CJ29*CK40+CJ30*CK39+CJ31*CK38+CJ32*CK37+CJ33*CK36+CJ34*CK35+CJ35*CK34+CJ36*CK33+CJ37*CK32+CJ38*CK31+CJ39*CK30+CJ40*CK29+CJ41</f>
        <v>1856.009934819496</v>
      </c>
      <c r="CM41" s="134">
        <f t="shared" si="86"/>
        <v>2.0280360721345727E-2</v>
      </c>
      <c r="CN41" s="135">
        <f t="shared" si="87"/>
        <v>1.3446407563403527E-2</v>
      </c>
      <c r="CO41" s="135">
        <f t="shared" si="97"/>
        <v>1.3100825961479342E-2</v>
      </c>
      <c r="CP41" s="134">
        <f>VLOOKUP($H41,RoR!$E:$F,2,FALSE)</f>
        <v>4.6391666666666664E-2</v>
      </c>
      <c r="CQ41" s="135">
        <v>2.0840920205183799E-2</v>
      </c>
      <c r="CR41" s="135">
        <f t="shared" si="95"/>
        <v>2.5550746461482865E-2</v>
      </c>
      <c r="CS41" s="135">
        <f t="shared" si="98"/>
        <v>1.7801115647054284E-2</v>
      </c>
      <c r="CT41" s="56">
        <f t="shared" si="99"/>
        <v>2.4810540821321614E-2</v>
      </c>
      <c r="CU41" s="139">
        <f t="shared" si="88"/>
        <v>0.87050000000000005</v>
      </c>
      <c r="CV41" s="335">
        <f t="shared" si="89"/>
        <v>1.1054151524782025</v>
      </c>
      <c r="CW41" s="335">
        <f t="shared" si="90"/>
        <v>0.43611011316687626</v>
      </c>
      <c r="CX41" s="335">
        <f t="shared" si="91"/>
        <v>0.83698442246886229</v>
      </c>
      <c r="CY41" s="335">
        <f t="shared" si="92"/>
        <v>0.40349573304423936</v>
      </c>
      <c r="CZ41" s="336">
        <f>INDEX('State Tax Lookup'!$D$7:$Z$91,MATCH(Calculation!$C41,'State Tax Lookup'!$B$7:$B$91,0),MATCH($H41,'State Tax Lookup'!$D$6:$Z$6,0))</f>
        <v>0.35</v>
      </c>
      <c r="DA41" s="303">
        <v>0.37</v>
      </c>
      <c r="DB41" s="57">
        <f t="shared" si="96"/>
        <v>14.547460271295716</v>
      </c>
      <c r="DC41" s="56">
        <f t="shared" si="100"/>
        <v>5.7232531577962223E-2</v>
      </c>
      <c r="DD41" s="303">
        <f>VLOOKUP($H41,RoR!$E:$F,2,FALSE)</f>
        <v>4.6391666666666664E-2</v>
      </c>
      <c r="DE41" s="304">
        <f>HLOOKUP($H41,'GDP-PI'!$D$8:$CQ$11,3,FALSE)</f>
        <v>2.0840920205183799E-2</v>
      </c>
      <c r="DF41" s="303">
        <f>VLOOKUP(H41,'HW Dx Data'!$E:$F,2,FALSE)</f>
        <v>611.61109612283201</v>
      </c>
      <c r="DG41" s="89">
        <f ca="1">VLOOKUP(CC41,'ECI - Input Price'!M$13:N$33,2,FALSE)</f>
        <v>120.875</v>
      </c>
      <c r="DH41" s="89"/>
      <c r="DI41" s="89"/>
      <c r="DJ41" s="56">
        <f t="shared" ca="1" si="108"/>
        <v>3.3224250161508609E-2</v>
      </c>
      <c r="DK41" s="53">
        <f>HLOOKUP(H41,'GDP-PI'!$8:$9,2,FALSE)</f>
        <v>98.111999999999995</v>
      </c>
      <c r="DL41" s="355">
        <f t="shared" si="101"/>
        <v>2.0626719212849295E-2</v>
      </c>
      <c r="DO41" s="398">
        <v>1.5287085228645044E-2</v>
      </c>
      <c r="DP41" s="398"/>
      <c r="DQ41" s="398"/>
      <c r="DR41" s="398"/>
      <c r="DS41" s="398"/>
      <c r="DT41" s="398"/>
      <c r="DU41" s="398"/>
      <c r="DV41" s="398"/>
      <c r="DW41" s="398"/>
      <c r="DX41" s="398"/>
      <c r="DY41" s="398"/>
      <c r="EC41">
        <f t="shared" si="20"/>
        <v>2011</v>
      </c>
    </row>
    <row r="42" spans="1:133" s="126" customFormat="1" ht="21" customHeight="1" x14ac:dyDescent="0.4">
      <c r="A42" s="233" t="s">
        <v>179</v>
      </c>
      <c r="B42" s="127" t="s">
        <v>179</v>
      </c>
      <c r="C42" s="127">
        <v>4057075</v>
      </c>
      <c r="D42" s="127" t="s">
        <v>180</v>
      </c>
      <c r="E42" s="127"/>
      <c r="F42" s="127"/>
      <c r="G42" s="127" t="s">
        <v>168</v>
      </c>
      <c r="H42" s="128">
        <v>2012</v>
      </c>
      <c r="I42" s="129"/>
      <c r="J42" s="125">
        <f>IFERROR(INDEX('Labor Expenditures'!$E$7:$W$91,MATCH($C42,'Labor Expenditures'!$C$7:$C$91,0),MATCH($G42,'Labor Expenditures'!$E$5:$W$5,0)),"NA")</f>
        <v>22717.156668028249</v>
      </c>
      <c r="K42" s="125">
        <f t="shared" ca="1" si="102"/>
        <v>182.02849894253401</v>
      </c>
      <c r="L42" s="47"/>
      <c r="M42" s="131">
        <f t="shared" ca="1" si="109"/>
        <v>6.1070677633310914E-2</v>
      </c>
      <c r="N42" s="59"/>
      <c r="O42" s="59"/>
      <c r="P42" s="59">
        <f t="shared" ca="1" si="111"/>
        <v>5.4951298684870556E-4</v>
      </c>
      <c r="Q42" s="61"/>
      <c r="R42" s="387"/>
      <c r="S42" s="49">
        <f t="shared" ca="1" si="116"/>
        <v>95.897571385249222</v>
      </c>
      <c r="T42" s="61">
        <f ca="1">+P42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</f>
        <v>-2.2565211836678967E-2</v>
      </c>
      <c r="U42" s="61">
        <f t="shared" ca="1" si="117"/>
        <v>-2.2565211836678967E-2</v>
      </c>
      <c r="V42" s="125">
        <f>IFERROR(INDEX('Non-Labor Expenditures'!$E$7:$AA$91,MATCH($C42,'Non-Labor Expenditures'!$C$7:$C$91,0),MATCH($G42,'Non-Labor Expenditures'!$E$5:$AA$5,0)),"NA")</f>
        <v>32898.68583489603</v>
      </c>
      <c r="W42" s="125">
        <f t="shared" si="103"/>
        <v>328.98685834896031</v>
      </c>
      <c r="X42" s="131">
        <f t="shared" si="112"/>
        <v>7.3965677056437376E-2</v>
      </c>
      <c r="Y42" s="131">
        <f t="shared" si="113"/>
        <v>6.6554198673898237E-4</v>
      </c>
      <c r="Z42" s="131"/>
      <c r="AA42" s="131"/>
      <c r="AB42" s="131"/>
      <c r="AC42" s="125">
        <f t="shared" si="93"/>
        <v>28860.474275139768</v>
      </c>
      <c r="AD42" s="129"/>
      <c r="AE42" s="133">
        <v>1990.6583623405161</v>
      </c>
      <c r="AF42" s="134">
        <v>1.2795072369413156E-2</v>
      </c>
      <c r="AG42" s="59">
        <f t="shared" si="104"/>
        <v>1.151298578489407E-4</v>
      </c>
      <c r="AH42" s="134"/>
      <c r="AI42" s="134"/>
      <c r="AJ42" s="129">
        <f t="shared" si="94"/>
        <v>84476.316778064051</v>
      </c>
      <c r="AK42" s="134">
        <f t="shared" si="114"/>
        <v>9.0931730842753564E-2</v>
      </c>
      <c r="AL42" s="129"/>
      <c r="AM42" s="129"/>
      <c r="AN42" s="129"/>
      <c r="AO42" s="129"/>
      <c r="AP42" s="133">
        <f t="shared" si="115"/>
        <v>263.37860385190561</v>
      </c>
      <c r="AQ42" s="134">
        <f>+BB42/Outputs!$B$20</f>
        <v>8.9809709795474809E-3</v>
      </c>
      <c r="AR42" s="93">
        <f t="shared" si="105"/>
        <v>0.26891746153789708</v>
      </c>
      <c r="AS42" s="93">
        <f t="shared" si="106"/>
        <v>0.38944271116042345</v>
      </c>
      <c r="AT42" s="93">
        <f t="shared" si="107"/>
        <v>0.34163982730167947</v>
      </c>
      <c r="AU42" s="93">
        <f t="shared" ca="1" si="110"/>
        <v>4.9561169381212619E-2</v>
      </c>
      <c r="AV42" s="132">
        <f t="shared" ca="1" si="119"/>
        <v>120.29026479808444</v>
      </c>
      <c r="AW42" s="134">
        <f t="shared" ca="1" si="120"/>
        <v>4.9561169381212668E-2</v>
      </c>
      <c r="AX42" s="56">
        <f>+AJ42/$AL$17</f>
        <v>8.9979841086448749E-3</v>
      </c>
      <c r="AY42" s="135">
        <f t="shared" ca="1" si="118"/>
        <v>4.4595061449800855E-4</v>
      </c>
      <c r="AZ42" s="93"/>
      <c r="BA42" s="93"/>
      <c r="BB42" s="234">
        <f>IFERROR(INDEX('Total Customers'!$E$7:$AA$91,MATCH($C42,'Total Customers'!$C$7:$C$91,0),MATCH($G42,'Total Customers'!$E$5:$AA$5,0)),"NA")</f>
        <v>320741</v>
      </c>
      <c r="BC42" s="411">
        <f t="shared" si="15"/>
        <v>7.0522860132343906E-3</v>
      </c>
      <c r="BD42" s="92"/>
      <c r="BE42" s="281" t="str">
        <f t="shared" si="0"/>
        <v>AVISTA CORPORATION</v>
      </c>
      <c r="BF42" s="290">
        <f t="shared" si="1"/>
        <v>4057075</v>
      </c>
      <c r="BG42" s="46" t="str">
        <f t="shared" si="2"/>
        <v>WA</v>
      </c>
      <c r="BH42" s="46"/>
      <c r="BI42" s="46" t="str">
        <f t="shared" si="3"/>
        <v>2012 Y</v>
      </c>
      <c r="BJ42" s="129"/>
      <c r="BK42" s="129"/>
      <c r="BL42" s="129">
        <f>INDEX('Dist. Plant Gas Additions'!$E$7:$AD$91,MATCH($C42,'Dist. Plant Gas Additions'!$C$7:$C$91,0),MATCH(Calculation!$G42,'Dist. Plant Gas Additions'!$E$5:$AD$5,0))</f>
        <v>24260</v>
      </c>
      <c r="BM42" s="129">
        <f>INDEX('Gen. Plant Additions'!$E$7:$AD$91,MATCH($C42,'Gen. Plant Additions'!$C$7:$C$91,0),MATCH(Calculation!$G42,'Gen. Plant Additions'!$E$5:$AD$5,0))</f>
        <v>2404</v>
      </c>
      <c r="BN42" s="393">
        <f t="shared" si="83"/>
        <v>0.96085784377228711</v>
      </c>
      <c r="BO42" s="46">
        <f t="shared" si="61"/>
        <v>2309.9022564285783</v>
      </c>
      <c r="BP42" s="46">
        <f t="shared" si="62"/>
        <v>-94.097743571421688</v>
      </c>
      <c r="BQ42" s="129">
        <f>INDEX('Dist Plant Depreciation'!$D$7:$AC$94,MATCH($C42,'Dist Plant Depreciation'!$C$7:$C$94,0),MATCH(Calculation!$G42,'Dist Plant Depreciation'!$D$5:$AC$5,0))</f>
        <v>246430</v>
      </c>
      <c r="BR42" s="129">
        <f>INDEX('Gen. Plant Depreciation'!$D$7:$AC$94,MATCH($C42,'Gen. Plant Depreciation'!$C$7:$C$94,0),MATCH(Calculation!$G42,'Gen. Plant Depreciation'!$D$5:$AC$5,0))</f>
        <v>9199</v>
      </c>
      <c r="BS42" s="137">
        <v>1967</v>
      </c>
      <c r="BT42" s="137">
        <f t="shared" si="59"/>
        <v>20</v>
      </c>
      <c r="BU42" s="333">
        <v>72.562460243025129</v>
      </c>
      <c r="BV42" s="93">
        <f t="shared" si="82"/>
        <v>1.5082956259426848E-2</v>
      </c>
      <c r="BW42" s="334">
        <f t="shared" si="60"/>
        <v>1.0944564139219477</v>
      </c>
      <c r="BX42" s="334"/>
      <c r="BY42" s="129">
        <f>INDEX('Gross Dx Plant'!$D$7:$AC$91,MATCH($C42,'Gross Dx Plant'!$C$7:$C$91,0),MATCH(Calculation!$G42,'Gross Dx Plant'!$D$5:$AC$5,0))</f>
        <v>704623</v>
      </c>
      <c r="BZ42" s="129">
        <f>INDEX('Gross Gen Plant'!$D$7:$AC$91,MATCH($C42,'Gross Gen Plant'!$C$7:$C$91,0),MATCH(Calculation!$G42,'Gross Gen Plant'!$D$5:$AC$5,0))</f>
        <v>28704</v>
      </c>
      <c r="CA42" s="129">
        <f t="shared" si="39"/>
        <v>477698</v>
      </c>
      <c r="CB42" s="129"/>
      <c r="CC42" s="133">
        <v>2012</v>
      </c>
      <c r="CD42" s="129"/>
      <c r="CE42" s="129"/>
      <c r="CF42" s="129"/>
      <c r="CG42" s="137"/>
      <c r="CH42" s="129">
        <f t="shared" si="84"/>
        <v>26664</v>
      </c>
      <c r="CI42" s="46">
        <f t="shared" si="16"/>
        <v>26569.902256428577</v>
      </c>
      <c r="CJ42" s="46">
        <f t="shared" si="85"/>
        <v>39.720638017323068</v>
      </c>
      <c r="CK42" s="443">
        <v>0.84090909090909094</v>
      </c>
      <c r="CL42" s="46">
        <f>+CL28*CK42+CJ29*CK41+CJ30*CK40+CJ31*CK39+CJ32*CK38+CJ33*CK37+CJ34*CK36+CJ35*CK35+CJ36*CK34+CJ37*CK33+CJ38*CK32+CJ39*CK31+CJ40*CK30+CJ41*CK29+CJ42</f>
        <v>1870.1216863179573</v>
      </c>
      <c r="CM42" s="134">
        <f t="shared" si="86"/>
        <v>7.5745144847385142E-3</v>
      </c>
      <c r="CN42" s="135">
        <f t="shared" si="87"/>
        <v>1.3797817586225589E-2</v>
      </c>
      <c r="CO42" s="135">
        <f t="shared" si="97"/>
        <v>1.3443823532400959E-2</v>
      </c>
      <c r="CP42" s="134">
        <f>VLOOKUP($H42,RoR!$E:$F,2,FALSE)</f>
        <v>3.6733333333333333E-2</v>
      </c>
      <c r="CQ42" s="135">
        <v>1.924331376386168E-2</v>
      </c>
      <c r="CR42" s="135">
        <f t="shared" si="95"/>
        <v>1.7490019569471653E-2</v>
      </c>
      <c r="CS42" s="135">
        <f t="shared" si="98"/>
        <v>1.7458118076132664E-2</v>
      </c>
      <c r="CT42" s="56">
        <f t="shared" si="99"/>
        <v>6.7122682943869583E-2</v>
      </c>
      <c r="CU42" s="139">
        <f t="shared" si="88"/>
        <v>0.87050000000000005</v>
      </c>
      <c r="CV42" s="335">
        <f t="shared" si="89"/>
        <v>1.3960631020522127</v>
      </c>
      <c r="CW42" s="335">
        <f t="shared" si="90"/>
        <v>0.29441923774954631</v>
      </c>
      <c r="CX42" s="335">
        <f t="shared" si="91"/>
        <v>0.76377954189366437</v>
      </c>
      <c r="CY42" s="335">
        <f t="shared" si="92"/>
        <v>0.31393465103033691</v>
      </c>
      <c r="CZ42" s="336">
        <f>INDEX('State Tax Lookup'!$D$7:$Z$91,MATCH(Calculation!$C42,'State Tax Lookup'!$B$7:$B$91,0),MATCH($H42,'State Tax Lookup'!$D$6:$Z$6,0))</f>
        <v>0.35</v>
      </c>
      <c r="DA42" s="303">
        <v>0.37</v>
      </c>
      <c r="DB42" s="57">
        <f t="shared" si="96"/>
        <v>15.549741266846484</v>
      </c>
      <c r="DC42" s="56">
        <f t="shared" si="100"/>
        <v>6.6627573118228395E-2</v>
      </c>
      <c r="DD42" s="303">
        <f>VLOOKUP($H42,RoR!$E:$F,2,FALSE)</f>
        <v>3.6733333333333333E-2</v>
      </c>
      <c r="DE42" s="304">
        <f>HLOOKUP($H42,'GDP-PI'!$D$8:$CQ$11,3,FALSE)</f>
        <v>1.924331376386168E-2</v>
      </c>
      <c r="DF42" s="303">
        <f>VLOOKUP(H42,'HW Dx Data'!$E:$F,2,FALSE)</f>
        <v>668.91932211262167</v>
      </c>
      <c r="DG42" s="89">
        <f ca="1">VLOOKUP(CC42,'ECI - Input Price'!M$13:N$33,2,FALSE)</f>
        <v>124.80000000000001</v>
      </c>
      <c r="DH42" s="89"/>
      <c r="DI42" s="89"/>
      <c r="DJ42" s="56">
        <f t="shared" ca="1" si="108"/>
        <v>3.1955502161869064E-2</v>
      </c>
      <c r="DK42" s="53">
        <f>HLOOKUP(H42,'GDP-PI'!$8:$9,2,FALSE)</f>
        <v>100</v>
      </c>
      <c r="DL42" s="355">
        <f t="shared" si="101"/>
        <v>1.9060502738742411E-2</v>
      </c>
      <c r="DO42" s="398">
        <v>9.1881865913332732E-3</v>
      </c>
      <c r="DP42" s="398"/>
      <c r="DQ42" s="398"/>
      <c r="DR42" s="398"/>
      <c r="DS42" s="398"/>
      <c r="DT42" s="398"/>
      <c r="DU42" s="398"/>
      <c r="DV42" s="398"/>
      <c r="DW42" s="398"/>
      <c r="DX42" s="398"/>
      <c r="DY42" s="398"/>
      <c r="EC42">
        <f t="shared" si="20"/>
        <v>2012</v>
      </c>
    </row>
    <row r="43" spans="1:133" s="126" customFormat="1" ht="21" customHeight="1" x14ac:dyDescent="0.4">
      <c r="A43" s="233" t="s">
        <v>179</v>
      </c>
      <c r="B43" s="127" t="s">
        <v>179</v>
      </c>
      <c r="C43" s="127">
        <v>4057075</v>
      </c>
      <c r="D43" s="127" t="s">
        <v>180</v>
      </c>
      <c r="E43" s="127"/>
      <c r="F43" s="127"/>
      <c r="G43" s="127" t="s">
        <v>169</v>
      </c>
      <c r="H43" s="128">
        <v>2013</v>
      </c>
      <c r="I43" s="129"/>
      <c r="J43" s="125">
        <f>IFERROR(INDEX('Labor Expenditures'!$E$7:$W$91,MATCH($C43,'Labor Expenditures'!$C$7:$C$91,0),MATCH($G43,'Labor Expenditures'!$E$5:$W$5,0)),"NA")</f>
        <v>22783.294618705757</v>
      </c>
      <c r="K43" s="125">
        <f t="shared" ca="1" si="102"/>
        <v>179.6789796427899</v>
      </c>
      <c r="L43" s="47"/>
      <c r="M43" s="131">
        <f t="shared" ca="1" si="109"/>
        <v>-1.2991450187286129E-2</v>
      </c>
      <c r="N43" s="59"/>
      <c r="O43" s="59"/>
      <c r="P43" s="59">
        <f t="shared" ca="1" si="111"/>
        <v>-1.1217956369007801E-4</v>
      </c>
      <c r="Q43" s="61"/>
      <c r="R43" s="387"/>
      <c r="S43" s="49">
        <f t="shared" ca="1" si="116"/>
        <v>99.602806437649321</v>
      </c>
      <c r="T43" s="61">
        <f ca="1">+P43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</f>
        <v>3.7909684159651125E-2</v>
      </c>
      <c r="U43" s="61">
        <f t="shared" ca="1" si="117"/>
        <v>3.7909684159651125E-2</v>
      </c>
      <c r="V43" s="125">
        <f>IFERROR(INDEX('Non-Labor Expenditures'!$E$7:$AA$91,MATCH($C43,'Non-Labor Expenditures'!$C$7:$C$91,0),MATCH($G43,'Non-Labor Expenditures'!$E$5:$AA$5,0)),"NA")</f>
        <v>32994.465940342299</v>
      </c>
      <c r="W43" s="125">
        <f t="shared" si="103"/>
        <v>324.19665275016263</v>
      </c>
      <c r="X43" s="131">
        <f t="shared" si="112"/>
        <v>-1.4667521135998703E-2</v>
      </c>
      <c r="Y43" s="131">
        <f t="shared" si="113"/>
        <v>-1.2665222879133017E-4</v>
      </c>
      <c r="Z43" s="131"/>
      <c r="AA43" s="131"/>
      <c r="AB43" s="131"/>
      <c r="AC43" s="125">
        <f t="shared" si="93"/>
        <v>28244.580606965585</v>
      </c>
      <c r="AD43" s="129"/>
      <c r="AE43" s="133">
        <v>2074.7524821106999</v>
      </c>
      <c r="AF43" s="134">
        <v>4.1376441468322075E-2</v>
      </c>
      <c r="AG43" s="59">
        <f t="shared" si="104"/>
        <v>3.5728044860664122E-4</v>
      </c>
      <c r="AH43" s="134"/>
      <c r="AI43" s="134"/>
      <c r="AJ43" s="129">
        <f t="shared" si="94"/>
        <v>84022.341166013633</v>
      </c>
      <c r="AK43" s="134">
        <f t="shared" si="114"/>
        <v>-5.3884905203670065E-3</v>
      </c>
      <c r="AL43" s="129"/>
      <c r="AM43" s="129"/>
      <c r="AN43" s="129"/>
      <c r="AO43" s="129"/>
      <c r="AP43" s="133">
        <f t="shared" si="115"/>
        <v>260.05299079228104</v>
      </c>
      <c r="AQ43" s="134">
        <f>+BB43/Outputs!$B$21</f>
        <v>8.9892815385652948E-3</v>
      </c>
      <c r="AR43" s="93">
        <f t="shared" si="105"/>
        <v>0.27115757907399773</v>
      </c>
      <c r="AS43" s="93">
        <f t="shared" si="106"/>
        <v>0.39268681974893954</v>
      </c>
      <c r="AT43" s="93">
        <f t="shared" si="107"/>
        <v>0.33615560117706278</v>
      </c>
      <c r="AU43" s="93">
        <f t="shared" ca="1" si="110"/>
        <v>4.7782517303695798E-3</v>
      </c>
      <c r="AV43" s="132">
        <f t="shared" ca="1" si="119"/>
        <v>120.86641736880051</v>
      </c>
      <c r="AW43" s="134">
        <f t="shared" ca="1" si="120"/>
        <v>4.7782517303695347E-3</v>
      </c>
      <c r="AX43" s="56">
        <f>+AJ43/$AL$18</f>
        <v>8.6348761741672775E-3</v>
      </c>
      <c r="AY43" s="135">
        <f t="shared" ca="1" si="118"/>
        <v>4.1259612020741458E-5</v>
      </c>
      <c r="AZ43" s="93"/>
      <c r="BA43" s="93"/>
      <c r="BB43" s="234">
        <f>IFERROR(INDEX('Total Customers'!$E$7:$AA$91,MATCH($C43,'Total Customers'!$C$7:$C$91,0),MATCH($G43,'Total Customers'!$E$5:$AA$5,0)),"NA")</f>
        <v>323097</v>
      </c>
      <c r="BC43" s="411">
        <f t="shared" si="15"/>
        <v>7.3186438703655892E-3</v>
      </c>
      <c r="BD43" s="92"/>
      <c r="BE43" s="281" t="str">
        <f t="shared" si="0"/>
        <v>AVISTA CORPORATION</v>
      </c>
      <c r="BF43" s="290">
        <f t="shared" si="1"/>
        <v>4057075</v>
      </c>
      <c r="BG43" s="46" t="str">
        <f t="shared" si="2"/>
        <v>WA</v>
      </c>
      <c r="BH43" s="46"/>
      <c r="BI43" s="46" t="str">
        <f t="shared" si="3"/>
        <v>2013 Y</v>
      </c>
      <c r="BJ43" s="129"/>
      <c r="BK43" s="129"/>
      <c r="BL43" s="129">
        <f>INDEX('Dist. Plant Gas Additions'!$E$7:$AD$91,MATCH($C43,'Dist. Plant Gas Additions'!$C$7:$C$91,0),MATCH(Calculation!$G43,'Dist. Plant Gas Additions'!$E$5:$AD$5,0))</f>
        <v>62293</v>
      </c>
      <c r="BM43" s="129">
        <f>INDEX('Gen. Plant Additions'!$E$7:$AD$91,MATCH($C43,'Gen. Plant Additions'!$C$7:$C$91,0),MATCH(Calculation!$G43,'Gen. Plant Additions'!$E$5:$AD$5,0))</f>
        <v>3616</v>
      </c>
      <c r="BN43" s="393">
        <f t="shared" si="83"/>
        <v>0.95977610981352568</v>
      </c>
      <c r="BO43" s="46">
        <f>+BN43*BM43</f>
        <v>3470.5504130857089</v>
      </c>
      <c r="BP43" s="46">
        <f>+BO43-BM43</f>
        <v>-145.4495869142911</v>
      </c>
      <c r="BQ43" s="129">
        <f>INDEX('Dist Plant Depreciation'!$D$7:$AC$94,MATCH($C43,'Dist Plant Depreciation'!$C$7:$C$94,0),MATCH(Calculation!$G43,'Dist Plant Depreciation'!$D$5:$AC$5,0))</f>
        <v>256829</v>
      </c>
      <c r="BR43" s="129">
        <f>INDEX('Gen. Plant Depreciation'!$D$7:$AC$94,MATCH($C43,'Gen. Plant Depreciation'!$C$7:$C$94,0),MATCH(Calculation!$G43,'Gen. Plant Depreciation'!$D$5:$AC$5,0))</f>
        <v>11186</v>
      </c>
      <c r="BS43" s="137">
        <v>1968</v>
      </c>
      <c r="BT43" s="137">
        <f t="shared" si="59"/>
        <v>21</v>
      </c>
      <c r="BU43" s="333">
        <v>74.841934472906132</v>
      </c>
      <c r="BV43" s="93">
        <f t="shared" si="82"/>
        <v>1.5837104072398189E-2</v>
      </c>
      <c r="BW43" s="334">
        <f t="shared" si="60"/>
        <v>1.1852795052270202</v>
      </c>
      <c r="BX43" s="334"/>
      <c r="BY43" s="129">
        <f>INDEX('Gross Dx Plant'!$D$7:$AC$91,MATCH($C43,'Gross Dx Plant'!$C$7:$C$91,0),MATCH(Calculation!$G43,'Gross Dx Plant'!$D$5:$AC$5,0))</f>
        <v>761853</v>
      </c>
      <c r="BZ43" s="129">
        <f>INDEX('Gross Gen Plant'!$D$7:$AC$91,MATCH($C43,'Gross Gen Plant'!$C$7:$C$91,0),MATCH(Calculation!$G43,'Gross Gen Plant'!$D$5:$AC$5,0))</f>
        <v>31929</v>
      </c>
      <c r="CA43" s="129">
        <f t="shared" si="39"/>
        <v>525767</v>
      </c>
      <c r="CB43" s="129"/>
      <c r="CC43" s="133">
        <v>2013</v>
      </c>
      <c r="CD43" s="129"/>
      <c r="CE43" s="129"/>
      <c r="CF43" s="129"/>
      <c r="CG43" s="137"/>
      <c r="CH43" s="129">
        <f t="shared" si="84"/>
        <v>65909</v>
      </c>
      <c r="CI43" s="46">
        <f t="shared" si="16"/>
        <v>65763.550413085715</v>
      </c>
      <c r="CJ43" s="46">
        <f t="shared" si="85"/>
        <v>99.1537256160872</v>
      </c>
      <c r="CK43" s="443">
        <v>0.82758620689655171</v>
      </c>
      <c r="CL43" s="46">
        <f>+CL28*CK43+CJ29*CK42+CJ30*CK41+CJ31*CK40+CJ32*CK39+CJ33*CK38+CJ34*CK37+CJ35*CK36+CJ36*CK35+CJ37*CK34+CJ38*CK33+CJ39*CK32+CJ40*CK31+CJ41*CK30+CJ42*CK29+CJ43</f>
        <v>1942.7005753184965</v>
      </c>
      <c r="CM43" s="134">
        <f t="shared" si="86"/>
        <v>3.8075552559671759E-2</v>
      </c>
      <c r="CN43" s="135">
        <f t="shared" si="87"/>
        <v>1.4210217875110903E-2</v>
      </c>
      <c r="CO43" s="135">
        <f t="shared" si="97"/>
        <v>1.3818147674913338E-2</v>
      </c>
      <c r="CP43" s="134">
        <f>VLOOKUP($H43,RoR!$E:$F,2,FALSE)</f>
        <v>4.2350000000000006E-2</v>
      </c>
      <c r="CQ43" s="135">
        <v>1.7730000000000024E-2</v>
      </c>
      <c r="CR43" s="135">
        <f t="shared" si="95"/>
        <v>2.4619999999999982E-2</v>
      </c>
      <c r="CS43" s="135">
        <f t="shared" si="98"/>
        <v>1.7083793933620285E-2</v>
      </c>
      <c r="CT43" s="56">
        <f t="shared" si="99"/>
        <v>5.3376742735721204E-2</v>
      </c>
      <c r="CU43" s="139">
        <f t="shared" si="88"/>
        <v>0.87050000000000005</v>
      </c>
      <c r="CV43" s="335">
        <f t="shared" si="89"/>
        <v>1.2109103018193925</v>
      </c>
      <c r="CW43" s="335">
        <f t="shared" si="90"/>
        <v>0.38468122786304604</v>
      </c>
      <c r="CX43" s="335">
        <f t="shared" si="91"/>
        <v>0.80969194503422559</v>
      </c>
      <c r="CY43" s="335">
        <f t="shared" si="92"/>
        <v>0.37716621754800816</v>
      </c>
      <c r="CZ43" s="336">
        <f>INDEX('State Tax Lookup'!$D$7:$Z$91,MATCH(Calculation!$C43,'State Tax Lookup'!$B$7:$B$91,0),MATCH($H43,'State Tax Lookup'!$D$6:$Z$6,0))</f>
        <v>0.35</v>
      </c>
      <c r="DA43" s="303">
        <v>0.37</v>
      </c>
      <c r="DB43" s="57">
        <f t="shared" si="96"/>
        <v>15.103070999928212</v>
      </c>
      <c r="DC43" s="56">
        <f t="shared" si="100"/>
        <v>-2.9145899077637077E-2</v>
      </c>
      <c r="DD43" s="303">
        <f>VLOOKUP($H43,RoR!$E:$F,2,FALSE)</f>
        <v>4.2350000000000006E-2</v>
      </c>
      <c r="DE43" s="304">
        <f>HLOOKUP($H43,'GDP-PI'!$D$8:$CQ$11,3,FALSE)</f>
        <v>1.7730000000000024E-2</v>
      </c>
      <c r="DF43" s="303">
        <f>VLOOKUP(H43,'HW Dx Data'!$E:$F,2,FALSE)</f>
        <v>663.24840548821396</v>
      </c>
      <c r="DG43" s="89">
        <f ca="1">VLOOKUP(CC43,'ECI - Input Price'!M$13:N$33,2,FALSE)</f>
        <v>126.8</v>
      </c>
      <c r="DH43" s="89"/>
      <c r="DI43" s="89"/>
      <c r="DJ43" s="56">
        <f t="shared" ca="1" si="108"/>
        <v>1.5898586067798204E-2</v>
      </c>
      <c r="DK43" s="53">
        <f>HLOOKUP(H43,'GDP-PI'!$8:$9,2,FALSE)</f>
        <v>101.773</v>
      </c>
      <c r="DL43" s="355">
        <f t="shared" si="101"/>
        <v>1.7574657016510519E-2</v>
      </c>
      <c r="DO43" s="398">
        <v>1.9939254211924117E-2</v>
      </c>
      <c r="DP43" s="398"/>
      <c r="DQ43" s="398"/>
      <c r="DR43" s="398"/>
      <c r="DS43" s="398"/>
      <c r="DT43" s="398"/>
      <c r="DU43" s="398"/>
      <c r="DV43" s="398"/>
      <c r="DW43" s="398"/>
      <c r="DX43" s="398"/>
      <c r="DY43" s="398"/>
      <c r="EC43">
        <f t="shared" si="20"/>
        <v>2013</v>
      </c>
    </row>
    <row r="44" spans="1:133" s="126" customFormat="1" ht="21" customHeight="1" x14ac:dyDescent="0.4">
      <c r="A44" s="233" t="s">
        <v>179</v>
      </c>
      <c r="B44" s="127" t="s">
        <v>179</v>
      </c>
      <c r="C44" s="127">
        <v>4057075</v>
      </c>
      <c r="D44" s="127" t="s">
        <v>180</v>
      </c>
      <c r="E44" s="127"/>
      <c r="F44" s="127"/>
      <c r="G44" s="127" t="s">
        <v>170</v>
      </c>
      <c r="H44" s="128">
        <v>2014</v>
      </c>
      <c r="I44" s="129"/>
      <c r="J44" s="125">
        <f>IFERROR(INDEX('Labor Expenditures'!$E$7:$W$91,MATCH($C44,'Labor Expenditures'!$C$7:$C$91,0),MATCH($G44,'Labor Expenditures'!$E$5:$W$5,0)),"NA")</f>
        <v>23318.097564163283</v>
      </c>
      <c r="K44" s="125">
        <f t="shared" ca="1" si="102"/>
        <v>180.20168133047358</v>
      </c>
      <c r="L44" s="47"/>
      <c r="M44" s="131">
        <f t="shared" ca="1" si="109"/>
        <v>2.9048632612071377E-3</v>
      </c>
      <c r="N44" s="59"/>
      <c r="O44" s="59"/>
      <c r="P44" s="59">
        <f t="shared" ca="1" si="111"/>
        <v>2.5441301603607919E-5</v>
      </c>
      <c r="Q44" s="61"/>
      <c r="R44" s="387"/>
      <c r="S44" s="49">
        <f t="shared" ca="1" si="116"/>
        <v>98.655389465944239</v>
      </c>
      <c r="T44" s="61">
        <f ca="1">+P44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</f>
        <v>-9.5574781080158509E-3</v>
      </c>
      <c r="U44" s="61">
        <f t="shared" ca="1" si="117"/>
        <v>-9.5574781080158509E-3</v>
      </c>
      <c r="V44" s="125">
        <f>IFERROR(INDEX('Non-Labor Expenditures'!$E$7:$AA$91,MATCH($C44,'Non-Labor Expenditures'!$C$7:$C$91,0),MATCH($G44,'Non-Labor Expenditures'!$E$5:$AA$5,0)),"NA")</f>
        <v>33768.96049277659</v>
      </c>
      <c r="W44" s="125">
        <f t="shared" si="103"/>
        <v>325.80740873133414</v>
      </c>
      <c r="X44" s="131">
        <f t="shared" si="112"/>
        <v>4.9561514266258993E-3</v>
      </c>
      <c r="Y44" s="131">
        <f t="shared" si="113"/>
        <v>4.3406842904386186E-5</v>
      </c>
      <c r="Z44" s="131"/>
      <c r="AA44" s="131"/>
      <c r="AB44" s="131"/>
      <c r="AC44" s="125">
        <f t="shared" si="93"/>
        <v>29699.601417999747</v>
      </c>
      <c r="AD44" s="129"/>
      <c r="AE44" s="133">
        <v>2140.1861185553371</v>
      </c>
      <c r="AF44" s="134">
        <v>3.1050935701747676E-2</v>
      </c>
      <c r="AG44" s="59">
        <f t="shared" si="104"/>
        <v>2.7194953745744265E-4</v>
      </c>
      <c r="AH44" s="134"/>
      <c r="AI44" s="134"/>
      <c r="AJ44" s="129">
        <f t="shared" si="94"/>
        <v>86786.659474939617</v>
      </c>
      <c r="AK44" s="134">
        <f t="shared" si="114"/>
        <v>3.2370187426721556E-2</v>
      </c>
      <c r="AL44" s="129"/>
      <c r="AM44" s="129"/>
      <c r="AN44" s="129"/>
      <c r="AO44" s="129"/>
      <c r="AP44" s="133">
        <f t="shared" si="115"/>
        <v>265.86117791830441</v>
      </c>
      <c r="AQ44" s="134">
        <f>+BB44/Outputs!$B$22</f>
        <v>9.0336474559554476E-3</v>
      </c>
      <c r="AR44" s="93">
        <f t="shared" si="105"/>
        <v>0.26868297161381793</v>
      </c>
      <c r="AS44" s="93">
        <f t="shared" si="106"/>
        <v>0.3891031259536803</v>
      </c>
      <c r="AT44" s="93">
        <f t="shared" si="107"/>
        <v>0.34221390243250183</v>
      </c>
      <c r="AU44" s="93">
        <f t="shared" ca="1" si="110"/>
        <v>1.3253420087962884E-2</v>
      </c>
      <c r="AV44" s="132">
        <f t="shared" ca="1" si="119"/>
        <v>122.47897310789097</v>
      </c>
      <c r="AW44" s="134">
        <f t="shared" ca="1" si="120"/>
        <v>1.3253420087962813E-2</v>
      </c>
      <c r="AX44" s="56">
        <f>+AJ44/$AL$19</f>
        <v>8.7581752791474239E-3</v>
      </c>
      <c r="AY44" s="135">
        <f t="shared" ca="1" si="118"/>
        <v>1.1607577617855179E-4</v>
      </c>
      <c r="AZ44" s="93"/>
      <c r="BA44" s="93"/>
      <c r="BB44" s="234">
        <f>IFERROR(INDEX('Total Customers'!$E$7:$AA$91,MATCH($C44,'Total Customers'!$C$7:$C$91,0),MATCH($G44,'Total Customers'!$E$5:$AA$5,0)),"NA")</f>
        <v>326436</v>
      </c>
      <c r="BC44" s="411">
        <f t="shared" si="15"/>
        <v>1.0281323389371613E-2</v>
      </c>
      <c r="BD44" s="92"/>
      <c r="BE44" s="281" t="str">
        <f t="shared" si="0"/>
        <v>AVISTA CORPORATION</v>
      </c>
      <c r="BF44" s="290">
        <f t="shared" si="1"/>
        <v>4057075</v>
      </c>
      <c r="BG44" s="46" t="str">
        <f t="shared" si="2"/>
        <v>WA</v>
      </c>
      <c r="BH44" s="46"/>
      <c r="BI44" s="46" t="str">
        <f t="shared" si="3"/>
        <v>2014 Y</v>
      </c>
      <c r="BJ44" s="129"/>
      <c r="BK44" s="129"/>
      <c r="BL44" s="129">
        <f>INDEX('Dist. Plant Gas Additions'!$E$7:$AD$91,MATCH($C44,'Dist. Plant Gas Additions'!$C$7:$C$91,0),MATCH(Calculation!$G44,'Dist. Plant Gas Additions'!$E$5:$AD$5,0))</f>
        <v>52761</v>
      </c>
      <c r="BM44" s="129">
        <f>INDEX('Gen. Plant Additions'!$E$7:$AD$91,MATCH($C44,'Gen. Plant Additions'!$C$7:$C$91,0),MATCH(Calculation!$G44,'Gen. Plant Additions'!$E$5:$AD$5,0))</f>
        <v>3208</v>
      </c>
      <c r="BN44" s="393">
        <f t="shared" si="83"/>
        <v>0.95928551049086819</v>
      </c>
      <c r="BO44" s="46">
        <f t="shared" ref="BO44:BO62" si="121">+BN44*BM44</f>
        <v>3077.3879176547052</v>
      </c>
      <c r="BP44" s="46">
        <f t="shared" ref="BP44:BP62" si="122">+BO44-BM44</f>
        <v>-130.61208234529477</v>
      </c>
      <c r="BQ44" s="129">
        <f>INDEX('Dist Plant Depreciation'!$D$7:$AC$94,MATCH($C44,'Dist Plant Depreciation'!$C$7:$C$94,0),MATCH(Calculation!$G44,'Dist Plant Depreciation'!$D$5:$AC$5,0))</f>
        <v>269811</v>
      </c>
      <c r="BR44" s="129">
        <f>INDEX('Gen. Plant Depreciation'!$D$7:$AC$94,MATCH($C44,'Gen. Plant Depreciation'!$C$7:$C$94,0),MATCH(Calculation!$G44,'Gen. Plant Depreciation'!$D$5:$AC$5,0))</f>
        <v>12936</v>
      </c>
      <c r="BS44" s="137">
        <v>1969</v>
      </c>
      <c r="BT44" s="137">
        <f t="shared" si="59"/>
        <v>22</v>
      </c>
      <c r="BU44" s="333">
        <v>78.646629139392843</v>
      </c>
      <c r="BV44" s="93">
        <f t="shared" si="82"/>
        <v>1.6591251885369532E-2</v>
      </c>
      <c r="BW44" s="334">
        <f t="shared" si="60"/>
        <v>1.3048460339869099</v>
      </c>
      <c r="BX44" s="334"/>
      <c r="BY44" s="129">
        <f>INDEX('Gross Dx Plant'!$D$7:$AC$91,MATCH($C44,'Gross Dx Plant'!$C$7:$C$91,0),MATCH(Calculation!$G44,'Gross Dx Plant'!$D$5:$AC$5,0))</f>
        <v>810296</v>
      </c>
      <c r="BZ44" s="129">
        <f>INDEX('Gross Gen Plant'!$D$7:$AC$91,MATCH($C44,'Gross Gen Plant'!$C$7:$C$91,0),MATCH(Calculation!$G44,'Gross Gen Plant'!$D$5:$AC$5,0))</f>
        <v>34391</v>
      </c>
      <c r="CA44" s="129">
        <f t="shared" si="39"/>
        <v>561940</v>
      </c>
      <c r="CB44" s="129"/>
      <c r="CC44" s="133">
        <v>2014</v>
      </c>
      <c r="CD44" s="129"/>
      <c r="CE44" s="129"/>
      <c r="CF44" s="129"/>
      <c r="CG44" s="137"/>
      <c r="CH44" s="129">
        <f t="shared" si="84"/>
        <v>55969</v>
      </c>
      <c r="CI44" s="46">
        <f t="shared" si="16"/>
        <v>55838.387917654705</v>
      </c>
      <c r="CJ44" s="46">
        <f t="shared" si="85"/>
        <v>81.579116459683249</v>
      </c>
      <c r="CK44" s="443">
        <v>0.81395348837209303</v>
      </c>
      <c r="CL44" s="46">
        <f>+CL28*CK44+CJ29*CK43+CJ30*CK42+CJ31*CK41+CJ32*CK40+CJ33*CK39+CJ34*CK38+CJ35*CK37+CJ36*CK36+CJ37*CK35+CJ38*CK34+CJ39*CK33+CJ40*CK32+CJ41*CK31+CJ42*CK30+CJ43*CK29+CJ44</f>
        <v>1996.1231296820399</v>
      </c>
      <c r="CM44" s="134">
        <f t="shared" si="86"/>
        <v>2.7127809997766032E-2</v>
      </c>
      <c r="CN44" s="135">
        <f t="shared" si="87"/>
        <v>1.4493516115587537E-2</v>
      </c>
      <c r="CO44" s="135">
        <f t="shared" si="97"/>
        <v>1.4167183858974678E-2</v>
      </c>
      <c r="CP44" s="134">
        <f>VLOOKUP($H44,RoR!$E:$F,2,FALSE)</f>
        <v>4.1625000000000002E-2</v>
      </c>
      <c r="CQ44" s="135">
        <v>1.841352814597208E-2</v>
      </c>
      <c r="CR44" s="135">
        <f t="shared" si="95"/>
        <v>2.3211471854027922E-2</v>
      </c>
      <c r="CS44" s="135">
        <f t="shared" si="98"/>
        <v>1.6734757749558946E-2</v>
      </c>
      <c r="CT44" s="56">
        <f t="shared" si="99"/>
        <v>3.9072621432650924E-2</v>
      </c>
      <c r="CU44" s="139">
        <f t="shared" si="88"/>
        <v>0.87050000000000005</v>
      </c>
      <c r="CV44" s="335">
        <f t="shared" si="89"/>
        <v>1.2320012320012319</v>
      </c>
      <c r="CW44" s="335">
        <f t="shared" si="90"/>
        <v>0.37439939939939942</v>
      </c>
      <c r="CX44" s="335">
        <f t="shared" si="91"/>
        <v>0.80432100613819935</v>
      </c>
      <c r="CY44" s="335">
        <f t="shared" si="92"/>
        <v>0.37100152660040037</v>
      </c>
      <c r="CZ44" s="336">
        <f>INDEX('State Tax Lookup'!$D$7:$Z$91,MATCH(Calculation!$C44,'State Tax Lookup'!$B$7:$B$91,0),MATCH($H44,'State Tax Lookup'!$D$6:$Z$6,0))</f>
        <v>0.35</v>
      </c>
      <c r="DA44" s="303">
        <v>0.37</v>
      </c>
      <c r="DB44" s="57">
        <f t="shared" si="96"/>
        <v>15.287791538915172</v>
      </c>
      <c r="DC44" s="56">
        <f t="shared" si="100"/>
        <v>1.2156470621738873E-2</v>
      </c>
      <c r="DD44" s="303">
        <f>VLOOKUP($H44,RoR!$E:$F,2,FALSE)</f>
        <v>4.1625000000000002E-2</v>
      </c>
      <c r="DE44" s="304">
        <f>HLOOKUP($H44,'GDP-PI'!$D$8:$CQ$11,3,FALSE)</f>
        <v>1.841352814597208E-2</v>
      </c>
      <c r="DF44" s="303">
        <f>VLOOKUP(H44,'HW Dx Data'!$E:$F,2,FALSE)</f>
        <v>684.46914285042885</v>
      </c>
      <c r="DG44" s="89">
        <f ca="1">VLOOKUP(CC44,'ECI - Input Price'!M$13:N$33,2,FALSE)</f>
        <v>129.4</v>
      </c>
      <c r="DH44" s="89"/>
      <c r="DI44" s="89"/>
      <c r="DJ44" s="56">
        <f t="shared" ca="1" si="108"/>
        <v>2.0297340063674733E-2</v>
      </c>
      <c r="DK44" s="53">
        <f>HLOOKUP(H44,'GDP-PI'!$8:$9,2,FALSE)</f>
        <v>103.64700000000001</v>
      </c>
      <c r="DL44" s="355">
        <f t="shared" si="101"/>
        <v>1.8246051898256087E-2</v>
      </c>
      <c r="DO44" s="398">
        <v>2.8874531128939519E-3</v>
      </c>
      <c r="DP44" s="398"/>
      <c r="DQ44" s="398"/>
      <c r="DR44" s="398"/>
      <c r="DS44" s="398"/>
      <c r="DT44" s="398"/>
      <c r="DU44" s="398"/>
      <c r="DV44" s="398"/>
      <c r="DW44" s="398"/>
      <c r="DX44" s="398"/>
      <c r="DY44" s="398"/>
      <c r="EC44">
        <f t="shared" si="20"/>
        <v>2014</v>
      </c>
    </row>
    <row r="45" spans="1:133" s="126" customFormat="1" ht="21" customHeight="1" x14ac:dyDescent="0.4">
      <c r="A45" s="233" t="s">
        <v>179</v>
      </c>
      <c r="B45" s="127" t="s">
        <v>179</v>
      </c>
      <c r="C45" s="127">
        <v>4057075</v>
      </c>
      <c r="D45" s="127" t="s">
        <v>180</v>
      </c>
      <c r="E45" s="127"/>
      <c r="F45" s="127"/>
      <c r="G45" s="127" t="s">
        <v>171</v>
      </c>
      <c r="H45" s="128">
        <v>2015</v>
      </c>
      <c r="I45" s="129"/>
      <c r="J45" s="125">
        <f>IFERROR(INDEX('Labor Expenditures'!$E$7:$W$91,MATCH($C45,'Labor Expenditures'!$C$7:$C$91,0),MATCH($G45,'Labor Expenditures'!$E$5:$W$5,0)),"NA")</f>
        <v>24501.992278303231</v>
      </c>
      <c r="K45" s="125">
        <f t="shared" ca="1" si="102"/>
        <v>183.53552268391934</v>
      </c>
      <c r="L45" s="47"/>
      <c r="M45" s="131">
        <f t="shared" ca="1" si="109"/>
        <v>1.8331557379692543E-2</v>
      </c>
      <c r="N45" s="59"/>
      <c r="O45" s="59"/>
      <c r="P45" s="59">
        <f t="shared" ca="1" si="111"/>
        <v>1.6486174637844931E-4</v>
      </c>
      <c r="Q45" s="61"/>
      <c r="R45" s="387"/>
      <c r="S45" s="49">
        <f t="shared" ca="1" si="116"/>
        <v>96.651818602090117</v>
      </c>
      <c r="T45" s="61">
        <f ca="1">+P45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</f>
        <v>-2.0517841323816646E-2</v>
      </c>
      <c r="U45" s="61">
        <f t="shared" ca="1" si="117"/>
        <v>-2.0517841323816646E-2</v>
      </c>
      <c r="V45" s="125">
        <f>IFERROR(INDEX('Non-Labor Expenditures'!$E$7:$AA$91,MATCH($C45,'Non-Labor Expenditures'!$C$7:$C$91,0),MATCH($G45,'Non-Labor Expenditures'!$E$5:$AA$5,0)),"NA")</f>
        <v>35483.461159882507</v>
      </c>
      <c r="W45" s="125">
        <f t="shared" si="103"/>
        <v>339.10359579012135</v>
      </c>
      <c r="X45" s="131">
        <f t="shared" si="112"/>
        <v>3.9999216967753416E-2</v>
      </c>
      <c r="Y45" s="131">
        <f t="shared" si="113"/>
        <v>3.5972616109417158E-4</v>
      </c>
      <c r="Z45" s="131"/>
      <c r="AA45" s="131"/>
      <c r="AB45" s="131"/>
      <c r="AC45" s="125">
        <f t="shared" si="93"/>
        <v>29593.204200533655</v>
      </c>
      <c r="AD45" s="129"/>
      <c r="AE45" s="133">
        <v>2232.5362268898111</v>
      </c>
      <c r="AF45" s="134">
        <v>4.2245464147649667E-2</v>
      </c>
      <c r="AG45" s="59">
        <f t="shared" si="104"/>
        <v>3.7992740342209289E-4</v>
      </c>
      <c r="AH45" s="134"/>
      <c r="AI45" s="134"/>
      <c r="AJ45" s="129">
        <f t="shared" si="94"/>
        <v>89578.657638719393</v>
      </c>
      <c r="AK45" s="134">
        <f t="shared" si="114"/>
        <v>3.166417844193134E-2</v>
      </c>
      <c r="AL45" s="129"/>
      <c r="AM45" s="129"/>
      <c r="AN45" s="129"/>
      <c r="AO45" s="129"/>
      <c r="AP45" s="133">
        <f t="shared" si="115"/>
        <v>269.03729468620674</v>
      </c>
      <c r="AQ45" s="134">
        <f>+BB45/Outputs!$B$23</f>
        <v>9.1392664344300458E-3</v>
      </c>
      <c r="AR45" s="93">
        <f t="shared" si="105"/>
        <v>0.27352488778211509</v>
      </c>
      <c r="AS45" s="93">
        <f t="shared" si="106"/>
        <v>0.39611512491056988</v>
      </c>
      <c r="AT45" s="93">
        <f t="shared" si="107"/>
        <v>0.33035998730731503</v>
      </c>
      <c r="AU45" s="93">
        <f t="shared" ca="1" si="110"/>
        <v>3.4880412907622248E-2</v>
      </c>
      <c r="AV45" s="132">
        <f t="shared" ca="1" si="119"/>
        <v>126.82647074828418</v>
      </c>
      <c r="AW45" s="134">
        <f t="shared" ca="1" si="120"/>
        <v>3.4880412907622262E-2</v>
      </c>
      <c r="AX45" s="56">
        <f>+AJ45/$AL$20</f>
        <v>8.9933300790406914E-3</v>
      </c>
      <c r="AY45" s="135">
        <f t="shared" ca="1" si="118"/>
        <v>3.1369106657147848E-4</v>
      </c>
      <c r="AZ45" s="93"/>
      <c r="BA45" s="93"/>
      <c r="BB45" s="234">
        <f>IFERROR(INDEX('Total Customers'!$E$7:$AA$91,MATCH($C45,'Total Customers'!$C$7:$C$91,0),MATCH($G45,'Total Customers'!$E$5:$AA$5,0)),"NA")</f>
        <v>332960</v>
      </c>
      <c r="BC45" s="411">
        <f t="shared" si="15"/>
        <v>1.9788451519674358E-2</v>
      </c>
      <c r="BD45" s="92"/>
      <c r="BE45" s="281" t="str">
        <f t="shared" si="0"/>
        <v>AVISTA CORPORATION</v>
      </c>
      <c r="BF45" s="290">
        <f t="shared" si="1"/>
        <v>4057075</v>
      </c>
      <c r="BG45" s="46" t="str">
        <f t="shared" si="2"/>
        <v>WA</v>
      </c>
      <c r="BH45" s="46"/>
      <c r="BI45" s="46" t="str">
        <f t="shared" si="3"/>
        <v>2015 Y</v>
      </c>
      <c r="BJ45" s="129"/>
      <c r="BK45" s="129"/>
      <c r="BL45" s="129">
        <f>INDEX('Dist. Plant Gas Additions'!$E$7:$AD$91,MATCH($C45,'Dist. Plant Gas Additions'!$C$7:$C$91,0),MATCH(Calculation!$G45,'Dist. Plant Gas Additions'!$E$5:$AD$5,0))</f>
        <v>70596</v>
      </c>
      <c r="BM45" s="129">
        <f>INDEX('Gen. Plant Additions'!$E$7:$AD$91,MATCH($C45,'Gen. Plant Additions'!$C$7:$C$91,0),MATCH(Calculation!$G45,'Gen. Plant Additions'!$E$5:$AD$5,0))</f>
        <v>3521</v>
      </c>
      <c r="BN45" s="393">
        <f t="shared" si="83"/>
        <v>0.95956009206968995</v>
      </c>
      <c r="BO45" s="46">
        <f t="shared" si="121"/>
        <v>3378.6110841773784</v>
      </c>
      <c r="BP45" s="46">
        <f t="shared" si="122"/>
        <v>-142.38891582262158</v>
      </c>
      <c r="BQ45" s="129">
        <f>INDEX('Dist Plant Depreciation'!$D$7:$AC$94,MATCH($C45,'Dist Plant Depreciation'!$C$7:$C$94,0),MATCH(Calculation!$G45,'Dist Plant Depreciation'!$D$5:$AC$5,0))</f>
        <v>286927</v>
      </c>
      <c r="BR45" s="129">
        <f>INDEX('Gen. Plant Depreciation'!$D$7:$AC$94,MATCH($C45,'Gen. Plant Depreciation'!$C$7:$C$94,0),MATCH(Calculation!$G45,'Gen. Plant Depreciation'!$D$5:$AC$5,0))</f>
        <v>14289</v>
      </c>
      <c r="BS45" s="137">
        <v>1970</v>
      </c>
      <c r="BT45" s="137">
        <f t="shared" si="59"/>
        <v>23</v>
      </c>
      <c r="BU45" s="333">
        <v>84.678235168060581</v>
      </c>
      <c r="BV45" s="93">
        <f t="shared" si="82"/>
        <v>1.7345399698340876E-2</v>
      </c>
      <c r="BW45" s="334">
        <f t="shared" si="60"/>
        <v>1.4687778347401157</v>
      </c>
      <c r="BX45" s="334"/>
      <c r="BY45" s="129">
        <f>INDEX('Gross Dx Plant'!$D$7:$AC$91,MATCH($C45,'Gross Dx Plant'!$C$7:$C$91,0),MATCH(Calculation!$G45,'Gross Dx Plant'!$D$5:$AC$5,0))</f>
        <v>878792</v>
      </c>
      <c r="BZ45" s="129">
        <f>INDEX('Gross Gen Plant'!$D$7:$AC$91,MATCH($C45,'Gross Gen Plant'!$C$7:$C$91,0),MATCH(Calculation!$G45,'Gross Gen Plant'!$D$5:$AC$5,0))</f>
        <v>37036</v>
      </c>
      <c r="CA45" s="129">
        <f t="shared" si="39"/>
        <v>614612</v>
      </c>
      <c r="CB45" s="129"/>
      <c r="CC45" s="133">
        <v>2015</v>
      </c>
      <c r="CD45" s="129"/>
      <c r="CE45" s="129"/>
      <c r="CF45" s="129"/>
      <c r="CG45" s="137"/>
      <c r="CH45" s="129">
        <f t="shared" si="84"/>
        <v>74117</v>
      </c>
      <c r="CI45" s="46">
        <f t="shared" si="16"/>
        <v>73974.611084177377</v>
      </c>
      <c r="CJ45" s="46">
        <f t="shared" si="85"/>
        <v>109.4923162723875</v>
      </c>
      <c r="CK45" s="443">
        <v>0.8</v>
      </c>
      <c r="CL45" s="46">
        <f>+CL28*CK45+CJ29*CK44+CJ30*CK43+CJ31*CK42+CJ32*CK41+CJ33*CK40+CJ34*CK39+CJ35*CK38+CJ36*CK37+CJ37*CK36+CJ38*CK35+CJ39*CK34+CJ40*CK33+CJ41*CK32+CJ42*CK31+CJ43*CK30+CJ44*CK29+CJ45</f>
        <v>2076.0109344276066</v>
      </c>
      <c r="CM45" s="134">
        <f t="shared" si="86"/>
        <v>3.9241368151005027E-2</v>
      </c>
      <c r="CN45" s="135">
        <f t="shared" si="87"/>
        <v>1.4831004704372375E-2</v>
      </c>
      <c r="CO45" s="135">
        <f t="shared" si="97"/>
        <v>1.4511579565023606E-2</v>
      </c>
      <c r="CP45" s="134">
        <f>VLOOKUP($H45,RoR!$E:$F,2,FALSE)</f>
        <v>3.8866666666666674E-2</v>
      </c>
      <c r="CQ45" s="135">
        <v>9.5709475431029478E-3</v>
      </c>
      <c r="CR45" s="135">
        <f t="shared" si="95"/>
        <v>2.9295719123563727E-2</v>
      </c>
      <c r="CS45" s="135">
        <f t="shared" si="98"/>
        <v>1.6390362043510021E-2</v>
      </c>
      <c r="CT45" s="56">
        <f t="shared" si="99"/>
        <v>3.5270373279175926E-3</v>
      </c>
      <c r="CU45" s="139">
        <f t="shared" si="88"/>
        <v>0.87050000000000005</v>
      </c>
      <c r="CV45" s="335">
        <f t="shared" si="89"/>
        <v>1.3194352816994324</v>
      </c>
      <c r="CW45" s="335">
        <f t="shared" si="90"/>
        <v>0.33177530017152673</v>
      </c>
      <c r="CX45" s="335">
        <f t="shared" si="91"/>
        <v>0.78242572977668579</v>
      </c>
      <c r="CY45" s="335">
        <f t="shared" si="92"/>
        <v>0.34251158643433932</v>
      </c>
      <c r="CZ45" s="336">
        <f>INDEX('State Tax Lookup'!$D$7:$Z$91,MATCH(Calculation!$C45,'State Tax Lookup'!$B$7:$B$91,0),MATCH($H45,'State Tax Lookup'!$D$6:$Z$6,0))</f>
        <v>0.35</v>
      </c>
      <c r="DA45" s="303">
        <v>0.37</v>
      </c>
      <c r="DB45" s="57">
        <f t="shared" si="96"/>
        <v>14.825340060684294</v>
      </c>
      <c r="DC45" s="56">
        <f t="shared" si="100"/>
        <v>-3.0716688296110923E-2</v>
      </c>
      <c r="DD45" s="303">
        <f>VLOOKUP($H45,RoR!$E:$F,2,FALSE)</f>
        <v>3.8866666666666674E-2</v>
      </c>
      <c r="DE45" s="304">
        <f>HLOOKUP($H45,'GDP-PI'!$D$8:$CQ$11,3,FALSE)</f>
        <v>9.5709475431029478E-3</v>
      </c>
      <c r="DF45" s="303">
        <f>VLOOKUP(H45,'HW Dx Data'!$E:$F,2,FALSE)</f>
        <v>675.61463308665782</v>
      </c>
      <c r="DG45" s="89">
        <f ca="1">VLOOKUP(CC45,'ECI - Input Price'!M$13:N$33,2,FALSE)</f>
        <v>133.5</v>
      </c>
      <c r="DH45" s="89"/>
      <c r="DI45" s="89"/>
      <c r="DJ45" s="56">
        <f t="shared" ca="1" si="108"/>
        <v>3.1193095773504077E-2</v>
      </c>
      <c r="DK45" s="53">
        <f>HLOOKUP(H45,'GDP-PI'!$8:$9,2,FALSE)</f>
        <v>104.639</v>
      </c>
      <c r="DL45" s="355">
        <f t="shared" si="101"/>
        <v>9.5254361854427965E-3</v>
      </c>
      <c r="DO45" s="398">
        <v>1.2659506868757461E-2</v>
      </c>
      <c r="DP45" s="398"/>
      <c r="DQ45" s="398"/>
      <c r="DR45" s="398"/>
      <c r="DS45" s="398"/>
      <c r="DT45" s="398"/>
      <c r="DU45" s="398"/>
      <c r="DV45" s="398"/>
      <c r="DW45" s="398"/>
      <c r="DX45" s="398"/>
      <c r="DY45" s="398"/>
      <c r="EC45">
        <f t="shared" si="20"/>
        <v>2015</v>
      </c>
    </row>
    <row r="46" spans="1:133" s="126" customFormat="1" ht="21" customHeight="1" x14ac:dyDescent="0.4">
      <c r="A46" s="233" t="s">
        <v>179</v>
      </c>
      <c r="B46" s="127" t="s">
        <v>179</v>
      </c>
      <c r="C46" s="127">
        <v>4057075</v>
      </c>
      <c r="D46" s="127" t="s">
        <v>180</v>
      </c>
      <c r="E46" s="127"/>
      <c r="F46" s="127"/>
      <c r="G46" s="127" t="s">
        <v>172</v>
      </c>
      <c r="H46" s="128">
        <v>2016</v>
      </c>
      <c r="I46" s="129"/>
      <c r="J46" s="125">
        <f>IFERROR(INDEX('Labor Expenditures'!$E$7:$W$91,MATCH($C46,'Labor Expenditures'!$C$7:$C$91,0),MATCH($G46,'Labor Expenditures'!$E$5:$W$5,0)),"NA")</f>
        <v>25904.354962581656</v>
      </c>
      <c r="K46" s="125">
        <f t="shared" ca="1" si="102"/>
        <v>189.15191648471455</v>
      </c>
      <c r="L46" s="47"/>
      <c r="M46" s="131">
        <f t="shared" ca="1" si="109"/>
        <v>3.0142250248941484E-2</v>
      </c>
      <c r="N46" s="59"/>
      <c r="O46" s="59"/>
      <c r="P46" s="59">
        <f t="shared" ca="1" si="111"/>
        <v>2.739249720651926E-4</v>
      </c>
      <c r="Q46" s="61"/>
      <c r="R46" s="387"/>
      <c r="S46" s="49">
        <f t="shared" ca="1" si="116"/>
        <v>98.050316770117263</v>
      </c>
      <c r="T46" s="61">
        <f ca="1">+P46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</f>
        <v>1.4365761490369807E-2</v>
      </c>
      <c r="U46" s="61">
        <f t="shared" ca="1" si="117"/>
        <v>1.4365761490369807E-2</v>
      </c>
      <c r="V46" s="125">
        <f>IFERROR(INDEX('Non-Labor Expenditures'!$E$7:$AA$91,MATCH($C46,'Non-Labor Expenditures'!$C$7:$C$91,0),MATCH($G46,'Non-Labor Expenditures'!$E$5:$AA$5,0)),"NA")</f>
        <v>37514.344251937262</v>
      </c>
      <c r="W46" s="125">
        <f t="shared" si="103"/>
        <v>354.79254229342195</v>
      </c>
      <c r="X46" s="131">
        <f t="shared" si="112"/>
        <v>4.5227577750519575E-2</v>
      </c>
      <c r="Y46" s="131">
        <f t="shared" si="113"/>
        <v>4.1101652562659845E-4</v>
      </c>
      <c r="Z46" s="131"/>
      <c r="AA46" s="131"/>
      <c r="AB46" s="131"/>
      <c r="AC46" s="125">
        <f t="shared" si="93"/>
        <v>30026.434024562684</v>
      </c>
      <c r="AD46" s="129"/>
      <c r="AE46" s="133">
        <v>2336.6911675467604</v>
      </c>
      <c r="AF46" s="134">
        <v>4.5597637034293287E-2</v>
      </c>
      <c r="AG46" s="59">
        <f t="shared" si="104"/>
        <v>4.1437952865832267E-4</v>
      </c>
      <c r="AH46" s="134"/>
      <c r="AI46" s="134"/>
      <c r="AJ46" s="129">
        <f t="shared" si="94"/>
        <v>93445.133239081595</v>
      </c>
      <c r="AK46" s="134">
        <f t="shared" si="114"/>
        <v>4.225735816562598E-2</v>
      </c>
      <c r="AL46" s="129"/>
      <c r="AM46" s="129"/>
      <c r="AN46" s="129"/>
      <c r="AO46" s="129"/>
      <c r="AP46" s="133">
        <f t="shared" si="115"/>
        <v>277.93928514005239</v>
      </c>
      <c r="AQ46" s="134">
        <f>+BB46/Outputs!$B$24</f>
        <v>9.1486456340725691E-3</v>
      </c>
      <c r="AR46" s="93">
        <f t="shared" si="105"/>
        <v>0.27721459710806712</v>
      </c>
      <c r="AS46" s="93">
        <f t="shared" si="106"/>
        <v>0.40145851315719056</v>
      </c>
      <c r="AT46" s="93">
        <f t="shared" si="107"/>
        <v>0.32132688973474238</v>
      </c>
      <c r="AU46" s="93">
        <f t="shared" ca="1" si="110"/>
        <v>4.1194116391191624E-2</v>
      </c>
      <c r="AV46" s="132">
        <f t="shared" ca="1" si="119"/>
        <v>132.16007753550056</v>
      </c>
      <c r="AW46" s="134">
        <f t="shared" ca="1" si="120"/>
        <v>4.1194116391191617E-2</v>
      </c>
      <c r="AX46" s="56">
        <f>+AJ46/$AL$21</f>
        <v>9.0877412868275199E-3</v>
      </c>
      <c r="AY46" s="135">
        <f t="shared" ca="1" si="118"/>
        <v>3.7436147230261035E-4</v>
      </c>
      <c r="AZ46" s="93"/>
      <c r="BA46" s="93"/>
      <c r="BB46" s="234">
        <f>IFERROR(INDEX('Total Customers'!$E$7:$AA$91,MATCH($C46,'Total Customers'!$C$7:$C$91,0),MATCH($G46,'Total Customers'!$E$5:$AA$5,0)),"NA")</f>
        <v>336207</v>
      </c>
      <c r="BC46" s="411">
        <f t="shared" si="15"/>
        <v>9.7046790523548122E-3</v>
      </c>
      <c r="BD46" s="92"/>
      <c r="BE46" s="281" t="str">
        <f t="shared" si="0"/>
        <v>AVISTA CORPORATION</v>
      </c>
      <c r="BF46" s="290">
        <f t="shared" si="1"/>
        <v>4057075</v>
      </c>
      <c r="BG46" s="46" t="str">
        <f t="shared" si="2"/>
        <v>WA</v>
      </c>
      <c r="BH46" s="46"/>
      <c r="BI46" s="46" t="str">
        <f t="shared" si="3"/>
        <v>2016 Y</v>
      </c>
      <c r="BJ46" s="129"/>
      <c r="BK46" s="129"/>
      <c r="BL46" s="129">
        <f>INDEX('Dist. Plant Gas Additions'!$E$7:$AD$91,MATCH($C46,'Dist. Plant Gas Additions'!$C$7:$C$91,0),MATCH(Calculation!$G46,'Dist. Plant Gas Additions'!$E$5:$AD$5,0))</f>
        <v>78774</v>
      </c>
      <c r="BM46" s="129">
        <f>INDEX('Gen. Plant Additions'!$E$7:$AD$91,MATCH($C46,'Gen. Plant Additions'!$C$7:$C$91,0),MATCH(Calculation!$G46,'Gen. Plant Additions'!$E$5:$AD$5,0))</f>
        <v>3621</v>
      </c>
      <c r="BN46" s="393">
        <f t="shared" si="83"/>
        <v>0.96059272504311632</v>
      </c>
      <c r="BO46" s="46">
        <f t="shared" si="121"/>
        <v>3478.3062573811244</v>
      </c>
      <c r="BP46" s="46">
        <f t="shared" si="122"/>
        <v>-142.6937426188756</v>
      </c>
      <c r="BQ46" s="129">
        <f>INDEX('Dist Plant Depreciation'!$D$7:$AC$94,MATCH($C46,'Dist Plant Depreciation'!$C$7:$C$94,0),MATCH(Calculation!$G46,'Dist Plant Depreciation'!$D$5:$AC$5,0))</f>
        <v>304046</v>
      </c>
      <c r="BR46" s="129">
        <f>INDEX('Gen. Plant Depreciation'!$D$7:$AC$94,MATCH($C46,'Gen. Plant Depreciation'!$C$7:$C$94,0),MATCH(Calculation!$G46,'Gen. Plant Depreciation'!$D$5:$AC$5,0))</f>
        <v>16127</v>
      </c>
      <c r="BS46" s="137">
        <v>1971</v>
      </c>
      <c r="BT46" s="137">
        <f t="shared" si="59"/>
        <v>24</v>
      </c>
      <c r="BU46" s="333">
        <v>91.039941415400349</v>
      </c>
      <c r="BV46" s="93">
        <f t="shared" si="82"/>
        <v>1.8099547511312219E-2</v>
      </c>
      <c r="BW46" s="334">
        <f t="shared" si="60"/>
        <v>1.6477817450751195</v>
      </c>
      <c r="BX46" s="334"/>
      <c r="BY46" s="129">
        <f>INDEX('Gross Dx Plant'!$D$7:$AC$91,MATCH($C46,'Gross Dx Plant'!$C$7:$C$91,0),MATCH(Calculation!$G46,'Gross Dx Plant'!$D$5:$AC$5,0))</f>
        <v>954102</v>
      </c>
      <c r="BZ46" s="129">
        <f>INDEX('Gross Gen Plant'!$D$7:$AC$91,MATCH($C46,'Gross Gen Plant'!$C$7:$C$91,0),MATCH(Calculation!$G46,'Gross Gen Plant'!$D$5:$AC$5,0))</f>
        <v>39141</v>
      </c>
      <c r="CA46" s="129">
        <f t="shared" si="39"/>
        <v>673070</v>
      </c>
      <c r="CB46" s="129"/>
      <c r="CC46" s="133">
        <v>2016</v>
      </c>
      <c r="CD46" s="129"/>
      <c r="CE46" s="129"/>
      <c r="CF46" s="129"/>
      <c r="CG46" s="137"/>
      <c r="CH46" s="129">
        <f t="shared" si="84"/>
        <v>82395</v>
      </c>
      <c r="CI46" s="46">
        <f t="shared" si="16"/>
        <v>82252.306257381118</v>
      </c>
      <c r="CJ46" s="46">
        <f t="shared" si="85"/>
        <v>122.49835880565931</v>
      </c>
      <c r="CK46" s="443">
        <v>0.7857142857142857</v>
      </c>
      <c r="CL46" s="46">
        <f>+CL28*CK46+CJ29*CK45+CJ30*CK44+CJ31*CK43+CJ32*CK42+CJ33*CK41+CJ34*CK40+CJ35*CK39+CJ36*CK38+CJ37*CK37+CJ38*CK36+CJ39*CK35+CJ40*CK34+CJ41*CK33+CJ42*CK32+CJ43*CK31+CJ44*CK30+CJ45*CK29+CJ46</f>
        <v>2167.1421636714831</v>
      </c>
      <c r="CM46" s="134">
        <f t="shared" si="86"/>
        <v>4.2961091956601055E-2</v>
      </c>
      <c r="CN46" s="135">
        <f t="shared" si="87"/>
        <v>1.5109327721547505E-2</v>
      </c>
      <c r="CO46" s="135">
        <f t="shared" si="97"/>
        <v>1.4811282847169141E-2</v>
      </c>
      <c r="CP46" s="134">
        <f>VLOOKUP($H46,RoR!$E:$F,2,FALSE)</f>
        <v>3.6658333333333334E-2</v>
      </c>
      <c r="CQ46" s="135">
        <v>1.0483662879041455E-2</v>
      </c>
      <c r="CR46" s="135">
        <f t="shared" si="95"/>
        <v>2.6174670454291879E-2</v>
      </c>
      <c r="CS46" s="135">
        <f t="shared" si="98"/>
        <v>1.6090658761364486E-2</v>
      </c>
      <c r="CT46" s="56">
        <f t="shared" si="99"/>
        <v>4.301363574220729E-3</v>
      </c>
      <c r="CU46" s="139">
        <f t="shared" si="88"/>
        <v>0.87050000000000005</v>
      </c>
      <c r="CV46" s="335">
        <f t="shared" si="89"/>
        <v>1.3989193348138562</v>
      </c>
      <c r="CW46" s="335">
        <f t="shared" si="90"/>
        <v>0.29302682427824522</v>
      </c>
      <c r="CX46" s="335">
        <f t="shared" si="91"/>
        <v>0.76309497491941802</v>
      </c>
      <c r="CY46" s="335">
        <f t="shared" si="92"/>
        <v>0.31280857135128509</v>
      </c>
      <c r="CZ46" s="336">
        <f>INDEX('State Tax Lookup'!$D$7:$Z$91,MATCH(Calculation!$C46,'State Tax Lookup'!$B$7:$B$91,0),MATCH($H46,'State Tax Lookup'!$D$6:$Z$6,0))</f>
        <v>0.35</v>
      </c>
      <c r="DA46" s="303">
        <v>0.37</v>
      </c>
      <c r="DB46" s="57">
        <f t="shared" si="96"/>
        <v>14.463524024184155</v>
      </c>
      <c r="DC46" s="56">
        <f t="shared" si="100"/>
        <v>-2.4707987458458796E-2</v>
      </c>
      <c r="DD46" s="303">
        <f>VLOOKUP($H46,RoR!$E:$F,2,FALSE)</f>
        <v>3.6658333333333334E-2</v>
      </c>
      <c r="DE46" s="304">
        <f>HLOOKUP($H46,'GDP-PI'!$D$8:$CQ$11,3,FALSE)</f>
        <v>1.0483662879041455E-2</v>
      </c>
      <c r="DF46" s="303">
        <f>VLOOKUP(H46,'HW Dx Data'!$E:$F,2,FALSE)</f>
        <v>671.45639385971219</v>
      </c>
      <c r="DG46" s="89">
        <f ca="1">VLOOKUP(CC46,'ECI - Input Price'!M$13:N$33,2,FALSE)</f>
        <v>136.94999999999999</v>
      </c>
      <c r="DH46" s="89"/>
      <c r="DI46" s="89"/>
      <c r="DJ46" s="56">
        <f t="shared" ca="1" si="108"/>
        <v>2.5514417868782811E-2</v>
      </c>
      <c r="DK46" s="53">
        <f>HLOOKUP(H46,'GDP-PI'!$8:$9,2,FALSE)</f>
        <v>105.736</v>
      </c>
      <c r="DL46" s="355">
        <f t="shared" si="101"/>
        <v>1.0429090367205095E-2</v>
      </c>
      <c r="DO46" s="398">
        <v>0.10771265695923289</v>
      </c>
      <c r="DP46" s="398"/>
      <c r="DQ46" s="398"/>
      <c r="DR46" s="398"/>
      <c r="DS46" s="398"/>
      <c r="DT46" s="398"/>
      <c r="DU46" s="398"/>
      <c r="DV46" s="398"/>
      <c r="DW46" s="398"/>
      <c r="DX46" s="398"/>
      <c r="DY46" s="398"/>
      <c r="EC46">
        <f t="shared" si="20"/>
        <v>2016</v>
      </c>
    </row>
    <row r="47" spans="1:133" s="126" customFormat="1" ht="21" customHeight="1" x14ac:dyDescent="0.4">
      <c r="A47" s="233" t="s">
        <v>179</v>
      </c>
      <c r="B47" s="127" t="s">
        <v>179</v>
      </c>
      <c r="C47" s="127">
        <v>4057075</v>
      </c>
      <c r="D47" s="127" t="s">
        <v>180</v>
      </c>
      <c r="E47" s="127"/>
      <c r="F47" s="127"/>
      <c r="G47" s="127" t="s">
        <v>173</v>
      </c>
      <c r="H47" s="128">
        <v>2017</v>
      </c>
      <c r="I47" s="129"/>
      <c r="J47" s="125">
        <f>IFERROR(INDEX('Labor Expenditures'!$E$7:$W$91,MATCH($C47,'Labor Expenditures'!$C$7:$C$91,0),MATCH($G47,'Labor Expenditures'!$E$5:$W$5,0)),"NA")</f>
        <v>25770.019486053014</v>
      </c>
      <c r="K47" s="125">
        <f t="shared" ca="1" si="102"/>
        <v>183.48180481347822</v>
      </c>
      <c r="L47" s="47"/>
      <c r="M47" s="131">
        <f t="shared" ca="1" si="109"/>
        <v>-3.0434976868640856E-2</v>
      </c>
      <c r="N47" s="59"/>
      <c r="O47" s="59"/>
      <c r="P47" s="59">
        <f t="shared" ca="1" si="111"/>
        <v>-2.71014423458214E-4</v>
      </c>
      <c r="Q47" s="61"/>
      <c r="R47" s="387"/>
      <c r="S47" s="49">
        <f t="shared" ca="1" si="116"/>
        <v>98.575060295070074</v>
      </c>
      <c r="T47" s="61">
        <f ca="1">+P47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</f>
        <v>5.3375080935029245E-3</v>
      </c>
      <c r="U47" s="61">
        <f t="shared" ca="1" si="117"/>
        <v>5.3375080935029245E-3</v>
      </c>
      <c r="V47" s="125">
        <f>IFERROR(INDEX('Non-Labor Expenditures'!$E$7:$AA$91,MATCH($C47,'Non-Labor Expenditures'!$C$7:$C$91,0),MATCH($G47,'Non-Labor Expenditures'!$E$5:$AA$5,0)),"NA")</f>
        <v>37319.801391517729</v>
      </c>
      <c r="W47" s="125">
        <f t="shared" si="103"/>
        <v>346.35225094447128</v>
      </c>
      <c r="X47" s="131">
        <f t="shared" si="112"/>
        <v>-2.4076907255220711E-2</v>
      </c>
      <c r="Y47" s="131">
        <f t="shared" si="113"/>
        <v>-2.1439770322788908E-4</v>
      </c>
      <c r="Z47" s="131"/>
      <c r="AA47" s="131"/>
      <c r="AB47" s="131"/>
      <c r="AC47" s="125">
        <f t="shared" si="93"/>
        <v>28442.752146156141</v>
      </c>
      <c r="AD47" s="129"/>
      <c r="AE47" s="133">
        <v>2440.5317520065187</v>
      </c>
      <c r="AF47" s="134">
        <v>4.348004899031882E-2</v>
      </c>
      <c r="AG47" s="59">
        <f t="shared" si="104"/>
        <v>3.8717691358549023E-4</v>
      </c>
      <c r="AH47" s="134"/>
      <c r="AI47" s="134"/>
      <c r="AJ47" s="129">
        <f t="shared" si="94"/>
        <v>91532.573023726887</v>
      </c>
      <c r="AK47" s="134">
        <f t="shared" si="114"/>
        <v>-2.0679555514247012E-2</v>
      </c>
      <c r="AL47" s="129"/>
      <c r="AM47" s="129"/>
      <c r="AN47" s="129"/>
      <c r="AO47" s="129"/>
      <c r="AP47" s="133">
        <f t="shared" si="115"/>
        <v>266.84480996252933</v>
      </c>
      <c r="AQ47" s="134">
        <f>+BB47/Outputs!$B$25</f>
        <v>9.2638544340800343E-3</v>
      </c>
      <c r="AR47" s="93">
        <f t="shared" si="105"/>
        <v>0.28153933222627708</v>
      </c>
      <c r="AS47" s="93">
        <f t="shared" si="106"/>
        <v>0.40772153735745814</v>
      </c>
      <c r="AT47" s="93">
        <f t="shared" si="107"/>
        <v>0.31073913041626472</v>
      </c>
      <c r="AU47" s="93">
        <f t="shared" ca="1" si="110"/>
        <v>-4.5029772111436668E-3</v>
      </c>
      <c r="AV47" s="132">
        <f t="shared" ca="1" si="119"/>
        <v>131.56630160120838</v>
      </c>
      <c r="AW47" s="134">
        <f t="shared" ca="1" si="120"/>
        <v>-4.5029772111436434E-3</v>
      </c>
      <c r="AX47" s="56">
        <f>+AJ47/$AL$22</f>
        <v>8.9047027907373857E-3</v>
      </c>
      <c r="AY47" s="135">
        <f t="shared" ca="1" si="118"/>
        <v>-4.009767373869765E-5</v>
      </c>
      <c r="AZ47" s="93"/>
      <c r="BA47" s="93"/>
      <c r="BB47" s="234">
        <f>IFERROR(INDEX('Total Customers'!$E$7:$AA$91,MATCH($C47,'Total Customers'!$C$7:$C$91,0),MATCH($G47,'Total Customers'!$E$5:$AA$5,0)),"NA")</f>
        <v>343018</v>
      </c>
      <c r="BC47" s="411">
        <f t="shared" si="15"/>
        <v>2.0055882225442353E-2</v>
      </c>
      <c r="BD47" s="92"/>
      <c r="BE47" s="281" t="str">
        <f t="shared" si="0"/>
        <v>AVISTA CORPORATION</v>
      </c>
      <c r="BF47" s="290">
        <f t="shared" si="1"/>
        <v>4057075</v>
      </c>
      <c r="BG47" s="46" t="str">
        <f t="shared" si="2"/>
        <v>WA</v>
      </c>
      <c r="BH47" s="46"/>
      <c r="BI47" s="46" t="str">
        <f t="shared" si="3"/>
        <v>2017 Y</v>
      </c>
      <c r="BJ47" s="129"/>
      <c r="BK47" s="129"/>
      <c r="BL47" s="129">
        <f>INDEX('Dist. Plant Gas Additions'!$E$7:$AD$91,MATCH($C47,'Dist. Plant Gas Additions'!$C$7:$C$91,0),MATCH(Calculation!$G47,'Dist. Plant Gas Additions'!$E$5:$AD$5,0))</f>
        <v>82850</v>
      </c>
      <c r="BM47" s="129">
        <f>INDEX('Gen. Plant Additions'!$E$7:$AD$91,MATCH($C47,'Gen. Plant Additions'!$C$7:$C$91,0),MATCH(Calculation!$G47,'Gen. Plant Additions'!$E$5:$AD$5,0))</f>
        <v>5291</v>
      </c>
      <c r="BN47" s="393">
        <f t="shared" si="83"/>
        <v>0.95917883976099338</v>
      </c>
      <c r="BO47" s="46">
        <f t="shared" si="121"/>
        <v>5075.0152411754161</v>
      </c>
      <c r="BP47" s="46">
        <f t="shared" si="122"/>
        <v>-215.98475882458388</v>
      </c>
      <c r="BQ47" s="129">
        <f>INDEX('Dist Plant Depreciation'!$D$7:$AC$94,MATCH($C47,'Dist Plant Depreciation'!$C$7:$C$94,0),MATCH(Calculation!$G47,'Dist Plant Depreciation'!$D$5:$AC$5,0))</f>
        <v>321664</v>
      </c>
      <c r="BR47" s="129">
        <f>INDEX('Gen. Plant Depreciation'!$D$7:$AC$94,MATCH($C47,'Gen. Plant Depreciation'!$C$7:$C$94,0),MATCH(Calculation!$G47,'Gen. Plant Depreciation'!$D$5:$AC$5,0))</f>
        <v>18547</v>
      </c>
      <c r="BS47" s="137">
        <v>1972</v>
      </c>
      <c r="BT47" s="137">
        <f t="shared" si="59"/>
        <v>25</v>
      </c>
      <c r="BU47" s="333">
        <v>96.33912828828781</v>
      </c>
      <c r="BV47" s="93">
        <f t="shared" si="82"/>
        <v>1.8853695324283559E-2</v>
      </c>
      <c r="BW47" s="334">
        <f t="shared" si="60"/>
        <v>1.8163485725544457</v>
      </c>
      <c r="BX47" s="334"/>
      <c r="BY47" s="129">
        <f>INDEX('Gross Dx Plant'!$D$7:$AC$91,MATCH($C47,'Gross Dx Plant'!$C$7:$C$91,0),MATCH(Calculation!$G47,'Gross Dx Plant'!$D$5:$AC$5,0))</f>
        <v>1032674</v>
      </c>
      <c r="BZ47" s="129">
        <f>INDEX('Gross Gen Plant'!$D$7:$AC$91,MATCH($C47,'Gross Gen Plant'!$C$7:$C$91,0),MATCH(Calculation!$G47,'Gross Gen Plant'!$D$5:$AC$5,0))</f>
        <v>43949</v>
      </c>
      <c r="CA47" s="129">
        <f t="shared" si="39"/>
        <v>736412</v>
      </c>
      <c r="CB47" s="129"/>
      <c r="CC47" s="133">
        <v>2017</v>
      </c>
      <c r="CD47" s="129"/>
      <c r="CE47" s="129"/>
      <c r="CF47" s="129"/>
      <c r="CG47" s="137"/>
      <c r="CH47" s="129">
        <f t="shared" si="84"/>
        <v>88141</v>
      </c>
      <c r="CI47" s="46">
        <f t="shared" si="16"/>
        <v>87925.01524117541</v>
      </c>
      <c r="CJ47" s="46">
        <f t="shared" si="85"/>
        <v>123.41590055841536</v>
      </c>
      <c r="CK47" s="443">
        <v>0.77108433734939763</v>
      </c>
      <c r="CL47" s="46">
        <f>+CL28*CK47+CJ29*CK46+CJ30*CK45+CJ31*CK44+CJ32*CK43+CJ33*CK42+CJ34*CK41+CJ35*CK40+CJ36*CK39+CJ37*CK38+CJ38*CK37+CJ39*CK36+CJ40*CK35+CJ41*CK34+CJ42*CK33+CJ43*CK32+CJ44*CK31+CJ45*CK30+CJ46*CK29+CJ47</f>
        <v>2257.2541908601688</v>
      </c>
      <c r="CM47" s="134">
        <f t="shared" si="86"/>
        <v>4.073979051410502E-2</v>
      </c>
      <c r="CN47" s="135">
        <f t="shared" si="87"/>
        <v>1.5367645892370803E-2</v>
      </c>
      <c r="CO47" s="135">
        <f t="shared" si="97"/>
        <v>1.5102659439430227E-2</v>
      </c>
      <c r="CP47" s="134">
        <f>VLOOKUP($H47,RoR!$E:$F,2,FALSE)</f>
        <v>3.7433333333333339E-2</v>
      </c>
      <c r="CQ47" s="135">
        <v>1.9056896421275615E-2</v>
      </c>
      <c r="CR47" s="135">
        <f t="shared" si="95"/>
        <v>1.8376436912057724E-2</v>
      </c>
      <c r="CS47" s="135">
        <f t="shared" si="98"/>
        <v>1.5799282169103396E-2</v>
      </c>
      <c r="CT47" s="56">
        <f t="shared" si="99"/>
        <v>1.3976271617800498E-2</v>
      </c>
      <c r="CU47" s="139">
        <f t="shared" si="88"/>
        <v>0.92230000000000001</v>
      </c>
      <c r="CV47" s="335">
        <f t="shared" si="89"/>
        <v>1.3699568463593395</v>
      </c>
      <c r="CW47" s="335">
        <f t="shared" si="90"/>
        <v>0.30714603739982199</v>
      </c>
      <c r="CX47" s="335">
        <f t="shared" si="91"/>
        <v>0.77007188472689425</v>
      </c>
      <c r="CY47" s="335">
        <f t="shared" si="92"/>
        <v>0.32402839633793828</v>
      </c>
      <c r="CZ47" s="336">
        <f>INDEX('State Tax Lookup'!$D$7:$Z$91,MATCH(Calculation!$C47,'State Tax Lookup'!$B$7:$B$91,0),MATCH($H47,'State Tax Lookup'!$D$6:$Z$6,0))</f>
        <v>0.20999999999999996</v>
      </c>
      <c r="DA47" s="303">
        <v>0.37</v>
      </c>
      <c r="DB47" s="57">
        <f t="shared" si="96"/>
        <v>13.124543753036303</v>
      </c>
      <c r="DC47" s="56">
        <f t="shared" si="100"/>
        <v>-9.714584928827967E-2</v>
      </c>
      <c r="DD47" s="303">
        <f>VLOOKUP($H47,RoR!$E:$F,2,FALSE)</f>
        <v>3.7433333333333339E-2</v>
      </c>
      <c r="DE47" s="304">
        <f>HLOOKUP($H47,'GDP-PI'!$D$8:$CQ$11,3,FALSE)</f>
        <v>1.9056896421275615E-2</v>
      </c>
      <c r="DF47" s="303">
        <f>VLOOKUP(H47,'HW Dx Data'!$E:$F,2,FALSE)</f>
        <v>712.42858370229726</v>
      </c>
      <c r="DG47" s="89">
        <f ca="1">VLOOKUP(CC47,'ECI - Input Price'!M$13:N$33,2,FALSE)</f>
        <v>140.44999999999999</v>
      </c>
      <c r="DH47" s="89"/>
      <c r="DI47" s="89"/>
      <c r="DJ47" s="56">
        <f t="shared" ca="1" si="108"/>
        <v>2.5235657841165486E-2</v>
      </c>
      <c r="DK47" s="53">
        <f>HLOOKUP(H47,'GDP-PI'!$8:$9,2,FALSE)</f>
        <v>107.751</v>
      </c>
      <c r="DL47" s="355">
        <f t="shared" si="101"/>
        <v>1.8877588227745139E-2</v>
      </c>
      <c r="DO47" s="398">
        <v>7.0758479803815387E-3</v>
      </c>
      <c r="DP47" s="398"/>
      <c r="DQ47" s="398"/>
      <c r="DR47" s="398"/>
      <c r="DS47" s="398"/>
      <c r="DT47" s="398"/>
      <c r="DU47" s="398"/>
      <c r="DV47" s="398"/>
      <c r="DW47" s="398"/>
      <c r="DX47" s="398"/>
      <c r="DY47" s="398"/>
      <c r="EC47">
        <f t="shared" si="20"/>
        <v>2017</v>
      </c>
    </row>
    <row r="48" spans="1:133" s="126" customFormat="1" ht="21" customHeight="1" x14ac:dyDescent="0.4">
      <c r="A48" s="233" t="s">
        <v>179</v>
      </c>
      <c r="B48" s="127" t="s">
        <v>179</v>
      </c>
      <c r="C48" s="127">
        <v>4057075</v>
      </c>
      <c r="D48" s="127" t="s">
        <v>180</v>
      </c>
      <c r="E48" s="127"/>
      <c r="F48" s="127"/>
      <c r="G48" s="127" t="s">
        <v>174</v>
      </c>
      <c r="H48" s="128">
        <v>2018</v>
      </c>
      <c r="I48" s="129"/>
      <c r="J48" s="125">
        <f>IFERROR(INDEX('Labor Expenditures'!$E$7:$W$91,MATCH($C48,'Labor Expenditures'!$C$7:$C$91,0),MATCH($G48,'Labor Expenditures'!$E$5:$W$5,0)),"NA")</f>
        <v>26872.00507433536</v>
      </c>
      <c r="K48" s="125">
        <f t="shared" ca="1" si="102"/>
        <v>186.02980321450579</v>
      </c>
      <c r="L48" s="47"/>
      <c r="M48" s="131">
        <f t="shared" ca="1" si="109"/>
        <v>1.3791386964932172E-2</v>
      </c>
      <c r="N48" s="59"/>
      <c r="O48" s="59"/>
      <c r="P48" s="59">
        <f t="shared" ca="1" si="111"/>
        <v>1.1971077926571409E-4</v>
      </c>
      <c r="Q48" s="61"/>
      <c r="R48" s="387"/>
      <c r="S48" s="49">
        <f t="shared" ca="1" si="116"/>
        <v>104.71611787709456</v>
      </c>
      <c r="T48" s="61">
        <f ca="1">+P48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</f>
        <v>6.043475802770603E-2</v>
      </c>
      <c r="U48" s="61">
        <f t="shared" ca="1" si="117"/>
        <v>6.043475802770603E-2</v>
      </c>
      <c r="V48" s="125">
        <f>IFERROR(INDEX('Non-Labor Expenditures'!$E$7:$AA$91,MATCH($C48,'Non-Labor Expenditures'!$C$7:$C$91,0),MATCH($G48,'Non-Labor Expenditures'!$E$5:$AA$5,0)),"NA")</f>
        <v>38915.682345867404</v>
      </c>
      <c r="W48" s="125">
        <f t="shared" si="103"/>
        <v>352.74634565968171</v>
      </c>
      <c r="X48" s="131">
        <f t="shared" si="112"/>
        <v>1.8292907610415153E-2</v>
      </c>
      <c r="Y48" s="131">
        <f t="shared" si="113"/>
        <v>1.5878448125969757E-4</v>
      </c>
      <c r="Z48" s="131"/>
      <c r="AA48" s="131"/>
      <c r="AB48" s="131"/>
      <c r="AC48" s="125">
        <f t="shared" si="93"/>
        <v>30804.13886046359</v>
      </c>
      <c r="AD48" s="129"/>
      <c r="AE48" s="133">
        <v>2574.0105407440492</v>
      </c>
      <c r="AF48" s="134">
        <v>5.324925753692876E-2</v>
      </c>
      <c r="AG48" s="59">
        <f t="shared" si="104"/>
        <v>4.6220950302352658E-4</v>
      </c>
      <c r="AH48" s="134"/>
      <c r="AI48" s="134"/>
      <c r="AJ48" s="129">
        <f t="shared" si="94"/>
        <v>96591.826280666355</v>
      </c>
      <c r="AK48" s="134">
        <f t="shared" si="114"/>
        <v>5.379922530406657E-2</v>
      </c>
      <c r="AL48" s="129"/>
      <c r="AM48" s="129"/>
      <c r="AN48" s="129"/>
      <c r="AO48" s="129"/>
      <c r="AP48" s="133">
        <f t="shared" si="115"/>
        <v>275.39909527067908</v>
      </c>
      <c r="AQ48" s="134">
        <f>+BB48/Outputs!$B$26</f>
        <v>9.3892830024460625E-3</v>
      </c>
      <c r="AR48" s="93">
        <f t="shared" si="105"/>
        <v>0.27820164613363368</v>
      </c>
      <c r="AS48" s="93">
        <f t="shared" si="106"/>
        <v>0.40288794450153903</v>
      </c>
      <c r="AT48" s="93">
        <f t="shared" si="107"/>
        <v>0.31891040936482729</v>
      </c>
      <c r="AU48" s="93">
        <f t="shared" ca="1" si="110"/>
        <v>2.8038189647138213E-2</v>
      </c>
      <c r="AV48" s="132">
        <f t="shared" ca="1" si="119"/>
        <v>135.30738402455319</v>
      </c>
      <c r="AW48" s="134">
        <f t="shared" ca="1" si="120"/>
        <v>2.8038189647138133E-2</v>
      </c>
      <c r="AX48" s="56">
        <f>+AJ48/$AL$23</f>
        <v>8.680111693632175E-3</v>
      </c>
      <c r="AY48" s="135">
        <f t="shared" ca="1" si="118"/>
        <v>2.4337461782440029E-4</v>
      </c>
      <c r="AZ48" s="93"/>
      <c r="BA48" s="93"/>
      <c r="BB48" s="234">
        <f>IFERROR(INDEX('Total Customers'!$E$7:$AA$91,MATCH($C48,'Total Customers'!$C$7:$C$91,0),MATCH($G48,'Total Customers'!$E$5:$AA$5,0)),"NA")</f>
        <v>350734</v>
      </c>
      <c r="BC48" s="411">
        <f t="shared" si="15"/>
        <v>2.2245177482988501E-2</v>
      </c>
      <c r="BD48" s="92"/>
      <c r="BE48" s="281" t="str">
        <f t="shared" si="0"/>
        <v>AVISTA CORPORATION</v>
      </c>
      <c r="BF48" s="290">
        <f t="shared" si="1"/>
        <v>4057075</v>
      </c>
      <c r="BG48" s="46" t="str">
        <f t="shared" si="2"/>
        <v>WA</v>
      </c>
      <c r="BH48" s="46"/>
      <c r="BI48" s="46" t="str">
        <f t="shared" si="3"/>
        <v>2018 Y</v>
      </c>
      <c r="BJ48" s="129"/>
      <c r="BK48" s="129"/>
      <c r="BL48" s="129">
        <f>INDEX('Dist. Plant Gas Additions'!$E$7:$AD$91,MATCH($C48,'Dist. Plant Gas Additions'!$C$7:$C$91,0),MATCH(Calculation!$G48,'Dist. Plant Gas Additions'!$E$5:$AD$5,0))</f>
        <v>96973</v>
      </c>
      <c r="BM48" s="129">
        <f>INDEX('Gen. Plant Additions'!$E$7:$AD$91,MATCH($C48,'Gen. Plant Additions'!$C$7:$C$91,0),MATCH(Calculation!$G48,'Gen. Plant Additions'!$E$5:$AD$5,0))</f>
        <v>19881</v>
      </c>
      <c r="BN48" s="393">
        <f t="shared" si="83"/>
        <v>0.9477859060368754</v>
      </c>
      <c r="BO48" s="46">
        <f t="shared" si="121"/>
        <v>18842.93159791912</v>
      </c>
      <c r="BP48" s="46">
        <f t="shared" si="122"/>
        <v>-1038.0684020808803</v>
      </c>
      <c r="BQ48" s="129">
        <f>INDEX('Dist Plant Depreciation'!$D$7:$AC$94,MATCH($C48,'Dist Plant Depreciation'!$C$7:$C$94,0),MATCH(Calculation!$G48,'Dist Plant Depreciation'!$D$5:$AC$5,0))</f>
        <v>340260</v>
      </c>
      <c r="BR48" s="129">
        <f>INDEX('Gen. Plant Depreciation'!$D$7:$AC$94,MATCH($C48,'Gen. Plant Depreciation'!$C$7:$C$94,0),MATCH(Calculation!$G48,'Gen. Plant Depreciation'!$D$5:$AC$5,0))</f>
        <v>19909</v>
      </c>
      <c r="BS48" s="137">
        <v>1973</v>
      </c>
      <c r="BT48" s="137">
        <f t="shared" si="59"/>
        <v>26</v>
      </c>
      <c r="BU48" s="333">
        <v>100</v>
      </c>
      <c r="BV48" s="93">
        <f t="shared" si="82"/>
        <v>1.9607843137254902E-2</v>
      </c>
      <c r="BW48" s="334">
        <f t="shared" si="60"/>
        <v>1.9607843137254901</v>
      </c>
      <c r="BX48" s="334"/>
      <c r="BY48" s="129">
        <f>INDEX('Gross Dx Plant'!$D$7:$AC$91,MATCH($C48,'Gross Dx Plant'!$C$7:$C$91,0),MATCH(Calculation!$G48,'Gross Dx Plant'!$D$5:$AC$5,0))</f>
        <v>1124838</v>
      </c>
      <c r="BZ48" s="129">
        <f>INDEX('Gross Gen Plant'!$D$7:$AC$91,MATCH($C48,'Gross Gen Plant'!$C$7:$C$91,0),MATCH(Calculation!$G48,'Gross Gen Plant'!$D$5:$AC$5,0))</f>
        <v>61968</v>
      </c>
      <c r="CA48" s="129">
        <f t="shared" si="39"/>
        <v>826637</v>
      </c>
      <c r="CB48" s="129"/>
      <c r="CC48" s="133">
        <v>2018</v>
      </c>
      <c r="CD48" s="129"/>
      <c r="CE48" s="129"/>
      <c r="CF48" s="129"/>
      <c r="CG48" s="137"/>
      <c r="CH48" s="129">
        <f t="shared" si="84"/>
        <v>116854</v>
      </c>
      <c r="CI48" s="46">
        <f t="shared" si="16"/>
        <v>115815.93159791912</v>
      </c>
      <c r="CJ48" s="46">
        <f t="shared" si="85"/>
        <v>153.37081272611104</v>
      </c>
      <c r="CK48" s="443">
        <v>0.75609756097560976</v>
      </c>
      <c r="CL48" s="46">
        <f>+CL28*CK48++CJ29*CK47+CJ30*CK46+CJ31*CK45+CJ32*CK44+CJ33*CK43+CJ34*CK42+CJ35*CK41+CJ36*CK40+CJ37*CK39+CJ38*CK38+CJ39*CK37+CJ40*CK36+CJ41*CK35+CJ42*CK34+CJ43*CK33+CJ44*CK32+CJ45*CK31+CJ46*CK30+CJ47*CK29+CJ48</f>
        <v>2375.3255989808999</v>
      </c>
      <c r="CM48" s="134">
        <f t="shared" si="86"/>
        <v>5.0985407571987496E-2</v>
      </c>
      <c r="CN48" s="135">
        <f t="shared" si="87"/>
        <v>1.5638205368411973E-2</v>
      </c>
      <c r="CO48" s="135">
        <f t="shared" si="97"/>
        <v>1.5371726327443427E-2</v>
      </c>
      <c r="CP48" s="134">
        <f>VLOOKUP($H48,RoR!$E:$F,2,FALSE)</f>
        <v>3.9299999999999995E-2</v>
      </c>
      <c r="CQ48" s="135">
        <v>2.386056741932796E-2</v>
      </c>
      <c r="CR48" s="135">
        <f t="shared" si="95"/>
        <v>1.5439432580672034E-2</v>
      </c>
      <c r="CS48" s="135">
        <f t="shared" si="98"/>
        <v>1.5530215281090198E-2</v>
      </c>
      <c r="CT48" s="56">
        <f t="shared" si="99"/>
        <v>3.8270792163076606E-2</v>
      </c>
      <c r="CU48" s="139">
        <f t="shared" si="88"/>
        <v>0.92230000000000001</v>
      </c>
      <c r="CV48" s="335">
        <f t="shared" si="89"/>
        <v>1.3048868010700074</v>
      </c>
      <c r="CW48" s="335">
        <f t="shared" si="90"/>
        <v>0.33886768447837151</v>
      </c>
      <c r="CX48" s="335">
        <f t="shared" si="91"/>
        <v>0.78602506232557801</v>
      </c>
      <c r="CY48" s="335">
        <f t="shared" si="92"/>
        <v>0.34756768162358759</v>
      </c>
      <c r="CZ48" s="336">
        <f>INDEX('State Tax Lookup'!$D$7:$Z$91,MATCH(Calculation!$C48,'State Tax Lookup'!$B$7:$B$91,0),MATCH($H48,'State Tax Lookup'!$D$6:$Z$6,0))</f>
        <v>0.20999999999999996</v>
      </c>
      <c r="DA48" s="303">
        <v>0.37</v>
      </c>
      <c r="DB48" s="57">
        <f t="shared" si="96"/>
        <v>13.646730166762964</v>
      </c>
      <c r="DC48" s="56">
        <f t="shared" si="100"/>
        <v>3.9015898512154971E-2</v>
      </c>
      <c r="DD48" s="303">
        <f>VLOOKUP($H48,RoR!$E:$F,2,FALSE)</f>
        <v>3.9299999999999995E-2</v>
      </c>
      <c r="DE48" s="304">
        <f>HLOOKUP($H48,'GDP-PI'!$D$8:$CQ$11,3,FALSE)</f>
        <v>2.386056741932796E-2</v>
      </c>
      <c r="DF48" s="303">
        <f>VLOOKUP(H48,'HW Dx Data'!$E:$F,2,FALSE)</f>
        <v>755.13671434174842</v>
      </c>
      <c r="DG48" s="89">
        <f ca="1">VLOOKUP(CC48,'ECI - Input Price'!M$13:N$33,2,FALSE)</f>
        <v>144.44999999999999</v>
      </c>
      <c r="DH48" s="89"/>
      <c r="DI48" s="89"/>
      <c r="DJ48" s="56">
        <f t="shared" ca="1" si="108"/>
        <v>2.80818733619915E-2</v>
      </c>
      <c r="DK48" s="53">
        <f>HLOOKUP(H48,'GDP-PI'!$8:$9,2,FALSE)</f>
        <v>110.322</v>
      </c>
      <c r="DL48" s="355">
        <f t="shared" si="101"/>
        <v>2.3580352716508712E-2</v>
      </c>
      <c r="DO48" s="398">
        <v>3.0316600823757176E-3</v>
      </c>
      <c r="DP48" s="398"/>
      <c r="DQ48" s="398"/>
      <c r="DR48" s="398"/>
      <c r="DS48" s="398"/>
      <c r="DT48" s="398"/>
      <c r="DU48" s="398"/>
      <c r="DV48" s="398"/>
      <c r="DW48" s="398"/>
      <c r="DX48" s="398"/>
      <c r="DY48" s="398"/>
      <c r="EC48">
        <f t="shared" si="20"/>
        <v>2018</v>
      </c>
    </row>
    <row r="49" spans="1:133" s="126" customFormat="1" ht="21" customHeight="1" x14ac:dyDescent="0.4">
      <c r="A49" s="233" t="s">
        <v>179</v>
      </c>
      <c r="B49" s="127" t="s">
        <v>179</v>
      </c>
      <c r="C49" s="127">
        <v>4057075</v>
      </c>
      <c r="D49" s="127" t="s">
        <v>180</v>
      </c>
      <c r="E49" s="127"/>
      <c r="F49" s="127"/>
      <c r="G49" s="127" t="s">
        <v>175</v>
      </c>
      <c r="H49" s="128">
        <v>2019</v>
      </c>
      <c r="I49" s="129"/>
      <c r="J49" s="125">
        <f>IFERROR(INDEX('Labor Expenditures'!$E$7:$W$91,MATCH($C49,'Labor Expenditures'!$C$7:$C$91,0),MATCH($G49,'Labor Expenditures'!$E$5:$W$5,0)),"NA")</f>
        <v>28425.392228873563</v>
      </c>
      <c r="K49" s="125">
        <f t="shared" ca="1" si="102"/>
        <v>189.91409539918865</v>
      </c>
      <c r="L49" s="47"/>
      <c r="M49" s="131">
        <f t="shared" ca="1" si="109"/>
        <v>2.0664947227756417E-2</v>
      </c>
      <c r="N49" s="59"/>
      <c r="O49" s="59"/>
      <c r="P49" s="59">
        <f t="shared" ca="1" si="111"/>
        <v>1.8544850177827101E-4</v>
      </c>
      <c r="Q49" s="61"/>
      <c r="R49" s="387"/>
      <c r="S49" s="49">
        <f t="shared" ca="1" si="116"/>
        <v>103.87736156464912</v>
      </c>
      <c r="T49" s="61">
        <f ca="1">+P49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</f>
        <v>-8.0420618632521344E-3</v>
      </c>
      <c r="U49" s="61">
        <f t="shared" ca="1" si="117"/>
        <v>-8.0420618632521344E-3</v>
      </c>
      <c r="V49" s="125">
        <f>IFERROR(INDEX('Non-Labor Expenditures'!$E$7:$AA$91,MATCH($C49,'Non-Labor Expenditures'!$C$7:$C$91,0),MATCH($G49,'Non-Labor Expenditures'!$E$5:$AA$5,0)),"NA")</f>
        <v>41165.277078338433</v>
      </c>
      <c r="W49" s="125">
        <f t="shared" si="103"/>
        <v>366.50650010094938</v>
      </c>
      <c r="X49" s="131">
        <f t="shared" si="112"/>
        <v>3.8267025675526124E-2</v>
      </c>
      <c r="Y49" s="131">
        <f t="shared" si="113"/>
        <v>3.4341063157931033E-4</v>
      </c>
      <c r="Z49" s="131"/>
      <c r="AA49" s="131"/>
      <c r="AB49" s="131"/>
      <c r="AC49" s="125">
        <f t="shared" si="93"/>
        <v>32651.822357591078</v>
      </c>
      <c r="AD49" s="129"/>
      <c r="AE49" s="133">
        <v>2687.9204460692845</v>
      </c>
      <c r="AF49" s="134">
        <v>4.3302622017858568E-2</v>
      </c>
      <c r="AG49" s="59">
        <f t="shared" si="104"/>
        <v>3.8860038149511882E-4</v>
      </c>
      <c r="AH49" s="134"/>
      <c r="AI49" s="134"/>
      <c r="AJ49" s="129">
        <f t="shared" si="94"/>
        <v>102242.49166480308</v>
      </c>
      <c r="AK49" s="134">
        <f t="shared" si="114"/>
        <v>5.6853237508919165E-2</v>
      </c>
      <c r="AL49" s="129"/>
      <c r="AM49" s="129"/>
      <c r="AN49" s="129"/>
      <c r="AO49" s="129"/>
      <c r="AP49" s="133">
        <f t="shared" si="115"/>
        <v>285.91940441845196</v>
      </c>
      <c r="AQ49" s="134">
        <f>+BB49/Outputs!$B$27</f>
        <v>9.4939250396963003E-3</v>
      </c>
      <c r="AR49" s="93">
        <f t="shared" si="105"/>
        <v>0.27801936128537241</v>
      </c>
      <c r="AS49" s="93">
        <f t="shared" si="106"/>
        <v>0.40262396199514333</v>
      </c>
      <c r="AT49" s="93">
        <f t="shared" si="107"/>
        <v>0.31935667671948426</v>
      </c>
      <c r="AU49" s="93">
        <f t="shared" ca="1" si="110"/>
        <v>3.4978730474141378E-2</v>
      </c>
      <c r="AV49" s="132">
        <f t="shared" ca="1" si="119"/>
        <v>140.1240132389278</v>
      </c>
      <c r="AW49" s="134">
        <f t="shared" ca="1" si="120"/>
        <v>3.4978730474141316E-2</v>
      </c>
      <c r="AX49" s="56">
        <f>+AJ49/$AL$24</f>
        <v>8.9740612320162727E-3</v>
      </c>
      <c r="AY49" s="135">
        <f t="shared" ca="1" si="118"/>
        <v>3.1390126909313775E-4</v>
      </c>
      <c r="AZ49" s="93"/>
      <c r="BA49" s="93"/>
      <c r="BB49" s="234">
        <f>IFERROR(INDEX('Total Customers'!$E$7:$AA$91,MATCH($C49,'Total Customers'!$C$7:$C$91,0),MATCH($G49,'Total Customers'!$E$5:$AA$5,0)),"NA")</f>
        <v>357592</v>
      </c>
      <c r="BC49" s="411">
        <f t="shared" si="15"/>
        <v>1.9364570278353026E-2</v>
      </c>
      <c r="BD49" s="92"/>
      <c r="BE49" s="281" t="str">
        <f t="shared" si="0"/>
        <v>AVISTA CORPORATION</v>
      </c>
      <c r="BF49" s="290">
        <f t="shared" si="1"/>
        <v>4057075</v>
      </c>
      <c r="BG49" s="46" t="str">
        <f t="shared" si="2"/>
        <v>WA</v>
      </c>
      <c r="BH49" s="46"/>
      <c r="BI49" s="46" t="str">
        <f t="shared" si="3"/>
        <v>2019 Y</v>
      </c>
      <c r="BJ49" s="129"/>
      <c r="BK49" s="129"/>
      <c r="BL49" s="129">
        <f>INDEX('Dist. Plant Gas Additions'!$E$7:$AD$91,MATCH($C49,'Dist. Plant Gas Additions'!$C$7:$C$91,0),MATCH(Calculation!$G49,'Dist. Plant Gas Additions'!$E$5:$AD$5,0))</f>
        <v>96658</v>
      </c>
      <c r="BM49" s="129">
        <f>INDEX('Gen. Plant Additions'!$E$7:$AD$91,MATCH($C49,'Gen. Plant Additions'!$C$7:$C$91,0),MATCH(Calculation!$G49,'Gen. Plant Additions'!$E$5:$AD$5,0))</f>
        <v>9150</v>
      </c>
      <c r="BN49" s="393">
        <f t="shared" si="83"/>
        <v>0.94579984223509161</v>
      </c>
      <c r="BO49" s="46">
        <f t="shared" si="121"/>
        <v>8654.0685564510877</v>
      </c>
      <c r="BP49" s="46">
        <f t="shared" si="122"/>
        <v>-495.93144354891228</v>
      </c>
      <c r="BQ49" s="129">
        <f>INDEX('Dist Plant Depreciation'!$D$7:$AC$94,MATCH($C49,'Dist Plant Depreciation'!$C$7:$C$94,0),MATCH(Calculation!$G49,'Dist Plant Depreciation'!$D$5:$AC$5,0))</f>
        <v>354876</v>
      </c>
      <c r="BR49" s="129">
        <f>INDEX('Gen. Plant Depreciation'!$D$7:$AC$94,MATCH($C49,'Gen. Plant Depreciation'!$C$7:$C$94,0),MATCH(Calculation!$G49,'Gen. Plant Depreciation'!$D$5:$AC$5,0))</f>
        <v>21435</v>
      </c>
      <c r="BS49" s="137">
        <v>1974</v>
      </c>
      <c r="BT49" s="137">
        <f t="shared" si="59"/>
        <v>27</v>
      </c>
      <c r="BU49" s="333">
        <v>117.05484384788345</v>
      </c>
      <c r="BV49" s="93">
        <f t="shared" si="82"/>
        <v>2.0361990950226245E-2</v>
      </c>
      <c r="BW49" s="334">
        <f t="shared" si="60"/>
        <v>2.383469671110749</v>
      </c>
      <c r="BX49" s="334"/>
      <c r="BY49" s="129">
        <f>INDEX('Gross Dx Plant'!$D$7:$AC$91,MATCH($C49,'Gross Dx Plant'!$C$7:$C$91,0),MATCH(Calculation!$G49,'Gross Dx Plant'!$D$5:$AC$5,0))</f>
        <v>1207392</v>
      </c>
      <c r="BZ49" s="129">
        <f>INDEX('Gross Gen Plant'!$D$7:$AC$91,MATCH($C49,'Gross Gen Plant'!$C$7:$C$91,0),MATCH(Calculation!$G49,'Gross Gen Plant'!$D$5:$AC$5,0))</f>
        <v>69191</v>
      </c>
      <c r="CA49" s="129">
        <f t="shared" si="39"/>
        <v>900272</v>
      </c>
      <c r="CB49" s="129"/>
      <c r="CC49" s="133">
        <v>2019</v>
      </c>
      <c r="CD49" s="129"/>
      <c r="CE49" s="129"/>
      <c r="CF49" s="129"/>
      <c r="CG49" s="137"/>
      <c r="CH49" s="129">
        <f t="shared" si="84"/>
        <v>105808</v>
      </c>
      <c r="CI49" s="46">
        <f t="shared" si="16"/>
        <v>105312.06855645109</v>
      </c>
      <c r="CJ49" s="46">
        <f t="shared" si="85"/>
        <v>136.14313951080365</v>
      </c>
      <c r="CK49" s="443">
        <v>0.7407407407407407</v>
      </c>
      <c r="CL49" s="46">
        <f>CL28*CK49+CJ29*CK48+CJ30*CK47+CJ31*CK46+CJ32*CK45+CJ33*CK44+CJ34*CK43+CJ35*CK42+CJ36*CK41+CJ37*CK40+CJ38*CK39+CJ39*CK38+CJ40*CK37+CJ41*CK36+CJ42*CK35+CJ43*CK34+CJ44*CK33+CJ45*CK32+CJ46*CK31+CJ47*CK30+CJ48*CK29+CJ49</f>
        <v>2473.8253887301612</v>
      </c>
      <c r="CM49" s="134">
        <f t="shared" si="86"/>
        <v>4.0631170557137511E-2</v>
      </c>
      <c r="CN49" s="135">
        <f t="shared" si="87"/>
        <v>1.5847658854724063E-2</v>
      </c>
      <c r="CO49" s="135">
        <f t="shared" si="97"/>
        <v>1.5617836705168947E-2</v>
      </c>
      <c r="CP49" s="134">
        <f>VLOOKUP($H49,RoR!$E:$F,2,FALSE)</f>
        <v>3.3875000000000009E-2</v>
      </c>
      <c r="CQ49" s="135">
        <v>1.8092492884465461E-2</v>
      </c>
      <c r="CR49" s="135">
        <f t="shared" si="95"/>
        <v>1.5782507115534548E-2</v>
      </c>
      <c r="CS49" s="135">
        <f t="shared" si="98"/>
        <v>1.5284104903364678E-2</v>
      </c>
      <c r="CT49" s="56">
        <f t="shared" si="99"/>
        <v>4.8445665544254078E-2</v>
      </c>
      <c r="CU49" s="139">
        <f t="shared" si="88"/>
        <v>0.92230000000000001</v>
      </c>
      <c r="CV49" s="335">
        <f t="shared" si="89"/>
        <v>1.513861292459078</v>
      </c>
      <c r="CW49" s="335">
        <f t="shared" si="90"/>
        <v>0.23699261992619944</v>
      </c>
      <c r="CX49" s="335">
        <f t="shared" si="91"/>
        <v>0.73619765810468829</v>
      </c>
      <c r="CY49" s="335">
        <f t="shared" si="92"/>
        <v>0.26412854465362851</v>
      </c>
      <c r="CZ49" s="336">
        <f>INDEX('State Tax Lookup'!$D$7:$Z$91,MATCH(Calculation!$C49,'State Tax Lookup'!$B$7:$B$91,0),MATCH($H49,'State Tax Lookup'!$D$6:$Z$6,0))</f>
        <v>0.20999999999999996</v>
      </c>
      <c r="DA49" s="303">
        <v>0.37</v>
      </c>
      <c r="DB49" s="57">
        <f t="shared" si="96"/>
        <v>13.746251196720097</v>
      </c>
      <c r="DC49" s="56">
        <f t="shared" si="100"/>
        <v>7.2662019887182825E-3</v>
      </c>
      <c r="DD49" s="303">
        <f>VLOOKUP($H49,RoR!$E:$F,2,FALSE)</f>
        <v>3.3875000000000009E-2</v>
      </c>
      <c r="DE49" s="304">
        <f>HLOOKUP($H49,'GDP-PI'!$D$8:$CQ$11,3,FALSE)</f>
        <v>1.8092492884465461E-2</v>
      </c>
      <c r="DF49" s="303">
        <f>VLOOKUP(H49,'HW Dx Data'!$E:$F,2,FALSE)</f>
        <v>773.53929793938721</v>
      </c>
      <c r="DG49" s="89">
        <f ca="1">VLOOKUP(CC49,'ECI - Input Price'!M$13:N$33,2,FALSE)</f>
        <v>149.67500000000001</v>
      </c>
      <c r="DH49" s="89"/>
      <c r="DI49" s="89"/>
      <c r="DJ49" s="56">
        <f t="shared" ca="1" si="108"/>
        <v>3.5532849899171604E-2</v>
      </c>
      <c r="DK49" s="53">
        <f>HLOOKUP(H49,'GDP-PI'!$8:$9,2,FALSE)</f>
        <v>112.318</v>
      </c>
      <c r="DL49" s="355">
        <f t="shared" si="101"/>
        <v>1.7930771451401852E-2</v>
      </c>
      <c r="DO49" s="398">
        <v>1.8092988214810892E-2</v>
      </c>
      <c r="DP49" s="398"/>
      <c r="DQ49" s="398"/>
      <c r="DR49" s="398"/>
      <c r="DS49" s="398"/>
      <c r="DT49" s="398"/>
      <c r="DU49" s="398"/>
      <c r="DV49" s="398"/>
      <c r="DW49" s="398"/>
      <c r="DX49" s="398"/>
      <c r="DY49" s="398"/>
      <c r="EC49">
        <f t="shared" si="20"/>
        <v>2019</v>
      </c>
    </row>
    <row r="50" spans="1:133" s="126" customFormat="1" ht="21" customHeight="1" x14ac:dyDescent="0.4">
      <c r="A50" s="233" t="s">
        <v>179</v>
      </c>
      <c r="B50" s="126" t="s">
        <v>179</v>
      </c>
      <c r="C50" s="126">
        <v>4057075</v>
      </c>
      <c r="D50" s="126" t="s">
        <v>180</v>
      </c>
      <c r="G50" s="127" t="s">
        <v>176</v>
      </c>
      <c r="H50" s="128">
        <v>2020</v>
      </c>
      <c r="I50" s="129"/>
      <c r="J50" s="125">
        <v>28665.853369891134</v>
      </c>
      <c r="K50" s="125">
        <f t="shared" ca="1" si="102"/>
        <v>187.1750138419271</v>
      </c>
      <c r="L50" s="47"/>
      <c r="M50" s="131">
        <f t="shared" ca="1" si="109"/>
        <v>-1.4527758372640072E-2</v>
      </c>
      <c r="N50" s="59"/>
      <c r="O50" s="59"/>
      <c r="P50" s="59">
        <f t="shared" ca="1" si="111"/>
        <v>-1.3191791569763854E-4</v>
      </c>
      <c r="Q50" s="61"/>
      <c r="R50" s="387"/>
      <c r="S50" s="49">
        <f t="shared" ca="1" si="116"/>
        <v>101.00838516315783</v>
      </c>
      <c r="T50" s="61">
        <f ca="1">+P50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</f>
        <v>-2.8007452782336028E-2</v>
      </c>
      <c r="U50" s="61">
        <f t="shared" ca="1" si="117"/>
        <v>-2.8007452782336028E-2</v>
      </c>
      <c r="V50" s="125">
        <v>41513.509722477887</v>
      </c>
      <c r="W50" s="125">
        <f t="shared" si="103"/>
        <v>365.3618521116137</v>
      </c>
      <c r="X50" s="131">
        <f t="shared" si="112"/>
        <v>-3.128018636664529E-3</v>
      </c>
      <c r="Y50" s="131">
        <f t="shared" si="113"/>
        <v>-2.8403673039419219E-5</v>
      </c>
      <c r="Z50" s="131"/>
      <c r="AA50" s="131"/>
      <c r="AB50" s="131"/>
      <c r="AC50" s="125">
        <f t="shared" si="93"/>
        <v>35172.353281712902</v>
      </c>
      <c r="AD50" s="129"/>
      <c r="AE50" s="133">
        <v>2768.9411054935708</v>
      </c>
      <c r="AF50" s="134">
        <v>2.9697148462973656E-2</v>
      </c>
      <c r="AG50" s="59">
        <f t="shared" si="104"/>
        <v>2.6966210663145052E-4</v>
      </c>
      <c r="AH50" s="134"/>
      <c r="AI50" s="134"/>
      <c r="AJ50" s="129">
        <f t="shared" si="94"/>
        <v>105351.71637408192</v>
      </c>
      <c r="AK50" s="134">
        <f t="shared" si="114"/>
        <v>2.9957071154626255E-2</v>
      </c>
      <c r="AL50" s="129"/>
      <c r="AM50" s="129"/>
      <c r="AN50" s="129"/>
      <c r="AO50" s="129"/>
      <c r="AP50" s="133">
        <f t="shared" si="115"/>
        <v>294.36734091313002</v>
      </c>
      <c r="AQ50" s="134">
        <f>+BB50/Outputs!$B$28</f>
        <v>9.4347916761185844E-3</v>
      </c>
      <c r="AR50" s="93">
        <f t="shared" si="105"/>
        <v>0.27209669055703545</v>
      </c>
      <c r="AS50" s="93">
        <f t="shared" si="106"/>
        <v>0.39404682857820839</v>
      </c>
      <c r="AT50" s="93">
        <f t="shared" si="107"/>
        <v>0.33385648086475617</v>
      </c>
      <c r="AU50" s="93">
        <f t="shared" ca="1" si="110"/>
        <v>4.4573069802350219E-3</v>
      </c>
      <c r="AV50" s="132">
        <f t="shared" ca="1" si="119"/>
        <v>140.74998301458612</v>
      </c>
      <c r="AW50" s="134">
        <f t="shared" ca="1" si="120"/>
        <v>4.4573069802350228E-3</v>
      </c>
      <c r="AX50" s="56">
        <f>+AJ50/$AL$25</f>
        <v>9.0804040316417815E-3</v>
      </c>
      <c r="AY50" s="135">
        <f t="shared" ca="1" si="118"/>
        <v>4.0474148273591158E-5</v>
      </c>
      <c r="AZ50" s="93"/>
      <c r="BA50" s="93"/>
      <c r="BB50" s="234">
        <v>357892</v>
      </c>
      <c r="BC50" s="411">
        <f t="shared" si="15"/>
        <v>8.3859322523203723E-4</v>
      </c>
      <c r="BD50" s="92"/>
      <c r="BE50" s="281" t="str">
        <f t="shared" si="0"/>
        <v>AVISTA CORPORATION</v>
      </c>
      <c r="BF50" s="290">
        <f t="shared" si="1"/>
        <v>4057075</v>
      </c>
      <c r="BG50" s="46" t="str">
        <f t="shared" si="2"/>
        <v>WA</v>
      </c>
      <c r="BH50" s="46"/>
      <c r="BI50" s="46" t="str">
        <f t="shared" si="3"/>
        <v>2020 Y</v>
      </c>
      <c r="BJ50" s="129"/>
      <c r="BK50" s="129"/>
      <c r="BL50" s="129">
        <f>INDEX('Dist. Plant Gas Additions'!$E$7:$AD$91,MATCH($C50,'Dist. Plant Gas Additions'!$C$7:$C$91,0),MATCH(Calculation!$G50,'Dist. Plant Gas Additions'!$E$5:$AD$5,0))</f>
        <v>83187</v>
      </c>
      <c r="BM50" s="129">
        <f>INDEX('Gen. Plant Additions'!$E$7:$AD$91,MATCH($C50,'Gen. Plant Additions'!$C$7:$C$91,0),MATCH(Calculation!$G50,'Gen. Plant Additions'!$E$5:$AD$5,0))</f>
        <v>2583</v>
      </c>
      <c r="BN50" s="393">
        <f t="shared" si="83"/>
        <v>0.94812503552397209</v>
      </c>
      <c r="BO50" s="46">
        <f t="shared" si="121"/>
        <v>2449.0069667584198</v>
      </c>
      <c r="BP50" s="46">
        <f t="shared" si="122"/>
        <v>-133.99303324158018</v>
      </c>
      <c r="BQ50" s="129">
        <f>INDEX('Dist Plant Depreciation'!$D$7:$AC$94,MATCH($C50,'Dist Plant Depreciation'!$C$7:$C$94,0),MATCH(Calculation!$G50,'Dist Plant Depreciation'!$D$5:$AC$5,0))</f>
        <v>377906</v>
      </c>
      <c r="BR50" s="129">
        <f>INDEX('Gen. Plant Depreciation'!$D$7:$AC$94,MATCH($C50,'Gen. Plant Depreciation'!$C$7:$C$94,0),MATCH(Calculation!$G50,'Gen. Plant Depreciation'!$D$5:$AC$5,0))</f>
        <v>24000</v>
      </c>
      <c r="BS50" s="137">
        <v>1975</v>
      </c>
      <c r="BT50" s="137">
        <f t="shared" si="59"/>
        <v>28</v>
      </c>
      <c r="BU50" s="333">
        <v>133.29362804071727</v>
      </c>
      <c r="BV50" s="93">
        <f t="shared" si="82"/>
        <v>2.1116138763197588E-2</v>
      </c>
      <c r="BW50" s="334">
        <f t="shared" si="60"/>
        <v>2.8146467459578308</v>
      </c>
      <c r="BX50" s="334"/>
      <c r="BY50" s="129">
        <f>INDEX('Gross Dx Plant'!$D$7:$AC$91,MATCH($C50,'Gross Dx Plant'!$C$7:$C$91,0),MATCH(Calculation!$G50,'Gross Dx Plant'!$D$5:$AC$5,0))</f>
        <v>1284443</v>
      </c>
      <c r="BZ50" s="129">
        <f>INDEX('Gross Gen Plant'!$D$7:$AC$91,MATCH($C50,'Gross Gen Plant'!$C$7:$C$91,0),MATCH(Calculation!$G50,'Gross Gen Plant'!$D$5:$AC$5,0))</f>
        <v>70276</v>
      </c>
      <c r="CA50" s="129">
        <f t="shared" si="39"/>
        <v>952813</v>
      </c>
      <c r="CB50" s="129"/>
      <c r="CC50" s="133">
        <v>2020</v>
      </c>
      <c r="CD50" s="129"/>
      <c r="CE50" s="129"/>
      <c r="CF50" s="129"/>
      <c r="CG50" s="137"/>
      <c r="CH50" s="129">
        <f t="shared" si="84"/>
        <v>85770</v>
      </c>
      <c r="CI50" s="46">
        <f t="shared" si="16"/>
        <v>85636.006966758418</v>
      </c>
      <c r="CJ50" s="46">
        <f t="shared" si="85"/>
        <v>105.32295697362343</v>
      </c>
      <c r="CK50" s="443">
        <v>0.72499999999999998</v>
      </c>
      <c r="CL50" s="46">
        <f>CL28*CK50+CJ29*CK49+CJ30*CK48+CJ31*CK47+CJ32*CK46+CJ33*CK45+CJ34*CK44+CJ35*CK43+CJ36*CK42+CJ37*CK41+CJ38*CK40+CJ39*CK39+CJ40*CK38+CJ41*CK37+CJ42*CK36+CJ43*CK35+CJ44*CK34+CJ45*CK33+CJ46*CK32+CJ47*CK31+CJ48*CK30+CJ49*CK29+CJ50</f>
        <v>2539.2718047621124</v>
      </c>
      <c r="CM50" s="134">
        <f t="shared" si="86"/>
        <v>2.6111655933251258E-2</v>
      </c>
      <c r="CN50" s="135">
        <f t="shared" si="87"/>
        <v>1.6119383818815614E-2</v>
      </c>
      <c r="CO50" s="135">
        <f t="shared" si="97"/>
        <v>1.5868416013983883E-2</v>
      </c>
      <c r="CP50" s="134">
        <f>VLOOKUP($H50,RoR!$E:$F,2,FALSE)</f>
        <v>2.4766666666666666E-2</v>
      </c>
      <c r="CQ50" s="135">
        <v>1.1618796630994188E-2</v>
      </c>
      <c r="CR50" s="135">
        <f t="shared" si="95"/>
        <v>1.3147870035672478E-2</v>
      </c>
      <c r="CS50" s="135">
        <f t="shared" si="98"/>
        <v>1.5033525594549742E-2</v>
      </c>
      <c r="CT50" s="56">
        <f t="shared" si="99"/>
        <v>4.5144642961987357E-2</v>
      </c>
      <c r="CU50" s="139">
        <f t="shared" si="88"/>
        <v>0.92230000000000001</v>
      </c>
      <c r="CV50" s="335">
        <f t="shared" si="89"/>
        <v>2.0706077233668081</v>
      </c>
      <c r="CW50" s="335">
        <f t="shared" si="90"/>
        <v>-3.4421265141318998E-2</v>
      </c>
      <c r="CX50" s="335">
        <f t="shared" si="91"/>
        <v>0.62416226176410472</v>
      </c>
      <c r="CY50" s="335">
        <f t="shared" si="92"/>
        <v>-4.4485877841158712E-2</v>
      </c>
      <c r="CZ50" s="336">
        <f>INDEX('State Tax Lookup'!$D$7:$Z$91,MATCH(Calculation!$C50,'State Tax Lookup'!$B$7:$B$91,0),MATCH($H50,'State Tax Lookup'!$D$6:$Z$6,0))</f>
        <v>0.20999999999999996</v>
      </c>
      <c r="DA50" s="303">
        <v>0.37</v>
      </c>
      <c r="DB50" s="57">
        <f t="shared" si="96"/>
        <v>14.217799462300455</v>
      </c>
      <c r="DC50" s="56">
        <f t="shared" si="100"/>
        <v>3.3728516212615828E-2</v>
      </c>
      <c r="DD50" s="303">
        <f>VLOOKUP($H50,RoR!$E:$F,2,FALSE)</f>
        <v>2.4766666666666666E-2</v>
      </c>
      <c r="DE50" s="304">
        <f>HLOOKUP($H50,'GDP-PI'!$D$8:$CQ$11,3,FALSE)</f>
        <v>1.1618796630994188E-2</v>
      </c>
      <c r="DF50" s="303">
        <f>VLOOKUP(H50,'HW Dx Data'!$E:$F,2,FALSE)</f>
        <v>813.080162458833</v>
      </c>
      <c r="DG50" s="89">
        <f ca="1">VLOOKUP(CC50,'ECI - Input Price'!M$13:N$33,2,FALSE)</f>
        <v>153.15</v>
      </c>
      <c r="DH50" s="89"/>
      <c r="DI50" s="89"/>
      <c r="DJ50" s="56">
        <f t="shared" ca="1" si="108"/>
        <v>2.2951556467368479E-2</v>
      </c>
      <c r="DK50" s="53">
        <f>HLOOKUP(H50,'GDP-PI'!$8:$9,2,FALSE)</f>
        <v>113.623</v>
      </c>
      <c r="DL50" s="355">
        <f t="shared" si="101"/>
        <v>1.1551816731392881E-2</v>
      </c>
      <c r="DO50" s="398">
        <v>1.1123327319345001E-4</v>
      </c>
      <c r="DP50" s="398"/>
      <c r="DQ50" s="398"/>
      <c r="DR50" s="398"/>
      <c r="DS50" s="398"/>
      <c r="DT50" s="398"/>
      <c r="DU50" s="398"/>
      <c r="DV50" s="398"/>
      <c r="DW50" s="398"/>
      <c r="DX50" s="398"/>
      <c r="DY50" s="398"/>
      <c r="EC50">
        <f t="shared" si="20"/>
        <v>2020</v>
      </c>
    </row>
    <row r="51" spans="1:133" s="126" customFormat="1" ht="21" customHeight="1" x14ac:dyDescent="0.4">
      <c r="A51" s="233" t="s">
        <v>179</v>
      </c>
      <c r="B51" s="126" t="s">
        <v>179</v>
      </c>
      <c r="C51" s="126">
        <v>4057075</v>
      </c>
      <c r="D51" s="126" t="s">
        <v>180</v>
      </c>
      <c r="G51" s="127" t="s">
        <v>177</v>
      </c>
      <c r="H51" s="128">
        <v>2021</v>
      </c>
      <c r="I51" s="129"/>
      <c r="J51" s="125">
        <v>28880.07546370105</v>
      </c>
      <c r="K51" s="125">
        <f t="shared" ca="1" si="102"/>
        <v>183.6570776705949</v>
      </c>
      <c r="L51" s="47"/>
      <c r="M51" s="130">
        <f t="shared" ca="1" si="109"/>
        <v>-1.8973771636702712E-2</v>
      </c>
      <c r="N51" s="59"/>
      <c r="O51" s="59"/>
      <c r="P51" s="59">
        <f t="shared" ca="1" si="111"/>
        <v>-1.4130624462311729E-4</v>
      </c>
      <c r="Q51" s="61"/>
      <c r="R51" s="387"/>
      <c r="S51" s="132">
        <f ca="1">+S50*EXP(T51)</f>
        <v>106.16973751595305</v>
      </c>
      <c r="T51" s="134">
        <f ca="1">+P51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</f>
        <v>4.9835575910263767E-2</v>
      </c>
      <c r="U51" s="61">
        <f t="shared" ca="1" si="117"/>
        <v>4.9835575910263767E-2</v>
      </c>
      <c r="V51" s="125">
        <v>40710.467822325576</v>
      </c>
      <c r="W51" s="125">
        <f t="shared" si="103"/>
        <v>343.57724552557664</v>
      </c>
      <c r="X51" s="131">
        <f t="shared" si="112"/>
        <v>-6.1476273957554721E-2</v>
      </c>
      <c r="Y51" s="131">
        <f t="shared" si="113"/>
        <v>-4.5784157060054284E-4</v>
      </c>
      <c r="Z51" s="131"/>
      <c r="AA51" s="131"/>
      <c r="AB51" s="131"/>
      <c r="AC51" s="125">
        <f t="shared" si="93"/>
        <v>26073.275713698175</v>
      </c>
      <c r="AD51" s="129"/>
      <c r="AE51" s="133">
        <v>2717.591404720928</v>
      </c>
      <c r="AF51" s="134">
        <v>-1.871899969009895E-2</v>
      </c>
      <c r="AG51" s="59">
        <f t="shared" si="104"/>
        <v>-1.3940884289934723E-4</v>
      </c>
      <c r="AH51" s="134"/>
      <c r="AI51" s="134"/>
      <c r="AJ51" s="129">
        <f t="shared" si="94"/>
        <v>95663.818999724812</v>
      </c>
      <c r="AK51" s="134">
        <f t="shared" si="114"/>
        <v>-9.6464272135188683E-2</v>
      </c>
      <c r="AL51" s="129"/>
      <c r="AM51" s="134"/>
      <c r="AN51" s="134"/>
      <c r="AO51" s="134"/>
      <c r="AP51" s="133">
        <f t="shared" si="115"/>
        <v>259.60964853883758</v>
      </c>
      <c r="AQ51" s="134">
        <f>+BB51/Outputs!$B$29</f>
        <v>9.544847161875758E-3</v>
      </c>
      <c r="AR51" s="93">
        <f t="shared" si="105"/>
        <v>0.30189130818396587</v>
      </c>
      <c r="AS51" s="93">
        <f t="shared" si="106"/>
        <v>0.42555762719908435</v>
      </c>
      <c r="AT51" s="93">
        <f t="shared" si="107"/>
        <v>0.27255106461694967</v>
      </c>
      <c r="AU51" s="93">
        <f t="shared" ca="1" si="110"/>
        <v>-3.6314143963231439E-2</v>
      </c>
      <c r="AV51" s="132">
        <f t="shared" ca="1" si="119"/>
        <v>135.73045932043422</v>
      </c>
      <c r="AW51" s="134">
        <f t="shared" ca="1" si="120"/>
        <v>-3.6314143963231398E-2</v>
      </c>
      <c r="AX51" s="56">
        <f>+AJ51/$AL$26</f>
        <v>7.4474515309215393E-3</v>
      </c>
      <c r="AY51" s="135">
        <f t="shared" ca="1" si="118"/>
        <v>-2.7044782705307283E-4</v>
      </c>
      <c r="AZ51" s="93"/>
      <c r="BA51" s="93"/>
      <c r="BB51" s="234">
        <f>INDEX('Total Customers'!$D$7:$D$91,MATCH(Calculation!$C51,'Total Customers'!$C$7:$C$91,0))</f>
        <v>368491</v>
      </c>
      <c r="BC51" s="411">
        <f t="shared" si="15"/>
        <v>2.9185023083585351E-2</v>
      </c>
      <c r="BD51" s="91"/>
      <c r="BE51" s="281" t="str">
        <f t="shared" si="0"/>
        <v>AVISTA CORPORATION</v>
      </c>
      <c r="BF51" s="290">
        <f t="shared" si="1"/>
        <v>4057075</v>
      </c>
      <c r="BG51" s="46" t="str">
        <f t="shared" si="2"/>
        <v>WA</v>
      </c>
      <c r="BH51" s="46"/>
      <c r="BI51" s="46" t="str">
        <f t="shared" si="3"/>
        <v>2021 Y</v>
      </c>
      <c r="BJ51" s="129"/>
      <c r="BK51" s="129"/>
      <c r="BL51" s="129">
        <f>INDEX('Dist. Plant Gas Additions'!$D$7:$AD$91,MATCH($C51,'Dist. Plant Gas Additions'!$C$7:$C$91,0),MATCH(Calculation!$G51,'Dist. Plant Gas Additions'!$D$5:$AD$5,0))</f>
        <v>15077</v>
      </c>
      <c r="BM51" s="129">
        <f>INDEX('Gen. Plant Additions'!$D$7:$AD$91,MATCH($C51,'Gen. Plant Additions'!$C$7:$C$91,0),MATCH(Calculation!$G51,'Gen. Plant Additions'!$D$5:$AD$5,0))</f>
        <v>353</v>
      </c>
      <c r="BN51" s="343">
        <f>+BN50</f>
        <v>0.94812503552397209</v>
      </c>
      <c r="BO51" s="46">
        <f t="shared" si="121"/>
        <v>334.68813753996216</v>
      </c>
      <c r="BP51" s="46">
        <f t="shared" si="122"/>
        <v>-18.311862460037844</v>
      </c>
      <c r="BQ51" s="129"/>
      <c r="BR51" s="129"/>
      <c r="BS51" s="137">
        <v>1976</v>
      </c>
      <c r="BT51" s="137">
        <f>+BT53-1</f>
        <v>29</v>
      </c>
      <c r="BU51" s="333">
        <v>142.20704143362721</v>
      </c>
      <c r="BV51" s="93">
        <f t="shared" si="82"/>
        <v>2.1870286576168928E-2</v>
      </c>
      <c r="BW51" s="334">
        <f t="shared" si="60"/>
        <v>3.1101087493025559</v>
      </c>
      <c r="BX51" s="334"/>
      <c r="BY51" s="129"/>
      <c r="BZ51" s="129"/>
      <c r="CA51" s="129"/>
      <c r="CB51" s="129"/>
      <c r="CC51" s="133">
        <v>2021</v>
      </c>
      <c r="CD51" s="129"/>
      <c r="CE51" s="129"/>
      <c r="CF51" s="129"/>
      <c r="CG51" s="137"/>
      <c r="CH51" s="129">
        <f t="shared" si="84"/>
        <v>15430</v>
      </c>
      <c r="CI51" s="46">
        <f t="shared" si="16"/>
        <v>15411.688137539963</v>
      </c>
      <c r="CJ51" s="46">
        <f t="shared" si="85"/>
        <v>16.518024110329339</v>
      </c>
      <c r="CK51" s="443">
        <v>0.70886075949367089</v>
      </c>
      <c r="CL51" s="129">
        <f>CL28*CK51+CJ29*CK50+CJ30*CK49+CJ31*CK48+CJ32*CK47+CJ33*CK46+CJ34*CK45+CJ35*CK44+CJ36*CK43+CJ37*CK42+CJ38*CK41+CJ39*CK40+CJ40*CK39+CJ41*CK38+CJ42*CK37+CJ33*CK36+CJ44*CK35+CJ45*CK34+CJ46*CK33+CJ47*CK32+CJ48*CK31+CJ49*CK30+CJ51+CJ50*CK29</f>
        <v>2473.9735881236493</v>
      </c>
      <c r="CM51" s="134">
        <f t="shared" si="86"/>
        <v>-2.6051750753503276E-2</v>
      </c>
      <c r="CN51" s="135">
        <f t="shared" si="87"/>
        <v>3.2220355692271906E-2</v>
      </c>
      <c r="CO51" s="135">
        <f t="shared" si="97"/>
        <v>2.1395799455270526E-2</v>
      </c>
      <c r="CP51" s="134">
        <f>VLOOKUP($H51,RoR!$E:$F,2,FALSE)</f>
        <v>2.7033333333333336E-2</v>
      </c>
      <c r="CQ51" s="135"/>
      <c r="CR51" s="135"/>
      <c r="CS51" s="135">
        <f t="shared" si="98"/>
        <v>9.5061421532630988E-3</v>
      </c>
      <c r="CT51" s="135">
        <f t="shared" si="99"/>
        <v>7.433422950153494E-2</v>
      </c>
      <c r="CU51" s="139">
        <f t="shared" si="88"/>
        <v>0.92230000000000001</v>
      </c>
      <c r="CV51" s="335">
        <f t="shared" si="89"/>
        <v>1.8969932656739068</v>
      </c>
      <c r="CW51" s="335">
        <f t="shared" si="90"/>
        <v>5.0215782983970621E-2</v>
      </c>
      <c r="CX51" s="335">
        <f t="shared" si="91"/>
        <v>0.655952481704143</v>
      </c>
      <c r="CY51" s="335">
        <f t="shared" si="92"/>
        <v>6.2485378865697057E-2</v>
      </c>
      <c r="CZ51" s="336">
        <f>CZ50</f>
        <v>0.20999999999999996</v>
      </c>
      <c r="DA51" s="303">
        <v>0.37</v>
      </c>
      <c r="DB51" s="141">
        <f t="shared" si="96"/>
        <v>10.268012925910783</v>
      </c>
      <c r="DC51" s="135">
        <f t="shared" si="100"/>
        <v>-0.32546114105165291</v>
      </c>
      <c r="DD51" s="336">
        <f>VLOOKUP($H51,RoR!$E:$F,2,FALSE)</f>
        <v>2.7033333333333336E-2</v>
      </c>
      <c r="DE51" s="342">
        <f>HLOOKUP($H51,'GDP-PI'!$D$8:$CR$11,3,FALSE)</f>
        <v>4.2834637353352578E-2</v>
      </c>
      <c r="DF51" s="336">
        <f>VLOOKUP(H51,'HW Dx Data'!$E:$F,2,FALSE)</f>
        <v>933.02249921662576</v>
      </c>
      <c r="DG51" s="89">
        <f ca="1">VLOOKUP(CC51,'ECI - Input Price'!M$13:N$33,2,FALSE)</f>
        <v>157.25</v>
      </c>
      <c r="DH51" s="89"/>
      <c r="DI51" s="89"/>
      <c r="DJ51" s="135">
        <f t="shared" ca="1" si="108"/>
        <v>2.6419062301765574E-2</v>
      </c>
      <c r="DK51" s="137">
        <f>HLOOKUP(H51,'GDP-PI'!$8:$9,2,FALSE)</f>
        <v>118.49</v>
      </c>
      <c r="DL51" s="356">
        <f t="shared" si="101"/>
        <v>4.194261824609434E-2</v>
      </c>
      <c r="DO51" s="398"/>
      <c r="DP51" s="398"/>
      <c r="DQ51" s="398"/>
      <c r="DR51" s="398"/>
      <c r="DS51" s="398"/>
      <c r="DT51" s="398"/>
      <c r="DU51" s="398"/>
      <c r="DV51" s="398"/>
      <c r="DW51" s="398"/>
      <c r="DX51" s="398"/>
      <c r="DY51" s="398"/>
      <c r="EC51">
        <f t="shared" si="20"/>
        <v>2021</v>
      </c>
    </row>
    <row r="52" spans="1:133" s="126" customFormat="1" ht="21" customHeight="1" thickBot="1" x14ac:dyDescent="0.45">
      <c r="A52" s="235"/>
      <c r="B52" s="236"/>
      <c r="C52" s="236"/>
      <c r="D52" s="236"/>
      <c r="E52" s="236"/>
      <c r="F52" s="236"/>
      <c r="G52" s="237" t="s">
        <v>178</v>
      </c>
      <c r="H52" s="238"/>
      <c r="I52" s="239"/>
      <c r="J52" s="240">
        <v>31092</v>
      </c>
      <c r="K52" s="240">
        <f t="shared" ca="1" si="102"/>
        <v>191.27653029836972</v>
      </c>
      <c r="L52" s="47"/>
      <c r="M52" s="241">
        <f t="shared" ref="M52" ca="1" si="123">LN(K52/K51)</f>
        <v>4.0649873168358129E-2</v>
      </c>
      <c r="N52" s="59"/>
      <c r="O52" s="59"/>
      <c r="P52" s="242">
        <f t="shared" ca="1" si="111"/>
        <v>3.6072346601846023E-4</v>
      </c>
      <c r="Q52" s="61"/>
      <c r="R52" s="387"/>
      <c r="S52" s="206">
        <f ca="1">+S51*EXP(T52)</f>
        <v>105.87646776248349</v>
      </c>
      <c r="T52" s="243">
        <f ca="1">+P52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</f>
        <v>-2.7660946827620875E-3</v>
      </c>
      <c r="U52" s="61">
        <f t="shared" ca="1" si="117"/>
        <v>-2.7660946827620875E-3</v>
      </c>
      <c r="V52" s="239">
        <v>43828</v>
      </c>
      <c r="W52" s="240">
        <f t="shared" si="103"/>
        <v>344.4243614931238</v>
      </c>
      <c r="X52" s="244">
        <f t="shared" ref="X52" si="124">LN(W52/W51)</f>
        <v>2.4625419097544939E-3</v>
      </c>
      <c r="Y52" s="244">
        <f t="shared" si="113"/>
        <v>2.1852384365956882E-5</v>
      </c>
      <c r="Z52" s="206"/>
      <c r="AA52" s="243"/>
      <c r="AB52" s="243"/>
      <c r="AC52" s="240">
        <f t="shared" si="93"/>
        <v>42505.145736725739</v>
      </c>
      <c r="AD52" s="244">
        <f t="shared" ref="AD52" si="125">LN(AC52/AC51)</f>
        <v>0.4887142740094243</v>
      </c>
      <c r="AE52" s="245">
        <v>2747.3353278107152</v>
      </c>
      <c r="AF52" s="243">
        <v>1.0885495177282836E-2</v>
      </c>
      <c r="AG52" s="242">
        <f t="shared" si="104"/>
        <v>9.6596944679601263E-5</v>
      </c>
      <c r="AH52" s="206"/>
      <c r="AI52" s="243"/>
      <c r="AJ52" s="239">
        <f t="shared" si="94"/>
        <v>117425.14573672574</v>
      </c>
      <c r="AK52" s="243">
        <f t="shared" si="114"/>
        <v>0.20496091292196308</v>
      </c>
      <c r="AL52" s="239"/>
      <c r="AM52" s="243"/>
      <c r="AN52" s="243"/>
      <c r="AO52" s="243"/>
      <c r="AP52" s="245">
        <f t="shared" si="115"/>
        <v>313.78639767175923</v>
      </c>
      <c r="AQ52" s="243"/>
      <c r="AR52" s="207">
        <f t="shared" si="105"/>
        <v>0.26478144697993511</v>
      </c>
      <c r="AS52" s="207">
        <f t="shared" si="106"/>
        <v>0.37324203197724803</v>
      </c>
      <c r="AT52" s="207">
        <f t="shared" si="107"/>
        <v>0.36197652104281686</v>
      </c>
      <c r="AU52" s="207"/>
      <c r="AV52" s="206"/>
      <c r="AW52" s="243"/>
      <c r="AX52" s="248">
        <f>+AJ52/$AL$27</f>
        <v>8.873913690319887E-3</v>
      </c>
      <c r="AY52" s="249"/>
      <c r="AZ52" s="206"/>
      <c r="BA52" s="243"/>
      <c r="BB52" s="250">
        <v>374220</v>
      </c>
      <c r="BC52" s="412">
        <f t="shared" si="15"/>
        <v>1.5427571772805775E-2</v>
      </c>
      <c r="BD52" s="91"/>
      <c r="BE52" s="401">
        <f t="shared" si="0"/>
        <v>0</v>
      </c>
      <c r="BF52" s="402">
        <f t="shared" si="1"/>
        <v>0</v>
      </c>
      <c r="BG52" s="313">
        <f t="shared" si="2"/>
        <v>0</v>
      </c>
      <c r="BH52" s="313"/>
      <c r="BI52" s="313" t="str">
        <f t="shared" si="3"/>
        <v>2022Y</v>
      </c>
      <c r="BJ52" s="239"/>
      <c r="BK52" s="239"/>
      <c r="BL52" s="239"/>
      <c r="BM52" s="239"/>
      <c r="BN52" s="337">
        <f>+BN51</f>
        <v>0.94812503552397209</v>
      </c>
      <c r="BO52" s="313">
        <f t="shared" si="121"/>
        <v>0</v>
      </c>
      <c r="BP52" s="313">
        <f t="shared" si="122"/>
        <v>0</v>
      </c>
      <c r="BQ52" s="239"/>
      <c r="BR52" s="239"/>
      <c r="BS52" s="310"/>
      <c r="BT52" s="310"/>
      <c r="BU52" s="311"/>
      <c r="BV52" s="207"/>
      <c r="BW52" s="312"/>
      <c r="BX52" s="312"/>
      <c r="BY52" s="239"/>
      <c r="BZ52" s="239"/>
      <c r="CA52" s="239"/>
      <c r="CB52" s="239"/>
      <c r="CC52" s="245">
        <v>2022</v>
      </c>
      <c r="CD52" s="239"/>
      <c r="CE52" s="239"/>
      <c r="CF52" s="239"/>
      <c r="CG52" s="310"/>
      <c r="CH52" s="239">
        <v>99517</v>
      </c>
      <c r="CI52" s="313">
        <f t="shared" si="16"/>
        <v>99517</v>
      </c>
      <c r="CJ52" s="313">
        <f t="shared" si="85"/>
        <v>96.54252481058586</v>
      </c>
      <c r="CK52" s="443">
        <v>0.69230769230769229</v>
      </c>
      <c r="CL52" s="239">
        <f>+CL28*CK52+CJ29*CK51+CJ30*CK50+CJ31*CK49+CJ32*CK48+CJ33*CK47+CJ34*CK46+CJ35*CK45+CJ36*CK44+CJ37*CK43+CJ38*CK42+CJ39*CK41+CJ40*CK40+CJ41*CK39+CJ42*CK38+CJ43*CK37+CJ44*CK36+CJ45*CK35+CJ46*CK34+CJ47*CK33+CJ48*CK32+CJ49*CK31+CJ50*CK30+CJ51*CK29+CJ52*CK28</f>
        <v>2567.4431406571625</v>
      </c>
      <c r="CM52" s="243">
        <f t="shared" si="86"/>
        <v>3.708491864016196E-2</v>
      </c>
      <c r="CN52" s="249">
        <f t="shared" si="87"/>
        <v>1.2421200823745501E-3</v>
      </c>
      <c r="CO52" s="249">
        <f t="shared" ref="CO52" si="126">+(CN52+CN51+CN50)/3</f>
        <v>1.6527286531154022E-2</v>
      </c>
      <c r="CP52" s="243"/>
      <c r="CQ52" s="249"/>
      <c r="CR52" s="249"/>
      <c r="CS52" s="248">
        <f t="shared" si="98"/>
        <v>1.4374655077379603E-2</v>
      </c>
      <c r="CT52" s="249">
        <f t="shared" si="99"/>
        <v>0.10114668178709289</v>
      </c>
      <c r="CU52" s="314">
        <f t="shared" si="88"/>
        <v>0.92230000000000001</v>
      </c>
      <c r="CV52" s="315"/>
      <c r="CW52" s="315"/>
      <c r="CX52" s="315"/>
      <c r="CY52" s="315"/>
      <c r="CZ52" s="316">
        <f>CZ51</f>
        <v>0.20999999999999996</v>
      </c>
      <c r="DA52" s="360">
        <v>0.37</v>
      </c>
      <c r="DB52" s="318">
        <f t="shared" si="96"/>
        <v>17.180921389287416</v>
      </c>
      <c r="DC52" s="249">
        <f t="shared" si="100"/>
        <v>0.51476602476292777</v>
      </c>
      <c r="DD52" s="316">
        <v>0.04</v>
      </c>
      <c r="DE52" s="319">
        <v>7.0000000000000001E-3</v>
      </c>
      <c r="DF52" s="316">
        <v>1030.81</v>
      </c>
      <c r="DG52" s="89">
        <f ca="1">VLOOKUP(CC52,'ECI - Input Price'!M$13:N$33,2,FALSE)</f>
        <v>162.55000000000001</v>
      </c>
      <c r="DH52" s="89"/>
      <c r="DI52" s="89"/>
      <c r="DJ52" s="249">
        <f t="shared" ca="1" si="108"/>
        <v>3.3148751169364422E-2</v>
      </c>
      <c r="DK52" s="310">
        <v>127.25</v>
      </c>
      <c r="DL52" s="357">
        <f t="shared" si="101"/>
        <v>7.1325086601983473E-2</v>
      </c>
      <c r="DO52" s="398"/>
      <c r="DP52" s="398"/>
      <c r="DQ52" s="398"/>
      <c r="DR52" s="398"/>
      <c r="DS52" s="398"/>
      <c r="DT52" s="398"/>
      <c r="DU52" s="398"/>
      <c r="DV52" s="398"/>
      <c r="DW52" s="398"/>
      <c r="DX52" s="398"/>
      <c r="DY52" s="398"/>
      <c r="EC52">
        <f t="shared" si="20"/>
        <v>2022</v>
      </c>
    </row>
    <row r="53" spans="1:133" s="126" customFormat="1" ht="21" customHeight="1" x14ac:dyDescent="0.4">
      <c r="A53" s="251" t="s">
        <v>181</v>
      </c>
      <c r="B53" s="252" t="s">
        <v>181</v>
      </c>
      <c r="C53" s="252">
        <v>4007784</v>
      </c>
      <c r="D53" s="252" t="s">
        <v>182</v>
      </c>
      <c r="E53" s="252"/>
      <c r="F53" s="252"/>
      <c r="G53" s="252" t="s">
        <v>150</v>
      </c>
      <c r="H53" s="253">
        <v>1998</v>
      </c>
      <c r="I53" s="254"/>
      <c r="J53" s="255"/>
      <c r="K53" s="255"/>
      <c r="L53" s="47"/>
      <c r="M53" s="255"/>
      <c r="N53" s="255"/>
      <c r="O53" s="255"/>
      <c r="P53" s="219"/>
      <c r="Q53" s="218"/>
      <c r="R53" s="385"/>
      <c r="S53" s="257"/>
      <c r="T53" s="258"/>
      <c r="U53" s="258"/>
      <c r="V53" s="259"/>
      <c r="W53" s="259"/>
      <c r="X53" s="259"/>
      <c r="Y53" s="255"/>
      <c r="Z53" s="259"/>
      <c r="AA53" s="259"/>
      <c r="AB53" s="259"/>
      <c r="AC53" s="255"/>
      <c r="AD53" s="254"/>
      <c r="AE53" s="260">
        <v>3100.1474328271206</v>
      </c>
      <c r="AF53" s="256"/>
      <c r="AG53" s="225"/>
      <c r="AH53" s="256"/>
      <c r="AI53" s="256"/>
      <c r="AJ53" s="254">
        <f t="shared" si="94"/>
        <v>0</v>
      </c>
      <c r="AK53" s="254"/>
      <c r="AL53" s="254"/>
      <c r="AM53" s="256"/>
      <c r="AN53" s="256"/>
      <c r="AO53" s="256"/>
      <c r="AP53" s="226">
        <f>+(AP50+AP51+AP52)/3</f>
        <v>289.25446237457561</v>
      </c>
      <c r="AQ53" s="256"/>
      <c r="AR53" s="261"/>
      <c r="AS53" s="261"/>
      <c r="AT53" s="261"/>
      <c r="AU53" s="261"/>
      <c r="AV53" s="261"/>
      <c r="AW53" s="256">
        <f ca="1">AVERAGE(AW62:AW76)</f>
        <v>2.7198866808595561E-2</v>
      </c>
      <c r="AX53" s="223"/>
      <c r="AY53" s="261"/>
      <c r="AZ53" s="261"/>
      <c r="BA53" s="261"/>
      <c r="BB53" s="262">
        <f>IFERROR(INDEX('Total Customers'!$E$7:$AA$91,MATCH($C53,'Total Customers'!$C$7:$C$91,0),MATCH($G53,'Total Customers'!$E$5:$AA$5,0)),"NA")</f>
        <v>573428</v>
      </c>
      <c r="BC53" s="413"/>
      <c r="BD53" s="92"/>
      <c r="BE53" s="407" t="str">
        <f t="shared" si="0"/>
        <v>BALTIMORE GAS AND ELECTRIC COMPANY</v>
      </c>
      <c r="BF53" s="408">
        <f t="shared" si="1"/>
        <v>4007784</v>
      </c>
      <c r="BG53" s="218" t="str">
        <f t="shared" si="2"/>
        <v>MD</v>
      </c>
      <c r="BH53" s="218"/>
      <c r="BI53" s="218" t="str">
        <f t="shared" si="3"/>
        <v>1998 Y</v>
      </c>
      <c r="BJ53" s="254">
        <f>INDEX('Gross Dx Plant'!$D$7:$AC$91,MATCH($C53,'Gross Dx Plant'!$C$7:$C$91,0),MATCH(Calculation!$G53,'Gross Dx Plant'!$D$5:$AC$5,0))</f>
        <v>868360</v>
      </c>
      <c r="BK53" s="254">
        <f>INDEX('Gross Gen Plant'!$D$7:$AC$91,MATCH($C53,'Gross Gen Plant'!$C$7:$C$91,0),MATCH(Calculation!$G53,'Gross Gen Plant'!$D$5:$AC$5,0))</f>
        <v>6009</v>
      </c>
      <c r="BL53" s="254">
        <f>INDEX('Dist. Plant Gas Additions'!$E$7:$AD$91,MATCH($C53,'Dist. Plant Gas Additions'!$C$7:$C$91,0),MATCH(Calculation!$G53,'Dist. Plant Gas Additions'!$E$5:$AD$5,0))</f>
        <v>73204</v>
      </c>
      <c r="BM53" s="254">
        <f>INDEX('Gen. Plant Additions'!$E$7:$AD$91,MATCH($C53,'Gen. Plant Additions'!$C$7:$C$91,0),MATCH(Calculation!$G53,'Gen. Plant Additions'!$E$5:$AD$5,0))</f>
        <v>597</v>
      </c>
      <c r="BN53" s="409">
        <f>+(BY53/(BY53+BZ53))</f>
        <v>0.99312761545754713</v>
      </c>
      <c r="BO53" s="218">
        <f t="shared" si="121"/>
        <v>592.89718642815569</v>
      </c>
      <c r="BP53" s="218">
        <f t="shared" si="122"/>
        <v>-4.1028135718443082</v>
      </c>
      <c r="BQ53" s="254">
        <f>INDEX('Dist Plant Depreciation'!$D$7:$AC$94,MATCH($C53,'Dist Plant Depreciation'!$C$7:$C$94,0),MATCH(Calculation!$G53,'Dist Plant Depreciation'!$D$5:$AC$5,0))</f>
        <v>248262</v>
      </c>
      <c r="BR53" s="254">
        <f>INDEX('Gen. Plant Depreciation'!$D$7:$AC$94,MATCH($C53,'Gen. Plant Depreciation'!$C$7:$C$94,0),MATCH(Calculation!$G53,'Gen. Plant Depreciation'!$D$5:$AC$5,0))</f>
        <v>747</v>
      </c>
      <c r="BS53" s="323">
        <v>1977</v>
      </c>
      <c r="BT53" s="323">
        <f t="shared" si="59"/>
        <v>30</v>
      </c>
      <c r="BU53" s="410">
        <v>151.26806819931093</v>
      </c>
      <c r="BV53" s="261">
        <f t="shared" ref="BV53:BV74" si="127">+BT53/$BT$76</f>
        <v>2.2624434389140271E-2</v>
      </c>
      <c r="BW53" s="324">
        <f t="shared" si="60"/>
        <v>3.4223544841473061</v>
      </c>
      <c r="BX53" s="324"/>
      <c r="BY53" s="254">
        <f>INDEX('Gross Dx Plant'!$D$7:$AC$91,MATCH($C53,'Gross Dx Plant'!$C$7:$C$91,0),MATCH(Calculation!$G53,'Gross Dx Plant'!$D$5:$AC$5,0))</f>
        <v>868360</v>
      </c>
      <c r="BZ53" s="254">
        <f>INDEX('Gross Gen Plant'!$D$7:$AC$91,MATCH($C53,'Gross Gen Plant'!$C$7:$C$91,0),MATCH(Calculation!$G53,'Gross Gen Plant'!$D$5:$AC$5,0))</f>
        <v>6009</v>
      </c>
      <c r="CA53" s="254">
        <f t="shared" si="39"/>
        <v>625360</v>
      </c>
      <c r="CB53" s="254"/>
      <c r="CC53" s="260">
        <v>1998</v>
      </c>
      <c r="CD53" s="254">
        <f>BJ53+BK53</f>
        <v>874369</v>
      </c>
      <c r="CE53" s="254">
        <f>248262+747</f>
        <v>249009</v>
      </c>
      <c r="CF53" s="254">
        <f>+CD53-CE53</f>
        <v>625360</v>
      </c>
      <c r="CG53" s="254">
        <f>CF53/$BX$3</f>
        <v>3100.1474328271206</v>
      </c>
      <c r="CH53" s="323"/>
      <c r="CI53" s="344"/>
      <c r="CJ53" s="344"/>
      <c r="CK53" s="443">
        <v>1</v>
      </c>
      <c r="CL53" s="254">
        <f>+CG53</f>
        <v>3100.1474328271206</v>
      </c>
      <c r="CM53" s="256"/>
      <c r="CN53" s="325"/>
      <c r="CO53" s="325"/>
      <c r="CP53" s="256" t="e">
        <f>VLOOKUP($H53,RoR!$E:$F,2,FALSE)</f>
        <v>#N/A</v>
      </c>
      <c r="CQ53" s="325">
        <v>1.1028127770464469E-2</v>
      </c>
      <c r="CR53" s="325"/>
      <c r="CS53" s="325"/>
      <c r="CT53" s="326"/>
      <c r="CU53" s="327"/>
      <c r="CV53" s="331" t="e">
        <f>2/(DD53*39)</f>
        <v>#N/A</v>
      </c>
      <c r="CW53" s="328" t="e">
        <f>+(DD53*40-(1+DD53))/(DD53*40)</f>
        <v>#N/A</v>
      </c>
      <c r="CX53" s="328" t="e">
        <f>+(1-(1/(1+DD53)^40))</f>
        <v>#N/A</v>
      </c>
      <c r="CY53" s="328" t="e">
        <f>+CX53*CW53*CV53</f>
        <v>#N/A</v>
      </c>
      <c r="CZ53" s="329">
        <f>INDEX('State Tax Lookup'!$D$7:$Z$91,MATCH(Calculation!$C53,'State Tax Lookup'!$B$7:$B$91,0),MATCH($H53,'State Tax Lookup'!$D$6:$Z$6,0))</f>
        <v>0.40091666999999998</v>
      </c>
      <c r="DA53" s="351">
        <v>0.37</v>
      </c>
      <c r="DB53" s="344"/>
      <c r="DC53" s="326"/>
      <c r="DD53" s="351" t="e">
        <f>VLOOKUP($H53,RoR!$E:$F,2,FALSE)</f>
        <v>#N/A</v>
      </c>
      <c r="DE53" s="354">
        <f>HLOOKUP($H53,'GDP-PI'!$D$8:$CQ$11,3,FALSE)</f>
        <v>1.1028127770464469E-2</v>
      </c>
      <c r="DF53" s="351">
        <f>VLOOKUP(H53,'HW Dx Data'!$E:$F,2,FALSE)</f>
        <v>329.24564746449528</v>
      </c>
      <c r="DG53" s="351"/>
      <c r="DH53" s="351"/>
      <c r="DI53" s="351"/>
      <c r="DJ53" s="326"/>
      <c r="DK53" s="344">
        <f>HLOOKUP(H53,'GDP-PI'!$8:$9,2,FALSE)</f>
        <v>75.266999999999996</v>
      </c>
      <c r="DL53" s="292"/>
      <c r="DO53" s="398">
        <v>9.3262927145344623E-4</v>
      </c>
      <c r="DP53" s="398"/>
      <c r="DQ53" s="398"/>
      <c r="DR53" s="398"/>
      <c r="DS53" s="398"/>
      <c r="DT53" s="398"/>
      <c r="DU53" s="398"/>
      <c r="DV53" s="398"/>
      <c r="DW53" s="398"/>
      <c r="DX53" s="398"/>
      <c r="DY53" s="398"/>
      <c r="EC53">
        <v>1998</v>
      </c>
    </row>
    <row r="54" spans="1:133" s="126" customFormat="1" ht="21" customHeight="1" x14ac:dyDescent="0.4">
      <c r="A54" s="233" t="s">
        <v>181</v>
      </c>
      <c r="B54" s="127" t="s">
        <v>181</v>
      </c>
      <c r="C54" s="127">
        <v>4007784</v>
      </c>
      <c r="D54" s="127" t="s">
        <v>182</v>
      </c>
      <c r="E54" s="127"/>
      <c r="F54" s="127"/>
      <c r="G54" s="127" t="s">
        <v>155</v>
      </c>
      <c r="H54" s="128">
        <v>1999</v>
      </c>
      <c r="I54" s="129"/>
      <c r="J54" s="125"/>
      <c r="K54" s="125"/>
      <c r="L54" s="47"/>
      <c r="M54" s="125"/>
      <c r="N54" s="125"/>
      <c r="O54" s="125"/>
      <c r="P54" s="47"/>
      <c r="Q54" s="47"/>
      <c r="R54" s="386"/>
      <c r="S54" s="119"/>
      <c r="T54" s="47"/>
      <c r="U54" s="46"/>
      <c r="V54" s="135"/>
      <c r="W54" s="135"/>
      <c r="X54" s="135"/>
      <c r="Y54" s="143"/>
      <c r="Z54" s="135"/>
      <c r="AA54" s="135"/>
      <c r="AB54" s="135"/>
      <c r="AC54" s="125">
        <f t="shared" ref="AC54:AC77" si="128">+CL53*DB54</f>
        <v>0</v>
      </c>
      <c r="AD54" s="129"/>
      <c r="AE54" s="133">
        <v>3246.5250554810668</v>
      </c>
      <c r="AF54" s="134">
        <v>4.6135541290072725E-2</v>
      </c>
      <c r="AG54" s="61"/>
      <c r="AH54" s="134"/>
      <c r="AI54" s="134"/>
      <c r="AJ54" s="129">
        <f t="shared" si="94"/>
        <v>0</v>
      </c>
      <c r="AK54" s="134"/>
      <c r="AL54" s="129"/>
      <c r="AM54" s="134"/>
      <c r="AN54" s="134"/>
      <c r="AO54" s="134"/>
      <c r="AP54" s="133"/>
      <c r="AQ54" s="134"/>
      <c r="AR54" s="93"/>
      <c r="AS54" s="93"/>
      <c r="AT54" s="93"/>
      <c r="AU54" s="93"/>
      <c r="AV54" s="93"/>
      <c r="AW54" s="134"/>
      <c r="AX54" s="62"/>
      <c r="AY54" s="93"/>
      <c r="AZ54" s="93"/>
      <c r="BA54" s="93"/>
      <c r="BB54" s="234">
        <f>IFERROR(INDEX('Total Customers'!$E$7:$AA$91,MATCH($C54,'Total Customers'!$C$7:$C$91,0),MATCH($G54,'Total Customers'!$E$5:$AA$5,0)),"NA")</f>
        <v>583866</v>
      </c>
      <c r="BC54" s="411">
        <f t="shared" si="15"/>
        <v>1.8039120657015975E-2</v>
      </c>
      <c r="BD54" s="92"/>
      <c r="BE54" s="281" t="str">
        <f t="shared" si="0"/>
        <v>BALTIMORE GAS AND ELECTRIC COMPANY</v>
      </c>
      <c r="BF54" s="290">
        <f t="shared" si="1"/>
        <v>4007784</v>
      </c>
      <c r="BG54" s="46" t="str">
        <f t="shared" si="2"/>
        <v>MD</v>
      </c>
      <c r="BH54" s="46"/>
      <c r="BI54" s="46" t="str">
        <f t="shared" si="3"/>
        <v>1999 Y</v>
      </c>
      <c r="BJ54" s="129"/>
      <c r="BK54" s="129"/>
      <c r="BL54" s="129">
        <f>INDEX('Dist. Plant Gas Additions'!$E$7:$AD$91,MATCH($C54,'Dist. Plant Gas Additions'!$C$7:$C$91,0),MATCH(Calculation!$G54,'Dist. Plant Gas Additions'!$E$5:$AD$5,0))</f>
        <v>54256</v>
      </c>
      <c r="BM54" s="129">
        <f>INDEX('Gen. Plant Additions'!$E$7:$AD$91,MATCH($C54,'Gen. Plant Additions'!$C$7:$C$91,0),MATCH(Calculation!$G54,'Gen. Plant Additions'!$E$5:$AD$5,0))</f>
        <v>0</v>
      </c>
      <c r="BN54" s="393">
        <f t="shared" ref="BN54:BN75" si="129">+(BY54/(BY54+BZ54))</f>
        <v>0.99347246143731904</v>
      </c>
      <c r="BO54" s="46">
        <f t="shared" si="121"/>
        <v>0</v>
      </c>
      <c r="BP54" s="46">
        <f t="shared" si="122"/>
        <v>0</v>
      </c>
      <c r="BQ54" s="129">
        <f>INDEX('Dist Plant Depreciation'!$D$7:$AC$94,MATCH($C54,'Dist Plant Depreciation'!$C$7:$C$94,0),MATCH(Calculation!$G54,'Dist Plant Depreciation'!$D$5:$AC$5,0))</f>
        <v>265147</v>
      </c>
      <c r="BR54" s="129">
        <f>INDEX('Gen. Plant Depreciation'!$D$7:$AC$94,MATCH($C54,'Gen. Plant Depreciation'!$C$7:$C$94,0),MATCH(Calculation!$G54,'Gen. Plant Depreciation'!$D$5:$AC$5,0))</f>
        <v>-661</v>
      </c>
      <c r="BS54" s="137">
        <v>1978</v>
      </c>
      <c r="BT54" s="137">
        <f t="shared" si="59"/>
        <v>31</v>
      </c>
      <c r="BU54" s="333">
        <v>164.6318376126998</v>
      </c>
      <c r="BV54" s="93">
        <f t="shared" si="127"/>
        <v>2.3378582202111614E-2</v>
      </c>
      <c r="BW54" s="334">
        <f t="shared" si="60"/>
        <v>3.8488589487131928</v>
      </c>
      <c r="BX54" s="334"/>
      <c r="BY54" s="129">
        <f>INDEX('Gross Dx Plant'!$D$7:$AC$91,MATCH($C54,'Gross Dx Plant'!$C$7:$C$91,0),MATCH(Calculation!$G54,'Gross Dx Plant'!$D$5:$AC$5,0))</f>
        <v>914248</v>
      </c>
      <c r="BZ54" s="129">
        <f>INDEX('Gross Gen Plant'!$D$7:$AC$91,MATCH($C54,'Gross Gen Plant'!$C$7:$C$91,0),MATCH(Calculation!$G54,'Gross Gen Plant'!$D$5:$AC$5,0))</f>
        <v>6007</v>
      </c>
      <c r="CA54" s="129">
        <f t="shared" si="39"/>
        <v>655769</v>
      </c>
      <c r="CB54" s="129"/>
      <c r="CC54" s="133">
        <v>1999</v>
      </c>
      <c r="CD54" s="129"/>
      <c r="CE54" s="129"/>
      <c r="CF54" s="129"/>
      <c r="CG54" s="137"/>
      <c r="CH54" s="129">
        <f t="shared" ref="CH54:CH76" si="130">+BM54+BL54</f>
        <v>54256</v>
      </c>
      <c r="CI54" s="46">
        <f>+CH54+BP54</f>
        <v>54256</v>
      </c>
      <c r="CJ54" s="46">
        <f t="shared" ref="CJ54:CJ77" si="131">+CI54/$DF54</f>
        <v>161.80124172273798</v>
      </c>
      <c r="CK54" s="443">
        <v>0.99009900990099009</v>
      </c>
      <c r="CL54" s="46">
        <f>+CL53*CK54+CJ54</f>
        <v>3231.2541455119663</v>
      </c>
      <c r="CM54" s="134">
        <f t="shared" ref="CM54:CM75" si="132">LN(CL54/CL53)</f>
        <v>4.14206728808224E-2</v>
      </c>
      <c r="CN54" s="135">
        <f t="shared" ref="CN54:CN77" si="133">+(CL53-CL54+CJ54)/CL53</f>
        <v>9.9009900990099133E-3</v>
      </c>
      <c r="CO54" s="135"/>
      <c r="CP54" s="134">
        <f>VLOOKUP($H54,RoR!$E:$F,2,FALSE)</f>
        <v>7.0416666666666669E-2</v>
      </c>
      <c r="CQ54" s="135">
        <v>1.4335631817396832E-2</v>
      </c>
      <c r="CR54" s="135">
        <f>+CP54-CQ54</f>
        <v>5.6081034849269837E-2</v>
      </c>
      <c r="CS54" s="135"/>
      <c r="CT54" s="56"/>
      <c r="CU54" s="139">
        <f t="shared" ref="CU54:CU77" si="134">1-CZ54*DA54</f>
        <v>0.85166083209999999</v>
      </c>
      <c r="CV54" s="335">
        <f t="shared" ref="CV54:CV76" si="135">2/(DD54*39)</f>
        <v>0.72826581702321336</v>
      </c>
      <c r="CW54" s="335">
        <f t="shared" ref="CW54:CW76" si="136">+(DD54*40-(1+DD54))/(DD54*40)</f>
        <v>0.61997041420118348</v>
      </c>
      <c r="CX54" s="335">
        <f t="shared" ref="CX54:CX76" si="137">+(1-(1/(1+DD54)^40))</f>
        <v>0.93425155319585029</v>
      </c>
      <c r="CY54" s="335">
        <f t="shared" ref="CY54:CY76" si="138">+CX54*CW54*CV54</f>
        <v>0.42181762214141483</v>
      </c>
      <c r="CZ54" s="336">
        <f>INDEX('State Tax Lookup'!$D$7:$Z$91,MATCH(Calculation!$C54,'State Tax Lookup'!$B$7:$B$91,0),MATCH($H54,'State Tax Lookup'!$D$6:$Z$6,0))</f>
        <v>0.40091666999999998</v>
      </c>
      <c r="DA54" s="303">
        <v>0.37</v>
      </c>
      <c r="DB54" s="57"/>
      <c r="DC54" s="56"/>
      <c r="DD54" s="303">
        <f>VLOOKUP($H54,RoR!$E:$F,2,FALSE)</f>
        <v>7.0416666666666669E-2</v>
      </c>
      <c r="DE54" s="304">
        <f>HLOOKUP($H54,'GDP-PI'!$D$8:$CQ$11,3,FALSE)</f>
        <v>1.4335631817396832E-2</v>
      </c>
      <c r="DF54" s="303">
        <f>VLOOKUP(H54,'HW Dx Data'!$E:$F,2,FALSE)</f>
        <v>335.32499146683239</v>
      </c>
      <c r="DG54" s="89"/>
      <c r="DH54" s="89"/>
      <c r="DI54" s="89"/>
      <c r="DJ54" s="56"/>
      <c r="DK54" s="53">
        <f>HLOOKUP(H54,'GDP-PI'!$8:$9,2,FALSE)</f>
        <v>76.346000000000004</v>
      </c>
      <c r="DL54" s="298"/>
      <c r="DO54" s="398">
        <v>2.2420051132432027E-2</v>
      </c>
      <c r="DP54" s="398"/>
      <c r="DQ54" s="398"/>
      <c r="DR54" s="398"/>
      <c r="DS54" s="398"/>
      <c r="DT54" s="398"/>
      <c r="DU54" s="398"/>
      <c r="DV54" s="398"/>
      <c r="DW54" s="398"/>
      <c r="DX54" s="398"/>
      <c r="DY54" s="398"/>
      <c r="EC54">
        <f>+EC53+1</f>
        <v>1999</v>
      </c>
    </row>
    <row r="55" spans="1:133" s="126" customFormat="1" ht="21" customHeight="1" x14ac:dyDescent="0.4">
      <c r="A55" s="233" t="s">
        <v>181</v>
      </c>
      <c r="B55" s="127" t="s">
        <v>181</v>
      </c>
      <c r="C55" s="127">
        <v>4007784</v>
      </c>
      <c r="D55" s="127" t="s">
        <v>182</v>
      </c>
      <c r="E55" s="127"/>
      <c r="F55" s="127"/>
      <c r="G55" s="127" t="s">
        <v>156</v>
      </c>
      <c r="H55" s="128">
        <v>2000</v>
      </c>
      <c r="I55" s="129"/>
      <c r="J55" s="125"/>
      <c r="K55" s="125"/>
      <c r="L55" s="47"/>
      <c r="M55" s="125"/>
      <c r="N55" s="125"/>
      <c r="O55" s="125"/>
      <c r="P55" s="47"/>
      <c r="Q55" s="47"/>
      <c r="R55" s="386"/>
      <c r="S55" s="119"/>
      <c r="T55" s="47"/>
      <c r="U55" s="47"/>
      <c r="V55" s="125"/>
      <c r="W55" s="125"/>
      <c r="X55" s="125"/>
      <c r="Y55" s="125"/>
      <c r="Z55" s="125"/>
      <c r="AA55" s="125"/>
      <c r="AB55" s="125"/>
      <c r="AC55" s="125">
        <f t="shared" si="128"/>
        <v>0</v>
      </c>
      <c r="AD55" s="129"/>
      <c r="AE55" s="133">
        <v>3369.3652780334437</v>
      </c>
      <c r="AF55" s="134">
        <v>3.7139171201192346E-2</v>
      </c>
      <c r="AG55" s="61"/>
      <c r="AH55" s="134"/>
      <c r="AI55" s="134"/>
      <c r="AJ55" s="129">
        <f t="shared" si="94"/>
        <v>0</v>
      </c>
      <c r="AK55" s="134"/>
      <c r="AL55" s="129"/>
      <c r="AM55" s="129"/>
      <c r="AN55" s="129"/>
      <c r="AO55" s="129"/>
      <c r="AP55" s="133"/>
      <c r="AQ55" s="134"/>
      <c r="AR55" s="93"/>
      <c r="AS55" s="93"/>
      <c r="AT55" s="93"/>
      <c r="AU55" s="93"/>
      <c r="AV55" s="93"/>
      <c r="AW55" s="134"/>
      <c r="AX55" s="62"/>
      <c r="AY55" s="93"/>
      <c r="AZ55" s="93"/>
      <c r="BA55" s="93"/>
      <c r="BB55" s="234">
        <f>IFERROR(INDEX('Total Customers'!$E$7:$AA$91,MATCH($C55,'Total Customers'!$C$7:$C$91,0),MATCH($G55,'Total Customers'!$E$5:$AA$5,0)),"NA")</f>
        <v>595260</v>
      </c>
      <c r="BC55" s="411">
        <f t="shared" si="15"/>
        <v>1.9326780444583688E-2</v>
      </c>
      <c r="BD55" s="92"/>
      <c r="BE55" s="281" t="str">
        <f t="shared" si="0"/>
        <v>BALTIMORE GAS AND ELECTRIC COMPANY</v>
      </c>
      <c r="BF55" s="290">
        <f t="shared" si="1"/>
        <v>4007784</v>
      </c>
      <c r="BG55" s="46" t="str">
        <f t="shared" si="2"/>
        <v>MD</v>
      </c>
      <c r="BH55" s="46"/>
      <c r="BI55" s="46" t="str">
        <f t="shared" si="3"/>
        <v>2000 Y</v>
      </c>
      <c r="BJ55" s="129"/>
      <c r="BK55" s="129"/>
      <c r="BL55" s="129">
        <f>INDEX('Dist. Plant Gas Additions'!$E$7:$AD$91,MATCH($C55,'Dist. Plant Gas Additions'!$C$7:$C$91,0),MATCH(Calculation!$G55,'Dist. Plant Gas Additions'!$E$5:$AD$5,0))</f>
        <v>48342</v>
      </c>
      <c r="BM55" s="129">
        <f>INDEX('Gen. Plant Additions'!$E$7:$AD$91,MATCH($C55,'Gen. Plant Additions'!$C$7:$C$91,0),MATCH(Calculation!$G55,'Gen. Plant Additions'!$E$5:$AD$5,0))</f>
        <v>12</v>
      </c>
      <c r="BN55" s="393">
        <f t="shared" si="129"/>
        <v>0.99400712203226604</v>
      </c>
      <c r="BO55" s="46">
        <f t="shared" si="121"/>
        <v>11.928085464387193</v>
      </c>
      <c r="BP55" s="46">
        <f t="shared" si="122"/>
        <v>-7.1914535612807029E-2</v>
      </c>
      <c r="BQ55" s="129">
        <f>INDEX('Dist Plant Depreciation'!$D$7:$AC$94,MATCH($C55,'Dist Plant Depreciation'!$C$7:$C$94,0),MATCH(Calculation!$G55,'Dist Plant Depreciation'!$D$5:$AC$5,0))</f>
        <v>269509</v>
      </c>
      <c r="BR55" s="129">
        <f>INDEX('Gen. Plant Depreciation'!$D$7:$AC$94,MATCH($C55,'Gen. Plant Depreciation'!$C$7:$C$94,0),MATCH(Calculation!$G55,'Gen. Plant Depreciation'!$D$5:$AC$5,0))</f>
        <v>-807</v>
      </c>
      <c r="BS55" s="137">
        <v>1979</v>
      </c>
      <c r="BT55" s="137">
        <f t="shared" si="59"/>
        <v>32</v>
      </c>
      <c r="BU55" s="333">
        <v>178.3682330743728</v>
      </c>
      <c r="BV55" s="93">
        <f t="shared" si="127"/>
        <v>2.4132730015082957E-2</v>
      </c>
      <c r="BW55" s="334">
        <f t="shared" si="60"/>
        <v>4.3045124120512295</v>
      </c>
      <c r="BX55" s="334"/>
      <c r="BY55" s="129">
        <f>INDEX('Gross Dx Plant'!$D$7:$AC$91,MATCH($C55,'Gross Dx Plant'!$C$7:$C$91,0),MATCH(Calculation!$G55,'Gross Dx Plant'!$D$5:$AC$5,0))</f>
        <v>939292</v>
      </c>
      <c r="BZ55" s="129">
        <f>INDEX('Gross Gen Plant'!$D$7:$AC$91,MATCH($C55,'Gross Gen Plant'!$C$7:$C$91,0),MATCH(Calculation!$G55,'Gross Gen Plant'!$D$5:$AC$5,0))</f>
        <v>5663</v>
      </c>
      <c r="CA55" s="129">
        <f t="shared" si="39"/>
        <v>676253</v>
      </c>
      <c r="CB55" s="129"/>
      <c r="CC55" s="133">
        <v>2000</v>
      </c>
      <c r="CD55" s="129"/>
      <c r="CE55" s="129"/>
      <c r="CF55" s="129"/>
      <c r="CG55" s="137"/>
      <c r="CH55" s="129">
        <f t="shared" si="130"/>
        <v>48354</v>
      </c>
      <c r="CI55" s="46">
        <f t="shared" ref="CI55:CI77" si="139">+CH55+BP55</f>
        <v>48353.928085464388</v>
      </c>
      <c r="CJ55" s="46">
        <f t="shared" si="131"/>
        <v>139.5359977939321</v>
      </c>
      <c r="CK55" s="443">
        <v>0.98</v>
      </c>
      <c r="CL55" s="46">
        <f>+CL53*CK55+CJ54*CK54+CJ55</f>
        <v>3337.8797311949434</v>
      </c>
      <c r="CM55" s="134">
        <f t="shared" si="132"/>
        <v>3.2465452173780739E-2</v>
      </c>
      <c r="CN55" s="135">
        <f t="shared" si="133"/>
        <v>1.0185027431737536E-2</v>
      </c>
      <c r="CO55" s="135"/>
      <c r="CP55" s="134">
        <f>VLOOKUP($H55,RoR!$E:$F,2,FALSE)</f>
        <v>7.6225000000000001E-2</v>
      </c>
      <c r="CQ55" s="135">
        <v>2.2568307442433211E-2</v>
      </c>
      <c r="CR55" s="135">
        <f t="shared" ref="CR55:CR75" si="140">+CP55-CQ55</f>
        <v>5.365669255756679E-2</v>
      </c>
      <c r="CS55" s="135"/>
      <c r="CT55" s="56"/>
      <c r="CU55" s="139">
        <f t="shared" si="134"/>
        <v>0.85166083209999999</v>
      </c>
      <c r="CV55" s="335">
        <f t="shared" si="135"/>
        <v>0.67277207323124022</v>
      </c>
      <c r="CW55" s="335">
        <f t="shared" si="136"/>
        <v>0.6470236142997704</v>
      </c>
      <c r="CX55" s="335">
        <f t="shared" si="137"/>
        <v>0.94704866037543145</v>
      </c>
      <c r="CY55" s="335">
        <f t="shared" si="138"/>
        <v>0.41224973107878493</v>
      </c>
      <c r="CZ55" s="336">
        <f>INDEX('State Tax Lookup'!$D$7:$Z$91,MATCH(Calculation!$C55,'State Tax Lookup'!$B$7:$B$91,0),MATCH($H55,'State Tax Lookup'!$D$6:$Z$6,0))</f>
        <v>0.40091666999999998</v>
      </c>
      <c r="DA55" s="303">
        <v>0.37</v>
      </c>
      <c r="DB55" s="57"/>
      <c r="DC55" s="56"/>
      <c r="DD55" s="303">
        <f>VLOOKUP($H55,RoR!$E:$F,2,FALSE)</f>
        <v>7.6225000000000001E-2</v>
      </c>
      <c r="DE55" s="304">
        <f>HLOOKUP($H55,'GDP-PI'!$D$8:$CQ$11,3,FALSE)</f>
        <v>2.2568307442433211E-2</v>
      </c>
      <c r="DF55" s="303">
        <f>VLOOKUP(H55,'HW Dx Data'!$E:$F,2,FALSE)</f>
        <v>346.53371782150339</v>
      </c>
      <c r="DG55" s="89"/>
      <c r="DH55" s="89"/>
      <c r="DI55" s="89"/>
      <c r="DJ55" s="56"/>
      <c r="DK55" s="53">
        <f>HLOOKUP(H55,'GDP-PI'!$8:$9,2,FALSE)</f>
        <v>78.069000000000003</v>
      </c>
      <c r="DL55" s="298"/>
      <c r="DO55" s="398">
        <v>7.3593382416691673E-3</v>
      </c>
      <c r="DP55" s="398"/>
      <c r="DQ55" s="398"/>
      <c r="DR55" s="398"/>
      <c r="DS55" s="398"/>
      <c r="DT55" s="398"/>
      <c r="DU55" s="398"/>
      <c r="DV55" s="398"/>
      <c r="DW55" s="398"/>
      <c r="DX55" s="398"/>
      <c r="DY55" s="398"/>
      <c r="EC55">
        <f t="shared" ref="EC55:EC77" si="141">+EC54+1</f>
        <v>2000</v>
      </c>
    </row>
    <row r="56" spans="1:133" s="126" customFormat="1" ht="21" customHeight="1" x14ac:dyDescent="0.4">
      <c r="A56" s="233" t="s">
        <v>181</v>
      </c>
      <c r="B56" s="127" t="s">
        <v>181</v>
      </c>
      <c r="C56" s="127">
        <v>4007784</v>
      </c>
      <c r="D56" s="127" t="s">
        <v>182</v>
      </c>
      <c r="E56" s="127"/>
      <c r="F56" s="127"/>
      <c r="G56" s="127" t="s">
        <v>157</v>
      </c>
      <c r="H56" s="128">
        <v>2001</v>
      </c>
      <c r="I56" s="129"/>
      <c r="J56" s="125"/>
      <c r="K56" s="125"/>
      <c r="L56" s="47"/>
      <c r="M56" s="125"/>
      <c r="N56" s="125"/>
      <c r="O56" s="125"/>
      <c r="P56" s="47"/>
      <c r="Q56" s="47"/>
      <c r="R56" s="386"/>
      <c r="S56" s="119"/>
      <c r="T56" s="47"/>
      <c r="U56" s="47"/>
      <c r="V56" s="125"/>
      <c r="W56" s="125"/>
      <c r="X56" s="125"/>
      <c r="Y56" s="125"/>
      <c r="Z56" s="125"/>
      <c r="AA56" s="125"/>
      <c r="AB56" s="125"/>
      <c r="AC56" s="125">
        <f t="shared" si="128"/>
        <v>34861.357971959995</v>
      </c>
      <c r="AD56" s="129"/>
      <c r="AE56" s="133">
        <v>3477.7022173737814</v>
      </c>
      <c r="AF56" s="134">
        <v>3.1647411512160571E-2</v>
      </c>
      <c r="AG56" s="61"/>
      <c r="AH56" s="134"/>
      <c r="AI56" s="134"/>
      <c r="AJ56" s="129">
        <f t="shared" si="94"/>
        <v>34861.357971959995</v>
      </c>
      <c r="AK56" s="134"/>
      <c r="AL56" s="129"/>
      <c r="AM56" s="129"/>
      <c r="AN56" s="129"/>
      <c r="AO56" s="129"/>
      <c r="AP56" s="133"/>
      <c r="AQ56" s="134"/>
      <c r="AR56" s="93"/>
      <c r="AS56" s="93"/>
      <c r="AT56" s="93"/>
      <c r="AU56" s="93"/>
      <c r="AV56" s="93"/>
      <c r="AW56" s="134"/>
      <c r="AX56" s="62"/>
      <c r="AY56" s="93"/>
      <c r="AZ56" s="93"/>
      <c r="BA56" s="93"/>
      <c r="BB56" s="234">
        <f>IFERROR(INDEX('Total Customers'!$E$7:$AA$91,MATCH($C56,'Total Customers'!$C$7:$C$91,0),MATCH($G56,'Total Customers'!$E$5:$AA$5,0)),"NA")</f>
        <v>598535</v>
      </c>
      <c r="BC56" s="411">
        <f t="shared" si="15"/>
        <v>5.4867179304642563E-3</v>
      </c>
      <c r="BD56" s="92"/>
      <c r="BE56" s="281" t="str">
        <f t="shared" si="0"/>
        <v>BALTIMORE GAS AND ELECTRIC COMPANY</v>
      </c>
      <c r="BF56" s="290">
        <f t="shared" si="1"/>
        <v>4007784</v>
      </c>
      <c r="BG56" s="46" t="str">
        <f t="shared" si="2"/>
        <v>MD</v>
      </c>
      <c r="BH56" s="46"/>
      <c r="BI56" s="46" t="str">
        <f t="shared" si="3"/>
        <v>2001 Y</v>
      </c>
      <c r="BJ56" s="129"/>
      <c r="BK56" s="129"/>
      <c r="BL56" s="129">
        <f>INDEX('Dist. Plant Gas Additions'!$E$7:$AD$91,MATCH($C56,'Dist. Plant Gas Additions'!$C$7:$C$91,0),MATCH(Calculation!$G56,'Dist. Plant Gas Additions'!$E$5:$AD$5,0))</f>
        <v>44374</v>
      </c>
      <c r="BM56" s="129">
        <f>INDEX('Gen. Plant Additions'!$E$7:$AD$91,MATCH($C56,'Gen. Plant Additions'!$C$7:$C$91,0),MATCH(Calculation!$G56,'Gen. Plant Additions'!$E$5:$AD$5,0))</f>
        <v>0</v>
      </c>
      <c r="BN56" s="393">
        <f t="shared" si="129"/>
        <v>0.99549754086915143</v>
      </c>
      <c r="BO56" s="46">
        <f t="shared" si="121"/>
        <v>0</v>
      </c>
      <c r="BP56" s="46">
        <f t="shared" si="122"/>
        <v>0</v>
      </c>
      <c r="BQ56" s="129">
        <f>INDEX('Dist Plant Depreciation'!$D$7:$AC$94,MATCH($C56,'Dist Plant Depreciation'!$C$7:$C$94,0),MATCH(Calculation!$G56,'Dist Plant Depreciation'!$D$5:$AC$5,0))</f>
        <v>276593</v>
      </c>
      <c r="BR56" s="129">
        <f>INDEX('Gen. Plant Depreciation'!$D$7:$AC$94,MATCH($C56,'Gen. Plant Depreciation'!$C$7:$C$94,0),MATCH(Calculation!$G56,'Gen. Plant Depreciation'!$D$5:$AC$5,0))</f>
        <v>-1496</v>
      </c>
      <c r="BS56" s="137">
        <v>1980</v>
      </c>
      <c r="BT56" s="137">
        <f t="shared" si="59"/>
        <v>33</v>
      </c>
      <c r="BU56" s="333">
        <v>194.39507432314332</v>
      </c>
      <c r="BV56" s="93">
        <f t="shared" si="127"/>
        <v>2.4886877828054297E-2</v>
      </c>
      <c r="BW56" s="334">
        <f t="shared" si="60"/>
        <v>4.837886465055603</v>
      </c>
      <c r="BX56" s="334"/>
      <c r="BY56" s="129">
        <f>INDEX('Gross Dx Plant'!$D$7:$AC$91,MATCH($C56,'Gross Dx Plant'!$C$7:$C$91,0),MATCH(Calculation!$G56,'Gross Dx Plant'!$D$5:$AC$5,0))</f>
        <v>962452</v>
      </c>
      <c r="BZ56" s="129">
        <f>INDEX('Gross Gen Plant'!$D$7:$AC$91,MATCH($C56,'Gross Gen Plant'!$C$7:$C$91,0),MATCH(Calculation!$G56,'Gross Gen Plant'!$D$5:$AC$5,0))</f>
        <v>4353</v>
      </c>
      <c r="CA56" s="129">
        <f t="shared" si="39"/>
        <v>691708</v>
      </c>
      <c r="CB56" s="129"/>
      <c r="CC56" s="133">
        <v>2001</v>
      </c>
      <c r="CD56" s="129"/>
      <c r="CE56" s="129"/>
      <c r="CF56" s="129"/>
      <c r="CG56" s="137"/>
      <c r="CH56" s="129">
        <f t="shared" si="130"/>
        <v>44374</v>
      </c>
      <c r="CI56" s="46">
        <f t="shared" si="139"/>
        <v>44374</v>
      </c>
      <c r="CJ56" s="46">
        <f t="shared" si="131"/>
        <v>125.54626937127267</v>
      </c>
      <c r="CK56" s="443">
        <v>0.96969696969696972</v>
      </c>
      <c r="CL56" s="46">
        <f>+CL53*CK56+CJ54*CK55+CJ55*CK53+CJ56</f>
        <v>3429.8510552797866</v>
      </c>
      <c r="CM56" s="134">
        <f t="shared" si="132"/>
        <v>2.7181041727011964E-2</v>
      </c>
      <c r="CN56" s="135">
        <f t="shared" si="133"/>
        <v>1.0058764242655862E-2</v>
      </c>
      <c r="CO56" s="135">
        <f>+(CN56+CN55+CN54)/3</f>
        <v>1.0048260591134438E-2</v>
      </c>
      <c r="CP56" s="134">
        <f>VLOOKUP($H56,RoR!$E:$F,2,FALSE)</f>
        <v>7.0824999999999999E-2</v>
      </c>
      <c r="CQ56" s="135">
        <v>2.2454495382290052E-2</v>
      </c>
      <c r="CR56" s="135">
        <f t="shared" si="140"/>
        <v>4.8370504617709947E-2</v>
      </c>
      <c r="CS56" s="135">
        <f>+$CR$2-CO56</f>
        <v>2.0853681017399185E-2</v>
      </c>
      <c r="CT56" s="56">
        <v>2.3947275901631187E-2</v>
      </c>
      <c r="CU56" s="139">
        <f t="shared" si="134"/>
        <v>0.85166083209999999</v>
      </c>
      <c r="CV56" s="335">
        <f t="shared" si="135"/>
        <v>0.72406708481540816</v>
      </c>
      <c r="CW56" s="335">
        <f t="shared" si="136"/>
        <v>0.62201729615248857</v>
      </c>
      <c r="CX56" s="335">
        <f t="shared" si="137"/>
        <v>0.9352469954311422</v>
      </c>
      <c r="CY56" s="335">
        <f t="shared" si="138"/>
        <v>0.42121864641655071</v>
      </c>
      <c r="CZ56" s="336">
        <f>INDEX('State Tax Lookup'!$D$7:$Z$91,MATCH(Calculation!$C56,'State Tax Lookup'!$B$7:$B$91,0),MATCH($H56,'State Tax Lookup'!$D$6:$Z$6,0))</f>
        <v>0.40091666999999998</v>
      </c>
      <c r="DA56" s="303">
        <v>0.37</v>
      </c>
      <c r="DB56" s="57">
        <f t="shared" ref="DB56:DB77" si="142">+(DF56*CS56-CT56)*CU56/(1-CZ56)</f>
        <v>10.444162396312528</v>
      </c>
      <c r="DC56" s="56"/>
      <c r="DD56" s="303">
        <f>VLOOKUP($H56,RoR!$E:$F,2,FALSE)</f>
        <v>7.0824999999999999E-2</v>
      </c>
      <c r="DE56" s="304">
        <f>HLOOKUP($H56,'GDP-PI'!$D$8:$CQ$11,3,FALSE)</f>
        <v>2.2454495382290052E-2</v>
      </c>
      <c r="DF56" s="303">
        <f>VLOOKUP(H56,'HW Dx Data'!$E:$F,2,FALSE)</f>
        <v>353.44738017483138</v>
      </c>
      <c r="DG56" s="89"/>
      <c r="DH56" s="89"/>
      <c r="DI56" s="89"/>
      <c r="DJ56" s="56"/>
      <c r="DK56" s="53">
        <f>HLOOKUP(H56,'GDP-PI'!$8:$9,2,FALSE)</f>
        <v>79.822000000000003</v>
      </c>
      <c r="DL56" s="298"/>
      <c r="DO56" s="398">
        <v>3.740588547769981E-2</v>
      </c>
      <c r="DP56" s="398"/>
      <c r="DQ56" s="398"/>
      <c r="DR56" s="398"/>
      <c r="DS56" s="398"/>
      <c r="DT56" s="398"/>
      <c r="DU56" s="398"/>
      <c r="DV56" s="398"/>
      <c r="DW56" s="398"/>
      <c r="DX56" s="398"/>
      <c r="DY56" s="398"/>
      <c r="EC56">
        <f t="shared" si="141"/>
        <v>2001</v>
      </c>
    </row>
    <row r="57" spans="1:133" s="126" customFormat="1" ht="21" customHeight="1" x14ac:dyDescent="0.4">
      <c r="A57" s="233" t="s">
        <v>181</v>
      </c>
      <c r="B57" s="127" t="s">
        <v>181</v>
      </c>
      <c r="C57" s="127">
        <v>4007784</v>
      </c>
      <c r="D57" s="127" t="s">
        <v>182</v>
      </c>
      <c r="E57" s="127"/>
      <c r="F57" s="127"/>
      <c r="G57" s="127" t="s">
        <v>158</v>
      </c>
      <c r="H57" s="128">
        <v>2002</v>
      </c>
      <c r="I57" s="129"/>
      <c r="J57" s="125"/>
      <c r="K57" s="125"/>
      <c r="L57" s="47"/>
      <c r="M57" s="125"/>
      <c r="N57" s="125"/>
      <c r="O57" s="125"/>
      <c r="P57" s="47"/>
      <c r="Q57" s="47"/>
      <c r="R57" s="386"/>
      <c r="S57" s="119"/>
      <c r="T57" s="47"/>
      <c r="U57" s="47"/>
      <c r="V57" s="125"/>
      <c r="W57" s="125"/>
      <c r="X57" s="125"/>
      <c r="Y57" s="125"/>
      <c r="Z57" s="125"/>
      <c r="AA57" s="125"/>
      <c r="AB57" s="125"/>
      <c r="AC57" s="125">
        <f t="shared" si="128"/>
        <v>35876.727972199245</v>
      </c>
      <c r="AD57" s="129"/>
      <c r="AE57" s="133">
        <v>3565.2196081268339</v>
      </c>
      <c r="AF57" s="134">
        <v>2.4853859786458567E-2</v>
      </c>
      <c r="AG57" s="61"/>
      <c r="AH57" s="134"/>
      <c r="AI57" s="134"/>
      <c r="AJ57" s="129">
        <f t="shared" si="94"/>
        <v>35876.727972199245</v>
      </c>
      <c r="AK57" s="134"/>
      <c r="AL57" s="129"/>
      <c r="AM57" s="129"/>
      <c r="AN57" s="129"/>
      <c r="AO57" s="129"/>
      <c r="AP57" s="133"/>
      <c r="AQ57" s="134"/>
      <c r="AR57" s="93"/>
      <c r="AS57" s="93"/>
      <c r="AT57" s="93"/>
      <c r="AU57" s="93"/>
      <c r="AV57" s="93"/>
      <c r="AW57" s="134"/>
      <c r="AX57" s="62"/>
      <c r="AY57" s="93"/>
      <c r="AZ57" s="93"/>
      <c r="BA57" s="93"/>
      <c r="BB57" s="234">
        <f>IFERROR(INDEX('Total Customers'!$E$7:$AA$91,MATCH($C57,'Total Customers'!$C$7:$C$91,0),MATCH($G57,'Total Customers'!$E$5:$AA$5,0)),"NA")</f>
        <v>609349</v>
      </c>
      <c r="BC57" s="411">
        <f t="shared" si="15"/>
        <v>1.7906171354866506E-2</v>
      </c>
      <c r="BD57" s="92"/>
      <c r="BE57" s="281" t="str">
        <f t="shared" si="0"/>
        <v>BALTIMORE GAS AND ELECTRIC COMPANY</v>
      </c>
      <c r="BF57" s="290">
        <f t="shared" si="1"/>
        <v>4007784</v>
      </c>
      <c r="BG57" s="46" t="str">
        <f t="shared" si="2"/>
        <v>MD</v>
      </c>
      <c r="BH57" s="46"/>
      <c r="BI57" s="46" t="str">
        <f t="shared" si="3"/>
        <v>2002 Y</v>
      </c>
      <c r="BJ57" s="129"/>
      <c r="BK57" s="129"/>
      <c r="BL57" s="129">
        <f>INDEX('Dist. Plant Gas Additions'!$E$7:$AD$91,MATCH($C57,'Dist. Plant Gas Additions'!$C$7:$C$91,0),MATCH(Calculation!$G57,'Dist. Plant Gas Additions'!$E$5:$AD$5,0))</f>
        <v>38181</v>
      </c>
      <c r="BM57" s="129">
        <f>INDEX('Gen. Plant Additions'!$E$7:$AD$91,MATCH($C57,'Gen. Plant Additions'!$C$7:$C$91,0),MATCH(Calculation!$G57,'Gen. Plant Additions'!$E$5:$AD$5,0))</f>
        <v>591</v>
      </c>
      <c r="BN57" s="393">
        <f t="shared" si="129"/>
        <v>0.99509091991760334</v>
      </c>
      <c r="BO57" s="46">
        <f t="shared" si="121"/>
        <v>588.09873367130353</v>
      </c>
      <c r="BP57" s="46">
        <f t="shared" si="122"/>
        <v>-2.9012663286964653</v>
      </c>
      <c r="BQ57" s="129">
        <f>INDEX('Dist Plant Depreciation'!$D$7:$AC$94,MATCH($C57,'Dist Plant Depreciation'!$C$7:$C$94,0),MATCH(Calculation!$G57,'Dist Plant Depreciation'!$D$5:$AC$5,0))</f>
        <v>290340</v>
      </c>
      <c r="BR57" s="129">
        <f>INDEX('Gen. Plant Depreciation'!$D$7:$AC$94,MATCH($C57,'Gen. Plant Depreciation'!$C$7:$C$94,0),MATCH(Calculation!$G57,'Gen. Plant Depreciation'!$D$5:$AC$5,0))</f>
        <v>-1497</v>
      </c>
      <c r="BS57" s="137">
        <v>1981</v>
      </c>
      <c r="BT57" s="137">
        <f t="shared" si="59"/>
        <v>34</v>
      </c>
      <c r="BU57" s="333">
        <v>214.1277774902656</v>
      </c>
      <c r="BV57" s="93">
        <f t="shared" si="127"/>
        <v>2.564102564102564E-2</v>
      </c>
      <c r="BW57" s="334">
        <f t="shared" si="60"/>
        <v>5.4904558330837334</v>
      </c>
      <c r="BX57" s="334"/>
      <c r="BY57" s="129">
        <f>INDEX('Gross Dx Plant'!$D$7:$AC$91,MATCH($C57,'Gross Dx Plant'!$C$7:$C$91,0),MATCH(Calculation!$G57,'Gross Dx Plant'!$D$5:$AC$5,0))</f>
        <v>985953</v>
      </c>
      <c r="BZ57" s="129">
        <f>INDEX('Gross Gen Plant'!$D$7:$AC$91,MATCH($C57,'Gross Gen Plant'!$C$7:$C$91,0),MATCH(Calculation!$G57,'Gross Gen Plant'!$D$5:$AC$5,0))</f>
        <v>4864</v>
      </c>
      <c r="CA57" s="129">
        <f t="shared" si="39"/>
        <v>701974</v>
      </c>
      <c r="CB57" s="129"/>
      <c r="CC57" s="133">
        <v>2002</v>
      </c>
      <c r="CD57" s="129"/>
      <c r="CE57" s="129"/>
      <c r="CF57" s="129"/>
      <c r="CG57" s="137"/>
      <c r="CH57" s="129">
        <f t="shared" si="130"/>
        <v>38772</v>
      </c>
      <c r="CI57" s="46">
        <f t="shared" si="139"/>
        <v>38769.098733671301</v>
      </c>
      <c r="CJ57" s="46">
        <f t="shared" si="131"/>
        <v>107.29014952907188</v>
      </c>
      <c r="CK57" s="443">
        <v>0.95918367346938771</v>
      </c>
      <c r="CL57" s="46">
        <f>+CL53*CK57+CJ54*CK56+CJ55*CK55+CJ56*CK54+CJ57</f>
        <v>3498.8476410759413</v>
      </c>
      <c r="CM57" s="134">
        <f t="shared" si="132"/>
        <v>1.9916832757011154E-2</v>
      </c>
      <c r="CN57" s="135">
        <f t="shared" si="133"/>
        <v>1.1164789116416433E-2</v>
      </c>
      <c r="CO57" s="135">
        <f t="shared" ref="CO57:CO77" si="143">+(CN57+CN56+CN55)/3</f>
        <v>1.0469526930269944E-2</v>
      </c>
      <c r="CP57" s="134">
        <f>VLOOKUP($H57,RoR!$E:$F,2,FALSE)</f>
        <v>6.4916666666666664E-2</v>
      </c>
      <c r="CQ57" s="135">
        <v>1.5246423291824351E-2</v>
      </c>
      <c r="CR57" s="135">
        <f t="shared" si="140"/>
        <v>4.9670243374842313E-2</v>
      </c>
      <c r="CS57" s="135">
        <f t="shared" ref="CS57:CS77" si="144">+$CR$2-CO57</f>
        <v>2.0432414678263681E-2</v>
      </c>
      <c r="CT57" s="56">
        <v>2.5243621214759093E-2</v>
      </c>
      <c r="CU57" s="139">
        <f t="shared" si="134"/>
        <v>0.85166083209999999</v>
      </c>
      <c r="CV57" s="335">
        <f t="shared" si="135"/>
        <v>0.78996741384417901</v>
      </c>
      <c r="CW57" s="335">
        <f t="shared" si="136"/>
        <v>0.58989088575096271</v>
      </c>
      <c r="CX57" s="335">
        <f t="shared" si="137"/>
        <v>0.91920675783645744</v>
      </c>
      <c r="CY57" s="335">
        <f t="shared" si="138"/>
        <v>0.42834536472275586</v>
      </c>
      <c r="CZ57" s="336">
        <f>INDEX('State Tax Lookup'!$D$7:$Z$91,MATCH(Calculation!$C57,'State Tax Lookup'!$B$7:$B$91,0),MATCH($H57,'State Tax Lookup'!$D$6:$Z$6,0))</f>
        <v>0.40091666999999998</v>
      </c>
      <c r="DA57" s="303">
        <v>0.37</v>
      </c>
      <c r="DB57" s="57">
        <f t="shared" si="142"/>
        <v>10.460141677864387</v>
      </c>
      <c r="DC57" s="56">
        <f t="shared" ref="DC57:DC77" si="145">LN(DB57/DB56)</f>
        <v>1.5288033131781948E-3</v>
      </c>
      <c r="DD57" s="303">
        <f>VLOOKUP($H57,RoR!$E:$F,2,FALSE)</f>
        <v>6.4916666666666664E-2</v>
      </c>
      <c r="DE57" s="304">
        <f>HLOOKUP($H57,'GDP-PI'!$D$8:$CQ$11,3,FALSE)</f>
        <v>1.5246423291824351E-2</v>
      </c>
      <c r="DF57" s="303">
        <f>VLOOKUP(H57,'HW Dx Data'!$E:$F,2,FALSE)</f>
        <v>361.34816573413599</v>
      </c>
      <c r="DG57" s="89"/>
      <c r="DH57" s="89"/>
      <c r="DI57" s="89"/>
      <c r="DJ57" s="56"/>
      <c r="DK57" s="53">
        <f>HLOOKUP(H57,'GDP-PI'!$8:$9,2,FALSE)</f>
        <v>81.039000000000001</v>
      </c>
      <c r="DL57" s="355">
        <f>LN(DK57/DK56)</f>
        <v>1.513136459537477E-2</v>
      </c>
      <c r="DO57" s="398">
        <v>1.1866993807196297E-2</v>
      </c>
      <c r="DP57" s="398"/>
      <c r="DQ57" s="398"/>
      <c r="DR57" s="398"/>
      <c r="DS57" s="398"/>
      <c r="DT57" s="398"/>
      <c r="DU57" s="398"/>
      <c r="DV57" s="398"/>
      <c r="DW57" s="398"/>
      <c r="DX57" s="398"/>
      <c r="DY57" s="398"/>
      <c r="EC57">
        <f t="shared" si="141"/>
        <v>2002</v>
      </c>
    </row>
    <row r="58" spans="1:133" s="126" customFormat="1" ht="21" customHeight="1" x14ac:dyDescent="0.4">
      <c r="A58" s="233" t="s">
        <v>181</v>
      </c>
      <c r="B58" s="127" t="s">
        <v>181</v>
      </c>
      <c r="C58" s="127">
        <v>4007784</v>
      </c>
      <c r="D58" s="127" t="s">
        <v>182</v>
      </c>
      <c r="E58" s="127"/>
      <c r="F58" s="127"/>
      <c r="G58" s="127" t="s">
        <v>159</v>
      </c>
      <c r="H58" s="128">
        <v>2003</v>
      </c>
      <c r="I58" s="129"/>
      <c r="J58" s="125"/>
      <c r="K58" s="125"/>
      <c r="L58" s="47"/>
      <c r="M58" s="131"/>
      <c r="N58" s="131"/>
      <c r="O58" s="131"/>
      <c r="P58" s="59"/>
      <c r="Q58" s="59"/>
      <c r="R58" s="386"/>
      <c r="S58" s="119"/>
      <c r="T58" s="59"/>
      <c r="U58" s="59"/>
      <c r="V58" s="125"/>
      <c r="W58" s="125"/>
      <c r="X58" s="125"/>
      <c r="Y58" s="125"/>
      <c r="Z58" s="125"/>
      <c r="AA58" s="125"/>
      <c r="AB58" s="125"/>
      <c r="AC58" s="125">
        <f t="shared" si="128"/>
        <v>36877.008600306057</v>
      </c>
      <c r="AD58" s="129"/>
      <c r="AE58" s="133">
        <v>3645.9776130213704</v>
      </c>
      <c r="AF58" s="134">
        <v>2.2398882963305895E-2</v>
      </c>
      <c r="AG58" s="61"/>
      <c r="AH58" s="134"/>
      <c r="AI58" s="134"/>
      <c r="AJ58" s="129">
        <f t="shared" si="94"/>
        <v>36877.008600306057</v>
      </c>
      <c r="AK58" s="134"/>
      <c r="AL58" s="129"/>
      <c r="AM58" s="129"/>
      <c r="AN58" s="129"/>
      <c r="AO58" s="129"/>
      <c r="AP58" s="133"/>
      <c r="AQ58" s="134"/>
      <c r="AR58" s="93"/>
      <c r="AS58" s="93"/>
      <c r="AT58" s="93"/>
      <c r="AU58" s="93"/>
      <c r="AV58" s="93"/>
      <c r="AW58" s="134"/>
      <c r="AX58" s="62"/>
      <c r="AY58" s="93"/>
      <c r="AZ58" s="93"/>
      <c r="BA58" s="93"/>
      <c r="BB58" s="234">
        <f>IFERROR(INDEX('Total Customers'!$E$7:$AA$91,MATCH($C58,'Total Customers'!$C$7:$C$91,0),MATCH($G58,'Total Customers'!$E$5:$AA$5,0)),"NA")</f>
        <v>617586</v>
      </c>
      <c r="BC58" s="411">
        <f t="shared" si="15"/>
        <v>1.3427155884655357E-2</v>
      </c>
      <c r="BD58" s="92"/>
      <c r="BE58" s="281" t="str">
        <f t="shared" si="0"/>
        <v>BALTIMORE GAS AND ELECTRIC COMPANY</v>
      </c>
      <c r="BF58" s="290">
        <f t="shared" si="1"/>
        <v>4007784</v>
      </c>
      <c r="BG58" s="46" t="str">
        <f t="shared" si="2"/>
        <v>MD</v>
      </c>
      <c r="BH58" s="46"/>
      <c r="BI58" s="46" t="str">
        <f t="shared" si="3"/>
        <v>2003 Y</v>
      </c>
      <c r="BJ58" s="129"/>
      <c r="BK58" s="129"/>
      <c r="BL58" s="129">
        <f>INDEX('Dist. Plant Gas Additions'!$E$7:$AD$91,MATCH($C58,'Dist. Plant Gas Additions'!$C$7:$C$91,0),MATCH(Calculation!$G58,'Dist. Plant Gas Additions'!$E$5:$AD$5,0))</f>
        <v>36538</v>
      </c>
      <c r="BM58" s="129">
        <f>INDEX('Gen. Plant Additions'!$E$7:$AD$91,MATCH($C58,'Gen. Plant Additions'!$C$7:$C$91,0),MATCH(Calculation!$G58,'Gen. Plant Additions'!$E$5:$AD$5,0))</f>
        <v>748</v>
      </c>
      <c r="BN58" s="393">
        <f t="shared" si="129"/>
        <v>0.99538865433088064</v>
      </c>
      <c r="BO58" s="46">
        <f t="shared" si="121"/>
        <v>744.55071343949874</v>
      </c>
      <c r="BP58" s="46">
        <f t="shared" si="122"/>
        <v>-3.4492865605012639</v>
      </c>
      <c r="BQ58" s="129">
        <f>INDEX('Dist Plant Depreciation'!$D$7:$AC$94,MATCH($C58,'Dist Plant Depreciation'!$C$7:$C$94,0),MATCH(Calculation!$G58,'Dist Plant Depreciation'!$D$5:$AC$5,0))</f>
        <v>304106</v>
      </c>
      <c r="BR58" s="129">
        <f>INDEX('Gen. Plant Depreciation'!$D$7:$AC$94,MATCH($C58,'Gen. Plant Depreciation'!$C$7:$C$94,0),MATCH(Calculation!$G58,'Gen. Plant Depreciation'!$D$5:$AC$5,0))</f>
        <v>-2265</v>
      </c>
      <c r="BS58" s="137">
        <v>1982</v>
      </c>
      <c r="BT58" s="137">
        <f t="shared" si="59"/>
        <v>35</v>
      </c>
      <c r="BU58" s="333">
        <v>228.2610207034636</v>
      </c>
      <c r="BV58" s="93">
        <f t="shared" si="127"/>
        <v>2.6395173453996983E-2</v>
      </c>
      <c r="BW58" s="334">
        <f t="shared" si="60"/>
        <v>6.0249892342543179</v>
      </c>
      <c r="BX58" s="334"/>
      <c r="BY58" s="129">
        <f>INDEX('Gross Dx Plant'!$D$7:$AC$91,MATCH($C58,'Gross Dx Plant'!$C$7:$C$91,0),MATCH(Calculation!$G58,'Gross Dx Plant'!$D$5:$AC$5,0))</f>
        <v>1007402</v>
      </c>
      <c r="BZ58" s="129">
        <f>INDEX('Gross Gen Plant'!$D$7:$AC$91,MATCH($C58,'Gross Gen Plant'!$C$7:$C$91,0),MATCH(Calculation!$G58,'Gross Gen Plant'!$D$5:$AC$5,0))</f>
        <v>4667</v>
      </c>
      <c r="CA58" s="129">
        <f t="shared" si="39"/>
        <v>710228</v>
      </c>
      <c r="CB58" s="129"/>
      <c r="CC58" s="133">
        <v>2003</v>
      </c>
      <c r="CD58" s="129"/>
      <c r="CE58" s="129"/>
      <c r="CF58" s="129"/>
      <c r="CG58" s="137"/>
      <c r="CH58" s="129">
        <f t="shared" si="130"/>
        <v>37286</v>
      </c>
      <c r="CI58" s="46">
        <f t="shared" si="139"/>
        <v>37282.550713439501</v>
      </c>
      <c r="CJ58" s="46">
        <f t="shared" si="131"/>
        <v>100.97296180790971</v>
      </c>
      <c r="CK58" s="443">
        <v>0.94845360824742264</v>
      </c>
      <c r="CL58" s="46">
        <f>+CL53*CK58+CJ54*CK57+CJ55*CK56+CJ56*CK55+CJ57*CK54+CJ58</f>
        <v>3561.0869390084304</v>
      </c>
      <c r="CM58" s="134">
        <f t="shared" si="132"/>
        <v>1.7632149334152539E-2</v>
      </c>
      <c r="CN58" s="135">
        <f t="shared" si="133"/>
        <v>1.1070405987586679E-2</v>
      </c>
      <c r="CO58" s="135">
        <f t="shared" si="143"/>
        <v>1.0764653115552992E-2</v>
      </c>
      <c r="CP58" s="134">
        <f>VLOOKUP($H58,RoR!$E:$F,2,FALSE)</f>
        <v>5.6666666666666671E-2</v>
      </c>
      <c r="CQ58" s="135">
        <v>1.8855119140166909E-2</v>
      </c>
      <c r="CR58" s="135">
        <f t="shared" si="140"/>
        <v>3.7811547526499761E-2</v>
      </c>
      <c r="CS58" s="135">
        <f t="shared" si="144"/>
        <v>2.0137288492980632E-2</v>
      </c>
      <c r="CT58" s="56">
        <v>2.1375012817671957E-2</v>
      </c>
      <c r="CU58" s="139">
        <f t="shared" si="134"/>
        <v>0.85166083209999999</v>
      </c>
      <c r="CV58" s="335">
        <f t="shared" si="135"/>
        <v>0.90497737556561086</v>
      </c>
      <c r="CW58" s="335">
        <f t="shared" si="136"/>
        <v>0.5338235294117647</v>
      </c>
      <c r="CX58" s="335">
        <f t="shared" si="137"/>
        <v>0.88972433127405692</v>
      </c>
      <c r="CY58" s="335">
        <f t="shared" si="138"/>
        <v>0.42982423775949252</v>
      </c>
      <c r="CZ58" s="336">
        <f>INDEX('State Tax Lookup'!$D$7:$Z$91,MATCH(Calculation!$C58,'State Tax Lookup'!$B$7:$B$91,0),MATCH($H58,'State Tax Lookup'!$D$6:$Z$6,0))</f>
        <v>0.40091666999999998</v>
      </c>
      <c r="DA58" s="303">
        <v>0.37</v>
      </c>
      <c r="DB58" s="57">
        <f t="shared" si="142"/>
        <v>10.53975833853854</v>
      </c>
      <c r="DC58" s="56">
        <f t="shared" si="145"/>
        <v>7.5826115440116009E-3</v>
      </c>
      <c r="DD58" s="303">
        <f>VLOOKUP($H58,RoR!$E:$F,2,FALSE)</f>
        <v>5.6666666666666671E-2</v>
      </c>
      <c r="DE58" s="304">
        <f>HLOOKUP($H58,'GDP-PI'!$D$8:$CQ$11,3,FALSE)</f>
        <v>1.8855119140166909E-2</v>
      </c>
      <c r="DF58" s="303">
        <f>VLOOKUP(H58,'HW Dx Data'!$E:$F,2,FALSE)</f>
        <v>369.23301095560191</v>
      </c>
      <c r="DG58" s="89">
        <f ca="1">VLOOKUP(CC58,'ECI - Input Price'!M$13:N$33,2,FALSE)</f>
        <v>89.25</v>
      </c>
      <c r="DH58" s="89"/>
      <c r="DI58" s="89"/>
      <c r="DJ58" s="56"/>
      <c r="DK58" s="53">
        <f>HLOOKUP(H58,'GDP-PI'!$8:$9,2,FALSE)</f>
        <v>82.566999999999993</v>
      </c>
      <c r="DL58" s="355">
        <f t="shared" ref="DL58:DL77" si="146">LN(DK58/DK57)</f>
        <v>1.8679564681853753E-2</v>
      </c>
      <c r="DM58" s="126">
        <v>91.349981146304657</v>
      </c>
      <c r="DP58" s="398"/>
      <c r="DQ58" s="398"/>
      <c r="DR58" s="398"/>
      <c r="DS58" s="398"/>
      <c r="DT58" s="398"/>
      <c r="DU58" s="398"/>
      <c r="DV58" s="398"/>
      <c r="DW58" s="398"/>
      <c r="DX58" s="398"/>
      <c r="DY58" s="398"/>
      <c r="EC58">
        <f t="shared" si="141"/>
        <v>2003</v>
      </c>
    </row>
    <row r="59" spans="1:133" s="126" customFormat="1" ht="21" customHeight="1" x14ac:dyDescent="0.4">
      <c r="A59" s="233" t="s">
        <v>181</v>
      </c>
      <c r="B59" s="127" t="s">
        <v>181</v>
      </c>
      <c r="C59" s="127">
        <v>4007784</v>
      </c>
      <c r="D59" s="127" t="s">
        <v>182</v>
      </c>
      <c r="E59" s="127"/>
      <c r="F59" s="127"/>
      <c r="G59" s="127" t="s">
        <v>160</v>
      </c>
      <c r="H59" s="128">
        <v>2004</v>
      </c>
      <c r="I59" s="129"/>
      <c r="J59" s="125">
        <f>IFERROR(INDEX('Labor Expenditures'!$E$7:$W$91,MATCH($C59,'Labor Expenditures'!$C$7:$C$91,0),MATCH($G59,'Labor Expenditures'!$E$5:$W$5,0)),"NA")</f>
        <v>43201.859225662985</v>
      </c>
      <c r="K59" s="125">
        <f t="shared" ref="K59:K77" ca="1" si="147">+J59/DG59</f>
        <v>457.88933996463157</v>
      </c>
      <c r="L59" s="47"/>
      <c r="M59" s="131"/>
      <c r="N59" s="131"/>
      <c r="O59" s="131"/>
      <c r="P59" s="59"/>
      <c r="Q59" s="59"/>
      <c r="R59" s="386"/>
      <c r="S59" s="119"/>
      <c r="T59" s="59"/>
      <c r="U59" s="59"/>
      <c r="V59" s="125">
        <f>IFERROR(INDEX('Non-Labor Expenditures'!$E$7:$AA$91,MATCH($C59,'Non-Labor Expenditures'!$C$7:$C$91,0),MATCH($G59,'Non-Labor Expenditures'!$E$5:$AA$5,0)),"NA")</f>
        <v>62564.361153030353</v>
      </c>
      <c r="W59" s="125">
        <f t="shared" ref="W59:W77" si="148">+V59/DK59</f>
        <v>737.97873449515612</v>
      </c>
      <c r="X59" s="125"/>
      <c r="Y59" s="125"/>
      <c r="Z59" s="125"/>
      <c r="AA59" s="125"/>
      <c r="AB59" s="125"/>
      <c r="AC59" s="125">
        <f t="shared" si="128"/>
        <v>41084.71501748162</v>
      </c>
      <c r="AD59" s="129"/>
      <c r="AE59" s="133">
        <v>3712.4448698092101</v>
      </c>
      <c r="AF59" s="134">
        <v>1.8066118045627487E-2</v>
      </c>
      <c r="AG59" s="59">
        <f t="shared" ref="AG59:AG77" si="149">+AF59*$AX59</f>
        <v>0</v>
      </c>
      <c r="AH59" s="134"/>
      <c r="AI59" s="134"/>
      <c r="AJ59" s="129">
        <f t="shared" si="94"/>
        <v>146850.93539617496</v>
      </c>
      <c r="AK59" s="134"/>
      <c r="AL59" s="129"/>
      <c r="AM59" s="129"/>
      <c r="AN59" s="129"/>
      <c r="AO59" s="129"/>
      <c r="AP59" s="133"/>
      <c r="AQ59" s="134"/>
      <c r="AR59" s="93">
        <f t="shared" ref="AR59:AR77" si="150">+J59/AJ59</f>
        <v>0.29418851918861028</v>
      </c>
      <c r="AS59" s="93">
        <f t="shared" ref="AS59:AS77" si="151">+V59/AJ59</f>
        <v>0.42603992262115326</v>
      </c>
      <c r="AT59" s="93">
        <f t="shared" ref="AT59:AT77" si="152">+AC59/AJ59</f>
        <v>0.27977155819023647</v>
      </c>
      <c r="AU59" s="93"/>
      <c r="AV59" s="93"/>
      <c r="AW59" s="134"/>
      <c r="AX59" s="62"/>
      <c r="AY59" s="93"/>
      <c r="AZ59" s="93"/>
      <c r="BA59" s="93"/>
      <c r="BB59" s="234">
        <f>IFERROR(INDEX('Total Customers'!$E$7:$AA$91,MATCH($C59,'Total Customers'!$C$7:$C$91,0),MATCH($G59,'Total Customers'!$E$5:$AA$5,0)),"NA")</f>
        <v>624862</v>
      </c>
      <c r="BC59" s="411">
        <f t="shared" si="15"/>
        <v>1.1712495296640663E-2</v>
      </c>
      <c r="BD59" s="92"/>
      <c r="BE59" s="281" t="str">
        <f t="shared" si="0"/>
        <v>BALTIMORE GAS AND ELECTRIC COMPANY</v>
      </c>
      <c r="BF59" s="290">
        <f t="shared" si="1"/>
        <v>4007784</v>
      </c>
      <c r="BG59" s="46" t="str">
        <f t="shared" si="2"/>
        <v>MD</v>
      </c>
      <c r="BH59" s="46"/>
      <c r="BI59" s="46" t="str">
        <f t="shared" si="3"/>
        <v>2004 Y</v>
      </c>
      <c r="BJ59" s="129"/>
      <c r="BK59" s="129"/>
      <c r="BL59" s="129">
        <f>INDEX('Dist. Plant Gas Additions'!$E$7:$AD$91,MATCH($C59,'Dist. Plant Gas Additions'!$C$7:$C$91,0),MATCH(Calculation!$G59,'Dist. Plant Gas Additions'!$E$5:$AD$5,0))</f>
        <v>36090</v>
      </c>
      <c r="BM59" s="129">
        <f>INDEX('Gen. Plant Additions'!$E$7:$AD$91,MATCH($C59,'Gen. Plant Additions'!$C$7:$C$91,0),MATCH(Calculation!$G59,'Gen. Plant Additions'!$E$5:$AD$5,0))</f>
        <v>355</v>
      </c>
      <c r="BN59" s="393">
        <f t="shared" si="129"/>
        <v>0.99534649448858026</v>
      </c>
      <c r="BO59" s="46">
        <f t="shared" si="121"/>
        <v>353.34800554344599</v>
      </c>
      <c r="BP59" s="46">
        <f t="shared" si="122"/>
        <v>-1.6519944565540072</v>
      </c>
      <c r="BQ59" s="129">
        <f>INDEX('Dist Plant Depreciation'!$D$7:$AC$94,MATCH($C59,'Dist Plant Depreciation'!$C$7:$C$94,0),MATCH(Calculation!$G59,'Dist Plant Depreciation'!$D$5:$AC$5,0))</f>
        <v>314052</v>
      </c>
      <c r="BR59" s="129">
        <f>INDEX('Gen. Plant Depreciation'!$D$7:$AC$94,MATCH($C59,'Gen. Plant Depreciation'!$C$7:$C$94,0),MATCH(Calculation!$G59,'Gen. Plant Depreciation'!$D$5:$AC$5,0))</f>
        <v>-1571</v>
      </c>
      <c r="BS59" s="137">
        <v>1983</v>
      </c>
      <c r="BT59" s="137">
        <f t="shared" si="59"/>
        <v>36</v>
      </c>
      <c r="BU59" s="333">
        <v>234.20278490735927</v>
      </c>
      <c r="BV59" s="93">
        <f t="shared" si="127"/>
        <v>2.7149321266968326E-2</v>
      </c>
      <c r="BW59" s="334">
        <f t="shared" si="60"/>
        <v>6.3584466490685774</v>
      </c>
      <c r="BX59" s="334"/>
      <c r="BY59" s="129">
        <f>INDEX('Gross Dx Plant'!$D$7:$AC$91,MATCH($C59,'Gross Dx Plant'!$C$7:$C$91,0),MATCH(Calculation!$G59,'Gross Dx Plant'!$D$5:$AC$5,0))</f>
        <v>1025611</v>
      </c>
      <c r="BZ59" s="129">
        <f>INDEX('Gross Gen Plant'!$D$7:$AC$91,MATCH($C59,'Gross Gen Plant'!$C$7:$C$91,0),MATCH(Calculation!$G59,'Gross Gen Plant'!$D$5:$AC$5,0))</f>
        <v>4795</v>
      </c>
      <c r="CA59" s="129">
        <f t="shared" si="39"/>
        <v>717925</v>
      </c>
      <c r="CB59" s="129"/>
      <c r="CC59" s="133">
        <v>2004</v>
      </c>
      <c r="CD59" s="129"/>
      <c r="CE59" s="129"/>
      <c r="CF59" s="129"/>
      <c r="CG59" s="137"/>
      <c r="CH59" s="129">
        <f t="shared" si="130"/>
        <v>36445</v>
      </c>
      <c r="CI59" s="46">
        <f t="shared" si="139"/>
        <v>36443.348005543448</v>
      </c>
      <c r="CJ59" s="46">
        <f t="shared" si="131"/>
        <v>87.839173551634531</v>
      </c>
      <c r="CK59" s="443">
        <v>0.9375</v>
      </c>
      <c r="CL59" s="46">
        <f>+CL53*CK59+CJ54*CK58+CJ55*CK57+CJ56*CK56+CJ57*CK55+CJ58*CK54+CJ59</f>
        <v>3608.3884273204594</v>
      </c>
      <c r="CM59" s="134">
        <f t="shared" si="132"/>
        <v>1.3195435435869922E-2</v>
      </c>
      <c r="CN59" s="135">
        <f t="shared" si="133"/>
        <v>1.1383514621772483E-2</v>
      </c>
      <c r="CO59" s="135">
        <f t="shared" si="143"/>
        <v>1.1206236575258531E-2</v>
      </c>
      <c r="CP59" s="134">
        <f>VLOOKUP($H59,RoR!$E:$F,2,FALSE)</f>
        <v>5.6283333333333331E-2</v>
      </c>
      <c r="CQ59" s="135">
        <v>2.6778252812867276E-2</v>
      </c>
      <c r="CR59" s="135">
        <f t="shared" si="140"/>
        <v>2.9505080520466055E-2</v>
      </c>
      <c r="CS59" s="135">
        <f t="shared" si="144"/>
        <v>1.9695705033275092E-2</v>
      </c>
      <c r="CT59" s="56">
        <v>5.5940039414565046E-2</v>
      </c>
      <c r="CU59" s="139">
        <f t="shared" si="134"/>
        <v>0.85166083209999999</v>
      </c>
      <c r="CV59" s="335">
        <f t="shared" si="135"/>
        <v>0.91114097628755619</v>
      </c>
      <c r="CW59" s="335">
        <f t="shared" si="136"/>
        <v>0.53081877405981637</v>
      </c>
      <c r="CX59" s="335">
        <f t="shared" si="137"/>
        <v>0.88811215519385678</v>
      </c>
      <c r="CY59" s="335">
        <f t="shared" si="138"/>
        <v>0.42953609753547711</v>
      </c>
      <c r="CZ59" s="336">
        <f>INDEX('State Tax Lookup'!$D$7:$Z$91,MATCH(Calculation!$C59,'State Tax Lookup'!$B$7:$B$91,0),MATCH($H59,'State Tax Lookup'!$D$6:$Z$6,0))</f>
        <v>0.40091666999999998</v>
      </c>
      <c r="DA59" s="303">
        <v>0.37</v>
      </c>
      <c r="DB59" s="57">
        <f t="shared" si="142"/>
        <v>11.537127770579364</v>
      </c>
      <c r="DC59" s="56">
        <f t="shared" si="145"/>
        <v>9.0415721918884709E-2</v>
      </c>
      <c r="DD59" s="303">
        <f>VLOOKUP($H59,RoR!$E:$F,2,FALSE)</f>
        <v>5.6283333333333331E-2</v>
      </c>
      <c r="DE59" s="304">
        <f>HLOOKUP($H59,'GDP-PI'!$D$8:$CQ$11,3,FALSE)</f>
        <v>2.6778252812867276E-2</v>
      </c>
      <c r="DF59" s="303">
        <f>VLOOKUP(H59,'HW Dx Data'!$E:$F,2,FALSE)</f>
        <v>414.88719135228365</v>
      </c>
      <c r="DG59" s="89">
        <f ca="1">VLOOKUP(CC59,'ECI - Input Price'!M$13:N$33,2,FALSE)</f>
        <v>94.35</v>
      </c>
      <c r="DH59" s="89"/>
      <c r="DI59" s="89"/>
      <c r="DJ59" s="56">
        <f t="shared" ref="DJ59:DJ77" ca="1" si="153">LN(DG59/DG58)</f>
        <v>5.5569851154810786E-2</v>
      </c>
      <c r="DK59" s="53">
        <f>HLOOKUP(H59,'GDP-PI'!$8:$9,2,FALSE)</f>
        <v>84.778000000000006</v>
      </c>
      <c r="DL59" s="355">
        <f t="shared" si="146"/>
        <v>2.6425990216022755E-2</v>
      </c>
      <c r="DR59" s="398"/>
      <c r="DS59" s="398"/>
      <c r="DT59" s="398"/>
      <c r="DU59" s="398"/>
      <c r="DV59" s="398"/>
      <c r="DW59" s="398"/>
      <c r="DX59" s="398"/>
      <c r="DY59" s="398"/>
      <c r="EC59">
        <f t="shared" si="141"/>
        <v>2004</v>
      </c>
    </row>
    <row r="60" spans="1:133" s="126" customFormat="1" ht="21" customHeight="1" x14ac:dyDescent="0.4">
      <c r="A60" s="233" t="s">
        <v>181</v>
      </c>
      <c r="B60" s="127" t="s">
        <v>181</v>
      </c>
      <c r="C60" s="127">
        <v>4007784</v>
      </c>
      <c r="D60" s="127" t="s">
        <v>182</v>
      </c>
      <c r="E60" s="127"/>
      <c r="F60" s="127"/>
      <c r="G60" s="127" t="s">
        <v>161</v>
      </c>
      <c r="H60" s="128">
        <v>2005</v>
      </c>
      <c r="I60" s="129"/>
      <c r="J60" s="125">
        <f>IFERROR(INDEX('Labor Expenditures'!$E$7:$W$91,MATCH($C60,'Labor Expenditures'!$C$7:$C$91,0),MATCH($G60,'Labor Expenditures'!$E$5:$W$5,0)),"NA")</f>
        <v>46839.927463550332</v>
      </c>
      <c r="K60" s="125">
        <f t="shared" ca="1" si="147"/>
        <v>472.05772198085498</v>
      </c>
      <c r="L60" s="47"/>
      <c r="M60" s="131">
        <f t="shared" ref="M60:M76" ca="1" si="154">LN(K60/K59)</f>
        <v>3.047373131813972E-2</v>
      </c>
      <c r="N60" s="59"/>
      <c r="O60" s="59"/>
      <c r="P60" s="59"/>
      <c r="Q60" s="61"/>
      <c r="R60" s="387"/>
      <c r="S60" s="49">
        <v>100</v>
      </c>
      <c r="T60" s="46"/>
      <c r="U60" s="46"/>
      <c r="V60" s="125">
        <f>IFERROR(INDEX('Non-Labor Expenditures'!$E$7:$AA$91,MATCH($C60,'Non-Labor Expenditures'!$C$7:$C$91,0),MATCH($G60,'Non-Labor Expenditures'!$E$5:$AA$5,0)),"NA")</f>
        <v>67832.963458908547</v>
      </c>
      <c r="W60" s="125">
        <f t="shared" si="148"/>
        <v>776.05870764250631</v>
      </c>
      <c r="X60" s="131">
        <f>LN(W60/W59)</f>
        <v>5.0313162361976096E-2</v>
      </c>
      <c r="Y60" s="131"/>
      <c r="Z60" s="131"/>
      <c r="AA60" s="131"/>
      <c r="AB60" s="131"/>
      <c r="AC60" s="125">
        <f t="shared" si="128"/>
        <v>46494.68253790235</v>
      </c>
      <c r="AD60" s="129"/>
      <c r="AE60" s="133">
        <v>3781.7143603384834</v>
      </c>
      <c r="AF60" s="134">
        <v>1.8486787161383224E-2</v>
      </c>
      <c r="AG60" s="59">
        <f t="shared" si="149"/>
        <v>0</v>
      </c>
      <c r="AH60" s="134"/>
      <c r="AI60" s="134"/>
      <c r="AJ60" s="129">
        <f t="shared" si="94"/>
        <v>161167.57346036122</v>
      </c>
      <c r="AK60" s="134">
        <f>LN(AJ60/AJ59)</f>
        <v>9.3026625280555525E-2</v>
      </c>
      <c r="AL60" s="129"/>
      <c r="AM60" s="129"/>
      <c r="AN60" s="129"/>
      <c r="AO60" s="129"/>
      <c r="AP60" s="133"/>
      <c r="AQ60" s="134"/>
      <c r="AR60" s="93">
        <f t="shared" si="150"/>
        <v>0.29062873168510228</v>
      </c>
      <c r="AS60" s="93">
        <f t="shared" si="151"/>
        <v>0.42088468543948082</v>
      </c>
      <c r="AT60" s="93">
        <f t="shared" si="152"/>
        <v>0.28848658287541695</v>
      </c>
      <c r="AU60" s="93">
        <f t="shared" ref="AU60:AU76" ca="1" si="155">+(((AR60+AR59)/2)*M60+((AS59+AS60)/2)*X60+((AT59+AT60)/2)*AF60)</f>
        <v>3.5469143196825148E-2</v>
      </c>
      <c r="AV60" s="132">
        <v>100</v>
      </c>
      <c r="AW60" s="134"/>
      <c r="AX60" s="15"/>
      <c r="AY60" s="93"/>
      <c r="AZ60" s="93"/>
      <c r="BA60" s="93"/>
      <c r="BB60" s="234">
        <f>IFERROR(INDEX('Total Customers'!$E$7:$AA$91,MATCH($C60,'Total Customers'!$C$7:$C$91,0),MATCH($G60,'Total Customers'!$E$5:$AA$5,0)),"NA")</f>
        <v>634057</v>
      </c>
      <c r="BC60" s="411">
        <f t="shared" si="15"/>
        <v>1.4608030402264365E-2</v>
      </c>
      <c r="BD60" s="92"/>
      <c r="BE60" s="281" t="str">
        <f t="shared" si="0"/>
        <v>BALTIMORE GAS AND ELECTRIC COMPANY</v>
      </c>
      <c r="BF60" s="290">
        <f t="shared" si="1"/>
        <v>4007784</v>
      </c>
      <c r="BG60" s="46" t="str">
        <f t="shared" si="2"/>
        <v>MD</v>
      </c>
      <c r="BH60" s="46"/>
      <c r="BI60" s="46" t="str">
        <f t="shared" si="3"/>
        <v>2005 Y</v>
      </c>
      <c r="BJ60" s="129"/>
      <c r="BK60" s="129"/>
      <c r="BL60" s="129">
        <f>INDEX('Dist. Plant Gas Additions'!$E$7:$AD$91,MATCH($C60,'Dist. Plant Gas Additions'!$C$7:$C$91,0),MATCH(Calculation!$G60,'Dist. Plant Gas Additions'!$E$5:$AD$5,0))</f>
        <v>41985</v>
      </c>
      <c r="BM60" s="129">
        <f>INDEX('Gen. Plant Additions'!$E$7:$AD$91,MATCH($C60,'Gen. Plant Additions'!$C$7:$C$91,0),MATCH(Calculation!$G60,'Gen. Plant Additions'!$E$5:$AD$5,0))</f>
        <v>1078</v>
      </c>
      <c r="BN60" s="393">
        <f t="shared" si="129"/>
        <v>0.99446760358142916</v>
      </c>
      <c r="BO60" s="46">
        <f t="shared" si="121"/>
        <v>1072.0360766607807</v>
      </c>
      <c r="BP60" s="46">
        <f t="shared" si="122"/>
        <v>-5.9639233392192637</v>
      </c>
      <c r="BQ60" s="129">
        <f>INDEX('Dist Plant Depreciation'!$D$7:$AC$94,MATCH($C60,'Dist Plant Depreciation'!$C$7:$C$94,0),MATCH(Calculation!$G60,'Dist Plant Depreciation'!$D$5:$AC$5,0))</f>
        <v>325566</v>
      </c>
      <c r="BR60" s="129">
        <f>INDEX('Gen. Plant Depreciation'!$D$7:$AC$94,MATCH($C60,'Gen. Plant Depreciation'!$C$7:$C$94,0),MATCH(Calculation!$G60,'Gen. Plant Depreciation'!$D$5:$AC$5,0))</f>
        <v>853</v>
      </c>
      <c r="BS60" s="137">
        <v>1984</v>
      </c>
      <c r="BT60" s="137">
        <f t="shared" si="59"/>
        <v>37</v>
      </c>
      <c r="BU60" s="333">
        <v>239.28187782322669</v>
      </c>
      <c r="BV60" s="93">
        <f t="shared" si="127"/>
        <v>2.790346907993967E-2</v>
      </c>
      <c r="BW60" s="334">
        <f t="shared" si="60"/>
        <v>6.676794479230308</v>
      </c>
      <c r="BX60" s="334"/>
      <c r="BY60" s="129">
        <f>INDEX('Gross Dx Plant'!$D$7:$AC$91,MATCH($C60,'Gross Dx Plant'!$C$7:$C$91,0),MATCH(Calculation!$G60,'Gross Dx Plant'!$D$5:$AC$5,0))</f>
        <v>1053715</v>
      </c>
      <c r="BZ60" s="129">
        <f>INDEX('Gross Gen Plant'!$D$7:$AC$91,MATCH($C60,'Gross Gen Plant'!$C$7:$C$91,0),MATCH(Calculation!$G60,'Gross Gen Plant'!$D$5:$AC$5,0))</f>
        <v>5862</v>
      </c>
      <c r="CA60" s="129">
        <f t="shared" si="39"/>
        <v>733158</v>
      </c>
      <c r="CB60" s="129"/>
      <c r="CC60" s="133">
        <v>2005</v>
      </c>
      <c r="CD60" s="129"/>
      <c r="CE60" s="129"/>
      <c r="CF60" s="129"/>
      <c r="CG60" s="137"/>
      <c r="CH60" s="129">
        <f t="shared" si="130"/>
        <v>43063</v>
      </c>
      <c r="CI60" s="46">
        <f t="shared" si="139"/>
        <v>43057.036076660777</v>
      </c>
      <c r="CJ60" s="46">
        <f t="shared" si="131"/>
        <v>91.765908712341044</v>
      </c>
      <c r="CK60" s="443">
        <v>0.9263157894736842</v>
      </c>
      <c r="CL60" s="46">
        <f>+CL53*CK60+CJ54*CK59+CJ55*CK58+CJ56*CK57+CJ57*CK56+CJ58*CK55+CJ59*CK54+CJ60</f>
        <v>3657.8973561978733</v>
      </c>
      <c r="CM60" s="134">
        <f t="shared" si="132"/>
        <v>1.3627235841573746E-2</v>
      </c>
      <c r="CN60" s="135">
        <f t="shared" si="133"/>
        <v>1.1710762487481612E-2</v>
      </c>
      <c r="CO60" s="135">
        <f t="shared" si="143"/>
        <v>1.1388227698946924E-2</v>
      </c>
      <c r="CP60" s="134">
        <f>VLOOKUP($H60,RoR!$E:$F,2,FALSE)</f>
        <v>5.2350000000000001E-2</v>
      </c>
      <c r="CQ60" s="135">
        <v>3.1010403642454332E-2</v>
      </c>
      <c r="CR60" s="135">
        <f t="shared" si="140"/>
        <v>2.1339596357545669E-2</v>
      </c>
      <c r="CS60" s="135">
        <f t="shared" si="144"/>
        <v>1.95137139095867E-2</v>
      </c>
      <c r="CT60" s="56">
        <v>9.2129610649277341E-2</v>
      </c>
      <c r="CU60" s="139">
        <f t="shared" si="134"/>
        <v>0.85166083209999999</v>
      </c>
      <c r="CV60" s="335">
        <f t="shared" si="135"/>
        <v>0.97959983346802826</v>
      </c>
      <c r="CW60" s="335">
        <f t="shared" si="136"/>
        <v>0.49744508118433622</v>
      </c>
      <c r="CX60" s="335">
        <f t="shared" si="137"/>
        <v>0.87010519444335932</v>
      </c>
      <c r="CY60" s="335">
        <f t="shared" si="138"/>
        <v>0.42399975420741998</v>
      </c>
      <c r="CZ60" s="336">
        <f>INDEX('State Tax Lookup'!$D$7:$Z$91,MATCH(Calculation!$C60,'State Tax Lookup'!$B$7:$B$91,0),MATCH($H60,'State Tax Lookup'!$D$6:$Z$6,0))</f>
        <v>0.40091666999999998</v>
      </c>
      <c r="DA60" s="303">
        <v>0.37</v>
      </c>
      <c r="DB60" s="57">
        <f t="shared" si="142"/>
        <v>12.885165628476608</v>
      </c>
      <c r="DC60" s="56">
        <f t="shared" si="145"/>
        <v>0.11050636164858453</v>
      </c>
      <c r="DD60" s="303">
        <f>VLOOKUP($H60,RoR!$E:$F,2,FALSE)</f>
        <v>5.2350000000000001E-2</v>
      </c>
      <c r="DE60" s="304">
        <f>HLOOKUP($H60,'GDP-PI'!$D$8:$CQ$11,3,FALSE)</f>
        <v>3.1010403642454332E-2</v>
      </c>
      <c r="DF60" s="303">
        <f>VLOOKUP(H60,'HW Dx Data'!$E:$F,2,FALSE)</f>
        <v>469.20514034936258</v>
      </c>
      <c r="DG60" s="89">
        <f ca="1">VLOOKUP(CC60,'ECI - Input Price'!M$13:N$33,2,FALSE)</f>
        <v>99.224999999999994</v>
      </c>
      <c r="DH60" s="89"/>
      <c r="DI60" s="89"/>
      <c r="DJ60" s="56">
        <f t="shared" ca="1" si="153"/>
        <v>5.0378726854569796E-2</v>
      </c>
      <c r="DK60" s="53">
        <f>HLOOKUP(H60,'GDP-PI'!$8:$9,2,FALSE)</f>
        <v>87.406999999999996</v>
      </c>
      <c r="DL60" s="355">
        <f t="shared" si="146"/>
        <v>3.0539295810733648E-2</v>
      </c>
      <c r="DR60" s="398"/>
      <c r="DS60" s="398"/>
      <c r="DT60" s="398"/>
      <c r="DU60" s="398"/>
      <c r="DV60" s="398"/>
      <c r="DW60" s="398"/>
      <c r="DX60" s="398"/>
      <c r="DY60" s="398"/>
      <c r="EC60">
        <f t="shared" si="141"/>
        <v>2005</v>
      </c>
    </row>
    <row r="61" spans="1:133" s="126" customFormat="1" ht="21" customHeight="1" x14ac:dyDescent="0.4">
      <c r="A61" s="233" t="s">
        <v>181</v>
      </c>
      <c r="B61" s="127" t="s">
        <v>181</v>
      </c>
      <c r="C61" s="127">
        <v>4007784</v>
      </c>
      <c r="D61" s="127" t="s">
        <v>182</v>
      </c>
      <c r="E61" s="127"/>
      <c r="F61" s="127"/>
      <c r="G61" s="127" t="s">
        <v>162</v>
      </c>
      <c r="H61" s="128">
        <v>2006</v>
      </c>
      <c r="I61" s="129"/>
      <c r="J61" s="125">
        <f>IFERROR(INDEX('Labor Expenditures'!$E$7:$W$91,MATCH($C61,'Labor Expenditures'!$C$7:$C$91,0),MATCH($G61,'Labor Expenditures'!$E$5:$W$5,0)),"NA")</f>
        <v>49841.86531905859</v>
      </c>
      <c r="K61" s="125">
        <f t="shared" ca="1" si="147"/>
        <v>455.59291882137649</v>
      </c>
      <c r="L61" s="47"/>
      <c r="M61" s="131">
        <f t="shared" ca="1" si="154"/>
        <v>-3.5501581522829097E-2</v>
      </c>
      <c r="N61" s="59"/>
      <c r="O61" s="59"/>
      <c r="P61" s="59">
        <f t="shared" ref="P61:P77" ca="1" si="156">+M61*$AX61</f>
        <v>-8.136861179110919E-4</v>
      </c>
      <c r="Q61" s="61"/>
      <c r="R61" s="387"/>
      <c r="S61" s="49">
        <f ca="1">+S60*EXP(T61)</f>
        <v>90.141876973447893</v>
      </c>
      <c r="T61" s="61">
        <f ca="1">+P61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</f>
        <v>-0.10378534607298012</v>
      </c>
      <c r="U61" s="61"/>
      <c r="V61" s="125">
        <f>IFERROR(INDEX('Non-Labor Expenditures'!$E$7:$AA$91,MATCH($C61,'Non-Labor Expenditures'!$C$7:$C$91,0),MATCH($G61,'Non-Labor Expenditures'!$E$5:$AA$5,0)),"NA")</f>
        <v>72180.330158335346</v>
      </c>
      <c r="W61" s="125">
        <f t="shared" si="148"/>
        <v>801.34478493611198</v>
      </c>
      <c r="X61" s="131">
        <f t="shared" ref="X61:X76" si="157">LN(W61/W60)</f>
        <v>3.2063126070468254E-2</v>
      </c>
      <c r="Y61" s="131">
        <f t="shared" ref="Y61:Y77" si="158">+X61*AX61</f>
        <v>7.3487770012715188E-4</v>
      </c>
      <c r="Z61" s="131"/>
      <c r="AA61" s="131"/>
      <c r="AB61" s="131"/>
      <c r="AC61" s="125">
        <f t="shared" si="128"/>
        <v>45597.563389758223</v>
      </c>
      <c r="AD61" s="129"/>
      <c r="AE61" s="133">
        <v>3847.2287915439306</v>
      </c>
      <c r="AF61" s="134">
        <v>1.717565342225064E-2</v>
      </c>
      <c r="AG61" s="59">
        <f t="shared" si="149"/>
        <v>3.9366107526084596E-4</v>
      </c>
      <c r="AH61" s="134"/>
      <c r="AI61" s="134"/>
      <c r="AJ61" s="129">
        <f t="shared" si="94"/>
        <v>167619.75886715215</v>
      </c>
      <c r="AK61" s="134">
        <f t="shared" ref="AK61:AK77" si="159">LN(AJ61/AJ60)</f>
        <v>3.9253421457333001E-2</v>
      </c>
      <c r="AL61" s="129"/>
      <c r="AM61" s="129"/>
      <c r="AN61" s="129"/>
      <c r="AO61" s="129"/>
      <c r="AP61" s="133">
        <f t="shared" ref="AP61:AP77" si="160">+(AJ61*1000)/BB61</f>
        <v>261.66914442582748</v>
      </c>
      <c r="AQ61" s="134">
        <f>+BB61/Outputs!$B$14</f>
        <v>1.8470364372607385E-2</v>
      </c>
      <c r="AR61" s="93">
        <f t="shared" si="150"/>
        <v>0.29735077568367702</v>
      </c>
      <c r="AS61" s="93">
        <f t="shared" si="151"/>
        <v>0.43061946065405221</v>
      </c>
      <c r="AT61" s="93">
        <f t="shared" si="152"/>
        <v>0.27202976366227083</v>
      </c>
      <c r="AU61" s="93">
        <f t="shared" ca="1" si="155"/>
        <v>8.0274584383776132E-3</v>
      </c>
      <c r="AV61" s="132">
        <f ca="1">+AV60*EXP(AU61)</f>
        <v>100.80597648711903</v>
      </c>
      <c r="AW61" s="134">
        <f ca="1">LN(AV61/AV60)</f>
        <v>8.0274584383775507E-3</v>
      </c>
      <c r="AX61" s="56">
        <f>+AJ61/$AL$11</f>
        <v>2.2919714643919609E-2</v>
      </c>
      <c r="AY61" s="135">
        <f ca="1">+AX61*AW61</f>
        <v>1.8398705672353799E-4</v>
      </c>
      <c r="AZ61" s="93"/>
      <c r="BA61" s="93"/>
      <c r="BB61" s="234">
        <f>IFERROR(INDEX('Total Customers'!$E$7:$AA$91,MATCH($C61,'Total Customers'!$C$7:$C$91,0),MATCH($G61,'Total Customers'!$E$5:$AA$5,0)),"NA")</f>
        <v>640579</v>
      </c>
      <c r="BC61" s="411">
        <f t="shared" si="15"/>
        <v>1.0233599111873617E-2</v>
      </c>
      <c r="BD61" s="92"/>
      <c r="BE61" s="281" t="str">
        <f t="shared" si="0"/>
        <v>BALTIMORE GAS AND ELECTRIC COMPANY</v>
      </c>
      <c r="BF61" s="290">
        <f t="shared" si="1"/>
        <v>4007784</v>
      </c>
      <c r="BG61" s="46" t="str">
        <f t="shared" si="2"/>
        <v>MD</v>
      </c>
      <c r="BH61" s="46"/>
      <c r="BI61" s="46" t="str">
        <f t="shared" si="3"/>
        <v>2006 Y</v>
      </c>
      <c r="BJ61" s="129"/>
      <c r="BK61" s="129"/>
      <c r="BL61" s="129">
        <f>INDEX('Dist. Plant Gas Additions'!$E$7:$AD$91,MATCH($C61,'Dist. Plant Gas Additions'!$C$7:$C$91,0),MATCH(Calculation!$G61,'Dist. Plant Gas Additions'!$E$5:$AD$5,0))</f>
        <v>40545</v>
      </c>
      <c r="BM61" s="129">
        <f>INDEX('Gen. Plant Additions'!$E$7:$AD$91,MATCH($C61,'Gen. Plant Additions'!$C$7:$C$91,0),MATCH(Calculation!$G61,'Gen. Plant Additions'!$E$5:$AD$5,0))</f>
        <v>595</v>
      </c>
      <c r="BN61" s="393">
        <f t="shared" si="129"/>
        <v>0.99406203710170071</v>
      </c>
      <c r="BO61" s="46">
        <f t="shared" si="121"/>
        <v>591.46691207551191</v>
      </c>
      <c r="BP61" s="46">
        <f t="shared" si="122"/>
        <v>-3.5330879244880862</v>
      </c>
      <c r="BQ61" s="129">
        <f>INDEX('Dist Plant Depreciation'!$D$7:$AC$94,MATCH($C61,'Dist Plant Depreciation'!$C$7:$C$94,0),MATCH(Calculation!$G61,'Dist Plant Depreciation'!$D$5:$AC$5,0))</f>
        <v>342124</v>
      </c>
      <c r="BR61" s="129">
        <f>INDEX('Gen. Plant Depreciation'!$D$7:$AC$94,MATCH($C61,'Gen. Plant Depreciation'!$C$7:$C$94,0),MATCH(Calculation!$G61,'Gen. Plant Depreciation'!$D$5:$AC$5,0))</f>
        <v>1127</v>
      </c>
      <c r="BS61" s="137">
        <v>1985</v>
      </c>
      <c r="BT61" s="137">
        <f t="shared" si="59"/>
        <v>38</v>
      </c>
      <c r="BU61" s="333">
        <v>240.48972643171925</v>
      </c>
      <c r="BV61" s="93">
        <f t="shared" si="127"/>
        <v>2.8657616892911009E-2</v>
      </c>
      <c r="BW61" s="334">
        <f t="shared" si="60"/>
        <v>6.8918624467611851</v>
      </c>
      <c r="BX61" s="334"/>
      <c r="BY61" s="129">
        <f>INDEX('Gross Dx Plant'!$D$7:$AC$91,MATCH($C61,'Gross Dx Plant'!$C$7:$C$91,0),MATCH(Calculation!$G61,'Gross Dx Plant'!$D$5:$AC$5,0))</f>
        <v>1081790</v>
      </c>
      <c r="BZ61" s="129">
        <f>INDEX('Gross Gen Plant'!$D$7:$AC$91,MATCH($C61,'Gross Gen Plant'!$C$7:$C$91,0),MATCH(Calculation!$G61,'Gross Gen Plant'!$D$5:$AC$5,0))</f>
        <v>6462</v>
      </c>
      <c r="CA61" s="129">
        <f t="shared" si="39"/>
        <v>745001</v>
      </c>
      <c r="CB61" s="134"/>
      <c r="CC61" s="133">
        <v>2006</v>
      </c>
      <c r="CD61" s="129"/>
      <c r="CE61" s="129"/>
      <c r="CF61" s="129"/>
      <c r="CG61" s="137"/>
      <c r="CH61" s="129">
        <f t="shared" si="130"/>
        <v>41140</v>
      </c>
      <c r="CI61" s="46">
        <f t="shared" si="139"/>
        <v>41136.466912075513</v>
      </c>
      <c r="CJ61" s="46">
        <f t="shared" si="131"/>
        <v>89.216536849951353</v>
      </c>
      <c r="CK61" s="443">
        <v>0.91489361702127658</v>
      </c>
      <c r="CL61" s="46">
        <f>+CL53*CK61+CJ54*CK60+CJ55*CK59+CJ56*CK58+CJ57*CK57+CJ58*CK56+CJ59*CK55+CJ60*CK54+CJ61</f>
        <v>3703.0543503297881</v>
      </c>
      <c r="CM61" s="134">
        <f t="shared" si="132"/>
        <v>1.2269489714587044E-2</v>
      </c>
      <c r="CN61" s="135">
        <f t="shared" si="133"/>
        <v>1.204504621852847E-2</v>
      </c>
      <c r="CO61" s="135">
        <f t="shared" si="143"/>
        <v>1.1713107775927522E-2</v>
      </c>
      <c r="CP61" s="134">
        <f>VLOOKUP($H61,RoR!$E:$F,2,FALSE)</f>
        <v>5.5874999999999994E-2</v>
      </c>
      <c r="CQ61" s="135">
        <v>3.0512430354548314E-2</v>
      </c>
      <c r="CR61" s="135">
        <f t="shared" si="140"/>
        <v>2.536256964545168E-2</v>
      </c>
      <c r="CS61" s="135">
        <f t="shared" si="144"/>
        <v>1.9188833832606104E-2</v>
      </c>
      <c r="CT61" s="56">
        <v>7.9087823893859641E-2</v>
      </c>
      <c r="CU61" s="139">
        <f t="shared" si="134"/>
        <v>0.85166083209999999</v>
      </c>
      <c r="CV61" s="335">
        <f t="shared" si="135"/>
        <v>0.91779957551769631</v>
      </c>
      <c r="CW61" s="335">
        <f t="shared" si="136"/>
        <v>0.52757270693512304</v>
      </c>
      <c r="CX61" s="335">
        <f t="shared" si="137"/>
        <v>0.88636824549024895</v>
      </c>
      <c r="CY61" s="335">
        <f t="shared" si="138"/>
        <v>0.42918482841932087</v>
      </c>
      <c r="CZ61" s="336">
        <f>INDEX('State Tax Lookup'!$D$7:$Z$91,MATCH(Calculation!$C61,'State Tax Lookup'!$B$7:$B$91,0),MATCH($H61,'State Tax Lookup'!$D$6:$Z$6,0))</f>
        <v>0.40091666999999998</v>
      </c>
      <c r="DA61" s="303">
        <v>0.37</v>
      </c>
      <c r="DB61" s="57">
        <f t="shared" si="142"/>
        <v>12.465512000356862</v>
      </c>
      <c r="DC61" s="56">
        <f t="shared" si="145"/>
        <v>-3.3110907214815535E-2</v>
      </c>
      <c r="DD61" s="303">
        <f>VLOOKUP($H61,RoR!$E:$F,2,FALSE)</f>
        <v>5.5874999999999994E-2</v>
      </c>
      <c r="DE61" s="304">
        <f>HLOOKUP($H61,'GDP-PI'!$D$8:$CQ$11,3,FALSE)</f>
        <v>3.0512430354548314E-2</v>
      </c>
      <c r="DF61" s="303">
        <f>VLOOKUP(H61,'HW Dx Data'!$E:$F,2,FALSE)</f>
        <v>461.08567272971823</v>
      </c>
      <c r="DG61" s="89">
        <f ca="1">VLOOKUP(CC61,'ECI - Input Price'!M$13:N$33,2,FALSE)</f>
        <v>109.4</v>
      </c>
      <c r="DH61" s="89"/>
      <c r="DI61" s="89"/>
      <c r="DJ61" s="56">
        <f t="shared" ca="1" si="153"/>
        <v>9.7620891318751846E-2</v>
      </c>
      <c r="DK61" s="53">
        <f>HLOOKUP(H61,'GDP-PI'!$8:$9,2,FALSE)</f>
        <v>90.073999999999998</v>
      </c>
      <c r="DL61" s="355">
        <f t="shared" si="146"/>
        <v>3.005618372545445E-2</v>
      </c>
      <c r="DN61" s="398">
        <v>4.4168460319272433E-3</v>
      </c>
      <c r="DO61" s="398">
        <v>1.0061157705322845E-2</v>
      </c>
      <c r="DP61" s="398"/>
      <c r="DQ61" s="398"/>
      <c r="DR61" s="398"/>
      <c r="DS61" s="398"/>
      <c r="DT61" s="398"/>
      <c r="DU61" s="398"/>
      <c r="DV61" s="398"/>
      <c r="DW61" s="398"/>
      <c r="DX61" s="398"/>
      <c r="DY61" s="398"/>
      <c r="EC61">
        <f t="shared" si="141"/>
        <v>2006</v>
      </c>
    </row>
    <row r="62" spans="1:133" s="126" customFormat="1" ht="21" customHeight="1" x14ac:dyDescent="0.4">
      <c r="A62" s="233" t="s">
        <v>181</v>
      </c>
      <c r="B62" s="127" t="s">
        <v>181</v>
      </c>
      <c r="C62" s="127">
        <v>4007784</v>
      </c>
      <c r="D62" s="127" t="s">
        <v>182</v>
      </c>
      <c r="E62" s="127"/>
      <c r="F62" s="127"/>
      <c r="G62" s="127" t="s">
        <v>163</v>
      </c>
      <c r="H62" s="128">
        <v>2007</v>
      </c>
      <c r="I62" s="129"/>
      <c r="J62" s="125">
        <f>IFERROR(INDEX('Labor Expenditures'!$E$7:$W$91,MATCH($C62,'Labor Expenditures'!$C$7:$C$91,0),MATCH($G62,'Labor Expenditures'!$E$5:$W$5,0)),"NA")</f>
        <v>54499.533796756485</v>
      </c>
      <c r="K62" s="125">
        <f t="shared" ca="1" si="147"/>
        <v>521.4019019063046</v>
      </c>
      <c r="L62" s="47"/>
      <c r="M62" s="131">
        <f t="shared" ca="1" si="154"/>
        <v>0.13492146026621671</v>
      </c>
      <c r="N62" s="59"/>
      <c r="O62" s="59"/>
      <c r="P62" s="59">
        <f t="shared" ca="1" si="156"/>
        <v>3.2124882577002278E-3</v>
      </c>
      <c r="Q62" s="61"/>
      <c r="R62" s="387"/>
      <c r="S62" s="49">
        <f t="shared" ref="S62:S75" ca="1" si="161">+S61*EXP(T62)</f>
        <v>97.392570481327084</v>
      </c>
      <c r="T62" s="61">
        <f ca="1">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</f>
        <v>7.7365089398231307E-2</v>
      </c>
      <c r="U62" s="61"/>
      <c r="V62" s="125">
        <f>IFERROR(INDEX('Non-Labor Expenditures'!$E$7:$AA$91,MATCH($C62,'Non-Labor Expenditures'!$C$7:$C$91,0),MATCH($G62,'Non-Labor Expenditures'!$E$5:$AA$5,0)),"NA")</f>
        <v>78925.504046515489</v>
      </c>
      <c r="W62" s="125">
        <f t="shared" si="148"/>
        <v>853.26714141403579</v>
      </c>
      <c r="X62" s="131">
        <f t="shared" si="157"/>
        <v>6.2781379570926457E-2</v>
      </c>
      <c r="Y62" s="131">
        <f t="shared" si="158"/>
        <v>1.4948285044934578E-3</v>
      </c>
      <c r="Z62" s="131"/>
      <c r="AA62" s="131"/>
      <c r="AB62" s="131"/>
      <c r="AC62" s="125">
        <f t="shared" si="128"/>
        <v>49087.785479602506</v>
      </c>
      <c r="AD62" s="129"/>
      <c r="AE62" s="133">
        <v>3904.2780619420892</v>
      </c>
      <c r="AF62" s="134">
        <v>1.4719796178031588E-2</v>
      </c>
      <c r="AG62" s="59">
        <f t="shared" si="149"/>
        <v>3.5047925129452154E-4</v>
      </c>
      <c r="AH62" s="134"/>
      <c r="AI62" s="134"/>
      <c r="AJ62" s="129">
        <f t="shared" si="94"/>
        <v>182512.82332287449</v>
      </c>
      <c r="AK62" s="134">
        <f t="shared" si="159"/>
        <v>8.512236123571594E-2</v>
      </c>
      <c r="AL62" s="129"/>
      <c r="AM62" s="129"/>
      <c r="AN62" s="129"/>
      <c r="AO62" s="129"/>
      <c r="AP62" s="133">
        <f t="shared" si="160"/>
        <v>282.44626674498437</v>
      </c>
      <c r="AQ62" s="134">
        <f>+BB62/Outputs!$B$15</f>
        <v>1.8491753892717289E-2</v>
      </c>
      <c r="AR62" s="93">
        <f t="shared" si="150"/>
        <v>0.29860660092000235</v>
      </c>
      <c r="AS62" s="93">
        <f t="shared" si="151"/>
        <v>0.43243813015205101</v>
      </c>
      <c r="AT62" s="93">
        <f t="shared" si="152"/>
        <v>0.26895526892794658</v>
      </c>
      <c r="AU62" s="93">
        <f t="shared" ca="1" si="155"/>
        <v>7.1277287561426581E-2</v>
      </c>
      <c r="AV62" s="132">
        <f ca="1">+AV61*EXP(AU62)</f>
        <v>108.25341697657667</v>
      </c>
      <c r="AW62" s="134">
        <f ca="1">LN(AV62/AV61)</f>
        <v>7.1277287561426678E-2</v>
      </c>
      <c r="AX62" s="56">
        <f>+AJ62/$AL$12</f>
        <v>2.3810061433974933E-2</v>
      </c>
      <c r="AY62" s="135">
        <f ca="1">+AX62*AW62</f>
        <v>1.6971165956846666E-3</v>
      </c>
      <c r="AZ62" s="93"/>
      <c r="BA62" s="93"/>
      <c r="BB62" s="234">
        <f>IFERROR(INDEX('Total Customers'!$E$7:$AA$91,MATCH($C62,'Total Customers'!$C$7:$C$91,0),MATCH($G62,'Total Customers'!$E$5:$AA$5,0)),"NA")</f>
        <v>646186</v>
      </c>
      <c r="BC62" s="411">
        <f t="shared" si="15"/>
        <v>8.7149331659171752E-3</v>
      </c>
      <c r="BD62" s="92"/>
      <c r="BE62" s="281" t="str">
        <f t="shared" si="0"/>
        <v>BALTIMORE GAS AND ELECTRIC COMPANY</v>
      </c>
      <c r="BF62" s="290">
        <f t="shared" si="1"/>
        <v>4007784</v>
      </c>
      <c r="BG62" s="46" t="str">
        <f t="shared" si="2"/>
        <v>MD</v>
      </c>
      <c r="BH62" s="46"/>
      <c r="BI62" s="46" t="str">
        <f t="shared" si="3"/>
        <v>2007 Y</v>
      </c>
      <c r="BJ62" s="129"/>
      <c r="BK62" s="129"/>
      <c r="BL62" s="129">
        <f>INDEX('Dist. Plant Gas Additions'!$E$7:$AD$91,MATCH($C62,'Dist. Plant Gas Additions'!$C$7:$C$91,0),MATCH(Calculation!$G62,'Dist. Plant Gas Additions'!$E$5:$AD$5,0))</f>
        <v>40267</v>
      </c>
      <c r="BM62" s="129">
        <f>INDEX('Gen. Plant Additions'!$E$7:$AD$91,MATCH($C62,'Gen. Plant Additions'!$C$7:$C$91,0),MATCH(Calculation!$G62,'Gen. Plant Additions'!$E$5:$AD$5,0))</f>
        <v>570</v>
      </c>
      <c r="BN62" s="393">
        <f t="shared" si="129"/>
        <v>0.99372053709600749</v>
      </c>
      <c r="BO62" s="46">
        <f t="shared" si="121"/>
        <v>566.42070614472425</v>
      </c>
      <c r="BP62" s="46">
        <f t="shared" si="122"/>
        <v>-3.5792938552757505</v>
      </c>
      <c r="BQ62" s="129">
        <f>INDEX('Dist Plant Depreciation'!$D$7:$AC$94,MATCH($C62,'Dist Plant Depreciation'!$C$7:$C$94,0),MATCH(Calculation!$G62,'Dist Plant Depreciation'!$D$5:$AC$5,0))</f>
        <v>362463</v>
      </c>
      <c r="BR62" s="129">
        <f>INDEX('Gen. Plant Depreciation'!$D$7:$AC$94,MATCH($C62,'Gen. Plant Depreciation'!$C$7:$C$94,0),MATCH(Calculation!$G62,'Gen. Plant Depreciation'!$D$5:$AC$5,0))</f>
        <v>1488</v>
      </c>
      <c r="BS62" s="137">
        <v>1986</v>
      </c>
      <c r="BT62" s="137">
        <f t="shared" si="59"/>
        <v>39</v>
      </c>
      <c r="BU62" s="333">
        <v>236.30996622718544</v>
      </c>
      <c r="BV62" s="93">
        <f t="shared" si="127"/>
        <v>2.9411764705882353E-2</v>
      </c>
      <c r="BW62" s="334">
        <f t="shared" si="60"/>
        <v>6.9502931243289838</v>
      </c>
      <c r="BX62" s="334"/>
      <c r="BY62" s="129">
        <f>INDEX('Gross Dx Plant'!$D$7:$AC$91,MATCH($C62,'Gross Dx Plant'!$C$7:$C$91,0),MATCH(Calculation!$G62,'Gross Dx Plant'!$D$5:$AC$5,0))</f>
        <v>1112176</v>
      </c>
      <c r="BZ62" s="129">
        <f>INDEX('Gross Gen Plant'!$D$7:$AC$91,MATCH($C62,'Gross Gen Plant'!$C$7:$C$91,0),MATCH(Calculation!$G62,'Gross Gen Plant'!$D$5:$AC$5,0))</f>
        <v>7028</v>
      </c>
      <c r="CA62" s="129">
        <f t="shared" si="39"/>
        <v>755253</v>
      </c>
      <c r="CB62" s="129"/>
      <c r="CC62" s="133">
        <v>2007</v>
      </c>
      <c r="CD62" s="129"/>
      <c r="CE62" s="129"/>
      <c r="CF62" s="129"/>
      <c r="CG62" s="137"/>
      <c r="CH62" s="129">
        <f t="shared" si="130"/>
        <v>40837</v>
      </c>
      <c r="CI62" s="46">
        <f t="shared" si="139"/>
        <v>40833.420706144723</v>
      </c>
      <c r="CJ62" s="46">
        <f t="shared" si="131"/>
        <v>81.9911466557745</v>
      </c>
      <c r="CK62" s="443">
        <v>0.90322580645161288</v>
      </c>
      <c r="CL62" s="46">
        <f>+CL53*CK62+CJ54*CK61+CJ55*CK60+CJ56*CK59+CJ57*CK58+CJ58*CK57+CJ59*CK56+CJ60*CK55+CJ61*CK54+CJ62</f>
        <v>3739.1617821922314</v>
      </c>
      <c r="CM62" s="134">
        <f t="shared" si="132"/>
        <v>9.7034846972575452E-3</v>
      </c>
      <c r="CN62" s="135">
        <f t="shared" si="133"/>
        <v>1.239077541199062E-2</v>
      </c>
      <c r="CO62" s="135">
        <f t="shared" si="143"/>
        <v>1.20488613726669E-2</v>
      </c>
      <c r="CP62" s="134">
        <f>VLOOKUP($H62,RoR!$E:$F,2,FALSE)</f>
        <v>5.5558333333333321E-2</v>
      </c>
      <c r="CQ62" s="135">
        <v>2.691120634145272E-2</v>
      </c>
      <c r="CR62" s="135">
        <f t="shared" si="140"/>
        <v>2.86471269918806E-2</v>
      </c>
      <c r="CS62" s="135">
        <f t="shared" si="144"/>
        <v>1.8853080235866723E-2</v>
      </c>
      <c r="CT62" s="56">
        <v>6.4575155250632399E-2</v>
      </c>
      <c r="CU62" s="139">
        <f t="shared" si="134"/>
        <v>0.85166083209999999</v>
      </c>
      <c r="CV62" s="335">
        <f t="shared" si="135"/>
        <v>0.92303077153834634</v>
      </c>
      <c r="CW62" s="335">
        <f t="shared" si="136"/>
        <v>0.52502249887505614</v>
      </c>
      <c r="CX62" s="335">
        <f t="shared" si="137"/>
        <v>0.88499666072084604</v>
      </c>
      <c r="CY62" s="335">
        <f t="shared" si="138"/>
        <v>0.42887993290280618</v>
      </c>
      <c r="CZ62" s="336">
        <f>INDEX('State Tax Lookup'!$D$7:$Z$91,MATCH(Calculation!$C62,'State Tax Lookup'!$B$7:$B$91,0),MATCH($H62,'State Tax Lookup'!$D$6:$Z$6,0))</f>
        <v>0.40091666999999998</v>
      </c>
      <c r="DA62" s="303">
        <v>0.37</v>
      </c>
      <c r="DB62" s="57">
        <f t="shared" si="142"/>
        <v>13.256026197733453</v>
      </c>
      <c r="DC62" s="56">
        <f t="shared" si="145"/>
        <v>6.1486465244192337E-2</v>
      </c>
      <c r="DD62" s="303">
        <f>VLOOKUP($H62,RoR!$E:$F,2,FALSE)</f>
        <v>5.5558333333333321E-2</v>
      </c>
      <c r="DE62" s="304">
        <f>HLOOKUP($H62,'GDP-PI'!$D$8:$CQ$11,3,FALSE)</f>
        <v>2.691120634145272E-2</v>
      </c>
      <c r="DF62" s="303">
        <f>VLOOKUP(H62,'HW Dx Data'!$E:$F,2,FALSE)</f>
        <v>498.0223154772637</v>
      </c>
      <c r="DG62" s="89">
        <f ca="1">VLOOKUP(CC62,'ECI - Input Price'!M$13:N$33,2,FALSE)</f>
        <v>104.52499999999999</v>
      </c>
      <c r="DH62" s="89"/>
      <c r="DI62" s="89"/>
      <c r="DJ62" s="56">
        <f t="shared" ca="1" si="153"/>
        <v>-4.5584612745252218E-2</v>
      </c>
      <c r="DK62" s="53">
        <f>HLOOKUP(H62,'GDP-PI'!$8:$9,2,FALSE)</f>
        <v>92.498000000000005</v>
      </c>
      <c r="DL62" s="355">
        <f t="shared" si="146"/>
        <v>2.6555467950038037E-2</v>
      </c>
      <c r="DN62" s="398">
        <v>9.164955516249029E-4</v>
      </c>
      <c r="DO62" s="398">
        <v>2.9428886288069317E-3</v>
      </c>
      <c r="DP62" s="398"/>
      <c r="DQ62" s="398"/>
      <c r="DR62" s="398"/>
      <c r="DS62" s="398"/>
      <c r="DT62" s="398"/>
      <c r="DU62" s="398"/>
      <c r="DV62" s="398"/>
      <c r="DW62" s="398"/>
      <c r="DX62" s="398"/>
      <c r="DY62" s="398"/>
      <c r="EC62">
        <f t="shared" si="141"/>
        <v>2007</v>
      </c>
    </row>
    <row r="63" spans="1:133" s="126" customFormat="1" ht="21" customHeight="1" x14ac:dyDescent="0.4">
      <c r="A63" s="233" t="s">
        <v>181</v>
      </c>
      <c r="B63" s="127" t="s">
        <v>181</v>
      </c>
      <c r="C63" s="127">
        <v>4007784</v>
      </c>
      <c r="D63" s="127" t="s">
        <v>182</v>
      </c>
      <c r="E63" s="127"/>
      <c r="F63" s="127"/>
      <c r="G63" s="127" t="s">
        <v>164</v>
      </c>
      <c r="H63" s="128">
        <v>2008</v>
      </c>
      <c r="I63" s="129"/>
      <c r="J63" s="125">
        <f>IFERROR(INDEX('Labor Expenditures'!$E$7:$W$91,MATCH($C63,'Labor Expenditures'!$C$7:$C$91,0),MATCH($G63,'Labor Expenditures'!$E$5:$W$5,0)),"NA")</f>
        <v>53553.805704717786</v>
      </c>
      <c r="K63" s="125">
        <f t="shared" ca="1" si="147"/>
        <v>496.32813442741224</v>
      </c>
      <c r="L63" s="47"/>
      <c r="M63" s="131">
        <f t="shared" ca="1" si="154"/>
        <v>-4.9283879848889545E-2</v>
      </c>
      <c r="N63" s="59"/>
      <c r="O63" s="59"/>
      <c r="P63" s="59">
        <f t="shared" ca="1" si="156"/>
        <v>-1.1380297810012084E-3</v>
      </c>
      <c r="Q63" s="61"/>
      <c r="R63" s="387"/>
      <c r="S63" s="49">
        <f t="shared" ca="1" si="161"/>
        <v>96.226600715350457</v>
      </c>
      <c r="T63" s="61">
        <f ca="1">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</f>
        <v>-1.2044095152246076E-2</v>
      </c>
      <c r="U63" s="61"/>
      <c r="V63" s="125">
        <f>IFERROR(INDEX('Non-Labor Expenditures'!$E$7:$AA$91,MATCH($C63,'Non-Labor Expenditures'!$C$7:$C$91,0),MATCH($G63,'Non-Labor Expenditures'!$E$5:$AA$5,0)),"NA")</f>
        <v>77555.913131601177</v>
      </c>
      <c r="W63" s="125">
        <f t="shared" si="148"/>
        <v>822.75219735637336</v>
      </c>
      <c r="X63" s="131">
        <f t="shared" si="157"/>
        <v>-3.6417618575461254E-2</v>
      </c>
      <c r="Y63" s="131">
        <f t="shared" si="158"/>
        <v>-8.4093084024819376E-4</v>
      </c>
      <c r="Z63" s="131"/>
      <c r="AA63" s="131"/>
      <c r="AB63" s="131"/>
      <c r="AC63" s="125">
        <f t="shared" si="128"/>
        <v>55692.011955795184</v>
      </c>
      <c r="AD63" s="129"/>
      <c r="AE63" s="133">
        <v>3963.6349139779877</v>
      </c>
      <c r="AF63" s="134">
        <v>1.5088620919870968E-2</v>
      </c>
      <c r="AG63" s="59">
        <f t="shared" si="149"/>
        <v>3.4841615582418292E-4</v>
      </c>
      <c r="AH63" s="134"/>
      <c r="AI63" s="134"/>
      <c r="AJ63" s="129">
        <f t="shared" si="94"/>
        <v>186801.73079211416</v>
      </c>
      <c r="AK63" s="134">
        <f t="shared" si="159"/>
        <v>2.3227355897261798E-2</v>
      </c>
      <c r="AL63" s="129"/>
      <c r="AM63" s="129"/>
      <c r="AN63" s="129"/>
      <c r="AO63" s="129"/>
      <c r="AP63" s="133">
        <f t="shared" si="160"/>
        <v>287.85936750442136</v>
      </c>
      <c r="AQ63" s="134">
        <f>+BB63/Outputs!$B$16</f>
        <v>1.8471104738769957E-2</v>
      </c>
      <c r="AR63" s="93">
        <f t="shared" si="150"/>
        <v>0.28668795239545264</v>
      </c>
      <c r="AS63" s="93">
        <f t="shared" si="151"/>
        <v>0.41517770099202528</v>
      </c>
      <c r="AT63" s="93">
        <f t="shared" si="152"/>
        <v>0.29813434661252197</v>
      </c>
      <c r="AU63" s="93">
        <f t="shared" ca="1" si="155"/>
        <v>-2.5578568121225199E-2</v>
      </c>
      <c r="AV63" s="132">
        <f t="shared" ref="AV63:AV76" ca="1" si="162">+AV62*EXP(AU63)</f>
        <v>105.51956266879341</v>
      </c>
      <c r="AW63" s="134">
        <f t="shared" ref="AW63:AW76" ca="1" si="163">LN(AV63/AV62)</f>
        <v>-2.5578568121225217E-2</v>
      </c>
      <c r="AX63" s="56">
        <f>+AJ63/$AL$13</f>
        <v>2.3091318794107689E-2</v>
      </c>
      <c r="AY63" s="135">
        <f t="shared" ref="AY63:AY76" ca="1" si="164">+AX63*AW63</f>
        <v>-5.9064287078401168E-4</v>
      </c>
      <c r="AZ63" s="93"/>
      <c r="BA63" s="93"/>
      <c r="BB63" s="234">
        <f>IFERROR(INDEX('Total Customers'!$E$7:$AA$91,MATCH($C63,'Total Customers'!$C$7:$C$91,0),MATCH($G63,'Total Customers'!$E$5:$AA$5,0)),"NA")</f>
        <v>648934</v>
      </c>
      <c r="BC63" s="411">
        <f t="shared" si="15"/>
        <v>4.2436285810095384E-3</v>
      </c>
      <c r="BD63" s="92"/>
      <c r="BE63" s="281" t="str">
        <f t="shared" si="0"/>
        <v>BALTIMORE GAS AND ELECTRIC COMPANY</v>
      </c>
      <c r="BF63" s="290">
        <f t="shared" si="1"/>
        <v>4007784</v>
      </c>
      <c r="BG63" s="46" t="str">
        <f t="shared" si="2"/>
        <v>MD</v>
      </c>
      <c r="BH63" s="46"/>
      <c r="BI63" s="46" t="str">
        <f t="shared" si="3"/>
        <v>2008 Y</v>
      </c>
      <c r="BJ63" s="129"/>
      <c r="BK63" s="129"/>
      <c r="BL63" s="129">
        <f>INDEX('Dist. Plant Gas Additions'!$E$7:$AD$91,MATCH($C63,'Dist. Plant Gas Additions'!$C$7:$C$91,0),MATCH(Calculation!$G63,'Dist. Plant Gas Additions'!$E$5:$AD$5,0))</f>
        <v>48406</v>
      </c>
      <c r="BM63" s="129">
        <f>INDEX('Gen. Plant Additions'!$E$7:$AD$91,MATCH($C63,'Gen. Plant Additions'!$C$7:$C$91,0),MATCH(Calculation!$G63,'Gen. Plant Additions'!$E$5:$AD$5,0))</f>
        <v>355</v>
      </c>
      <c r="BN63" s="393">
        <f t="shared" si="129"/>
        <v>0.99366931940008607</v>
      </c>
      <c r="BO63" s="46">
        <f>+BN63*BM63</f>
        <v>352.75260838703053</v>
      </c>
      <c r="BP63" s="46">
        <f>+BO63-BM63</f>
        <v>-2.2473916129694658</v>
      </c>
      <c r="BQ63" s="129"/>
      <c r="BR63" s="129"/>
      <c r="BS63" s="137">
        <v>1987</v>
      </c>
      <c r="BT63" s="137">
        <f t="shared" si="59"/>
        <v>40</v>
      </c>
      <c r="BU63" s="333">
        <v>242.68992766627693</v>
      </c>
      <c r="BV63" s="93">
        <f t="shared" si="127"/>
        <v>3.0165912518853696E-2</v>
      </c>
      <c r="BW63" s="334">
        <f t="shared" si="60"/>
        <v>7.3209631271878415</v>
      </c>
      <c r="BX63" s="334"/>
      <c r="BY63" s="129">
        <f>INDEX('Gross Dx Plant'!$D$7:$AC$91,MATCH($C63,'Gross Dx Plant'!$C$7:$C$91,0),MATCH(Calculation!$G63,'Gross Dx Plant'!$D$5:$AC$5,0))</f>
        <v>1152093</v>
      </c>
      <c r="BZ63" s="129">
        <f>INDEX('Gross Gen Plant'!$D$7:$AC$91,MATCH($C63,'Gross Gen Plant'!$C$7:$C$91,0),MATCH(Calculation!$G63,'Gross Gen Plant'!$D$5:$AC$5,0))</f>
        <v>7340</v>
      </c>
      <c r="CA63" s="129">
        <f t="shared" si="39"/>
        <v>1159433</v>
      </c>
      <c r="CB63" s="129"/>
      <c r="CC63" s="133">
        <v>2008</v>
      </c>
      <c r="CD63" s="129"/>
      <c r="CE63" s="129"/>
      <c r="CF63" s="129"/>
      <c r="CG63" s="137"/>
      <c r="CH63" s="129">
        <f t="shared" si="130"/>
        <v>48761</v>
      </c>
      <c r="CI63" s="46">
        <f t="shared" si="139"/>
        <v>48758.752608387033</v>
      </c>
      <c r="CJ63" s="46">
        <f t="shared" si="131"/>
        <v>85.559503143871368</v>
      </c>
      <c r="CK63" s="443">
        <v>0.89130434782608692</v>
      </c>
      <c r="CL63" s="46">
        <f>+CL53*CK63+CJ54*CK62+CJ55*CK61+CJ56*CK60+CJ57*CK59+CJ58*CK58+CJ59*CK57+CJ60*CK56+CJ61*CK55+CJ62*CK54+CJ63</f>
        <v>3777.0368004636935</v>
      </c>
      <c r="CM63" s="134">
        <f t="shared" si="132"/>
        <v>1.0078323089275611E-2</v>
      </c>
      <c r="CN63" s="135">
        <f t="shared" si="133"/>
        <v>1.2752720435768999E-2</v>
      </c>
      <c r="CO63" s="135">
        <f t="shared" si="143"/>
        <v>1.2396180688762698E-2</v>
      </c>
      <c r="CP63" s="134">
        <f>VLOOKUP($H63,RoR!$E:$F,2,FALSE)</f>
        <v>5.6316666666666668E-2</v>
      </c>
      <c r="CQ63" s="135">
        <v>1.9092304698479889E-2</v>
      </c>
      <c r="CR63" s="135">
        <f t="shared" si="140"/>
        <v>3.7224361968186778E-2</v>
      </c>
      <c r="CS63" s="135">
        <f t="shared" si="144"/>
        <v>1.8505760919770929E-2</v>
      </c>
      <c r="CT63" s="56">
        <v>6.9030581091053131E-2</v>
      </c>
      <c r="CU63" s="139">
        <f t="shared" si="134"/>
        <v>0.85166083209999999</v>
      </c>
      <c r="CV63" s="335">
        <f t="shared" si="135"/>
        <v>0.91060168006009956</v>
      </c>
      <c r="CW63" s="335">
        <f t="shared" si="136"/>
        <v>0.53108168097070152</v>
      </c>
      <c r="CX63" s="335">
        <f t="shared" si="137"/>
        <v>0.88825329850328805</v>
      </c>
      <c r="CY63" s="335">
        <f t="shared" si="138"/>
        <v>0.4295627335323573</v>
      </c>
      <c r="CZ63" s="336">
        <f>INDEX('State Tax Lookup'!$D$7:$Z$91,MATCH(Calculation!$C63,'State Tax Lookup'!$B$7:$B$91,0),MATCH($H63,'State Tax Lookup'!$D$6:$Z$6,0))</f>
        <v>0.40091666999999998</v>
      </c>
      <c r="DA63" s="303">
        <v>0.37</v>
      </c>
      <c r="DB63" s="57">
        <f t="shared" si="142"/>
        <v>14.894250422923273</v>
      </c>
      <c r="DC63" s="56">
        <f t="shared" si="145"/>
        <v>0.1165230044105019</v>
      </c>
      <c r="DD63" s="303">
        <f>VLOOKUP($H63,RoR!$E:$F,2,FALSE)</f>
        <v>5.6316666666666668E-2</v>
      </c>
      <c r="DE63" s="304">
        <f>HLOOKUP($H63,'GDP-PI'!$D$8:$CQ$11,3,FALSE)</f>
        <v>1.9092304698479889E-2</v>
      </c>
      <c r="DF63" s="303">
        <f>VLOOKUP(H63,'HW Dx Data'!$E:$F,2,FALSE)</f>
        <v>569.88120333515076</v>
      </c>
      <c r="DG63" s="89">
        <f ca="1">VLOOKUP(CC63,'ECI - Input Price'!M$13:N$33,2,FALSE)</f>
        <v>107.9</v>
      </c>
      <c r="DH63" s="89"/>
      <c r="DI63" s="89"/>
      <c r="DJ63" s="56">
        <f t="shared" ca="1" si="153"/>
        <v>3.1778595021460486E-2</v>
      </c>
      <c r="DK63" s="53">
        <f>HLOOKUP(H63,'GDP-PI'!$8:$9,2,FALSE)</f>
        <v>94.263999999999996</v>
      </c>
      <c r="DL63" s="355">
        <f t="shared" si="146"/>
        <v>1.8912333748032254E-2</v>
      </c>
      <c r="DN63" s="126">
        <f>+DN62/DN61</f>
        <v>0.20749999999999999</v>
      </c>
      <c r="DO63" s="126">
        <f>+DO62/DO61</f>
        <v>0.29249999999999998</v>
      </c>
      <c r="DP63" s="398"/>
      <c r="DQ63" s="398"/>
      <c r="DR63" s="398"/>
      <c r="DS63" s="398"/>
      <c r="DT63" s="398"/>
      <c r="DU63" s="398"/>
      <c r="DV63" s="398"/>
      <c r="DW63" s="398"/>
      <c r="DX63" s="398"/>
      <c r="DY63" s="398"/>
      <c r="EC63">
        <f t="shared" si="141"/>
        <v>2008</v>
      </c>
    </row>
    <row r="64" spans="1:133" s="126" customFormat="1" ht="21" customHeight="1" x14ac:dyDescent="0.4">
      <c r="A64" s="233" t="s">
        <v>181</v>
      </c>
      <c r="B64" s="127" t="s">
        <v>181</v>
      </c>
      <c r="C64" s="127">
        <v>4007784</v>
      </c>
      <c r="D64" s="127" t="s">
        <v>182</v>
      </c>
      <c r="E64" s="127"/>
      <c r="F64" s="127"/>
      <c r="G64" s="127" t="s">
        <v>165</v>
      </c>
      <c r="H64" s="128">
        <v>2009</v>
      </c>
      <c r="I64" s="129"/>
      <c r="J64" s="125">
        <f>IFERROR(INDEX('Labor Expenditures'!$E$7:$W$91,MATCH($C64,'Labor Expenditures'!$C$7:$C$91,0),MATCH($G64,'Labor Expenditures'!$E$5:$W$5,0)),"NA")</f>
        <v>52919.823410469005</v>
      </c>
      <c r="K64" s="125">
        <f t="shared" ca="1" si="147"/>
        <v>477.0775155327384</v>
      </c>
      <c r="L64" s="47"/>
      <c r="M64" s="131">
        <f t="shared" ca="1" si="154"/>
        <v>-3.9558285291720077E-2</v>
      </c>
      <c r="N64" s="59"/>
      <c r="O64" s="59"/>
      <c r="P64" s="59">
        <f t="shared" ca="1" si="156"/>
        <v>-8.5553037096768514E-4</v>
      </c>
      <c r="Q64" s="61"/>
      <c r="R64" s="387"/>
      <c r="S64" s="49">
        <f t="shared" ca="1" si="161"/>
        <v>101.08251915389444</v>
      </c>
      <c r="T64" s="61">
        <f ca="1">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</f>
        <v>4.923137042560969E-2</v>
      </c>
      <c r="U64" s="61"/>
      <c r="V64" s="125">
        <f>IFERROR(INDEX('Non-Labor Expenditures'!$E$7:$AA$91,MATCH($C64,'Non-Labor Expenditures'!$C$7:$C$91,0),MATCH($G64,'Non-Labor Expenditures'!$E$5:$AA$5,0)),"NA")</f>
        <v>76637.788357969999</v>
      </c>
      <c r="W64" s="125">
        <f t="shared" si="148"/>
        <v>806.72205347393128</v>
      </c>
      <c r="X64" s="131">
        <f t="shared" si="157"/>
        <v>-1.9675869109145813E-2</v>
      </c>
      <c r="Y64" s="131">
        <f t="shared" si="158"/>
        <v>-4.2553167999884222E-4</v>
      </c>
      <c r="Z64" s="131"/>
      <c r="AA64" s="131"/>
      <c r="AB64" s="131"/>
      <c r="AC64" s="125">
        <f t="shared" si="128"/>
        <v>53338.834840257492</v>
      </c>
      <c r="AD64" s="129"/>
      <c r="AE64" s="133">
        <v>4015.9236140589887</v>
      </c>
      <c r="AF64" s="134">
        <v>1.3105849987846951E-2</v>
      </c>
      <c r="AG64" s="59">
        <f t="shared" si="149"/>
        <v>2.8344132257664888E-4</v>
      </c>
      <c r="AH64" s="134"/>
      <c r="AI64" s="134"/>
      <c r="AJ64" s="129">
        <f t="shared" si="94"/>
        <v>182896.44660869648</v>
      </c>
      <c r="AK64" s="134">
        <f t="shared" si="159"/>
        <v>-2.1127664081375609E-2</v>
      </c>
      <c r="AL64" s="129"/>
      <c r="AM64" s="129"/>
      <c r="AN64" s="129"/>
      <c r="AO64" s="129"/>
      <c r="AP64" s="133">
        <f t="shared" si="160"/>
        <v>281.00692253598925</v>
      </c>
      <c r="AQ64" s="134">
        <f>+BB64/Outputs!$B$17</f>
        <v>1.8502338018087268E-2</v>
      </c>
      <c r="AR64" s="93">
        <f t="shared" si="150"/>
        <v>0.28934309217986054</v>
      </c>
      <c r="AS64" s="93">
        <f t="shared" si="151"/>
        <v>0.41902283931155376</v>
      </c>
      <c r="AT64" s="93">
        <f t="shared" si="152"/>
        <v>0.29163406850858581</v>
      </c>
      <c r="AU64" s="93">
        <f t="shared" ca="1" si="155"/>
        <v>-1.5735502331921107E-2</v>
      </c>
      <c r="AV64" s="132">
        <f t="shared" ca="1" si="162"/>
        <v>103.87215473227381</v>
      </c>
      <c r="AW64" s="134">
        <f t="shared" ca="1" si="163"/>
        <v>-1.5735502331921093E-2</v>
      </c>
      <c r="AX64" s="56">
        <f>+AJ64/$AL$14</f>
        <v>2.1627084305061012E-2</v>
      </c>
      <c r="AY64" s="135">
        <f t="shared" ca="1" si="164"/>
        <v>-3.4031303551494165E-4</v>
      </c>
      <c r="AZ64" s="93"/>
      <c r="BA64" s="93"/>
      <c r="BB64" s="234">
        <f>IFERROR(INDEX('Total Customers'!$E$7:$AA$91,MATCH($C64,'Total Customers'!$C$7:$C$91,0),MATCH($G64,'Total Customers'!$E$5:$AA$5,0)),"NA")</f>
        <v>650861</v>
      </c>
      <c r="BC64" s="411">
        <f t="shared" si="15"/>
        <v>2.9650851277395118E-3</v>
      </c>
      <c r="BD64" s="92"/>
      <c r="BE64" s="281" t="str">
        <f t="shared" si="0"/>
        <v>BALTIMORE GAS AND ELECTRIC COMPANY</v>
      </c>
      <c r="BF64" s="290">
        <f t="shared" si="1"/>
        <v>4007784</v>
      </c>
      <c r="BG64" s="46" t="str">
        <f t="shared" si="2"/>
        <v>MD</v>
      </c>
      <c r="BH64" s="46"/>
      <c r="BI64" s="46" t="str">
        <f t="shared" si="3"/>
        <v>2009 Y</v>
      </c>
      <c r="BJ64" s="129"/>
      <c r="BK64" s="129"/>
      <c r="BL64" s="129">
        <f>INDEX('Dist. Plant Gas Additions'!$E$7:$AD$91,MATCH($C64,'Dist. Plant Gas Additions'!$C$7:$C$91,0),MATCH(Calculation!$G64,'Dist. Plant Gas Additions'!$E$5:$AD$5,0))</f>
        <v>43244</v>
      </c>
      <c r="BM64" s="129">
        <f>INDEX('Gen. Plant Additions'!$E$7:$AD$91,MATCH($C64,'Gen. Plant Additions'!$C$7:$C$91,0),MATCH(Calculation!$G64,'Gen. Plant Additions'!$E$5:$AD$5,0))</f>
        <v>736</v>
      </c>
      <c r="BN64" s="393">
        <f t="shared" si="129"/>
        <v>0.99342689449638411</v>
      </c>
      <c r="BO64" s="46">
        <f t="shared" ref="BO64:BO82" si="165">+BN64*BM64</f>
        <v>731.16219434933873</v>
      </c>
      <c r="BP64" s="46">
        <f t="shared" ref="BP64:BP82" si="166">+BO64-BM64</f>
        <v>-4.8378056506612666</v>
      </c>
      <c r="BQ64" s="129">
        <f>INDEX('Dist Plant Depreciation'!$D$7:$AC$94,MATCH($C64,'Dist Plant Depreciation'!$C$7:$C$94,0),MATCH(Calculation!$G64,'Dist Plant Depreciation'!$D$5:$AC$5,0))</f>
        <v>388386</v>
      </c>
      <c r="BR64" s="129">
        <f>INDEX('Gen. Plant Depreciation'!$D$7:$AC$94,MATCH($C64,'Gen. Plant Depreciation'!$C$7:$C$94,0),MATCH(Calculation!$G64,'Gen. Plant Depreciation'!$D$5:$AC$5,0))</f>
        <v>3420</v>
      </c>
      <c r="BS64" s="137">
        <v>1988</v>
      </c>
      <c r="BT64" s="137">
        <f t="shared" si="59"/>
        <v>41</v>
      </c>
      <c r="BU64" s="333">
        <v>256.77937804125054</v>
      </c>
      <c r="BV64" s="93">
        <f t="shared" si="127"/>
        <v>3.0920060331825039E-2</v>
      </c>
      <c r="BW64" s="334">
        <f t="shared" si="60"/>
        <v>7.9396338610039763</v>
      </c>
      <c r="BX64" s="334"/>
      <c r="BY64" s="129">
        <f>INDEX('Gross Dx Plant'!$D$7:$AC$91,MATCH($C64,'Gross Dx Plant'!$C$7:$C$91,0),MATCH(Calculation!$G64,'Gross Dx Plant'!$D$5:$AC$5,0))</f>
        <v>1187015</v>
      </c>
      <c r="BZ64" s="129">
        <f>INDEX('Gross Gen Plant'!$D$7:$AC$91,MATCH($C64,'Gross Gen Plant'!$C$7:$C$91,0),MATCH(Calculation!$G64,'Gross Gen Plant'!$D$5:$AC$5,0))</f>
        <v>7854</v>
      </c>
      <c r="CA64" s="129">
        <f t="shared" si="39"/>
        <v>803063</v>
      </c>
      <c r="CB64" s="129"/>
      <c r="CC64" s="133">
        <v>2009</v>
      </c>
      <c r="CD64" s="129"/>
      <c r="CE64" s="129"/>
      <c r="CF64" s="129"/>
      <c r="CG64" s="137"/>
      <c r="CH64" s="129">
        <f t="shared" si="130"/>
        <v>43980</v>
      </c>
      <c r="CI64" s="46">
        <f t="shared" si="139"/>
        <v>43975.162194349337</v>
      </c>
      <c r="CJ64" s="46">
        <f t="shared" si="131"/>
        <v>79.818331154538157</v>
      </c>
      <c r="CK64" s="443">
        <v>0.87912087912087911</v>
      </c>
      <c r="CL64" s="46">
        <f>+CL53*CK64+CJ54*CK63+CJ55*CK62+CJ56*CK61+CJ57*CK60+CJ58*CK59+CJ59*CK58+CJ60*CK57+CJ61*CK56+CJ62*CK55+CJ63*CK54+CJ64</f>
        <v>3807.2859748425035</v>
      </c>
      <c r="CM64" s="134">
        <f t="shared" si="132"/>
        <v>7.9768057530302146E-3</v>
      </c>
      <c r="CN64" s="135">
        <f t="shared" si="133"/>
        <v>1.3123821501988726E-2</v>
      </c>
      <c r="CO64" s="135">
        <f t="shared" si="143"/>
        <v>1.2755772449916115E-2</v>
      </c>
      <c r="CP64" s="134">
        <f>VLOOKUP($H64,RoR!$E:$F,2,FALSE)</f>
        <v>5.3133333333333324E-2</v>
      </c>
      <c r="CQ64" s="135">
        <v>7.7972502758210105E-3</v>
      </c>
      <c r="CR64" s="135">
        <f t="shared" si="140"/>
        <v>4.5336083057512314E-2</v>
      </c>
      <c r="CS64" s="135">
        <f t="shared" si="144"/>
        <v>1.8146169158617512E-2</v>
      </c>
      <c r="CT64" s="56">
        <v>6.3720160300892073E-2</v>
      </c>
      <c r="CU64" s="139">
        <f t="shared" si="134"/>
        <v>0.85166083209999999</v>
      </c>
      <c r="CV64" s="335">
        <f t="shared" si="135"/>
        <v>0.96515780330083989</v>
      </c>
      <c r="CW64" s="335">
        <f t="shared" si="136"/>
        <v>0.50448557089084056</v>
      </c>
      <c r="CX64" s="335">
        <f t="shared" si="137"/>
        <v>0.87391435735465484</v>
      </c>
      <c r="CY64" s="335">
        <f t="shared" si="138"/>
        <v>0.42551605393279146</v>
      </c>
      <c r="CZ64" s="336">
        <f>INDEX('State Tax Lookup'!$D$7:$Z$91,MATCH(Calculation!$C64,'State Tax Lookup'!$B$7:$B$91,0),MATCH($H64,'State Tax Lookup'!$D$6:$Z$6,0))</f>
        <v>0.40091666999999998</v>
      </c>
      <c r="DA64" s="303">
        <v>0.37</v>
      </c>
      <c r="DB64" s="57">
        <f t="shared" si="142"/>
        <v>14.121873219161982</v>
      </c>
      <c r="DC64" s="56">
        <f t="shared" si="145"/>
        <v>-5.3250373312743987E-2</v>
      </c>
      <c r="DD64" s="303">
        <f>VLOOKUP($H64,RoR!$E:$F,2,FALSE)</f>
        <v>5.3133333333333324E-2</v>
      </c>
      <c r="DE64" s="304">
        <f>HLOOKUP($H64,'GDP-PI'!$D$8:$CQ$11,3,FALSE)</f>
        <v>7.7972502758210105E-3</v>
      </c>
      <c r="DF64" s="303">
        <f>VLOOKUP(H64,'HW Dx Data'!$E:$F,2,FALSE)</f>
        <v>550.94063679692806</v>
      </c>
      <c r="DG64" s="89">
        <f ca="1">VLOOKUP(CC64,'ECI - Input Price'!M$13:N$33,2,FALSE)</f>
        <v>110.925</v>
      </c>
      <c r="DH64" s="89"/>
      <c r="DI64" s="89"/>
      <c r="DJ64" s="56">
        <f t="shared" ca="1" si="153"/>
        <v>2.7649425000884052E-2</v>
      </c>
      <c r="DK64" s="53">
        <f>HLOOKUP(H64,'GDP-PI'!$8:$9,2,FALSE)</f>
        <v>94.998999999999995</v>
      </c>
      <c r="DL64" s="355">
        <f t="shared" si="146"/>
        <v>7.7670088183096342E-3</v>
      </c>
      <c r="DM64" s="144" t="s">
        <v>183</v>
      </c>
      <c r="DN64" s="144" t="s">
        <v>184</v>
      </c>
      <c r="DO64" s="144"/>
      <c r="DP64" s="414"/>
      <c r="DQ64" s="398"/>
      <c r="DR64" s="398"/>
      <c r="DS64" s="398"/>
      <c r="DT64" s="398"/>
      <c r="DU64" s="398"/>
      <c r="DV64" s="398"/>
      <c r="DW64" s="398"/>
      <c r="DX64" s="398"/>
      <c r="DY64" s="398"/>
      <c r="EC64">
        <f t="shared" si="141"/>
        <v>2009</v>
      </c>
    </row>
    <row r="65" spans="1:133" s="126" customFormat="1" ht="21" customHeight="1" x14ac:dyDescent="0.4">
      <c r="A65" s="233" t="s">
        <v>181</v>
      </c>
      <c r="B65" s="127" t="s">
        <v>181</v>
      </c>
      <c r="C65" s="127">
        <v>4007784</v>
      </c>
      <c r="D65" s="127" t="s">
        <v>182</v>
      </c>
      <c r="E65" s="127"/>
      <c r="F65" s="127"/>
      <c r="G65" s="127" t="s">
        <v>166</v>
      </c>
      <c r="H65" s="128">
        <v>2010</v>
      </c>
      <c r="I65" s="129"/>
      <c r="J65" s="125">
        <f>IFERROR(INDEX('Labor Expenditures'!$E$7:$W$91,MATCH($C65,'Labor Expenditures'!$C$7:$C$91,0),MATCH($G65,'Labor Expenditures'!$E$5:$W$5,0)),"NA")</f>
        <v>55068.902293098516</v>
      </c>
      <c r="K65" s="125">
        <f t="shared" ca="1" si="147"/>
        <v>470.97628644942074</v>
      </c>
      <c r="L65" s="47"/>
      <c r="M65" s="131">
        <f t="shared" ca="1" si="154"/>
        <v>-1.2871238535747545E-2</v>
      </c>
      <c r="N65" s="59"/>
      <c r="O65" s="59"/>
      <c r="P65" s="59">
        <f t="shared" ca="1" si="156"/>
        <v>-2.7948331424095034E-4</v>
      </c>
      <c r="Q65" s="61"/>
      <c r="R65" s="387"/>
      <c r="S65" s="49">
        <f t="shared" ca="1" si="161"/>
        <v>98.913059690589094</v>
      </c>
      <c r="T65" s="61">
        <f ca="1">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</f>
        <v>-2.1695925225961612E-2</v>
      </c>
      <c r="U65" s="61"/>
      <c r="V65" s="125">
        <f>IFERROR(INDEX('Non-Labor Expenditures'!$E$7:$AA$91,MATCH($C65,'Non-Labor Expenditures'!$C$7:$C$91,0),MATCH($G65,'Non-Labor Expenditures'!$E$5:$AA$5,0)),"NA")</f>
        <v>79750.055972584931</v>
      </c>
      <c r="W65" s="125">
        <f t="shared" si="148"/>
        <v>829.78759504921425</v>
      </c>
      <c r="X65" s="131">
        <f t="shared" si="157"/>
        <v>2.8190569004078986E-2</v>
      </c>
      <c r="Y65" s="131">
        <f t="shared" si="158"/>
        <v>6.1212397188633195E-4</v>
      </c>
      <c r="Z65" s="131"/>
      <c r="AA65" s="131"/>
      <c r="AB65" s="131"/>
      <c r="AC65" s="125">
        <f t="shared" si="128"/>
        <v>54472.008789192318</v>
      </c>
      <c r="AD65" s="129"/>
      <c r="AE65" s="133">
        <v>4097.935318378356</v>
      </c>
      <c r="AF65" s="134">
        <v>2.0215904182597173E-2</v>
      </c>
      <c r="AG65" s="59">
        <f t="shared" si="149"/>
        <v>4.3896380955398115E-4</v>
      </c>
      <c r="AH65" s="134"/>
      <c r="AI65" s="134"/>
      <c r="AJ65" s="129">
        <f t="shared" si="94"/>
        <v>189290.96705487574</v>
      </c>
      <c r="AK65" s="134">
        <f t="shared" si="159"/>
        <v>3.4365212305708541E-2</v>
      </c>
      <c r="AL65" s="129"/>
      <c r="AM65" s="129"/>
      <c r="AN65" s="129"/>
      <c r="AO65" s="129"/>
      <c r="AP65" s="133">
        <f t="shared" si="160"/>
        <v>290.05931261224549</v>
      </c>
      <c r="AQ65" s="134">
        <f>+BB65/Outputs!$B$18</f>
        <v>1.845009937304708E-2</v>
      </c>
      <c r="AR65" s="93">
        <f t="shared" si="150"/>
        <v>0.29092197662624841</v>
      </c>
      <c r="AS65" s="93">
        <f t="shared" si="151"/>
        <v>0.42130935888486037</v>
      </c>
      <c r="AT65" s="93">
        <f t="shared" si="152"/>
        <v>0.28776866448889132</v>
      </c>
      <c r="AU65" s="93">
        <f t="shared" ca="1" si="155"/>
        <v>1.3966931419225965E-2</v>
      </c>
      <c r="AV65" s="132">
        <f t="shared" ca="1" si="162"/>
        <v>105.33310876661093</v>
      </c>
      <c r="AW65" s="134">
        <f t="shared" ca="1" si="163"/>
        <v>1.3966931419226059E-2</v>
      </c>
      <c r="AX65" s="56">
        <f>+AJ65/$AL$15</f>
        <v>2.1713785620920304E-2</v>
      </c>
      <c r="AY65" s="135">
        <f t="shared" ca="1" si="164"/>
        <v>3.0327495461917079E-4</v>
      </c>
      <c r="AZ65" s="93"/>
      <c r="BA65" s="93"/>
      <c r="BB65" s="234">
        <f>IFERROR(INDEX('Total Customers'!$E$7:$AA$91,MATCH($C65,'Total Customers'!$C$7:$C$91,0),MATCH($G65,'Total Customers'!$E$5:$AA$5,0)),"NA")</f>
        <v>652594</v>
      </c>
      <c r="BC65" s="411">
        <f t="shared" si="15"/>
        <v>2.6590883784007534E-3</v>
      </c>
      <c r="BD65" s="92"/>
      <c r="BE65" s="281" t="str">
        <f t="shared" si="0"/>
        <v>BALTIMORE GAS AND ELECTRIC COMPANY</v>
      </c>
      <c r="BF65" s="290">
        <f t="shared" si="1"/>
        <v>4007784</v>
      </c>
      <c r="BG65" s="46" t="str">
        <f t="shared" si="2"/>
        <v>MD</v>
      </c>
      <c r="BH65" s="46"/>
      <c r="BI65" s="46" t="str">
        <f t="shared" si="3"/>
        <v>2010 Y</v>
      </c>
      <c r="BJ65" s="129"/>
      <c r="BK65" s="129"/>
      <c r="BL65" s="129">
        <f>INDEX('Dist. Plant Gas Additions'!$E$7:$AD$91,MATCH($C65,'Dist. Plant Gas Additions'!$C$7:$C$91,0),MATCH(Calculation!$G65,'Dist. Plant Gas Additions'!$E$5:$AD$5,0))</f>
        <v>61438</v>
      </c>
      <c r="BM65" s="129">
        <f>INDEX('Gen. Plant Additions'!$E$7:$AD$91,MATCH($C65,'Gen. Plant Additions'!$C$7:$C$91,0),MATCH(Calculation!$G65,'Gen. Plant Additions'!$E$5:$AD$5,0))</f>
        <v>1671</v>
      </c>
      <c r="BN65" s="393">
        <f t="shared" si="129"/>
        <v>0.99243385629130854</v>
      </c>
      <c r="BO65" s="46">
        <f t="shared" si="165"/>
        <v>1658.3569738627766</v>
      </c>
      <c r="BP65" s="46">
        <f t="shared" si="166"/>
        <v>-12.643026137223387</v>
      </c>
      <c r="BQ65" s="129">
        <f>INDEX('Dist Plant Depreciation'!$D$7:$AC$94,MATCH($C65,'Dist Plant Depreciation'!$C$7:$C$94,0),MATCH(Calculation!$G65,'Dist Plant Depreciation'!$D$5:$AC$5,0))</f>
        <v>398163</v>
      </c>
      <c r="BR65" s="129">
        <f>INDEX('Gen. Plant Depreciation'!$D$7:$AC$94,MATCH($C65,'Gen. Plant Depreciation'!$C$7:$C$94,0),MATCH(Calculation!$G65,'Gen. Plant Depreciation'!$D$5:$AC$5,0))</f>
        <v>4038</v>
      </c>
      <c r="BS65" s="137">
        <v>1989</v>
      </c>
      <c r="BT65" s="137">
        <f t="shared" si="59"/>
        <v>42</v>
      </c>
      <c r="BU65" s="333">
        <v>268.73664562501432</v>
      </c>
      <c r="BV65" s="93">
        <f t="shared" si="127"/>
        <v>3.1674208144796379E-2</v>
      </c>
      <c r="BW65" s="334">
        <f t="shared" si="60"/>
        <v>8.5120204496610867</v>
      </c>
      <c r="BX65" s="334"/>
      <c r="BY65" s="129">
        <f>INDEX('Gross Dx Plant'!$D$7:$AC$91,MATCH($C65,'Gross Dx Plant'!$C$7:$C$91,0),MATCH(Calculation!$G65,'Gross Dx Plant'!$D$5:$AC$5,0))</f>
        <v>1239535</v>
      </c>
      <c r="BZ65" s="129">
        <f>INDEX('Gross Gen Plant'!$D$7:$AC$91,MATCH($C65,'Gross Gen Plant'!$C$7:$C$91,0),MATCH(Calculation!$G65,'Gross Gen Plant'!$D$5:$AC$5,0))</f>
        <v>9450</v>
      </c>
      <c r="CA65" s="129">
        <f t="shared" si="39"/>
        <v>846784</v>
      </c>
      <c r="CB65" s="129"/>
      <c r="CC65" s="133">
        <v>2010</v>
      </c>
      <c r="CD65" s="129"/>
      <c r="CE65" s="129"/>
      <c r="CF65" s="129"/>
      <c r="CG65" s="137"/>
      <c r="CH65" s="129">
        <f t="shared" si="130"/>
        <v>63109</v>
      </c>
      <c r="CI65" s="46">
        <f t="shared" si="139"/>
        <v>63096.356973862778</v>
      </c>
      <c r="CJ65" s="46">
        <f t="shared" si="131"/>
        <v>110.89195263225116</v>
      </c>
      <c r="CK65" s="443">
        <v>0.8666666666666667</v>
      </c>
      <c r="CL65" s="46">
        <f>+CL53*CK65+CJ54*CK64+CJ55*CK63+CJ56*CK62+CJ57*CK61+CJ58*CK60+CJ59*CK59+CJ60*CK58+CJ61*CK57+CJ62*CK56+CJ63*CK55+CJ64*CK54+CJ65</f>
        <v>3866.7297461698076</v>
      </c>
      <c r="CM65" s="134">
        <f t="shared" si="132"/>
        <v>1.5492530234676309E-2</v>
      </c>
      <c r="CN65" s="135">
        <f t="shared" si="133"/>
        <v>1.3513085606099047E-2</v>
      </c>
      <c r="CO65" s="135">
        <f t="shared" si="143"/>
        <v>1.3129875847952258E-2</v>
      </c>
      <c r="CP65" s="134">
        <f>VLOOKUP($H65,RoR!$E:$F,2,FALSE)</f>
        <v>4.9433333333333322E-2</v>
      </c>
      <c r="CQ65" s="135">
        <v>1.1684333519300205E-2</v>
      </c>
      <c r="CR65" s="135">
        <f t="shared" si="140"/>
        <v>3.7748999814033117E-2</v>
      </c>
      <c r="CS65" s="135">
        <f t="shared" si="144"/>
        <v>1.7772065760581365E-2</v>
      </c>
      <c r="CT65" s="56">
        <v>4.7937530248493419E-2</v>
      </c>
      <c r="CU65" s="139">
        <f t="shared" si="134"/>
        <v>0.85166083209999999</v>
      </c>
      <c r="CV65" s="335">
        <f t="shared" si="135"/>
        <v>1.037398205301105</v>
      </c>
      <c r="CW65" s="335">
        <f t="shared" si="136"/>
        <v>0.46926837491571133</v>
      </c>
      <c r="CX65" s="335">
        <f t="shared" si="137"/>
        <v>0.8548537519972772</v>
      </c>
      <c r="CY65" s="335">
        <f t="shared" si="138"/>
        <v>0.41615833911547367</v>
      </c>
      <c r="CZ65" s="336">
        <f>INDEX('State Tax Lookup'!$D$7:$Z$91,MATCH(Calculation!$C65,'State Tax Lookup'!$B$7:$B$91,0),MATCH($H65,'State Tax Lookup'!$D$6:$Z$6,0))</f>
        <v>0.40091666999999998</v>
      </c>
      <c r="DA65" s="303">
        <v>0.37</v>
      </c>
      <c r="DB65" s="57">
        <f t="shared" si="142"/>
        <v>14.307306871385112</v>
      </c>
      <c r="DC65" s="56">
        <f t="shared" si="145"/>
        <v>1.3045489279488785E-2</v>
      </c>
      <c r="DD65" s="303">
        <f>VLOOKUP($H65,RoR!$E:$F,2,FALSE)</f>
        <v>4.9433333333333322E-2</v>
      </c>
      <c r="DE65" s="304">
        <f>HLOOKUP($H65,'GDP-PI'!$D$8:$CQ$11,3,FALSE)</f>
        <v>1.1684333519300205E-2</v>
      </c>
      <c r="DF65" s="303">
        <f>VLOOKUP(H65,'HW Dx Data'!$E:$F,2,FALSE)</f>
        <v>568.98950262971744</v>
      </c>
      <c r="DG65" s="89">
        <f ca="1">VLOOKUP(CC65,'ECI - Input Price'!M$13:N$33,2,FALSE)</f>
        <v>116.925</v>
      </c>
      <c r="DH65" s="89"/>
      <c r="DI65" s="89"/>
      <c r="DJ65" s="56">
        <f t="shared" ca="1" si="153"/>
        <v>5.2678406346976722E-2</v>
      </c>
      <c r="DK65" s="53">
        <f>HLOOKUP(H65,'GDP-PI'!$8:$9,2,FALSE)</f>
        <v>96.108999999999995</v>
      </c>
      <c r="DL65" s="355">
        <f t="shared" si="146"/>
        <v>1.1616598807150427E-2</v>
      </c>
      <c r="DM65" s="398">
        <v>1.3516542083719366E-2</v>
      </c>
      <c r="DN65" s="398">
        <f>+DN62+Calculation!DO62+Calculation!DQ62</f>
        <v>3.8593841804318348E-3</v>
      </c>
      <c r="DO65" s="398"/>
      <c r="DP65" s="398"/>
      <c r="DQ65" s="398"/>
      <c r="DR65" s="398"/>
      <c r="DS65" s="398"/>
      <c r="DT65" s="398"/>
      <c r="DU65" s="398"/>
      <c r="DV65" s="398"/>
      <c r="DW65" s="398"/>
      <c r="DX65" s="398"/>
      <c r="DY65" s="398"/>
      <c r="EC65">
        <f t="shared" si="141"/>
        <v>2010</v>
      </c>
    </row>
    <row r="66" spans="1:133" s="126" customFormat="1" ht="21" customHeight="1" x14ac:dyDescent="0.4">
      <c r="A66" s="233" t="s">
        <v>181</v>
      </c>
      <c r="B66" s="127" t="s">
        <v>181</v>
      </c>
      <c r="C66" s="127">
        <v>4007784</v>
      </c>
      <c r="D66" s="127" t="s">
        <v>182</v>
      </c>
      <c r="E66" s="127"/>
      <c r="F66" s="127"/>
      <c r="G66" s="127" t="s">
        <v>167</v>
      </c>
      <c r="H66" s="128">
        <v>2011</v>
      </c>
      <c r="I66" s="129"/>
      <c r="J66" s="125">
        <f>IFERROR(INDEX('Labor Expenditures'!$E$7:$W$91,MATCH($C66,'Labor Expenditures'!$C$7:$C$91,0),MATCH($G66,'Labor Expenditures'!$E$5:$W$5,0)),"NA")</f>
        <v>55770.300548758933</v>
      </c>
      <c r="K66" s="125">
        <f t="shared" ca="1" si="147"/>
        <v>461.3882155016251</v>
      </c>
      <c r="L66" s="47"/>
      <c r="M66" s="131">
        <f t="shared" ca="1" si="154"/>
        <v>-2.0567940836359856E-2</v>
      </c>
      <c r="N66" s="59"/>
      <c r="O66" s="59"/>
      <c r="P66" s="59">
        <f t="shared" ca="1" si="156"/>
        <v>-4.4179975941077324E-4</v>
      </c>
      <c r="Q66" s="61"/>
      <c r="R66" s="387"/>
      <c r="S66" s="49">
        <f t="shared" ca="1" si="161"/>
        <v>98.043778843661144</v>
      </c>
      <c r="T66" s="61">
        <f ca="1">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</f>
        <v>-8.8271775466369235E-3</v>
      </c>
      <c r="U66" s="61"/>
      <c r="V66" s="125">
        <f>IFERROR(INDEX('Non-Labor Expenditures'!$E$7:$AA$91,MATCH($C66,'Non-Labor Expenditures'!$C$7:$C$91,0),MATCH($G66,'Non-Labor Expenditures'!$E$5:$AA$5,0)),"NA")</f>
        <v>80765.811649904848</v>
      </c>
      <c r="W66" s="125">
        <f t="shared" si="148"/>
        <v>823.20013504876931</v>
      </c>
      <c r="X66" s="131">
        <f t="shared" si="157"/>
        <v>-7.9704098877006954E-3</v>
      </c>
      <c r="Y66" s="131">
        <f t="shared" si="158"/>
        <v>-1.7120455561435893E-4</v>
      </c>
      <c r="Z66" s="131"/>
      <c r="AA66" s="131"/>
      <c r="AB66" s="131"/>
      <c r="AC66" s="125">
        <f t="shared" si="128"/>
        <v>58345.263844948713</v>
      </c>
      <c r="AD66" s="129"/>
      <c r="AE66" s="133">
        <v>4189.9528682488681</v>
      </c>
      <c r="AF66" s="134">
        <v>2.2206219255328091E-2</v>
      </c>
      <c r="AG66" s="59">
        <f t="shared" si="149"/>
        <v>4.7699001093408155E-4</v>
      </c>
      <c r="AH66" s="134"/>
      <c r="AI66" s="134"/>
      <c r="AJ66" s="129">
        <f t="shared" si="94"/>
        <v>194881.37604361249</v>
      </c>
      <c r="AK66" s="134">
        <f t="shared" si="159"/>
        <v>2.91057060171711E-2</v>
      </c>
      <c r="AL66" s="129"/>
      <c r="AM66" s="129"/>
      <c r="AN66" s="129"/>
      <c r="AO66" s="129"/>
      <c r="AP66" s="133">
        <f t="shared" si="160"/>
        <v>298.3697199184457</v>
      </c>
      <c r="AQ66" s="134">
        <f>+BB66/Outputs!$B$19</f>
        <v>1.8376833722593074E-2</v>
      </c>
      <c r="AR66" s="93">
        <f t="shared" si="150"/>
        <v>0.2861756299189826</v>
      </c>
      <c r="AS66" s="93">
        <f t="shared" si="151"/>
        <v>0.41443576235745727</v>
      </c>
      <c r="AT66" s="93">
        <f t="shared" si="152"/>
        <v>0.29938860772356019</v>
      </c>
      <c r="AU66" s="93">
        <f t="shared" ca="1" si="155"/>
        <v>-2.7461987410322582E-3</v>
      </c>
      <c r="AV66" s="132">
        <f t="shared" ca="1" si="162"/>
        <v>105.0442399430714</v>
      </c>
      <c r="AW66" s="134">
        <f t="shared" ca="1" si="163"/>
        <v>-2.7461987410322456E-3</v>
      </c>
      <c r="AX66" s="56">
        <f>+AJ66/$AL$16</f>
        <v>2.1480018973496988E-2</v>
      </c>
      <c r="AY66" s="135">
        <f t="shared" ca="1" si="164"/>
        <v>-5.8988401062366177E-5</v>
      </c>
      <c r="AZ66" s="93"/>
      <c r="BA66" s="93"/>
      <c r="BB66" s="234">
        <f>IFERROR(INDEX('Total Customers'!$E$7:$AA$91,MATCH($C66,'Total Customers'!$C$7:$C$91,0),MATCH($G66,'Total Customers'!$E$5:$AA$5,0)),"NA")</f>
        <v>653154</v>
      </c>
      <c r="BC66" s="411">
        <f t="shared" si="15"/>
        <v>8.5774595761818563E-4</v>
      </c>
      <c r="BD66" s="92"/>
      <c r="BE66" s="281" t="str">
        <f t="shared" si="0"/>
        <v>BALTIMORE GAS AND ELECTRIC COMPANY</v>
      </c>
      <c r="BF66" s="290">
        <f t="shared" si="1"/>
        <v>4007784</v>
      </c>
      <c r="BG66" s="46" t="str">
        <f t="shared" si="2"/>
        <v>MD</v>
      </c>
      <c r="BH66" s="46"/>
      <c r="BI66" s="46" t="str">
        <f t="shared" si="3"/>
        <v>2011 Y</v>
      </c>
      <c r="BJ66" s="129"/>
      <c r="BK66" s="129"/>
      <c r="BL66" s="129">
        <f>INDEX('Dist. Plant Gas Additions'!$E$7:$AD$91,MATCH($C66,'Dist. Plant Gas Additions'!$C$7:$C$91,0),MATCH(Calculation!$G66,'Dist. Plant Gas Additions'!$E$5:$AD$5,0))</f>
        <v>74924</v>
      </c>
      <c r="BM66" s="129">
        <f>INDEX('Gen. Plant Additions'!$E$7:$AD$91,MATCH($C66,'Gen. Plant Additions'!$C$7:$C$91,0),MATCH(Calculation!$G66,'Gen. Plant Additions'!$E$5:$AD$5,0))</f>
        <v>0</v>
      </c>
      <c r="BN66" s="393">
        <f t="shared" si="129"/>
        <v>0.99307510364177998</v>
      </c>
      <c r="BO66" s="46">
        <f t="shared" si="165"/>
        <v>0</v>
      </c>
      <c r="BP66" s="46">
        <f t="shared" si="166"/>
        <v>0</v>
      </c>
      <c r="BQ66" s="129">
        <f>INDEX('Dist Plant Depreciation'!$D$7:$AC$94,MATCH($C66,'Dist Plant Depreciation'!$C$7:$C$94,0),MATCH(Calculation!$G66,'Dist Plant Depreciation'!$D$5:$AC$5,0))</f>
        <v>416416</v>
      </c>
      <c r="BR66" s="129">
        <f>INDEX('Gen. Plant Depreciation'!$D$7:$AC$94,MATCH($C66,'Gen. Plant Depreciation'!$C$7:$C$94,0),MATCH(Calculation!$G66,'Gen. Plant Depreciation'!$D$5:$AC$5,0))</f>
        <v>4468</v>
      </c>
      <c r="BS66" s="137">
        <v>1990</v>
      </c>
      <c r="BT66" s="137">
        <f t="shared" si="59"/>
        <v>43</v>
      </c>
      <c r="BU66" s="333">
        <v>273.07131432050255</v>
      </c>
      <c r="BV66" s="93">
        <f t="shared" si="127"/>
        <v>3.2428355957767725E-2</v>
      </c>
      <c r="BW66" s="334">
        <f t="shared" si="60"/>
        <v>8.855253782640732</v>
      </c>
      <c r="BX66" s="334"/>
      <c r="BY66" s="129">
        <f>INDEX('Gross Dx Plant'!$D$7:$AC$91,MATCH($C66,'Gross Dx Plant'!$C$7:$C$91,0),MATCH(Calculation!$G66,'Gross Dx Plant'!$D$5:$AC$5,0))</f>
        <v>1307437</v>
      </c>
      <c r="BZ66" s="129">
        <f>INDEX('Gross Gen Plant'!$D$7:$AC$91,MATCH($C66,'Gross Gen Plant'!$C$7:$C$91,0),MATCH(Calculation!$G66,'Gross Gen Plant'!$D$5:$AC$5,0))</f>
        <v>9117</v>
      </c>
      <c r="CA66" s="129">
        <f t="shared" si="39"/>
        <v>895670</v>
      </c>
      <c r="CB66" s="129"/>
      <c r="CC66" s="133">
        <v>2011</v>
      </c>
      <c r="CD66" s="129"/>
      <c r="CE66" s="129"/>
      <c r="CF66" s="129"/>
      <c r="CG66" s="137"/>
      <c r="CH66" s="129">
        <f t="shared" si="130"/>
        <v>74924</v>
      </c>
      <c r="CI66" s="46">
        <f t="shared" si="139"/>
        <v>74924</v>
      </c>
      <c r="CJ66" s="46">
        <f t="shared" si="131"/>
        <v>122.50268262783896</v>
      </c>
      <c r="CK66" s="443">
        <v>0.8539325842696629</v>
      </c>
      <c r="CL66" s="46">
        <f>+CL53*CK66+CJ54*CK65+CJ55*CK64+CJ56*CK63+CJ57*CK62+CJ58*CK61+CJ59*CK60+CJ60*CK59+CJ61*CK58+CJ62*CK57+CJ63*CK56+CJ64*CK55+CJ65*CK54+CJ66</f>
        <v>3935.545465572271</v>
      </c>
      <c r="CM66" s="134">
        <f t="shared" si="132"/>
        <v>1.7640368237920975E-2</v>
      </c>
      <c r="CN66" s="135">
        <f t="shared" si="133"/>
        <v>1.3884332950487483E-2</v>
      </c>
      <c r="CO66" s="135">
        <f t="shared" si="143"/>
        <v>1.3507080019525086E-2</v>
      </c>
      <c r="CP66" s="134">
        <f>VLOOKUP($H66,RoR!$E:$F,2,FALSE)</f>
        <v>4.6391666666666664E-2</v>
      </c>
      <c r="CQ66" s="135">
        <v>2.0840920205183799E-2</v>
      </c>
      <c r="CR66" s="135">
        <f t="shared" si="140"/>
        <v>2.5550746461482865E-2</v>
      </c>
      <c r="CS66" s="135">
        <f t="shared" si="144"/>
        <v>1.7394861589008541E-2</v>
      </c>
      <c r="CT66" s="56">
        <v>2.4810540821321614E-2</v>
      </c>
      <c r="CU66" s="139">
        <f t="shared" si="134"/>
        <v>0.85166083209999999</v>
      </c>
      <c r="CV66" s="335">
        <f t="shared" si="135"/>
        <v>1.1054151524782025</v>
      </c>
      <c r="CW66" s="335">
        <f t="shared" si="136"/>
        <v>0.43611011316687626</v>
      </c>
      <c r="CX66" s="335">
        <f t="shared" si="137"/>
        <v>0.83698442246886229</v>
      </c>
      <c r="CY66" s="335">
        <f t="shared" si="138"/>
        <v>0.40349573304423936</v>
      </c>
      <c r="CZ66" s="336">
        <f>INDEX('State Tax Lookup'!$D$7:$Z$91,MATCH(Calculation!$C66,'State Tax Lookup'!$B$7:$B$91,0),MATCH($H66,'State Tax Lookup'!$D$6:$Z$6,0))</f>
        <v>0.40091666999999998</v>
      </c>
      <c r="DA66" s="303">
        <v>0.37</v>
      </c>
      <c r="DB66" s="57">
        <f t="shared" si="142"/>
        <v>15.089046216054449</v>
      </c>
      <c r="DC66" s="56">
        <f t="shared" si="145"/>
        <v>5.3198687631869628E-2</v>
      </c>
      <c r="DD66" s="303">
        <f>VLOOKUP($H66,RoR!$E:$F,2,FALSE)</f>
        <v>4.6391666666666664E-2</v>
      </c>
      <c r="DE66" s="304">
        <f>HLOOKUP($H66,'GDP-PI'!$D$8:$CQ$11,3,FALSE)</f>
        <v>2.0840920205183799E-2</v>
      </c>
      <c r="DF66" s="303">
        <f>VLOOKUP(H66,'HW Dx Data'!$E:$F,2,FALSE)</f>
        <v>611.61109612283201</v>
      </c>
      <c r="DG66" s="89">
        <f ca="1">VLOOKUP(CC66,'ECI - Input Price'!M$13:N$33,2,FALSE)</f>
        <v>120.875</v>
      </c>
      <c r="DH66" s="89"/>
      <c r="DI66" s="89"/>
      <c r="DJ66" s="56">
        <f t="shared" ca="1" si="153"/>
        <v>3.3224250161508609E-2</v>
      </c>
      <c r="DK66" s="53">
        <f>HLOOKUP(H66,'GDP-PI'!$8:$9,2,FALSE)</f>
        <v>98.111999999999995</v>
      </c>
      <c r="DL66" s="355">
        <f t="shared" si="146"/>
        <v>2.0626719212849295E-2</v>
      </c>
      <c r="DM66" s="398">
        <v>1.3516542083719366E-2</v>
      </c>
      <c r="DN66" s="398">
        <f>+Calculation!DS63+DN62+Calculation!DO62</f>
        <v>3.8593841804318348E-3</v>
      </c>
      <c r="DO66" s="398"/>
      <c r="DP66" s="398"/>
      <c r="DQ66" s="398"/>
      <c r="DR66" s="398"/>
      <c r="DS66" s="398"/>
      <c r="DT66" s="398"/>
      <c r="DU66" s="398"/>
      <c r="DV66" s="398"/>
      <c r="DW66" s="398"/>
      <c r="DX66" s="398"/>
      <c r="DY66" s="398"/>
      <c r="EC66">
        <f t="shared" si="141"/>
        <v>2011</v>
      </c>
    </row>
    <row r="67" spans="1:133" s="126" customFormat="1" ht="21" customHeight="1" x14ac:dyDescent="0.4">
      <c r="A67" s="233" t="s">
        <v>181</v>
      </c>
      <c r="B67" s="127" t="s">
        <v>181</v>
      </c>
      <c r="C67" s="127">
        <v>4007784</v>
      </c>
      <c r="D67" s="127" t="s">
        <v>182</v>
      </c>
      <c r="E67" s="127"/>
      <c r="F67" s="127"/>
      <c r="G67" s="127" t="s">
        <v>168</v>
      </c>
      <c r="H67" s="128">
        <v>2012</v>
      </c>
      <c r="I67" s="129"/>
      <c r="J67" s="125">
        <f>IFERROR(INDEX('Labor Expenditures'!$E$7:$W$91,MATCH($C67,'Labor Expenditures'!$C$7:$C$91,0),MATCH($G67,'Labor Expenditures'!$E$5:$W$5,0)),"NA")</f>
        <v>62189.538251120946</v>
      </c>
      <c r="K67" s="125">
        <f t="shared" ca="1" si="147"/>
        <v>498.31360778141777</v>
      </c>
      <c r="L67" s="47"/>
      <c r="M67" s="131">
        <f t="shared" ca="1" si="154"/>
        <v>7.6989808654477271E-2</v>
      </c>
      <c r="N67" s="59"/>
      <c r="O67" s="59"/>
      <c r="P67" s="59">
        <f t="shared" ca="1" si="156"/>
        <v>1.7677511211506211E-3</v>
      </c>
      <c r="Q67" s="61"/>
      <c r="R67" s="387"/>
      <c r="S67" s="49">
        <f t="shared" ca="1" si="161"/>
        <v>95.803515159407411</v>
      </c>
      <c r="T67" s="61">
        <f ca="1">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</f>
        <v>-2.3114724823527669E-2</v>
      </c>
      <c r="U67" s="61"/>
      <c r="V67" s="125">
        <f>IFERROR(INDEX('Non-Labor Expenditures'!$E$7:$AA$91,MATCH($C67,'Non-Labor Expenditures'!$C$7:$C$91,0),MATCH($G67,'Non-Labor Expenditures'!$E$5:$AA$5,0)),"NA")</f>
        <v>90062.066791145538</v>
      </c>
      <c r="W67" s="125">
        <f t="shared" si="148"/>
        <v>900.62066791145537</v>
      </c>
      <c r="X67" s="131">
        <f t="shared" si="157"/>
        <v>8.9884808077604003E-2</v>
      </c>
      <c r="Y67" s="131">
        <f t="shared" si="158"/>
        <v>2.063831213903823E-3</v>
      </c>
      <c r="Z67" s="131"/>
      <c r="AA67" s="131"/>
      <c r="AB67" s="131"/>
      <c r="AC67" s="125">
        <f t="shared" si="128"/>
        <v>63313.087670331231</v>
      </c>
      <c r="AD67" s="129"/>
      <c r="AE67" s="133">
        <v>4406.011583088095</v>
      </c>
      <c r="AF67" s="134">
        <v>5.02803920689808E-2</v>
      </c>
      <c r="AG67" s="59">
        <f t="shared" si="149"/>
        <v>1.1544803267499052E-3</v>
      </c>
      <c r="AH67" s="134"/>
      <c r="AI67" s="134"/>
      <c r="AJ67" s="129">
        <f t="shared" si="94"/>
        <v>215564.69271259772</v>
      </c>
      <c r="AK67" s="134">
        <f t="shared" si="159"/>
        <v>0.10087001721991591</v>
      </c>
      <c r="AL67" s="129"/>
      <c r="AM67" s="129"/>
      <c r="AN67" s="129"/>
      <c r="AO67" s="129"/>
      <c r="AP67" s="133">
        <f t="shared" si="160"/>
        <v>329.0787685195865</v>
      </c>
      <c r="AQ67" s="134">
        <f>+BB67/Outputs!$B$20</f>
        <v>1.8341995395061667E-2</v>
      </c>
      <c r="AR67" s="93">
        <f t="shared" si="150"/>
        <v>0.28849593812672902</v>
      </c>
      <c r="AS67" s="93">
        <f t="shared" si="151"/>
        <v>0.41779600201606792</v>
      </c>
      <c r="AT67" s="93">
        <f t="shared" si="152"/>
        <v>0.29370805985720305</v>
      </c>
      <c r="AU67" s="93">
        <f t="shared" ca="1" si="155"/>
        <v>7.4434989730287282E-2</v>
      </c>
      <c r="AV67" s="132">
        <f t="shared" ca="1" si="162"/>
        <v>113.16156586345001</v>
      </c>
      <c r="AW67" s="134">
        <f t="shared" ca="1" si="163"/>
        <v>7.443498973028731E-2</v>
      </c>
      <c r="AX67" s="56">
        <f>+AJ67/$AL$17</f>
        <v>2.2960845754067465E-2</v>
      </c>
      <c r="AY67" s="135">
        <f t="shared" ca="1" si="164"/>
        <v>1.7090903179027227E-3</v>
      </c>
      <c r="AZ67" s="93"/>
      <c r="BA67" s="93"/>
      <c r="BB67" s="234">
        <f>IFERROR(INDEX('Total Customers'!$E$7:$AA$91,MATCH($C67,'Total Customers'!$C$7:$C$91,0),MATCH($G67,'Total Customers'!$E$5:$AA$5,0)),"NA")</f>
        <v>655055</v>
      </c>
      <c r="BC67" s="411">
        <f t="shared" si="15"/>
        <v>2.9062654943468121E-3</v>
      </c>
      <c r="BD67" s="92"/>
      <c r="BE67" s="281" t="str">
        <f t="shared" ref="BE67:BE130" si="167">A67</f>
        <v>BALTIMORE GAS AND ELECTRIC COMPANY</v>
      </c>
      <c r="BF67" s="290">
        <f t="shared" ref="BF67:BF130" si="168">C67</f>
        <v>4007784</v>
      </c>
      <c r="BG67" s="46" t="str">
        <f t="shared" ref="BG67:BG130" si="169">D67</f>
        <v>MD</v>
      </c>
      <c r="BH67" s="46"/>
      <c r="BI67" s="46" t="str">
        <f t="shared" ref="BI67:BI130" si="170">G67</f>
        <v>2012 Y</v>
      </c>
      <c r="BJ67" s="129"/>
      <c r="BK67" s="129"/>
      <c r="BL67" s="129">
        <f>INDEX('Dist. Plant Gas Additions'!$E$7:$AD$91,MATCH($C67,'Dist. Plant Gas Additions'!$C$7:$C$91,0),MATCH(Calculation!$G67,'Dist. Plant Gas Additions'!$E$5:$AD$5,0))</f>
        <v>164182</v>
      </c>
      <c r="BM67" s="129">
        <f>INDEX('Gen. Plant Additions'!$E$7:$AD$91,MATCH($C67,'Gen. Plant Additions'!$C$7:$C$91,0),MATCH(Calculation!$G67,'Gen. Plant Additions'!$E$5:$AD$5,0))</f>
        <v>1882</v>
      </c>
      <c r="BN67" s="393">
        <f t="shared" si="129"/>
        <v>0.99268580891091385</v>
      </c>
      <c r="BO67" s="46">
        <f t="shared" si="165"/>
        <v>1868.2346923703399</v>
      </c>
      <c r="BP67" s="46">
        <f t="shared" si="166"/>
        <v>-13.765307629660128</v>
      </c>
      <c r="BQ67" s="129">
        <f>INDEX('Dist Plant Depreciation'!$D$7:$AC$94,MATCH($C67,'Dist Plant Depreciation'!$C$7:$C$94,0),MATCH(Calculation!$G67,'Dist Plant Depreciation'!$D$5:$AC$5,0))</f>
        <v>438695</v>
      </c>
      <c r="BR67" s="129">
        <f>INDEX('Gen. Plant Depreciation'!$D$7:$AC$94,MATCH($C67,'Gen. Plant Depreciation'!$C$7:$C$94,0),MATCH(Calculation!$G67,'Gen. Plant Depreciation'!$D$5:$AC$5,0))</f>
        <v>5442</v>
      </c>
      <c r="BS67" s="137">
        <v>1991</v>
      </c>
      <c r="BT67" s="137">
        <f t="shared" si="59"/>
        <v>44</v>
      </c>
      <c r="BU67" s="333">
        <v>278.97127510573875</v>
      </c>
      <c r="BV67" s="93">
        <f t="shared" si="127"/>
        <v>3.3182503770739065E-2</v>
      </c>
      <c r="BW67" s="334">
        <f t="shared" si="60"/>
        <v>9.2569653881240619</v>
      </c>
      <c r="BX67" s="334"/>
      <c r="BY67" s="129">
        <f>INDEX('Gross Dx Plant'!$D$7:$AC$91,MATCH($C67,'Gross Dx Plant'!$C$7:$C$91,0),MATCH(Calculation!$G67,'Gross Dx Plant'!$D$5:$AC$5,0))</f>
        <v>1465103</v>
      </c>
      <c r="BZ67" s="129">
        <f>INDEX('Gross Gen Plant'!$D$7:$AC$91,MATCH($C67,'Gross Gen Plant'!$C$7:$C$91,0),MATCH(Calculation!$G67,'Gross Gen Plant'!$D$5:$AC$5,0))</f>
        <v>10795</v>
      </c>
      <c r="CA67" s="129">
        <f t="shared" si="39"/>
        <v>1031761</v>
      </c>
      <c r="CB67" s="129"/>
      <c r="CC67" s="133">
        <v>2012</v>
      </c>
      <c r="CD67" s="129"/>
      <c r="CE67" s="129"/>
      <c r="CF67" s="129"/>
      <c r="CG67" s="137"/>
      <c r="CH67" s="129">
        <f t="shared" si="130"/>
        <v>166064</v>
      </c>
      <c r="CI67" s="46">
        <f t="shared" si="139"/>
        <v>166050.23469237034</v>
      </c>
      <c r="CJ67" s="46">
        <f t="shared" si="131"/>
        <v>248.23656486396655</v>
      </c>
      <c r="CK67" s="443">
        <v>0.84090909090909094</v>
      </c>
      <c r="CL67" s="46">
        <f>+CL53*CK67+CJ54*CK66+CJ55*CK65+CJ56*CK64+CJ57*CK63+CJ58*CK62+CJ59*CK61+CJ60*CK60+CJ61*CK59+CJ62*CK58+CJ63*CK57+CJ64*CK56+CJ65*CK55+CJ66*CK54+CJ67</f>
        <v>4127.6809654716581</v>
      </c>
      <c r="CM67" s="134">
        <f t="shared" si="132"/>
        <v>4.7666248482707466E-2</v>
      </c>
      <c r="CN67" s="135">
        <f t="shared" si="133"/>
        <v>1.4254965532820196E-2</v>
      </c>
      <c r="CO67" s="135">
        <f t="shared" si="143"/>
        <v>1.3884128029802241E-2</v>
      </c>
      <c r="CP67" s="134">
        <f>VLOOKUP($H67,RoR!$E:$F,2,FALSE)</f>
        <v>3.6733333333333333E-2</v>
      </c>
      <c r="CQ67" s="135">
        <v>1.924331376386168E-2</v>
      </c>
      <c r="CR67" s="135">
        <f t="shared" si="140"/>
        <v>1.7490019569471653E-2</v>
      </c>
      <c r="CS67" s="135">
        <f t="shared" si="144"/>
        <v>1.7017813578731382E-2</v>
      </c>
      <c r="CT67" s="56">
        <v>6.7122682943869583E-2</v>
      </c>
      <c r="CU67" s="139">
        <f t="shared" si="134"/>
        <v>0.85166083209999999</v>
      </c>
      <c r="CV67" s="335">
        <f t="shared" si="135"/>
        <v>1.3960631020522127</v>
      </c>
      <c r="CW67" s="335">
        <f t="shared" si="136"/>
        <v>0.29441923774954631</v>
      </c>
      <c r="CX67" s="335">
        <f t="shared" si="137"/>
        <v>0.76377954189366437</v>
      </c>
      <c r="CY67" s="335">
        <f t="shared" si="138"/>
        <v>0.31393465103033691</v>
      </c>
      <c r="CZ67" s="336">
        <f>INDEX('State Tax Lookup'!$D$7:$Z$91,MATCH(Calculation!$C67,'State Tax Lookup'!$B$7:$B$91,0),MATCH($H67,'State Tax Lookup'!$D$6:$Z$6,0))</f>
        <v>0.40091666999999998</v>
      </c>
      <c r="DA67" s="303">
        <v>0.37</v>
      </c>
      <c r="DB67" s="57">
        <f t="shared" si="142"/>
        <v>16.087499998205413</v>
      </c>
      <c r="DC67" s="56">
        <f t="shared" si="145"/>
        <v>6.4073508386762637E-2</v>
      </c>
      <c r="DD67" s="303">
        <f>VLOOKUP($H67,RoR!$E:$F,2,FALSE)</f>
        <v>3.6733333333333333E-2</v>
      </c>
      <c r="DE67" s="304">
        <f>HLOOKUP($H67,'GDP-PI'!$D$8:$CQ$11,3,FALSE)</f>
        <v>1.924331376386168E-2</v>
      </c>
      <c r="DF67" s="303">
        <f>VLOOKUP(H67,'HW Dx Data'!$E:$F,2,FALSE)</f>
        <v>668.91932211262167</v>
      </c>
      <c r="DG67" s="89">
        <f ca="1">VLOOKUP(CC67,'ECI - Input Price'!M$13:N$33,2,FALSE)</f>
        <v>124.80000000000001</v>
      </c>
      <c r="DH67" s="89"/>
      <c r="DI67" s="89"/>
      <c r="DJ67" s="56">
        <f t="shared" ca="1" si="153"/>
        <v>3.1955502161869064E-2</v>
      </c>
      <c r="DK67" s="53">
        <f>HLOOKUP(H67,'GDP-PI'!$8:$9,2,FALSE)</f>
        <v>100</v>
      </c>
      <c r="DL67" s="355">
        <f t="shared" si="146"/>
        <v>1.9060502738742411E-2</v>
      </c>
      <c r="DM67" s="398">
        <v>1.3516542083719366E-2</v>
      </c>
      <c r="DN67" s="398">
        <f>+DN62+Calculation!DO62+Calculation!DU63</f>
        <v>3.8593841804318348E-3</v>
      </c>
      <c r="DO67" s="398"/>
      <c r="DP67" s="398"/>
      <c r="DQ67" s="398"/>
      <c r="DR67" s="398"/>
      <c r="DS67" s="398"/>
      <c r="DT67" s="398"/>
      <c r="DU67" s="398"/>
      <c r="DV67" s="398"/>
      <c r="DW67" s="398"/>
      <c r="DX67" s="398"/>
      <c r="DY67" s="398"/>
      <c r="EC67">
        <f t="shared" si="141"/>
        <v>2012</v>
      </c>
    </row>
    <row r="68" spans="1:133" s="126" customFormat="1" ht="21" customHeight="1" x14ac:dyDescent="0.4">
      <c r="A68" s="233" t="s">
        <v>181</v>
      </c>
      <c r="B68" s="127" t="s">
        <v>181</v>
      </c>
      <c r="C68" s="127">
        <v>4007784</v>
      </c>
      <c r="D68" s="127" t="s">
        <v>182</v>
      </c>
      <c r="E68" s="127"/>
      <c r="F68" s="127"/>
      <c r="G68" s="127" t="s">
        <v>169</v>
      </c>
      <c r="H68" s="128">
        <v>2013</v>
      </c>
      <c r="I68" s="129"/>
      <c r="J68" s="125">
        <f>IFERROR(INDEX('Labor Expenditures'!$E$7:$W$91,MATCH($C68,'Labor Expenditures'!$C$7:$C$91,0),MATCH($G68,'Labor Expenditures'!$E$5:$W$5,0)),"NA")</f>
        <v>63893.299510141856</v>
      </c>
      <c r="K68" s="125">
        <f t="shared" ca="1" si="147"/>
        <v>503.89037468566136</v>
      </c>
      <c r="L68" s="47"/>
      <c r="M68" s="131">
        <f t="shared" ca="1" si="154"/>
        <v>1.1129120542271319E-2</v>
      </c>
      <c r="N68" s="59"/>
      <c r="O68" s="59"/>
      <c r="P68" s="59">
        <f t="shared" ca="1" si="156"/>
        <v>2.5284257384640651E-4</v>
      </c>
      <c r="Q68" s="61"/>
      <c r="R68" s="387"/>
      <c r="S68" s="49">
        <f t="shared" ca="1" si="161"/>
        <v>99.516279188235885</v>
      </c>
      <c r="T68" s="61">
        <f ca="1">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</f>
        <v>3.8021863723341202E-2</v>
      </c>
      <c r="U68" s="61"/>
      <c r="V68" s="125">
        <f>IFERROR(INDEX('Non-Labor Expenditures'!$E$7:$AA$91,MATCH($C68,'Non-Labor Expenditures'!$C$7:$C$91,0),MATCH($G68,'Non-Labor Expenditures'!$E$5:$AA$5,0)),"NA")</f>
        <v>92529.431312916073</v>
      </c>
      <c r="W68" s="125">
        <f t="shared" si="148"/>
        <v>909.17464664415979</v>
      </c>
      <c r="X68" s="131">
        <f t="shared" si="157"/>
        <v>9.453049593558957E-3</v>
      </c>
      <c r="Y68" s="131">
        <f t="shared" si="158"/>
        <v>2.1476390527488853E-4</v>
      </c>
      <c r="Z68" s="131"/>
      <c r="AA68" s="131"/>
      <c r="AB68" s="131"/>
      <c r="AC68" s="125">
        <f t="shared" si="128"/>
        <v>64646.357660668378</v>
      </c>
      <c r="AD68" s="129"/>
      <c r="AE68" s="133">
        <v>4544.2679321667638</v>
      </c>
      <c r="AF68" s="134">
        <v>3.0896766313889913E-2</v>
      </c>
      <c r="AG68" s="59">
        <f t="shared" si="149"/>
        <v>7.0194386777129266E-4</v>
      </c>
      <c r="AH68" s="134"/>
      <c r="AI68" s="134"/>
      <c r="AJ68" s="129">
        <f t="shared" si="94"/>
        <v>221069.08848372631</v>
      </c>
      <c r="AK68" s="134">
        <f t="shared" si="159"/>
        <v>2.5214207540835438E-2</v>
      </c>
      <c r="AL68" s="129"/>
      <c r="AM68" s="129"/>
      <c r="AN68" s="129"/>
      <c r="AO68" s="129"/>
      <c r="AP68" s="133">
        <f t="shared" si="160"/>
        <v>337.15334536700306</v>
      </c>
      <c r="AQ68" s="134">
        <f>+BB68/Outputs!$B$21</f>
        <v>1.8242846513172494E-2</v>
      </c>
      <c r="AR68" s="93">
        <f t="shared" si="150"/>
        <v>0.2890195999285774</v>
      </c>
      <c r="AS68" s="93">
        <f t="shared" si="151"/>
        <v>0.41855436211167757</v>
      </c>
      <c r="AT68" s="93">
        <f t="shared" si="152"/>
        <v>0.29242603795974498</v>
      </c>
      <c r="AU68" s="93">
        <f t="shared" ca="1" si="155"/>
        <v>1.6221474878297892E-2</v>
      </c>
      <c r="AV68" s="132">
        <f t="shared" ca="1" si="162"/>
        <v>115.01218264794734</v>
      </c>
      <c r="AW68" s="134">
        <f t="shared" ca="1" si="163"/>
        <v>1.6221474878297917E-2</v>
      </c>
      <c r="AX68" s="56">
        <f>+AJ68/$AL$18</f>
        <v>2.2719007569919302E-2</v>
      </c>
      <c r="AY68" s="135">
        <f t="shared" ca="1" si="164"/>
        <v>3.6853581055530616E-4</v>
      </c>
      <c r="AZ68" s="93"/>
      <c r="BA68" s="93"/>
      <c r="BB68" s="234">
        <f>IFERROR(INDEX('Total Customers'!$E$7:$AA$91,MATCH($C68,'Total Customers'!$C$7:$C$91,0),MATCH($G68,'Total Customers'!$E$5:$AA$5,0)),"NA")</f>
        <v>655693</v>
      </c>
      <c r="BC68" s="411">
        <f t="shared" ref="BC68:BC131" si="171">LN(BB68/BB67)</f>
        <v>9.7349002307873449E-4</v>
      </c>
      <c r="BD68" s="92"/>
      <c r="BE68" s="281" t="str">
        <f t="shared" si="167"/>
        <v>BALTIMORE GAS AND ELECTRIC COMPANY</v>
      </c>
      <c r="BF68" s="290">
        <f t="shared" si="168"/>
        <v>4007784</v>
      </c>
      <c r="BG68" s="46" t="str">
        <f t="shared" si="169"/>
        <v>MD</v>
      </c>
      <c r="BH68" s="46"/>
      <c r="BI68" s="46" t="str">
        <f t="shared" si="170"/>
        <v>2013 Y</v>
      </c>
      <c r="BJ68" s="129"/>
      <c r="BK68" s="129"/>
      <c r="BL68" s="129">
        <f>INDEX('Dist. Plant Gas Additions'!$E$7:$AD$91,MATCH($C68,'Dist. Plant Gas Additions'!$C$7:$C$91,0),MATCH(Calculation!$G68,'Dist. Plant Gas Additions'!$E$5:$AD$5,0))</f>
        <v>111865</v>
      </c>
      <c r="BM68" s="129">
        <f>INDEX('Gen. Plant Additions'!$E$7:$AD$91,MATCH($C68,'Gen. Plant Additions'!$C$7:$C$91,0),MATCH(Calculation!$G68,'Gen. Plant Additions'!$E$5:$AD$5,0))</f>
        <v>2793</v>
      </c>
      <c r="BN68" s="393">
        <f t="shared" si="129"/>
        <v>0.99306313751655395</v>
      </c>
      <c r="BO68" s="46">
        <f t="shared" si="165"/>
        <v>2773.6253430837351</v>
      </c>
      <c r="BP68" s="46">
        <f t="shared" si="166"/>
        <v>-19.374656916264939</v>
      </c>
      <c r="BQ68" s="129">
        <f>INDEX('Dist Plant Depreciation'!$D$7:$AC$94,MATCH($C68,'Dist Plant Depreciation'!$C$7:$C$94,0),MATCH(Calculation!$G68,'Dist Plant Depreciation'!$D$5:$AC$5,0))</f>
        <v>466405</v>
      </c>
      <c r="BR68" s="129">
        <f>INDEX('Gen. Plant Depreciation'!$D$7:$AC$94,MATCH($C68,'Gen. Plant Depreciation'!$C$7:$C$94,0),MATCH(Calculation!$G68,'Gen. Plant Depreciation'!$D$5:$AC$5,0))</f>
        <v>1829</v>
      </c>
      <c r="BS68" s="137">
        <v>1992</v>
      </c>
      <c r="BT68" s="137">
        <f t="shared" si="59"/>
        <v>45</v>
      </c>
      <c r="BU68" s="333">
        <v>283.70602338479029</v>
      </c>
      <c r="BV68" s="93">
        <f t="shared" si="127"/>
        <v>3.3936651583710405E-2</v>
      </c>
      <c r="BW68" s="334">
        <f t="shared" si="60"/>
        <v>9.628032467809625</v>
      </c>
      <c r="BX68" s="334"/>
      <c r="BY68" s="129">
        <f>INDEX('Gross Dx Plant'!$D$7:$AC$91,MATCH($C68,'Gross Dx Plant'!$C$7:$C$91,0),MATCH(Calculation!$G68,'Gross Dx Plant'!$D$5:$AC$5,0))</f>
        <v>1571725</v>
      </c>
      <c r="BZ68" s="129">
        <f>INDEX('Gross Gen Plant'!$D$7:$AC$91,MATCH($C68,'Gross Gen Plant'!$C$7:$C$91,0),MATCH(Calculation!$G68,'Gross Gen Plant'!$D$5:$AC$5,0))</f>
        <v>10979</v>
      </c>
      <c r="CA68" s="129">
        <f t="shared" si="39"/>
        <v>1114470</v>
      </c>
      <c r="CB68" s="129"/>
      <c r="CC68" s="133">
        <v>2013</v>
      </c>
      <c r="CD68" s="129"/>
      <c r="CE68" s="129"/>
      <c r="CF68" s="129"/>
      <c r="CG68" s="137"/>
      <c r="CH68" s="129">
        <f t="shared" si="130"/>
        <v>114658</v>
      </c>
      <c r="CI68" s="46">
        <f t="shared" si="139"/>
        <v>114638.62534308374</v>
      </c>
      <c r="CJ68" s="46">
        <f t="shared" si="131"/>
        <v>172.84417782911788</v>
      </c>
      <c r="CK68" s="443">
        <v>0.82758620689655171</v>
      </c>
      <c r="CL68" s="46">
        <f>+CL53*CK68+CJ54*CK67+CJ55*CK66+CJ56*CK65+CJ57*CK64+CJ58*CK63+CJ59*CK62+CJ60*CK61+CJ61*CK60+CJ62*CK59+CJ63*CK58+CJ64*CK57+CJ65*CK56+CJ66*CK55+CJ67*CK54+CJ68</f>
        <v>4240.700015427773</v>
      </c>
      <c r="CM68" s="134">
        <f t="shared" si="132"/>
        <v>2.7012613898566466E-2</v>
      </c>
      <c r="CN68" s="135">
        <f t="shared" si="133"/>
        <v>1.4493641435334841E-2</v>
      </c>
      <c r="CO68" s="135">
        <f t="shared" si="143"/>
        <v>1.4210979972880839E-2</v>
      </c>
      <c r="CP68" s="134">
        <f>VLOOKUP($H68,RoR!$E:$F,2,FALSE)</f>
        <v>4.2350000000000006E-2</v>
      </c>
      <c r="CQ68" s="135">
        <v>1.7730000000000024E-2</v>
      </c>
      <c r="CR68" s="135">
        <f t="shared" si="140"/>
        <v>2.4619999999999982E-2</v>
      </c>
      <c r="CS68" s="135">
        <f t="shared" si="144"/>
        <v>1.6690961635652785E-2</v>
      </c>
      <c r="CT68" s="56">
        <v>5.3376742735721204E-2</v>
      </c>
      <c r="CU68" s="139">
        <f t="shared" si="134"/>
        <v>0.85166083209999999</v>
      </c>
      <c r="CV68" s="335">
        <f t="shared" si="135"/>
        <v>1.2109103018193925</v>
      </c>
      <c r="CW68" s="335">
        <f t="shared" si="136"/>
        <v>0.38468122786304604</v>
      </c>
      <c r="CX68" s="335">
        <f t="shared" si="137"/>
        <v>0.80969194503422559</v>
      </c>
      <c r="CY68" s="335">
        <f t="shared" si="138"/>
        <v>0.37716621754800816</v>
      </c>
      <c r="CZ68" s="336">
        <f>INDEX('State Tax Lookup'!$D$7:$Z$91,MATCH(Calculation!$C68,'State Tax Lookup'!$B$7:$B$91,0),MATCH($H68,'State Tax Lookup'!$D$6:$Z$6,0))</f>
        <v>0.40091666999999998</v>
      </c>
      <c r="DA68" s="303">
        <v>0.37</v>
      </c>
      <c r="DB68" s="57">
        <f t="shared" si="142"/>
        <v>15.661665279230569</v>
      </c>
      <c r="DC68" s="56">
        <f t="shared" si="145"/>
        <v>-2.6826548231802475E-2</v>
      </c>
      <c r="DD68" s="303">
        <f>VLOOKUP($H68,RoR!$E:$F,2,FALSE)</f>
        <v>4.2350000000000006E-2</v>
      </c>
      <c r="DE68" s="304">
        <f>HLOOKUP($H68,'GDP-PI'!$D$8:$CQ$11,3,FALSE)</f>
        <v>1.7730000000000024E-2</v>
      </c>
      <c r="DF68" s="303">
        <f>VLOOKUP(H68,'HW Dx Data'!$E:$F,2,FALSE)</f>
        <v>663.24840548821396</v>
      </c>
      <c r="DG68" s="89">
        <f ca="1">VLOOKUP(CC68,'ECI - Input Price'!M$13:N$33,2,FALSE)</f>
        <v>126.8</v>
      </c>
      <c r="DH68" s="89"/>
      <c r="DI68" s="89"/>
      <c r="DJ68" s="56">
        <f t="shared" ca="1" si="153"/>
        <v>1.5898586067798204E-2</v>
      </c>
      <c r="DK68" s="53">
        <f>HLOOKUP(H68,'GDP-PI'!$8:$9,2,FALSE)</f>
        <v>101.773</v>
      </c>
      <c r="DL68" s="355">
        <f t="shared" si="146"/>
        <v>1.7574657016510519E-2</v>
      </c>
      <c r="DM68" s="398">
        <v>1.3516542083719366E-2</v>
      </c>
      <c r="DN68" s="398">
        <f>+DN62+Calculation!DO62+Calculation!DW63</f>
        <v>3.8593841804318348E-3</v>
      </c>
      <c r="DO68" s="398"/>
      <c r="DP68" s="398"/>
      <c r="DQ68" s="398"/>
      <c r="DR68" s="398"/>
      <c r="DS68" s="398"/>
      <c r="DT68" s="398"/>
      <c r="DU68" s="398"/>
      <c r="DV68" s="398"/>
      <c r="DW68" s="398"/>
      <c r="DX68" s="398"/>
      <c r="DY68" s="398"/>
      <c r="EC68">
        <f t="shared" si="141"/>
        <v>2013</v>
      </c>
    </row>
    <row r="69" spans="1:133" s="126" customFormat="1" ht="21" customHeight="1" x14ac:dyDescent="0.4">
      <c r="A69" s="233" t="s">
        <v>181</v>
      </c>
      <c r="B69" s="127" t="s">
        <v>181</v>
      </c>
      <c r="C69" s="127">
        <v>4007784</v>
      </c>
      <c r="D69" s="127" t="s">
        <v>182</v>
      </c>
      <c r="E69" s="127"/>
      <c r="F69" s="127"/>
      <c r="G69" s="127" t="s">
        <v>170</v>
      </c>
      <c r="H69" s="128">
        <v>2014</v>
      </c>
      <c r="I69" s="129"/>
      <c r="J69" s="125">
        <f>IFERROR(INDEX('Labor Expenditures'!$E$7:$W$91,MATCH($C69,'Labor Expenditures'!$C$7:$C$91,0),MATCH($G69,'Labor Expenditures'!$E$5:$W$5,0)),"NA")</f>
        <v>70741.963792666967</v>
      </c>
      <c r="K69" s="125">
        <f t="shared" ca="1" si="147"/>
        <v>546.69214677486059</v>
      </c>
      <c r="L69" s="47"/>
      <c r="M69" s="131">
        <f t="shared" ca="1" si="154"/>
        <v>8.1527107149740777E-2</v>
      </c>
      <c r="N69" s="59"/>
      <c r="O69" s="59"/>
      <c r="P69" s="59">
        <f t="shared" ca="1" si="156"/>
        <v>1.9788949977751604E-3</v>
      </c>
      <c r="Q69" s="61"/>
      <c r="R69" s="387"/>
      <c r="S69" s="49">
        <f t="shared" ca="1" si="161"/>
        <v>98.567177550258563</v>
      </c>
      <c r="T69" s="61">
        <f ca="1">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</f>
        <v>-9.5829194096194621E-3</v>
      </c>
      <c r="U69" s="61"/>
      <c r="V69" s="125">
        <f>IFERROR(INDEX('Non-Labor Expenditures'!$E$7:$AA$91,MATCH($C69,'Non-Labor Expenditures'!$C$7:$C$91,0),MATCH($G69,'Non-Labor Expenditures'!$E$5:$AA$5,0)),"NA")</f>
        <v>102447.57634805454</v>
      </c>
      <c r="W69" s="125">
        <f t="shared" si="148"/>
        <v>988.42780155773482</v>
      </c>
      <c r="X69" s="131">
        <f t="shared" si="157"/>
        <v>8.3578395315159537E-2</v>
      </c>
      <c r="Y69" s="131">
        <f t="shared" si="158"/>
        <v>2.0286856015566354E-3</v>
      </c>
      <c r="Z69" s="131"/>
      <c r="AA69" s="131"/>
      <c r="AB69" s="131"/>
      <c r="AC69" s="125">
        <f t="shared" si="128"/>
        <v>67335.368243045872</v>
      </c>
      <c r="AD69" s="129"/>
      <c r="AE69" s="133">
        <v>4668.8866816186182</v>
      </c>
      <c r="AF69" s="134">
        <v>2.705400169346556E-2</v>
      </c>
      <c r="AG69" s="59">
        <f t="shared" si="149"/>
        <v>6.5667764370282752E-4</v>
      </c>
      <c r="AH69" s="134"/>
      <c r="AI69" s="134"/>
      <c r="AJ69" s="129">
        <f t="shared" si="94"/>
        <v>240524.90838376738</v>
      </c>
      <c r="AK69" s="134">
        <f t="shared" si="159"/>
        <v>8.4348383109691297E-2</v>
      </c>
      <c r="AL69" s="129"/>
      <c r="AM69" s="129"/>
      <c r="AN69" s="129"/>
      <c r="AO69" s="129"/>
      <c r="AP69" s="133">
        <f t="shared" si="160"/>
        <v>367.87296373005569</v>
      </c>
      <c r="AQ69" s="134">
        <f>+BB69/Outputs!$B$22</f>
        <v>1.8093695491727402E-2</v>
      </c>
      <c r="AR69" s="93">
        <f t="shared" si="150"/>
        <v>0.29411491835928799</v>
      </c>
      <c r="AS69" s="93">
        <f t="shared" si="151"/>
        <v>0.42593333487355589</v>
      </c>
      <c r="AT69" s="93">
        <f t="shared" si="152"/>
        <v>0.27995174676715612</v>
      </c>
      <c r="AU69" s="93">
        <f t="shared" ca="1" si="155"/>
        <v>6.6803653244945707E-2</v>
      </c>
      <c r="AV69" s="132">
        <f t="shared" ca="1" si="162"/>
        <v>122.95786209291711</v>
      </c>
      <c r="AW69" s="134">
        <f t="shared" ca="1" si="163"/>
        <v>6.6803653244945763E-2</v>
      </c>
      <c r="AX69" s="56">
        <f>+AJ69/$AL$19</f>
        <v>2.4272846994810273E-2</v>
      </c>
      <c r="AY69" s="135">
        <f t="shared" ca="1" si="164"/>
        <v>1.6215148539089294E-3</v>
      </c>
      <c r="AZ69" s="93"/>
      <c r="BA69" s="93"/>
      <c r="BB69" s="234">
        <f>IFERROR(INDEX('Total Customers'!$E$7:$AA$91,MATCH($C69,'Total Customers'!$C$7:$C$91,0),MATCH($G69,'Total Customers'!$E$5:$AA$5,0)),"NA")</f>
        <v>653826</v>
      </c>
      <c r="BC69" s="411">
        <f t="shared" si="171"/>
        <v>-2.8514305863366388E-3</v>
      </c>
      <c r="BD69" s="92"/>
      <c r="BE69" s="281" t="str">
        <f t="shared" si="167"/>
        <v>BALTIMORE GAS AND ELECTRIC COMPANY</v>
      </c>
      <c r="BF69" s="290">
        <f t="shared" si="168"/>
        <v>4007784</v>
      </c>
      <c r="BG69" s="46" t="str">
        <f t="shared" si="169"/>
        <v>MD</v>
      </c>
      <c r="BH69" s="46"/>
      <c r="BI69" s="46" t="str">
        <f t="shared" si="170"/>
        <v>2014 Y</v>
      </c>
      <c r="BJ69" s="129"/>
      <c r="BK69" s="129"/>
      <c r="BL69" s="129">
        <f>INDEX('Dist. Plant Gas Additions'!$E$7:$AD$91,MATCH($C69,'Dist. Plant Gas Additions'!$C$7:$C$91,0),MATCH(Calculation!$G69,'Dist. Plant Gas Additions'!$E$5:$AD$5,0))</f>
        <v>108610</v>
      </c>
      <c r="BM69" s="129">
        <f>INDEX('Gen. Plant Additions'!$E$7:$AD$91,MATCH($C69,'Gen. Plant Additions'!$C$7:$C$91,0),MATCH(Calculation!$G69,'Gen. Plant Additions'!$E$5:$AD$5,0))</f>
        <v>1852</v>
      </c>
      <c r="BN69" s="393">
        <f t="shared" si="129"/>
        <v>0.99311078719808277</v>
      </c>
      <c r="BO69" s="46">
        <f t="shared" si="165"/>
        <v>1839.2411778908493</v>
      </c>
      <c r="BP69" s="46">
        <f t="shared" si="166"/>
        <v>-12.758822109150742</v>
      </c>
      <c r="BQ69" s="129">
        <f>INDEX('Dist Plant Depreciation'!$D$7:$AC$94,MATCH($C69,'Dist Plant Depreciation'!$C$7:$C$94,0),MATCH(Calculation!$G69,'Dist Plant Depreciation'!$D$5:$AC$5,0))</f>
        <v>491489</v>
      </c>
      <c r="BR69" s="129">
        <f>INDEX('Gen. Plant Depreciation'!$D$7:$AC$94,MATCH($C69,'Gen. Plant Depreciation'!$C$7:$C$94,0),MATCH(Calculation!$G69,'Gen. Plant Depreciation'!$D$5:$AC$5,0))</f>
        <v>74</v>
      </c>
      <c r="BS69" s="137">
        <v>1993</v>
      </c>
      <c r="BT69" s="137">
        <f t="shared" si="59"/>
        <v>46</v>
      </c>
      <c r="BU69" s="333">
        <v>290.39560884623262</v>
      </c>
      <c r="BV69" s="93">
        <f t="shared" si="127"/>
        <v>3.4690799396681751E-2</v>
      </c>
      <c r="BW69" s="334">
        <f t="shared" si="60"/>
        <v>10.074055812161916</v>
      </c>
      <c r="BX69" s="334"/>
      <c r="BY69" s="129">
        <f>INDEX('Gross Dx Plant'!$D$7:$AC$91,MATCH($C69,'Gross Dx Plant'!$C$7:$C$91,0),MATCH(Calculation!$G69,'Gross Dx Plant'!$D$5:$AC$5,0))</f>
        <v>1665849</v>
      </c>
      <c r="BZ69" s="129">
        <f>INDEX('Gross Gen Plant'!$D$7:$AC$91,MATCH($C69,'Gross Gen Plant'!$C$7:$C$91,0),MATCH(Calculation!$G69,'Gross Gen Plant'!$D$5:$AC$5,0))</f>
        <v>11556</v>
      </c>
      <c r="CA69" s="129">
        <f t="shared" si="39"/>
        <v>1185842</v>
      </c>
      <c r="CB69" s="129"/>
      <c r="CC69" s="133">
        <v>2014</v>
      </c>
      <c r="CD69" s="129"/>
      <c r="CE69" s="129"/>
      <c r="CF69" s="129"/>
      <c r="CG69" s="137"/>
      <c r="CH69" s="129">
        <f t="shared" si="130"/>
        <v>110462</v>
      </c>
      <c r="CI69" s="46">
        <f t="shared" si="139"/>
        <v>110449.24117789084</v>
      </c>
      <c r="CJ69" s="46">
        <f t="shared" si="131"/>
        <v>161.36482167469507</v>
      </c>
      <c r="CK69" s="443">
        <v>0.81395348837209303</v>
      </c>
      <c r="CL69" s="46">
        <f>+CL53*CK69+CJ54*CK68+CJ55*CK67+CJ56*CK66+CJ57*CK65+CJ58*CK64+CJ59*CK63+CJ60*CK62+CJ61*CK61+CJ62*CK60+CJ63*CK59+CJ64*CK58+CJ65*CK57+CJ66*CK56+CJ67*CK55+CJ68*CK54+CJ69</f>
        <v>4339.1695294488927</v>
      </c>
      <c r="CM69" s="134">
        <f t="shared" si="132"/>
        <v>2.2954623545568219E-2</v>
      </c>
      <c r="CN69" s="135">
        <f t="shared" si="133"/>
        <v>1.4831350348942542E-2</v>
      </c>
      <c r="CO69" s="135">
        <f t="shared" si="143"/>
        <v>1.4526652439032525E-2</v>
      </c>
      <c r="CP69" s="134">
        <f>VLOOKUP($H69,RoR!$E:$F,2,FALSE)</f>
        <v>4.1625000000000002E-2</v>
      </c>
      <c r="CQ69" s="135">
        <v>1.841352814597208E-2</v>
      </c>
      <c r="CR69" s="135">
        <f t="shared" si="140"/>
        <v>2.3211471854027922E-2</v>
      </c>
      <c r="CS69" s="135">
        <f t="shared" si="144"/>
        <v>1.6375289169501102E-2</v>
      </c>
      <c r="CT69" s="56">
        <v>3.9072621432650924E-2</v>
      </c>
      <c r="CU69" s="139">
        <f t="shared" si="134"/>
        <v>0.85166083209999999</v>
      </c>
      <c r="CV69" s="335">
        <f t="shared" si="135"/>
        <v>1.2320012320012319</v>
      </c>
      <c r="CW69" s="335">
        <f t="shared" si="136"/>
        <v>0.37439939939939942</v>
      </c>
      <c r="CX69" s="335">
        <f t="shared" si="137"/>
        <v>0.80432100613819935</v>
      </c>
      <c r="CY69" s="335">
        <f t="shared" si="138"/>
        <v>0.37100152660040037</v>
      </c>
      <c r="CZ69" s="336">
        <f>INDEX('State Tax Lookup'!$D$7:$Z$91,MATCH(Calculation!$C69,'State Tax Lookup'!$B$7:$B$91,0),MATCH($H69,'State Tax Lookup'!$D$6:$Z$6,0))</f>
        <v>0.40091666999999998</v>
      </c>
      <c r="DA69" s="303">
        <v>0.37</v>
      </c>
      <c r="DB69" s="57">
        <f t="shared" si="142"/>
        <v>15.87836159079353</v>
      </c>
      <c r="DC69" s="56">
        <f t="shared" si="145"/>
        <v>1.3741251533976843E-2</v>
      </c>
      <c r="DD69" s="303">
        <f>VLOOKUP($H69,RoR!$E:$F,2,FALSE)</f>
        <v>4.1625000000000002E-2</v>
      </c>
      <c r="DE69" s="304">
        <f>HLOOKUP($H69,'GDP-PI'!$D$8:$CQ$11,3,FALSE)</f>
        <v>1.841352814597208E-2</v>
      </c>
      <c r="DF69" s="303">
        <f>VLOOKUP(H69,'HW Dx Data'!$E:$F,2,FALSE)</f>
        <v>684.46914285042885</v>
      </c>
      <c r="DG69" s="89">
        <f ca="1">VLOOKUP(CC69,'ECI - Input Price'!M$13:N$33,2,FALSE)</f>
        <v>129.4</v>
      </c>
      <c r="DH69" s="89"/>
      <c r="DI69" s="89"/>
      <c r="DJ69" s="56">
        <f t="shared" ca="1" si="153"/>
        <v>2.0297340063674733E-2</v>
      </c>
      <c r="DK69" s="53">
        <f>HLOOKUP(H69,'GDP-PI'!$8:$9,2,FALSE)</f>
        <v>103.64700000000001</v>
      </c>
      <c r="DL69" s="355">
        <f t="shared" si="146"/>
        <v>1.8246051898256087E-2</v>
      </c>
      <c r="DM69" s="398">
        <v>1.3516542083719366E-2</v>
      </c>
      <c r="DN69" s="398">
        <f>+Calculation!DO62+DN62+Calculation!DY63</f>
        <v>3.8593841804318348E-3</v>
      </c>
      <c r="DO69" s="398"/>
      <c r="DP69" s="398"/>
      <c r="DQ69" s="398"/>
      <c r="DR69" s="398"/>
      <c r="DS69" s="398"/>
      <c r="DT69" s="398"/>
      <c r="DU69" s="398"/>
      <c r="DV69" s="398"/>
      <c r="DW69" s="398"/>
      <c r="DX69" s="398"/>
      <c r="DY69" s="398"/>
      <c r="EC69">
        <f t="shared" si="141"/>
        <v>2014</v>
      </c>
    </row>
    <row r="70" spans="1:133" s="126" customFormat="1" ht="21" customHeight="1" x14ac:dyDescent="0.4">
      <c r="A70" s="233" t="s">
        <v>181</v>
      </c>
      <c r="B70" s="127" t="s">
        <v>181</v>
      </c>
      <c r="C70" s="127">
        <v>4007784</v>
      </c>
      <c r="D70" s="127" t="s">
        <v>182</v>
      </c>
      <c r="E70" s="127"/>
      <c r="F70" s="127"/>
      <c r="G70" s="127" t="s">
        <v>171</v>
      </c>
      <c r="H70" s="128">
        <v>2015</v>
      </c>
      <c r="I70" s="129"/>
      <c r="J70" s="125">
        <f>IFERROR(INDEX('Labor Expenditures'!$E$7:$W$91,MATCH($C70,'Labor Expenditures'!$C$7:$C$91,0),MATCH($G70,'Labor Expenditures'!$E$5:$W$5,0)),"NA")</f>
        <v>74971.414300718054</v>
      </c>
      <c r="K70" s="125">
        <f t="shared" ca="1" si="147"/>
        <v>561.58362772073451</v>
      </c>
      <c r="L70" s="47"/>
      <c r="M70" s="131">
        <f t="shared" ca="1" si="154"/>
        <v>2.6874858349789275E-2</v>
      </c>
      <c r="N70" s="59"/>
      <c r="O70" s="59"/>
      <c r="P70" s="59">
        <f t="shared" ca="1" si="156"/>
        <v>6.7577823807473813E-4</v>
      </c>
      <c r="Q70" s="61"/>
      <c r="R70" s="387"/>
      <c r="S70" s="49">
        <f t="shared" ca="1" si="161"/>
        <v>96.549479535070546</v>
      </c>
      <c r="T70" s="61">
        <f ca="1">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</f>
        <v>-2.0682703070195093E-2</v>
      </c>
      <c r="U70" s="61"/>
      <c r="V70" s="125">
        <f>IFERROR(INDEX('Non-Labor Expenditures'!$E$7:$AA$91,MATCH($C70,'Non-Labor Expenditures'!$C$7:$C$91,0),MATCH($G70,'Non-Labor Expenditures'!$E$5:$AA$5,0)),"NA")</f>
        <v>108572.61063610177</v>
      </c>
      <c r="W70" s="125">
        <f t="shared" si="148"/>
        <v>1037.5922040166838</v>
      </c>
      <c r="X70" s="131">
        <f t="shared" si="157"/>
        <v>4.8542517937850096E-2</v>
      </c>
      <c r="Y70" s="131">
        <f t="shared" si="158"/>
        <v>1.2206195402703925E-3</v>
      </c>
      <c r="Z70" s="131"/>
      <c r="AA70" s="131"/>
      <c r="AB70" s="131"/>
      <c r="AC70" s="125">
        <f t="shared" si="128"/>
        <v>66918.085079621596</v>
      </c>
      <c r="AD70" s="129"/>
      <c r="AE70" s="133">
        <v>4920.5946152455845</v>
      </c>
      <c r="AF70" s="134">
        <v>5.2508734639698726E-2</v>
      </c>
      <c r="AG70" s="59">
        <f t="shared" si="149"/>
        <v>1.3203515239598575E-3</v>
      </c>
      <c r="AH70" s="134"/>
      <c r="AI70" s="134"/>
      <c r="AJ70" s="129">
        <f t="shared" si="94"/>
        <v>250462.11001644144</v>
      </c>
      <c r="AK70" s="134">
        <f t="shared" si="159"/>
        <v>4.0483998318792631E-2</v>
      </c>
      <c r="AL70" s="129"/>
      <c r="AM70" s="129"/>
      <c r="AN70" s="129"/>
      <c r="AO70" s="129"/>
      <c r="AP70" s="133">
        <f t="shared" si="160"/>
        <v>378.60005625660034</v>
      </c>
      <c r="AQ70" s="134">
        <f>+BB70/Outputs!$B$23</f>
        <v>1.8158527844679022E-2</v>
      </c>
      <c r="AR70" s="93">
        <f t="shared" si="150"/>
        <v>0.29933235927700441</v>
      </c>
      <c r="AS70" s="93">
        <f t="shared" si="151"/>
        <v>0.43348916380595287</v>
      </c>
      <c r="AT70" s="93">
        <f t="shared" si="152"/>
        <v>0.26717847691704266</v>
      </c>
      <c r="AU70" s="93">
        <f t="shared" ca="1" si="155"/>
        <v>4.3198229655839013E-2</v>
      </c>
      <c r="AV70" s="132">
        <f t="shared" ca="1" si="162"/>
        <v>128.3858190630458</v>
      </c>
      <c r="AW70" s="134">
        <f t="shared" ca="1" si="163"/>
        <v>4.3198229655838916E-2</v>
      </c>
      <c r="AX70" s="56">
        <f>+AJ70/$AL$20</f>
        <v>2.5145369299408301E-2</v>
      </c>
      <c r="AY70" s="135">
        <f t="shared" ca="1" si="164"/>
        <v>1.0862354377767212E-3</v>
      </c>
      <c r="AZ70" s="93"/>
      <c r="BA70" s="93"/>
      <c r="BB70" s="234">
        <f>IFERROR(INDEX('Total Customers'!$E$7:$AA$91,MATCH($C70,'Total Customers'!$C$7:$C$91,0),MATCH($G70,'Total Customers'!$E$5:$AA$5,0)),"NA")</f>
        <v>661548</v>
      </c>
      <c r="BC70" s="411">
        <f t="shared" si="171"/>
        <v>1.1741282268361797E-2</v>
      </c>
      <c r="BD70" s="92"/>
      <c r="BE70" s="281" t="str">
        <f t="shared" si="167"/>
        <v>BALTIMORE GAS AND ELECTRIC COMPANY</v>
      </c>
      <c r="BF70" s="290">
        <f t="shared" si="168"/>
        <v>4007784</v>
      </c>
      <c r="BG70" s="46" t="str">
        <f t="shared" si="169"/>
        <v>MD</v>
      </c>
      <c r="BH70" s="46"/>
      <c r="BI70" s="46" t="str">
        <f t="shared" si="170"/>
        <v>2015 Y</v>
      </c>
      <c r="BJ70" s="129"/>
      <c r="BK70" s="129"/>
      <c r="BL70" s="129">
        <f>INDEX('Dist. Plant Gas Additions'!$E$7:$AD$91,MATCH($C70,'Dist. Plant Gas Additions'!$C$7:$C$91,0),MATCH(Calculation!$G70,'Dist. Plant Gas Additions'!$E$5:$AD$5,0))</f>
        <v>195451</v>
      </c>
      <c r="BM70" s="129">
        <f>INDEX('Gen. Plant Additions'!$E$7:$AD$91,MATCH($C70,'Gen. Plant Additions'!$C$7:$C$91,0),MATCH(Calculation!$G70,'Gen. Plant Additions'!$E$5:$AD$5,0))</f>
        <v>925</v>
      </c>
      <c r="BN70" s="393">
        <f t="shared" si="129"/>
        <v>0.99337002007964337</v>
      </c>
      <c r="BO70" s="46">
        <f t="shared" si="165"/>
        <v>918.86726857367012</v>
      </c>
      <c r="BP70" s="46">
        <f t="shared" si="166"/>
        <v>-6.1327314263298831</v>
      </c>
      <c r="BQ70" s="129">
        <f>INDEX('Dist Plant Depreciation'!$D$7:$AC$94,MATCH($C70,'Dist Plant Depreciation'!$C$7:$C$94,0),MATCH(Calculation!$G70,'Dist Plant Depreciation'!$D$5:$AC$5,0))</f>
        <v>517475</v>
      </c>
      <c r="BR70" s="129">
        <f>INDEX('Gen. Plant Depreciation'!$D$7:$AC$94,MATCH($C70,'Gen. Plant Depreciation'!$C$7:$C$94,0),MATCH(Calculation!$G70,'Gen. Plant Depreciation'!$D$5:$AC$5,0))</f>
        <v>2406</v>
      </c>
      <c r="BS70" s="137">
        <v>1994</v>
      </c>
      <c r="BT70" s="137">
        <f t="shared" si="59"/>
        <v>47</v>
      </c>
      <c r="BU70" s="333">
        <v>303.55946043601477</v>
      </c>
      <c r="BV70" s="93">
        <f t="shared" si="127"/>
        <v>3.5444947209653091E-2</v>
      </c>
      <c r="BW70" s="334">
        <f t="shared" si="60"/>
        <v>10.75964905014532</v>
      </c>
      <c r="BX70" s="334"/>
      <c r="BY70" s="129">
        <f>INDEX('Gross Dx Plant'!$D$7:$AC$91,MATCH($C70,'Gross Dx Plant'!$C$7:$C$91,0),MATCH(Calculation!$G70,'Gross Dx Plant'!$D$5:$AC$5,0))</f>
        <v>1853697</v>
      </c>
      <c r="BZ70" s="129">
        <f>INDEX('Gross Gen Plant'!$D$7:$AC$91,MATCH($C70,'Gross Gen Plant'!$C$7:$C$91,0),MATCH(Calculation!$G70,'Gross Gen Plant'!$D$5:$AC$5,0))</f>
        <v>12372</v>
      </c>
      <c r="CA70" s="129">
        <f t="shared" si="39"/>
        <v>1346188</v>
      </c>
      <c r="CB70" s="129"/>
      <c r="CC70" s="133">
        <v>2015</v>
      </c>
      <c r="CD70" s="129"/>
      <c r="CE70" s="129"/>
      <c r="CF70" s="129"/>
      <c r="CG70" s="137"/>
      <c r="CH70" s="129">
        <f t="shared" si="130"/>
        <v>196376</v>
      </c>
      <c r="CI70" s="46">
        <f t="shared" si="139"/>
        <v>196369.86726857367</v>
      </c>
      <c r="CJ70" s="46">
        <f t="shared" si="131"/>
        <v>290.65366209051047</v>
      </c>
      <c r="CK70" s="443">
        <v>0.8</v>
      </c>
      <c r="CL70" s="46">
        <f>+CL53*CK70+CJ54*CK69+CJ55*CK68+CJ56*CK67+CJ57*CK66+CJ58*CK65+CJ59*CK64+CJ60*CK63+CJ61*CK62+CJ62*CK61+CJ63*CK60+CJ64*CK59+CJ65*CK58+CJ66*CK57+CJ67*CK56+CJ68*CK55+CJ69*CK54+CJ70</f>
        <v>4563.8902138646154</v>
      </c>
      <c r="CM70" s="134">
        <f t="shared" si="132"/>
        <v>5.0492399763820681E-2</v>
      </c>
      <c r="CN70" s="135">
        <f t="shared" si="133"/>
        <v>1.5194837912489169E-2</v>
      </c>
      <c r="CO70" s="135">
        <f t="shared" si="143"/>
        <v>1.4839943232255516E-2</v>
      </c>
      <c r="CP70" s="134">
        <f>VLOOKUP($H70,RoR!$E:$F,2,FALSE)</f>
        <v>3.8866666666666674E-2</v>
      </c>
      <c r="CQ70" s="135">
        <v>9.5709475431029478E-3</v>
      </c>
      <c r="CR70" s="135">
        <f t="shared" si="140"/>
        <v>2.9295719123563727E-2</v>
      </c>
      <c r="CS70" s="135">
        <f t="shared" si="144"/>
        <v>1.6061998376278107E-2</v>
      </c>
      <c r="CT70" s="56">
        <v>3.5270373279175926E-3</v>
      </c>
      <c r="CU70" s="139">
        <f t="shared" si="134"/>
        <v>0.85166083209999999</v>
      </c>
      <c r="CV70" s="335">
        <f t="shared" si="135"/>
        <v>1.3194352816994324</v>
      </c>
      <c r="CW70" s="335">
        <f t="shared" si="136"/>
        <v>0.33177530017152673</v>
      </c>
      <c r="CX70" s="335">
        <f t="shared" si="137"/>
        <v>0.78242572977668579</v>
      </c>
      <c r="CY70" s="335">
        <f t="shared" si="138"/>
        <v>0.34251158643433932</v>
      </c>
      <c r="CZ70" s="336">
        <f>INDEX('State Tax Lookup'!$D$7:$Z$91,MATCH(Calculation!$C70,'State Tax Lookup'!$B$7:$B$91,0),MATCH($H70,'State Tax Lookup'!$D$6:$Z$6,0))</f>
        <v>0.40091666999999998</v>
      </c>
      <c r="DA70" s="303">
        <v>0.37</v>
      </c>
      <c r="DB70" s="57">
        <f t="shared" si="142"/>
        <v>15.421864627658531</v>
      </c>
      <c r="DC70" s="56">
        <f t="shared" si="145"/>
        <v>-2.917099261259129E-2</v>
      </c>
      <c r="DD70" s="303">
        <f>VLOOKUP($H70,RoR!$E:$F,2,FALSE)</f>
        <v>3.8866666666666674E-2</v>
      </c>
      <c r="DE70" s="304">
        <f>HLOOKUP($H70,'GDP-PI'!$D$8:$CQ$11,3,FALSE)</f>
        <v>9.5709475431029478E-3</v>
      </c>
      <c r="DF70" s="303">
        <f>VLOOKUP(H70,'HW Dx Data'!$E:$F,2,FALSE)</f>
        <v>675.61463308665782</v>
      </c>
      <c r="DG70" s="89">
        <f ca="1">VLOOKUP(CC70,'ECI - Input Price'!M$13:N$33,2,FALSE)</f>
        <v>133.5</v>
      </c>
      <c r="DH70" s="89"/>
      <c r="DI70" s="89"/>
      <c r="DJ70" s="56">
        <f t="shared" ca="1" si="153"/>
        <v>3.1193095773504077E-2</v>
      </c>
      <c r="DK70" s="53">
        <f>HLOOKUP(H70,'GDP-PI'!$8:$9,2,FALSE)</f>
        <v>104.639</v>
      </c>
      <c r="DL70" s="355">
        <f t="shared" si="146"/>
        <v>9.5254361854427965E-3</v>
      </c>
      <c r="DP70" s="398"/>
      <c r="DQ70" s="398"/>
      <c r="DR70" s="398"/>
      <c r="DS70" s="398"/>
      <c r="DT70" s="398"/>
      <c r="DU70" s="398"/>
      <c r="DV70" s="398"/>
      <c r="DW70" s="398"/>
      <c r="DX70" s="398"/>
      <c r="DY70" s="398"/>
      <c r="EC70">
        <f t="shared" si="141"/>
        <v>2015</v>
      </c>
    </row>
    <row r="71" spans="1:133" s="126" customFormat="1" ht="21" customHeight="1" x14ac:dyDescent="0.4">
      <c r="A71" s="233" t="s">
        <v>181</v>
      </c>
      <c r="B71" s="127" t="s">
        <v>181</v>
      </c>
      <c r="C71" s="127">
        <v>4007784</v>
      </c>
      <c r="D71" s="127" t="s">
        <v>182</v>
      </c>
      <c r="E71" s="127"/>
      <c r="F71" s="127"/>
      <c r="G71" s="127" t="s">
        <v>172</v>
      </c>
      <c r="H71" s="128">
        <v>2016</v>
      </c>
      <c r="I71" s="129"/>
      <c r="J71" s="125">
        <f>IFERROR(INDEX('Labor Expenditures'!$E$7:$W$91,MATCH($C71,'Labor Expenditures'!$C$7:$C$91,0),MATCH($G71,'Labor Expenditures'!$E$5:$W$5,0)),"NA")</f>
        <v>82583.869731804851</v>
      </c>
      <c r="K71" s="125">
        <f t="shared" ca="1" si="147"/>
        <v>603.02204988539506</v>
      </c>
      <c r="L71" s="47"/>
      <c r="M71" s="131">
        <f t="shared" ca="1" si="154"/>
        <v>7.1193063665024356E-2</v>
      </c>
      <c r="N71" s="59"/>
      <c r="O71" s="59"/>
      <c r="P71" s="59">
        <f t="shared" ca="1" si="156"/>
        <v>1.8748931978125796E-3</v>
      </c>
      <c r="Q71" s="61"/>
      <c r="R71" s="387"/>
      <c r="S71" s="49">
        <f t="shared" ca="1" si="161"/>
        <v>97.919670596537699</v>
      </c>
      <c r="T71" s="61">
        <f ca="1">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</f>
        <v>1.4091836518304611E-2</v>
      </c>
      <c r="U71" s="61"/>
      <c r="V71" s="125">
        <f>IFERROR(INDEX('Non-Labor Expenditures'!$E$7:$AA$91,MATCH($C71,'Non-Labor Expenditures'!$C$7:$C$91,0),MATCH($G71,'Non-Labor Expenditures'!$E$5:$AA$5,0)),"NA")</f>
        <v>119596.86791086616</v>
      </c>
      <c r="W71" s="125">
        <f t="shared" si="148"/>
        <v>1131.0893916061336</v>
      </c>
      <c r="X71" s="131">
        <f t="shared" si="157"/>
        <v>8.6278391166602408E-2</v>
      </c>
      <c r="Y71" s="131">
        <f t="shared" si="158"/>
        <v>2.2721703546513677E-3</v>
      </c>
      <c r="Z71" s="131"/>
      <c r="AA71" s="131"/>
      <c r="AB71" s="131"/>
      <c r="AC71" s="125">
        <f t="shared" si="128"/>
        <v>68613.60299492217</v>
      </c>
      <c r="AD71" s="129"/>
      <c r="AE71" s="133">
        <v>5218.2815104773126</v>
      </c>
      <c r="AF71" s="134">
        <v>5.8738755181099882E-2</v>
      </c>
      <c r="AG71" s="59">
        <f t="shared" si="149"/>
        <v>1.5469048088055041E-3</v>
      </c>
      <c r="AH71" s="134"/>
      <c r="AI71" s="134"/>
      <c r="AJ71" s="129">
        <f t="shared" si="94"/>
        <v>270794.34063759318</v>
      </c>
      <c r="AK71" s="134">
        <f t="shared" si="159"/>
        <v>7.8051990475279137E-2</v>
      </c>
      <c r="AL71" s="129"/>
      <c r="AM71" s="129"/>
      <c r="AN71" s="129"/>
      <c r="AO71" s="129"/>
      <c r="AP71" s="133">
        <f t="shared" si="160"/>
        <v>405.44023020981103</v>
      </c>
      <c r="AQ71" s="134">
        <f>+BB71/Outputs!$B$24</f>
        <v>1.8174513666545721E-2</v>
      </c>
      <c r="AR71" s="93">
        <f t="shared" si="150"/>
        <v>0.30496896477732405</v>
      </c>
      <c r="AS71" s="93">
        <f t="shared" si="151"/>
        <v>0.44165202134310433</v>
      </c>
      <c r="AT71" s="93">
        <f t="shared" si="152"/>
        <v>0.25337901387957162</v>
      </c>
      <c r="AU71" s="93">
        <f t="shared" ca="1" si="155"/>
        <v>7.4552367572071343E-2</v>
      </c>
      <c r="AV71" s="132">
        <f t="shared" ca="1" si="162"/>
        <v>138.32310779751714</v>
      </c>
      <c r="AW71" s="134">
        <f t="shared" ca="1" si="163"/>
        <v>7.4552367572071399E-2</v>
      </c>
      <c r="AX71" s="56">
        <f>+AJ71/$AL$21</f>
        <v>2.6335335232014673E-2</v>
      </c>
      <c r="AY71" s="135">
        <f t="shared" ca="1" si="164"/>
        <v>1.96336159235088E-3</v>
      </c>
      <c r="AZ71" s="93"/>
      <c r="BA71" s="93"/>
      <c r="BB71" s="234">
        <f>IFERROR(INDEX('Total Customers'!$E$7:$AA$91,MATCH($C71,'Total Customers'!$C$7:$C$91,0),MATCH($G71,'Total Customers'!$E$5:$AA$5,0)),"NA")</f>
        <v>667902</v>
      </c>
      <c r="BC71" s="411">
        <f t="shared" si="171"/>
        <v>9.5589129065889299E-3</v>
      </c>
      <c r="BD71" s="92"/>
      <c r="BE71" s="281" t="str">
        <f t="shared" si="167"/>
        <v>BALTIMORE GAS AND ELECTRIC COMPANY</v>
      </c>
      <c r="BF71" s="290">
        <f t="shared" si="168"/>
        <v>4007784</v>
      </c>
      <c r="BG71" s="46" t="str">
        <f t="shared" si="169"/>
        <v>MD</v>
      </c>
      <c r="BH71" s="46"/>
      <c r="BI71" s="46" t="str">
        <f t="shared" si="170"/>
        <v>2016 Y</v>
      </c>
      <c r="BJ71" s="129"/>
      <c r="BK71" s="129"/>
      <c r="BL71" s="129">
        <f>INDEX('Dist. Plant Gas Additions'!$E$7:$AD$91,MATCH($C71,'Dist. Plant Gas Additions'!$C$7:$C$91,0),MATCH(Calculation!$G71,'Dist. Plant Gas Additions'!$E$5:$AD$5,0))</f>
        <v>222151</v>
      </c>
      <c r="BM71" s="129">
        <f>INDEX('Gen. Plant Additions'!$E$7:$AD$91,MATCH($C71,'Gen. Plant Additions'!$C$7:$C$91,0),MATCH(Calculation!$G71,'Gen. Plant Additions'!$E$5:$AD$5,0))</f>
        <v>5862</v>
      </c>
      <c r="BN71" s="393">
        <f t="shared" si="129"/>
        <v>0.99123922220592309</v>
      </c>
      <c r="BO71" s="46">
        <f t="shared" si="165"/>
        <v>5810.6443205711212</v>
      </c>
      <c r="BP71" s="46">
        <f t="shared" si="166"/>
        <v>-51.35567942887883</v>
      </c>
      <c r="BQ71" s="129">
        <f>INDEX('Dist Plant Depreciation'!$D$7:$AC$94,MATCH($C71,'Dist Plant Depreciation'!$C$7:$C$94,0),MATCH(Calculation!$G71,'Dist Plant Depreciation'!$D$5:$AC$5,0))</f>
        <v>539945</v>
      </c>
      <c r="BR71" s="129">
        <f>INDEX('Gen. Plant Depreciation'!$D$7:$AC$94,MATCH($C71,'Gen. Plant Depreciation'!$C$7:$C$94,0),MATCH(Calculation!$G71,'Gen. Plant Depreciation'!$D$5:$AC$5,0))</f>
        <v>7210</v>
      </c>
      <c r="BS71" s="137">
        <v>1995</v>
      </c>
      <c r="BT71" s="137">
        <f t="shared" si="59"/>
        <v>48</v>
      </c>
      <c r="BU71" s="333">
        <v>309.3938435140484</v>
      </c>
      <c r="BV71" s="93">
        <f t="shared" si="127"/>
        <v>3.6199095022624438E-2</v>
      </c>
      <c r="BW71" s="334">
        <f t="shared" si="60"/>
        <v>11.199777140780034</v>
      </c>
      <c r="BX71" s="334"/>
      <c r="BY71" s="129">
        <f>INDEX('Gross Dx Plant'!$D$7:$AC$91,MATCH($C71,'Gross Dx Plant'!$C$7:$C$91,0),MATCH(Calculation!$G71,'Gross Dx Plant'!$D$5:$AC$5,0))</f>
        <v>2067727</v>
      </c>
      <c r="BZ71" s="129">
        <f>INDEX('Gross Gen Plant'!$D$7:$AC$91,MATCH($C71,'Gross Gen Plant'!$C$7:$C$91,0),MATCH(Calculation!$G71,'Gross Gen Plant'!$D$5:$AC$5,0))</f>
        <v>18275</v>
      </c>
      <c r="CA71" s="129">
        <f t="shared" si="39"/>
        <v>1538847</v>
      </c>
      <c r="CB71" s="129"/>
      <c r="CC71" s="133">
        <v>2016</v>
      </c>
      <c r="CD71" s="129"/>
      <c r="CE71" s="129"/>
      <c r="CF71" s="129"/>
      <c r="CG71" s="137"/>
      <c r="CH71" s="129">
        <f t="shared" si="130"/>
        <v>228013</v>
      </c>
      <c r="CI71" s="46">
        <f t="shared" si="139"/>
        <v>227961.64432057113</v>
      </c>
      <c r="CJ71" s="46">
        <f t="shared" si="131"/>
        <v>339.50327438269846</v>
      </c>
      <c r="CK71" s="443">
        <v>0.7857142857142857</v>
      </c>
      <c r="CL71" s="46">
        <f>+CL53*CK71+CJ54*CK70+CJ55*CK69+CJ56*CK68+CJ57*CK67+CJ58*CK66+CJ59*CK65+CJ60*CK64+CJ61*CK63+CJ62*CK62+CJ63*CK61+CJ64*CK60+CJ65*CK59+CJ66*CK58+CJ67*CK57+CJ68*CK56+CJ69*CK55+CJ70*CK54+CJ71</f>
        <v>4833.0606523683555</v>
      </c>
      <c r="CM71" s="134">
        <f t="shared" si="132"/>
        <v>5.7304565511227194E-2</v>
      </c>
      <c r="CN71" s="135">
        <f t="shared" si="133"/>
        <v>1.5410720368622066E-2</v>
      </c>
      <c r="CO71" s="135">
        <f t="shared" si="143"/>
        <v>1.5145636210017925E-2</v>
      </c>
      <c r="CP71" s="134">
        <f>VLOOKUP($H71,RoR!$E:$F,2,FALSE)</f>
        <v>3.6658333333333334E-2</v>
      </c>
      <c r="CQ71" s="135">
        <v>1.0483662879041455E-2</v>
      </c>
      <c r="CR71" s="135">
        <f t="shared" si="140"/>
        <v>2.6174670454291879E-2</v>
      </c>
      <c r="CS71" s="135">
        <f t="shared" si="144"/>
        <v>1.5756305398515698E-2</v>
      </c>
      <c r="CT71" s="56">
        <v>4.301363574220729E-3</v>
      </c>
      <c r="CU71" s="139">
        <f t="shared" si="134"/>
        <v>0.85166083209999999</v>
      </c>
      <c r="CV71" s="335">
        <f t="shared" si="135"/>
        <v>1.3989193348138562</v>
      </c>
      <c r="CW71" s="335">
        <f t="shared" si="136"/>
        <v>0.29302682427824522</v>
      </c>
      <c r="CX71" s="335">
        <f t="shared" si="137"/>
        <v>0.76309497491941802</v>
      </c>
      <c r="CY71" s="335">
        <f t="shared" si="138"/>
        <v>0.31280857135128509</v>
      </c>
      <c r="CZ71" s="336">
        <f>INDEX('State Tax Lookup'!$D$7:$Z$91,MATCH(Calculation!$C71,'State Tax Lookup'!$B$7:$B$91,0),MATCH($H71,'State Tax Lookup'!$D$6:$Z$6,0))</f>
        <v>0.40091666999999998</v>
      </c>
      <c r="DA71" s="303">
        <v>0.37</v>
      </c>
      <c r="DB71" s="57">
        <f t="shared" si="142"/>
        <v>15.034016985439594</v>
      </c>
      <c r="DC71" s="56">
        <f t="shared" si="145"/>
        <v>-2.5470850943882004E-2</v>
      </c>
      <c r="DD71" s="303">
        <f>VLOOKUP($H71,RoR!$E:$F,2,FALSE)</f>
        <v>3.6658333333333334E-2</v>
      </c>
      <c r="DE71" s="304">
        <f>HLOOKUP($H71,'GDP-PI'!$D$8:$CQ$11,3,FALSE)</f>
        <v>1.0483662879041455E-2</v>
      </c>
      <c r="DF71" s="303">
        <f>VLOOKUP(H71,'HW Dx Data'!$E:$F,2,FALSE)</f>
        <v>671.45639385971219</v>
      </c>
      <c r="DG71" s="89">
        <f ca="1">VLOOKUP(CC71,'ECI - Input Price'!M$13:N$33,2,FALSE)</f>
        <v>136.94999999999999</v>
      </c>
      <c r="DH71" s="89"/>
      <c r="DI71" s="89"/>
      <c r="DJ71" s="56">
        <f t="shared" ca="1" si="153"/>
        <v>2.5514417868782811E-2</v>
      </c>
      <c r="DK71" s="53">
        <f>HLOOKUP(H71,'GDP-PI'!$8:$9,2,FALSE)</f>
        <v>105.736</v>
      </c>
      <c r="DL71" s="355">
        <f t="shared" si="146"/>
        <v>1.0429090367205095E-2</v>
      </c>
      <c r="DP71" s="398"/>
      <c r="DQ71" s="398"/>
      <c r="DR71" s="398"/>
      <c r="DS71" s="398"/>
      <c r="DT71" s="398"/>
      <c r="DU71" s="398"/>
      <c r="DV71" s="398"/>
      <c r="DW71" s="398"/>
      <c r="DX71" s="398"/>
      <c r="DY71" s="398"/>
      <c r="EC71">
        <f t="shared" si="141"/>
        <v>2016</v>
      </c>
    </row>
    <row r="72" spans="1:133" s="126" customFormat="1" ht="21" customHeight="1" x14ac:dyDescent="0.4">
      <c r="A72" s="233" t="s">
        <v>181</v>
      </c>
      <c r="B72" s="127" t="s">
        <v>181</v>
      </c>
      <c r="C72" s="127">
        <v>4007784</v>
      </c>
      <c r="D72" s="127" t="s">
        <v>182</v>
      </c>
      <c r="E72" s="127"/>
      <c r="F72" s="127"/>
      <c r="G72" s="127" t="s">
        <v>173</v>
      </c>
      <c r="H72" s="128">
        <v>2017</v>
      </c>
      <c r="I72" s="129"/>
      <c r="J72" s="125">
        <f>IFERROR(INDEX('Labor Expenditures'!$E$7:$W$91,MATCH($C72,'Labor Expenditures'!$C$7:$C$91,0),MATCH($G72,'Labor Expenditures'!$E$5:$W$5,0)),"NA")</f>
        <v>81993.977569285445</v>
      </c>
      <c r="K72" s="125">
        <f t="shared" ca="1" si="147"/>
        <v>583.79478511417199</v>
      </c>
      <c r="L72" s="47"/>
      <c r="M72" s="131">
        <f t="shared" ca="1" si="154"/>
        <v>-3.2404237310783221E-2</v>
      </c>
      <c r="N72" s="59"/>
      <c r="O72" s="59"/>
      <c r="P72" s="59">
        <f t="shared" ca="1" si="156"/>
        <v>-8.3827487040721437E-4</v>
      </c>
      <c r="Q72" s="61"/>
      <c r="R72" s="387"/>
      <c r="S72" s="49">
        <f t="shared" ca="1" si="161"/>
        <v>98.470398214436543</v>
      </c>
      <c r="T72" s="61">
        <f ca="1">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</f>
        <v>5.6085225169611392E-3</v>
      </c>
      <c r="U72" s="61"/>
      <c r="V72" s="125">
        <f>IFERROR(INDEX('Non-Labor Expenditures'!$E$7:$AA$91,MATCH($C72,'Non-Labor Expenditures'!$C$7:$C$91,0),MATCH($G72,'Non-Labor Expenditures'!$E$5:$AA$5,0)),"NA")</f>
        <v>118742.59388287981</v>
      </c>
      <c r="W72" s="125">
        <f t="shared" si="148"/>
        <v>1102.0092053241251</v>
      </c>
      <c r="X72" s="131">
        <f t="shared" si="157"/>
        <v>-2.6046167697362971E-2</v>
      </c>
      <c r="Y72" s="131">
        <f t="shared" si="158"/>
        <v>-6.7379607307856083E-4</v>
      </c>
      <c r="Z72" s="131"/>
      <c r="AA72" s="131"/>
      <c r="AB72" s="131"/>
      <c r="AC72" s="125">
        <f t="shared" si="128"/>
        <v>65177.233976565491</v>
      </c>
      <c r="AD72" s="129"/>
      <c r="AE72" s="133">
        <v>5503.7205211694281</v>
      </c>
      <c r="AF72" s="134">
        <v>5.3256186798056507E-2</v>
      </c>
      <c r="AG72" s="59">
        <f t="shared" si="149"/>
        <v>1.3777001648999519E-3</v>
      </c>
      <c r="AH72" s="134"/>
      <c r="AI72" s="134"/>
      <c r="AJ72" s="129">
        <f t="shared" si="94"/>
        <v>265913.80542873073</v>
      </c>
      <c r="AK72" s="134">
        <f t="shared" si="159"/>
        <v>-1.8187425612382138E-2</v>
      </c>
      <c r="AL72" s="129"/>
      <c r="AM72" s="129"/>
      <c r="AN72" s="129"/>
      <c r="AO72" s="129"/>
      <c r="AP72" s="133">
        <f t="shared" si="160"/>
        <v>394.56774955037446</v>
      </c>
      <c r="AQ72" s="134">
        <f>+BB72/Outputs!$B$25</f>
        <v>1.8200952328276055E-2</v>
      </c>
      <c r="AR72" s="93">
        <f t="shared" si="150"/>
        <v>0.30834795296576351</v>
      </c>
      <c r="AS72" s="93">
        <f t="shared" si="151"/>
        <v>0.44654542734790342</v>
      </c>
      <c r="AT72" s="93">
        <f t="shared" si="152"/>
        <v>0.24510661968633313</v>
      </c>
      <c r="AU72" s="93">
        <f t="shared" ca="1" si="155"/>
        <v>-8.2303813144538416E-3</v>
      </c>
      <c r="AV72" s="132">
        <f t="shared" ca="1" si="162"/>
        <v>137.18932799589223</v>
      </c>
      <c r="AW72" s="134">
        <f t="shared" ca="1" si="163"/>
        <v>-8.2303813144538E-3</v>
      </c>
      <c r="AX72" s="56">
        <f>+AJ72/$AL$22</f>
        <v>2.5869297967653755E-2</v>
      </c>
      <c r="AY72" s="135">
        <f t="shared" ca="1" si="164"/>
        <v>-2.1291418661101513E-4</v>
      </c>
      <c r="AZ72" s="93"/>
      <c r="BA72" s="93"/>
      <c r="BB72" s="234">
        <f>IFERROR(INDEX('Total Customers'!$E$7:$AA$91,MATCH($C72,'Total Customers'!$C$7:$C$91,0),MATCH($G72,'Total Customers'!$E$5:$AA$5,0)),"NA")</f>
        <v>673937</v>
      </c>
      <c r="BC72" s="411">
        <f t="shared" si="171"/>
        <v>8.9951785461007145E-3</v>
      </c>
      <c r="BD72" s="92"/>
      <c r="BE72" s="281" t="str">
        <f t="shared" si="167"/>
        <v>BALTIMORE GAS AND ELECTRIC COMPANY</v>
      </c>
      <c r="BF72" s="290">
        <f t="shared" si="168"/>
        <v>4007784</v>
      </c>
      <c r="BG72" s="46" t="str">
        <f t="shared" si="169"/>
        <v>MD</v>
      </c>
      <c r="BH72" s="46"/>
      <c r="BI72" s="46" t="str">
        <f t="shared" si="170"/>
        <v>2017 Y</v>
      </c>
      <c r="BJ72" s="129"/>
      <c r="BK72" s="129"/>
      <c r="BL72" s="129">
        <f>INDEX('Dist. Plant Gas Additions'!$E$7:$AD$91,MATCH($C72,'Dist. Plant Gas Additions'!$C$7:$C$91,0),MATCH(Calculation!$G72,'Dist. Plant Gas Additions'!$E$5:$AD$5,0))</f>
        <v>232572</v>
      </c>
      <c r="BM72" s="129">
        <f>INDEX('Gen. Plant Additions'!$E$7:$AD$91,MATCH($C72,'Gen. Plant Additions'!$C$7:$C$91,0),MATCH(Calculation!$G72,'Gen. Plant Additions'!$E$5:$AD$5,0))</f>
        <v>2989</v>
      </c>
      <c r="BN72" s="393">
        <f t="shared" si="129"/>
        <v>0.99146051126626844</v>
      </c>
      <c r="BO72" s="46">
        <f t="shared" si="165"/>
        <v>2963.4754681748764</v>
      </c>
      <c r="BP72" s="46">
        <f t="shared" si="166"/>
        <v>-25.524531825123631</v>
      </c>
      <c r="BQ72" s="129">
        <f>INDEX('Dist Plant Depreciation'!$D$7:$AC$94,MATCH($C72,'Dist Plant Depreciation'!$C$7:$C$94,0),MATCH(Calculation!$G72,'Dist Plant Depreciation'!$D$5:$AC$5,0))</f>
        <v>545762</v>
      </c>
      <c r="BR72" s="129">
        <f>INDEX('Gen. Plant Depreciation'!$D$7:$AC$94,MATCH($C72,'Gen. Plant Depreciation'!$C$7:$C$94,0),MATCH(Calculation!$G72,'Gen. Plant Depreciation'!$D$5:$AC$5,0))</f>
        <v>6777</v>
      </c>
      <c r="BS72" s="137">
        <v>1996</v>
      </c>
      <c r="BT72" s="137">
        <f t="shared" si="59"/>
        <v>49</v>
      </c>
      <c r="BU72" s="333">
        <v>313.66152591576542</v>
      </c>
      <c r="BV72" s="93">
        <f t="shared" si="127"/>
        <v>3.6953242835595777E-2</v>
      </c>
      <c r="BW72" s="334">
        <f t="shared" si="60"/>
        <v>11.590810535348798</v>
      </c>
      <c r="BX72" s="334"/>
      <c r="BY72" s="129">
        <f>INDEX('Gross Dx Plant'!$D$7:$AC$91,MATCH($C72,'Gross Dx Plant'!$C$7:$C$91,0),MATCH(Calculation!$G72,'Gross Dx Plant'!$D$5:$AC$5,0))</f>
        <v>2265054</v>
      </c>
      <c r="BZ72" s="129">
        <f>INDEX('Gross Gen Plant'!$D$7:$AC$91,MATCH($C72,'Gross Gen Plant'!$C$7:$C$91,0),MATCH(Calculation!$G72,'Gross Gen Plant'!$D$5:$AC$5,0))</f>
        <v>19509</v>
      </c>
      <c r="CA72" s="129">
        <f t="shared" ref="CA72:CA141" si="172">IF(OR(BQ72="NA",BR72="NA"),"NA",(SUM(BY72:BZ72)-SUM(BQ72:BR72)))</f>
        <v>1732024</v>
      </c>
      <c r="CB72" s="129"/>
      <c r="CC72" s="133">
        <v>2017</v>
      </c>
      <c r="CD72" s="129"/>
      <c r="CE72" s="129"/>
      <c r="CF72" s="129"/>
      <c r="CG72" s="137"/>
      <c r="CH72" s="129">
        <f t="shared" si="130"/>
        <v>235561</v>
      </c>
      <c r="CI72" s="46">
        <f t="shared" si="139"/>
        <v>235535.47546817487</v>
      </c>
      <c r="CJ72" s="46">
        <f t="shared" si="131"/>
        <v>330.60924400893794</v>
      </c>
      <c r="CK72" s="443">
        <v>0.77108433734939763</v>
      </c>
      <c r="CL72" s="46">
        <f>+CL53*CK72+CJ54*CK71+CJ55*CK70+CJ56*CK69+CJ57*CK68+CJ58*CK67+CJ59*CK66+CJ60*CK65+CJ61*CK64+CJ62*CK63+CJ63*CK62+CJ64*CK61+CJ65*CK60+CJ66*CK59+CJ67*CK58+CJ68*CK57+CJ69*CK56+CJ70*CK55+CJ71*CK54+CJ72</f>
        <v>5088.3425109183836</v>
      </c>
      <c r="CM72" s="134">
        <f t="shared" si="132"/>
        <v>5.1472198754028163E-2</v>
      </c>
      <c r="CN72" s="135">
        <f t="shared" si="133"/>
        <v>1.558585560518405E-2</v>
      </c>
      <c r="CO72" s="135">
        <f t="shared" si="143"/>
        <v>1.5397137962098429E-2</v>
      </c>
      <c r="CP72" s="134">
        <f>VLOOKUP($H72,RoR!$E:$F,2,FALSE)</f>
        <v>3.7433333333333339E-2</v>
      </c>
      <c r="CQ72" s="135">
        <v>1.9056896421275615E-2</v>
      </c>
      <c r="CR72" s="135">
        <f t="shared" si="140"/>
        <v>1.8376436912057724E-2</v>
      </c>
      <c r="CS72" s="135">
        <f t="shared" si="144"/>
        <v>1.5504803646435196E-2</v>
      </c>
      <c r="CT72" s="56">
        <v>1.3976271617800498E-2</v>
      </c>
      <c r="CU72" s="139">
        <f t="shared" si="134"/>
        <v>0.90346083210000006</v>
      </c>
      <c r="CV72" s="335">
        <f t="shared" si="135"/>
        <v>1.3699568463593395</v>
      </c>
      <c r="CW72" s="335">
        <f t="shared" si="136"/>
        <v>0.30714603739982199</v>
      </c>
      <c r="CX72" s="335">
        <f t="shared" si="137"/>
        <v>0.77007188472689425</v>
      </c>
      <c r="CY72" s="335">
        <f t="shared" si="138"/>
        <v>0.32402839633793828</v>
      </c>
      <c r="CZ72" s="336">
        <f>INDEX('State Tax Lookup'!$D$7:$Z$91,MATCH(Calculation!$C72,'State Tax Lookup'!$B$7:$B$91,0),MATCH($H72,'State Tax Lookup'!$D$6:$Z$6,0))</f>
        <v>0.26091666999999996</v>
      </c>
      <c r="DA72" s="303">
        <v>0.37</v>
      </c>
      <c r="DB72" s="57">
        <f t="shared" si="142"/>
        <v>13.485705780378847</v>
      </c>
      <c r="DC72" s="56">
        <f t="shared" si="145"/>
        <v>-0.10868513915269828</v>
      </c>
      <c r="DD72" s="303">
        <f>VLOOKUP($H72,RoR!$E:$F,2,FALSE)</f>
        <v>3.7433333333333339E-2</v>
      </c>
      <c r="DE72" s="304">
        <f>HLOOKUP($H72,'GDP-PI'!$D$8:$CQ$11,3,FALSE)</f>
        <v>1.9056896421275615E-2</v>
      </c>
      <c r="DF72" s="303">
        <f>VLOOKUP(H72,'HW Dx Data'!$E:$F,2,FALSE)</f>
        <v>712.42858370229726</v>
      </c>
      <c r="DG72" s="89">
        <f ca="1">VLOOKUP(CC72,'ECI - Input Price'!M$13:N$33,2,FALSE)</f>
        <v>140.44999999999999</v>
      </c>
      <c r="DH72" s="89"/>
      <c r="DI72" s="89"/>
      <c r="DJ72" s="56">
        <f t="shared" ca="1" si="153"/>
        <v>2.5235657841165486E-2</v>
      </c>
      <c r="DK72" s="53">
        <f>HLOOKUP(H72,'GDP-PI'!$8:$9,2,FALSE)</f>
        <v>107.751</v>
      </c>
      <c r="DL72" s="355">
        <f t="shared" si="146"/>
        <v>1.8877588227745139E-2</v>
      </c>
      <c r="DP72" s="398"/>
      <c r="DQ72" s="398"/>
      <c r="DR72" s="398"/>
      <c r="DS72" s="398"/>
      <c r="DT72" s="398"/>
      <c r="DU72" s="398"/>
      <c r="DV72" s="398"/>
      <c r="DW72" s="398"/>
      <c r="DX72" s="398"/>
      <c r="DY72" s="398"/>
      <c r="EC72">
        <f t="shared" si="141"/>
        <v>2017</v>
      </c>
    </row>
    <row r="73" spans="1:133" s="126" customFormat="1" ht="21" customHeight="1" x14ac:dyDescent="0.4">
      <c r="A73" s="233" t="s">
        <v>181</v>
      </c>
      <c r="B73" s="127" t="s">
        <v>181</v>
      </c>
      <c r="C73" s="127">
        <v>4007784</v>
      </c>
      <c r="D73" s="127" t="s">
        <v>182</v>
      </c>
      <c r="E73" s="127"/>
      <c r="F73" s="127"/>
      <c r="G73" s="127" t="s">
        <v>174</v>
      </c>
      <c r="H73" s="128">
        <v>2018</v>
      </c>
      <c r="I73" s="129"/>
      <c r="J73" s="125">
        <f>IFERROR(INDEX('Labor Expenditures'!$E$7:$W$91,MATCH($C73,'Labor Expenditures'!$C$7:$C$91,0),MATCH($G73,'Labor Expenditures'!$E$5:$W$5,0)),"NA")</f>
        <v>89958.634166663251</v>
      </c>
      <c r="K73" s="125">
        <f t="shared" ca="1" si="147"/>
        <v>622.76659166952754</v>
      </c>
      <c r="L73" s="47"/>
      <c r="M73" s="131">
        <f t="shared" ca="1" si="154"/>
        <v>6.4622270649962968E-2</v>
      </c>
      <c r="N73" s="59"/>
      <c r="O73" s="59"/>
      <c r="P73" s="59">
        <f t="shared" ca="1" si="156"/>
        <v>1.6950475729692674E-3</v>
      </c>
      <c r="Q73" s="61"/>
      <c r="R73" s="387"/>
      <c r="S73" s="49">
        <f t="shared" ca="1" si="161"/>
        <v>104.59241393908</v>
      </c>
      <c r="T73" s="61">
        <f ca="1">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</f>
        <v>6.0315047248440314E-2</v>
      </c>
      <c r="U73" s="61"/>
      <c r="V73" s="125">
        <f>IFERROR(INDEX('Non-Labor Expenditures'!$E$7:$AA$91,MATCH($C73,'Non-Labor Expenditures'!$C$7:$C$91,0),MATCH($G73,'Non-Labor Expenditures'!$E$5:$AA$5,0)),"NA")</f>
        <v>130276.90422853749</v>
      </c>
      <c r="W73" s="125">
        <f t="shared" si="148"/>
        <v>1180.8787388602227</v>
      </c>
      <c r="X73" s="131">
        <f t="shared" si="157"/>
        <v>6.9123791295446102E-2</v>
      </c>
      <c r="Y73" s="131">
        <f t="shared" si="158"/>
        <v>1.8131228366214524E-3</v>
      </c>
      <c r="Z73" s="131"/>
      <c r="AA73" s="131"/>
      <c r="AB73" s="131"/>
      <c r="AC73" s="125">
        <f t="shared" si="128"/>
        <v>71651.453947922782</v>
      </c>
      <c r="AD73" s="129"/>
      <c r="AE73" s="133">
        <v>5794.7644231649992</v>
      </c>
      <c r="AF73" s="134">
        <v>5.1530502287100842E-2</v>
      </c>
      <c r="AG73" s="59">
        <f t="shared" si="149"/>
        <v>1.3516493920302632E-3</v>
      </c>
      <c r="AH73" s="134"/>
      <c r="AI73" s="134"/>
      <c r="AJ73" s="129">
        <f t="shared" si="94"/>
        <v>291886.99234312354</v>
      </c>
      <c r="AK73" s="134">
        <f t="shared" si="159"/>
        <v>9.3194498308193971E-2</v>
      </c>
      <c r="AL73" s="129"/>
      <c r="AM73" s="129"/>
      <c r="AN73" s="129"/>
      <c r="AO73" s="129"/>
      <c r="AP73" s="133">
        <f t="shared" si="160"/>
        <v>430.48448600328231</v>
      </c>
      <c r="AQ73" s="134">
        <f>+BB73/Outputs!$B$26</f>
        <v>1.8151469817090832E-2</v>
      </c>
      <c r="AR73" s="93">
        <f t="shared" si="150"/>
        <v>0.30819679028695351</v>
      </c>
      <c r="AS73" s="93">
        <f t="shared" si="151"/>
        <v>0.44632651555569269</v>
      </c>
      <c r="AT73" s="93">
        <f t="shared" si="152"/>
        <v>0.24547669415735371</v>
      </c>
      <c r="AU73" s="93">
        <f t="shared" ca="1" si="155"/>
        <v>6.3420609838576128E-2</v>
      </c>
      <c r="AV73" s="132">
        <f t="shared" ca="1" si="162"/>
        <v>146.17178473450824</v>
      </c>
      <c r="AW73" s="134">
        <f t="shared" ca="1" si="163"/>
        <v>6.3420609838576156E-2</v>
      </c>
      <c r="AX73" s="56">
        <f>+AJ73/$AL$23</f>
        <v>2.6230083776392941E-2</v>
      </c>
      <c r="AY73" s="135">
        <f t="shared" ca="1" si="164"/>
        <v>1.6635279092157829E-3</v>
      </c>
      <c r="AZ73" s="93"/>
      <c r="BA73" s="93"/>
      <c r="BB73" s="234">
        <f>IFERROR(INDEX('Total Customers'!$E$7:$AA$91,MATCH($C73,'Total Customers'!$C$7:$C$91,0),MATCH($G73,'Total Customers'!$E$5:$AA$5,0)),"NA")</f>
        <v>678043</v>
      </c>
      <c r="BC73" s="411">
        <f t="shared" si="171"/>
        <v>6.074073024768898E-3</v>
      </c>
      <c r="BD73" s="92"/>
      <c r="BE73" s="281" t="str">
        <f t="shared" si="167"/>
        <v>BALTIMORE GAS AND ELECTRIC COMPANY</v>
      </c>
      <c r="BF73" s="290">
        <f t="shared" si="168"/>
        <v>4007784</v>
      </c>
      <c r="BG73" s="46" t="str">
        <f t="shared" si="169"/>
        <v>MD</v>
      </c>
      <c r="BH73" s="46"/>
      <c r="BI73" s="46" t="str">
        <f t="shared" si="170"/>
        <v>2018 Y</v>
      </c>
      <c r="BJ73" s="129"/>
      <c r="BK73" s="129"/>
      <c r="BL73" s="129">
        <f>INDEX('Dist. Plant Gas Additions'!$E$7:$AD$91,MATCH($C73,'Dist. Plant Gas Additions'!$C$7:$C$91,0),MATCH(Calculation!$G73,'Dist. Plant Gas Additions'!$E$5:$AD$5,0))</f>
        <v>253684</v>
      </c>
      <c r="BM73" s="129">
        <f>INDEX('Gen. Plant Additions'!$E$7:$AD$91,MATCH($C73,'Gen. Plant Additions'!$C$7:$C$91,0),MATCH(Calculation!$G73,'Gen. Plant Additions'!$E$5:$AD$5,0))</f>
        <v>2811</v>
      </c>
      <c r="BN73" s="393">
        <f t="shared" si="129"/>
        <v>0.99141895308616179</v>
      </c>
      <c r="BO73" s="46">
        <f t="shared" si="165"/>
        <v>2786.8786771252007</v>
      </c>
      <c r="BP73" s="46">
        <f t="shared" si="166"/>
        <v>-24.121322874799262</v>
      </c>
      <c r="BQ73" s="129">
        <f>INDEX('Dist Plant Depreciation'!$D$7:$AC$94,MATCH($C73,'Dist Plant Depreciation'!$C$7:$C$94,0),MATCH(Calculation!$G73,'Dist Plant Depreciation'!$D$5:$AC$5,0))</f>
        <v>567189</v>
      </c>
      <c r="BR73" s="129">
        <f>INDEX('Gen. Plant Depreciation'!$D$7:$AC$94,MATCH($C73,'Gen. Plant Depreciation'!$C$7:$C$94,0),MATCH(Calculation!$G73,'Gen. Plant Depreciation'!$D$5:$AC$5,0))</f>
        <v>7280</v>
      </c>
      <c r="BS73" s="137">
        <v>1997</v>
      </c>
      <c r="BT73" s="137">
        <f>+BT74-1</f>
        <v>50</v>
      </c>
      <c r="BU73" s="333">
        <v>320.8283835677903</v>
      </c>
      <c r="BV73" s="93">
        <f t="shared" si="127"/>
        <v>3.7707390648567117E-2</v>
      </c>
      <c r="BW73" s="334">
        <f t="shared" si="60"/>
        <v>12.097601190339001</v>
      </c>
      <c r="BX73" s="334"/>
      <c r="BY73" s="129">
        <f>INDEX('Gross Dx Plant'!$D$7:$AC$91,MATCH($C73,'Gross Dx Plant'!$C$7:$C$91,0),MATCH(Calculation!$G73,'Gross Dx Plant'!$D$5:$AC$5,0))</f>
        <v>2505627</v>
      </c>
      <c r="BZ73" s="129">
        <f>INDEX('Gross Gen Plant'!$D$7:$AC$91,MATCH($C73,'Gross Gen Plant'!$C$7:$C$91,0),MATCH(Calculation!$G73,'Gross Gen Plant'!$D$5:$AC$5,0))</f>
        <v>21687</v>
      </c>
      <c r="CA73" s="129">
        <f t="shared" si="172"/>
        <v>1952845</v>
      </c>
      <c r="CB73" s="129"/>
      <c r="CC73" s="133">
        <v>2018</v>
      </c>
      <c r="CD73" s="129"/>
      <c r="CE73" s="129"/>
      <c r="CF73" s="129"/>
      <c r="CG73" s="137"/>
      <c r="CH73" s="129">
        <f t="shared" si="130"/>
        <v>256495</v>
      </c>
      <c r="CI73" s="46">
        <f t="shared" si="139"/>
        <v>256470.87867712521</v>
      </c>
      <c r="CJ73" s="46">
        <f t="shared" si="131"/>
        <v>339.6350274144603</v>
      </c>
      <c r="CK73" s="443">
        <v>0.75609756097560976</v>
      </c>
      <c r="CL73" s="46">
        <f>+CL53*CK73++CJ54*CK72+CJ55*CK71+CJ56*CK70+CJ57*CK69+CJ58*CK68+CJ59*CK67+CJ60*CK66+CJ61*CK65+CJ62*CK64+CJ63*CK63+CJ64*CK62+CJ65*CK61+CJ66*CK60+CJ67*CK59+CJ68*CK58+CJ69*CK57+CJ70*CK56+CJ71*CK55+CJ72*CK54+CJ73</f>
        <v>5347.6186722655493</v>
      </c>
      <c r="CM73" s="134">
        <f t="shared" si="132"/>
        <v>4.9699212660614313E-2</v>
      </c>
      <c r="CN73" s="135">
        <f t="shared" si="133"/>
        <v>1.5792739167000528E-2</v>
      </c>
      <c r="CO73" s="135">
        <f t="shared" si="143"/>
        <v>1.5596438380268881E-2</v>
      </c>
      <c r="CP73" s="134">
        <f>VLOOKUP($H73,RoR!$E:$F,2,FALSE)</f>
        <v>3.9299999999999995E-2</v>
      </c>
      <c r="CQ73" s="135">
        <v>2.386056741932796E-2</v>
      </c>
      <c r="CR73" s="135">
        <f t="shared" si="140"/>
        <v>1.5439432580672034E-2</v>
      </c>
      <c r="CS73" s="135">
        <f t="shared" si="144"/>
        <v>1.5305503228264744E-2</v>
      </c>
      <c r="CT73" s="56">
        <v>3.8270792163076606E-2</v>
      </c>
      <c r="CU73" s="139">
        <f t="shared" si="134"/>
        <v>0.90346083210000006</v>
      </c>
      <c r="CV73" s="335">
        <f t="shared" si="135"/>
        <v>1.3048868010700074</v>
      </c>
      <c r="CW73" s="335">
        <f t="shared" si="136"/>
        <v>0.33886768447837151</v>
      </c>
      <c r="CX73" s="335">
        <f t="shared" si="137"/>
        <v>0.78602506232557801</v>
      </c>
      <c r="CY73" s="335">
        <f t="shared" si="138"/>
        <v>0.34756768162358759</v>
      </c>
      <c r="CZ73" s="336">
        <f>INDEX('State Tax Lookup'!$D$7:$Z$91,MATCH(Calculation!$C73,'State Tax Lookup'!$B$7:$B$91,0),MATCH($H73,'State Tax Lookup'!$D$6:$Z$6,0))</f>
        <v>0.26091666999999996</v>
      </c>
      <c r="DA73" s="303">
        <v>0.37</v>
      </c>
      <c r="DB73" s="57">
        <f t="shared" si="142"/>
        <v>14.081491918866636</v>
      </c>
      <c r="DC73" s="56">
        <f t="shared" si="145"/>
        <v>4.3231011859598413E-2</v>
      </c>
      <c r="DD73" s="303">
        <f>VLOOKUP($H73,RoR!$E:$F,2,FALSE)</f>
        <v>3.9299999999999995E-2</v>
      </c>
      <c r="DE73" s="304">
        <f>HLOOKUP($H73,'GDP-PI'!$D$8:$CQ$11,3,FALSE)</f>
        <v>2.386056741932796E-2</v>
      </c>
      <c r="DF73" s="303">
        <f>VLOOKUP(H73,'HW Dx Data'!$E:$F,2,FALSE)</f>
        <v>755.13671434174842</v>
      </c>
      <c r="DG73" s="89">
        <f ca="1">VLOOKUP(CC73,'ECI - Input Price'!M$13:N$33,2,FALSE)</f>
        <v>144.44999999999999</v>
      </c>
      <c r="DH73" s="89"/>
      <c r="DI73" s="89"/>
      <c r="DJ73" s="56">
        <f t="shared" ca="1" si="153"/>
        <v>2.80818733619915E-2</v>
      </c>
      <c r="DK73" s="53">
        <f>HLOOKUP(H73,'GDP-PI'!$8:$9,2,FALSE)</f>
        <v>110.322</v>
      </c>
      <c r="DL73" s="355">
        <f t="shared" si="146"/>
        <v>2.3580352716508712E-2</v>
      </c>
      <c r="DP73" s="398"/>
      <c r="DQ73" s="398"/>
      <c r="DR73" s="398"/>
      <c r="DS73" s="398"/>
      <c r="DT73" s="398"/>
      <c r="DU73" s="398"/>
      <c r="DV73" s="398"/>
      <c r="DW73" s="398"/>
      <c r="DX73" s="398"/>
      <c r="DY73" s="398"/>
      <c r="EC73">
        <f t="shared" si="141"/>
        <v>2018</v>
      </c>
    </row>
    <row r="74" spans="1:133" s="126" customFormat="1" ht="21" customHeight="1" x14ac:dyDescent="0.4">
      <c r="A74" s="233" t="s">
        <v>181</v>
      </c>
      <c r="B74" s="127" t="s">
        <v>181</v>
      </c>
      <c r="C74" s="127">
        <v>4007784</v>
      </c>
      <c r="D74" s="127" t="s">
        <v>182</v>
      </c>
      <c r="E74" s="127"/>
      <c r="F74" s="127"/>
      <c r="G74" s="127" t="s">
        <v>175</v>
      </c>
      <c r="H74" s="128">
        <v>2019</v>
      </c>
      <c r="I74" s="129"/>
      <c r="J74" s="125">
        <f>IFERROR(INDEX('Labor Expenditures'!$E$7:$W$91,MATCH($C74,'Labor Expenditures'!$C$7:$C$91,0),MATCH($G74,'Labor Expenditures'!$E$5:$W$5,0)),"NA")</f>
        <v>92559.102092208152</v>
      </c>
      <c r="K74" s="125">
        <f t="shared" ca="1" si="147"/>
        <v>618.40054846973874</v>
      </c>
      <c r="L74" s="47"/>
      <c r="M74" s="131">
        <f t="shared" ca="1" si="154"/>
        <v>-7.035412181681972E-3</v>
      </c>
      <c r="N74" s="59"/>
      <c r="O74" s="59"/>
      <c r="P74" s="59">
        <f t="shared" ca="1" si="156"/>
        <v>-1.8690398193436925E-4</v>
      </c>
      <c r="Q74" s="61"/>
      <c r="R74" s="387"/>
      <c r="S74" s="49">
        <f t="shared" ca="1" si="161"/>
        <v>103.73540911169631</v>
      </c>
      <c r="T74" s="61">
        <f ca="1">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</f>
        <v>-8.2275103650304143E-3</v>
      </c>
      <c r="U74" s="61"/>
      <c r="V74" s="125">
        <f>IFERROR(INDEX('Non-Labor Expenditures'!$E$7:$AA$91,MATCH($C74,'Non-Labor Expenditures'!$C$7:$C$91,0),MATCH($G74,'Non-Labor Expenditures'!$E$5:$AA$5,0)),"NA")</f>
        <v>134042.86748513771</v>
      </c>
      <c r="W74" s="125">
        <f t="shared" si="148"/>
        <v>1193.4228483870593</v>
      </c>
      <c r="X74" s="131">
        <f t="shared" si="157"/>
        <v>1.0566666266087732E-2</v>
      </c>
      <c r="Y74" s="131">
        <f t="shared" si="158"/>
        <v>2.8071589125162162E-4</v>
      </c>
      <c r="Z74" s="131"/>
      <c r="AA74" s="131"/>
      <c r="AB74" s="131"/>
      <c r="AC74" s="125">
        <f t="shared" si="128"/>
        <v>76069.443164016033</v>
      </c>
      <c r="AD74" s="129"/>
      <c r="AE74" s="133">
        <v>6262.1752119199045</v>
      </c>
      <c r="AF74" s="134">
        <v>7.7572778472887849E-2</v>
      </c>
      <c r="AG74" s="59">
        <f t="shared" si="149"/>
        <v>2.0608119058106457E-3</v>
      </c>
      <c r="AH74" s="134"/>
      <c r="AI74" s="134"/>
      <c r="AJ74" s="129">
        <f t="shared" si="94"/>
        <v>302671.41274136188</v>
      </c>
      <c r="AK74" s="134">
        <f t="shared" si="159"/>
        <v>3.6281055837712815E-2</v>
      </c>
      <c r="AL74" s="129"/>
      <c r="AM74" s="129"/>
      <c r="AN74" s="129"/>
      <c r="AO74" s="129"/>
      <c r="AP74" s="133">
        <f t="shared" si="160"/>
        <v>442.62631139349327</v>
      </c>
      <c r="AQ74" s="134">
        <f>+BB74/Outputs!$B$27</f>
        <v>1.8154829787983644E-2</v>
      </c>
      <c r="AR74" s="93">
        <f t="shared" si="150"/>
        <v>0.30580721599664767</v>
      </c>
      <c r="AS74" s="93">
        <f t="shared" si="151"/>
        <v>0.44286596567241626</v>
      </c>
      <c r="AT74" s="93">
        <f t="shared" si="152"/>
        <v>0.25132681833093606</v>
      </c>
      <c r="AU74" s="93">
        <f t="shared" ca="1" si="155"/>
        <v>2.1807228874424701E-2</v>
      </c>
      <c r="AV74" s="132">
        <f t="shared" ca="1" si="162"/>
        <v>149.39439670781488</v>
      </c>
      <c r="AW74" s="134">
        <f t="shared" ca="1" si="163"/>
        <v>2.1807228874424774E-2</v>
      </c>
      <c r="AX74" s="56">
        <f>+AJ74/$AL$24</f>
        <v>2.656617368077014E-2</v>
      </c>
      <c r="AY74" s="135">
        <f t="shared" ca="1" si="164"/>
        <v>5.7933462977427411E-4</v>
      </c>
      <c r="AZ74" s="93"/>
      <c r="BA74" s="93"/>
      <c r="BB74" s="234">
        <f>IFERROR(INDEX('Total Customers'!$E$7:$AA$91,MATCH($C74,'Total Customers'!$C$7:$C$91,0),MATCH($G74,'Total Customers'!$E$5:$AA$5,0)),"NA")</f>
        <v>683808</v>
      </c>
      <c r="BC74" s="411">
        <f t="shared" si="171"/>
        <v>8.4664687058280189E-3</v>
      </c>
      <c r="BD74" s="92"/>
      <c r="BE74" s="281" t="str">
        <f t="shared" si="167"/>
        <v>BALTIMORE GAS AND ELECTRIC COMPANY</v>
      </c>
      <c r="BF74" s="290">
        <f t="shared" si="168"/>
        <v>4007784</v>
      </c>
      <c r="BG74" s="46" t="str">
        <f t="shared" si="169"/>
        <v>MD</v>
      </c>
      <c r="BH74" s="46"/>
      <c r="BI74" s="46" t="str">
        <f t="shared" si="170"/>
        <v>2019 Y</v>
      </c>
      <c r="BJ74" s="129"/>
      <c r="BK74" s="129"/>
      <c r="BL74" s="129">
        <f>INDEX('Dist. Plant Gas Additions'!$E$7:$AD$91,MATCH($C74,'Dist. Plant Gas Additions'!$C$7:$C$91,0),MATCH(Calculation!$G74,'Dist. Plant Gas Additions'!$E$5:$AD$5,0))</f>
        <v>399000</v>
      </c>
      <c r="BM74" s="129">
        <f>INDEX('Gen. Plant Additions'!$E$7:$AD$91,MATCH($C74,'Gen. Plant Additions'!$C$7:$C$91,0),MATCH(Calculation!$G74,'Gen. Plant Additions'!$E$5:$AD$5,0))</f>
        <v>2972</v>
      </c>
      <c r="BN74" s="393">
        <f t="shared" si="129"/>
        <v>0.99200238611227487</v>
      </c>
      <c r="BO74" s="46">
        <f t="shared" si="165"/>
        <v>2948.2310915256808</v>
      </c>
      <c r="BP74" s="46">
        <f t="shared" si="166"/>
        <v>-23.768908474319232</v>
      </c>
      <c r="BQ74" s="129">
        <f>INDEX('Dist Plant Depreciation'!$D$7:$AC$94,MATCH($C74,'Dist Plant Depreciation'!$C$7:$C$94,0),MATCH(Calculation!$G74,'Dist Plant Depreciation'!$D$5:$AC$5,0))</f>
        <v>578248</v>
      </c>
      <c r="BR74" s="129">
        <f>INDEX('Gen. Plant Depreciation'!$D$7:$AC$94,MATCH($C74,'Gen. Plant Depreciation'!$C$7:$C$94,0),MATCH(Calculation!$G74,'Gen. Plant Depreciation'!$D$5:$AC$5,0))</f>
        <v>6800</v>
      </c>
      <c r="BS74" s="137">
        <v>1998</v>
      </c>
      <c r="BT74" s="137">
        <v>51</v>
      </c>
      <c r="BU74" s="333">
        <v>325.62124608830305</v>
      </c>
      <c r="BV74" s="93">
        <f t="shared" si="127"/>
        <v>3.8461538461538464E-2</v>
      </c>
      <c r="BW74" s="334">
        <f t="shared" si="60"/>
        <v>12.52389408031935</v>
      </c>
      <c r="BX74" s="334"/>
      <c r="BY74" s="129">
        <f>INDEX('Gross Dx Plant'!$D$7:$AC$91,MATCH($C74,'Gross Dx Plant'!$C$7:$C$91,0),MATCH(Calculation!$G74,'Gross Dx Plant'!$D$5:$AC$5,0))</f>
        <v>2876921</v>
      </c>
      <c r="BZ74" s="129">
        <f>INDEX('Gross Gen Plant'!$D$7:$AC$91,MATCH($C74,'Gross Gen Plant'!$C$7:$C$91,0),MATCH(Calculation!$G74,'Gross Gen Plant'!$D$5:$AC$5,0))</f>
        <v>23194</v>
      </c>
      <c r="CA74" s="129">
        <f t="shared" si="172"/>
        <v>2315067</v>
      </c>
      <c r="CB74" s="129"/>
      <c r="CC74" s="133">
        <v>2019</v>
      </c>
      <c r="CD74" s="129"/>
      <c r="CE74" s="129"/>
      <c r="CF74" s="129"/>
      <c r="CG74" s="137"/>
      <c r="CH74" s="129">
        <f t="shared" si="130"/>
        <v>401972</v>
      </c>
      <c r="CI74" s="46">
        <f t="shared" si="139"/>
        <v>401948.2310915257</v>
      </c>
      <c r="CJ74" s="46">
        <f t="shared" si="131"/>
        <v>519.62225081811096</v>
      </c>
      <c r="CK74" s="443">
        <v>0.7407407407407407</v>
      </c>
      <c r="CL74" s="46">
        <f>CL53*CK74+CJ54*CK73+CJ55*CK72+CJ56*CK71+CJ57*CK70+CJ58*CK69+CJ59*CK68+CJ60*CK67+CJ61*CK66+CJ62*CK65+CJ63*CK64+CJ64*CK63+CJ65*CK62+CJ66*CK61+CJ67*CK60+CJ68*CK59+CJ69*CK58+CJ70*CK57+CJ71*CK56+CJ72*CK55+CJ73*CK54+CJ74</f>
        <v>5781.6331794715552</v>
      </c>
      <c r="CM74" s="134">
        <f t="shared" si="132"/>
        <v>7.8034845944371503E-2</v>
      </c>
      <c r="CN74" s="135">
        <f t="shared" si="133"/>
        <v>1.6008572947823312E-2</v>
      </c>
      <c r="CO74" s="135">
        <f t="shared" si="143"/>
        <v>1.5795722573335964E-2</v>
      </c>
      <c r="CP74" s="134">
        <f>VLOOKUP($H74,RoR!$E:$F,2,FALSE)</f>
        <v>3.3875000000000009E-2</v>
      </c>
      <c r="CQ74" s="135">
        <v>1.8092492884465461E-2</v>
      </c>
      <c r="CR74" s="135">
        <f t="shared" si="140"/>
        <v>1.5782507115534548E-2</v>
      </c>
      <c r="CS74" s="135">
        <f t="shared" si="144"/>
        <v>1.5106219035197661E-2</v>
      </c>
      <c r="CT74" s="56">
        <v>4.8445665544254078E-2</v>
      </c>
      <c r="CU74" s="139">
        <f t="shared" si="134"/>
        <v>0.90346083210000006</v>
      </c>
      <c r="CV74" s="335">
        <f t="shared" si="135"/>
        <v>1.513861292459078</v>
      </c>
      <c r="CW74" s="335">
        <f t="shared" si="136"/>
        <v>0.23699261992619944</v>
      </c>
      <c r="CX74" s="335">
        <f t="shared" si="137"/>
        <v>0.73619765810468829</v>
      </c>
      <c r="CY74" s="335">
        <f t="shared" si="138"/>
        <v>0.26412854465362851</v>
      </c>
      <c r="CZ74" s="336">
        <f>INDEX('State Tax Lookup'!$D$7:$Z$91,MATCH(Calculation!$C74,'State Tax Lookup'!$B$7:$B$91,0),MATCH($H74,'State Tax Lookup'!$D$6:$Z$6,0))</f>
        <v>0.26091666999999996</v>
      </c>
      <c r="DA74" s="303">
        <v>0.37</v>
      </c>
      <c r="DB74" s="57">
        <f t="shared" si="142"/>
        <v>14.224919132423626</v>
      </c>
      <c r="DC74" s="56">
        <f t="shared" si="145"/>
        <v>1.0133989841807385E-2</v>
      </c>
      <c r="DD74" s="303">
        <f>VLOOKUP($H74,RoR!$E:$F,2,FALSE)</f>
        <v>3.3875000000000009E-2</v>
      </c>
      <c r="DE74" s="304">
        <f>HLOOKUP($H74,'GDP-PI'!$D$8:$CQ$11,3,FALSE)</f>
        <v>1.8092492884465461E-2</v>
      </c>
      <c r="DF74" s="303">
        <f>VLOOKUP(H74,'HW Dx Data'!$E:$F,2,FALSE)</f>
        <v>773.53929793938721</v>
      </c>
      <c r="DG74" s="89">
        <f ca="1">VLOOKUP(CC74,'ECI - Input Price'!M$13:N$33,2,FALSE)</f>
        <v>149.67500000000001</v>
      </c>
      <c r="DH74" s="89"/>
      <c r="DI74" s="89"/>
      <c r="DJ74" s="56">
        <f t="shared" ca="1" si="153"/>
        <v>3.5532849899171604E-2</v>
      </c>
      <c r="DK74" s="53">
        <f>HLOOKUP(H74,'GDP-PI'!$8:$9,2,FALSE)</f>
        <v>112.318</v>
      </c>
      <c r="DL74" s="355">
        <f t="shared" si="146"/>
        <v>1.7930771451401852E-2</v>
      </c>
      <c r="DP74" s="398"/>
      <c r="DQ74" s="398"/>
      <c r="DR74" s="398"/>
      <c r="DS74" s="398"/>
      <c r="DT74" s="398"/>
      <c r="DU74" s="398"/>
      <c r="DV74" s="398"/>
      <c r="DW74" s="398"/>
      <c r="DX74" s="398"/>
      <c r="DY74" s="398"/>
      <c r="EC74">
        <f t="shared" si="141"/>
        <v>2019</v>
      </c>
    </row>
    <row r="75" spans="1:133" s="126" customFormat="1" ht="21" customHeight="1" x14ac:dyDescent="0.4">
      <c r="A75" s="233" t="s">
        <v>181</v>
      </c>
      <c r="B75" s="126" t="s">
        <v>181</v>
      </c>
      <c r="C75" s="126">
        <v>4007784</v>
      </c>
      <c r="D75" s="126" t="s">
        <v>182</v>
      </c>
      <c r="G75" s="127" t="s">
        <v>176</v>
      </c>
      <c r="H75" s="128">
        <v>2020</v>
      </c>
      <c r="I75" s="129"/>
      <c r="J75" s="125">
        <f>IFERROR(INDEX('Labor Expenditures'!$E$7:$W$91,MATCH($C75,'Labor Expenditures'!$C$7:$C$91,0),MATCH($G75,'Labor Expenditures'!$E$5:$W$5,0)),"NA")</f>
        <v>91499.463972828875</v>
      </c>
      <c r="K75" s="125">
        <f t="shared" ca="1" si="147"/>
        <v>597.44997696917312</v>
      </c>
      <c r="L75" s="47"/>
      <c r="M75" s="131">
        <f t="shared" ca="1" si="154"/>
        <v>-3.4465824443029577E-2</v>
      </c>
      <c r="N75" s="59"/>
      <c r="O75" s="59"/>
      <c r="P75" s="59">
        <f t="shared" ca="1" si="156"/>
        <v>-9.1975646600867184E-4</v>
      </c>
      <c r="Q75" s="61"/>
      <c r="R75" s="387"/>
      <c r="S75" s="49">
        <f t="shared" ca="1" si="161"/>
        <v>100.88366076248168</v>
      </c>
      <c r="T75" s="61">
        <f ca="1">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</f>
        <v>-2.787553486663839E-2</v>
      </c>
      <c r="U75" s="61"/>
      <c r="V75" s="125">
        <f>IFERROR(INDEX('Non-Labor Expenditures'!$E$7:$AA$91,MATCH($C75,'Non-Labor Expenditures'!$C$7:$C$91,0),MATCH($G75,'Non-Labor Expenditures'!$E$5:$AA$5,0)),"NA")</f>
        <v>132508.31357517588</v>
      </c>
      <c r="W75" s="125">
        <f t="shared" si="148"/>
        <v>1166.210305793509</v>
      </c>
      <c r="X75" s="131">
        <f t="shared" si="157"/>
        <v>-2.3066084707053736E-2</v>
      </c>
      <c r="Y75" s="131">
        <f t="shared" si="158"/>
        <v>-6.1554252357677185E-4</v>
      </c>
      <c r="Z75" s="131"/>
      <c r="AA75" s="131"/>
      <c r="AB75" s="131"/>
      <c r="AC75" s="125">
        <f t="shared" si="128"/>
        <v>85606.244224303911</v>
      </c>
      <c r="AD75" s="129"/>
      <c r="AE75" s="133">
        <v>6628.8341638774791</v>
      </c>
      <c r="AF75" s="134">
        <v>5.6901343485235512E-2</v>
      </c>
      <c r="AG75" s="59">
        <f t="shared" si="149"/>
        <v>1.5184716872690439E-3</v>
      </c>
      <c r="AH75" s="134"/>
      <c r="AI75" s="134"/>
      <c r="AJ75" s="129">
        <f t="shared" si="94"/>
        <v>309614.02177230868</v>
      </c>
      <c r="AK75" s="134">
        <f t="shared" si="159"/>
        <v>2.2678659978479312E-2</v>
      </c>
      <c r="AL75" s="129"/>
      <c r="AM75" s="129"/>
      <c r="AN75" s="129"/>
      <c r="AO75" s="129"/>
      <c r="AP75" s="133">
        <f t="shared" si="160"/>
        <v>454.77435895628241</v>
      </c>
      <c r="AQ75" s="134">
        <f>+BB75/Outputs!$B$28</f>
        <v>1.7947541860211857E-2</v>
      </c>
      <c r="AR75" s="93">
        <f t="shared" si="150"/>
        <v>0.29552751987478759</v>
      </c>
      <c r="AS75" s="93">
        <f t="shared" si="151"/>
        <v>0.42797904570556883</v>
      </c>
      <c r="AT75" s="93">
        <f t="shared" si="152"/>
        <v>0.27649343441964352</v>
      </c>
      <c r="AU75" s="93">
        <f t="shared" ca="1" si="155"/>
        <v>-5.38940036848784E-3</v>
      </c>
      <c r="AV75" s="132">
        <f t="shared" ca="1" si="162"/>
        <v>148.59141622638799</v>
      </c>
      <c r="AW75" s="134">
        <f t="shared" ca="1" si="163"/>
        <v>-5.3894003684877619E-3</v>
      </c>
      <c r="AX75" s="56">
        <f>+AJ75/$AL$25</f>
        <v>2.6686042793753185E-2</v>
      </c>
      <c r="AY75" s="135">
        <f t="shared" ca="1" si="164"/>
        <v>-1.4382176886613361E-4</v>
      </c>
      <c r="AZ75" s="93"/>
      <c r="BA75" s="93"/>
      <c r="BB75" s="234">
        <v>680808</v>
      </c>
      <c r="BC75" s="411">
        <f t="shared" si="171"/>
        <v>-4.3968483926135893E-3</v>
      </c>
      <c r="BD75" s="92"/>
      <c r="BE75" s="281" t="str">
        <f t="shared" si="167"/>
        <v>BALTIMORE GAS AND ELECTRIC COMPANY</v>
      </c>
      <c r="BF75" s="290">
        <f t="shared" si="168"/>
        <v>4007784</v>
      </c>
      <c r="BG75" s="46" t="str">
        <f t="shared" si="169"/>
        <v>MD</v>
      </c>
      <c r="BH75" s="46"/>
      <c r="BI75" s="46" t="str">
        <f t="shared" si="170"/>
        <v>2020 Y</v>
      </c>
      <c r="BJ75" s="129"/>
      <c r="BK75" s="129"/>
      <c r="BL75" s="129">
        <f>INDEX('Dist. Plant Gas Additions'!$E$7:$AD$91,MATCH($C75,'Dist. Plant Gas Additions'!$C$7:$C$91,0),MATCH(Calculation!$G75,'Dist. Plant Gas Additions'!$E$5:$AD$5,0))</f>
        <v>336562</v>
      </c>
      <c r="BM75" s="129">
        <f>INDEX('Gen. Plant Additions'!$E$7:$AD$91,MATCH($C75,'Gen. Plant Additions'!$C$7:$C$91,0),MATCH(Calculation!$G75,'Gen. Plant Additions'!$E$5:$AD$5,0))</f>
        <v>7847</v>
      </c>
      <c r="BN75" s="393">
        <f t="shared" si="129"/>
        <v>0.99045896458813398</v>
      </c>
      <c r="BO75" s="46">
        <f t="shared" si="165"/>
        <v>7772.131495123087</v>
      </c>
      <c r="BP75" s="46">
        <f t="shared" si="166"/>
        <v>-74.868504876912993</v>
      </c>
      <c r="BQ75" s="129">
        <f>INDEX('Dist Plant Depreciation'!$D$7:$AC$94,MATCH($C75,'Dist Plant Depreciation'!$C$7:$C$94,0),MATCH(Calculation!$G75,'Dist Plant Depreciation'!$D$5:$AC$5,0))</f>
        <v>604946</v>
      </c>
      <c r="BR75" s="129">
        <f>INDEX('Gen. Plant Depreciation'!$D$7:$AC$94,MATCH($C75,'Gen. Plant Depreciation'!$C$7:$C$94,0),MATCH(Calculation!$G75,'Gen. Plant Depreciation'!$D$5:$AC$5,0))</f>
        <v>7847</v>
      </c>
      <c r="BS75" s="129"/>
      <c r="BT75" s="129"/>
      <c r="BU75" s="129"/>
      <c r="BV75" s="93"/>
      <c r="BW75" s="129"/>
      <c r="BX75" s="129"/>
      <c r="BY75" s="129">
        <f>INDEX('Gross Dx Plant'!$D$7:$AC$91,MATCH($C75,'Gross Dx Plant'!$C$7:$C$91,0),MATCH(Calculation!$G75,'Gross Dx Plant'!$D$5:$AC$5,0))</f>
        <v>3183762</v>
      </c>
      <c r="BZ75" s="129">
        <f>INDEX('Gross Gen Plant'!$D$7:$AC$91,MATCH($C75,'Gross Gen Plant'!$C$7:$C$91,0),MATCH(Calculation!$G75,'Gross Gen Plant'!$D$5:$AC$5,0))</f>
        <v>30669</v>
      </c>
      <c r="CA75" s="129">
        <f t="shared" si="172"/>
        <v>2601638</v>
      </c>
      <c r="CB75" s="129"/>
      <c r="CC75" s="133">
        <v>2020</v>
      </c>
      <c r="CD75" s="129"/>
      <c r="CE75" s="129"/>
      <c r="CF75" s="129"/>
      <c r="CG75" s="137"/>
      <c r="CH75" s="129">
        <f t="shared" si="130"/>
        <v>344409</v>
      </c>
      <c r="CI75" s="46">
        <f t="shared" si="139"/>
        <v>344334.13149512309</v>
      </c>
      <c r="CJ75" s="46">
        <f t="shared" si="131"/>
        <v>423.49346029279991</v>
      </c>
      <c r="CK75" s="443">
        <v>0.72499999999999998</v>
      </c>
      <c r="CL75" s="46">
        <f>CL53*CK75+CJ54*CK74+CJ55*CK73+CJ56*CK72+CJ57*CK71+CJ58*CK70+CJ59*CK69+CJ60*CK68+CJ61*CK67+CJ62*CK66+CJ63*CK65+CJ64*CK64+CJ65*CK63+CJ66*CK62+CJ67*CK61+CJ68*CK60+CJ69*CK59+CJ70*CK58+CJ71*CK57+CJ72*CK56+CJ73*CK55+CJ74*CK54+CJ75</f>
        <v>6112.353145773448</v>
      </c>
      <c r="CM75" s="134">
        <f t="shared" si="132"/>
        <v>5.5625629506468474E-2</v>
      </c>
      <c r="CN75" s="135">
        <f t="shared" si="133"/>
        <v>1.6046243528612565E-2</v>
      </c>
      <c r="CO75" s="135">
        <f t="shared" si="143"/>
        <v>1.59491852144788E-2</v>
      </c>
      <c r="CP75" s="134">
        <f>VLOOKUP($H75,RoR!$E:$F,2,FALSE)</f>
        <v>2.4766666666666666E-2</v>
      </c>
      <c r="CQ75" s="135">
        <v>1.1618796630994188E-2</v>
      </c>
      <c r="CR75" s="135">
        <f t="shared" si="140"/>
        <v>1.3147870035672478E-2</v>
      </c>
      <c r="CS75" s="135">
        <f t="shared" si="144"/>
        <v>1.4952756394054825E-2</v>
      </c>
      <c r="CT75" s="56">
        <v>4.5144642961987357E-2</v>
      </c>
      <c r="CU75" s="139">
        <f t="shared" si="134"/>
        <v>0.90346083210000006</v>
      </c>
      <c r="CV75" s="335">
        <f t="shared" si="135"/>
        <v>2.0706077233668081</v>
      </c>
      <c r="CW75" s="335">
        <f t="shared" si="136"/>
        <v>-3.4421265141318998E-2</v>
      </c>
      <c r="CX75" s="335">
        <f t="shared" si="137"/>
        <v>0.62416226176410472</v>
      </c>
      <c r="CY75" s="335">
        <f t="shared" si="138"/>
        <v>-4.4485877841158712E-2</v>
      </c>
      <c r="CZ75" s="336">
        <f>INDEX('State Tax Lookup'!$D$7:$Z$91,MATCH(Calculation!$C75,'State Tax Lookup'!$B$7:$B$91,0),MATCH($H75,'State Tax Lookup'!$D$6:$Z$6,0))</f>
        <v>0.26091666999999996</v>
      </c>
      <c r="DA75" s="303">
        <v>0.37</v>
      </c>
      <c r="DB75" s="57">
        <f t="shared" si="142"/>
        <v>14.806585192616522</v>
      </c>
      <c r="DC75" s="56">
        <f t="shared" si="145"/>
        <v>4.00767321531574E-2</v>
      </c>
      <c r="DD75" s="303">
        <f>VLOOKUP($H75,RoR!$E:$F,2,FALSE)</f>
        <v>2.4766666666666666E-2</v>
      </c>
      <c r="DE75" s="304">
        <f>HLOOKUP($H75,'GDP-PI'!$D$8:$CQ$11,3,FALSE)</f>
        <v>1.1618796630994188E-2</v>
      </c>
      <c r="DF75" s="303">
        <f>VLOOKUP(H75,'HW Dx Data'!$E:$F,2,FALSE)</f>
        <v>813.080162458833</v>
      </c>
      <c r="DG75" s="89">
        <f ca="1">VLOOKUP(CC75,'ECI - Input Price'!M$13:N$33,2,FALSE)</f>
        <v>153.15</v>
      </c>
      <c r="DH75" s="89"/>
      <c r="DI75" s="89"/>
      <c r="DJ75" s="56">
        <f t="shared" ca="1" si="153"/>
        <v>2.2951556467368479E-2</v>
      </c>
      <c r="DK75" s="53">
        <f>HLOOKUP(H75,'GDP-PI'!$8:$9,2,FALSE)</f>
        <v>113.623</v>
      </c>
      <c r="DL75" s="355">
        <f t="shared" si="146"/>
        <v>1.1551816731392881E-2</v>
      </c>
      <c r="DP75" s="398"/>
      <c r="DQ75" s="398"/>
      <c r="DR75" s="398"/>
      <c r="DS75" s="398"/>
      <c r="DT75" s="398"/>
      <c r="DU75" s="398"/>
      <c r="DV75" s="398"/>
      <c r="DW75" s="398"/>
      <c r="DX75" s="398"/>
      <c r="DY75" s="398"/>
      <c r="EC75">
        <f t="shared" si="141"/>
        <v>2020</v>
      </c>
    </row>
    <row r="76" spans="1:133" s="126" customFormat="1" ht="21" customHeight="1" x14ac:dyDescent="0.4">
      <c r="A76" s="233" t="s">
        <v>181</v>
      </c>
      <c r="B76" s="126" t="s">
        <v>181</v>
      </c>
      <c r="C76" s="126">
        <v>4007784</v>
      </c>
      <c r="D76" s="126" t="s">
        <v>182</v>
      </c>
      <c r="G76" s="127" t="s">
        <v>177</v>
      </c>
      <c r="H76" s="128">
        <v>2021</v>
      </c>
      <c r="I76" s="129"/>
      <c r="J76" s="125">
        <f>IFERROR(INDEX('Labor Expenditures'!$D$7:$W$91,MATCH($C76,'Labor Expenditures'!$C$7:$C$91,0),MATCH($G76,'Labor Expenditures'!$D$5:$W$5,0)),"NA")</f>
        <v>97613.497409951407</v>
      </c>
      <c r="K76" s="125">
        <f t="shared" ca="1" si="147"/>
        <v>620.75356063562106</v>
      </c>
      <c r="L76" s="47"/>
      <c r="M76" s="130">
        <f t="shared" ca="1" si="154"/>
        <v>3.8263600646548587E-2</v>
      </c>
      <c r="N76" s="59"/>
      <c r="O76" s="59"/>
      <c r="P76" s="59">
        <f t="shared" ca="1" si="156"/>
        <v>9.320743831094751E-4</v>
      </c>
      <c r="Q76" s="61"/>
      <c r="R76" s="387"/>
      <c r="S76" s="132">
        <f ca="1">+S75*EXP(T76)</f>
        <v>106.05362489658737</v>
      </c>
      <c r="T76" s="134">
        <f ca="1">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</f>
        <v>4.9976882154886888E-2</v>
      </c>
      <c r="U76" s="134"/>
      <c r="V76" s="125">
        <v>137599.74936101586</v>
      </c>
      <c r="W76" s="125">
        <f t="shared" si="148"/>
        <v>1161.2773175881159</v>
      </c>
      <c r="X76" s="131">
        <f t="shared" si="157"/>
        <v>-4.2389016743035867E-3</v>
      </c>
      <c r="Y76" s="131">
        <f t="shared" si="158"/>
        <v>-1.0325666158902425E-4</v>
      </c>
      <c r="Z76" s="131"/>
      <c r="AA76" s="131"/>
      <c r="AB76" s="131"/>
      <c r="AC76" s="125">
        <f t="shared" si="128"/>
        <v>77686.178779710084</v>
      </c>
      <c r="AD76" s="129"/>
      <c r="AE76" s="133">
        <v>6934.6431365647632</v>
      </c>
      <c r="AF76" s="134">
        <v>3.8862560818863592E-2</v>
      </c>
      <c r="AG76" s="59">
        <f t="shared" si="149"/>
        <v>9.466646313789623E-4</v>
      </c>
      <c r="AH76" s="134"/>
      <c r="AI76" s="134"/>
      <c r="AJ76" s="129">
        <f t="shared" si="94"/>
        <v>312899.42555067735</v>
      </c>
      <c r="AK76" s="134">
        <f t="shared" si="159"/>
        <v>1.0555384133005183E-2</v>
      </c>
      <c r="AL76" s="129"/>
      <c r="AM76" s="134"/>
      <c r="AN76" s="134"/>
      <c r="AO76" s="134"/>
      <c r="AP76" s="133">
        <f t="shared" si="160"/>
        <v>461.62981730414077</v>
      </c>
      <c r="AQ76" s="134">
        <f>+BB76/Outputs!$B$29</f>
        <v>1.755710904699069E-2</v>
      </c>
      <c r="AR76" s="93">
        <f t="shared" si="150"/>
        <v>0.31196445067982997</v>
      </c>
      <c r="AS76" s="93">
        <f t="shared" si="151"/>
        <v>0.43975711722337479</v>
      </c>
      <c r="AT76" s="93">
        <f t="shared" si="152"/>
        <v>0.24827843209679523</v>
      </c>
      <c r="AU76" s="93">
        <f t="shared" ca="1" si="155"/>
        <v>1.9980280230958568E-2</v>
      </c>
      <c r="AV76" s="132">
        <f t="shared" ca="1" si="162"/>
        <v>151.5901725979673</v>
      </c>
      <c r="AW76" s="134">
        <f t="shared" ca="1" si="163"/>
        <v>1.9980280230958582E-2</v>
      </c>
      <c r="AX76" s="56">
        <f>+AJ76/$AL$26</f>
        <v>2.4359296233496235E-2</v>
      </c>
      <c r="AY76" s="135">
        <f t="shared" ca="1" si="164"/>
        <v>4.8670556497418867E-4</v>
      </c>
      <c r="AZ76" s="93"/>
      <c r="BA76" s="93"/>
      <c r="BB76" s="234">
        <f>+BB75*(1+BC75)</f>
        <v>677814.59043952159</v>
      </c>
      <c r="BC76" s="411">
        <f t="shared" si="171"/>
        <v>-4.4065429579665883E-3</v>
      </c>
      <c r="BD76" s="91"/>
      <c r="BE76" s="281" t="str">
        <f t="shared" si="167"/>
        <v>BALTIMORE GAS AND ELECTRIC COMPANY</v>
      </c>
      <c r="BF76" s="290">
        <f t="shared" si="168"/>
        <v>4007784</v>
      </c>
      <c r="BG76" s="46" t="str">
        <f t="shared" si="169"/>
        <v>MD</v>
      </c>
      <c r="BH76" s="46"/>
      <c r="BI76" s="46" t="str">
        <f t="shared" si="170"/>
        <v>2021 Y</v>
      </c>
      <c r="BJ76" s="129"/>
      <c r="BK76" s="129"/>
      <c r="BL76" s="129">
        <f>INDEX('Dist. Plant Gas Additions'!$D$7:$AD$91,MATCH($C76,'Dist. Plant Gas Additions'!$C$7:$C$91,0),MATCH(Calculation!$G76,'Dist. Plant Gas Additions'!$D$5:$AD$5,0))</f>
        <v>401846.52</v>
      </c>
      <c r="BM76" s="129">
        <f>INDEX('Gen. Plant Additions'!$D$7:$AD$91,MATCH($C76,'Gen. Plant Additions'!$C$7:$C$91,0),MATCH(Calculation!$G76,'Gen. Plant Additions'!$D$5:$AD$5,0))</f>
        <v>4808.8159999999998</v>
      </c>
      <c r="BN76" s="393">
        <v>0.99045896458813398</v>
      </c>
      <c r="BO76" s="46">
        <f t="shared" si="165"/>
        <v>4762.9349162548515</v>
      </c>
      <c r="BP76" s="46">
        <f t="shared" si="166"/>
        <v>-45.881083745148317</v>
      </c>
      <c r="BQ76" s="129"/>
      <c r="BR76" s="129"/>
      <c r="BS76" s="137"/>
      <c r="BT76" s="137">
        <f>SUM(BT22:BT74)</f>
        <v>1326</v>
      </c>
      <c r="BU76" s="333"/>
      <c r="BV76" s="93"/>
      <c r="BW76" s="334">
        <f>SUM(BW22:BW74)</f>
        <v>201.71943868802228</v>
      </c>
      <c r="BX76" s="334"/>
      <c r="BY76" s="129"/>
      <c r="BZ76" s="129"/>
      <c r="CA76" s="129"/>
      <c r="CB76" s="129"/>
      <c r="CC76" s="133">
        <v>2021</v>
      </c>
      <c r="CD76" s="129"/>
      <c r="CE76" s="129"/>
      <c r="CF76" s="129"/>
      <c r="CG76" s="137"/>
      <c r="CH76" s="129">
        <f t="shared" si="130"/>
        <v>406655.33600000001</v>
      </c>
      <c r="CI76" s="46">
        <f t="shared" si="139"/>
        <v>406609.45491625485</v>
      </c>
      <c r="CJ76" s="46">
        <f t="shared" si="131"/>
        <v>435.7981241156005</v>
      </c>
      <c r="CK76" s="443">
        <v>0.70886075949367089</v>
      </c>
      <c r="CL76" s="129">
        <f>CL53*CK76+CJ54*CK75+CJ55*CK74+CJ56*CK73+CJ57*CK72+CJ58*CK71+CJ59*CK70+CJ60*CK69+CJ61*CK68+CJ62*CK67+CJ63*CK66+CJ64*CK65+CJ65*CK64+CJ66*CK63+CJ67*CK62+CJ58*CK61+CJ69*CK60+CJ70*CK59+CJ71*CK58+CJ72*CK57+CJ73*CK56+CJ74*CK55+CJ76+CJ75*CK54</f>
        <v>6383.2334957264402</v>
      </c>
      <c r="CM76" s="134">
        <f>AVERAGE(CM62:CM75)</f>
        <v>3.5796703577109505E-2</v>
      </c>
      <c r="CN76" s="135">
        <f t="shared" si="133"/>
        <v>2.6981061177174481E-2</v>
      </c>
      <c r="CO76" s="135">
        <f t="shared" si="143"/>
        <v>1.9678625884536786E-2</v>
      </c>
      <c r="CP76" s="134">
        <f>VLOOKUP($H76,RoR!$E:$F,2,FALSE)</f>
        <v>2.7033333333333336E-2</v>
      </c>
      <c r="CQ76" s="135"/>
      <c r="CR76" s="135"/>
      <c r="CS76" s="135">
        <f>+$CR$2-CO76</f>
        <v>1.1223315723996839E-2</v>
      </c>
      <c r="CT76" s="135">
        <v>7.433422950153494E-2</v>
      </c>
      <c r="CU76" s="139">
        <f t="shared" si="134"/>
        <v>0.90346083210000006</v>
      </c>
      <c r="CV76" s="335">
        <f t="shared" si="135"/>
        <v>1.8969932656739068</v>
      </c>
      <c r="CW76" s="335">
        <f t="shared" si="136"/>
        <v>5.0215782983970621E-2</v>
      </c>
      <c r="CX76" s="335">
        <f t="shared" si="137"/>
        <v>0.655952481704143</v>
      </c>
      <c r="CY76" s="335">
        <f t="shared" si="138"/>
        <v>6.2485378865697057E-2</v>
      </c>
      <c r="CZ76" s="336">
        <f>CZ75</f>
        <v>0.26091666999999996</v>
      </c>
      <c r="DA76" s="303">
        <v>0.37</v>
      </c>
      <c r="DB76" s="141">
        <f t="shared" si="142"/>
        <v>12.70970065488253</v>
      </c>
      <c r="DC76" s="135">
        <f t="shared" si="145"/>
        <v>-0.15270649427110622</v>
      </c>
      <c r="DD76" s="336">
        <f>VLOOKUP($H76,RoR!$E:$F,2,FALSE)</f>
        <v>2.7033333333333336E-2</v>
      </c>
      <c r="DE76" s="342">
        <f>HLOOKUP($H76,'GDP-PI'!$D$8:$CR$11,3,FALSE)</f>
        <v>4.2834637353352578E-2</v>
      </c>
      <c r="DF76" s="336">
        <f>VLOOKUP(H76,'HW Dx Data'!$E:$F,2,FALSE)</f>
        <v>933.02249921662576</v>
      </c>
      <c r="DG76" s="89">
        <f ca="1">VLOOKUP(CC76,'ECI - Input Price'!M$13:N$33,2,FALSE)</f>
        <v>157.25</v>
      </c>
      <c r="DH76" s="89"/>
      <c r="DI76" s="89"/>
      <c r="DJ76" s="135">
        <f t="shared" ca="1" si="153"/>
        <v>2.6419062301765574E-2</v>
      </c>
      <c r="DK76" s="137">
        <f>HLOOKUP(H76,'GDP-PI'!$8:$9,2,FALSE)</f>
        <v>118.49</v>
      </c>
      <c r="DL76" s="356">
        <f t="shared" si="146"/>
        <v>4.194261824609434E-2</v>
      </c>
      <c r="DP76" s="398"/>
      <c r="DQ76" s="398"/>
      <c r="DR76" s="398"/>
      <c r="DS76" s="398"/>
      <c r="DT76" s="398"/>
      <c r="DU76" s="398"/>
      <c r="DV76" s="398"/>
      <c r="DW76" s="398"/>
      <c r="DX76" s="398"/>
      <c r="DY76" s="398"/>
      <c r="EC76">
        <f t="shared" si="141"/>
        <v>2021</v>
      </c>
    </row>
    <row r="77" spans="1:133" s="126" customFormat="1" ht="21" customHeight="1" thickBot="1" x14ac:dyDescent="0.45">
      <c r="A77" s="235"/>
      <c r="B77" s="236"/>
      <c r="C77" s="236"/>
      <c r="D77" s="236"/>
      <c r="E77" s="236"/>
      <c r="F77" s="236"/>
      <c r="G77" s="237" t="s">
        <v>178</v>
      </c>
      <c r="H77" s="238"/>
      <c r="I77" s="239"/>
      <c r="J77" s="240">
        <v>89007</v>
      </c>
      <c r="K77" s="240">
        <f t="shared" ca="1" si="147"/>
        <v>547.56690249154099</v>
      </c>
      <c r="L77" s="47"/>
      <c r="M77" s="241">
        <f t="shared" ref="M77" ca="1" si="173">LN(K77/K76)</f>
        <v>-0.1254495098368939</v>
      </c>
      <c r="N77" s="59"/>
      <c r="O77" s="59"/>
      <c r="P77" s="242">
        <f t="shared" ca="1" si="156"/>
        <v>-3.1289140836904907E-3</v>
      </c>
      <c r="Q77" s="61"/>
      <c r="R77" s="387"/>
      <c r="S77" s="206">
        <f ca="1">+S76*EXP(T77)</f>
        <v>105.72253240028728</v>
      </c>
      <c r="T77" s="243">
        <f ca="1">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</f>
        <v>-3.1268181487805477E-3</v>
      </c>
      <c r="U77" s="243"/>
      <c r="V77" s="239">
        <v>125468</v>
      </c>
      <c r="W77" s="240">
        <f t="shared" si="148"/>
        <v>985.99607072691549</v>
      </c>
      <c r="X77" s="244">
        <f t="shared" ref="X77" si="174">LN(W77/W76)</f>
        <v>-0.16362344461611281</v>
      </c>
      <c r="Y77" s="244">
        <f t="shared" si="158"/>
        <v>-4.0810338832487098E-3</v>
      </c>
      <c r="Z77" s="206"/>
      <c r="AA77" s="243"/>
      <c r="AB77" s="243"/>
      <c r="AC77" s="240">
        <f t="shared" si="128"/>
        <v>115568.03857838592</v>
      </c>
      <c r="AD77" s="244">
        <f t="shared" ref="AD77" si="175">LN(AC77/AC76)</f>
        <v>0.39718207285570734</v>
      </c>
      <c r="AE77" s="245">
        <v>7331.8108456796281</v>
      </c>
      <c r="AF77" s="243">
        <v>5.5692937058299738E-2</v>
      </c>
      <c r="AG77" s="242">
        <f t="shared" si="149"/>
        <v>1.3890721083754591E-3</v>
      </c>
      <c r="AH77" s="206"/>
      <c r="AI77" s="243"/>
      <c r="AJ77" s="239">
        <f t="shared" si="94"/>
        <v>330043.03857838595</v>
      </c>
      <c r="AK77" s="243">
        <f t="shared" si="159"/>
        <v>5.3341251105833355E-2</v>
      </c>
      <c r="AL77" s="239"/>
      <c r="AM77" s="243"/>
      <c r="AN77" s="243"/>
      <c r="AO77" s="243"/>
      <c r="AP77" s="245">
        <f t="shared" si="160"/>
        <v>486.92229886106918</v>
      </c>
      <c r="AQ77" s="243"/>
      <c r="AR77" s="207">
        <f t="shared" si="150"/>
        <v>0.26968300977771009</v>
      </c>
      <c r="AS77" s="207">
        <f t="shared" si="151"/>
        <v>0.38015648062275692</v>
      </c>
      <c r="AT77" s="207">
        <f t="shared" si="152"/>
        <v>0.35016050959953293</v>
      </c>
      <c r="AU77" s="207"/>
      <c r="AV77" s="206"/>
      <c r="AW77" s="243"/>
      <c r="AX77" s="248">
        <f>+AJ77/$AL$27</f>
        <v>2.4941620638921757E-2</v>
      </c>
      <c r="AY77" s="249"/>
      <c r="AZ77" s="206"/>
      <c r="BA77" s="243"/>
      <c r="BB77" s="250">
        <v>677814.59043952159</v>
      </c>
      <c r="BC77" s="412">
        <f t="shared" si="171"/>
        <v>0</v>
      </c>
      <c r="BD77" s="91"/>
      <c r="BE77" s="401">
        <f t="shared" si="167"/>
        <v>0</v>
      </c>
      <c r="BF77" s="402">
        <f t="shared" si="168"/>
        <v>0</v>
      </c>
      <c r="BG77" s="313">
        <f t="shared" si="169"/>
        <v>0</v>
      </c>
      <c r="BH77" s="313"/>
      <c r="BI77" s="313" t="str">
        <f t="shared" si="170"/>
        <v>2022Y</v>
      </c>
      <c r="BJ77" s="239"/>
      <c r="BK77" s="239"/>
      <c r="BL77" s="239"/>
      <c r="BM77" s="239"/>
      <c r="BN77" s="415">
        <v>0.99045896458813398</v>
      </c>
      <c r="BO77" s="313">
        <f t="shared" si="165"/>
        <v>0</v>
      </c>
      <c r="BP77" s="313">
        <f t="shared" si="166"/>
        <v>0</v>
      </c>
      <c r="BQ77" s="239"/>
      <c r="BR77" s="239"/>
      <c r="BS77" s="310"/>
      <c r="BT77" s="310"/>
      <c r="BU77" s="311"/>
      <c r="BV77" s="207"/>
      <c r="BW77" s="312"/>
      <c r="BX77" s="312"/>
      <c r="BY77" s="239"/>
      <c r="BZ77" s="239"/>
      <c r="CA77" s="239"/>
      <c r="CB77" s="239"/>
      <c r="CC77" s="245">
        <v>2022</v>
      </c>
      <c r="CD77" s="239"/>
      <c r="CE77" s="239"/>
      <c r="CF77" s="239"/>
      <c r="CG77" s="310"/>
      <c r="CH77" s="239">
        <v>393563</v>
      </c>
      <c r="CI77" s="313">
        <f t="shared" si="139"/>
        <v>393563</v>
      </c>
      <c r="CJ77" s="313">
        <f t="shared" si="131"/>
        <v>381.79974971139205</v>
      </c>
      <c r="CK77" s="443">
        <v>0.69230769230769229</v>
      </c>
      <c r="CL77" s="239">
        <f>+CL53*CK77+CJ54*CK76+CJ55*CK75+CJ56*CK74+CJ57*CK73+CJ58*CK72+CJ59*CK71+CJ60*CK70+CJ61*CK69+CJ62*CK68+CJ63*CK67+CJ64*CK66+CJ65*CK65+CJ66*CK64+CJ67*CK63+CJ68*CK62+CJ69*CK61+CJ70*CK60+CJ71*CK59+CJ72*CK58+CJ73*CK57+CJ74*CK56+CJ75*CK55+CJ76*CK54+CJ77*CK53</f>
        <v>6724.949478206192</v>
      </c>
      <c r="CM77" s="243">
        <f t="shared" ref="CM77" si="176">LN(CL77/CL76)</f>
        <v>5.2149626445225888E-2</v>
      </c>
      <c r="CN77" s="249">
        <f t="shared" si="133"/>
        <v>6.2795395560065661E-3</v>
      </c>
      <c r="CO77" s="249">
        <f t="shared" si="143"/>
        <v>1.6435614753931203E-2</v>
      </c>
      <c r="CP77" s="243"/>
      <c r="CQ77" s="249"/>
      <c r="CR77" s="249"/>
      <c r="CS77" s="248">
        <f t="shared" si="144"/>
        <v>1.4466326854602422E-2</v>
      </c>
      <c r="CT77" s="249">
        <v>0.10114668178709289</v>
      </c>
      <c r="CU77" s="314">
        <f t="shared" si="134"/>
        <v>0.90346083210000006</v>
      </c>
      <c r="CV77" s="315"/>
      <c r="CW77" s="315"/>
      <c r="CX77" s="315"/>
      <c r="CY77" s="315"/>
      <c r="CZ77" s="316">
        <f>CZ76</f>
        <v>0.26091666999999996</v>
      </c>
      <c r="DA77" s="360">
        <v>0.37</v>
      </c>
      <c r="DB77" s="318">
        <f t="shared" si="142"/>
        <v>18.104936730852547</v>
      </c>
      <c r="DC77" s="249">
        <f t="shared" si="145"/>
        <v>0.35381911565668711</v>
      </c>
      <c r="DD77" s="316">
        <v>0.04</v>
      </c>
      <c r="DE77" s="319">
        <v>7.0000000000000001E-3</v>
      </c>
      <c r="DF77" s="316">
        <v>1030.81</v>
      </c>
      <c r="DG77" s="89">
        <f ca="1">VLOOKUP(CC77,'ECI - Input Price'!M$13:N$33,2,FALSE)</f>
        <v>162.55000000000001</v>
      </c>
      <c r="DH77" s="89"/>
      <c r="DI77" s="89"/>
      <c r="DJ77" s="249">
        <f t="shared" ca="1" si="153"/>
        <v>3.3148751169364422E-2</v>
      </c>
      <c r="DK77" s="310">
        <v>127.25</v>
      </c>
      <c r="DL77" s="357">
        <f t="shared" si="146"/>
        <v>7.1325086601983473E-2</v>
      </c>
      <c r="DP77" s="398"/>
      <c r="DQ77" s="398"/>
      <c r="DR77" s="398"/>
      <c r="DS77" s="398"/>
      <c r="DT77" s="398"/>
      <c r="DU77" s="398"/>
      <c r="DV77" s="398"/>
      <c r="DW77" s="398"/>
      <c r="DX77" s="398"/>
      <c r="DY77" s="398"/>
      <c r="EC77">
        <f t="shared" si="141"/>
        <v>2022</v>
      </c>
    </row>
    <row r="78" spans="1:133" s="126" customFormat="1" ht="21" customHeight="1" x14ac:dyDescent="0.4">
      <c r="A78" s="251" t="s">
        <v>185</v>
      </c>
      <c r="B78" s="252" t="s">
        <v>186</v>
      </c>
      <c r="C78" s="252">
        <v>4057110</v>
      </c>
      <c r="D78" s="252" t="s">
        <v>187</v>
      </c>
      <c r="E78" s="252" t="s">
        <v>15</v>
      </c>
      <c r="F78" s="252"/>
      <c r="G78" s="252" t="s">
        <v>150</v>
      </c>
      <c r="H78" s="253">
        <v>1998</v>
      </c>
      <c r="I78" s="254"/>
      <c r="J78" s="255"/>
      <c r="K78" s="255"/>
      <c r="L78" s="47"/>
      <c r="M78" s="255"/>
      <c r="N78" s="255"/>
      <c r="O78" s="255"/>
      <c r="P78" s="219"/>
      <c r="Q78" s="218"/>
      <c r="R78" s="385"/>
      <c r="S78" s="257"/>
      <c r="T78" s="258"/>
      <c r="U78" s="258"/>
      <c r="V78" s="259"/>
      <c r="W78" s="259"/>
      <c r="X78" s="259"/>
      <c r="Y78" s="255"/>
      <c r="Z78" s="259"/>
      <c r="AA78" s="259"/>
      <c r="AB78" s="259"/>
      <c r="AC78" s="255"/>
      <c r="AD78" s="254"/>
      <c r="AE78" s="260">
        <v>159.72679782155851</v>
      </c>
      <c r="AF78" s="256"/>
      <c r="AG78" s="225"/>
      <c r="AH78" s="256"/>
      <c r="AI78" s="256"/>
      <c r="AJ78" s="254">
        <f t="shared" si="94"/>
        <v>0</v>
      </c>
      <c r="AK78" s="254"/>
      <c r="AL78" s="254"/>
      <c r="AM78" s="256"/>
      <c r="AN78" s="256"/>
      <c r="AO78" s="256"/>
      <c r="AP78" s="226">
        <f>+(AP75+AP76+AP77)/3</f>
        <v>467.77549170716412</v>
      </c>
      <c r="AQ78" s="256"/>
      <c r="AR78" s="261"/>
      <c r="AS78" s="261"/>
      <c r="AT78" s="261"/>
      <c r="AU78" s="261"/>
      <c r="AV78" s="261"/>
      <c r="AW78" s="256">
        <f ca="1">AVERAGE(AW87:AW101)</f>
        <v>2.7194615350120199E-2</v>
      </c>
      <c r="AX78" s="223"/>
      <c r="AY78" s="261"/>
      <c r="AZ78" s="261"/>
      <c r="BA78" s="261"/>
      <c r="BB78" s="262">
        <f>IFERROR(INDEX('Total Customers'!$E$7:$AA$91,MATCH($C78,'Total Customers'!$C$7:$C$91,0),MATCH($G78,'Total Customers'!$E$5:$AA$5,0)),"NA")</f>
        <v>32854</v>
      </c>
      <c r="BC78" s="413"/>
      <c r="BD78" s="92"/>
      <c r="BE78" s="407" t="str">
        <f t="shared" si="167"/>
        <v>BERKSHIRE GAS COMPANY</v>
      </c>
      <c r="BF78" s="408">
        <f t="shared" si="168"/>
        <v>4057110</v>
      </c>
      <c r="BG78" s="218" t="str">
        <f t="shared" si="169"/>
        <v>MA</v>
      </c>
      <c r="BH78" s="218"/>
      <c r="BI78" s="218" t="str">
        <f t="shared" si="170"/>
        <v>1998 Y</v>
      </c>
      <c r="BJ78" s="254">
        <f>INDEX('Gross Dx Plant'!$D$7:$AC$91,MATCH($C78,'Gross Dx Plant'!$C$7:$C$91,0),MATCH(Calculation!$G78,'Gross Dx Plant'!$D$5:$AC$5,0))</f>
        <v>43857</v>
      </c>
      <c r="BK78" s="254">
        <f>INDEX('Gross Gen Plant'!$D$7:$AC$91,MATCH($C78,'Gross Gen Plant'!$C$7:$C$91,0),MATCH(Calculation!$G78,'Gross Gen Plant'!$D$5:$AC$5,0))</f>
        <v>9239</v>
      </c>
      <c r="BL78" s="254">
        <f>INDEX('Dist. Plant Gas Additions'!$E$7:$AD$91,MATCH($C78,'Dist. Plant Gas Additions'!$C$7:$C$91,0),MATCH(Calculation!$G78,'Dist. Plant Gas Additions'!$E$5:$AD$5,0))</f>
        <v>5166</v>
      </c>
      <c r="BM78" s="254">
        <f>INDEX('Gen. Plant Additions'!$E$7:$AD$91,MATCH($C78,'Gen. Plant Additions'!$C$7:$C$91,0),MATCH(Calculation!$G78,'Gen. Plant Additions'!$E$5:$AD$5,0))</f>
        <v>294</v>
      </c>
      <c r="BN78" s="409">
        <f>+(BY78/(BY78+BZ78))</f>
        <v>0.82599442519210486</v>
      </c>
      <c r="BO78" s="218">
        <f t="shared" si="165"/>
        <v>242.84236100647882</v>
      </c>
      <c r="BP78" s="218">
        <f t="shared" si="166"/>
        <v>-51.157638993521175</v>
      </c>
      <c r="BQ78" s="254"/>
      <c r="BR78" s="254"/>
      <c r="BS78" s="323">
        <v>1998</v>
      </c>
      <c r="BT78" s="265"/>
      <c r="BU78" s="410">
        <v>325.62124608830305</v>
      </c>
      <c r="BV78" s="254"/>
      <c r="BW78" s="254"/>
      <c r="BX78" s="254"/>
      <c r="BY78" s="254">
        <f>INDEX('Gross Dx Plant'!$D$7:$AC$91,MATCH($C78,'Gross Dx Plant'!$C$7:$C$91,0),MATCH(Calculation!$G78,'Gross Dx Plant'!$D$5:$AC$5,0))</f>
        <v>43857</v>
      </c>
      <c r="BZ78" s="254">
        <f>INDEX('Gross Gen Plant'!$D$7:$AC$91,MATCH($C78,'Gross Gen Plant'!$C$7:$C$91,0),MATCH(Calculation!$G78,'Gross Gen Plant'!$D$5:$AC$5,0))</f>
        <v>9239</v>
      </c>
      <c r="CA78" s="254">
        <f>+BY78+BZ78-32455</f>
        <v>20641</v>
      </c>
      <c r="CB78" s="254"/>
      <c r="CC78" s="260">
        <v>1998</v>
      </c>
      <c r="CD78" s="254">
        <f>BJ78+BK78</f>
        <v>53096</v>
      </c>
      <c r="CE78" s="254">
        <v>20876</v>
      </c>
      <c r="CF78" s="254">
        <f>+CD78-CE78</f>
        <v>32220</v>
      </c>
      <c r="CG78" s="254">
        <f>CF78/$BX$3</f>
        <v>159.72679782155851</v>
      </c>
      <c r="CH78" s="323"/>
      <c r="CI78" s="344"/>
      <c r="CJ78" s="344"/>
      <c r="CK78" s="443">
        <v>1</v>
      </c>
      <c r="CL78" s="254">
        <f>+CG78</f>
        <v>159.72679782155851</v>
      </c>
      <c r="CM78" s="256"/>
      <c r="CN78" s="325"/>
      <c r="CO78" s="325"/>
      <c r="CP78" s="256" t="e">
        <f>VLOOKUP($H78,RoR!$E:$F,2,FALSE)</f>
        <v>#N/A</v>
      </c>
      <c r="CQ78" s="325">
        <v>1.1028127770464469E-2</v>
      </c>
      <c r="CR78" s="325"/>
      <c r="CS78" s="325"/>
      <c r="CT78" s="326"/>
      <c r="CU78" s="327"/>
      <c r="CV78" s="331" t="e">
        <f>2/(DD78*39)</f>
        <v>#N/A</v>
      </c>
      <c r="CW78" s="328" t="e">
        <f>+(DD78*40-(1+DD78))/(DD78*40)</f>
        <v>#N/A</v>
      </c>
      <c r="CX78" s="328" t="e">
        <f>+(1-(1/(1+DD78)^40))</f>
        <v>#N/A</v>
      </c>
      <c r="CY78" s="328" t="e">
        <f>+CX78*CW78*CV78</f>
        <v>#N/A</v>
      </c>
      <c r="CZ78" s="329">
        <f>INDEX('State Tax Lookup'!$D$7:$Z$91,MATCH(Calculation!$C78,'State Tax Lookup'!$B$7:$B$91,0),MATCH($H78,'State Tax Lookup'!$D$6:$Z$6,0))</f>
        <v>0.40700500000000001</v>
      </c>
      <c r="DA78" s="351">
        <v>0.37</v>
      </c>
      <c r="DB78" s="344"/>
      <c r="DC78" s="326"/>
      <c r="DD78" s="351" t="e">
        <f>VLOOKUP($H78,RoR!$E:$F,2,FALSE)</f>
        <v>#N/A</v>
      </c>
      <c r="DE78" s="354">
        <f>HLOOKUP($H78,'GDP-PI'!$D$8:$CQ$11,3,FALSE)</f>
        <v>1.1028127770464469E-2</v>
      </c>
      <c r="DF78" s="351">
        <f>VLOOKUP(H78,'HW Dx Data'!$E:$F,2,FALSE)</f>
        <v>329.24564746449528</v>
      </c>
      <c r="DG78" s="351"/>
      <c r="DH78" s="351"/>
      <c r="DI78" s="351"/>
      <c r="DJ78" s="326"/>
      <c r="DK78" s="344">
        <f>HLOOKUP(H78,'GDP-PI'!$8:$9,2,FALSE)</f>
        <v>75.266999999999996</v>
      </c>
      <c r="DL78" s="292"/>
      <c r="DP78" s="398"/>
      <c r="DQ78" s="398"/>
      <c r="DR78" s="398"/>
      <c r="DS78" s="398"/>
      <c r="DT78" s="398"/>
      <c r="DU78" s="398"/>
      <c r="DV78" s="398"/>
      <c r="DW78" s="398"/>
      <c r="DX78" s="398"/>
      <c r="EC78">
        <v>1998</v>
      </c>
    </row>
    <row r="79" spans="1:133" s="126" customFormat="1" ht="21" customHeight="1" x14ac:dyDescent="0.4">
      <c r="A79" s="233" t="s">
        <v>185</v>
      </c>
      <c r="B79" s="127" t="s">
        <v>186</v>
      </c>
      <c r="C79" s="127">
        <v>4057110</v>
      </c>
      <c r="D79" s="127" t="s">
        <v>187</v>
      </c>
      <c r="E79" s="127" t="s">
        <v>15</v>
      </c>
      <c r="F79" s="127"/>
      <c r="G79" s="127" t="s">
        <v>155</v>
      </c>
      <c r="H79" s="128">
        <v>1999</v>
      </c>
      <c r="I79" s="129"/>
      <c r="J79" s="125"/>
      <c r="K79" s="125"/>
      <c r="L79" s="47"/>
      <c r="M79" s="125"/>
      <c r="N79" s="125"/>
      <c r="O79" s="125"/>
      <c r="P79" s="47"/>
      <c r="Q79" s="47"/>
      <c r="R79" s="386"/>
      <c r="S79" s="119"/>
      <c r="T79" s="47"/>
      <c r="U79" s="46"/>
      <c r="V79" s="135"/>
      <c r="W79" s="135"/>
      <c r="X79" s="135"/>
      <c r="Y79" s="143"/>
      <c r="Z79" s="135"/>
      <c r="AA79" s="135"/>
      <c r="AB79" s="135"/>
      <c r="AC79" s="125">
        <f t="shared" ref="AC79:AC102" si="177">+CL78*DB79</f>
        <v>0</v>
      </c>
      <c r="AD79" s="129"/>
      <c r="AE79" s="133">
        <v>164.99491221001517</v>
      </c>
      <c r="AF79" s="134">
        <v>3.2449796178763021E-2</v>
      </c>
      <c r="AG79" s="61"/>
      <c r="AH79" s="134"/>
      <c r="AI79" s="134"/>
      <c r="AJ79" s="129">
        <f t="shared" si="94"/>
        <v>0</v>
      </c>
      <c r="AK79" s="134"/>
      <c r="AL79" s="129"/>
      <c r="AM79" s="134"/>
      <c r="AN79" s="134"/>
      <c r="AO79" s="134"/>
      <c r="AP79" s="133"/>
      <c r="AQ79" s="134"/>
      <c r="AR79" s="93"/>
      <c r="AS79" s="93"/>
      <c r="AT79" s="93"/>
      <c r="AU79" s="93"/>
      <c r="AV79" s="93"/>
      <c r="AW79" s="134"/>
      <c r="AX79" s="62"/>
      <c r="AY79" s="93"/>
      <c r="AZ79" s="93"/>
      <c r="BA79" s="93"/>
      <c r="BB79" s="234">
        <f>IFERROR(INDEX('Total Customers'!$E$7:$AA$91,MATCH($C79,'Total Customers'!$C$7:$C$91,0),MATCH($G79,'Total Customers'!$E$5:$AA$5,0)),"NA")</f>
        <v>33944</v>
      </c>
      <c r="BC79" s="411">
        <f t="shared" si="171"/>
        <v>3.2638604781015643E-2</v>
      </c>
      <c r="BD79" s="92"/>
      <c r="BE79" s="281" t="str">
        <f t="shared" si="167"/>
        <v>BERKSHIRE GAS COMPANY</v>
      </c>
      <c r="BF79" s="290">
        <f t="shared" si="168"/>
        <v>4057110</v>
      </c>
      <c r="BG79" s="46" t="str">
        <f t="shared" si="169"/>
        <v>MA</v>
      </c>
      <c r="BH79" s="46"/>
      <c r="BI79" s="46" t="str">
        <f t="shared" si="170"/>
        <v>1999 Y</v>
      </c>
      <c r="BJ79" s="129"/>
      <c r="BK79" s="129"/>
      <c r="BL79" s="129">
        <f>INDEX('Dist. Plant Gas Additions'!$E$7:$AD$91,MATCH($C79,'Dist. Plant Gas Additions'!$C$7:$C$91,0),MATCH(Calculation!$G79,'Dist. Plant Gas Additions'!$E$5:$AD$5,0))</f>
        <v>1884</v>
      </c>
      <c r="BM79" s="129">
        <f>INDEX('Gen. Plant Additions'!$E$7:$AD$91,MATCH($C79,'Gen. Plant Additions'!$C$7:$C$91,0),MATCH(Calculation!$G79,'Gen. Plant Additions'!$E$5:$AD$5,0))</f>
        <v>149</v>
      </c>
      <c r="BN79" s="393">
        <f t="shared" ref="BN79:BN100" si="178">+(BY79/(BY79+BZ79))</f>
        <v>0.84656153531446421</v>
      </c>
      <c r="BO79" s="46">
        <f t="shared" si="165"/>
        <v>126.13766876185517</v>
      </c>
      <c r="BP79" s="46">
        <f t="shared" si="166"/>
        <v>-22.862331238144833</v>
      </c>
      <c r="BQ79" s="129"/>
      <c r="BR79" s="129"/>
      <c r="BS79" s="137">
        <v>1999</v>
      </c>
      <c r="BT79" s="129"/>
      <c r="BU79" s="333">
        <v>331.4896082321045</v>
      </c>
      <c r="BV79" s="129"/>
      <c r="BW79" s="129"/>
      <c r="BX79" s="129"/>
      <c r="BY79" s="129">
        <f>INDEX('Gross Dx Plant'!$D$7:$AC$91,MATCH($C79,'Gross Dx Plant'!$C$7:$C$91,0),MATCH(Calculation!$G79,'Gross Dx Plant'!$D$5:$AC$5,0))</f>
        <v>45523</v>
      </c>
      <c r="BZ79" s="129">
        <f>INDEX('Gross Gen Plant'!$D$7:$AC$91,MATCH($C79,'Gross Gen Plant'!$C$7:$C$91,0),MATCH(Calculation!$G79,'Gross Gen Plant'!$D$5:$AC$5,0))</f>
        <v>8251</v>
      </c>
      <c r="CA79" s="129">
        <f t="shared" si="172"/>
        <v>53774</v>
      </c>
      <c r="CB79" s="129"/>
      <c r="CC79" s="133">
        <v>1999</v>
      </c>
      <c r="CD79" s="129"/>
      <c r="CE79" s="129"/>
      <c r="CF79" s="129"/>
      <c r="CG79" s="137"/>
      <c r="CH79" s="129">
        <f t="shared" ref="CH79:CH101" si="179">+BM79+BL79</f>
        <v>2033</v>
      </c>
      <c r="CI79" s="46">
        <f>+CH79+BP79</f>
        <v>2010.1376687618551</v>
      </c>
      <c r="CJ79" s="46">
        <f t="shared" ref="CJ79:CJ102" si="180">+CI79/$DF79</f>
        <v>5.9945954519190128</v>
      </c>
      <c r="CK79" s="443">
        <v>0.99009900990099009</v>
      </c>
      <c r="CL79" s="46">
        <f>+CL78*CK79+CJ79</f>
        <v>164.13993982969973</v>
      </c>
      <c r="CM79" s="134">
        <f t="shared" ref="CM79:CM101" si="181">LN(CL79/CL78)</f>
        <v>2.7254513466767806E-2</v>
      </c>
      <c r="CN79" s="135">
        <f t="shared" ref="CN79:CN102" si="182">+(CL78-CL79+CJ79)/CL78</f>
        <v>9.9009900990098022E-3</v>
      </c>
      <c r="CO79" s="135"/>
      <c r="CP79" s="134">
        <f>VLOOKUP($H79,RoR!$E:$F,2,FALSE)</f>
        <v>7.0416666666666669E-2</v>
      </c>
      <c r="CQ79" s="135">
        <v>1.4335631817396832E-2</v>
      </c>
      <c r="CR79" s="135">
        <f>+CP79-CQ79</f>
        <v>5.6081034849269837E-2</v>
      </c>
      <c r="CS79" s="135"/>
      <c r="CT79" s="56"/>
      <c r="CU79" s="139">
        <f t="shared" ref="CU79:CU102" si="183">1-CZ79*DA79</f>
        <v>0.84940815000000003</v>
      </c>
      <c r="CV79" s="335">
        <f t="shared" ref="CV79:CV101" si="184">2/(DD79*39)</f>
        <v>0.72826581702321336</v>
      </c>
      <c r="CW79" s="335">
        <f t="shared" ref="CW79:CW101" si="185">+(DD79*40-(1+DD79))/(DD79*40)</f>
        <v>0.61997041420118348</v>
      </c>
      <c r="CX79" s="335">
        <f t="shared" ref="CX79:CX101" si="186">+(1-(1/(1+DD79)^40))</f>
        <v>0.93425155319585029</v>
      </c>
      <c r="CY79" s="335">
        <f t="shared" ref="CY79:CY101" si="187">+CX79*CW79*CV79</f>
        <v>0.42181762214141483</v>
      </c>
      <c r="CZ79" s="336">
        <f>INDEX('State Tax Lookup'!$D$7:$Z$91,MATCH(Calculation!$C79,'State Tax Lookup'!$B$7:$B$91,0),MATCH($H79,'State Tax Lookup'!$D$6:$Z$6,0))</f>
        <v>0.40700500000000001</v>
      </c>
      <c r="DA79" s="303">
        <v>0.37</v>
      </c>
      <c r="DB79" s="57"/>
      <c r="DC79" s="56"/>
      <c r="DD79" s="303">
        <f>VLOOKUP($H79,RoR!$E:$F,2,FALSE)</f>
        <v>7.0416666666666669E-2</v>
      </c>
      <c r="DE79" s="304">
        <f>HLOOKUP($H79,'GDP-PI'!$D$8:$CQ$11,3,FALSE)</f>
        <v>1.4335631817396832E-2</v>
      </c>
      <c r="DF79" s="303">
        <f>VLOOKUP(H79,'HW Dx Data'!$E:$F,2,FALSE)</f>
        <v>335.32499146683239</v>
      </c>
      <c r="DG79" s="89"/>
      <c r="DH79" s="89"/>
      <c r="DI79" s="89"/>
      <c r="DJ79" s="56"/>
      <c r="DK79" s="53">
        <f>HLOOKUP(H79,'GDP-PI'!$8:$9,2,FALSE)</f>
        <v>76.346000000000004</v>
      </c>
      <c r="DL79" s="298"/>
      <c r="DP79" s="398"/>
      <c r="DQ79" s="398"/>
      <c r="DR79" s="398"/>
      <c r="DS79" s="398"/>
      <c r="DT79" s="398"/>
      <c r="DU79" s="398"/>
      <c r="DV79" s="398"/>
      <c r="DW79" s="398"/>
      <c r="DX79" s="398"/>
      <c r="EC79">
        <f>+EC78+1</f>
        <v>1999</v>
      </c>
    </row>
    <row r="80" spans="1:133" s="126" customFormat="1" ht="21" customHeight="1" x14ac:dyDescent="0.4">
      <c r="A80" s="233" t="s">
        <v>185</v>
      </c>
      <c r="B80" s="127" t="s">
        <v>186</v>
      </c>
      <c r="C80" s="127">
        <v>4057110</v>
      </c>
      <c r="D80" s="127" t="s">
        <v>187</v>
      </c>
      <c r="E80" s="127" t="s">
        <v>15</v>
      </c>
      <c r="F80" s="127"/>
      <c r="G80" s="127" t="s">
        <v>156</v>
      </c>
      <c r="H80" s="128">
        <v>2000</v>
      </c>
      <c r="I80" s="129"/>
      <c r="J80" s="125"/>
      <c r="K80" s="125"/>
      <c r="L80" s="47"/>
      <c r="M80" s="125"/>
      <c r="N80" s="125"/>
      <c r="O80" s="125"/>
      <c r="P80" s="47"/>
      <c r="Q80" s="47"/>
      <c r="R80" s="386"/>
      <c r="S80" s="119"/>
      <c r="T80" s="47"/>
      <c r="U80" s="47"/>
      <c r="V80" s="125"/>
      <c r="W80" s="125"/>
      <c r="X80" s="125"/>
      <c r="Y80" s="125"/>
      <c r="Z80" s="125"/>
      <c r="AA80" s="125"/>
      <c r="AB80" s="125"/>
      <c r="AC80" s="125">
        <f t="shared" si="177"/>
        <v>0</v>
      </c>
      <c r="AD80" s="129"/>
      <c r="AE80" s="133">
        <v>171.12368382001458</v>
      </c>
      <c r="AF80" s="134">
        <v>3.647195390802533E-2</v>
      </c>
      <c r="AG80" s="61"/>
      <c r="AH80" s="134"/>
      <c r="AI80" s="134"/>
      <c r="AJ80" s="129">
        <f t="shared" si="94"/>
        <v>0</v>
      </c>
      <c r="AK80" s="134"/>
      <c r="AL80" s="129"/>
      <c r="AM80" s="129"/>
      <c r="AN80" s="129"/>
      <c r="AO80" s="129"/>
      <c r="AP80" s="133"/>
      <c r="AQ80" s="134"/>
      <c r="AR80" s="93"/>
      <c r="AS80" s="93"/>
      <c r="AT80" s="93"/>
      <c r="AU80" s="93"/>
      <c r="AV80" s="93"/>
      <c r="AW80" s="134"/>
      <c r="AX80" s="62"/>
      <c r="AY80" s="93"/>
      <c r="AZ80" s="93"/>
      <c r="BA80" s="93"/>
      <c r="BB80" s="234">
        <f>IFERROR(INDEX('Total Customers'!$E$7:$AA$91,MATCH($C80,'Total Customers'!$C$7:$C$91,0),MATCH($G80,'Total Customers'!$E$5:$AA$5,0)),"NA")</f>
        <v>34005</v>
      </c>
      <c r="BC80" s="411">
        <f t="shared" si="171"/>
        <v>1.79546472757838E-3</v>
      </c>
      <c r="BD80" s="92"/>
      <c r="BE80" s="281" t="str">
        <f t="shared" si="167"/>
        <v>BERKSHIRE GAS COMPANY</v>
      </c>
      <c r="BF80" s="290">
        <f t="shared" si="168"/>
        <v>4057110</v>
      </c>
      <c r="BG80" s="46" t="str">
        <f t="shared" si="169"/>
        <v>MA</v>
      </c>
      <c r="BH80" s="46"/>
      <c r="BI80" s="46" t="str">
        <f t="shared" si="170"/>
        <v>2000 Y</v>
      </c>
      <c r="BJ80" s="129"/>
      <c r="BK80" s="129"/>
      <c r="BL80" s="129">
        <f>INDEX('Dist. Plant Gas Additions'!$E$7:$AD$91,MATCH($C80,'Dist. Plant Gas Additions'!$C$7:$C$91,0),MATCH(Calculation!$G80,'Dist. Plant Gas Additions'!$E$5:$AD$5,0))</f>
        <v>2234</v>
      </c>
      <c r="BM80" s="129">
        <f>INDEX('Gen. Plant Additions'!$E$7:$AD$91,MATCH($C80,'Gen. Plant Additions'!$C$7:$C$91,0),MATCH(Calculation!$G80,'Gen. Plant Additions'!$E$5:$AD$5,0))</f>
        <v>184</v>
      </c>
      <c r="BN80" s="393">
        <f t="shared" si="178"/>
        <v>0.83992506642708309</v>
      </c>
      <c r="BO80" s="46">
        <f t="shared" si="165"/>
        <v>154.54621222258328</v>
      </c>
      <c r="BP80" s="46">
        <f t="shared" si="166"/>
        <v>-29.453787777416721</v>
      </c>
      <c r="BQ80" s="129"/>
      <c r="BR80" s="129"/>
      <c r="BS80" s="137">
        <v>2000</v>
      </c>
      <c r="BT80" s="129"/>
      <c r="BU80" s="333">
        <v>342.35914635260616</v>
      </c>
      <c r="BV80" s="129"/>
      <c r="BW80" s="129"/>
      <c r="BX80" s="129"/>
      <c r="BY80" s="129">
        <f>INDEX('Gross Dx Plant'!$D$7:$AC$91,MATCH($C80,'Gross Dx Plant'!$C$7:$C$91,0),MATCH(Calculation!$G80,'Gross Dx Plant'!$D$5:$AC$5,0))</f>
        <v>43939</v>
      </c>
      <c r="BZ80" s="129">
        <f>INDEX('Gross Gen Plant'!$D$7:$AC$91,MATCH($C80,'Gross Gen Plant'!$C$7:$C$91,0),MATCH(Calculation!$G80,'Gross Gen Plant'!$D$5:$AC$5,0))</f>
        <v>8374</v>
      </c>
      <c r="CA80" s="129">
        <f t="shared" si="172"/>
        <v>52313</v>
      </c>
      <c r="CB80" s="129"/>
      <c r="CC80" s="133">
        <v>2000</v>
      </c>
      <c r="CD80" s="129"/>
      <c r="CE80" s="129"/>
      <c r="CF80" s="129"/>
      <c r="CG80" s="137"/>
      <c r="CH80" s="129">
        <f t="shared" si="179"/>
        <v>2418</v>
      </c>
      <c r="CI80" s="46">
        <f t="shared" ref="CI80:CI102" si="188">+CH80+BP80</f>
        <v>2388.5462122225831</v>
      </c>
      <c r="CJ80" s="46">
        <f t="shared" si="180"/>
        <v>6.8926805369424491</v>
      </c>
      <c r="CK80" s="443">
        <v>0.98</v>
      </c>
      <c r="CL80" s="46">
        <f>+CL78*CK80+CJ79*CK79+CJ80</f>
        <v>169.36018542377175</v>
      </c>
      <c r="CM80" s="134">
        <f t="shared" si="181"/>
        <v>3.1308366053510173E-2</v>
      </c>
      <c r="CN80" s="135">
        <f t="shared" si="182"/>
        <v>1.0189079785246824E-2</v>
      </c>
      <c r="CO80" s="135"/>
      <c r="CP80" s="134">
        <f>VLOOKUP($H80,RoR!$E:$F,2,FALSE)</f>
        <v>7.6225000000000001E-2</v>
      </c>
      <c r="CQ80" s="135">
        <v>2.2568307442433211E-2</v>
      </c>
      <c r="CR80" s="135">
        <f t="shared" ref="CR80:CR100" si="189">+CP80-CQ80</f>
        <v>5.365669255756679E-2</v>
      </c>
      <c r="CS80" s="135"/>
      <c r="CT80" s="56"/>
      <c r="CU80" s="139">
        <f t="shared" si="183"/>
        <v>0.84940815000000003</v>
      </c>
      <c r="CV80" s="335">
        <f t="shared" si="184"/>
        <v>0.67277207323124022</v>
      </c>
      <c r="CW80" s="335">
        <f t="shared" si="185"/>
        <v>0.6470236142997704</v>
      </c>
      <c r="CX80" s="335">
        <f t="shared" si="186"/>
        <v>0.94704866037543145</v>
      </c>
      <c r="CY80" s="335">
        <f t="shared" si="187"/>
        <v>0.41224973107878493</v>
      </c>
      <c r="CZ80" s="336">
        <f>INDEX('State Tax Lookup'!$D$7:$Z$91,MATCH(Calculation!$C80,'State Tax Lookup'!$B$7:$B$91,0),MATCH($H80,'State Tax Lookup'!$D$6:$Z$6,0))</f>
        <v>0.40700500000000001</v>
      </c>
      <c r="DA80" s="303">
        <v>0.37</v>
      </c>
      <c r="DB80" s="57"/>
      <c r="DC80" s="56"/>
      <c r="DD80" s="303">
        <f>VLOOKUP($H80,RoR!$E:$F,2,FALSE)</f>
        <v>7.6225000000000001E-2</v>
      </c>
      <c r="DE80" s="304">
        <f>HLOOKUP($H80,'GDP-PI'!$D$8:$CQ$11,3,FALSE)</f>
        <v>2.2568307442433211E-2</v>
      </c>
      <c r="DF80" s="303">
        <f>VLOOKUP(H80,'HW Dx Data'!$E:$F,2,FALSE)</f>
        <v>346.53371782150339</v>
      </c>
      <c r="DG80" s="89"/>
      <c r="DH80" s="89"/>
      <c r="DI80" s="89"/>
      <c r="DJ80" s="56"/>
      <c r="DK80" s="53">
        <f>HLOOKUP(H80,'GDP-PI'!$8:$9,2,FALSE)</f>
        <v>78.069000000000003</v>
      </c>
      <c r="DL80" s="298"/>
      <c r="DP80" s="398"/>
      <c r="DQ80" s="398"/>
      <c r="DR80" s="398"/>
      <c r="DS80" s="398"/>
      <c r="DT80" s="398"/>
      <c r="DU80" s="398"/>
      <c r="DV80" s="398"/>
      <c r="DW80" s="398"/>
      <c r="DX80" s="398"/>
      <c r="EC80">
        <f t="shared" ref="EC80:EC102" si="190">+EC79+1</f>
        <v>2000</v>
      </c>
    </row>
    <row r="81" spans="1:133" s="126" customFormat="1" ht="21" customHeight="1" x14ac:dyDescent="0.4">
      <c r="A81" s="233" t="s">
        <v>185</v>
      </c>
      <c r="B81" s="127" t="s">
        <v>186</v>
      </c>
      <c r="C81" s="127">
        <v>4057110</v>
      </c>
      <c r="D81" s="127" t="s">
        <v>187</v>
      </c>
      <c r="E81" s="127" t="s">
        <v>15</v>
      </c>
      <c r="F81" s="127"/>
      <c r="G81" s="127" t="s">
        <v>157</v>
      </c>
      <c r="H81" s="128">
        <v>2001</v>
      </c>
      <c r="I81" s="129"/>
      <c r="J81" s="125"/>
      <c r="K81" s="125"/>
      <c r="L81" s="47"/>
      <c r="M81" s="125"/>
      <c r="N81" s="125"/>
      <c r="O81" s="125"/>
      <c r="P81" s="47"/>
      <c r="Q81" s="47"/>
      <c r="R81" s="386"/>
      <c r="S81" s="119"/>
      <c r="T81" s="47"/>
      <c r="U81" s="47"/>
      <c r="V81" s="125"/>
      <c r="W81" s="125"/>
      <c r="X81" s="125"/>
      <c r="Y81" s="125"/>
      <c r="Z81" s="125"/>
      <c r="AA81" s="125"/>
      <c r="AB81" s="125"/>
      <c r="AC81" s="125">
        <f t="shared" si="177"/>
        <v>1781.6953636550161</v>
      </c>
      <c r="AD81" s="129"/>
      <c r="AE81" s="133">
        <v>176.28634721181072</v>
      </c>
      <c r="AF81" s="134">
        <v>2.9723053503721383E-2</v>
      </c>
      <c r="AG81" s="61"/>
      <c r="AH81" s="134"/>
      <c r="AI81" s="134"/>
      <c r="AJ81" s="129">
        <f t="shared" si="94"/>
        <v>1781.6953636550161</v>
      </c>
      <c r="AK81" s="134"/>
      <c r="AL81" s="129"/>
      <c r="AM81" s="129"/>
      <c r="AN81" s="129"/>
      <c r="AO81" s="129"/>
      <c r="AP81" s="133"/>
      <c r="AQ81" s="134"/>
      <c r="AR81" s="93"/>
      <c r="AS81" s="93"/>
      <c r="AT81" s="93"/>
      <c r="AU81" s="93"/>
      <c r="AV81" s="93"/>
      <c r="AW81" s="134"/>
      <c r="AX81" s="62"/>
      <c r="AY81" s="93"/>
      <c r="AZ81" s="93"/>
      <c r="BA81" s="93"/>
      <c r="BB81" s="234">
        <f>IFERROR(INDEX('Total Customers'!$E$7:$AA$91,MATCH($C81,'Total Customers'!$C$7:$C$91,0),MATCH($G81,'Total Customers'!$E$5:$AA$5,0)),"NA")</f>
        <v>33903</v>
      </c>
      <c r="BC81" s="411">
        <f t="shared" si="171"/>
        <v>-3.0040665814786006E-3</v>
      </c>
      <c r="BD81" s="92"/>
      <c r="BE81" s="281" t="str">
        <f t="shared" si="167"/>
        <v>BERKSHIRE GAS COMPANY</v>
      </c>
      <c r="BF81" s="290">
        <f t="shared" si="168"/>
        <v>4057110</v>
      </c>
      <c r="BG81" s="46" t="str">
        <f t="shared" si="169"/>
        <v>MA</v>
      </c>
      <c r="BH81" s="46"/>
      <c r="BI81" s="46" t="str">
        <f t="shared" si="170"/>
        <v>2001 Y</v>
      </c>
      <c r="BJ81" s="129"/>
      <c r="BK81" s="129"/>
      <c r="BL81" s="129">
        <f>INDEX('Dist. Plant Gas Additions'!$E$7:$AD$91,MATCH($C81,'Dist. Plant Gas Additions'!$C$7:$C$91,0),MATCH(Calculation!$G81,'Dist. Plant Gas Additions'!$E$5:$AD$5,0))</f>
        <v>2035</v>
      </c>
      <c r="BM81" s="129">
        <f>INDEX('Gen. Plant Additions'!$E$7:$AD$91,MATCH($C81,'Gen. Plant Additions'!$C$7:$C$91,0),MATCH(Calculation!$G81,'Gen. Plant Additions'!$E$5:$AD$5,0))</f>
        <v>99</v>
      </c>
      <c r="BN81" s="393">
        <f t="shared" si="178"/>
        <v>0.84534515046446512</v>
      </c>
      <c r="BO81" s="46">
        <f t="shared" si="165"/>
        <v>83.689169895982047</v>
      </c>
      <c r="BP81" s="46">
        <f t="shared" si="166"/>
        <v>-15.310830104017953</v>
      </c>
      <c r="BQ81" s="129"/>
      <c r="BR81" s="129"/>
      <c r="BS81" s="137">
        <v>2001</v>
      </c>
      <c r="BT81" s="129"/>
      <c r="BU81" s="333">
        <v>348.81246318631145</v>
      </c>
      <c r="BV81" s="129"/>
      <c r="BW81" s="129"/>
      <c r="BX81" s="129"/>
      <c r="BY81" s="129">
        <f>INDEX('Gross Dx Plant'!$D$7:$AC$91,MATCH($C81,'Gross Dx Plant'!$C$7:$C$91,0),MATCH(Calculation!$G81,'Gross Dx Plant'!$D$5:$AC$5,0))</f>
        <v>45592</v>
      </c>
      <c r="BZ81" s="129">
        <f>INDEX('Gross Gen Plant'!$D$7:$AC$91,MATCH($C81,'Gross Gen Plant'!$C$7:$C$91,0),MATCH(Calculation!$G81,'Gross Gen Plant'!$D$5:$AC$5,0))</f>
        <v>8341</v>
      </c>
      <c r="CA81" s="129">
        <f t="shared" si="172"/>
        <v>53933</v>
      </c>
      <c r="CB81" s="129"/>
      <c r="CC81" s="133">
        <v>2001</v>
      </c>
      <c r="CD81" s="129"/>
      <c r="CE81" s="129"/>
      <c r="CF81" s="129"/>
      <c r="CG81" s="137"/>
      <c r="CH81" s="129">
        <f t="shared" si="179"/>
        <v>2134</v>
      </c>
      <c r="CI81" s="46">
        <f t="shared" si="188"/>
        <v>2118.6891698959821</v>
      </c>
      <c r="CJ81" s="46">
        <f t="shared" si="180"/>
        <v>5.9943552809699163</v>
      </c>
      <c r="CK81" s="443">
        <v>0.96969696969696972</v>
      </c>
      <c r="CL81" s="46">
        <f>+CL78*CK81+CJ79*CK80+CJ80*CK78+CJ81</f>
        <v>173.64833118775883</v>
      </c>
      <c r="CM81" s="134">
        <f t="shared" si="181"/>
        <v>2.5004447262214499E-2</v>
      </c>
      <c r="CN81" s="135">
        <f t="shared" si="182"/>
        <v>1.0074442896443325E-2</v>
      </c>
      <c r="CO81" s="135">
        <f>+(CN81+CN80+CN79)/3</f>
        <v>1.0054837593566649E-2</v>
      </c>
      <c r="CP81" s="134">
        <f>VLOOKUP($H81,RoR!$E:$F,2,FALSE)</f>
        <v>7.0824999999999999E-2</v>
      </c>
      <c r="CQ81" s="135">
        <v>2.2454495382290052E-2</v>
      </c>
      <c r="CR81" s="135">
        <f t="shared" si="189"/>
        <v>4.8370504617709947E-2</v>
      </c>
      <c r="CS81" s="135">
        <f>+$CR$2-CO81</f>
        <v>2.0847104014966977E-2</v>
      </c>
      <c r="CT81" s="56">
        <v>2.3947275901631187E-2</v>
      </c>
      <c r="CU81" s="139">
        <f t="shared" si="183"/>
        <v>0.84940815000000003</v>
      </c>
      <c r="CV81" s="335">
        <f t="shared" si="184"/>
        <v>0.72406708481540816</v>
      </c>
      <c r="CW81" s="335">
        <f t="shared" si="185"/>
        <v>0.62201729615248857</v>
      </c>
      <c r="CX81" s="335">
        <f t="shared" si="186"/>
        <v>0.9352469954311422</v>
      </c>
      <c r="CY81" s="335">
        <f t="shared" si="187"/>
        <v>0.42121864641655071</v>
      </c>
      <c r="CZ81" s="336">
        <f>INDEX('State Tax Lookup'!$D$7:$Z$91,MATCH(Calculation!$C81,'State Tax Lookup'!$B$7:$B$91,0),MATCH($H81,'State Tax Lookup'!$D$6:$Z$6,0))</f>
        <v>0.40700500000000001</v>
      </c>
      <c r="DA81" s="303">
        <v>0.37</v>
      </c>
      <c r="DB81" s="57">
        <f t="shared" ref="DB81:DB102" si="191">+(DF81*CS81-CT81)*CU81/(1-CZ81)</f>
        <v>10.520154776619261</v>
      </c>
      <c r="DC81" s="56"/>
      <c r="DD81" s="303">
        <f>VLOOKUP($H81,RoR!$E:$F,2,FALSE)</f>
        <v>7.0824999999999999E-2</v>
      </c>
      <c r="DE81" s="304">
        <f>HLOOKUP($H81,'GDP-PI'!$D$8:$CQ$11,3,FALSE)</f>
        <v>2.2454495382290052E-2</v>
      </c>
      <c r="DF81" s="303">
        <f>VLOOKUP(H81,'HW Dx Data'!$E:$F,2,FALSE)</f>
        <v>353.44738017483138</v>
      </c>
      <c r="DG81" s="89"/>
      <c r="DH81" s="89"/>
      <c r="DI81" s="89"/>
      <c r="DJ81" s="56"/>
      <c r="DK81" s="53">
        <f>HLOOKUP(H81,'GDP-PI'!$8:$9,2,FALSE)</f>
        <v>79.822000000000003</v>
      </c>
      <c r="DL81" s="298"/>
      <c r="DP81" s="398"/>
      <c r="DQ81" s="398"/>
      <c r="DR81" s="398"/>
      <c r="DS81" s="398"/>
      <c r="DT81" s="398"/>
      <c r="DU81" s="398"/>
      <c r="DV81" s="398"/>
      <c r="DW81" s="398"/>
      <c r="DX81" s="398"/>
      <c r="EC81">
        <f t="shared" si="190"/>
        <v>2001</v>
      </c>
    </row>
    <row r="82" spans="1:133" s="126" customFormat="1" ht="21" customHeight="1" x14ac:dyDescent="0.4">
      <c r="A82" s="233" t="s">
        <v>185</v>
      </c>
      <c r="B82" s="127" t="s">
        <v>186</v>
      </c>
      <c r="C82" s="127">
        <v>4057110</v>
      </c>
      <c r="D82" s="127" t="s">
        <v>187</v>
      </c>
      <c r="E82" s="127" t="s">
        <v>15</v>
      </c>
      <c r="F82" s="127"/>
      <c r="G82" s="127" t="s">
        <v>158</v>
      </c>
      <c r="H82" s="128">
        <v>2002</v>
      </c>
      <c r="I82" s="129"/>
      <c r="J82" s="125"/>
      <c r="K82" s="125"/>
      <c r="L82" s="47"/>
      <c r="M82" s="125"/>
      <c r="N82" s="125"/>
      <c r="O82" s="125"/>
      <c r="P82" s="47"/>
      <c r="Q82" s="47"/>
      <c r="R82" s="386"/>
      <c r="S82" s="119"/>
      <c r="T82" s="47"/>
      <c r="U82" s="47"/>
      <c r="V82" s="125"/>
      <c r="W82" s="125"/>
      <c r="X82" s="125"/>
      <c r="Y82" s="125"/>
      <c r="Z82" s="125"/>
      <c r="AA82" s="125"/>
      <c r="AB82" s="125"/>
      <c r="AC82" s="125">
        <f t="shared" si="177"/>
        <v>1829.6809447243975</v>
      </c>
      <c r="AD82" s="129"/>
      <c r="AE82" s="133">
        <v>181.84779406436795</v>
      </c>
      <c r="AF82" s="134">
        <v>3.1060395090188979E-2</v>
      </c>
      <c r="AG82" s="61"/>
      <c r="AH82" s="134"/>
      <c r="AI82" s="134"/>
      <c r="AJ82" s="129">
        <f t="shared" si="94"/>
        <v>1829.6809447243975</v>
      </c>
      <c r="AK82" s="134"/>
      <c r="AL82" s="129"/>
      <c r="AM82" s="129"/>
      <c r="AN82" s="129"/>
      <c r="AO82" s="129"/>
      <c r="AP82" s="133"/>
      <c r="AQ82" s="134"/>
      <c r="AR82" s="93"/>
      <c r="AS82" s="93"/>
      <c r="AT82" s="93"/>
      <c r="AU82" s="93"/>
      <c r="AV82" s="93"/>
      <c r="AW82" s="134"/>
      <c r="AX82" s="62"/>
      <c r="AY82" s="93"/>
      <c r="AZ82" s="93"/>
      <c r="BA82" s="93"/>
      <c r="BB82" s="234">
        <f>IFERROR(INDEX('Total Customers'!$E$7:$AA$91,MATCH($C82,'Total Customers'!$C$7:$C$91,0),MATCH($G82,'Total Customers'!$E$5:$AA$5,0)),"NA")</f>
        <v>34469</v>
      </c>
      <c r="BC82" s="411">
        <f t="shared" si="171"/>
        <v>1.655686332785956E-2</v>
      </c>
      <c r="BD82" s="92"/>
      <c r="BE82" s="281" t="str">
        <f t="shared" si="167"/>
        <v>BERKSHIRE GAS COMPANY</v>
      </c>
      <c r="BF82" s="290">
        <f t="shared" si="168"/>
        <v>4057110</v>
      </c>
      <c r="BG82" s="46" t="str">
        <f t="shared" si="169"/>
        <v>MA</v>
      </c>
      <c r="BH82" s="46"/>
      <c r="BI82" s="46" t="str">
        <f t="shared" si="170"/>
        <v>2002 Y</v>
      </c>
      <c r="BJ82" s="129"/>
      <c r="BK82" s="129"/>
      <c r="BL82" s="129">
        <f>INDEX('Dist. Plant Gas Additions'!$E$7:$AD$91,MATCH($C82,'Dist. Plant Gas Additions'!$C$7:$C$91,0),MATCH(Calculation!$G82,'Dist. Plant Gas Additions'!$E$5:$AD$5,0))</f>
        <v>1930</v>
      </c>
      <c r="BM82" s="129">
        <f>INDEX('Gen. Plant Additions'!$E$7:$AD$91,MATCH($C82,'Gen. Plant Additions'!$C$7:$C$91,0),MATCH(Calculation!$G82,'Gen. Plant Additions'!$E$5:$AD$5,0))</f>
        <v>442</v>
      </c>
      <c r="BN82" s="393">
        <f t="shared" si="178"/>
        <v>0.84371074825049341</v>
      </c>
      <c r="BO82" s="46">
        <f t="shared" si="165"/>
        <v>372.92015072671808</v>
      </c>
      <c r="BP82" s="46">
        <f t="shared" si="166"/>
        <v>-69.079849273281923</v>
      </c>
      <c r="BQ82" s="129"/>
      <c r="BR82" s="129"/>
      <c r="BS82" s="137">
        <v>2002</v>
      </c>
      <c r="BT82" s="129"/>
      <c r="BU82" s="333">
        <v>356.65642736178768</v>
      </c>
      <c r="BV82" s="129"/>
      <c r="BW82" s="129"/>
      <c r="BX82" s="129"/>
      <c r="BY82" s="129">
        <f>INDEX('Gross Dx Plant'!$D$7:$AC$91,MATCH($C82,'Gross Dx Plant'!$C$7:$C$91,0),MATCH(Calculation!$G82,'Gross Dx Plant'!$D$5:$AC$5,0))</f>
        <v>47020</v>
      </c>
      <c r="BZ82" s="129">
        <f>INDEX('Gross Gen Plant'!$D$7:$AC$91,MATCH($C82,'Gross Gen Plant'!$C$7:$C$91,0),MATCH(Calculation!$G82,'Gross Gen Plant'!$D$5:$AC$5,0))</f>
        <v>8710</v>
      </c>
      <c r="CA82" s="129">
        <f t="shared" si="172"/>
        <v>55730</v>
      </c>
      <c r="CB82" s="129"/>
      <c r="CC82" s="133">
        <v>2002</v>
      </c>
      <c r="CD82" s="129"/>
      <c r="CE82" s="129"/>
      <c r="CF82" s="129"/>
      <c r="CG82" s="137"/>
      <c r="CH82" s="129">
        <f t="shared" si="179"/>
        <v>2372</v>
      </c>
      <c r="CI82" s="46">
        <f t="shared" si="188"/>
        <v>2302.920150726718</v>
      </c>
      <c r="CJ82" s="46">
        <f t="shared" si="180"/>
        <v>6.3731336398179064</v>
      </c>
      <c r="CK82" s="443">
        <v>0.95918367346938771</v>
      </c>
      <c r="CL82" s="46">
        <f>+CL78*CK82+CJ79*CK81+CJ80*CK80+CJ81*CK79+CJ82</f>
        <v>178.08324352497436</v>
      </c>
      <c r="CM82" s="134">
        <f t="shared" si="181"/>
        <v>2.5218932287693879E-2</v>
      </c>
      <c r="CN82" s="135">
        <f t="shared" si="182"/>
        <v>1.1161761759211212E-2</v>
      </c>
      <c r="CO82" s="135">
        <f t="shared" ref="CO82:CO101" si="192">+(CN82+CN81+CN80)/3</f>
        <v>1.0475094813633788E-2</v>
      </c>
      <c r="CP82" s="134">
        <f>VLOOKUP($H82,RoR!$E:$F,2,FALSE)</f>
        <v>6.4916666666666664E-2</v>
      </c>
      <c r="CQ82" s="135">
        <v>1.5246423291824351E-2</v>
      </c>
      <c r="CR82" s="135">
        <f t="shared" si="189"/>
        <v>4.9670243374842313E-2</v>
      </c>
      <c r="CS82" s="135">
        <f t="shared" ref="CS82:CS102" si="193">+$CR$2-CO82</f>
        <v>2.0426846794899839E-2</v>
      </c>
      <c r="CT82" s="56">
        <v>2.5243621214759093E-2</v>
      </c>
      <c r="CU82" s="139">
        <f t="shared" si="183"/>
        <v>0.84940815000000003</v>
      </c>
      <c r="CV82" s="335">
        <f t="shared" si="184"/>
        <v>0.78996741384417901</v>
      </c>
      <c r="CW82" s="335">
        <f t="shared" si="185"/>
        <v>0.58989088575096271</v>
      </c>
      <c r="CX82" s="335">
        <f t="shared" si="186"/>
        <v>0.91920675783645744</v>
      </c>
      <c r="CY82" s="335">
        <f t="shared" si="187"/>
        <v>0.42834536472275586</v>
      </c>
      <c r="CZ82" s="336">
        <f>INDEX('State Tax Lookup'!$D$7:$Z$91,MATCH(Calculation!$C82,'State Tax Lookup'!$B$7:$B$91,0),MATCH($H82,'State Tax Lookup'!$D$6:$Z$6,0))</f>
        <v>0.40700500000000001</v>
      </c>
      <c r="DA82" s="303">
        <v>0.37</v>
      </c>
      <c r="DB82" s="57">
        <f t="shared" si="191"/>
        <v>10.536703302642387</v>
      </c>
      <c r="DC82" s="56">
        <f t="shared" ref="DC82:DC102" si="194">LN(DB82/DB81)</f>
        <v>1.5717947442884853E-3</v>
      </c>
      <c r="DD82" s="303">
        <f>VLOOKUP($H82,RoR!$E:$F,2,FALSE)</f>
        <v>6.4916666666666664E-2</v>
      </c>
      <c r="DE82" s="304">
        <f>HLOOKUP($H82,'GDP-PI'!$D$8:$CQ$11,3,FALSE)</f>
        <v>1.5246423291824351E-2</v>
      </c>
      <c r="DF82" s="303">
        <f>VLOOKUP(H82,'HW Dx Data'!$E:$F,2,FALSE)</f>
        <v>361.34816573413599</v>
      </c>
      <c r="DG82" s="89"/>
      <c r="DH82" s="89"/>
      <c r="DI82" s="89"/>
      <c r="DJ82" s="56"/>
      <c r="DK82" s="53">
        <f>HLOOKUP(H82,'GDP-PI'!$8:$9,2,FALSE)</f>
        <v>81.039000000000001</v>
      </c>
      <c r="DL82" s="355">
        <f>LN(DK82/DK81)</f>
        <v>1.513136459537477E-2</v>
      </c>
      <c r="DP82" s="398"/>
      <c r="DQ82" s="398"/>
      <c r="DR82" s="398"/>
      <c r="DS82" s="398"/>
      <c r="DT82" s="398"/>
      <c r="DU82" s="398"/>
      <c r="DV82" s="398"/>
      <c r="DW82" s="398"/>
      <c r="DX82" s="398"/>
      <c r="EC82">
        <f t="shared" si="190"/>
        <v>2002</v>
      </c>
    </row>
    <row r="83" spans="1:133" s="126" customFormat="1" ht="21" customHeight="1" x14ac:dyDescent="0.4">
      <c r="A83" s="233" t="s">
        <v>185</v>
      </c>
      <c r="B83" s="127" t="s">
        <v>186</v>
      </c>
      <c r="C83" s="127">
        <v>4057110</v>
      </c>
      <c r="D83" s="127" t="s">
        <v>187</v>
      </c>
      <c r="E83" s="127" t="s">
        <v>15</v>
      </c>
      <c r="F83" s="127"/>
      <c r="G83" s="127" t="s">
        <v>159</v>
      </c>
      <c r="H83" s="128">
        <v>2003</v>
      </c>
      <c r="I83" s="129"/>
      <c r="J83" s="125"/>
      <c r="K83" s="125"/>
      <c r="L83" s="47"/>
      <c r="M83" s="131"/>
      <c r="N83" s="131"/>
      <c r="O83" s="131"/>
      <c r="P83" s="59"/>
      <c r="Q83" s="59"/>
      <c r="R83" s="386"/>
      <c r="S83" s="119"/>
      <c r="T83" s="59"/>
      <c r="U83" s="59"/>
      <c r="V83" s="125"/>
      <c r="W83" s="125"/>
      <c r="X83" s="125"/>
      <c r="Y83" s="125"/>
      <c r="Z83" s="125"/>
      <c r="AA83" s="125"/>
      <c r="AB83" s="125"/>
      <c r="AC83" s="125">
        <f t="shared" si="177"/>
        <v>1890.7945986968148</v>
      </c>
      <c r="AD83" s="129"/>
      <c r="AE83" s="133">
        <v>187.38672749648143</v>
      </c>
      <c r="AF83" s="134">
        <v>3.0004502001386723E-2</v>
      </c>
      <c r="AG83" s="61"/>
      <c r="AH83" s="134"/>
      <c r="AI83" s="134"/>
      <c r="AJ83" s="129">
        <f t="shared" si="94"/>
        <v>1890.7945986968148</v>
      </c>
      <c r="AK83" s="134"/>
      <c r="AL83" s="129"/>
      <c r="AM83" s="129"/>
      <c r="AN83" s="129"/>
      <c r="AO83" s="129"/>
      <c r="AP83" s="133"/>
      <c r="AQ83" s="134"/>
      <c r="AR83" s="93"/>
      <c r="AS83" s="93"/>
      <c r="AT83" s="93"/>
      <c r="AU83" s="93"/>
      <c r="AV83" s="93"/>
      <c r="AW83" s="134"/>
      <c r="AX83" s="62"/>
      <c r="AY83" s="93"/>
      <c r="AZ83" s="93"/>
      <c r="BA83" s="93"/>
      <c r="BB83" s="234">
        <f>IFERROR(INDEX('Total Customers'!$E$7:$AA$91,MATCH($C83,'Total Customers'!$C$7:$C$91,0),MATCH($G83,'Total Customers'!$E$5:$AA$5,0)),"NA")</f>
        <v>34508</v>
      </c>
      <c r="BC83" s="411">
        <f t="shared" si="171"/>
        <v>1.1308118403494858E-3</v>
      </c>
      <c r="BD83" s="92"/>
      <c r="BE83" s="281" t="str">
        <f t="shared" si="167"/>
        <v>BERKSHIRE GAS COMPANY</v>
      </c>
      <c r="BF83" s="290">
        <f t="shared" si="168"/>
        <v>4057110</v>
      </c>
      <c r="BG83" s="46" t="str">
        <f t="shared" si="169"/>
        <v>MA</v>
      </c>
      <c r="BH83" s="46"/>
      <c r="BI83" s="46" t="str">
        <f t="shared" si="170"/>
        <v>2003 Y</v>
      </c>
      <c r="BJ83" s="129"/>
      <c r="BK83" s="129"/>
      <c r="BL83" s="129">
        <f>INDEX('Dist. Plant Gas Additions'!$E$7:$AD$91,MATCH($C83,'Dist. Plant Gas Additions'!$C$7:$C$91,0),MATCH(Calculation!$G83,'Dist. Plant Gas Additions'!$E$5:$AD$5,0))</f>
        <v>1597</v>
      </c>
      <c r="BM83" s="129">
        <f>INDEX('Gen. Plant Additions'!$E$7:$AD$91,MATCH($C83,'Gen. Plant Additions'!$C$7:$C$91,0),MATCH(Calculation!$G83,'Gen. Plant Additions'!$E$5:$AD$5,0))</f>
        <v>829</v>
      </c>
      <c r="BN83" s="393">
        <f t="shared" si="178"/>
        <v>0.83952222453366621</v>
      </c>
      <c r="BO83" s="46">
        <f>+BN83*BM83</f>
        <v>695.96392413840931</v>
      </c>
      <c r="BP83" s="46">
        <f>+BO83-BM83</f>
        <v>-133.03607586159069</v>
      </c>
      <c r="BQ83" s="129"/>
      <c r="BR83" s="129"/>
      <c r="BS83" s="137">
        <v>2003</v>
      </c>
      <c r="BT83" s="129"/>
      <c r="BU83" s="333">
        <v>364.48397346780041</v>
      </c>
      <c r="BV83" s="129"/>
      <c r="BW83" s="129"/>
      <c r="BX83" s="129"/>
      <c r="BY83" s="129">
        <f>INDEX('Gross Dx Plant'!$D$7:$AC$91,MATCH($C83,'Gross Dx Plant'!$C$7:$C$91,0),MATCH(Calculation!$G83,'Gross Dx Plant'!$D$5:$AC$5,0))</f>
        <v>48427</v>
      </c>
      <c r="BZ83" s="129">
        <f>INDEX('Gross Gen Plant'!$D$7:$AC$91,MATCH($C83,'Gross Gen Plant'!$C$7:$C$91,0),MATCH(Calculation!$G83,'Gross Gen Plant'!$D$5:$AC$5,0))</f>
        <v>9257</v>
      </c>
      <c r="CA83" s="129">
        <f t="shared" si="172"/>
        <v>57684</v>
      </c>
      <c r="CB83" s="129"/>
      <c r="CC83" s="133">
        <v>2003</v>
      </c>
      <c r="CD83" s="129"/>
      <c r="CE83" s="129"/>
      <c r="CF83" s="129"/>
      <c r="CG83" s="137"/>
      <c r="CH83" s="129">
        <f t="shared" si="179"/>
        <v>2426</v>
      </c>
      <c r="CI83" s="46">
        <f t="shared" si="188"/>
        <v>2292.9639241384093</v>
      </c>
      <c r="CJ83" s="46">
        <f t="shared" si="180"/>
        <v>6.2100729244225796</v>
      </c>
      <c r="CK83" s="443">
        <v>0.94845360824742264</v>
      </c>
      <c r="CL83" s="46">
        <f>+CL78*CK83+CJ79*CK82+CJ80*CK81+CJ81*CK80+CJ82*CK79+CJ83</f>
        <v>182.32176165048418</v>
      </c>
      <c r="CM83" s="134">
        <f t="shared" si="181"/>
        <v>2.3521946074385458E-2</v>
      </c>
      <c r="CN83" s="135">
        <f t="shared" si="182"/>
        <v>1.1070973101611752E-2</v>
      </c>
      <c r="CO83" s="135">
        <f t="shared" si="192"/>
        <v>1.0769059252422096E-2</v>
      </c>
      <c r="CP83" s="134">
        <f>VLOOKUP($H83,RoR!$E:$F,2,FALSE)</f>
        <v>5.6666666666666671E-2</v>
      </c>
      <c r="CQ83" s="135">
        <v>1.8855119140166909E-2</v>
      </c>
      <c r="CR83" s="135">
        <f t="shared" si="189"/>
        <v>3.7811547526499761E-2</v>
      </c>
      <c r="CS83" s="135">
        <f t="shared" si="193"/>
        <v>2.0132882356111527E-2</v>
      </c>
      <c r="CT83" s="56">
        <v>2.1375012817671957E-2</v>
      </c>
      <c r="CU83" s="139">
        <f t="shared" si="183"/>
        <v>0.84940815000000003</v>
      </c>
      <c r="CV83" s="335">
        <f t="shared" si="184"/>
        <v>0.90497737556561086</v>
      </c>
      <c r="CW83" s="335">
        <f t="shared" si="185"/>
        <v>0.5338235294117647</v>
      </c>
      <c r="CX83" s="335">
        <f t="shared" si="186"/>
        <v>0.88972433127405692</v>
      </c>
      <c r="CY83" s="335">
        <f t="shared" si="187"/>
        <v>0.42982423775949252</v>
      </c>
      <c r="CZ83" s="336">
        <f>INDEX('State Tax Lookup'!$D$7:$Z$91,MATCH(Calculation!$C83,'State Tax Lookup'!$B$7:$B$91,0),MATCH($H83,'State Tax Lookup'!$D$6:$Z$6,0))</f>
        <v>0.40700500000000001</v>
      </c>
      <c r="DA83" s="303">
        <v>0.37</v>
      </c>
      <c r="DB83" s="57">
        <f t="shared" si="191"/>
        <v>10.617476194112839</v>
      </c>
      <c r="DC83" s="56">
        <f t="shared" si="194"/>
        <v>7.6366265139884452E-3</v>
      </c>
      <c r="DD83" s="303">
        <f>VLOOKUP($H83,RoR!$E:$F,2,FALSE)</f>
        <v>5.6666666666666671E-2</v>
      </c>
      <c r="DE83" s="304">
        <f>HLOOKUP($H83,'GDP-PI'!$D$8:$CQ$11,3,FALSE)</f>
        <v>1.8855119140166909E-2</v>
      </c>
      <c r="DF83" s="303">
        <f>VLOOKUP(H83,'HW Dx Data'!$E:$F,2,FALSE)</f>
        <v>369.23301095560191</v>
      </c>
      <c r="DG83" s="89">
        <f ca="1">VLOOKUP(CC83,'ECI - Input Price'!M$13:N$33,2,FALSE)</f>
        <v>89.25</v>
      </c>
      <c r="DH83" s="89"/>
      <c r="DI83" s="89"/>
      <c r="DJ83" s="56"/>
      <c r="DK83" s="53">
        <f>HLOOKUP(H83,'GDP-PI'!$8:$9,2,FALSE)</f>
        <v>82.566999999999993</v>
      </c>
      <c r="DL83" s="355">
        <f t="shared" ref="DL83:DL102" si="195">LN(DK83/DK82)</f>
        <v>1.8679564681853753E-2</v>
      </c>
      <c r="DP83" s="398"/>
      <c r="DQ83" s="398"/>
      <c r="DR83" s="398"/>
      <c r="DS83" s="398"/>
      <c r="DT83" s="398"/>
      <c r="DU83" s="398"/>
      <c r="DV83" s="398"/>
      <c r="DW83" s="398"/>
      <c r="DX83" s="398"/>
      <c r="EC83">
        <f t="shared" si="190"/>
        <v>2003</v>
      </c>
    </row>
    <row r="84" spans="1:133" s="126" customFormat="1" ht="21" customHeight="1" x14ac:dyDescent="0.4">
      <c r="A84" s="233" t="s">
        <v>185</v>
      </c>
      <c r="B84" s="127" t="s">
        <v>186</v>
      </c>
      <c r="C84" s="127">
        <v>4057110</v>
      </c>
      <c r="D84" s="127" t="s">
        <v>187</v>
      </c>
      <c r="E84" s="127" t="s">
        <v>15</v>
      </c>
      <c r="F84" s="127"/>
      <c r="G84" s="127" t="s">
        <v>160</v>
      </c>
      <c r="H84" s="128">
        <v>2004</v>
      </c>
      <c r="I84" s="129"/>
      <c r="J84" s="125">
        <f>IFERROR(INDEX('Labor Expenditures'!$E$7:$W$91,MATCH($C84,'Labor Expenditures'!$C$7:$C$91,0),MATCH($G84,'Labor Expenditures'!$E$5:$W$5,0)),"NA")</f>
        <v>3071.7901839654742</v>
      </c>
      <c r="K84" s="125">
        <f t="shared" ref="K84:K102" ca="1" si="196">+J84/DG84</f>
        <v>32.557394636623997</v>
      </c>
      <c r="L84" s="47"/>
      <c r="M84" s="131"/>
      <c r="N84" s="131"/>
      <c r="O84" s="131"/>
      <c r="P84" s="59"/>
      <c r="Q84" s="59"/>
      <c r="R84" s="386"/>
      <c r="S84" s="119"/>
      <c r="T84" s="59"/>
      <c r="U84" s="59"/>
      <c r="V84" s="125">
        <f>IFERROR(INDEX('Non-Labor Expenditures'!$E$7:$AA$91,MATCH($C84,'Non-Labor Expenditures'!$C$7:$C$91,0),MATCH($G84,'Non-Labor Expenditures'!$E$5:$AA$5,0)),"NA")</f>
        <v>4448.5259176481695</v>
      </c>
      <c r="W84" s="125">
        <f t="shared" ref="W84:W102" si="197">+V84/DK84</f>
        <v>52.472645234001384</v>
      </c>
      <c r="X84" s="125"/>
      <c r="Y84" s="125"/>
      <c r="Z84" s="125"/>
      <c r="AA84" s="125"/>
      <c r="AB84" s="125"/>
      <c r="AC84" s="125">
        <f t="shared" si="177"/>
        <v>2119.8275438768696</v>
      </c>
      <c r="AD84" s="129"/>
      <c r="AE84" s="133">
        <v>193.48662445638305</v>
      </c>
      <c r="AF84" s="134">
        <v>3.203384298655218E-2</v>
      </c>
      <c r="AG84" s="59">
        <f t="shared" ref="AG84:AG102" si="198">+AF84*$AX84</f>
        <v>0</v>
      </c>
      <c r="AH84" s="134"/>
      <c r="AI84" s="134"/>
      <c r="AJ84" s="129">
        <f t="shared" si="94"/>
        <v>9640.1436454905124</v>
      </c>
      <c r="AK84" s="134"/>
      <c r="AL84" s="129"/>
      <c r="AM84" s="129"/>
      <c r="AN84" s="129"/>
      <c r="AO84" s="129"/>
      <c r="AP84" s="133"/>
      <c r="AQ84" s="134"/>
      <c r="AR84" s="93">
        <f t="shared" ref="AR84:AR102" si="199">+J84/AJ84</f>
        <v>0.31864568588689057</v>
      </c>
      <c r="AS84" s="93">
        <f t="shared" ref="AS84:AS102" si="200">+V84/AJ84</f>
        <v>0.46145846796889906</v>
      </c>
      <c r="AT84" s="93">
        <f t="shared" ref="AT84:AT102" si="201">+AC84/AJ84</f>
        <v>0.21989584614421043</v>
      </c>
      <c r="AU84" s="93"/>
      <c r="AV84" s="93"/>
      <c r="AW84" s="134"/>
      <c r="AX84" s="62"/>
      <c r="AY84" s="93"/>
      <c r="AZ84" s="93"/>
      <c r="BA84" s="93"/>
      <c r="BB84" s="234">
        <f>IFERROR(INDEX('Total Customers'!$E$7:$AA$91,MATCH($C84,'Total Customers'!$C$7:$C$91,0),MATCH($G84,'Total Customers'!$E$5:$AA$5,0)),"NA")</f>
        <v>35231</v>
      </c>
      <c r="BC84" s="411">
        <f t="shared" si="171"/>
        <v>2.0735195635203884E-2</v>
      </c>
      <c r="BD84" s="92"/>
      <c r="BE84" s="281" t="str">
        <f t="shared" si="167"/>
        <v>BERKSHIRE GAS COMPANY</v>
      </c>
      <c r="BF84" s="290">
        <f t="shared" si="168"/>
        <v>4057110</v>
      </c>
      <c r="BG84" s="46" t="str">
        <f t="shared" si="169"/>
        <v>MA</v>
      </c>
      <c r="BH84" s="46"/>
      <c r="BI84" s="46" t="str">
        <f t="shared" si="170"/>
        <v>2004 Y</v>
      </c>
      <c r="BJ84" s="129"/>
      <c r="BK84" s="129"/>
      <c r="BL84" s="129">
        <f>INDEX('Dist. Plant Gas Additions'!$E$7:$AD$91,MATCH($C84,'Dist. Plant Gas Additions'!$C$7:$C$91,0),MATCH(Calculation!$G84,'Dist. Plant Gas Additions'!$E$5:$AD$5,0))</f>
        <v>2293</v>
      </c>
      <c r="BM84" s="129">
        <f>INDEX('Gen. Plant Additions'!$E$7:$AD$91,MATCH($C84,'Gen. Plant Additions'!$C$7:$C$91,0),MATCH(Calculation!$G84,'Gen. Plant Additions'!$E$5:$AD$5,0))</f>
        <v>693</v>
      </c>
      <c r="BN84" s="393">
        <f t="shared" si="178"/>
        <v>0.84473107401787217</v>
      </c>
      <c r="BO84" s="46">
        <f t="shared" ref="BO84:BO101" si="202">+BN84*BM84</f>
        <v>585.39863429438537</v>
      </c>
      <c r="BP84" s="46">
        <f t="shared" ref="BP84:BP101" si="203">+BO84-BM84</f>
        <v>-107.60136570561463</v>
      </c>
      <c r="BQ84" s="129"/>
      <c r="BR84" s="129"/>
      <c r="BS84" s="137">
        <v>2004</v>
      </c>
      <c r="BT84" s="129"/>
      <c r="BU84" s="333">
        <v>409.97501511476293</v>
      </c>
      <c r="BV84" s="129"/>
      <c r="BW84" s="129"/>
      <c r="BX84" s="129"/>
      <c r="BY84" s="129">
        <f>INDEX('Gross Dx Plant'!$D$7:$AC$91,MATCH($C84,'Gross Dx Plant'!$C$7:$C$91,0),MATCH(Calculation!$G84,'Gross Dx Plant'!$D$5:$AC$5,0))</f>
        <v>50101</v>
      </c>
      <c r="BZ84" s="129">
        <f>INDEX('Gross Gen Plant'!$D$7:$AC$91,MATCH($C84,'Gross Gen Plant'!$C$7:$C$91,0),MATCH(Calculation!$G84,'Gross Gen Plant'!$D$5:$AC$5,0))</f>
        <v>9209</v>
      </c>
      <c r="CA84" s="129">
        <f t="shared" si="172"/>
        <v>59310</v>
      </c>
      <c r="CB84" s="129"/>
      <c r="CC84" s="133">
        <v>2004</v>
      </c>
      <c r="CD84" s="129"/>
      <c r="CE84" s="129"/>
      <c r="CF84" s="129"/>
      <c r="CG84" s="137"/>
      <c r="CH84" s="129">
        <f t="shared" si="179"/>
        <v>2986</v>
      </c>
      <c r="CI84" s="46">
        <f t="shared" si="188"/>
        <v>2878.3986342943854</v>
      </c>
      <c r="CJ84" s="46">
        <f t="shared" si="180"/>
        <v>6.9377862086137929</v>
      </c>
      <c r="CK84" s="443">
        <v>0.9375</v>
      </c>
      <c r="CL84" s="46">
        <f>+CL78*CK84+CJ79*CK83+CJ80*CK82+CJ81*CK81+CJ82*CK80+CJ83*CK79+CJ84</f>
        <v>187.18556766230532</v>
      </c>
      <c r="CM84" s="134">
        <f t="shared" si="181"/>
        <v>2.6327417950276377E-2</v>
      </c>
      <c r="CN84" s="135">
        <f t="shared" si="182"/>
        <v>1.1375384803315635E-2</v>
      </c>
      <c r="CO84" s="135">
        <f t="shared" si="192"/>
        <v>1.1202706554712866E-2</v>
      </c>
      <c r="CP84" s="134">
        <f>VLOOKUP($H84,RoR!$E:$F,2,FALSE)</f>
        <v>5.6283333333333331E-2</v>
      </c>
      <c r="CQ84" s="135">
        <v>2.6778252812867276E-2</v>
      </c>
      <c r="CR84" s="135">
        <f t="shared" si="189"/>
        <v>2.9505080520466055E-2</v>
      </c>
      <c r="CS84" s="135">
        <f t="shared" si="193"/>
        <v>1.9699235053820759E-2</v>
      </c>
      <c r="CT84" s="56">
        <v>5.5940039414565046E-2</v>
      </c>
      <c r="CU84" s="139">
        <f t="shared" si="183"/>
        <v>0.84940815000000003</v>
      </c>
      <c r="CV84" s="335">
        <f t="shared" si="184"/>
        <v>0.91114097628755619</v>
      </c>
      <c r="CW84" s="335">
        <f t="shared" si="185"/>
        <v>0.53081877405981637</v>
      </c>
      <c r="CX84" s="335">
        <f t="shared" si="186"/>
        <v>0.88811215519385678</v>
      </c>
      <c r="CY84" s="335">
        <f t="shared" si="187"/>
        <v>0.42953609753547711</v>
      </c>
      <c r="CZ84" s="336">
        <f>INDEX('State Tax Lookup'!$D$7:$Z$91,MATCH(Calculation!$C84,'State Tax Lookup'!$B$7:$B$91,0),MATCH($H84,'State Tax Lookup'!$D$6:$Z$6,0))</f>
        <v>0.40700500000000001</v>
      </c>
      <c r="DA84" s="303">
        <v>0.37</v>
      </c>
      <c r="DB84" s="57">
        <f t="shared" si="191"/>
        <v>11.626848735372782</v>
      </c>
      <c r="DC84" s="56">
        <f t="shared" si="194"/>
        <v>9.0815628763135189E-2</v>
      </c>
      <c r="DD84" s="303">
        <f>VLOOKUP($H84,RoR!$E:$F,2,FALSE)</f>
        <v>5.6283333333333331E-2</v>
      </c>
      <c r="DE84" s="304">
        <f>HLOOKUP($H84,'GDP-PI'!$D$8:$CQ$11,3,FALSE)</f>
        <v>2.6778252812867276E-2</v>
      </c>
      <c r="DF84" s="303">
        <f>VLOOKUP(H84,'HW Dx Data'!$E:$F,2,FALSE)</f>
        <v>414.88719135228365</v>
      </c>
      <c r="DG84" s="89">
        <f ca="1">VLOOKUP(CC84,'ECI - Input Price'!M$13:N$33,2,FALSE)</f>
        <v>94.35</v>
      </c>
      <c r="DH84" s="89"/>
      <c r="DI84" s="89"/>
      <c r="DJ84" s="56">
        <f t="shared" ref="DJ84:DJ102" ca="1" si="204">LN(DG84/DG83)</f>
        <v>5.5569851154810786E-2</v>
      </c>
      <c r="DK84" s="53">
        <f>HLOOKUP(H84,'GDP-PI'!$8:$9,2,FALSE)</f>
        <v>84.778000000000006</v>
      </c>
      <c r="DL84" s="355">
        <f t="shared" si="195"/>
        <v>2.6425990216022755E-2</v>
      </c>
      <c r="DP84" s="398"/>
      <c r="DQ84" s="398"/>
      <c r="DR84" s="398"/>
      <c r="DS84" s="398"/>
      <c r="DT84" s="398"/>
      <c r="DU84" s="398"/>
      <c r="DV84" s="398"/>
      <c r="DW84" s="398"/>
      <c r="DX84" s="398"/>
      <c r="EC84">
        <f t="shared" si="190"/>
        <v>2004</v>
      </c>
    </row>
    <row r="85" spans="1:133" s="126" customFormat="1" ht="21" customHeight="1" x14ac:dyDescent="0.4">
      <c r="A85" s="233" t="s">
        <v>185</v>
      </c>
      <c r="B85" s="127" t="s">
        <v>186</v>
      </c>
      <c r="C85" s="127">
        <v>4057110</v>
      </c>
      <c r="D85" s="127" t="s">
        <v>187</v>
      </c>
      <c r="E85" s="127" t="s">
        <v>15</v>
      </c>
      <c r="F85" s="127"/>
      <c r="G85" s="127" t="s">
        <v>161</v>
      </c>
      <c r="H85" s="128">
        <v>2005</v>
      </c>
      <c r="I85" s="129"/>
      <c r="J85" s="125">
        <f>IFERROR(INDEX('Labor Expenditures'!$E$7:$W$91,MATCH($C85,'Labor Expenditures'!$C$7:$C$91,0),MATCH($G85,'Labor Expenditures'!$E$5:$W$5,0)),"NA")</f>
        <v>3042.3379951114734</v>
      </c>
      <c r="K85" s="125">
        <f t="shared" ca="1" si="196"/>
        <v>30.66100272221188</v>
      </c>
      <c r="L85" s="47"/>
      <c r="M85" s="131">
        <f t="shared" ref="M85:M101" ca="1" si="205">LN(K85/K84)</f>
        <v>-6.0012943148075759E-2</v>
      </c>
      <c r="N85" s="59"/>
      <c r="O85" s="59"/>
      <c r="P85" s="59"/>
      <c r="Q85" s="61"/>
      <c r="R85" s="387"/>
      <c r="S85" s="49">
        <v>100</v>
      </c>
      <c r="T85" s="46"/>
      <c r="U85" s="46"/>
      <c r="V85" s="125">
        <f>IFERROR(INDEX('Non-Labor Expenditures'!$E$7:$AA$91,MATCH($C85,'Non-Labor Expenditures'!$C$7:$C$91,0),MATCH($G85,'Non-Labor Expenditures'!$E$5:$AA$5,0)),"NA")</f>
        <v>4405.8736472774926</v>
      </c>
      <c r="W85" s="125">
        <f t="shared" si="197"/>
        <v>50.406416502997388</v>
      </c>
      <c r="X85" s="131">
        <f>LN(W85/W84)</f>
        <v>-4.0173512104239417E-2</v>
      </c>
      <c r="Y85" s="131"/>
      <c r="Z85" s="131"/>
      <c r="AA85" s="131"/>
      <c r="AB85" s="131"/>
      <c r="AC85" s="125">
        <f t="shared" si="177"/>
        <v>2431.8868858588571</v>
      </c>
      <c r="AD85" s="129"/>
      <c r="AE85" s="133">
        <v>198.57524923006878</v>
      </c>
      <c r="AF85" s="134">
        <v>2.5959731787062068E-2</v>
      </c>
      <c r="AG85" s="59">
        <f t="shared" si="198"/>
        <v>0</v>
      </c>
      <c r="AH85" s="134"/>
      <c r="AI85" s="134"/>
      <c r="AJ85" s="129">
        <f t="shared" si="94"/>
        <v>9880.0985282478232</v>
      </c>
      <c r="AK85" s="134">
        <f>LN(AJ85/AJ84)</f>
        <v>2.458647470884167E-2</v>
      </c>
      <c r="AL85" s="129"/>
      <c r="AM85" s="129"/>
      <c r="AN85" s="129"/>
      <c r="AO85" s="129"/>
      <c r="AP85" s="133"/>
      <c r="AQ85" s="134"/>
      <c r="AR85" s="93">
        <f t="shared" si="199"/>
        <v>0.30792587608445782</v>
      </c>
      <c r="AS85" s="93">
        <f t="shared" si="200"/>
        <v>0.44593418119068579</v>
      </c>
      <c r="AT85" s="93">
        <f t="shared" si="201"/>
        <v>0.2461399427248564</v>
      </c>
      <c r="AU85" s="93">
        <f t="shared" ref="AU85:AU101" ca="1" si="206">+(((AR85+AR84)/2)*M85+((AS84+AS85)/2)*X85+((AT84+AT85)/2)*AF85)</f>
        <v>-3.0978694509442576E-2</v>
      </c>
      <c r="AV85" s="132">
        <v>100</v>
      </c>
      <c r="AW85" s="134"/>
      <c r="AX85" s="15"/>
      <c r="AY85" s="93"/>
      <c r="AZ85" s="93"/>
      <c r="BA85" s="93"/>
      <c r="BB85" s="234">
        <f>IFERROR(INDEX('Total Customers'!$E$7:$AA$91,MATCH($C85,'Total Customers'!$C$7:$C$91,0),MATCH($G85,'Total Customers'!$E$5:$AA$5,0)),"NA")</f>
        <v>35229</v>
      </c>
      <c r="BC85" s="411">
        <f t="shared" si="171"/>
        <v>-5.6769798482497852E-5</v>
      </c>
      <c r="BD85" s="92"/>
      <c r="BE85" s="281" t="str">
        <f t="shared" si="167"/>
        <v>BERKSHIRE GAS COMPANY</v>
      </c>
      <c r="BF85" s="290">
        <f t="shared" si="168"/>
        <v>4057110</v>
      </c>
      <c r="BG85" s="46" t="str">
        <f t="shared" si="169"/>
        <v>MA</v>
      </c>
      <c r="BH85" s="46"/>
      <c r="BI85" s="46" t="str">
        <f t="shared" si="170"/>
        <v>2005 Y</v>
      </c>
      <c r="BJ85" s="129"/>
      <c r="BK85" s="129"/>
      <c r="BL85" s="129">
        <f>INDEX('Dist. Plant Gas Additions'!$E$7:$AD$91,MATCH($C85,'Dist. Plant Gas Additions'!$C$7:$C$91,0),MATCH(Calculation!$G85,'Dist. Plant Gas Additions'!$E$5:$AD$5,0))</f>
        <v>2187</v>
      </c>
      <c r="BM85" s="129">
        <f>INDEX('Gen. Plant Additions'!$E$7:$AD$91,MATCH($C85,'Gen. Plant Additions'!$C$7:$C$91,0),MATCH(Calculation!$G85,'Gen. Plant Additions'!$E$5:$AD$5,0))</f>
        <v>749</v>
      </c>
      <c r="BN85" s="393">
        <f t="shared" si="178"/>
        <v>0.84067736069619436</v>
      </c>
      <c r="BO85" s="46">
        <f t="shared" si="202"/>
        <v>629.66734316144959</v>
      </c>
      <c r="BP85" s="46">
        <f t="shared" si="203"/>
        <v>-119.33265683855041</v>
      </c>
      <c r="BQ85" s="129"/>
      <c r="BR85" s="129"/>
      <c r="BS85" s="137">
        <v>2005</v>
      </c>
      <c r="BT85" s="129"/>
      <c r="BU85" s="333">
        <v>465.05637553448639</v>
      </c>
      <c r="BV85" s="129"/>
      <c r="BW85" s="129"/>
      <c r="BX85" s="129"/>
      <c r="BY85" s="129">
        <f>INDEX('Gross Dx Plant'!$D$7:$AC$91,MATCH($C85,'Gross Dx Plant'!$C$7:$C$91,0),MATCH(Calculation!$G85,'Gross Dx Plant'!$D$5:$AC$5,0))</f>
        <v>51779</v>
      </c>
      <c r="BZ85" s="129">
        <f>INDEX('Gross Gen Plant'!$D$7:$AC$91,MATCH($C85,'Gross Gen Plant'!$C$7:$C$91,0),MATCH(Calculation!$G85,'Gross Gen Plant'!$D$5:$AC$5,0))</f>
        <v>9813</v>
      </c>
      <c r="CA85" s="129">
        <f t="shared" si="172"/>
        <v>61592</v>
      </c>
      <c r="CB85" s="129"/>
      <c r="CC85" s="133">
        <v>2005</v>
      </c>
      <c r="CD85" s="129"/>
      <c r="CE85" s="129"/>
      <c r="CF85" s="129"/>
      <c r="CG85" s="137"/>
      <c r="CH85" s="129">
        <f t="shared" si="179"/>
        <v>2936</v>
      </c>
      <c r="CI85" s="46">
        <f t="shared" si="188"/>
        <v>2816.6673431614495</v>
      </c>
      <c r="CJ85" s="46">
        <f t="shared" si="180"/>
        <v>6.0030615629321629</v>
      </c>
      <c r="CK85" s="443">
        <v>0.9263157894736842</v>
      </c>
      <c r="CL85" s="46">
        <f>+CL78*CK85+CJ79*CK84+CJ80*CK83+CJ81*CK82+CJ82*CK81+CJ83*CK80+CJ84*CK79+CJ85</f>
        <v>191.00250016752059</v>
      </c>
      <c r="CM85" s="134">
        <f t="shared" si="181"/>
        <v>2.018605259282729E-2</v>
      </c>
      <c r="CN85" s="135">
        <f t="shared" si="182"/>
        <v>1.1678940235717326E-2</v>
      </c>
      <c r="CO85" s="135">
        <f t="shared" si="192"/>
        <v>1.1375099380214906E-2</v>
      </c>
      <c r="CP85" s="134">
        <f>VLOOKUP($H85,RoR!$E:$F,2,FALSE)</f>
        <v>5.2350000000000001E-2</v>
      </c>
      <c r="CQ85" s="135">
        <v>3.1010403642454332E-2</v>
      </c>
      <c r="CR85" s="135">
        <f t="shared" si="189"/>
        <v>2.1339596357545669E-2</v>
      </c>
      <c r="CS85" s="135">
        <f t="shared" si="193"/>
        <v>1.9526842228318721E-2</v>
      </c>
      <c r="CT85" s="56">
        <v>9.2129610649277341E-2</v>
      </c>
      <c r="CU85" s="139">
        <f t="shared" si="183"/>
        <v>0.84940815000000003</v>
      </c>
      <c r="CV85" s="335">
        <f t="shared" si="184"/>
        <v>0.97959983346802826</v>
      </c>
      <c r="CW85" s="335">
        <f t="shared" si="185"/>
        <v>0.49744508118433622</v>
      </c>
      <c r="CX85" s="335">
        <f t="shared" si="186"/>
        <v>0.87010519444335932</v>
      </c>
      <c r="CY85" s="335">
        <f t="shared" si="187"/>
        <v>0.42399975420741998</v>
      </c>
      <c r="CZ85" s="336">
        <f>INDEX('State Tax Lookup'!$D$7:$Z$91,MATCH(Calculation!$C85,'State Tax Lookup'!$B$7:$B$91,0),MATCH($H85,'State Tax Lookup'!$D$6:$Z$6,0))</f>
        <v>0.40700500000000001</v>
      </c>
      <c r="DA85" s="303">
        <v>0.37</v>
      </c>
      <c r="DB85" s="57">
        <f t="shared" si="191"/>
        <v>12.991850366616598</v>
      </c>
      <c r="DC85" s="56">
        <f t="shared" si="194"/>
        <v>0.11100529617599639</v>
      </c>
      <c r="DD85" s="303">
        <f>VLOOKUP($H85,RoR!$E:$F,2,FALSE)</f>
        <v>5.2350000000000001E-2</v>
      </c>
      <c r="DE85" s="304">
        <f>HLOOKUP($H85,'GDP-PI'!$D$8:$CQ$11,3,FALSE)</f>
        <v>3.1010403642454332E-2</v>
      </c>
      <c r="DF85" s="303">
        <f>VLOOKUP(H85,'HW Dx Data'!$E:$F,2,FALSE)</f>
        <v>469.20514034936258</v>
      </c>
      <c r="DG85" s="89">
        <f ca="1">VLOOKUP(CC85,'ECI - Input Price'!M$13:N$33,2,FALSE)</f>
        <v>99.224999999999994</v>
      </c>
      <c r="DH85" s="89"/>
      <c r="DI85" s="89"/>
      <c r="DJ85" s="56">
        <f t="shared" ca="1" si="204"/>
        <v>5.0378726854569796E-2</v>
      </c>
      <c r="DK85" s="53">
        <f>HLOOKUP(H85,'GDP-PI'!$8:$9,2,FALSE)</f>
        <v>87.406999999999996</v>
      </c>
      <c r="DL85" s="355">
        <f t="shared" si="195"/>
        <v>3.0539295810733648E-2</v>
      </c>
      <c r="DP85" s="398"/>
      <c r="DQ85" s="398"/>
      <c r="DR85" s="398"/>
      <c r="DS85" s="398"/>
      <c r="DT85" s="398"/>
      <c r="DU85" s="398"/>
      <c r="DV85" s="398"/>
      <c r="DW85" s="398"/>
      <c r="DX85" s="398"/>
      <c r="EC85">
        <f t="shared" si="190"/>
        <v>2005</v>
      </c>
    </row>
    <row r="86" spans="1:133" s="126" customFormat="1" ht="21" customHeight="1" x14ac:dyDescent="0.4">
      <c r="A86" s="233" t="s">
        <v>185</v>
      </c>
      <c r="B86" s="127" t="s">
        <v>186</v>
      </c>
      <c r="C86" s="127">
        <v>4057110</v>
      </c>
      <c r="D86" s="127" t="s">
        <v>187</v>
      </c>
      <c r="E86" s="127" t="s">
        <v>15</v>
      </c>
      <c r="F86" s="127"/>
      <c r="G86" s="127" t="s">
        <v>162</v>
      </c>
      <c r="H86" s="128">
        <v>2006</v>
      </c>
      <c r="I86" s="129"/>
      <c r="J86" s="125">
        <f>IFERROR(INDEX('Labor Expenditures'!$E$7:$W$91,MATCH($C86,'Labor Expenditures'!$C$7:$C$91,0),MATCH($G86,'Labor Expenditures'!$E$5:$W$5,0)),"NA")</f>
        <v>3041.058535493924</v>
      </c>
      <c r="K86" s="125">
        <f t="shared" ca="1" si="196"/>
        <v>27.797610013655611</v>
      </c>
      <c r="L86" s="47"/>
      <c r="M86" s="131">
        <f t="shared" ca="1" si="205"/>
        <v>-9.8041531212922209E-2</v>
      </c>
      <c r="N86" s="59"/>
      <c r="O86" s="59"/>
      <c r="P86" s="59">
        <f t="shared" ref="P86:P102" ca="1" si="207">+M86*$AX86</f>
        <v>-1.320171873768327E-4</v>
      </c>
      <c r="Q86" s="61"/>
      <c r="R86" s="387"/>
      <c r="S86" s="49">
        <f ca="1">+S85*EXP(T86)</f>
        <v>90.215254016275708</v>
      </c>
      <c r="T86" s="61">
        <f ca="1">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</f>
        <v>-0.10297165995506902</v>
      </c>
      <c r="U86" s="61"/>
      <c r="V86" s="125">
        <f>IFERROR(INDEX('Non-Labor Expenditures'!$E$7:$AA$91,MATCH($C86,'Non-Labor Expenditures'!$C$7:$C$91,0),MATCH($G86,'Non-Labor Expenditures'!$E$5:$AA$5,0)),"NA")</f>
        <v>4404.0207507811865</v>
      </c>
      <c r="W86" s="125">
        <f t="shared" si="197"/>
        <v>48.893362688247294</v>
      </c>
      <c r="X86" s="131">
        <f t="shared" ref="X86:X101" si="208">LN(W86/W85)</f>
        <v>-3.0476823619624917E-2</v>
      </c>
      <c r="Y86" s="131">
        <f t="shared" ref="Y86:Y102" si="209">+X86*AX86</f>
        <v>-4.1038368991858386E-5</v>
      </c>
      <c r="Z86" s="131"/>
      <c r="AA86" s="131"/>
      <c r="AB86" s="131"/>
      <c r="AC86" s="125">
        <f t="shared" si="177"/>
        <v>2402.6566753119891</v>
      </c>
      <c r="AD86" s="129"/>
      <c r="AE86" s="133">
        <v>203.89954531206709</v>
      </c>
      <c r="AF86" s="134">
        <v>2.6459330011102681E-2</v>
      </c>
      <c r="AG86" s="59">
        <f t="shared" si="198"/>
        <v>3.5628639054556043E-5</v>
      </c>
      <c r="AH86" s="134"/>
      <c r="AI86" s="134"/>
      <c r="AJ86" s="129">
        <f t="shared" si="94"/>
        <v>9847.7359615870992</v>
      </c>
      <c r="AK86" s="134">
        <f t="shared" ref="AK86:AK102" si="210">LN(AJ86/AJ85)</f>
        <v>-3.2809070562269619E-3</v>
      </c>
      <c r="AL86" s="129"/>
      <c r="AM86" s="129"/>
      <c r="AN86" s="129"/>
      <c r="AO86" s="129"/>
      <c r="AP86" s="133">
        <f t="shared" ref="AP86:AP102" si="211">+(AJ86*1000)/BB86</f>
        <v>279.02802146564756</v>
      </c>
      <c r="AQ86" s="134">
        <f>+BB86/Outputs!$B$14</f>
        <v>1.0176333751222447E-3</v>
      </c>
      <c r="AR86" s="93">
        <f t="shared" si="199"/>
        <v>0.30880788714849083</v>
      </c>
      <c r="AS86" s="93">
        <f t="shared" si="200"/>
        <v>0.44721149794834847</v>
      </c>
      <c r="AT86" s="93">
        <f t="shared" si="201"/>
        <v>0.24398061490316073</v>
      </c>
      <c r="AU86" s="93">
        <f t="shared" ca="1" si="206"/>
        <v>-3.7358752124155598E-2</v>
      </c>
      <c r="AV86" s="132">
        <f ca="1">+AV85*EXP(AU86)</f>
        <v>96.33304764951302</v>
      </c>
      <c r="AW86" s="134">
        <f ca="1">LN(AV86/AV85)</f>
        <v>-3.7358752124155695E-2</v>
      </c>
      <c r="AX86" s="56">
        <f>+AJ86/$AL$11</f>
        <v>1.346543508078466E-3</v>
      </c>
      <c r="AY86" s="135">
        <f ca="1">+AX86*AW86</f>
        <v>-5.030518514269445E-5</v>
      </c>
      <c r="AZ86" s="93"/>
      <c r="BA86" s="93"/>
      <c r="BB86" s="234">
        <f>IFERROR(INDEX('Total Customers'!$E$7:$AA$91,MATCH($C86,'Total Customers'!$C$7:$C$91,0),MATCH($G86,'Total Customers'!$E$5:$AA$5,0)),"NA")</f>
        <v>35293</v>
      </c>
      <c r="BC86" s="411">
        <f t="shared" si="171"/>
        <v>1.8150369408103453E-3</v>
      </c>
      <c r="BD86" s="92"/>
      <c r="BE86" s="281" t="str">
        <f t="shared" si="167"/>
        <v>BERKSHIRE GAS COMPANY</v>
      </c>
      <c r="BF86" s="290">
        <f t="shared" si="168"/>
        <v>4057110</v>
      </c>
      <c r="BG86" s="46" t="str">
        <f t="shared" si="169"/>
        <v>MA</v>
      </c>
      <c r="BH86" s="46"/>
      <c r="BI86" s="46" t="str">
        <f t="shared" si="170"/>
        <v>2006 Y</v>
      </c>
      <c r="BJ86" s="129"/>
      <c r="BK86" s="129"/>
      <c r="BL86" s="129">
        <f>INDEX('Dist. Plant Gas Additions'!$E$7:$AD$91,MATCH($C86,'Dist. Plant Gas Additions'!$C$7:$C$91,0),MATCH(Calculation!$G86,'Dist. Plant Gas Additions'!$E$5:$AD$5,0))</f>
        <v>2166</v>
      </c>
      <c r="BM86" s="129">
        <f>INDEX('Gen. Plant Additions'!$E$7:$AD$91,MATCH($C86,'Gen. Plant Additions'!$C$7:$C$91,0),MATCH(Calculation!$G86,'Gen. Plant Additions'!$E$5:$AD$5,0))</f>
        <v>860</v>
      </c>
      <c r="BN86" s="393">
        <f t="shared" si="178"/>
        <v>0.83698822342387791</v>
      </c>
      <c r="BO86" s="46">
        <f t="shared" si="202"/>
        <v>719.80987214453501</v>
      </c>
      <c r="BP86" s="46">
        <f t="shared" si="203"/>
        <v>-140.19012785546499</v>
      </c>
      <c r="BQ86" s="129"/>
      <c r="BR86" s="129"/>
      <c r="BS86" s="137">
        <v>2006</v>
      </c>
      <c r="BT86" s="129"/>
      <c r="BU86" s="333">
        <v>449.38250205318639</v>
      </c>
      <c r="BV86" s="129"/>
      <c r="BW86" s="129"/>
      <c r="BX86" s="129"/>
      <c r="BY86" s="129">
        <f>INDEX('Gross Dx Plant'!$D$7:$AC$91,MATCH($C86,'Gross Dx Plant'!$C$7:$C$91,0),MATCH(Calculation!$G86,'Gross Dx Plant'!$D$5:$AC$5,0))</f>
        <v>53091</v>
      </c>
      <c r="BZ86" s="129">
        <f>INDEX('Gross Gen Plant'!$D$7:$AC$91,MATCH($C86,'Gross Gen Plant'!$C$7:$C$91,0),MATCH(Calculation!$G86,'Gross Gen Plant'!$D$5:$AC$5,0))</f>
        <v>10340</v>
      </c>
      <c r="CA86" s="129">
        <f t="shared" si="172"/>
        <v>63431</v>
      </c>
      <c r="CB86" s="134"/>
      <c r="CC86" s="133">
        <v>2006</v>
      </c>
      <c r="CD86" s="129"/>
      <c r="CE86" s="129"/>
      <c r="CF86" s="129"/>
      <c r="CG86" s="137"/>
      <c r="CH86" s="129">
        <f t="shared" si="179"/>
        <v>3026</v>
      </c>
      <c r="CI86" s="46">
        <f t="shared" si="188"/>
        <v>2885.8098721445349</v>
      </c>
      <c r="CJ86" s="46">
        <f t="shared" si="180"/>
        <v>6.2587281341013492</v>
      </c>
      <c r="CK86" s="443">
        <v>0.91489361702127658</v>
      </c>
      <c r="CL86" s="46">
        <f>+CL78*CK86+CJ79*CK85+CJ80*CK84+CJ81*CK83+CJ82*CK82+CJ83*CK81+CJ84*CK80+CJ85*CK79+CJ86</f>
        <v>194.96945067248632</v>
      </c>
      <c r="CM86" s="134">
        <f t="shared" si="181"/>
        <v>2.0556365229499322E-2</v>
      </c>
      <c r="CN86" s="135">
        <f t="shared" si="182"/>
        <v>1.1998678693344852E-2</v>
      </c>
      <c r="CO86" s="135">
        <f t="shared" si="192"/>
        <v>1.1684334577459271E-2</v>
      </c>
      <c r="CP86" s="134">
        <f>VLOOKUP($H86,RoR!$E:$F,2,FALSE)</f>
        <v>5.5874999999999994E-2</v>
      </c>
      <c r="CQ86" s="135">
        <v>3.0512430354548314E-2</v>
      </c>
      <c r="CR86" s="135">
        <f t="shared" si="189"/>
        <v>2.536256964545168E-2</v>
      </c>
      <c r="CS86" s="135">
        <f t="shared" si="193"/>
        <v>1.9217607031074356E-2</v>
      </c>
      <c r="CT86" s="56">
        <v>7.9087823893859641E-2</v>
      </c>
      <c r="CU86" s="139">
        <f t="shared" si="183"/>
        <v>0.84940815000000003</v>
      </c>
      <c r="CV86" s="335">
        <f t="shared" si="184"/>
        <v>0.91779957551769631</v>
      </c>
      <c r="CW86" s="335">
        <f t="shared" si="185"/>
        <v>0.52757270693512304</v>
      </c>
      <c r="CX86" s="335">
        <f t="shared" si="186"/>
        <v>0.88636824549024895</v>
      </c>
      <c r="CY86" s="335">
        <f t="shared" si="187"/>
        <v>0.42918482841932087</v>
      </c>
      <c r="CZ86" s="336">
        <f>INDEX('State Tax Lookup'!$D$7:$Z$91,MATCH(Calculation!$C86,'State Tax Lookup'!$B$7:$B$91,0),MATCH($H86,'State Tax Lookup'!$D$6:$Z$6,0))</f>
        <v>0.40700500000000001</v>
      </c>
      <c r="DA86" s="303">
        <v>0.37</v>
      </c>
      <c r="DB86" s="57">
        <f t="shared" si="191"/>
        <v>12.579189660893002</v>
      </c>
      <c r="DC86" s="56">
        <f t="shared" si="194"/>
        <v>-3.2278431680939398E-2</v>
      </c>
      <c r="DD86" s="303">
        <f>VLOOKUP($H86,RoR!$E:$F,2,FALSE)</f>
        <v>5.5874999999999994E-2</v>
      </c>
      <c r="DE86" s="304">
        <f>HLOOKUP($H86,'GDP-PI'!$D$8:$CQ$11,3,FALSE)</f>
        <v>3.0512430354548314E-2</v>
      </c>
      <c r="DF86" s="303">
        <f>VLOOKUP(H86,'HW Dx Data'!$E:$F,2,FALSE)</f>
        <v>461.08567272971823</v>
      </c>
      <c r="DG86" s="89">
        <f ca="1">VLOOKUP(CC86,'ECI - Input Price'!M$13:N$33,2,FALSE)</f>
        <v>109.4</v>
      </c>
      <c r="DH86" s="89"/>
      <c r="DI86" s="89"/>
      <c r="DJ86" s="56">
        <f t="shared" ca="1" si="204"/>
        <v>9.7620891318751846E-2</v>
      </c>
      <c r="DK86" s="53">
        <f>HLOOKUP(H86,'GDP-PI'!$8:$9,2,FALSE)</f>
        <v>90.073999999999998</v>
      </c>
      <c r="DL86" s="355">
        <f t="shared" si="195"/>
        <v>3.005618372545445E-2</v>
      </c>
      <c r="DP86" s="398"/>
      <c r="DQ86" s="398"/>
      <c r="DR86" s="398"/>
      <c r="DS86" s="398"/>
      <c r="DT86" s="398"/>
      <c r="DU86" s="398"/>
      <c r="DV86" s="398"/>
      <c r="DW86" s="398"/>
      <c r="DX86" s="398"/>
      <c r="EC86">
        <f t="shared" si="190"/>
        <v>2006</v>
      </c>
    </row>
    <row r="87" spans="1:133" s="126" customFormat="1" ht="21" customHeight="1" x14ac:dyDescent="0.4">
      <c r="A87" s="233" t="s">
        <v>185</v>
      </c>
      <c r="B87" s="127" t="s">
        <v>186</v>
      </c>
      <c r="C87" s="127">
        <v>4057110</v>
      </c>
      <c r="D87" s="127" t="s">
        <v>187</v>
      </c>
      <c r="E87" s="127" t="s">
        <v>15</v>
      </c>
      <c r="F87" s="127"/>
      <c r="G87" s="127" t="s">
        <v>163</v>
      </c>
      <c r="H87" s="128">
        <v>2007</v>
      </c>
      <c r="I87" s="129"/>
      <c r="J87" s="125">
        <f>IFERROR(INDEX('Labor Expenditures'!$E$7:$W$91,MATCH($C87,'Labor Expenditures'!$C$7:$C$91,0),MATCH($G87,'Labor Expenditures'!$E$5:$W$5,0)),"NA")</f>
        <v>3097.5659466271604</v>
      </c>
      <c r="K87" s="125">
        <f t="shared" ca="1" si="196"/>
        <v>29.634689754864009</v>
      </c>
      <c r="L87" s="47"/>
      <c r="M87" s="131">
        <f t="shared" ca="1" si="205"/>
        <v>6.3995580040062838E-2</v>
      </c>
      <c r="N87" s="59"/>
      <c r="O87" s="59"/>
      <c r="P87" s="59">
        <f t="shared" ca="1" si="207"/>
        <v>8.5109077261584908E-5</v>
      </c>
      <c r="Q87" s="61"/>
      <c r="R87" s="387"/>
      <c r="S87" s="49">
        <f t="shared" ref="S87:S100" ca="1" si="212">+S86*EXP(T87)</f>
        <v>97.159224961616971</v>
      </c>
      <c r="T87" s="61">
        <f ca="1">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</f>
        <v>7.4152601140531085E-2</v>
      </c>
      <c r="U87" s="61"/>
      <c r="V87" s="125">
        <f>IFERROR(INDEX('Non-Labor Expenditures'!$E$7:$AA$91,MATCH($C87,'Non-Labor Expenditures'!$C$7:$C$91,0),MATCH($G87,'Non-Labor Expenditures'!$E$5:$AA$5,0)),"NA")</f>
        <v>4485.8540362306812</v>
      </c>
      <c r="W87" s="125">
        <f t="shared" si="197"/>
        <v>48.496767889367135</v>
      </c>
      <c r="X87" s="131">
        <f t="shared" si="208"/>
        <v>-8.144500655227354E-3</v>
      </c>
      <c r="Y87" s="131">
        <f t="shared" si="209"/>
        <v>-1.083154391426457E-5</v>
      </c>
      <c r="Z87" s="131"/>
      <c r="AA87" s="131"/>
      <c r="AB87" s="131"/>
      <c r="AC87" s="125">
        <f t="shared" si="177"/>
        <v>2610.9119326823475</v>
      </c>
      <c r="AD87" s="129"/>
      <c r="AE87" s="133">
        <v>209.57660099046075</v>
      </c>
      <c r="AF87" s="134">
        <v>2.7461862096784865E-2</v>
      </c>
      <c r="AG87" s="59">
        <f t="shared" si="198"/>
        <v>3.6522112018971837E-5</v>
      </c>
      <c r="AH87" s="134"/>
      <c r="AI87" s="134"/>
      <c r="AJ87" s="129">
        <f t="shared" si="94"/>
        <v>10194.33191554019</v>
      </c>
      <c r="AK87" s="134">
        <f t="shared" si="210"/>
        <v>3.4590294131356683E-2</v>
      </c>
      <c r="AL87" s="129"/>
      <c r="AM87" s="129"/>
      <c r="AN87" s="129"/>
      <c r="AO87" s="129"/>
      <c r="AP87" s="133">
        <f t="shared" si="211"/>
        <v>287.4233651612775</v>
      </c>
      <c r="AQ87" s="134">
        <f>+BB87/Outputs!$B$15</f>
        <v>1.0149794750534626E-3</v>
      </c>
      <c r="AR87" s="93">
        <f t="shared" si="199"/>
        <v>0.30385178472610314</v>
      </c>
      <c r="AS87" s="93">
        <f t="shared" si="200"/>
        <v>0.44003413596848534</v>
      </c>
      <c r="AT87" s="93">
        <f t="shared" si="201"/>
        <v>0.25611407930541147</v>
      </c>
      <c r="AU87" s="93">
        <f t="shared" ca="1" si="206"/>
        <v>2.2857434974837783E-2</v>
      </c>
      <c r="AV87" s="132">
        <f ca="1">+AV86*EXP(AU87)</f>
        <v>98.560332054478607</v>
      </c>
      <c r="AW87" s="134">
        <f ca="1">LN(AV87/AV86)</f>
        <v>2.285743497483771E-2</v>
      </c>
      <c r="AX87" s="56">
        <f>+AJ87/$AL$12</f>
        <v>1.3299211790611866E-3</v>
      </c>
      <c r="AY87" s="135">
        <f ca="1">+AX87*AW87</f>
        <v>3.0398586872050573E-5</v>
      </c>
      <c r="AZ87" s="93"/>
      <c r="BA87" s="93"/>
      <c r="BB87" s="234">
        <f>IFERROR(INDEX('Total Customers'!$E$7:$AA$91,MATCH($C87,'Total Customers'!$C$7:$C$91,0),MATCH($G87,'Total Customers'!$E$5:$AA$5,0)),"NA")</f>
        <v>35468</v>
      </c>
      <c r="BC87" s="411">
        <f t="shared" si="171"/>
        <v>4.9462375258963699E-3</v>
      </c>
      <c r="BD87" s="92"/>
      <c r="BE87" s="281" t="str">
        <f t="shared" si="167"/>
        <v>BERKSHIRE GAS COMPANY</v>
      </c>
      <c r="BF87" s="290">
        <f t="shared" si="168"/>
        <v>4057110</v>
      </c>
      <c r="BG87" s="46" t="str">
        <f t="shared" si="169"/>
        <v>MA</v>
      </c>
      <c r="BH87" s="46"/>
      <c r="BI87" s="46" t="str">
        <f t="shared" si="170"/>
        <v>2007 Y</v>
      </c>
      <c r="BJ87" s="129"/>
      <c r="BK87" s="129"/>
      <c r="BL87" s="129">
        <f>INDEX('Dist. Plant Gas Additions'!$E$7:$AD$91,MATCH($C87,'Dist. Plant Gas Additions'!$C$7:$C$91,0),MATCH(Calculation!$G87,'Dist. Plant Gas Additions'!$E$5:$AD$5,0))</f>
        <v>2552</v>
      </c>
      <c r="BM87" s="129">
        <f>INDEX('Gen. Plant Additions'!$E$7:$AD$91,MATCH($C87,'Gen. Plant Additions'!$C$7:$C$91,0),MATCH(Calculation!$G87,'Gen. Plant Additions'!$E$5:$AD$5,0))</f>
        <v>929</v>
      </c>
      <c r="BN87" s="393">
        <f t="shared" si="178"/>
        <v>0.8302700077405254</v>
      </c>
      <c r="BO87" s="46">
        <f t="shared" si="202"/>
        <v>771.32083719094805</v>
      </c>
      <c r="BP87" s="46">
        <f t="shared" si="203"/>
        <v>-157.67916280905195</v>
      </c>
      <c r="BQ87" s="129"/>
      <c r="BR87" s="129"/>
      <c r="BS87" s="137">
        <v>2007</v>
      </c>
      <c r="BT87" s="129"/>
      <c r="BU87" s="333">
        <v>492.91323186281352</v>
      </c>
      <c r="BV87" s="129"/>
      <c r="BW87" s="129"/>
      <c r="BX87" s="129"/>
      <c r="BY87" s="129">
        <f>INDEX('Gross Dx Plant'!$D$7:$AC$91,MATCH($C87,'Gross Dx Plant'!$C$7:$C$91,0),MATCH(Calculation!$G87,'Gross Dx Plant'!$D$5:$AC$5,0))</f>
        <v>54704</v>
      </c>
      <c r="BZ87" s="129">
        <f>INDEX('Gross Gen Plant'!$D$7:$AC$91,MATCH($C87,'Gross Gen Plant'!$C$7:$C$91,0),MATCH(Calculation!$G87,'Gross Gen Plant'!$D$5:$AC$5,0))</f>
        <v>11183</v>
      </c>
      <c r="CA87" s="129">
        <f t="shared" si="172"/>
        <v>65887</v>
      </c>
      <c r="CB87" s="129"/>
      <c r="CC87" s="133">
        <v>2007</v>
      </c>
      <c r="CD87" s="129"/>
      <c r="CE87" s="129"/>
      <c r="CF87" s="129"/>
      <c r="CG87" s="137"/>
      <c r="CH87" s="129">
        <f t="shared" si="179"/>
        <v>3481</v>
      </c>
      <c r="CI87" s="46">
        <f t="shared" si="188"/>
        <v>3323.3208371909482</v>
      </c>
      <c r="CJ87" s="46">
        <f t="shared" si="180"/>
        <v>6.6730359943934445</v>
      </c>
      <c r="CK87" s="443">
        <v>0.90322580645161288</v>
      </c>
      <c r="CL87" s="46">
        <f>+CL78*CK87+CJ79*CK86+CJ80*CK85+CJ81*CK84+CJ82*CK83+CJ83*CK82+CJ84*CK81+CJ85*CK80+CJ86*CK79+CJ87</f>
        <v>199.2398590534406</v>
      </c>
      <c r="CM87" s="134">
        <f t="shared" si="181"/>
        <v>2.1666537711071413E-2</v>
      </c>
      <c r="CN87" s="135">
        <f t="shared" si="182"/>
        <v>1.2323097824567133E-2</v>
      </c>
      <c r="CO87" s="135">
        <f t="shared" si="192"/>
        <v>1.2000238917876438E-2</v>
      </c>
      <c r="CP87" s="134">
        <f>VLOOKUP($H87,RoR!$E:$F,2,FALSE)</f>
        <v>5.5558333333333321E-2</v>
      </c>
      <c r="CQ87" s="135">
        <v>2.691120634145272E-2</v>
      </c>
      <c r="CR87" s="135">
        <f t="shared" si="189"/>
        <v>2.86471269918806E-2</v>
      </c>
      <c r="CS87" s="135">
        <f t="shared" si="193"/>
        <v>1.8901702690657187E-2</v>
      </c>
      <c r="CT87" s="56">
        <v>6.4575155250632399E-2</v>
      </c>
      <c r="CU87" s="139">
        <f t="shared" si="183"/>
        <v>0.84940815000000003</v>
      </c>
      <c r="CV87" s="335">
        <f t="shared" si="184"/>
        <v>0.92303077153834634</v>
      </c>
      <c r="CW87" s="335">
        <f t="shared" si="185"/>
        <v>0.52502249887505614</v>
      </c>
      <c r="CX87" s="335">
        <f t="shared" si="186"/>
        <v>0.88499666072084604</v>
      </c>
      <c r="CY87" s="335">
        <f t="shared" si="187"/>
        <v>0.42887993290280618</v>
      </c>
      <c r="CZ87" s="336">
        <f>INDEX('State Tax Lookup'!$D$7:$Z$91,MATCH(Calculation!$C87,'State Tax Lookup'!$B$7:$B$91,0),MATCH($H87,'State Tax Lookup'!$D$6:$Z$6,0))</f>
        <v>0.40700500000000001</v>
      </c>
      <c r="DA87" s="303">
        <v>0.37</v>
      </c>
      <c r="DB87" s="57">
        <f t="shared" si="191"/>
        <v>13.391389900709168</v>
      </c>
      <c r="DC87" s="56">
        <f t="shared" si="194"/>
        <v>6.2568121389140932E-2</v>
      </c>
      <c r="DD87" s="303">
        <f>VLOOKUP($H87,RoR!$E:$F,2,FALSE)</f>
        <v>5.5558333333333321E-2</v>
      </c>
      <c r="DE87" s="304">
        <f>HLOOKUP($H87,'GDP-PI'!$D$8:$CQ$11,3,FALSE)</f>
        <v>2.691120634145272E-2</v>
      </c>
      <c r="DF87" s="303">
        <f>VLOOKUP(H87,'HW Dx Data'!$E:$F,2,FALSE)</f>
        <v>498.0223154772637</v>
      </c>
      <c r="DG87" s="89">
        <f ca="1">VLOOKUP(CC87,'ECI - Input Price'!M$13:N$33,2,FALSE)</f>
        <v>104.52499999999999</v>
      </c>
      <c r="DH87" s="89"/>
      <c r="DI87" s="89"/>
      <c r="DJ87" s="56">
        <f t="shared" ca="1" si="204"/>
        <v>-4.5584612745252218E-2</v>
      </c>
      <c r="DK87" s="53">
        <f>HLOOKUP(H87,'GDP-PI'!$8:$9,2,FALSE)</f>
        <v>92.498000000000005</v>
      </c>
      <c r="DL87" s="355">
        <f t="shared" si="195"/>
        <v>2.6555467950038037E-2</v>
      </c>
      <c r="DP87" s="398"/>
      <c r="DQ87" s="398"/>
      <c r="DR87" s="398"/>
      <c r="DS87" s="398"/>
      <c r="DT87" s="398"/>
      <c r="DU87" s="398"/>
      <c r="DV87" s="398"/>
      <c r="DW87" s="398"/>
      <c r="DX87" s="398"/>
      <c r="EC87">
        <f t="shared" si="190"/>
        <v>2007</v>
      </c>
    </row>
    <row r="88" spans="1:133" s="126" customFormat="1" ht="21" customHeight="1" x14ac:dyDescent="0.4">
      <c r="A88" s="233" t="s">
        <v>185</v>
      </c>
      <c r="B88" s="127" t="s">
        <v>186</v>
      </c>
      <c r="C88" s="127">
        <v>4057110</v>
      </c>
      <c r="D88" s="127" t="s">
        <v>187</v>
      </c>
      <c r="E88" s="127" t="s">
        <v>15</v>
      </c>
      <c r="F88" s="127"/>
      <c r="G88" s="127" t="s">
        <v>164</v>
      </c>
      <c r="H88" s="128">
        <v>2008</v>
      </c>
      <c r="I88" s="129"/>
      <c r="J88" s="125">
        <f>IFERROR(INDEX('Labor Expenditures'!$E$7:$W$91,MATCH($C88,'Labor Expenditures'!$C$7:$C$91,0),MATCH($G88,'Labor Expenditures'!$E$5:$W$5,0)),"NA")</f>
        <v>3246.3019385040448</v>
      </c>
      <c r="K88" s="125">
        <f t="shared" ca="1" si="196"/>
        <v>30.086208883262692</v>
      </c>
      <c r="L88" s="47"/>
      <c r="M88" s="131">
        <f t="shared" ca="1" si="205"/>
        <v>1.5121263814905753E-2</v>
      </c>
      <c r="N88" s="59"/>
      <c r="O88" s="59"/>
      <c r="P88" s="59">
        <f t="shared" ca="1" si="207"/>
        <v>2.0466564308170261E-5</v>
      </c>
      <c r="Q88" s="61"/>
      <c r="R88" s="387"/>
      <c r="S88" s="49">
        <f t="shared" ca="1" si="212"/>
        <v>96.105357323207343</v>
      </c>
      <c r="T88" s="61">
        <f ca="1">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</f>
        <v>-1.0906065371244868E-2</v>
      </c>
      <c r="U88" s="61"/>
      <c r="V88" s="125">
        <f>IFERROR(INDEX('Non-Labor Expenditures'!$E$7:$AA$91,MATCH($C88,'Non-Labor Expenditures'!$C$7:$C$91,0),MATCH($G88,'Non-Labor Expenditures'!$E$5:$AA$5,0)),"NA")</f>
        <v>4701.2515325197273</v>
      </c>
      <c r="W88" s="125">
        <f t="shared" si="197"/>
        <v>49.873244637610618</v>
      </c>
      <c r="X88" s="131">
        <f t="shared" si="208"/>
        <v>2.7987525088334079E-2</v>
      </c>
      <c r="Y88" s="131">
        <f t="shared" si="209"/>
        <v>3.7880992558457533E-5</v>
      </c>
      <c r="Z88" s="131"/>
      <c r="AA88" s="131"/>
      <c r="AB88" s="131"/>
      <c r="AC88" s="125">
        <f t="shared" si="177"/>
        <v>3001.8135299615183</v>
      </c>
      <c r="AD88" s="129"/>
      <c r="AE88" s="133">
        <v>215.41950311803049</v>
      </c>
      <c r="AF88" s="134">
        <v>2.749799462772334E-2</v>
      </c>
      <c r="AG88" s="59">
        <f t="shared" si="198"/>
        <v>3.7218415225270496E-5</v>
      </c>
      <c r="AH88" s="134"/>
      <c r="AI88" s="134"/>
      <c r="AJ88" s="129">
        <f t="shared" si="94"/>
        <v>10949.36700098529</v>
      </c>
      <c r="AK88" s="134">
        <f t="shared" si="210"/>
        <v>7.1449775182458208E-2</v>
      </c>
      <c r="AL88" s="129"/>
      <c r="AM88" s="129"/>
      <c r="AN88" s="129"/>
      <c r="AO88" s="129"/>
      <c r="AP88" s="133">
        <f t="shared" si="211"/>
        <v>307.28164906085067</v>
      </c>
      <c r="AQ88" s="134">
        <f>+BB88/Outputs!$B$16</f>
        <v>1.0142493306816869E-3</v>
      </c>
      <c r="AR88" s="93">
        <f t="shared" si="199"/>
        <v>0.29648306958858195</v>
      </c>
      <c r="AS88" s="93">
        <f t="shared" si="200"/>
        <v>0.42936286016321129</v>
      </c>
      <c r="AT88" s="93">
        <f t="shared" si="201"/>
        <v>0.27415407024820676</v>
      </c>
      <c r="AU88" s="93">
        <f t="shared" ca="1" si="206"/>
        <v>2.3995701339005849E-2</v>
      </c>
      <c r="AV88" s="132">
        <f t="shared" ref="AV88:AV101" ca="1" si="213">+AV87*EXP(AU88)</f>
        <v>100.95395988370481</v>
      </c>
      <c r="AW88" s="134">
        <f t="shared" ref="AW88:AW101" ca="1" si="214">LN(AV88/AV87)</f>
        <v>2.3995701339005908E-2</v>
      </c>
      <c r="AX88" s="56">
        <f>+AJ88/$AL$13</f>
        <v>1.3534956177403234E-3</v>
      </c>
      <c r="AY88" s="135">
        <f t="shared" ref="AY88:AY101" ca="1" si="215">+AX88*AW88</f>
        <v>3.2478076606950109E-5</v>
      </c>
      <c r="AZ88" s="93"/>
      <c r="BA88" s="93"/>
      <c r="BB88" s="234">
        <f>IFERROR(INDEX('Total Customers'!$E$7:$AA$91,MATCH($C88,'Total Customers'!$C$7:$C$91,0),MATCH($G88,'Total Customers'!$E$5:$AA$5,0)),"NA")</f>
        <v>35633</v>
      </c>
      <c r="BC88" s="411">
        <f t="shared" si="171"/>
        <v>4.6412932644248001E-3</v>
      </c>
      <c r="BD88" s="92"/>
      <c r="BE88" s="281" t="str">
        <f t="shared" si="167"/>
        <v>BERKSHIRE GAS COMPANY</v>
      </c>
      <c r="BF88" s="290">
        <f t="shared" si="168"/>
        <v>4057110</v>
      </c>
      <c r="BG88" s="46" t="str">
        <f t="shared" si="169"/>
        <v>MA</v>
      </c>
      <c r="BH88" s="46"/>
      <c r="BI88" s="46" t="str">
        <f t="shared" si="170"/>
        <v>2008 Y</v>
      </c>
      <c r="BJ88" s="129"/>
      <c r="BK88" s="129"/>
      <c r="BL88" s="129">
        <f>INDEX('Dist. Plant Gas Additions'!$E$7:$AD$91,MATCH($C88,'Dist. Plant Gas Additions'!$C$7:$C$91,0),MATCH(Calculation!$G88,'Dist. Plant Gas Additions'!$E$5:$AD$5,0))</f>
        <v>3233</v>
      </c>
      <c r="BM88" s="129">
        <f>INDEX('Gen. Plant Additions'!$E$7:$AD$91,MATCH($C88,'Gen. Plant Additions'!$C$7:$C$91,0),MATCH(Calculation!$G88,'Gen. Plant Additions'!$E$5:$AD$5,0))</f>
        <v>890</v>
      </c>
      <c r="BN88" s="393">
        <f t="shared" si="178"/>
        <v>0.82718920804744733</v>
      </c>
      <c r="BO88" s="46">
        <f t="shared" si="202"/>
        <v>736.19839516222817</v>
      </c>
      <c r="BP88" s="46">
        <f t="shared" si="203"/>
        <v>-153.80160483777183</v>
      </c>
      <c r="BQ88" s="129"/>
      <c r="BR88" s="129"/>
      <c r="BS88" s="137">
        <v>2008</v>
      </c>
      <c r="BT88" s="129"/>
      <c r="BU88" s="333">
        <v>564.37628257120275</v>
      </c>
      <c r="BV88" s="129"/>
      <c r="BW88" s="129"/>
      <c r="BX88" s="129"/>
      <c r="BY88" s="129">
        <f>INDEX('Gross Dx Plant'!$D$7:$AC$91,MATCH($C88,'Gross Dx Plant'!$C$7:$C$91,0),MATCH(Calculation!$G88,'Gross Dx Plant'!$D$5:$AC$5,0))</f>
        <v>56904</v>
      </c>
      <c r="BZ88" s="129">
        <f>INDEX('Gross Gen Plant'!$D$7:$AC$91,MATCH($C88,'Gross Gen Plant'!$C$7:$C$91,0),MATCH(Calculation!$G88,'Gross Gen Plant'!$D$5:$AC$5,0))</f>
        <v>11888</v>
      </c>
      <c r="CA88" s="129">
        <f t="shared" si="172"/>
        <v>68792</v>
      </c>
      <c r="CB88" s="129"/>
      <c r="CC88" s="133">
        <v>2008</v>
      </c>
      <c r="CD88" s="129"/>
      <c r="CE88" s="129"/>
      <c r="CF88" s="129"/>
      <c r="CG88" s="137"/>
      <c r="CH88" s="129">
        <f t="shared" si="179"/>
        <v>4123</v>
      </c>
      <c r="CI88" s="46">
        <f t="shared" si="188"/>
        <v>3969.1983951622283</v>
      </c>
      <c r="CJ88" s="46">
        <f t="shared" si="180"/>
        <v>6.9649575594580853</v>
      </c>
      <c r="CK88" s="443">
        <v>0.89130434782608692</v>
      </c>
      <c r="CL88" s="46">
        <f>+CL78*CK88+CJ79*CK87+CJ80*CK86+CJ81*CK85+CJ82*CK84+CJ83*CK83+CJ84*CK82+CJ85*CK81+CJ86*CK80+CJ87*CK79+CJ88</f>
        <v>203.68441623573761</v>
      </c>
      <c r="CM88" s="134">
        <f t="shared" si="181"/>
        <v>2.2062396015939338E-2</v>
      </c>
      <c r="CN88" s="135">
        <f t="shared" si="182"/>
        <v>1.2650081108946375E-2</v>
      </c>
      <c r="CO88" s="135">
        <f t="shared" si="192"/>
        <v>1.232395254228612E-2</v>
      </c>
      <c r="CP88" s="134">
        <f>VLOOKUP($H88,RoR!$E:$F,2,FALSE)</f>
        <v>5.6316666666666668E-2</v>
      </c>
      <c r="CQ88" s="135">
        <v>1.9092304698479889E-2</v>
      </c>
      <c r="CR88" s="135">
        <f t="shared" si="189"/>
        <v>3.7224361968186778E-2</v>
      </c>
      <c r="CS88" s="135">
        <f t="shared" si="193"/>
        <v>1.8577989066247504E-2</v>
      </c>
      <c r="CT88" s="56">
        <v>6.9030581091053131E-2</v>
      </c>
      <c r="CU88" s="139">
        <f t="shared" si="183"/>
        <v>0.84940815000000003</v>
      </c>
      <c r="CV88" s="335">
        <f t="shared" si="184"/>
        <v>0.91060168006009956</v>
      </c>
      <c r="CW88" s="335">
        <f t="shared" si="185"/>
        <v>0.53108168097070152</v>
      </c>
      <c r="CX88" s="335">
        <f t="shared" si="186"/>
        <v>0.88825329850328805</v>
      </c>
      <c r="CY88" s="335">
        <f t="shared" si="187"/>
        <v>0.4295627335323573</v>
      </c>
      <c r="CZ88" s="336">
        <f>INDEX('State Tax Lookup'!$D$7:$Z$91,MATCH(Calculation!$C88,'State Tax Lookup'!$B$7:$B$91,0),MATCH($H88,'State Tax Lookup'!$D$6:$Z$6,0))</f>
        <v>0.40700500000000001</v>
      </c>
      <c r="DA88" s="303">
        <v>0.37</v>
      </c>
      <c r="DB88" s="57">
        <f t="shared" si="191"/>
        <v>15.066330322771231</v>
      </c>
      <c r="DC88" s="56">
        <f t="shared" si="194"/>
        <v>0.11785051849768592</v>
      </c>
      <c r="DD88" s="303">
        <f>VLOOKUP($H88,RoR!$E:$F,2,FALSE)</f>
        <v>5.6316666666666668E-2</v>
      </c>
      <c r="DE88" s="304">
        <f>HLOOKUP($H88,'GDP-PI'!$D$8:$CQ$11,3,FALSE)</f>
        <v>1.9092304698479889E-2</v>
      </c>
      <c r="DF88" s="303">
        <f>VLOOKUP(H88,'HW Dx Data'!$E:$F,2,FALSE)</f>
        <v>569.88120333515076</v>
      </c>
      <c r="DG88" s="89">
        <f ca="1">VLOOKUP(CC88,'ECI - Input Price'!M$13:N$33,2,FALSE)</f>
        <v>107.9</v>
      </c>
      <c r="DH88" s="89"/>
      <c r="DI88" s="89"/>
      <c r="DJ88" s="56">
        <f t="shared" ca="1" si="204"/>
        <v>3.1778595021460486E-2</v>
      </c>
      <c r="DK88" s="53">
        <f>HLOOKUP(H88,'GDP-PI'!$8:$9,2,FALSE)</f>
        <v>94.263999999999996</v>
      </c>
      <c r="DL88" s="355">
        <f t="shared" si="195"/>
        <v>1.8912333748032254E-2</v>
      </c>
      <c r="DP88" s="398"/>
      <c r="DQ88" s="398"/>
      <c r="DR88" s="398"/>
      <c r="DS88" s="398"/>
      <c r="DT88" s="398"/>
      <c r="DU88" s="398"/>
      <c r="DV88" s="398"/>
      <c r="DW88" s="398"/>
      <c r="DX88" s="398"/>
      <c r="EC88">
        <f t="shared" si="190"/>
        <v>2008</v>
      </c>
    </row>
    <row r="89" spans="1:133" s="126" customFormat="1" ht="21" customHeight="1" x14ac:dyDescent="0.4">
      <c r="A89" s="233" t="s">
        <v>185</v>
      </c>
      <c r="B89" s="127" t="s">
        <v>186</v>
      </c>
      <c r="C89" s="127">
        <v>4057110</v>
      </c>
      <c r="D89" s="127" t="s">
        <v>187</v>
      </c>
      <c r="E89" s="127" t="s">
        <v>15</v>
      </c>
      <c r="F89" s="127"/>
      <c r="G89" s="127" t="s">
        <v>165</v>
      </c>
      <c r="H89" s="128">
        <v>2009</v>
      </c>
      <c r="I89" s="129"/>
      <c r="J89" s="125">
        <f>IFERROR(INDEX('Labor Expenditures'!$E$7:$W$91,MATCH($C89,'Labor Expenditures'!$C$7:$C$91,0),MATCH($G89,'Labor Expenditures'!$E$5:$W$5,0)),"NA")</f>
        <v>3456.5619686629871</v>
      </c>
      <c r="K89" s="125">
        <f t="shared" ca="1" si="196"/>
        <v>31.161252816434413</v>
      </c>
      <c r="L89" s="47"/>
      <c r="M89" s="131">
        <f t="shared" ca="1" si="205"/>
        <v>3.5108535989206768E-2</v>
      </c>
      <c r="N89" s="59"/>
      <c r="O89" s="59"/>
      <c r="P89" s="59">
        <f t="shared" ca="1" si="207"/>
        <v>4.7233014457684487E-5</v>
      </c>
      <c r="Q89" s="61"/>
      <c r="R89" s="387"/>
      <c r="S89" s="49">
        <f t="shared" ca="1" si="212"/>
        <v>101.04156457171725</v>
      </c>
      <c r="T89" s="61">
        <f ca="1">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</f>
        <v>5.008690079657737E-2</v>
      </c>
      <c r="U89" s="61"/>
      <c r="V89" s="125">
        <f>IFERROR(INDEX('Non-Labor Expenditures'!$E$7:$AA$91,MATCH($C89,'Non-Labor Expenditures'!$C$7:$C$91,0),MATCH($G89,'Non-Labor Expenditures'!$E$5:$AA$5,0)),"NA")</f>
        <v>5005.7473273464657</v>
      </c>
      <c r="W89" s="125">
        <f t="shared" si="197"/>
        <v>52.692631789244793</v>
      </c>
      <c r="X89" s="131">
        <f t="shared" si="208"/>
        <v>5.4990952171781224E-2</v>
      </c>
      <c r="Y89" s="131">
        <f t="shared" si="209"/>
        <v>7.3981678978869407E-5</v>
      </c>
      <c r="Z89" s="131"/>
      <c r="AA89" s="131"/>
      <c r="AB89" s="131"/>
      <c r="AC89" s="125">
        <f t="shared" si="177"/>
        <v>2915.0176475445901</v>
      </c>
      <c r="AD89" s="129"/>
      <c r="AE89" s="133">
        <v>219.46146582978585</v>
      </c>
      <c r="AF89" s="134">
        <v>1.8589358450650625E-2</v>
      </c>
      <c r="AG89" s="59">
        <f t="shared" si="198"/>
        <v>2.5009058672471809E-5</v>
      </c>
      <c r="AH89" s="134"/>
      <c r="AI89" s="134"/>
      <c r="AJ89" s="129">
        <f t="shared" si="94"/>
        <v>11377.326943554042</v>
      </c>
      <c r="AK89" s="134">
        <f t="shared" si="210"/>
        <v>3.834086392007871E-2</v>
      </c>
      <c r="AL89" s="129"/>
      <c r="AM89" s="129"/>
      <c r="AN89" s="129"/>
      <c r="AO89" s="129"/>
      <c r="AP89" s="133">
        <f t="shared" si="211"/>
        <v>316.89070393989476</v>
      </c>
      <c r="AQ89" s="134">
        <f>+BB89/Outputs!$B$17</f>
        <v>1.0206318121125512E-3</v>
      </c>
      <c r="AR89" s="93">
        <f t="shared" si="199"/>
        <v>0.30381143003202021</v>
      </c>
      <c r="AS89" s="93">
        <f t="shared" si="200"/>
        <v>0.4399756948342361</v>
      </c>
      <c r="AT89" s="93">
        <f t="shared" si="201"/>
        <v>0.25621287513374374</v>
      </c>
      <c r="AU89" s="93">
        <f t="shared" ca="1" si="206"/>
        <v>3.9370198600542264E-2</v>
      </c>
      <c r="AV89" s="132">
        <f t="shared" ca="1" si="213"/>
        <v>105.00781424594291</v>
      </c>
      <c r="AW89" s="134">
        <f t="shared" ca="1" si="214"/>
        <v>3.9370198600542194E-2</v>
      </c>
      <c r="AX89" s="56">
        <f>+AJ89/$AL$14</f>
        <v>1.3453427528907808E-3</v>
      </c>
      <c r="AY89" s="135">
        <f t="shared" ca="1" si="215"/>
        <v>5.2966411367110203E-5</v>
      </c>
      <c r="AZ89" s="93"/>
      <c r="BA89" s="93"/>
      <c r="BB89" s="234">
        <f>IFERROR(INDEX('Total Customers'!$E$7:$AA$91,MATCH($C89,'Total Customers'!$C$7:$C$91,0),MATCH($G89,'Total Customers'!$E$5:$AA$5,0)),"NA")</f>
        <v>35903</v>
      </c>
      <c r="BC89" s="411">
        <f t="shared" si="171"/>
        <v>7.5486826802592319E-3</v>
      </c>
      <c r="BD89" s="92"/>
      <c r="BE89" s="281" t="str">
        <f t="shared" si="167"/>
        <v>BERKSHIRE GAS COMPANY</v>
      </c>
      <c r="BF89" s="290">
        <f t="shared" si="168"/>
        <v>4057110</v>
      </c>
      <c r="BG89" s="46" t="str">
        <f t="shared" si="169"/>
        <v>MA</v>
      </c>
      <c r="BH89" s="46"/>
      <c r="BI89" s="46" t="str">
        <f t="shared" si="170"/>
        <v>2009 Y</v>
      </c>
      <c r="BJ89" s="129"/>
      <c r="BK89" s="129"/>
      <c r="BL89" s="129">
        <f>INDEX('Dist. Plant Gas Additions'!$E$7:$AD$91,MATCH($C89,'Dist. Plant Gas Additions'!$C$7:$C$91,0),MATCH(Calculation!$G89,'Dist. Plant Gas Additions'!$E$5:$AD$5,0))</f>
        <v>2270</v>
      </c>
      <c r="BM89" s="129">
        <f>INDEX('Gen. Plant Additions'!$E$7:$AD$91,MATCH($C89,'Gen. Plant Additions'!$C$7:$C$91,0),MATCH(Calculation!$G89,'Gen. Plant Additions'!$E$5:$AD$5,0))</f>
        <v>770</v>
      </c>
      <c r="BN89" s="393">
        <f t="shared" si="178"/>
        <v>0.82513777626271234</v>
      </c>
      <c r="BO89" s="46">
        <f t="shared" si="202"/>
        <v>635.35608772228852</v>
      </c>
      <c r="BP89" s="46">
        <f t="shared" si="203"/>
        <v>-134.64391227771148</v>
      </c>
      <c r="BQ89" s="129"/>
      <c r="BR89" s="129"/>
      <c r="BS89" s="137">
        <v>2009</v>
      </c>
      <c r="BT89" s="129"/>
      <c r="BU89" s="333">
        <v>543.92026153021129</v>
      </c>
      <c r="BV89" s="129"/>
      <c r="BW89" s="129"/>
      <c r="BX89" s="129"/>
      <c r="BY89" s="129">
        <f>INDEX('Gross Dx Plant'!$D$7:$AC$91,MATCH($C89,'Gross Dx Plant'!$C$7:$C$91,0),MATCH(Calculation!$G89,'Gross Dx Plant'!$D$5:$AC$5,0))</f>
        <v>58093</v>
      </c>
      <c r="BZ89" s="129">
        <f>INDEX('Gross Gen Plant'!$D$7:$AC$91,MATCH($C89,'Gross Gen Plant'!$C$7:$C$91,0),MATCH(Calculation!$G89,'Gross Gen Plant'!$D$5:$AC$5,0))</f>
        <v>12311</v>
      </c>
      <c r="CA89" s="129">
        <f t="shared" si="172"/>
        <v>70404</v>
      </c>
      <c r="CB89" s="129"/>
      <c r="CC89" s="133">
        <v>2009</v>
      </c>
      <c r="CD89" s="129"/>
      <c r="CE89" s="129"/>
      <c r="CF89" s="129"/>
      <c r="CG89" s="137"/>
      <c r="CH89" s="129">
        <f t="shared" si="179"/>
        <v>3040</v>
      </c>
      <c r="CI89" s="46">
        <f t="shared" si="188"/>
        <v>2905.3560877222885</v>
      </c>
      <c r="CJ89" s="46">
        <f t="shared" si="180"/>
        <v>5.2734467085483434</v>
      </c>
      <c r="CK89" s="443">
        <v>0.87912087912087911</v>
      </c>
      <c r="CL89" s="46">
        <f>+CL78*CK89+CJ79*CK88+CJ80*CK87+CJ81*CK86+CJ82*CK85+CJ83*CK84+CJ84*CK83+CJ85*CK82+CJ86*CK81+CJ87*CK80+CJ88*CK79+CJ89</f>
        <v>206.31379019402721</v>
      </c>
      <c r="CM89" s="134">
        <f t="shared" si="181"/>
        <v>1.2826446385248141E-2</v>
      </c>
      <c r="CN89" s="135">
        <f t="shared" si="182"/>
        <v>1.2981222614490988E-2</v>
      </c>
      <c r="CO89" s="135">
        <f t="shared" si="192"/>
        <v>1.2651467182668165E-2</v>
      </c>
      <c r="CP89" s="134">
        <f>VLOOKUP($H89,RoR!$E:$F,2,FALSE)</f>
        <v>5.3133333333333324E-2</v>
      </c>
      <c r="CQ89" s="135">
        <v>7.7972502758210105E-3</v>
      </c>
      <c r="CR89" s="135">
        <f t="shared" si="189"/>
        <v>4.5336083057512314E-2</v>
      </c>
      <c r="CS89" s="135">
        <f t="shared" si="193"/>
        <v>1.825047442586546E-2</v>
      </c>
      <c r="CT89" s="56">
        <v>6.3720160300892073E-2</v>
      </c>
      <c r="CU89" s="139">
        <f t="shared" si="183"/>
        <v>0.84940815000000003</v>
      </c>
      <c r="CV89" s="335">
        <f t="shared" si="184"/>
        <v>0.96515780330083989</v>
      </c>
      <c r="CW89" s="335">
        <f t="shared" si="185"/>
        <v>0.50448557089084056</v>
      </c>
      <c r="CX89" s="335">
        <f t="shared" si="186"/>
        <v>0.87391435735465484</v>
      </c>
      <c r="CY89" s="335">
        <f t="shared" si="187"/>
        <v>0.42551605393279146</v>
      </c>
      <c r="CZ89" s="336">
        <f>INDEX('State Tax Lookup'!$D$7:$Z$91,MATCH(Calculation!$C89,'State Tax Lookup'!$B$7:$B$91,0),MATCH($H89,'State Tax Lookup'!$D$6:$Z$6,0))</f>
        <v>0.40700500000000001</v>
      </c>
      <c r="DA89" s="303">
        <v>0.37</v>
      </c>
      <c r="DB89" s="57">
        <f t="shared" si="191"/>
        <v>14.311441696996814</v>
      </c>
      <c r="DC89" s="56">
        <f t="shared" si="194"/>
        <v>-5.1403138198360246E-2</v>
      </c>
      <c r="DD89" s="303">
        <f>VLOOKUP($H89,RoR!$E:$F,2,FALSE)</f>
        <v>5.3133333333333324E-2</v>
      </c>
      <c r="DE89" s="304">
        <f>HLOOKUP($H89,'GDP-PI'!$D$8:$CQ$11,3,FALSE)</f>
        <v>7.7972502758210105E-3</v>
      </c>
      <c r="DF89" s="303">
        <f>VLOOKUP(H89,'HW Dx Data'!$E:$F,2,FALSE)</f>
        <v>550.94063679692806</v>
      </c>
      <c r="DG89" s="89">
        <f ca="1">VLOOKUP(CC89,'ECI - Input Price'!M$13:N$33,2,FALSE)</f>
        <v>110.925</v>
      </c>
      <c r="DH89" s="89"/>
      <c r="DI89" s="89"/>
      <c r="DJ89" s="56">
        <f t="shared" ca="1" si="204"/>
        <v>2.7649425000884052E-2</v>
      </c>
      <c r="DK89" s="53">
        <f>HLOOKUP(H89,'GDP-PI'!$8:$9,2,FALSE)</f>
        <v>94.998999999999995</v>
      </c>
      <c r="DL89" s="355">
        <f t="shared" si="195"/>
        <v>7.7670088183096342E-3</v>
      </c>
      <c r="DP89" s="398"/>
      <c r="DQ89" s="398"/>
      <c r="DR89" s="398"/>
      <c r="DS89" s="398"/>
      <c r="DT89" s="398"/>
      <c r="DU89" s="398"/>
      <c r="DV89" s="398"/>
      <c r="DW89" s="398"/>
      <c r="DX89" s="398"/>
      <c r="EC89">
        <f t="shared" si="190"/>
        <v>2009</v>
      </c>
    </row>
    <row r="90" spans="1:133" s="126" customFormat="1" ht="21" customHeight="1" x14ac:dyDescent="0.4">
      <c r="A90" s="233" t="s">
        <v>185</v>
      </c>
      <c r="B90" s="127" t="s">
        <v>186</v>
      </c>
      <c r="C90" s="127">
        <v>4057110</v>
      </c>
      <c r="D90" s="127" t="s">
        <v>187</v>
      </c>
      <c r="E90" s="127" t="s">
        <v>15</v>
      </c>
      <c r="F90" s="127"/>
      <c r="G90" s="127" t="s">
        <v>166</v>
      </c>
      <c r="H90" s="128">
        <v>2010</v>
      </c>
      <c r="I90" s="129"/>
      <c r="J90" s="125">
        <f>IFERROR(INDEX('Labor Expenditures'!$E$7:$W$91,MATCH($C90,'Labor Expenditures'!$C$7:$C$91,0),MATCH($G90,'Labor Expenditures'!$E$5:$W$5,0)),"NA")</f>
        <v>3281.6767716305308</v>
      </c>
      <c r="K90" s="125">
        <f t="shared" ca="1" si="196"/>
        <v>28.066510768702422</v>
      </c>
      <c r="L90" s="47"/>
      <c r="M90" s="131">
        <f t="shared" ca="1" si="205"/>
        <v>-0.10459834810781045</v>
      </c>
      <c r="N90" s="59"/>
      <c r="O90" s="59"/>
      <c r="P90" s="59">
        <f t="shared" ca="1" si="207"/>
        <v>-1.3235997689776914E-4</v>
      </c>
      <c r="Q90" s="61"/>
      <c r="R90" s="387"/>
      <c r="S90" s="49">
        <f t="shared" ca="1" si="212"/>
        <v>98.900621297537029</v>
      </c>
      <c r="T90" s="61">
        <f ca="1">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</f>
        <v>-2.1416441911720662E-2</v>
      </c>
      <c r="U90" s="61"/>
      <c r="V90" s="125">
        <f>IFERROR(INDEX('Non-Labor Expenditures'!$E$7:$AA$91,MATCH($C90,'Non-Labor Expenditures'!$C$7:$C$91,0),MATCH($G90,'Non-Labor Expenditures'!$E$5:$AA$5,0)),"NA")</f>
        <v>4752.4808979943246</v>
      </c>
      <c r="W90" s="125">
        <f t="shared" si="197"/>
        <v>49.448864289445574</v>
      </c>
      <c r="X90" s="131">
        <f t="shared" si="208"/>
        <v>-6.3536540567984315E-2</v>
      </c>
      <c r="Y90" s="131">
        <f t="shared" si="209"/>
        <v>-8.0399883878420596E-5</v>
      </c>
      <c r="Z90" s="131"/>
      <c r="AA90" s="131"/>
      <c r="AB90" s="131"/>
      <c r="AC90" s="125">
        <f t="shared" si="177"/>
        <v>2997.1297692821768</v>
      </c>
      <c r="AD90" s="129"/>
      <c r="AE90" s="133">
        <v>223.41986899992887</v>
      </c>
      <c r="AF90" s="134">
        <v>1.7876159005032269E-2</v>
      </c>
      <c r="AG90" s="59">
        <f t="shared" si="198"/>
        <v>2.2620701337349714E-5</v>
      </c>
      <c r="AH90" s="134"/>
      <c r="AI90" s="134"/>
      <c r="AJ90" s="129">
        <f t="shared" si="94"/>
        <v>11031.287438907033</v>
      </c>
      <c r="AK90" s="134">
        <f t="shared" si="210"/>
        <v>-3.0886962359370992E-2</v>
      </c>
      <c r="AL90" s="129"/>
      <c r="AM90" s="129"/>
      <c r="AN90" s="129"/>
      <c r="AO90" s="129"/>
      <c r="AP90" s="133">
        <f t="shared" si="211"/>
        <v>306.87644139725245</v>
      </c>
      <c r="AQ90" s="134">
        <f>+BB90/Outputs!$B$18</f>
        <v>1.0162914800977689E-3</v>
      </c>
      <c r="AR90" s="93">
        <f t="shared" si="199"/>
        <v>0.2974881027989672</v>
      </c>
      <c r="AS90" s="93">
        <f t="shared" si="200"/>
        <v>0.43081833596615943</v>
      </c>
      <c r="AT90" s="93">
        <f t="shared" si="201"/>
        <v>0.27169356123487332</v>
      </c>
      <c r="AU90" s="93">
        <f t="shared" ca="1" si="206"/>
        <v>-5.4392619360060984E-2</v>
      </c>
      <c r="AV90" s="132">
        <f t="shared" ca="1" si="213"/>
        <v>99.448721490781097</v>
      </c>
      <c r="AW90" s="134">
        <f t="shared" ca="1" si="214"/>
        <v>-5.4392619360060832E-2</v>
      </c>
      <c r="AX90" s="56">
        <f>+AJ90/$AL$15</f>
        <v>1.2654117325193752E-3</v>
      </c>
      <c r="AY90" s="135">
        <f t="shared" ca="1" si="215"/>
        <v>-6.8829058700681483E-5</v>
      </c>
      <c r="AZ90" s="93"/>
      <c r="BA90" s="93"/>
      <c r="BB90" s="234">
        <f>IFERROR(INDEX('Total Customers'!$E$7:$AA$91,MATCH($C90,'Total Customers'!$C$7:$C$91,0),MATCH($G90,'Total Customers'!$E$5:$AA$5,0)),"NA")</f>
        <v>35947</v>
      </c>
      <c r="BC90" s="411">
        <f t="shared" si="171"/>
        <v>1.2247739874811858E-3</v>
      </c>
      <c r="BD90" s="92"/>
      <c r="BE90" s="281" t="str">
        <f t="shared" si="167"/>
        <v>BERKSHIRE GAS COMPANY</v>
      </c>
      <c r="BF90" s="290">
        <f t="shared" si="168"/>
        <v>4057110</v>
      </c>
      <c r="BG90" s="46" t="str">
        <f t="shared" si="169"/>
        <v>MA</v>
      </c>
      <c r="BH90" s="46"/>
      <c r="BI90" s="46" t="str">
        <f t="shared" si="170"/>
        <v>2010 Y</v>
      </c>
      <c r="BJ90" s="129"/>
      <c r="BK90" s="129"/>
      <c r="BL90" s="129">
        <f>INDEX('Dist. Plant Gas Additions'!$E$7:$AD$91,MATCH($C90,'Dist. Plant Gas Additions'!$C$7:$C$91,0),MATCH(Calculation!$G90,'Dist. Plant Gas Additions'!$E$5:$AD$5,0))</f>
        <v>2721</v>
      </c>
      <c r="BM90" s="129">
        <f>INDEX('Gen. Plant Additions'!$E$7:$AD$91,MATCH($C90,'Gen. Plant Additions'!$C$7:$C$91,0),MATCH(Calculation!$G90,'Gen. Plant Additions'!$E$5:$AD$5,0))</f>
        <v>416</v>
      </c>
      <c r="BN90" s="393">
        <f t="shared" si="178"/>
        <v>0.8326273548099431</v>
      </c>
      <c r="BO90" s="46">
        <f t="shared" si="202"/>
        <v>346.37297960093633</v>
      </c>
      <c r="BP90" s="46">
        <f t="shared" si="203"/>
        <v>-69.627020399063667</v>
      </c>
      <c r="BQ90" s="129"/>
      <c r="BR90" s="129"/>
      <c r="BS90" s="137">
        <v>2010</v>
      </c>
      <c r="BT90" s="129"/>
      <c r="BU90" s="333">
        <v>562.3890283662447</v>
      </c>
      <c r="BV90" s="129"/>
      <c r="BW90" s="129"/>
      <c r="BX90" s="129"/>
      <c r="BY90" s="129">
        <f>INDEX('Gross Dx Plant'!$D$7:$AC$91,MATCH($C90,'Gross Dx Plant'!$C$7:$C$91,0),MATCH(Calculation!$G90,'Gross Dx Plant'!$D$5:$AC$5,0))</f>
        <v>59756</v>
      </c>
      <c r="BZ90" s="129">
        <f>INDEX('Gross Gen Plant'!$D$7:$AC$91,MATCH($C90,'Gross Gen Plant'!$C$7:$C$91,0),MATCH(Calculation!$G90,'Gross Gen Plant'!$D$5:$AC$5,0))</f>
        <v>12012</v>
      </c>
      <c r="CA90" s="129">
        <f t="shared" si="172"/>
        <v>71768</v>
      </c>
      <c r="CB90" s="129"/>
      <c r="CC90" s="133">
        <v>2010</v>
      </c>
      <c r="CD90" s="129"/>
      <c r="CE90" s="129"/>
      <c r="CF90" s="129"/>
      <c r="CG90" s="137"/>
      <c r="CH90" s="129">
        <f t="shared" si="179"/>
        <v>3137</v>
      </c>
      <c r="CI90" s="46">
        <f t="shared" si="188"/>
        <v>3067.3729796009366</v>
      </c>
      <c r="CJ90" s="46">
        <f t="shared" si="180"/>
        <v>5.390913128316706</v>
      </c>
      <c r="CK90" s="443">
        <v>0.8666666666666667</v>
      </c>
      <c r="CL90" s="46">
        <f>+CL78*CK90+CJ79*CK89+CJ80*CK88+CJ81*CK87+CJ82*CK86+CJ83*CK85+CJ84*CK84+CJ85*CK83+CJ86*CK82+CJ87*CK81+CJ88*CK80+CJ89*CK79+CJ90</f>
        <v>208.95052437105949</v>
      </c>
      <c r="CM90" s="134">
        <f t="shared" si="181"/>
        <v>1.2699235258561687E-2</v>
      </c>
      <c r="CN90" s="135">
        <f t="shared" si="182"/>
        <v>1.3349466115155296E-2</v>
      </c>
      <c r="CO90" s="135">
        <f t="shared" si="192"/>
        <v>1.2993589946197552E-2</v>
      </c>
      <c r="CP90" s="134">
        <f>VLOOKUP($H90,RoR!$E:$F,2,FALSE)</f>
        <v>4.9433333333333322E-2</v>
      </c>
      <c r="CQ90" s="135">
        <v>1.1684333519300205E-2</v>
      </c>
      <c r="CR90" s="135">
        <f t="shared" si="189"/>
        <v>3.7748999814033117E-2</v>
      </c>
      <c r="CS90" s="135">
        <f t="shared" si="193"/>
        <v>1.7908351662336071E-2</v>
      </c>
      <c r="CT90" s="56">
        <v>4.7937530248493419E-2</v>
      </c>
      <c r="CU90" s="139">
        <f t="shared" si="183"/>
        <v>0.84940815000000003</v>
      </c>
      <c r="CV90" s="335">
        <f t="shared" si="184"/>
        <v>1.037398205301105</v>
      </c>
      <c r="CW90" s="335">
        <f t="shared" si="185"/>
        <v>0.46926837491571133</v>
      </c>
      <c r="CX90" s="335">
        <f t="shared" si="186"/>
        <v>0.8548537519972772</v>
      </c>
      <c r="CY90" s="335">
        <f t="shared" si="187"/>
        <v>0.41615833911547367</v>
      </c>
      <c r="CZ90" s="336">
        <f>INDEX('State Tax Lookup'!$D$7:$Z$91,MATCH(Calculation!$C90,'State Tax Lookup'!$B$7:$B$91,0),MATCH($H90,'State Tax Lookup'!$D$6:$Z$6,0))</f>
        <v>0.40700500000000001</v>
      </c>
      <c r="DA90" s="303">
        <v>0.37</v>
      </c>
      <c r="DB90" s="57">
        <f t="shared" si="191"/>
        <v>14.527045266647153</v>
      </c>
      <c r="DC90" s="56">
        <f t="shared" si="194"/>
        <v>1.4952766908689642E-2</v>
      </c>
      <c r="DD90" s="303">
        <f>VLOOKUP($H90,RoR!$E:$F,2,FALSE)</f>
        <v>4.9433333333333322E-2</v>
      </c>
      <c r="DE90" s="304">
        <f>HLOOKUP($H90,'GDP-PI'!$D$8:$CQ$11,3,FALSE)</f>
        <v>1.1684333519300205E-2</v>
      </c>
      <c r="DF90" s="303">
        <f>VLOOKUP(H90,'HW Dx Data'!$E:$F,2,FALSE)</f>
        <v>568.98950262971744</v>
      </c>
      <c r="DG90" s="89">
        <f ca="1">VLOOKUP(CC90,'ECI - Input Price'!M$13:N$33,2,FALSE)</f>
        <v>116.925</v>
      </c>
      <c r="DH90" s="89"/>
      <c r="DI90" s="89"/>
      <c r="DJ90" s="56">
        <f t="shared" ca="1" si="204"/>
        <v>5.2678406346976722E-2</v>
      </c>
      <c r="DK90" s="53">
        <f>HLOOKUP(H90,'GDP-PI'!$8:$9,2,FALSE)</f>
        <v>96.108999999999995</v>
      </c>
      <c r="DL90" s="355">
        <f t="shared" si="195"/>
        <v>1.1616598807150427E-2</v>
      </c>
      <c r="DP90" s="398"/>
      <c r="DQ90" s="398"/>
      <c r="DR90" s="398"/>
      <c r="DS90" s="398"/>
      <c r="DT90" s="398"/>
      <c r="DU90" s="398"/>
      <c r="DV90" s="398"/>
      <c r="DW90" s="398"/>
      <c r="DX90" s="398"/>
      <c r="EC90">
        <f t="shared" si="190"/>
        <v>2010</v>
      </c>
    </row>
    <row r="91" spans="1:133" s="126" customFormat="1" ht="21" customHeight="1" x14ac:dyDescent="0.4">
      <c r="A91" s="233" t="s">
        <v>185</v>
      </c>
      <c r="B91" s="127" t="s">
        <v>186</v>
      </c>
      <c r="C91" s="127">
        <v>4057110</v>
      </c>
      <c r="D91" s="127" t="s">
        <v>187</v>
      </c>
      <c r="E91" s="127" t="s">
        <v>15</v>
      </c>
      <c r="F91" s="127"/>
      <c r="G91" s="127" t="s">
        <v>167</v>
      </c>
      <c r="H91" s="128">
        <v>2011</v>
      </c>
      <c r="I91" s="129"/>
      <c r="J91" s="125">
        <f>IFERROR(INDEX('Labor Expenditures'!$E$7:$W$91,MATCH($C91,'Labor Expenditures'!$C$7:$C$91,0),MATCH($G91,'Labor Expenditures'!$E$5:$W$5,0)),"NA")</f>
        <v>3632.8982756353257</v>
      </c>
      <c r="K91" s="125">
        <f t="shared" ca="1" si="196"/>
        <v>30.055001246207453</v>
      </c>
      <c r="L91" s="47"/>
      <c r="M91" s="131">
        <f t="shared" ca="1" si="205"/>
        <v>6.84519999499065E-2</v>
      </c>
      <c r="N91" s="59"/>
      <c r="O91" s="59"/>
      <c r="P91" s="59">
        <f t="shared" ca="1" si="207"/>
        <v>9.1285592156769478E-5</v>
      </c>
      <c r="Q91" s="61"/>
      <c r="R91" s="387"/>
      <c r="S91" s="49">
        <f t="shared" ca="1" si="212"/>
        <v>98.074769602904567</v>
      </c>
      <c r="T91" s="61">
        <f ca="1">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</f>
        <v>-8.3853777872261517E-3</v>
      </c>
      <c r="U91" s="61"/>
      <c r="V91" s="125">
        <f>IFERROR(INDEX('Non-Labor Expenditures'!$E$7:$AA$91,MATCH($C91,'Non-Labor Expenditures'!$C$7:$C$91,0),MATCH($G91,'Non-Labor Expenditures'!$E$5:$AA$5,0)),"NA")</f>
        <v>5261.1152349215063</v>
      </c>
      <c r="W91" s="125">
        <f t="shared" si="197"/>
        <v>53.623565261349341</v>
      </c>
      <c r="X91" s="131">
        <f t="shared" si="208"/>
        <v>8.1049530898566133E-2</v>
      </c>
      <c r="Y91" s="131">
        <f t="shared" si="209"/>
        <v>1.0808529228537317E-4</v>
      </c>
      <c r="Z91" s="131"/>
      <c r="AA91" s="131"/>
      <c r="AB91" s="131"/>
      <c r="AC91" s="125">
        <f t="shared" si="177"/>
        <v>3205.0504501089918</v>
      </c>
      <c r="AD91" s="129"/>
      <c r="AE91" s="133">
        <v>229.51609158146954</v>
      </c>
      <c r="AF91" s="134">
        <v>2.6920321063414507E-2</v>
      </c>
      <c r="AG91" s="59">
        <f t="shared" si="198"/>
        <v>3.5900155599873079E-5</v>
      </c>
      <c r="AH91" s="134"/>
      <c r="AI91" s="134"/>
      <c r="AJ91" s="129">
        <f t="shared" si="94"/>
        <v>12099.063960665822</v>
      </c>
      <c r="AK91" s="134">
        <f t="shared" si="210"/>
        <v>9.2392542964637392E-2</v>
      </c>
      <c r="AL91" s="129"/>
      <c r="AM91" s="129"/>
      <c r="AN91" s="129"/>
      <c r="AO91" s="129"/>
      <c r="AP91" s="133">
        <f t="shared" si="211"/>
        <v>333.8225350586531</v>
      </c>
      <c r="AQ91" s="134">
        <f>+BB91/Outputs!$B$19</f>
        <v>1.0197441360562185E-3</v>
      </c>
      <c r="AR91" s="93">
        <f t="shared" si="199"/>
        <v>0.30026275482515957</v>
      </c>
      <c r="AS91" s="93">
        <f t="shared" si="200"/>
        <v>0.43483655033359975</v>
      </c>
      <c r="AT91" s="93">
        <f t="shared" si="201"/>
        <v>0.26490069484124085</v>
      </c>
      <c r="AU91" s="93">
        <f t="shared" ca="1" si="206"/>
        <v>6.2761726892571715E-2</v>
      </c>
      <c r="AV91" s="132">
        <f t="shared" ca="1" si="213"/>
        <v>105.89032369229696</v>
      </c>
      <c r="AW91" s="134">
        <f t="shared" ca="1" si="214"/>
        <v>6.2761726892571673E-2</v>
      </c>
      <c r="AX91" s="56">
        <f>+AJ91/$AL$16</f>
        <v>1.3335708558343468E-3</v>
      </c>
      <c r="AY91" s="135">
        <f t="shared" ca="1" si="215"/>
        <v>8.3697209845768348E-5</v>
      </c>
      <c r="AZ91" s="93"/>
      <c r="BA91" s="93"/>
      <c r="BB91" s="234">
        <f>IFERROR(INDEX('Total Customers'!$E$7:$AA$91,MATCH($C91,'Total Customers'!$C$7:$C$91,0),MATCH($G91,'Total Customers'!$E$5:$AA$5,0)),"NA")</f>
        <v>36244</v>
      </c>
      <c r="BC91" s="411">
        <f t="shared" si="171"/>
        <v>8.2282189098882175E-3</v>
      </c>
      <c r="BD91" s="92"/>
      <c r="BE91" s="281" t="str">
        <f t="shared" si="167"/>
        <v>BERKSHIRE GAS COMPANY</v>
      </c>
      <c r="BF91" s="290">
        <f t="shared" si="168"/>
        <v>4057110</v>
      </c>
      <c r="BG91" s="46" t="str">
        <f t="shared" si="169"/>
        <v>MA</v>
      </c>
      <c r="BH91" s="46"/>
      <c r="BI91" s="46" t="str">
        <f t="shared" si="170"/>
        <v>2011 Y</v>
      </c>
      <c r="BJ91" s="129"/>
      <c r="BK91" s="129"/>
      <c r="BL91" s="129">
        <f>INDEX('Dist. Plant Gas Additions'!$E$7:$AD$91,MATCH($C91,'Dist. Plant Gas Additions'!$C$7:$C$91,0),MATCH(Calculation!$G91,'Dist. Plant Gas Additions'!$E$5:$AD$5,0))</f>
        <v>3244</v>
      </c>
      <c r="BM91" s="129">
        <f>INDEX('Gen. Plant Additions'!$E$7:$AD$91,MATCH($C91,'Gen. Plant Additions'!$C$7:$C$91,0),MATCH(Calculation!$G91,'Gen. Plant Additions'!$E$5:$AD$5,0))</f>
        <v>1486</v>
      </c>
      <c r="BN91" s="393">
        <f t="shared" si="178"/>
        <v>0.82226021496825841</v>
      </c>
      <c r="BO91" s="46">
        <f t="shared" si="202"/>
        <v>1221.878679442832</v>
      </c>
      <c r="BP91" s="46">
        <f t="shared" si="203"/>
        <v>-264.12132055716802</v>
      </c>
      <c r="BQ91" s="129"/>
      <c r="BR91" s="129"/>
      <c r="BS91" s="137">
        <v>2011</v>
      </c>
      <c r="BT91" s="129"/>
      <c r="BU91" s="333">
        <v>604.63177932520034</v>
      </c>
      <c r="BV91" s="129"/>
      <c r="BW91" s="129"/>
      <c r="BX91" s="129"/>
      <c r="BY91" s="129">
        <f>INDEX('Gross Dx Plant'!$D$7:$AC$91,MATCH($C91,'Gross Dx Plant'!$C$7:$C$91,0),MATCH(Calculation!$G91,'Gross Dx Plant'!$D$5:$AC$5,0))</f>
        <v>62042</v>
      </c>
      <c r="BZ91" s="129">
        <f>INDEX('Gross Gen Plant'!$D$7:$AC$91,MATCH($C91,'Gross Gen Plant'!$C$7:$C$91,0),MATCH(Calculation!$G91,'Gross Gen Plant'!$D$5:$AC$5,0))</f>
        <v>13411</v>
      </c>
      <c r="CA91" s="129">
        <f t="shared" si="172"/>
        <v>75453</v>
      </c>
      <c r="CB91" s="129"/>
      <c r="CC91" s="133">
        <v>2011</v>
      </c>
      <c r="CD91" s="129"/>
      <c r="CE91" s="129"/>
      <c r="CF91" s="129"/>
      <c r="CG91" s="137"/>
      <c r="CH91" s="129">
        <f t="shared" si="179"/>
        <v>4730</v>
      </c>
      <c r="CI91" s="46">
        <f t="shared" si="188"/>
        <v>4465.8786794428324</v>
      </c>
      <c r="CJ91" s="46">
        <f t="shared" si="180"/>
        <v>7.3018274320940941</v>
      </c>
      <c r="CK91" s="443">
        <v>0.8539325842696629</v>
      </c>
      <c r="CL91" s="46">
        <f>+CL78*CK91+CJ79*CK90+CJ80*CK89+CJ81*CK88+CJ82*CK87+CJ83*CK86+CJ84*CK85+CJ85*CK84+CJ86*CK83+CJ87*CK82+CJ88*CK81+CJ89*CK80+CJ90*CK79+CJ91</f>
        <v>213.38393522908851</v>
      </c>
      <c r="CM91" s="134">
        <f t="shared" si="181"/>
        <v>2.0995557501760305E-2</v>
      </c>
      <c r="CN91" s="135">
        <f t="shared" si="182"/>
        <v>1.3727730919551409E-2</v>
      </c>
      <c r="CO91" s="135">
        <f t="shared" si="192"/>
        <v>1.3352806549732565E-2</v>
      </c>
      <c r="CP91" s="134">
        <f>VLOOKUP($H91,RoR!$E:$F,2,FALSE)</f>
        <v>4.6391666666666664E-2</v>
      </c>
      <c r="CQ91" s="135">
        <v>2.0840920205183799E-2</v>
      </c>
      <c r="CR91" s="135">
        <f t="shared" si="189"/>
        <v>2.5550746461482865E-2</v>
      </c>
      <c r="CS91" s="135">
        <f t="shared" si="193"/>
        <v>1.7549135058801062E-2</v>
      </c>
      <c r="CT91" s="56">
        <v>2.4810540821321614E-2</v>
      </c>
      <c r="CU91" s="139">
        <f t="shared" si="183"/>
        <v>0.84940815000000003</v>
      </c>
      <c r="CV91" s="335">
        <f t="shared" si="184"/>
        <v>1.1054151524782025</v>
      </c>
      <c r="CW91" s="335">
        <f t="shared" si="185"/>
        <v>0.43611011316687626</v>
      </c>
      <c r="CX91" s="335">
        <f t="shared" si="186"/>
        <v>0.83698442246886229</v>
      </c>
      <c r="CY91" s="335">
        <f t="shared" si="187"/>
        <v>0.40349573304423936</v>
      </c>
      <c r="CZ91" s="336">
        <f>INDEX('State Tax Lookup'!$D$7:$Z$91,MATCH(Calculation!$C91,'State Tax Lookup'!$B$7:$B$91,0),MATCH($H91,'State Tax Lookup'!$D$6:$Z$6,0))</f>
        <v>0.40700500000000001</v>
      </c>
      <c r="DA91" s="303">
        <v>0.37</v>
      </c>
      <c r="DB91" s="57">
        <f t="shared" si="191"/>
        <v>15.338800702971122</v>
      </c>
      <c r="DC91" s="56">
        <f t="shared" si="194"/>
        <v>5.4373508929591127E-2</v>
      </c>
      <c r="DD91" s="303">
        <f>VLOOKUP($H91,RoR!$E:$F,2,FALSE)</f>
        <v>4.6391666666666664E-2</v>
      </c>
      <c r="DE91" s="304">
        <f>HLOOKUP($H91,'GDP-PI'!$D$8:$CQ$11,3,FALSE)</f>
        <v>2.0840920205183799E-2</v>
      </c>
      <c r="DF91" s="303">
        <f>VLOOKUP(H91,'HW Dx Data'!$E:$F,2,FALSE)</f>
        <v>611.61109612283201</v>
      </c>
      <c r="DG91" s="89">
        <f ca="1">VLOOKUP(CC91,'ECI - Input Price'!M$13:N$33,2,FALSE)</f>
        <v>120.875</v>
      </c>
      <c r="DH91" s="89"/>
      <c r="DI91" s="89"/>
      <c r="DJ91" s="56">
        <f t="shared" ca="1" si="204"/>
        <v>3.3224250161508609E-2</v>
      </c>
      <c r="DK91" s="53">
        <f>HLOOKUP(H91,'GDP-PI'!$8:$9,2,FALSE)</f>
        <v>98.111999999999995</v>
      </c>
      <c r="DL91" s="355">
        <f t="shared" si="195"/>
        <v>2.0626719212849295E-2</v>
      </c>
      <c r="DP91" s="398"/>
      <c r="DQ91" s="398"/>
      <c r="DR91" s="398"/>
      <c r="DS91" s="398"/>
      <c r="DT91" s="398"/>
      <c r="DU91" s="398"/>
      <c r="DV91" s="398"/>
      <c r="DW91" s="398"/>
      <c r="DX91" s="398"/>
      <c r="EC91">
        <f t="shared" si="190"/>
        <v>2011</v>
      </c>
    </row>
    <row r="92" spans="1:133" s="126" customFormat="1" ht="21" customHeight="1" x14ac:dyDescent="0.4">
      <c r="A92" s="233" t="s">
        <v>185</v>
      </c>
      <c r="B92" s="127" t="s">
        <v>186</v>
      </c>
      <c r="C92" s="127">
        <v>4057110</v>
      </c>
      <c r="D92" s="127" t="s">
        <v>187</v>
      </c>
      <c r="E92" s="127" t="s">
        <v>15</v>
      </c>
      <c r="F92" s="127"/>
      <c r="G92" s="127" t="s">
        <v>168</v>
      </c>
      <c r="H92" s="128">
        <v>2012</v>
      </c>
      <c r="I92" s="129"/>
      <c r="J92" s="125">
        <f>IFERROR(INDEX('Labor Expenditures'!$E$7:$W$91,MATCH($C92,'Labor Expenditures'!$C$7:$C$91,0),MATCH($G92,'Labor Expenditures'!$E$5:$W$5,0)),"NA")</f>
        <v>3689.6609006826088</v>
      </c>
      <c r="K92" s="125">
        <f t="shared" ca="1" si="196"/>
        <v>29.564590550341414</v>
      </c>
      <c r="L92" s="47"/>
      <c r="M92" s="131">
        <f t="shared" ca="1" si="205"/>
        <v>-1.6451697912863779E-2</v>
      </c>
      <c r="N92" s="59"/>
      <c r="O92" s="59"/>
      <c r="P92" s="59">
        <f t="shared" ca="1" si="207"/>
        <v>-2.1949131038125991E-5</v>
      </c>
      <c r="Q92" s="61"/>
      <c r="R92" s="387"/>
      <c r="S92" s="49">
        <f t="shared" ca="1" si="212"/>
        <v>95.664537137333895</v>
      </c>
      <c r="T92" s="61">
        <f ca="1">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</f>
        <v>-2.4882475944678295E-2</v>
      </c>
      <c r="U92" s="61"/>
      <c r="V92" s="125">
        <f>IFERROR(INDEX('Non-Labor Expenditures'!$E$7:$AA$91,MATCH($C92,'Non-Labor Expenditures'!$C$7:$C$91,0),MATCH($G92,'Non-Labor Expenditures'!$E$5:$AA$5,0)),"NA")</f>
        <v>5343.3181177859242</v>
      </c>
      <c r="W92" s="125">
        <f t="shared" si="197"/>
        <v>53.43318117785924</v>
      </c>
      <c r="X92" s="131">
        <f t="shared" si="208"/>
        <v>-3.5566984897373753E-3</v>
      </c>
      <c r="Y92" s="131">
        <f t="shared" si="209"/>
        <v>-4.7451905346079432E-6</v>
      </c>
      <c r="Z92" s="131"/>
      <c r="AA92" s="131"/>
      <c r="AB92" s="131"/>
      <c r="AC92" s="125">
        <f t="shared" si="177"/>
        <v>3492.5579522931448</v>
      </c>
      <c r="AD92" s="129"/>
      <c r="AE92" s="133">
        <v>235.58184142389715</v>
      </c>
      <c r="AF92" s="134">
        <v>2.6085232188541398E-2</v>
      </c>
      <c r="AG92" s="59">
        <f t="shared" si="198"/>
        <v>3.4801768334109451E-5</v>
      </c>
      <c r="AH92" s="134"/>
      <c r="AI92" s="134"/>
      <c r="AJ92" s="129">
        <f t="shared" si="94"/>
        <v>12525.536970761677</v>
      </c>
      <c r="AK92" s="134">
        <f t="shared" si="210"/>
        <v>3.4641426981350643E-2</v>
      </c>
      <c r="AL92" s="129"/>
      <c r="AM92" s="129"/>
      <c r="AN92" s="129"/>
      <c r="AO92" s="129"/>
      <c r="AP92" s="133">
        <f t="shared" si="211"/>
        <v>341.61176487104342</v>
      </c>
      <c r="AQ92" s="134">
        <f>+BB92/Outputs!$B$20</f>
        <v>1.026673490249416E-3</v>
      </c>
      <c r="AR92" s="93">
        <f t="shared" si="199"/>
        <v>0.2945710758185755</v>
      </c>
      <c r="AS92" s="93">
        <f t="shared" si="200"/>
        <v>0.42659393607306539</v>
      </c>
      <c r="AT92" s="93">
        <f t="shared" si="201"/>
        <v>0.27883498810835911</v>
      </c>
      <c r="AU92" s="93">
        <f t="shared" ca="1" si="206"/>
        <v>6.6679826940841194E-4</v>
      </c>
      <c r="AV92" s="132">
        <f t="shared" ca="1" si="213"/>
        <v>105.96095472258946</v>
      </c>
      <c r="AW92" s="134">
        <f t="shared" ca="1" si="214"/>
        <v>6.6679826940839774E-4</v>
      </c>
      <c r="AX92" s="56">
        <f>+AJ92/$AL$17</f>
        <v>1.3341559731025515E-3</v>
      </c>
      <c r="AY92" s="135">
        <f t="shared" ca="1" si="215"/>
        <v>8.8961289398565814E-7</v>
      </c>
      <c r="AZ92" s="93"/>
      <c r="BA92" s="93"/>
      <c r="BB92" s="234">
        <f>IFERROR(INDEX('Total Customers'!$E$7:$AA$91,MATCH($C92,'Total Customers'!$C$7:$C$91,0),MATCH($G92,'Total Customers'!$E$5:$AA$5,0)),"NA")</f>
        <v>36666</v>
      </c>
      <c r="BC92" s="411">
        <f t="shared" si="171"/>
        <v>1.1576044781019305E-2</v>
      </c>
      <c r="BD92" s="92"/>
      <c r="BE92" s="281" t="str">
        <f t="shared" si="167"/>
        <v>BERKSHIRE GAS COMPANY</v>
      </c>
      <c r="BF92" s="290">
        <f t="shared" si="168"/>
        <v>4057110</v>
      </c>
      <c r="BG92" s="46" t="str">
        <f t="shared" si="169"/>
        <v>MA</v>
      </c>
      <c r="BH92" s="46"/>
      <c r="BI92" s="46" t="str">
        <f t="shared" si="170"/>
        <v>2012 Y</v>
      </c>
      <c r="BJ92" s="129"/>
      <c r="BK92" s="129"/>
      <c r="BL92" s="129">
        <f>INDEX('Dist. Plant Gas Additions'!$E$7:$AD$91,MATCH($C92,'Dist. Plant Gas Additions'!$C$7:$C$91,0),MATCH(Calculation!$G92,'Dist. Plant Gas Additions'!$E$5:$AD$5,0))</f>
        <v>4877</v>
      </c>
      <c r="BM92" s="129">
        <f>INDEX('Gen. Plant Additions'!$E$7:$AD$91,MATCH($C92,'Gen. Plant Additions'!$C$7:$C$91,0),MATCH(Calculation!$G92,'Gen. Plant Additions'!$E$5:$AD$5,0))</f>
        <v>341</v>
      </c>
      <c r="BN92" s="393">
        <f t="shared" si="178"/>
        <v>0.83101038715769593</v>
      </c>
      <c r="BO92" s="46">
        <f t="shared" si="202"/>
        <v>283.3745420207743</v>
      </c>
      <c r="BP92" s="46">
        <f t="shared" si="203"/>
        <v>-57.6254579792257</v>
      </c>
      <c r="BQ92" s="129"/>
      <c r="BR92" s="129"/>
      <c r="BS92" s="137">
        <v>2012</v>
      </c>
      <c r="BT92" s="129"/>
      <c r="BU92" s="333">
        <v>662.81812063483881</v>
      </c>
      <c r="BV92" s="129"/>
      <c r="BW92" s="129"/>
      <c r="BX92" s="129"/>
      <c r="BY92" s="129">
        <f>INDEX('Gross Dx Plant'!$D$7:$AC$91,MATCH($C92,'Gross Dx Plant'!$C$7:$C$91,0),MATCH(Calculation!$G92,'Gross Dx Plant'!$D$5:$AC$5,0))</f>
        <v>66003</v>
      </c>
      <c r="BZ92" s="129">
        <f>INDEX('Gross Gen Plant'!$D$7:$AC$91,MATCH($C92,'Gross Gen Plant'!$C$7:$C$91,0),MATCH(Calculation!$G92,'Gross Gen Plant'!$D$5:$AC$5,0))</f>
        <v>13422</v>
      </c>
      <c r="CA92" s="129">
        <f t="shared" si="172"/>
        <v>79425</v>
      </c>
      <c r="CB92" s="129"/>
      <c r="CC92" s="133">
        <v>2012</v>
      </c>
      <c r="CD92" s="129"/>
      <c r="CE92" s="129"/>
      <c r="CF92" s="129"/>
      <c r="CG92" s="137"/>
      <c r="CH92" s="129">
        <f t="shared" si="179"/>
        <v>5218</v>
      </c>
      <c r="CI92" s="46">
        <f t="shared" si="188"/>
        <v>5160.3745420207742</v>
      </c>
      <c r="CJ92" s="46">
        <f t="shared" si="180"/>
        <v>7.7144946653999549</v>
      </c>
      <c r="CK92" s="443">
        <v>0.84090909090909094</v>
      </c>
      <c r="CL92" s="46">
        <f>+CL78*CK92+CJ79*CK91+CJ80*CK90+CJ81*CK89+CJ82*CK88+CJ83*CK87+CJ84*CK86+CJ85*CK85+CJ86*CK84+CJ87*CK83+CJ88*CK82+CJ89*CK81+CJ90*CK80+CJ91*CK79+CJ92</f>
        <v>218.09374616803072</v>
      </c>
      <c r="CM92" s="134">
        <f t="shared" si="181"/>
        <v>2.1831942701795289E-2</v>
      </c>
      <c r="CN92" s="135">
        <f t="shared" si="182"/>
        <v>1.4081114978182032E-2</v>
      </c>
      <c r="CO92" s="135">
        <f t="shared" si="192"/>
        <v>1.3719437337629578E-2</v>
      </c>
      <c r="CP92" s="134">
        <f>VLOOKUP($H92,RoR!$E:$F,2,FALSE)</f>
        <v>3.6733333333333333E-2</v>
      </c>
      <c r="CQ92" s="135">
        <v>1.924331376386168E-2</v>
      </c>
      <c r="CR92" s="135">
        <f t="shared" si="189"/>
        <v>1.7490019569471653E-2</v>
      </c>
      <c r="CS92" s="135">
        <f t="shared" si="193"/>
        <v>1.7182504270904047E-2</v>
      </c>
      <c r="CT92" s="56">
        <v>6.7122682943869583E-2</v>
      </c>
      <c r="CU92" s="139">
        <f t="shared" si="183"/>
        <v>0.84940815000000003</v>
      </c>
      <c r="CV92" s="335">
        <f t="shared" si="184"/>
        <v>1.3960631020522127</v>
      </c>
      <c r="CW92" s="335">
        <f t="shared" si="185"/>
        <v>0.29441923774954631</v>
      </c>
      <c r="CX92" s="335">
        <f t="shared" si="186"/>
        <v>0.76377954189366437</v>
      </c>
      <c r="CY92" s="335">
        <f t="shared" si="187"/>
        <v>0.31393465103033691</v>
      </c>
      <c r="CZ92" s="336">
        <f>INDEX('State Tax Lookup'!$D$7:$Z$91,MATCH(Calculation!$C92,'State Tax Lookup'!$B$7:$B$91,0),MATCH($H92,'State Tax Lookup'!$D$6:$Z$6,0))</f>
        <v>0.40700500000000001</v>
      </c>
      <c r="DA92" s="303">
        <v>0.37</v>
      </c>
      <c r="DB92" s="57">
        <f t="shared" si="191"/>
        <v>16.367483093530648</v>
      </c>
      <c r="DC92" s="56">
        <f t="shared" si="194"/>
        <v>6.4911016552390538E-2</v>
      </c>
      <c r="DD92" s="303">
        <f>VLOOKUP($H92,RoR!$E:$F,2,FALSE)</f>
        <v>3.6733333333333333E-2</v>
      </c>
      <c r="DE92" s="304">
        <f>HLOOKUP($H92,'GDP-PI'!$D$8:$CQ$11,3,FALSE)</f>
        <v>1.924331376386168E-2</v>
      </c>
      <c r="DF92" s="303">
        <f>VLOOKUP(H92,'HW Dx Data'!$E:$F,2,FALSE)</f>
        <v>668.91932211262167</v>
      </c>
      <c r="DG92" s="89">
        <f ca="1">VLOOKUP(CC92,'ECI - Input Price'!M$13:N$33,2,FALSE)</f>
        <v>124.80000000000001</v>
      </c>
      <c r="DH92" s="89"/>
      <c r="DI92" s="89"/>
      <c r="DJ92" s="56">
        <f t="shared" ca="1" si="204"/>
        <v>3.1955502161869064E-2</v>
      </c>
      <c r="DK92" s="53">
        <f>HLOOKUP(H92,'GDP-PI'!$8:$9,2,FALSE)</f>
        <v>100</v>
      </c>
      <c r="DL92" s="355">
        <f t="shared" si="195"/>
        <v>1.9060502738742411E-2</v>
      </c>
      <c r="DP92" s="398"/>
      <c r="DQ92" s="398"/>
      <c r="DR92" s="398"/>
      <c r="DS92" s="398"/>
      <c r="DT92" s="398"/>
      <c r="DU92" s="398"/>
      <c r="DV92" s="398"/>
      <c r="DW92" s="398"/>
      <c r="DX92" s="398"/>
      <c r="EC92">
        <f t="shared" si="190"/>
        <v>2012</v>
      </c>
    </row>
    <row r="93" spans="1:133" s="126" customFormat="1" ht="21" customHeight="1" x14ac:dyDescent="0.4">
      <c r="A93" s="233" t="s">
        <v>185</v>
      </c>
      <c r="B93" s="127" t="s">
        <v>186</v>
      </c>
      <c r="C93" s="127">
        <v>4057110</v>
      </c>
      <c r="D93" s="127" t="s">
        <v>187</v>
      </c>
      <c r="E93" s="127" t="s">
        <v>15</v>
      </c>
      <c r="F93" s="127"/>
      <c r="G93" s="127" t="s">
        <v>169</v>
      </c>
      <c r="H93" s="128">
        <v>2013</v>
      </c>
      <c r="I93" s="129"/>
      <c r="J93" s="125">
        <f>IFERROR(INDEX('Labor Expenditures'!$E$7:$W$91,MATCH($C93,'Labor Expenditures'!$C$7:$C$91,0),MATCH($G93,'Labor Expenditures'!$E$5:$W$5,0)),"NA")</f>
        <v>3713.808881639</v>
      </c>
      <c r="K93" s="125">
        <f t="shared" ca="1" si="196"/>
        <v>29.288713577594638</v>
      </c>
      <c r="L93" s="47"/>
      <c r="M93" s="131">
        <f t="shared" ca="1" si="205"/>
        <v>-9.3751403587437228E-3</v>
      </c>
      <c r="N93" s="59"/>
      <c r="O93" s="59"/>
      <c r="P93" s="59">
        <f t="shared" ca="1" si="207"/>
        <v>-1.2101667790986247E-5</v>
      </c>
      <c r="Q93" s="61"/>
      <c r="R93" s="387"/>
      <c r="S93" s="49">
        <f t="shared" ca="1" si="212"/>
        <v>99.346792945037024</v>
      </c>
      <c r="T93" s="61">
        <f ca="1">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</f>
        <v>3.7769021149494798E-2</v>
      </c>
      <c r="U93" s="61"/>
      <c r="V93" s="125">
        <f>IFERROR(INDEX('Non-Labor Expenditures'!$E$7:$AA$91,MATCH($C93,'Non-Labor Expenditures'!$C$7:$C$91,0),MATCH($G93,'Non-Labor Expenditures'!$E$5:$AA$5,0)),"NA")</f>
        <v>5378.2889044314843</v>
      </c>
      <c r="W93" s="125">
        <f t="shared" si="197"/>
        <v>52.845930693125723</v>
      </c>
      <c r="X93" s="131">
        <f t="shared" si="208"/>
        <v>-1.1051211307455918E-2</v>
      </c>
      <c r="Y93" s="131">
        <f t="shared" si="209"/>
        <v>-1.4265182473358011E-5</v>
      </c>
      <c r="Z93" s="131"/>
      <c r="AA93" s="131"/>
      <c r="AB93" s="131"/>
      <c r="AC93" s="125">
        <f t="shared" si="177"/>
        <v>3468.3786353892715</v>
      </c>
      <c r="AD93" s="129"/>
      <c r="AE93" s="133">
        <v>247.85560739076416</v>
      </c>
      <c r="AF93" s="134">
        <v>5.0787973286702183E-2</v>
      </c>
      <c r="AG93" s="59">
        <f t="shared" si="198"/>
        <v>6.5558397738539381E-5</v>
      </c>
      <c r="AH93" s="134"/>
      <c r="AI93" s="134"/>
      <c r="AJ93" s="129">
        <f t="shared" si="94"/>
        <v>12560.476421459756</v>
      </c>
      <c r="AK93" s="134">
        <f t="shared" si="210"/>
        <v>2.7855739964970133E-3</v>
      </c>
      <c r="AL93" s="129"/>
      <c r="AM93" s="129"/>
      <c r="AN93" s="129"/>
      <c r="AO93" s="129"/>
      <c r="AP93" s="133">
        <f t="shared" si="211"/>
        <v>333.5230064115708</v>
      </c>
      <c r="AQ93" s="134">
        <f>+BB93/Outputs!$B$21</f>
        <v>1.0477854722958399E-3</v>
      </c>
      <c r="AR93" s="93">
        <f t="shared" si="199"/>
        <v>0.29567420510370956</v>
      </c>
      <c r="AS93" s="93">
        <f t="shared" si="200"/>
        <v>0.42819147331406948</v>
      </c>
      <c r="AT93" s="93">
        <f t="shared" si="201"/>
        <v>0.2761343215822209</v>
      </c>
      <c r="AU93" s="93">
        <f t="shared" ca="1" si="206"/>
        <v>6.6028599695523715E-3</v>
      </c>
      <c r="AV93" s="132">
        <f t="shared" ca="1" si="213"/>
        <v>106.66291499121904</v>
      </c>
      <c r="AW93" s="134">
        <f t="shared" ca="1" si="214"/>
        <v>6.6028599695523958E-3</v>
      </c>
      <c r="AX93" s="56">
        <f>+AJ93/$AL$18</f>
        <v>1.2908252386535876E-3</v>
      </c>
      <c r="AY93" s="135">
        <f t="shared" ca="1" si="215"/>
        <v>8.5231382959936919E-6</v>
      </c>
      <c r="AZ93" s="93"/>
      <c r="BA93" s="93"/>
      <c r="BB93" s="234">
        <f>IFERROR(INDEX('Total Customers'!$E$7:$AA$91,MATCH($C93,'Total Customers'!$C$7:$C$91,0),MATCH($G93,'Total Customers'!$E$5:$AA$5,0)),"NA")</f>
        <v>37660</v>
      </c>
      <c r="BC93" s="411">
        <f t="shared" si="171"/>
        <v>2.6748628088172945E-2</v>
      </c>
      <c r="BD93" s="92"/>
      <c r="BE93" s="281" t="str">
        <f t="shared" si="167"/>
        <v>BERKSHIRE GAS COMPANY</v>
      </c>
      <c r="BF93" s="290">
        <f t="shared" si="168"/>
        <v>4057110</v>
      </c>
      <c r="BG93" s="46" t="str">
        <f t="shared" si="169"/>
        <v>MA</v>
      </c>
      <c r="BH93" s="46"/>
      <c r="BI93" s="46" t="str">
        <f t="shared" si="170"/>
        <v>2013 Y</v>
      </c>
      <c r="BJ93" s="129"/>
      <c r="BK93" s="129"/>
      <c r="BL93" s="129">
        <f>INDEX('Dist. Plant Gas Additions'!$E$7:$AD$91,MATCH($C93,'Dist. Plant Gas Additions'!$C$7:$C$91,0),MATCH(Calculation!$G93,'Dist. Plant Gas Additions'!$E$5:$AD$5,0))</f>
        <v>6163</v>
      </c>
      <c r="BM93" s="129">
        <f>INDEX('Gen. Plant Additions'!$E$7:$AD$91,MATCH($C93,'Gen. Plant Additions'!$C$7:$C$91,0),MATCH(Calculation!$G93,'Gen. Plant Additions'!$E$5:$AD$5,0))</f>
        <v>3196</v>
      </c>
      <c r="BN93" s="393">
        <f t="shared" si="178"/>
        <v>0.81120199954555783</v>
      </c>
      <c r="BO93" s="46">
        <f t="shared" si="202"/>
        <v>2592.6015905476029</v>
      </c>
      <c r="BP93" s="46">
        <f t="shared" si="203"/>
        <v>-603.39840945239712</v>
      </c>
      <c r="BQ93" s="129"/>
      <c r="BR93" s="129"/>
      <c r="BS93" s="137">
        <v>2013</v>
      </c>
      <c r="BT93" s="129"/>
      <c r="BU93" s="333">
        <v>657.03626912475272</v>
      </c>
      <c r="BV93" s="129"/>
      <c r="BW93" s="129"/>
      <c r="BX93" s="129"/>
      <c r="BY93" s="129">
        <f>INDEX('Gross Dx Plant'!$D$7:$AC$91,MATCH($C93,'Gross Dx Plant'!$C$7:$C$91,0),MATCH(Calculation!$G93,'Gross Dx Plant'!$D$5:$AC$5,0))</f>
        <v>71402</v>
      </c>
      <c r="BZ93" s="129">
        <f>INDEX('Gross Gen Plant'!$D$7:$AC$91,MATCH($C93,'Gross Gen Plant'!$C$7:$C$91,0),MATCH(Calculation!$G93,'Gross Gen Plant'!$D$5:$AC$5,0))</f>
        <v>16618</v>
      </c>
      <c r="CA93" s="129">
        <f t="shared" si="172"/>
        <v>88020</v>
      </c>
      <c r="CB93" s="129"/>
      <c r="CC93" s="133">
        <v>2013</v>
      </c>
      <c r="CD93" s="129"/>
      <c r="CE93" s="129"/>
      <c r="CF93" s="129"/>
      <c r="CG93" s="137"/>
      <c r="CH93" s="129">
        <f t="shared" si="179"/>
        <v>9359</v>
      </c>
      <c r="CI93" s="46">
        <f t="shared" si="188"/>
        <v>8755.6015905476033</v>
      </c>
      <c r="CJ93" s="46">
        <f t="shared" si="180"/>
        <v>13.201089543672023</v>
      </c>
      <c r="CK93" s="443">
        <v>0.82758620689655171</v>
      </c>
      <c r="CL93" s="46">
        <f>+CL78*CK93+CJ79*CK92+CJ80*CK91+CJ81*CK90+CJ82*CK89+CJ83*CK88+CJ84*CK87+CJ85*CK86+CJ86*CK85+CJ87*CK84+CJ88*CK83+CJ89*CK82+CJ90*CK81+CJ91*CK80+CJ92*CK79+CJ93</f>
        <v>228.14618620351558</v>
      </c>
      <c r="CM93" s="134">
        <f t="shared" si="181"/>
        <v>4.5061592406478189E-2</v>
      </c>
      <c r="CN93" s="135">
        <f t="shared" si="182"/>
        <v>1.4437137990014974E-2</v>
      </c>
      <c r="CO93" s="135">
        <f t="shared" si="192"/>
        <v>1.4081994629249472E-2</v>
      </c>
      <c r="CP93" s="134">
        <f>VLOOKUP($H93,RoR!$E:$F,2,FALSE)</f>
        <v>4.2350000000000006E-2</v>
      </c>
      <c r="CQ93" s="135">
        <v>1.7730000000000024E-2</v>
      </c>
      <c r="CR93" s="135">
        <f t="shared" si="189"/>
        <v>2.4619999999999982E-2</v>
      </c>
      <c r="CS93" s="135">
        <f t="shared" si="193"/>
        <v>1.6819946979284153E-2</v>
      </c>
      <c r="CT93" s="56">
        <v>5.3376742735721204E-2</v>
      </c>
      <c r="CU93" s="139">
        <f t="shared" si="183"/>
        <v>0.84940815000000003</v>
      </c>
      <c r="CV93" s="335">
        <f t="shared" si="184"/>
        <v>1.2109103018193925</v>
      </c>
      <c r="CW93" s="335">
        <f t="shared" si="185"/>
        <v>0.38468122786304604</v>
      </c>
      <c r="CX93" s="335">
        <f t="shared" si="186"/>
        <v>0.80969194503422559</v>
      </c>
      <c r="CY93" s="335">
        <f t="shared" si="187"/>
        <v>0.37716621754800816</v>
      </c>
      <c r="CZ93" s="336">
        <f>INDEX('State Tax Lookup'!$D$7:$Z$91,MATCH(Calculation!$C93,'State Tax Lookup'!$B$7:$B$91,0),MATCH($H93,'State Tax Lookup'!$D$6:$Z$6,0))</f>
        <v>0.40700500000000001</v>
      </c>
      <c r="DA93" s="303">
        <v>0.37</v>
      </c>
      <c r="DB93" s="57">
        <f t="shared" si="191"/>
        <v>15.903154933736857</v>
      </c>
      <c r="DC93" s="56">
        <f t="shared" si="194"/>
        <v>-2.8779115355026346E-2</v>
      </c>
      <c r="DD93" s="303">
        <f>VLOOKUP($H93,RoR!$E:$F,2,FALSE)</f>
        <v>4.2350000000000006E-2</v>
      </c>
      <c r="DE93" s="304">
        <f>HLOOKUP($H93,'GDP-PI'!$D$8:$CQ$11,3,FALSE)</f>
        <v>1.7730000000000024E-2</v>
      </c>
      <c r="DF93" s="303">
        <f>VLOOKUP(H93,'HW Dx Data'!$E:$F,2,FALSE)</f>
        <v>663.24840548821396</v>
      </c>
      <c r="DG93" s="89">
        <f ca="1">VLOOKUP(CC93,'ECI - Input Price'!M$13:N$33,2,FALSE)</f>
        <v>126.8</v>
      </c>
      <c r="DH93" s="89"/>
      <c r="DI93" s="89"/>
      <c r="DJ93" s="56">
        <f t="shared" ca="1" si="204"/>
        <v>1.5898586067798204E-2</v>
      </c>
      <c r="DK93" s="53">
        <f>HLOOKUP(H93,'GDP-PI'!$8:$9,2,FALSE)</f>
        <v>101.773</v>
      </c>
      <c r="DL93" s="355">
        <f t="shared" si="195"/>
        <v>1.7574657016510519E-2</v>
      </c>
      <c r="DP93" s="398"/>
      <c r="DQ93" s="398"/>
      <c r="DR93" s="398"/>
      <c r="DS93" s="398"/>
      <c r="DT93" s="398"/>
      <c r="DU93" s="398"/>
      <c r="DV93" s="398"/>
      <c r="DW93" s="398"/>
      <c r="DX93" s="398"/>
      <c r="EC93">
        <f t="shared" si="190"/>
        <v>2013</v>
      </c>
    </row>
    <row r="94" spans="1:133" s="126" customFormat="1" ht="21" customHeight="1" x14ac:dyDescent="0.4">
      <c r="A94" s="233" t="s">
        <v>185</v>
      </c>
      <c r="B94" s="127" t="s">
        <v>186</v>
      </c>
      <c r="C94" s="127">
        <v>4057110</v>
      </c>
      <c r="D94" s="127" t="s">
        <v>187</v>
      </c>
      <c r="E94" s="127" t="s">
        <v>15</v>
      </c>
      <c r="F94" s="127"/>
      <c r="G94" s="127" t="s">
        <v>170</v>
      </c>
      <c r="H94" s="128">
        <v>2014</v>
      </c>
      <c r="I94" s="129"/>
      <c r="J94" s="125">
        <f>IFERROR(INDEX('Labor Expenditures'!$E$7:$W$91,MATCH($C94,'Labor Expenditures'!$C$7:$C$91,0),MATCH($G94,'Labor Expenditures'!$E$5:$W$5,0)),"NA")</f>
        <v>4825.9965335007028</v>
      </c>
      <c r="K94" s="125">
        <f t="shared" ca="1" si="196"/>
        <v>37.295181866311459</v>
      </c>
      <c r="L94" s="47"/>
      <c r="M94" s="131">
        <f t="shared" ca="1" si="205"/>
        <v>0.24166190613759087</v>
      </c>
      <c r="N94" s="59"/>
      <c r="O94" s="59"/>
      <c r="P94" s="59">
        <f t="shared" ca="1" si="207"/>
        <v>3.7783647892037113E-4</v>
      </c>
      <c r="Q94" s="61"/>
      <c r="R94" s="387"/>
      <c r="S94" s="49">
        <f t="shared" ca="1" si="212"/>
        <v>98.204778364940267</v>
      </c>
      <c r="T94" s="61">
        <f ca="1">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</f>
        <v>-1.1561814407394623E-2</v>
      </c>
      <c r="U94" s="61"/>
      <c r="V94" s="125">
        <f>IFERROR(INDEX('Non-Labor Expenditures'!$E$7:$AA$91,MATCH($C94,'Non-Labor Expenditures'!$C$7:$C$91,0),MATCH($G94,'Non-Labor Expenditures'!$E$5:$AA$5,0)),"NA")</f>
        <v>6988.9443523267028</v>
      </c>
      <c r="W94" s="125">
        <f t="shared" si="197"/>
        <v>67.430261872767204</v>
      </c>
      <c r="X94" s="131">
        <f t="shared" si="208"/>
        <v>0.24371319430300944</v>
      </c>
      <c r="Y94" s="131">
        <f t="shared" si="209"/>
        <v>3.8104365174318049E-4</v>
      </c>
      <c r="Z94" s="131"/>
      <c r="AA94" s="131"/>
      <c r="AB94" s="131"/>
      <c r="AC94" s="125">
        <f t="shared" si="177"/>
        <v>3678.0415403910752</v>
      </c>
      <c r="AD94" s="129"/>
      <c r="AE94" s="133">
        <v>255.15454681866169</v>
      </c>
      <c r="AF94" s="134">
        <v>2.9023079188922316E-2</v>
      </c>
      <c r="AG94" s="59">
        <f t="shared" si="198"/>
        <v>4.537735476573622E-5</v>
      </c>
      <c r="AH94" s="134"/>
      <c r="AI94" s="134"/>
      <c r="AJ94" s="129">
        <f t="shared" ref="AJ94:AJ157" si="216">+J94+V94+AC94</f>
        <v>15492.982426218481</v>
      </c>
      <c r="AK94" s="134">
        <f t="shared" si="210"/>
        <v>0.20983208274333773</v>
      </c>
      <c r="AL94" s="129"/>
      <c r="AM94" s="129"/>
      <c r="AN94" s="129"/>
      <c r="AO94" s="129"/>
      <c r="AP94" s="133">
        <f t="shared" si="211"/>
        <v>398.80003156370771</v>
      </c>
      <c r="AQ94" s="134">
        <f>+BB94/Outputs!$B$22</f>
        <v>1.0750902780833401E-3</v>
      </c>
      <c r="AR94" s="93">
        <f t="shared" si="199"/>
        <v>0.31149564368792931</v>
      </c>
      <c r="AS94" s="93">
        <f t="shared" si="200"/>
        <v>0.45110387142113095</v>
      </c>
      <c r="AT94" s="93">
        <f t="shared" si="201"/>
        <v>0.23740048489093973</v>
      </c>
      <c r="AU94" s="93">
        <f t="shared" ca="1" si="206"/>
        <v>0.18796503078199012</v>
      </c>
      <c r="AV94" s="132">
        <f t="shared" ca="1" si="213"/>
        <v>128.71987934406278</v>
      </c>
      <c r="AW94" s="134">
        <f t="shared" ca="1" si="214"/>
        <v>0.18796503078199014</v>
      </c>
      <c r="AX94" s="56">
        <f>+AJ94/$AL$19</f>
        <v>1.5634920909100539E-3</v>
      </c>
      <c r="AY94" s="135">
        <f t="shared" ca="1" si="215"/>
        <v>2.938818389953064E-4</v>
      </c>
      <c r="AZ94" s="93"/>
      <c r="BA94" s="93"/>
      <c r="BB94" s="234">
        <f>IFERROR(INDEX('Total Customers'!$E$7:$AA$91,MATCH($C94,'Total Customers'!$C$7:$C$91,0),MATCH($G94,'Total Customers'!$E$5:$AA$5,0)),"NA")</f>
        <v>38849</v>
      </c>
      <c r="BC94" s="411">
        <f t="shared" si="171"/>
        <v>3.1083813227629941E-2</v>
      </c>
      <c r="BD94" s="92"/>
      <c r="BE94" s="281" t="str">
        <f t="shared" si="167"/>
        <v>BERKSHIRE GAS COMPANY</v>
      </c>
      <c r="BF94" s="290">
        <f t="shared" si="168"/>
        <v>4057110</v>
      </c>
      <c r="BG94" s="46" t="str">
        <f t="shared" si="169"/>
        <v>MA</v>
      </c>
      <c r="BH94" s="46"/>
      <c r="BI94" s="46" t="str">
        <f t="shared" si="170"/>
        <v>2014 Y</v>
      </c>
      <c r="BJ94" s="129"/>
      <c r="BK94" s="129"/>
      <c r="BL94" s="129">
        <f>INDEX('Dist. Plant Gas Additions'!$E$7:$AD$91,MATCH($C94,'Dist. Plant Gas Additions'!$C$7:$C$91,0),MATCH(Calculation!$G94,'Dist. Plant Gas Additions'!$E$5:$AD$5,0))</f>
        <v>4788</v>
      </c>
      <c r="BM94" s="129">
        <f>INDEX('Gen. Plant Additions'!$E$7:$AD$91,MATCH($C94,'Gen. Plant Additions'!$C$7:$C$91,0),MATCH(Calculation!$G94,'Gen. Plant Additions'!$E$5:$AD$5,0))</f>
        <v>1560</v>
      </c>
      <c r="BN94" s="393">
        <f t="shared" si="178"/>
        <v>0.80769354856055142</v>
      </c>
      <c r="BO94" s="46">
        <f t="shared" si="202"/>
        <v>1260.0019357544602</v>
      </c>
      <c r="BP94" s="46">
        <f t="shared" si="203"/>
        <v>-299.99806424553981</v>
      </c>
      <c r="BQ94" s="129"/>
      <c r="BR94" s="129"/>
      <c r="BS94" s="137">
        <v>2014</v>
      </c>
      <c r="BT94" s="129"/>
      <c r="BU94" s="333">
        <v>677.61141062376498</v>
      </c>
      <c r="BV94" s="129"/>
      <c r="BW94" s="129"/>
      <c r="BX94" s="129"/>
      <c r="BY94" s="129">
        <f>INDEX('Gross Dx Plant'!$D$7:$AC$91,MATCH($C94,'Gross Dx Plant'!$C$7:$C$91,0),MATCH(Calculation!$G94,'Gross Dx Plant'!$D$5:$AC$5,0))</f>
        <v>75105</v>
      </c>
      <c r="BZ94" s="129">
        <f>INDEX('Gross Gen Plant'!$D$7:$AC$91,MATCH($C94,'Gross Gen Plant'!$C$7:$C$91,0),MATCH(Calculation!$G94,'Gross Gen Plant'!$D$5:$AC$5,0))</f>
        <v>17882</v>
      </c>
      <c r="CA94" s="129">
        <f t="shared" si="172"/>
        <v>92987</v>
      </c>
      <c r="CB94" s="129"/>
      <c r="CC94" s="133">
        <v>2014</v>
      </c>
      <c r="CD94" s="129"/>
      <c r="CE94" s="129"/>
      <c r="CF94" s="129"/>
      <c r="CG94" s="137"/>
      <c r="CH94" s="129">
        <f t="shared" si="179"/>
        <v>6348</v>
      </c>
      <c r="CI94" s="46">
        <f t="shared" si="188"/>
        <v>6048.0019357544606</v>
      </c>
      <c r="CJ94" s="46">
        <f t="shared" si="180"/>
        <v>8.8360476128521093</v>
      </c>
      <c r="CK94" s="443">
        <v>0.81395348837209303</v>
      </c>
      <c r="CL94" s="46">
        <f>+CL78*CK94+CJ79*CK93+CJ80*CK92+CJ81*CK91+CJ82*CK90+CJ83*CK89+CJ84*CK88+CJ85*CK87+CJ86*CK86+CJ87*CK85+CJ88*CK84+CJ89*CK83+CJ90*CK82+CJ91*CK81+CJ92*CK80+CJ93*CK79+CJ94</f>
        <v>233.63145835578135</v>
      </c>
      <c r="CM94" s="134">
        <f t="shared" si="181"/>
        <v>2.3758318452510915E-2</v>
      </c>
      <c r="CN94" s="135">
        <f t="shared" si="182"/>
        <v>1.4686966792411415E-2</v>
      </c>
      <c r="CO94" s="135">
        <f t="shared" si="192"/>
        <v>1.4401739920202807E-2</v>
      </c>
      <c r="CP94" s="134">
        <f>VLOOKUP($H94,RoR!$E:$F,2,FALSE)</f>
        <v>4.1625000000000002E-2</v>
      </c>
      <c r="CQ94" s="135">
        <v>1.841352814597208E-2</v>
      </c>
      <c r="CR94" s="135">
        <f t="shared" si="189"/>
        <v>2.3211471854027922E-2</v>
      </c>
      <c r="CS94" s="135">
        <f t="shared" si="193"/>
        <v>1.6500201688330818E-2</v>
      </c>
      <c r="CT94" s="56">
        <v>3.9072621432650924E-2</v>
      </c>
      <c r="CU94" s="139">
        <f t="shared" si="183"/>
        <v>0.84940815000000003</v>
      </c>
      <c r="CV94" s="335">
        <f t="shared" si="184"/>
        <v>1.2320012320012319</v>
      </c>
      <c r="CW94" s="335">
        <f t="shared" si="185"/>
        <v>0.37439939939939942</v>
      </c>
      <c r="CX94" s="335">
        <f t="shared" si="186"/>
        <v>0.80432100613819935</v>
      </c>
      <c r="CY94" s="335">
        <f t="shared" si="187"/>
        <v>0.37100152660040037</v>
      </c>
      <c r="CZ94" s="336">
        <f>INDEX('State Tax Lookup'!$D$7:$Z$91,MATCH(Calculation!$C94,'State Tax Lookup'!$B$7:$B$91,0),MATCH($H94,'State Tax Lookup'!$D$6:$Z$6,0))</f>
        <v>0.40700500000000001</v>
      </c>
      <c r="DA94" s="303">
        <v>0.37</v>
      </c>
      <c r="DB94" s="57">
        <f t="shared" si="191"/>
        <v>16.121424607598367</v>
      </c>
      <c r="DC94" s="56">
        <f t="shared" si="194"/>
        <v>1.3631595286508265E-2</v>
      </c>
      <c r="DD94" s="303">
        <f>VLOOKUP($H94,RoR!$E:$F,2,FALSE)</f>
        <v>4.1625000000000002E-2</v>
      </c>
      <c r="DE94" s="304">
        <f>HLOOKUP($H94,'GDP-PI'!$D$8:$CQ$11,3,FALSE)</f>
        <v>1.841352814597208E-2</v>
      </c>
      <c r="DF94" s="303">
        <f>VLOOKUP(H94,'HW Dx Data'!$E:$F,2,FALSE)</f>
        <v>684.46914285042885</v>
      </c>
      <c r="DG94" s="89">
        <f ca="1">VLOOKUP(CC94,'ECI - Input Price'!M$13:N$33,2,FALSE)</f>
        <v>129.4</v>
      </c>
      <c r="DH94" s="89"/>
      <c r="DI94" s="89"/>
      <c r="DJ94" s="56">
        <f t="shared" ca="1" si="204"/>
        <v>2.0297340063674733E-2</v>
      </c>
      <c r="DK94" s="53">
        <f>HLOOKUP(H94,'GDP-PI'!$8:$9,2,FALSE)</f>
        <v>103.64700000000001</v>
      </c>
      <c r="DL94" s="355">
        <f t="shared" si="195"/>
        <v>1.8246051898256087E-2</v>
      </c>
      <c r="DP94" s="398"/>
      <c r="DQ94" s="398"/>
      <c r="DR94" s="398"/>
      <c r="DS94" s="398"/>
      <c r="DT94" s="398"/>
      <c r="DU94" s="398"/>
      <c r="DV94" s="398"/>
      <c r="DW94" s="398"/>
      <c r="DX94" s="398"/>
      <c r="EC94">
        <f t="shared" si="190"/>
        <v>2014</v>
      </c>
    </row>
    <row r="95" spans="1:133" s="126" customFormat="1" ht="21" customHeight="1" x14ac:dyDescent="0.4">
      <c r="A95" s="233" t="s">
        <v>185</v>
      </c>
      <c r="B95" s="127" t="s">
        <v>186</v>
      </c>
      <c r="C95" s="127">
        <v>4057110</v>
      </c>
      <c r="D95" s="127" t="s">
        <v>187</v>
      </c>
      <c r="E95" s="127" t="s">
        <v>15</v>
      </c>
      <c r="F95" s="127"/>
      <c r="G95" s="127" t="s">
        <v>171</v>
      </c>
      <c r="H95" s="128">
        <v>2015</v>
      </c>
      <c r="I95" s="129"/>
      <c r="J95" s="125">
        <f>IFERROR(INDEX('Labor Expenditures'!$E$7:$W$91,MATCH($C95,'Labor Expenditures'!$C$7:$C$91,0),MATCH($G95,'Labor Expenditures'!$E$5:$W$5,0)),"NA")</f>
        <v>5705.7942234833481</v>
      </c>
      <c r="K95" s="125">
        <f t="shared" ca="1" si="196"/>
        <v>42.740031636579388</v>
      </c>
      <c r="L95" s="47"/>
      <c r="M95" s="131">
        <f t="shared" ca="1" si="205"/>
        <v>0.13627184427948255</v>
      </c>
      <c r="N95" s="59"/>
      <c r="O95" s="59"/>
      <c r="P95" s="59">
        <f t="shared" ca="1" si="207"/>
        <v>2.4114029497011538E-4</v>
      </c>
      <c r="Q95" s="61"/>
      <c r="R95" s="387"/>
      <c r="S95" s="49">
        <f t="shared" ca="1" si="212"/>
        <v>96.12951457465725</v>
      </c>
      <c r="T95" s="61">
        <f ca="1">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</f>
        <v>-2.1358481308269828E-2</v>
      </c>
      <c r="U95" s="61"/>
      <c r="V95" s="125">
        <f>IFERROR(INDEX('Non-Labor Expenditures'!$E$7:$AA$91,MATCH($C95,'Non-Labor Expenditures'!$C$7:$C$91,0),MATCH($G95,'Non-Labor Expenditures'!$E$5:$AA$5,0)),"NA")</f>
        <v>8263.055730963355</v>
      </c>
      <c r="W95" s="125">
        <f t="shared" si="197"/>
        <v>78.967265846991609</v>
      </c>
      <c r="X95" s="131">
        <f t="shared" si="208"/>
        <v>0.15793950386754349</v>
      </c>
      <c r="Y95" s="131">
        <f t="shared" si="209"/>
        <v>2.7948237401075065E-4</v>
      </c>
      <c r="Z95" s="131"/>
      <c r="AA95" s="131"/>
      <c r="AB95" s="131"/>
      <c r="AC95" s="125">
        <f t="shared" si="177"/>
        <v>3656.9026825772767</v>
      </c>
      <c r="AD95" s="129"/>
      <c r="AE95" s="133">
        <v>262.35560826596935</v>
      </c>
      <c r="AF95" s="134">
        <v>2.783143941226288E-2</v>
      </c>
      <c r="AG95" s="59">
        <f t="shared" si="198"/>
        <v>4.924921611504478E-5</v>
      </c>
      <c r="AH95" s="134"/>
      <c r="AI95" s="134"/>
      <c r="AJ95" s="129">
        <f t="shared" si="216"/>
        <v>17625.752637023979</v>
      </c>
      <c r="AK95" s="134">
        <f t="shared" si="210"/>
        <v>0.12897387588757564</v>
      </c>
      <c r="AL95" s="129"/>
      <c r="AM95" s="129"/>
      <c r="AN95" s="129"/>
      <c r="AO95" s="129"/>
      <c r="AP95" s="133">
        <f t="shared" si="211"/>
        <v>447.2633129573685</v>
      </c>
      <c r="AQ95" s="134">
        <f>+BB95/Outputs!$B$23</f>
        <v>1.081692130129803E-3</v>
      </c>
      <c r="AR95" s="93">
        <f t="shared" si="199"/>
        <v>0.3237191818690327</v>
      </c>
      <c r="AS95" s="93">
        <f t="shared" si="200"/>
        <v>0.46880583774937912</v>
      </c>
      <c r="AT95" s="93">
        <f t="shared" si="201"/>
        <v>0.20747498038158821</v>
      </c>
      <c r="AU95" s="93">
        <f t="shared" ca="1" si="206"/>
        <v>0.12211675170968911</v>
      </c>
      <c r="AV95" s="132">
        <f t="shared" ca="1" si="213"/>
        <v>145.43879090591932</v>
      </c>
      <c r="AW95" s="134">
        <f t="shared" ca="1" si="214"/>
        <v>0.12211675170968916</v>
      </c>
      <c r="AX95" s="56">
        <f>+AJ95/$AL$20</f>
        <v>1.7695533236899332E-3</v>
      </c>
      <c r="AY95" s="135">
        <f t="shared" ca="1" si="215"/>
        <v>2.160921038660988E-4</v>
      </c>
      <c r="AZ95" s="93"/>
      <c r="BA95" s="93"/>
      <c r="BB95" s="234">
        <f>IFERROR(INDEX('Total Customers'!$E$7:$AA$91,MATCH($C95,'Total Customers'!$C$7:$C$91,0),MATCH($G95,'Total Customers'!$E$5:$AA$5,0)),"NA")</f>
        <v>39408</v>
      </c>
      <c r="BC95" s="411">
        <f t="shared" si="171"/>
        <v>1.4286504921545883E-2</v>
      </c>
      <c r="BD95" s="92"/>
      <c r="BE95" s="281" t="str">
        <f t="shared" si="167"/>
        <v>BERKSHIRE GAS COMPANY</v>
      </c>
      <c r="BF95" s="290">
        <f t="shared" si="168"/>
        <v>4057110</v>
      </c>
      <c r="BG95" s="46" t="str">
        <f t="shared" si="169"/>
        <v>MA</v>
      </c>
      <c r="BH95" s="46"/>
      <c r="BI95" s="46" t="str">
        <f t="shared" si="170"/>
        <v>2015 Y</v>
      </c>
      <c r="BJ95" s="129"/>
      <c r="BK95" s="129"/>
      <c r="BL95" s="129">
        <f>INDEX('Dist. Plant Gas Additions'!$E$7:$AD$91,MATCH($C95,'Dist. Plant Gas Additions'!$C$7:$C$91,0),MATCH(Calculation!$G95,'Dist. Plant Gas Additions'!$E$5:$AD$5,0))</f>
        <v>4286</v>
      </c>
      <c r="BM95" s="129">
        <f>INDEX('Gen. Plant Additions'!$E$7:$AD$91,MATCH($C95,'Gen. Plant Additions'!$C$7:$C$91,0),MATCH(Calculation!$G95,'Gen. Plant Additions'!$E$5:$AD$5,0))</f>
        <v>1995</v>
      </c>
      <c r="BN95" s="393">
        <f t="shared" si="178"/>
        <v>0.80054820024824158</v>
      </c>
      <c r="BO95" s="46">
        <f t="shared" si="202"/>
        <v>1597.093659495242</v>
      </c>
      <c r="BP95" s="46">
        <f t="shared" si="203"/>
        <v>-397.90634050475796</v>
      </c>
      <c r="BQ95" s="129"/>
      <c r="BR95" s="129"/>
      <c r="BS95" s="137">
        <v>2015</v>
      </c>
      <c r="BT95" s="129"/>
      <c r="BU95" s="333">
        <v>667.87090625041685</v>
      </c>
      <c r="BV95" s="129"/>
      <c r="BW95" s="129"/>
      <c r="BX95" s="129"/>
      <c r="BY95" s="129">
        <f>INDEX('Gross Dx Plant'!$D$7:$AC$91,MATCH($C95,'Gross Dx Plant'!$C$7:$C$91,0),MATCH(Calculation!$G95,'Gross Dx Plant'!$D$5:$AC$5,0))</f>
        <v>77397</v>
      </c>
      <c r="BZ95" s="129">
        <f>INDEX('Gross Gen Plant'!$D$7:$AC$91,MATCH($C95,'Gross Gen Plant'!$C$7:$C$91,0),MATCH(Calculation!$G95,'Gross Gen Plant'!$D$5:$AC$5,0))</f>
        <v>19283</v>
      </c>
      <c r="CA95" s="129">
        <f t="shared" si="172"/>
        <v>96680</v>
      </c>
      <c r="CB95" s="129"/>
      <c r="CC95" s="133">
        <v>2015</v>
      </c>
      <c r="CD95" s="129"/>
      <c r="CE95" s="129"/>
      <c r="CF95" s="129"/>
      <c r="CG95" s="137"/>
      <c r="CH95" s="129">
        <f t="shared" si="179"/>
        <v>6281</v>
      </c>
      <c r="CI95" s="46">
        <f t="shared" si="188"/>
        <v>5883.0936594952418</v>
      </c>
      <c r="CJ95" s="46">
        <f t="shared" si="180"/>
        <v>8.707765301970074</v>
      </c>
      <c r="CK95" s="443">
        <v>0.8</v>
      </c>
      <c r="CL95" s="46">
        <f>+CL78*CK95+CJ79*CK94+CJ80*CK93+CJ81*CK92+CJ82*CK91+CJ83*CK90+CJ84*CK89+CJ85*CK88+CJ86*CK87+CJ87*CK86+CJ88*CK85+CJ89*CK84+CJ90*CK83+CJ91*CK82+CJ92*CK81+CJ93*CK80+CJ94*CK79+CJ95</f>
        <v>238.82446365827269</v>
      </c>
      <c r="CM95" s="134">
        <f t="shared" si="181"/>
        <v>2.198391089539645E-2</v>
      </c>
      <c r="CN95" s="135">
        <f t="shared" si="182"/>
        <v>1.5044035697137768E-2</v>
      </c>
      <c r="CO95" s="135">
        <f t="shared" si="192"/>
        <v>1.4722713493188053E-2</v>
      </c>
      <c r="CP95" s="134">
        <f>VLOOKUP($H95,RoR!$E:$F,2,FALSE)</f>
        <v>3.8866666666666674E-2</v>
      </c>
      <c r="CQ95" s="135">
        <v>9.5709475431029478E-3</v>
      </c>
      <c r="CR95" s="135">
        <f t="shared" si="189"/>
        <v>2.9295719123563727E-2</v>
      </c>
      <c r="CS95" s="135">
        <f t="shared" si="193"/>
        <v>1.617922811534557E-2</v>
      </c>
      <c r="CT95" s="56">
        <v>3.5270373279175926E-3</v>
      </c>
      <c r="CU95" s="139">
        <f t="shared" si="183"/>
        <v>0.84940815000000003</v>
      </c>
      <c r="CV95" s="335">
        <f t="shared" si="184"/>
        <v>1.3194352816994324</v>
      </c>
      <c r="CW95" s="335">
        <f t="shared" si="185"/>
        <v>0.33177530017152673</v>
      </c>
      <c r="CX95" s="335">
        <f t="shared" si="186"/>
        <v>0.78242572977668579</v>
      </c>
      <c r="CY95" s="335">
        <f t="shared" si="187"/>
        <v>0.34251158643433932</v>
      </c>
      <c r="CZ95" s="336">
        <f>INDEX('State Tax Lookup'!$D$7:$Z$91,MATCH(Calculation!$C95,'State Tax Lookup'!$B$7:$B$91,0),MATCH($H95,'State Tax Lookup'!$D$6:$Z$6,0))</f>
        <v>0.40700500000000001</v>
      </c>
      <c r="DA95" s="303">
        <v>0.37</v>
      </c>
      <c r="DB95" s="57">
        <f t="shared" si="191"/>
        <v>15.652441277871194</v>
      </c>
      <c r="DC95" s="56">
        <f t="shared" si="194"/>
        <v>-2.9522211317929651E-2</v>
      </c>
      <c r="DD95" s="303">
        <f>VLOOKUP($H95,RoR!$E:$F,2,FALSE)</f>
        <v>3.8866666666666674E-2</v>
      </c>
      <c r="DE95" s="304">
        <f>HLOOKUP($H95,'GDP-PI'!$D$8:$CQ$11,3,FALSE)</f>
        <v>9.5709475431029478E-3</v>
      </c>
      <c r="DF95" s="303">
        <f>VLOOKUP(H95,'HW Dx Data'!$E:$F,2,FALSE)</f>
        <v>675.61463308665782</v>
      </c>
      <c r="DG95" s="89">
        <f ca="1">VLOOKUP(CC95,'ECI - Input Price'!M$13:N$33,2,FALSE)</f>
        <v>133.5</v>
      </c>
      <c r="DH95" s="89"/>
      <c r="DI95" s="89"/>
      <c r="DJ95" s="56">
        <f t="shared" ca="1" si="204"/>
        <v>3.1193095773504077E-2</v>
      </c>
      <c r="DK95" s="53">
        <f>HLOOKUP(H95,'GDP-PI'!$8:$9,2,FALSE)</f>
        <v>104.639</v>
      </c>
      <c r="DL95" s="355">
        <f t="shared" si="195"/>
        <v>9.5254361854427965E-3</v>
      </c>
      <c r="DP95" s="398"/>
      <c r="DQ95" s="398"/>
      <c r="DR95" s="398"/>
      <c r="DS95" s="398"/>
      <c r="DT95" s="398"/>
      <c r="DU95" s="398"/>
      <c r="DV95" s="398"/>
      <c r="DW95" s="398"/>
      <c r="DX95" s="398"/>
      <c r="EC95">
        <f t="shared" si="190"/>
        <v>2015</v>
      </c>
    </row>
    <row r="96" spans="1:133" s="126" customFormat="1" ht="21" customHeight="1" x14ac:dyDescent="0.4">
      <c r="A96" s="233" t="s">
        <v>185</v>
      </c>
      <c r="B96" s="127" t="s">
        <v>186</v>
      </c>
      <c r="C96" s="127">
        <v>4057110</v>
      </c>
      <c r="D96" s="127" t="s">
        <v>187</v>
      </c>
      <c r="E96" s="127" t="s">
        <v>15</v>
      </c>
      <c r="F96" s="127"/>
      <c r="G96" s="127" t="s">
        <v>172</v>
      </c>
      <c r="H96" s="128">
        <v>2016</v>
      </c>
      <c r="I96" s="129"/>
      <c r="J96" s="125">
        <f>IFERROR(INDEX('Labor Expenditures'!$E$7:$W$91,MATCH($C96,'Labor Expenditures'!$C$7:$C$91,0),MATCH($G96,'Labor Expenditures'!$E$5:$W$5,0)),"NA")</f>
        <v>4974.0093831415288</v>
      </c>
      <c r="K96" s="125">
        <f t="shared" ca="1" si="196"/>
        <v>36.319893268649352</v>
      </c>
      <c r="L96" s="47"/>
      <c r="M96" s="131">
        <f t="shared" ca="1" si="205"/>
        <v>-0.16277037501055522</v>
      </c>
      <c r="N96" s="59"/>
      <c r="O96" s="59"/>
      <c r="P96" s="59">
        <f t="shared" ca="1" si="207"/>
        <v>-2.5038280146073562E-4</v>
      </c>
      <c r="Q96" s="61"/>
      <c r="R96" s="387"/>
      <c r="S96" s="49">
        <f t="shared" ca="1" si="212"/>
        <v>97.311126552293914</v>
      </c>
      <c r="T96" s="61">
        <f ca="1">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</f>
        <v>1.2216943320492033E-2</v>
      </c>
      <c r="U96" s="61"/>
      <c r="V96" s="125">
        <f>IFERROR(INDEX('Non-Labor Expenditures'!$E$7:$AA$91,MATCH($C96,'Non-Labor Expenditures'!$C$7:$C$91,0),MATCH($G96,'Non-Labor Expenditures'!$E$5:$AA$5,0)),"NA")</f>
        <v>7203.2946035935947</v>
      </c>
      <c r="W96" s="125">
        <f t="shared" si="197"/>
        <v>68.125279976484777</v>
      </c>
      <c r="X96" s="131">
        <f t="shared" si="208"/>
        <v>-0.14768504750897729</v>
      </c>
      <c r="Y96" s="131">
        <f t="shared" si="209"/>
        <v>-2.2717767853494016E-4</v>
      </c>
      <c r="Z96" s="131"/>
      <c r="AA96" s="131"/>
      <c r="AB96" s="131"/>
      <c r="AC96" s="125">
        <f t="shared" si="177"/>
        <v>3639.9053693393107</v>
      </c>
      <c r="AD96" s="129"/>
      <c r="AE96" s="133">
        <v>279.67501213705123</v>
      </c>
      <c r="AF96" s="134">
        <v>6.3927391187550392E-2</v>
      </c>
      <c r="AG96" s="59">
        <f t="shared" si="198"/>
        <v>9.8336809106554205E-5</v>
      </c>
      <c r="AH96" s="134"/>
      <c r="AI96" s="134"/>
      <c r="AJ96" s="129">
        <f t="shared" si="216"/>
        <v>15817.209356074434</v>
      </c>
      <c r="AK96" s="134">
        <f t="shared" si="210"/>
        <v>-0.1082625035596716</v>
      </c>
      <c r="AL96" s="129"/>
      <c r="AM96" s="129"/>
      <c r="AN96" s="129"/>
      <c r="AO96" s="129"/>
      <c r="AP96" s="133">
        <f t="shared" si="211"/>
        <v>399.18254987064489</v>
      </c>
      <c r="AQ96" s="134">
        <f>+BB96/Outputs!$B$24</f>
        <v>1.0782224480885036E-3</v>
      </c>
      <c r="AR96" s="93">
        <f t="shared" si="199"/>
        <v>0.31446820176476403</v>
      </c>
      <c r="AS96" s="93">
        <f t="shared" si="200"/>
        <v>0.45540869071365264</v>
      </c>
      <c r="AT96" s="93">
        <f t="shared" si="201"/>
        <v>0.23012310752158333</v>
      </c>
      <c r="AU96" s="93">
        <f t="shared" ca="1" si="206"/>
        <v>-0.10619808107865897</v>
      </c>
      <c r="AV96" s="132">
        <f t="shared" ca="1" si="213"/>
        <v>130.78532466303901</v>
      </c>
      <c r="AW96" s="134">
        <f t="shared" ca="1" si="214"/>
        <v>-0.10619808107865908</v>
      </c>
      <c r="AX96" s="56">
        <f>+AJ96/$AL$21</f>
        <v>1.5382578153088299E-3</v>
      </c>
      <c r="AY96" s="135">
        <f t="shared" ca="1" si="215"/>
        <v>-1.633600281900481E-4</v>
      </c>
      <c r="AZ96" s="93"/>
      <c r="BA96" s="93"/>
      <c r="BB96" s="234">
        <f>IFERROR(INDEX('Total Customers'!$E$7:$AA$91,MATCH($C96,'Total Customers'!$C$7:$C$91,0),MATCH($G96,'Total Customers'!$E$5:$AA$5,0)),"NA")</f>
        <v>39624</v>
      </c>
      <c r="BC96" s="411">
        <f t="shared" si="171"/>
        <v>5.466153907754393E-3</v>
      </c>
      <c r="BD96" s="92"/>
      <c r="BE96" s="281" t="str">
        <f t="shared" si="167"/>
        <v>BERKSHIRE GAS COMPANY</v>
      </c>
      <c r="BF96" s="290">
        <f t="shared" si="168"/>
        <v>4057110</v>
      </c>
      <c r="BG96" s="46" t="str">
        <f t="shared" si="169"/>
        <v>MA</v>
      </c>
      <c r="BH96" s="46"/>
      <c r="BI96" s="46" t="str">
        <f t="shared" si="170"/>
        <v>2016 Y</v>
      </c>
      <c r="BJ96" s="129"/>
      <c r="BK96" s="129"/>
      <c r="BL96" s="129">
        <f>INDEX('Dist. Plant Gas Additions'!$E$7:$AD$91,MATCH($C96,'Dist. Plant Gas Additions'!$C$7:$C$91,0),MATCH(Calculation!$G96,'Dist. Plant Gas Additions'!$E$5:$AD$5,0))</f>
        <v>5372</v>
      </c>
      <c r="BM96" s="129">
        <f>INDEX('Gen. Plant Additions'!$E$7:$AD$91,MATCH($C96,'Gen. Plant Additions'!$C$7:$C$91,0),MATCH(Calculation!$G96,'Gen. Plant Additions'!$E$5:$AD$5,0))</f>
        <v>7749</v>
      </c>
      <c r="BN96" s="393">
        <f t="shared" si="178"/>
        <v>0.75728960339029894</v>
      </c>
      <c r="BO96" s="46">
        <f t="shared" si="202"/>
        <v>5868.237136671426</v>
      </c>
      <c r="BP96" s="46">
        <f t="shared" si="203"/>
        <v>-1880.762863328574</v>
      </c>
      <c r="BQ96" s="129"/>
      <c r="BR96" s="129"/>
      <c r="BS96" s="137">
        <v>2016</v>
      </c>
      <c r="BT96" s="129"/>
      <c r="BU96" s="333">
        <v>662.8869452508203</v>
      </c>
      <c r="BV96" s="129"/>
      <c r="BW96" s="129"/>
      <c r="BX96" s="129"/>
      <c r="BY96" s="129">
        <f>INDEX('Gross Dx Plant'!$D$7:$AC$91,MATCH($C96,'Gross Dx Plant'!$C$7:$C$91,0),MATCH(Calculation!$G96,'Gross Dx Plant'!$D$5:$AC$5,0))</f>
        <v>82200</v>
      </c>
      <c r="BZ96" s="129">
        <f>INDEX('Gross Gen Plant'!$D$7:$AC$91,MATCH($C96,'Gross Gen Plant'!$C$7:$C$91,0),MATCH(Calculation!$G96,'Gross Gen Plant'!$D$5:$AC$5,0))</f>
        <v>26345</v>
      </c>
      <c r="CA96" s="129">
        <f t="shared" si="172"/>
        <v>108545</v>
      </c>
      <c r="CB96" s="129"/>
      <c r="CC96" s="133">
        <v>2016</v>
      </c>
      <c r="CD96" s="129"/>
      <c r="CE96" s="129"/>
      <c r="CF96" s="129"/>
      <c r="CG96" s="137"/>
      <c r="CH96" s="129">
        <f t="shared" si="179"/>
        <v>13121</v>
      </c>
      <c r="CI96" s="46">
        <f t="shared" si="188"/>
        <v>11240.237136671425</v>
      </c>
      <c r="CJ96" s="46">
        <f t="shared" si="180"/>
        <v>16.740085044182116</v>
      </c>
      <c r="CK96" s="443">
        <v>0.7857142857142857</v>
      </c>
      <c r="CL96" s="46">
        <f>+CL78*CK96+CJ79*CK95+CJ80*CK94+CJ81*CK93+CJ82*CK92+CJ83*CK91+CJ84*CK90+CJ85*CK89+CJ86*CK88+CJ87*CK87+CJ88*CK86+CJ89*CK85+CJ90*CK84+CJ91*CK83+CJ92*CK82+CJ93*CK81+CJ94*CK80+CJ95*CK79+CJ96</f>
        <v>251.88266786156302</v>
      </c>
      <c r="CM96" s="134">
        <f t="shared" si="181"/>
        <v>5.3234554958870216E-2</v>
      </c>
      <c r="CN96" s="135">
        <f t="shared" si="182"/>
        <v>1.5416682129181236E-2</v>
      </c>
      <c r="CO96" s="135">
        <f t="shared" si="192"/>
        <v>1.5049228206243473E-2</v>
      </c>
      <c r="CP96" s="134">
        <f>VLOOKUP($H96,RoR!$E:$F,2,FALSE)</f>
        <v>3.6658333333333334E-2</v>
      </c>
      <c r="CQ96" s="135">
        <v>1.0483662879041455E-2</v>
      </c>
      <c r="CR96" s="135">
        <f t="shared" si="189"/>
        <v>2.6174670454291879E-2</v>
      </c>
      <c r="CS96" s="135">
        <f t="shared" si="193"/>
        <v>1.585271340229015E-2</v>
      </c>
      <c r="CT96" s="56">
        <v>4.301363574220729E-3</v>
      </c>
      <c r="CU96" s="139">
        <f t="shared" si="183"/>
        <v>0.84940815000000003</v>
      </c>
      <c r="CV96" s="335">
        <f t="shared" si="184"/>
        <v>1.3989193348138562</v>
      </c>
      <c r="CW96" s="335">
        <f t="shared" si="185"/>
        <v>0.29302682427824522</v>
      </c>
      <c r="CX96" s="335">
        <f t="shared" si="186"/>
        <v>0.76309497491941802</v>
      </c>
      <c r="CY96" s="335">
        <f t="shared" si="187"/>
        <v>0.31280857135128509</v>
      </c>
      <c r="CZ96" s="336">
        <f>INDEX('State Tax Lookup'!$D$7:$Z$91,MATCH(Calculation!$C96,'State Tax Lookup'!$B$7:$B$91,0),MATCH($H96,'State Tax Lookup'!$D$6:$Z$6,0))</f>
        <v>0.40700500000000001</v>
      </c>
      <c r="DA96" s="303">
        <v>0.37</v>
      </c>
      <c r="DB96" s="57">
        <f t="shared" si="191"/>
        <v>15.240923453082891</v>
      </c>
      <c r="DC96" s="56">
        <f t="shared" si="194"/>
        <v>-2.664275455982091E-2</v>
      </c>
      <c r="DD96" s="303">
        <f>VLOOKUP($H96,RoR!$E:$F,2,FALSE)</f>
        <v>3.6658333333333334E-2</v>
      </c>
      <c r="DE96" s="304">
        <f>HLOOKUP($H96,'GDP-PI'!$D$8:$CQ$11,3,FALSE)</f>
        <v>1.0483662879041455E-2</v>
      </c>
      <c r="DF96" s="303">
        <f>VLOOKUP(H96,'HW Dx Data'!$E:$F,2,FALSE)</f>
        <v>671.45639385971219</v>
      </c>
      <c r="DG96" s="89">
        <f ca="1">VLOOKUP(CC96,'ECI - Input Price'!M$13:N$33,2,FALSE)</f>
        <v>136.94999999999999</v>
      </c>
      <c r="DH96" s="89"/>
      <c r="DI96" s="89"/>
      <c r="DJ96" s="56">
        <f t="shared" ca="1" si="204"/>
        <v>2.5514417868782811E-2</v>
      </c>
      <c r="DK96" s="53">
        <f>HLOOKUP(H96,'GDP-PI'!$8:$9,2,FALSE)</f>
        <v>105.736</v>
      </c>
      <c r="DL96" s="355">
        <f t="shared" si="195"/>
        <v>1.0429090367205095E-2</v>
      </c>
      <c r="DP96" s="398"/>
      <c r="DQ96" s="398"/>
      <c r="DR96" s="398"/>
      <c r="DS96" s="398"/>
      <c r="DT96" s="398"/>
      <c r="DU96" s="398"/>
      <c r="DV96" s="398"/>
      <c r="DW96" s="398"/>
      <c r="DX96" s="398"/>
      <c r="EC96">
        <f t="shared" si="190"/>
        <v>2016</v>
      </c>
    </row>
    <row r="97" spans="1:133" s="126" customFormat="1" ht="21" customHeight="1" x14ac:dyDescent="0.4">
      <c r="A97" s="233" t="s">
        <v>185</v>
      </c>
      <c r="B97" s="127" t="s">
        <v>186</v>
      </c>
      <c r="C97" s="127">
        <v>4057110</v>
      </c>
      <c r="D97" s="127" t="s">
        <v>187</v>
      </c>
      <c r="E97" s="127" t="s">
        <v>15</v>
      </c>
      <c r="F97" s="127"/>
      <c r="G97" s="127" t="s">
        <v>173</v>
      </c>
      <c r="H97" s="128">
        <v>2017</v>
      </c>
      <c r="I97" s="129"/>
      <c r="J97" s="125">
        <f>IFERROR(INDEX('Labor Expenditures'!$E$7:$W$91,MATCH($C97,'Labor Expenditures'!$C$7:$C$91,0),MATCH($G97,'Labor Expenditures'!$E$5:$W$5,0)),"NA")</f>
        <v>5336.991271977362</v>
      </c>
      <c r="K97" s="125">
        <f t="shared" ca="1" si="196"/>
        <v>37.999225859575382</v>
      </c>
      <c r="L97" s="47"/>
      <c r="M97" s="131">
        <f t="shared" ca="1" si="205"/>
        <v>4.5200172312168385E-2</v>
      </c>
      <c r="N97" s="59"/>
      <c r="O97" s="59"/>
      <c r="P97" s="59">
        <f t="shared" ca="1" si="207"/>
        <v>7.2515355526335645E-5</v>
      </c>
      <c r="Q97" s="61"/>
      <c r="R97" s="387"/>
      <c r="S97" s="49">
        <f t="shared" ca="1" si="212"/>
        <v>97.940498204690215</v>
      </c>
      <c r="T97" s="61">
        <f ca="1">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</f>
        <v>6.4467973873683568E-3</v>
      </c>
      <c r="U97" s="61"/>
      <c r="V97" s="125">
        <f>IFERROR(INDEX('Non-Labor Expenditures'!$E$7:$AA$91,MATCH($C97,'Non-Labor Expenditures'!$C$7:$C$91,0),MATCH($G97,'Non-Labor Expenditures'!$E$5:$AA$5,0)),"NA")</f>
        <v>7728.9601742930172</v>
      </c>
      <c r="W97" s="125">
        <f t="shared" si="197"/>
        <v>71.729823150532397</v>
      </c>
      <c r="X97" s="131">
        <f t="shared" si="208"/>
        <v>5.1558241925588798E-2</v>
      </c>
      <c r="Y97" s="131">
        <f t="shared" si="209"/>
        <v>8.2715707757166645E-5</v>
      </c>
      <c r="Z97" s="131"/>
      <c r="AA97" s="131"/>
      <c r="AB97" s="131"/>
      <c r="AC97" s="125">
        <f t="shared" si="177"/>
        <v>3425.0159152785441</v>
      </c>
      <c r="AD97" s="129"/>
      <c r="AE97" s="133">
        <v>293.31954952705229</v>
      </c>
      <c r="AF97" s="134">
        <v>4.7634369321404517E-2</v>
      </c>
      <c r="AG97" s="59">
        <f t="shared" si="198"/>
        <v>7.6420576513698573E-5</v>
      </c>
      <c r="AH97" s="134"/>
      <c r="AI97" s="134"/>
      <c r="AJ97" s="129">
        <f t="shared" si="216"/>
        <v>16490.967361548923</v>
      </c>
      <c r="AK97" s="134">
        <f t="shared" si="210"/>
        <v>4.1714251340391605E-2</v>
      </c>
      <c r="AL97" s="129"/>
      <c r="AM97" s="129"/>
      <c r="AN97" s="129"/>
      <c r="AO97" s="129"/>
      <c r="AP97" s="133">
        <f t="shared" si="211"/>
        <v>412.68687090963272</v>
      </c>
      <c r="AQ97" s="134">
        <f>+BB97/Outputs!$B$25</f>
        <v>1.0791959115435288E-3</v>
      </c>
      <c r="AR97" s="93">
        <f t="shared" si="199"/>
        <v>0.32363118275410147</v>
      </c>
      <c r="AS97" s="93">
        <f t="shared" si="200"/>
        <v>0.46867839859499127</v>
      </c>
      <c r="AT97" s="93">
        <f t="shared" si="201"/>
        <v>0.20769041865090732</v>
      </c>
      <c r="AU97" s="93">
        <f t="shared" ca="1" si="206"/>
        <v>4.8670739521518187E-2</v>
      </c>
      <c r="AV97" s="132">
        <f t="shared" ca="1" si="213"/>
        <v>137.30819193451288</v>
      </c>
      <c r="AW97" s="134">
        <f t="shared" ca="1" si="214"/>
        <v>4.867073952151818E-2</v>
      </c>
      <c r="AX97" s="56">
        <f>+AJ97/$AL$22</f>
        <v>1.6043159089199691E-3</v>
      </c>
      <c r="AY97" s="135">
        <f t="shared" ca="1" si="215"/>
        <v>7.80832417132715E-5</v>
      </c>
      <c r="AZ97" s="93"/>
      <c r="BA97" s="93"/>
      <c r="BB97" s="234">
        <f>IFERROR(INDEX('Total Customers'!$E$7:$AA$91,MATCH($C97,'Total Customers'!$C$7:$C$91,0),MATCH($G97,'Total Customers'!$E$5:$AA$5,0)),"NA")</f>
        <v>39960</v>
      </c>
      <c r="BC97" s="411">
        <f t="shared" si="171"/>
        <v>8.4439584944162958E-3</v>
      </c>
      <c r="BD97" s="92"/>
      <c r="BE97" s="281" t="str">
        <f t="shared" si="167"/>
        <v>BERKSHIRE GAS COMPANY</v>
      </c>
      <c r="BF97" s="290">
        <f t="shared" si="168"/>
        <v>4057110</v>
      </c>
      <c r="BG97" s="46" t="str">
        <f t="shared" si="169"/>
        <v>MA</v>
      </c>
      <c r="BH97" s="46"/>
      <c r="BI97" s="46" t="str">
        <f t="shared" si="170"/>
        <v>2017 Y</v>
      </c>
      <c r="BJ97" s="129"/>
      <c r="BK97" s="129"/>
      <c r="BL97" s="129">
        <f>INDEX('Dist. Plant Gas Additions'!$E$7:$AD$91,MATCH($C97,'Dist. Plant Gas Additions'!$C$7:$C$91,0),MATCH(Calculation!$G97,'Dist. Plant Gas Additions'!$E$5:$AD$5,0))</f>
        <v>4743</v>
      </c>
      <c r="BM97" s="129">
        <f>INDEX('Gen. Plant Additions'!$E$7:$AD$91,MATCH($C97,'Gen. Plant Additions'!$C$7:$C$91,0),MATCH(Calculation!$G97,'Gen. Plant Additions'!$E$5:$AD$5,0))</f>
        <v>6691</v>
      </c>
      <c r="BN97" s="393">
        <f t="shared" si="178"/>
        <v>0.72532891973182334</v>
      </c>
      <c r="BO97" s="46">
        <f t="shared" si="202"/>
        <v>4853.1758019256304</v>
      </c>
      <c r="BP97" s="46">
        <f t="shared" si="203"/>
        <v>-1837.8241980743696</v>
      </c>
      <c r="BQ97" s="129"/>
      <c r="BR97" s="129"/>
      <c r="BS97" s="137">
        <v>2017</v>
      </c>
      <c r="BT97" s="129"/>
      <c r="BU97" s="333">
        <v>704.58067642135154</v>
      </c>
      <c r="BV97" s="129"/>
      <c r="BW97" s="129"/>
      <c r="BX97" s="129"/>
      <c r="BY97" s="129">
        <f>INDEX('Gross Dx Plant'!$D$7:$AC$91,MATCH($C97,'Gross Dx Plant'!$C$7:$C$91,0),MATCH(Calculation!$G97,'Gross Dx Plant'!$D$5:$AC$5,0))</f>
        <v>86333</v>
      </c>
      <c r="BZ97" s="129">
        <f>INDEX('Gross Gen Plant'!$D$7:$AC$91,MATCH($C97,'Gross Gen Plant'!$C$7:$C$91,0),MATCH(Calculation!$G97,'Gross Gen Plant'!$D$5:$AC$5,0))</f>
        <v>32693</v>
      </c>
      <c r="CA97" s="129">
        <f t="shared" si="172"/>
        <v>119026</v>
      </c>
      <c r="CB97" s="129"/>
      <c r="CC97" s="133">
        <v>2017</v>
      </c>
      <c r="CD97" s="129"/>
      <c r="CE97" s="129"/>
      <c r="CF97" s="129"/>
      <c r="CG97" s="137"/>
      <c r="CH97" s="129">
        <f t="shared" si="179"/>
        <v>11434</v>
      </c>
      <c r="CI97" s="46">
        <f t="shared" si="188"/>
        <v>9596.1758019256304</v>
      </c>
      <c r="CJ97" s="46">
        <f t="shared" si="180"/>
        <v>13.469667025510008</v>
      </c>
      <c r="CK97" s="443">
        <v>0.77108433734939763</v>
      </c>
      <c r="CL97" s="46">
        <f>+CL78*CK97+CJ79*CK96+CJ80*CK95+CJ81*CK94+CJ82*CK93+CJ83*CK92+CJ84*CK91+CJ85*CK90+CJ86*CK89+CJ87*CK88+CJ88*CK87+CJ89*CK86+CJ90*CK85+CJ91*CK84+CJ92*CK83+CJ93*CK82+CJ94*CK81+CJ95*CK80+CJ96*CK79+CJ97</f>
        <v>261.41924648450316</v>
      </c>
      <c r="CM97" s="134">
        <f t="shared" si="181"/>
        <v>3.7162051598636385E-2</v>
      </c>
      <c r="CN97" s="135">
        <f t="shared" si="182"/>
        <v>1.5614763953236861E-2</v>
      </c>
      <c r="CO97" s="135">
        <f t="shared" si="192"/>
        <v>1.5358493926518621E-2</v>
      </c>
      <c r="CP97" s="134">
        <f>VLOOKUP($H97,RoR!$E:$F,2,FALSE)</f>
        <v>3.7433333333333339E-2</v>
      </c>
      <c r="CQ97" s="135">
        <v>1.9056896421275615E-2</v>
      </c>
      <c r="CR97" s="135">
        <f t="shared" si="189"/>
        <v>1.8376436912057724E-2</v>
      </c>
      <c r="CS97" s="135">
        <f t="shared" si="193"/>
        <v>1.5543447682015004E-2</v>
      </c>
      <c r="CT97" s="56">
        <v>1.3976271617800498E-2</v>
      </c>
      <c r="CU97" s="139">
        <f t="shared" si="183"/>
        <v>0.90120814999999999</v>
      </c>
      <c r="CV97" s="335">
        <f t="shared" si="184"/>
        <v>1.3699568463593395</v>
      </c>
      <c r="CW97" s="335">
        <f t="shared" si="185"/>
        <v>0.30714603739982199</v>
      </c>
      <c r="CX97" s="335">
        <f t="shared" si="186"/>
        <v>0.77007188472689425</v>
      </c>
      <c r="CY97" s="335">
        <f t="shared" si="187"/>
        <v>0.32402839633793828</v>
      </c>
      <c r="CZ97" s="336">
        <f>INDEX('State Tax Lookup'!$D$7:$Z$91,MATCH(Calculation!$C97,'State Tax Lookup'!$B$7:$B$91,0),MATCH($H97,'State Tax Lookup'!$D$6:$Z$6,0))</f>
        <v>0.26700499999999999</v>
      </c>
      <c r="DA97" s="303">
        <v>0.37</v>
      </c>
      <c r="DB97" s="57">
        <f t="shared" si="191"/>
        <v>13.597664120188545</v>
      </c>
      <c r="DC97" s="56">
        <f t="shared" si="194"/>
        <v>-0.1140861203352776</v>
      </c>
      <c r="DD97" s="303">
        <f>VLOOKUP($H97,RoR!$E:$F,2,FALSE)</f>
        <v>3.7433333333333339E-2</v>
      </c>
      <c r="DE97" s="304">
        <f>HLOOKUP($H97,'GDP-PI'!$D$8:$CQ$11,3,FALSE)</f>
        <v>1.9056896421275615E-2</v>
      </c>
      <c r="DF97" s="303">
        <f>VLOOKUP(H97,'HW Dx Data'!$E:$F,2,FALSE)</f>
        <v>712.42858370229726</v>
      </c>
      <c r="DG97" s="89">
        <f ca="1">VLOOKUP(CC97,'ECI - Input Price'!M$13:N$33,2,FALSE)</f>
        <v>140.44999999999999</v>
      </c>
      <c r="DH97" s="89"/>
      <c r="DI97" s="89"/>
      <c r="DJ97" s="56">
        <f t="shared" ca="1" si="204"/>
        <v>2.5235657841165486E-2</v>
      </c>
      <c r="DK97" s="53">
        <f>HLOOKUP(H97,'GDP-PI'!$8:$9,2,FALSE)</f>
        <v>107.751</v>
      </c>
      <c r="DL97" s="355">
        <f t="shared" si="195"/>
        <v>1.8877588227745139E-2</v>
      </c>
      <c r="DP97" s="398"/>
      <c r="DQ97" s="398"/>
      <c r="DR97" s="398"/>
      <c r="DS97" s="398"/>
      <c r="DT97" s="398"/>
      <c r="DU97" s="398"/>
      <c r="DV97" s="398"/>
      <c r="DW97" s="398"/>
      <c r="DX97" s="398"/>
      <c r="EC97">
        <f t="shared" si="190"/>
        <v>2017</v>
      </c>
    </row>
    <row r="98" spans="1:133" s="126" customFormat="1" ht="21" customHeight="1" x14ac:dyDescent="0.4">
      <c r="A98" s="233" t="s">
        <v>185</v>
      </c>
      <c r="B98" s="127" t="s">
        <v>186</v>
      </c>
      <c r="C98" s="127">
        <v>4057110</v>
      </c>
      <c r="D98" s="127" t="s">
        <v>187</v>
      </c>
      <c r="E98" s="127" t="s">
        <v>15</v>
      </c>
      <c r="F98" s="127"/>
      <c r="G98" s="127" t="s">
        <v>174</v>
      </c>
      <c r="H98" s="128">
        <v>2018</v>
      </c>
      <c r="I98" s="129"/>
      <c r="J98" s="125">
        <f>IFERROR(INDEX('Labor Expenditures'!$E$7:$W$91,MATCH($C98,'Labor Expenditures'!$C$7:$C$91,0),MATCH($G98,'Labor Expenditures'!$E$5:$W$5,0)),"NA")</f>
        <v>5275.506860945422</v>
      </c>
      <c r="K98" s="125">
        <f t="shared" ca="1" si="196"/>
        <v>36.521335139809082</v>
      </c>
      <c r="L98" s="47"/>
      <c r="M98" s="131">
        <f t="shared" ca="1" si="205"/>
        <v>-3.9669173203489616E-2</v>
      </c>
      <c r="N98" s="59"/>
      <c r="O98" s="59"/>
      <c r="P98" s="59">
        <f t="shared" ca="1" si="207"/>
        <v>-5.9197109733228237E-5</v>
      </c>
      <c r="Q98" s="61"/>
      <c r="R98" s="387"/>
      <c r="S98" s="49">
        <f t="shared" ca="1" si="212"/>
        <v>103.85338374258879</v>
      </c>
      <c r="T98" s="61">
        <f ca="1">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</f>
        <v>5.8619999675471046E-2</v>
      </c>
      <c r="U98" s="61"/>
      <c r="V98" s="125">
        <f>IFERROR(INDEX('Non-Labor Expenditures'!$E$7:$AA$91,MATCH($C98,'Non-Labor Expenditures'!$C$7:$C$91,0),MATCH($G98,'Non-Labor Expenditures'!$E$5:$AA$5,0)),"NA")</f>
        <v>7639.919263414843</v>
      </c>
      <c r="W98" s="125">
        <f t="shared" si="197"/>
        <v>69.251094644901684</v>
      </c>
      <c r="X98" s="131">
        <f t="shared" si="208"/>
        <v>-3.5167652558006489E-2</v>
      </c>
      <c r="Y98" s="131">
        <f t="shared" si="209"/>
        <v>-5.2479626355137173E-5</v>
      </c>
      <c r="Z98" s="131"/>
      <c r="AA98" s="131"/>
      <c r="AB98" s="131"/>
      <c r="AC98" s="125">
        <f t="shared" si="177"/>
        <v>3690.4738643258552</v>
      </c>
      <c r="AD98" s="129"/>
      <c r="AE98" s="133">
        <v>300.61733515778724</v>
      </c>
      <c r="AF98" s="134">
        <v>2.4575516726974261E-2</v>
      </c>
      <c r="AG98" s="59">
        <f t="shared" si="198"/>
        <v>3.6673301784608553E-5</v>
      </c>
      <c r="AH98" s="134"/>
      <c r="AI98" s="134"/>
      <c r="AJ98" s="129">
        <f t="shared" si="216"/>
        <v>16605.89998868612</v>
      </c>
      <c r="AK98" s="134">
        <f t="shared" si="210"/>
        <v>6.9452548434175889E-3</v>
      </c>
      <c r="AL98" s="129"/>
      <c r="AM98" s="129"/>
      <c r="AN98" s="129"/>
      <c r="AO98" s="129"/>
      <c r="AP98" s="133">
        <f t="shared" si="211"/>
        <v>412.98962890611853</v>
      </c>
      <c r="AQ98" s="134">
        <f>+BB98/Outputs!$B$26</f>
        <v>1.0764102717311518E-3</v>
      </c>
      <c r="AR98" s="93">
        <f t="shared" si="199"/>
        <v>0.31768870489041329</v>
      </c>
      <c r="AS98" s="93">
        <f t="shared" si="200"/>
        <v>0.46007258074660506</v>
      </c>
      <c r="AT98" s="93">
        <f t="shared" si="201"/>
        <v>0.22223871436298168</v>
      </c>
      <c r="AU98" s="93">
        <f t="shared" ca="1" si="206"/>
        <v>-2.376844542820495E-2</v>
      </c>
      <c r="AV98" s="132">
        <f t="shared" ca="1" si="213"/>
        <v>134.08306957179744</v>
      </c>
      <c r="AW98" s="134">
        <f t="shared" ca="1" si="214"/>
        <v>-2.3768445428204915E-2</v>
      </c>
      <c r="AX98" s="56">
        <f>+AJ98/$AL$23</f>
        <v>1.4922698143862699E-3</v>
      </c>
      <c r="AY98" s="135">
        <f t="shared" ca="1" si="215"/>
        <v>-3.5468933647397533E-5</v>
      </c>
      <c r="AZ98" s="93"/>
      <c r="BA98" s="93"/>
      <c r="BB98" s="234">
        <f>IFERROR(INDEX('Total Customers'!$E$7:$AA$91,MATCH($C98,'Total Customers'!$C$7:$C$91,0),MATCH($G98,'Total Customers'!$E$5:$AA$5,0)),"NA")</f>
        <v>40209</v>
      </c>
      <c r="BC98" s="411">
        <f t="shared" si="171"/>
        <v>6.2118973841164497E-3</v>
      </c>
      <c r="BD98" s="92"/>
      <c r="BE98" s="281" t="str">
        <f t="shared" si="167"/>
        <v>BERKSHIRE GAS COMPANY</v>
      </c>
      <c r="BF98" s="290">
        <f t="shared" si="168"/>
        <v>4057110</v>
      </c>
      <c r="BG98" s="46" t="str">
        <f t="shared" si="169"/>
        <v>MA</v>
      </c>
      <c r="BH98" s="46"/>
      <c r="BI98" s="46" t="str">
        <f t="shared" si="170"/>
        <v>2018 Y</v>
      </c>
      <c r="BJ98" s="129"/>
      <c r="BK98" s="129"/>
      <c r="BL98" s="129">
        <f>INDEX('Dist. Plant Gas Additions'!$E$7:$AD$91,MATCH($C98,'Dist. Plant Gas Additions'!$C$7:$C$91,0),MATCH(Calculation!$G98,'Dist. Plant Gas Additions'!$E$5:$AD$5,0))</f>
        <v>4956</v>
      </c>
      <c r="BM98" s="129">
        <f>INDEX('Gen. Plant Additions'!$E$7:$AD$91,MATCH($C98,'Gen. Plant Additions'!$C$7:$C$91,0),MATCH(Calculation!$G98,'Gen. Plant Additions'!$E$5:$AD$5,0))</f>
        <v>2502</v>
      </c>
      <c r="BN98" s="393">
        <f t="shared" si="178"/>
        <v>0.71708360633737778</v>
      </c>
      <c r="BO98" s="46">
        <f t="shared" si="202"/>
        <v>1794.1431830561191</v>
      </c>
      <c r="BP98" s="46">
        <f t="shared" si="203"/>
        <v>-707.85681694388086</v>
      </c>
      <c r="BQ98" s="129"/>
      <c r="BR98" s="129"/>
      <c r="BS98" s="137">
        <v>2018</v>
      </c>
      <c r="BT98" s="129"/>
      <c r="BU98" s="333">
        <v>747.35020328085432</v>
      </c>
      <c r="BV98" s="129"/>
      <c r="BW98" s="129"/>
      <c r="BX98" s="129"/>
      <c r="BY98" s="129">
        <f>INDEX('Gross Dx Plant'!$D$7:$AC$91,MATCH($C98,'Gross Dx Plant'!$C$7:$C$91,0),MATCH(Calculation!$G98,'Gross Dx Plant'!$D$5:$AC$5,0))</f>
        <v>90838</v>
      </c>
      <c r="BZ98" s="129">
        <f>INDEX('Gross Gen Plant'!$D$7:$AC$91,MATCH($C98,'Gross Gen Plant'!$C$7:$C$91,0),MATCH(Calculation!$G98,'Gross Gen Plant'!$D$5:$AC$5,0))</f>
        <v>35839</v>
      </c>
      <c r="CA98" s="129">
        <f t="shared" si="172"/>
        <v>126677</v>
      </c>
      <c r="CB98" s="129"/>
      <c r="CC98" s="133">
        <v>2018</v>
      </c>
      <c r="CD98" s="129"/>
      <c r="CE98" s="129"/>
      <c r="CF98" s="129"/>
      <c r="CG98" s="137"/>
      <c r="CH98" s="129">
        <f t="shared" si="179"/>
        <v>7458</v>
      </c>
      <c r="CI98" s="46">
        <f t="shared" si="188"/>
        <v>6750.1431830561196</v>
      </c>
      <c r="CJ98" s="46">
        <f t="shared" si="180"/>
        <v>8.9389683415674064</v>
      </c>
      <c r="CK98" s="443">
        <v>0.75609756097560976</v>
      </c>
      <c r="CL98" s="46">
        <f>+CL78*CK98++CJ79*CK97+CJ80*CK96+CJ81*CK95+CJ82*CK94+CJ83*CK93+CJ84*CK92+CJ85*CK91+CJ86*CK90+CJ87*CK89+CJ88*CK88+CJ89*CK87+CJ90*CK86+CJ91*CK85+CJ92*CK84+CJ93*CK83+CJ94*CK82+CJ95*CK81+CJ96*CK80+CJ97*CK79+CJ98</f>
        <v>266.1999632764244</v>
      </c>
      <c r="CM98" s="134">
        <f t="shared" si="181"/>
        <v>1.8122341047140087E-2</v>
      </c>
      <c r="CN98" s="135">
        <f t="shared" si="182"/>
        <v>1.5906447614570222E-2</v>
      </c>
      <c r="CO98" s="135">
        <f t="shared" si="192"/>
        <v>1.5645964565662775E-2</v>
      </c>
      <c r="CP98" s="134">
        <f>VLOOKUP($H98,RoR!$E:$F,2,FALSE)</f>
        <v>3.9299999999999995E-2</v>
      </c>
      <c r="CQ98" s="135">
        <v>2.386056741932796E-2</v>
      </c>
      <c r="CR98" s="135">
        <f t="shared" si="189"/>
        <v>1.5439432580672034E-2</v>
      </c>
      <c r="CS98" s="135">
        <f t="shared" si="193"/>
        <v>1.525597704287085E-2</v>
      </c>
      <c r="CT98" s="56">
        <v>3.8270792163076606E-2</v>
      </c>
      <c r="CU98" s="139">
        <f t="shared" si="183"/>
        <v>0.90120814999999999</v>
      </c>
      <c r="CV98" s="335">
        <f t="shared" si="184"/>
        <v>1.3048868010700074</v>
      </c>
      <c r="CW98" s="335">
        <f t="shared" si="185"/>
        <v>0.33886768447837151</v>
      </c>
      <c r="CX98" s="335">
        <f t="shared" si="186"/>
        <v>0.78602506232557801</v>
      </c>
      <c r="CY98" s="335">
        <f t="shared" si="187"/>
        <v>0.34756768162358759</v>
      </c>
      <c r="CZ98" s="336">
        <f>INDEX('State Tax Lookup'!$D$7:$Z$91,MATCH(Calculation!$C98,'State Tax Lookup'!$B$7:$B$91,0),MATCH($H98,'State Tax Lookup'!$D$6:$Z$6,0))</f>
        <v>0.26700499999999999</v>
      </c>
      <c r="DA98" s="303">
        <v>0.37</v>
      </c>
      <c r="DB98" s="57">
        <f t="shared" si="191"/>
        <v>14.117070238532055</v>
      </c>
      <c r="DC98" s="56">
        <f t="shared" si="194"/>
        <v>3.7486698225292013E-2</v>
      </c>
      <c r="DD98" s="303">
        <f>VLOOKUP($H98,RoR!$E:$F,2,FALSE)</f>
        <v>3.9299999999999995E-2</v>
      </c>
      <c r="DE98" s="304">
        <f>HLOOKUP($H98,'GDP-PI'!$D$8:$CQ$11,3,FALSE)</f>
        <v>2.386056741932796E-2</v>
      </c>
      <c r="DF98" s="303">
        <f>VLOOKUP(H98,'HW Dx Data'!$E:$F,2,FALSE)</f>
        <v>755.13671434174842</v>
      </c>
      <c r="DG98" s="89">
        <f ca="1">VLOOKUP(CC98,'ECI - Input Price'!M$13:N$33,2,FALSE)</f>
        <v>144.44999999999999</v>
      </c>
      <c r="DH98" s="89"/>
      <c r="DI98" s="89"/>
      <c r="DJ98" s="56">
        <f t="shared" ca="1" si="204"/>
        <v>2.80818733619915E-2</v>
      </c>
      <c r="DK98" s="53">
        <f>HLOOKUP(H98,'GDP-PI'!$8:$9,2,FALSE)</f>
        <v>110.322</v>
      </c>
      <c r="DL98" s="355">
        <f t="shared" si="195"/>
        <v>2.3580352716508712E-2</v>
      </c>
      <c r="DP98" s="398"/>
      <c r="DQ98" s="398"/>
      <c r="DR98" s="398"/>
      <c r="DS98" s="398"/>
      <c r="DT98" s="398"/>
      <c r="DU98" s="398"/>
      <c r="DV98" s="398"/>
      <c r="DW98" s="398"/>
      <c r="DX98" s="398"/>
      <c r="EC98">
        <f t="shared" si="190"/>
        <v>2018</v>
      </c>
    </row>
    <row r="99" spans="1:133" s="126" customFormat="1" ht="21" customHeight="1" x14ac:dyDescent="0.4">
      <c r="A99" s="233" t="s">
        <v>185</v>
      </c>
      <c r="B99" s="127" t="s">
        <v>186</v>
      </c>
      <c r="C99" s="127">
        <v>4057110</v>
      </c>
      <c r="D99" s="127" t="s">
        <v>187</v>
      </c>
      <c r="E99" s="127" t="s">
        <v>15</v>
      </c>
      <c r="F99" s="127"/>
      <c r="G99" s="127" t="s">
        <v>175</v>
      </c>
      <c r="H99" s="128">
        <v>2019</v>
      </c>
      <c r="I99" s="129"/>
      <c r="J99" s="125">
        <f>IFERROR(INDEX('Labor Expenditures'!$E$7:$W$91,MATCH($C99,'Labor Expenditures'!$C$7:$C$91,0),MATCH($G99,'Labor Expenditures'!$E$5:$W$5,0)),"NA")</f>
        <v>5169.9679584946898</v>
      </c>
      <c r="K99" s="125">
        <f t="shared" ca="1" si="196"/>
        <v>34.541292523766089</v>
      </c>
      <c r="L99" s="47"/>
      <c r="M99" s="131">
        <f t="shared" ca="1" si="205"/>
        <v>-5.5741121110322728E-2</v>
      </c>
      <c r="N99" s="59"/>
      <c r="O99" s="59"/>
      <c r="P99" s="59">
        <f t="shared" ca="1" si="207"/>
        <v>-8.0371031359048394E-5</v>
      </c>
      <c r="Q99" s="61"/>
      <c r="R99" s="387"/>
      <c r="S99" s="49">
        <f t="shared" ca="1" si="212"/>
        <v>103.02168771341366</v>
      </c>
      <c r="T99" s="61">
        <f ca="1">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</f>
        <v>-8.0406063830960415E-3</v>
      </c>
      <c r="U99" s="61"/>
      <c r="V99" s="125">
        <f>IFERROR(INDEX('Non-Labor Expenditures'!$E$7:$AA$91,MATCH($C99,'Non-Labor Expenditures'!$C$7:$C$91,0),MATCH($G99,'Non-Labor Expenditures'!$E$5:$AA$5,0)),"NA")</f>
        <v>7487.0792207182603</v>
      </c>
      <c r="W99" s="125">
        <f t="shared" si="197"/>
        <v>66.659655805109253</v>
      </c>
      <c r="X99" s="131">
        <f t="shared" si="208"/>
        <v>-3.8139042662553087E-2</v>
      </c>
      <c r="Y99" s="131">
        <f t="shared" si="209"/>
        <v>-5.4991254800371763E-5</v>
      </c>
      <c r="Z99" s="131"/>
      <c r="AA99" s="131"/>
      <c r="AB99" s="131"/>
      <c r="AC99" s="125">
        <f t="shared" si="177"/>
        <v>3770.2547096857147</v>
      </c>
      <c r="AD99" s="129"/>
      <c r="AE99" s="133">
        <v>305.78636077111298</v>
      </c>
      <c r="AF99" s="134">
        <v>1.7048546526995539E-2</v>
      </c>
      <c r="AG99" s="59">
        <f t="shared" si="198"/>
        <v>2.4581659648277225E-5</v>
      </c>
      <c r="AH99" s="134"/>
      <c r="AI99" s="134"/>
      <c r="AJ99" s="129">
        <f t="shared" si="216"/>
        <v>16427.301888898666</v>
      </c>
      <c r="AK99" s="134">
        <f t="shared" si="210"/>
        <v>-1.0813353226541943E-2</v>
      </c>
      <c r="AL99" s="129"/>
      <c r="AM99" s="129"/>
      <c r="AN99" s="129"/>
      <c r="AO99" s="129"/>
      <c r="AP99" s="133">
        <f t="shared" si="211"/>
        <v>408.17228765339826</v>
      </c>
      <c r="AQ99" s="134">
        <f>+BB99/Outputs!$B$27</f>
        <v>1.0685152552283533E-3</v>
      </c>
      <c r="AR99" s="93">
        <f t="shared" si="199"/>
        <v>0.31471802207448807</v>
      </c>
      <c r="AS99" s="93">
        <f t="shared" si="200"/>
        <v>0.4557704771821306</v>
      </c>
      <c r="AT99" s="93">
        <f t="shared" si="201"/>
        <v>0.22951150074338125</v>
      </c>
      <c r="AU99" s="93">
        <f t="shared" ca="1" si="206"/>
        <v>-3.1239376428229715E-2</v>
      </c>
      <c r="AV99" s="132">
        <f t="shared" ca="1" si="213"/>
        <v>129.95914783259053</v>
      </c>
      <c r="AW99" s="134">
        <f t="shared" ca="1" si="214"/>
        <v>-3.1239376428229607E-2</v>
      </c>
      <c r="AX99" s="56">
        <f>+AJ99/$AL$24</f>
        <v>1.4418624842506879E-3</v>
      </c>
      <c r="AY99" s="135">
        <f t="shared" ca="1" si="215"/>
        <v>-4.5042884903249519E-5</v>
      </c>
      <c r="AZ99" s="93"/>
      <c r="BA99" s="93"/>
      <c r="BB99" s="234">
        <f>IFERROR(INDEX('Total Customers'!$E$7:$AA$91,MATCH($C99,'Total Customers'!$C$7:$C$91,0),MATCH($G99,'Total Customers'!$E$5:$AA$5,0)),"NA")</f>
        <v>40246</v>
      </c>
      <c r="BC99" s="411">
        <f t="shared" si="171"/>
        <v>9.1976887970728744E-4</v>
      </c>
      <c r="BD99" s="92"/>
      <c r="BE99" s="281" t="str">
        <f t="shared" si="167"/>
        <v>BERKSHIRE GAS COMPANY</v>
      </c>
      <c r="BF99" s="290">
        <f t="shared" si="168"/>
        <v>4057110</v>
      </c>
      <c r="BG99" s="46" t="str">
        <f t="shared" si="169"/>
        <v>MA</v>
      </c>
      <c r="BH99" s="46"/>
      <c r="BI99" s="46" t="str">
        <f t="shared" si="170"/>
        <v>2019 Y</v>
      </c>
      <c r="BJ99" s="129"/>
      <c r="BK99" s="129"/>
      <c r="BL99" s="129">
        <f>INDEX('Dist. Plant Gas Additions'!$E$7:$AD$91,MATCH($C99,'Dist. Plant Gas Additions'!$C$7:$C$91,0),MATCH(Calculation!$G99,'Dist. Plant Gas Additions'!$E$5:$AD$5,0))</f>
        <v>4079</v>
      </c>
      <c r="BM99" s="129">
        <f>INDEX('Gen. Plant Additions'!$E$7:$AD$91,MATCH($C99,'Gen. Plant Additions'!$C$7:$C$91,0),MATCH(Calculation!$G99,'Gen. Plant Additions'!$E$5:$AD$5,0))</f>
        <v>2031</v>
      </c>
      <c r="BN99" s="393">
        <f t="shared" si="178"/>
        <v>0.73273144474705665</v>
      </c>
      <c r="BO99" s="46">
        <f t="shared" si="202"/>
        <v>1488.177564281272</v>
      </c>
      <c r="BP99" s="46">
        <f t="shared" si="203"/>
        <v>-542.822435718728</v>
      </c>
      <c r="BQ99" s="129"/>
      <c r="BR99" s="129"/>
      <c r="BS99" s="137">
        <v>2019</v>
      </c>
      <c r="BT99" s="129"/>
      <c r="BU99" s="333">
        <v>765.87924552647178</v>
      </c>
      <c r="BV99" s="129"/>
      <c r="BW99" s="129"/>
      <c r="BX99" s="129"/>
      <c r="BY99" s="129">
        <f>INDEX('Gross Dx Plant'!$D$7:$AC$91,MATCH($C99,'Gross Dx Plant'!$C$7:$C$91,0),MATCH(Calculation!$G99,'Gross Dx Plant'!$D$5:$AC$5,0))</f>
        <v>102504</v>
      </c>
      <c r="BZ99" s="129">
        <f>INDEX('Gross Gen Plant'!$D$7:$AC$91,MATCH($C99,'Gross Gen Plant'!$C$7:$C$91,0),MATCH(Calculation!$G99,'Gross Gen Plant'!$D$5:$AC$5,0))</f>
        <v>37389</v>
      </c>
      <c r="CA99" s="129">
        <f t="shared" si="172"/>
        <v>139893</v>
      </c>
      <c r="CB99" s="129"/>
      <c r="CC99" s="133">
        <v>2019</v>
      </c>
      <c r="CD99" s="129"/>
      <c r="CE99" s="129"/>
      <c r="CF99" s="129"/>
      <c r="CG99" s="137"/>
      <c r="CH99" s="129">
        <f t="shared" si="179"/>
        <v>6110</v>
      </c>
      <c r="CI99" s="46">
        <f t="shared" si="188"/>
        <v>5567.1775642812718</v>
      </c>
      <c r="CJ99" s="46">
        <f t="shared" si="180"/>
        <v>7.197019697785934</v>
      </c>
      <c r="CK99" s="443">
        <v>0.7407407407407407</v>
      </c>
      <c r="CL99" s="46">
        <f>CL78*CK99+CJ79*CK98+CJ80*CK97+CJ81*CK96+CJ82*CK95+CJ83*CK94+CJ84*CK93+CJ85*CK92+CJ86*CK91+CJ87*CK90+CJ88*CK89+CJ89*CK88+CJ90*CK87+CJ91*CK86+CJ92*CK85+CJ93*CK84+CJ94*CK83+CJ95*CK82+CJ96*CK81+CJ97*CK80+CJ98*CK79+CJ99</f>
        <v>269.05249331646058</v>
      </c>
      <c r="CM99" s="134">
        <f t="shared" si="181"/>
        <v>1.0658734998231298E-2</v>
      </c>
      <c r="CN99" s="135">
        <f t="shared" si="182"/>
        <v>1.6320399162633961E-2</v>
      </c>
      <c r="CO99" s="135">
        <f t="shared" si="192"/>
        <v>1.594720357681368E-2</v>
      </c>
      <c r="CP99" s="134">
        <f>VLOOKUP($H99,RoR!$E:$F,2,FALSE)</f>
        <v>3.3875000000000009E-2</v>
      </c>
      <c r="CQ99" s="135">
        <v>1.8092492884465461E-2</v>
      </c>
      <c r="CR99" s="135">
        <f t="shared" si="189"/>
        <v>1.5782507115534548E-2</v>
      </c>
      <c r="CS99" s="135">
        <f t="shared" si="193"/>
        <v>1.4954738031719945E-2</v>
      </c>
      <c r="CT99" s="56">
        <v>4.8445665544254078E-2</v>
      </c>
      <c r="CU99" s="139">
        <f t="shared" si="183"/>
        <v>0.90120814999999999</v>
      </c>
      <c r="CV99" s="335">
        <f t="shared" si="184"/>
        <v>1.513861292459078</v>
      </c>
      <c r="CW99" s="335">
        <f t="shared" si="185"/>
        <v>0.23699261992619944</v>
      </c>
      <c r="CX99" s="335">
        <f t="shared" si="186"/>
        <v>0.73619765810468829</v>
      </c>
      <c r="CY99" s="335">
        <f t="shared" si="187"/>
        <v>0.26412854465362851</v>
      </c>
      <c r="CZ99" s="336">
        <f>INDEX('State Tax Lookup'!$D$7:$Z$91,MATCH(Calculation!$C99,'State Tax Lookup'!$B$7:$B$91,0),MATCH($H99,'State Tax Lookup'!$D$6:$Z$6,0))</f>
        <v>0.26700499999999999</v>
      </c>
      <c r="DA99" s="303">
        <v>0.37</v>
      </c>
      <c r="DB99" s="57">
        <f t="shared" si="191"/>
        <v>14.163242786666537</v>
      </c>
      <c r="DC99" s="56">
        <f t="shared" si="194"/>
        <v>3.2653520574301097E-3</v>
      </c>
      <c r="DD99" s="303">
        <f>VLOOKUP($H99,RoR!$E:$F,2,FALSE)</f>
        <v>3.3875000000000009E-2</v>
      </c>
      <c r="DE99" s="304">
        <f>HLOOKUP($H99,'GDP-PI'!$D$8:$CQ$11,3,FALSE)</f>
        <v>1.8092492884465461E-2</v>
      </c>
      <c r="DF99" s="303">
        <f>VLOOKUP(H99,'HW Dx Data'!$E:$F,2,FALSE)</f>
        <v>773.53929793938721</v>
      </c>
      <c r="DG99" s="89">
        <f ca="1">VLOOKUP(CC99,'ECI - Input Price'!M$13:N$33,2,FALSE)</f>
        <v>149.67500000000001</v>
      </c>
      <c r="DH99" s="89"/>
      <c r="DI99" s="89"/>
      <c r="DJ99" s="56">
        <f t="shared" ca="1" si="204"/>
        <v>3.5532849899171604E-2</v>
      </c>
      <c r="DK99" s="53">
        <f>HLOOKUP(H99,'GDP-PI'!$8:$9,2,FALSE)</f>
        <v>112.318</v>
      </c>
      <c r="DL99" s="355">
        <f t="shared" si="195"/>
        <v>1.7930771451401852E-2</v>
      </c>
      <c r="DP99" s="398"/>
      <c r="DQ99" s="398"/>
      <c r="DR99" s="398"/>
      <c r="DS99" s="398"/>
      <c r="DT99" s="398"/>
      <c r="DU99" s="398"/>
      <c r="DV99" s="398"/>
      <c r="DW99" s="398"/>
      <c r="DX99" s="398"/>
      <c r="EC99">
        <f t="shared" si="190"/>
        <v>2019</v>
      </c>
    </row>
    <row r="100" spans="1:133" s="126" customFormat="1" ht="21" customHeight="1" x14ac:dyDescent="0.4">
      <c r="A100" s="233" t="s">
        <v>185</v>
      </c>
      <c r="B100" s="126" t="s">
        <v>186</v>
      </c>
      <c r="C100" s="126">
        <v>4057110</v>
      </c>
      <c r="D100" s="126" t="s">
        <v>187</v>
      </c>
      <c r="E100" s="126" t="s">
        <v>15</v>
      </c>
      <c r="G100" s="127" t="s">
        <v>176</v>
      </c>
      <c r="H100" s="128">
        <v>2020</v>
      </c>
      <c r="I100" s="129"/>
      <c r="J100" s="125">
        <f>IFERROR(INDEX('Labor Expenditures'!$E$7:$W$91,MATCH($C100,'Labor Expenditures'!$C$7:$C$91,0),MATCH($G100,'Labor Expenditures'!$E$5:$W$5,0)),"NA")</f>
        <v>5550.8039337216997</v>
      </c>
      <c r="K100" s="125">
        <f t="shared" ca="1" si="196"/>
        <v>36.244230713168129</v>
      </c>
      <c r="L100" s="47"/>
      <c r="M100" s="131">
        <f t="shared" ca="1" si="205"/>
        <v>4.812472280573122E-2</v>
      </c>
      <c r="N100" s="59"/>
      <c r="O100" s="59"/>
      <c r="P100" s="59">
        <f t="shared" ca="1" si="207"/>
        <v>7.2551259649139378E-5</v>
      </c>
      <c r="Q100" s="61"/>
      <c r="R100" s="387"/>
      <c r="S100" s="49">
        <f t="shared" ca="1" si="212"/>
        <v>100.28175237808711</v>
      </c>
      <c r="T100" s="61">
        <f ca="1">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</f>
        <v>-2.6955778400629706E-2</v>
      </c>
      <c r="U100" s="61"/>
      <c r="V100" s="125">
        <f>IFERROR(INDEX('Non-Labor Expenditures'!$E$7:$AA$91,MATCH($C100,'Non-Labor Expenditures'!$C$7:$C$91,0),MATCH($G100,'Non-Labor Expenditures'!$E$5:$AA$5,0)),"NA")</f>
        <v>8038.6008431954597</v>
      </c>
      <c r="W100" s="125">
        <f t="shared" si="197"/>
        <v>70.748007385788611</v>
      </c>
      <c r="X100" s="131">
        <f t="shared" si="208"/>
        <v>5.9524462541706992E-2</v>
      </c>
      <c r="Y100" s="131">
        <f t="shared" si="209"/>
        <v>8.9737134793939043E-5</v>
      </c>
      <c r="Z100" s="131"/>
      <c r="AA100" s="131"/>
      <c r="AB100" s="131"/>
      <c r="AC100" s="125">
        <f t="shared" si="177"/>
        <v>3901.5355748694742</v>
      </c>
      <c r="AD100" s="129"/>
      <c r="AE100" s="133">
        <v>310.95351025510593</v>
      </c>
      <c r="AF100" s="134">
        <v>1.6756725589660119E-2</v>
      </c>
      <c r="AG100" s="59">
        <f t="shared" si="198"/>
        <v>2.526189198081008E-5</v>
      </c>
      <c r="AH100" s="134"/>
      <c r="AI100" s="134"/>
      <c r="AJ100" s="129">
        <f t="shared" si="216"/>
        <v>17490.940351786634</v>
      </c>
      <c r="AK100" s="134">
        <f t="shared" si="210"/>
        <v>6.2738352701886685E-2</v>
      </c>
      <c r="AL100" s="129"/>
      <c r="AM100" s="129"/>
      <c r="AN100" s="129"/>
      <c r="AO100" s="129"/>
      <c r="AP100" s="133">
        <f t="shared" si="211"/>
        <v>434.60071440109914</v>
      </c>
      <c r="AQ100" s="134">
        <f>+BB100/Outputs!$B$28</f>
        <v>1.0609698618495762E-3</v>
      </c>
      <c r="AR100" s="93">
        <f t="shared" si="199"/>
        <v>0.3173530880605116</v>
      </c>
      <c r="AS100" s="93">
        <f t="shared" si="200"/>
        <v>0.45958654489233031</v>
      </c>
      <c r="AT100" s="93">
        <f t="shared" si="201"/>
        <v>0.22306036704715804</v>
      </c>
      <c r="AU100" s="93">
        <f t="shared" ca="1" si="206"/>
        <v>4.6244002169841689E-2</v>
      </c>
      <c r="AV100" s="132">
        <f t="shared" ca="1" si="213"/>
        <v>136.11010527483154</v>
      </c>
      <c r="AW100" s="134">
        <f t="shared" ca="1" si="214"/>
        <v>4.6244002169841703E-2</v>
      </c>
      <c r="AX100" s="56">
        <f>+AJ100/$AL$25</f>
        <v>1.5075673254682971E-3</v>
      </c>
      <c r="AY100" s="135">
        <f t="shared" ca="1" si="215"/>
        <v>6.9715946670138377E-5</v>
      </c>
      <c r="AZ100" s="93"/>
      <c r="BA100" s="93"/>
      <c r="BB100" s="234">
        <v>40246</v>
      </c>
      <c r="BC100" s="411">
        <f t="shared" si="171"/>
        <v>0</v>
      </c>
      <c r="BD100" s="92"/>
      <c r="BE100" s="281" t="str">
        <f t="shared" si="167"/>
        <v>BERKSHIRE GAS COMPANY</v>
      </c>
      <c r="BF100" s="290">
        <f t="shared" si="168"/>
        <v>4057110</v>
      </c>
      <c r="BG100" s="46" t="str">
        <f t="shared" si="169"/>
        <v>MA</v>
      </c>
      <c r="BH100" s="46"/>
      <c r="BI100" s="46" t="str">
        <f t="shared" si="170"/>
        <v>2020 Y</v>
      </c>
      <c r="BJ100" s="129"/>
      <c r="BK100" s="129"/>
      <c r="BL100" s="129">
        <f>INDEX('Dist. Plant Gas Additions'!$E$7:$AD$91,MATCH($C100,'Dist. Plant Gas Additions'!$C$7:$C$91,0),MATCH(Calculation!$G100,'Dist. Plant Gas Additions'!$E$5:$AD$5,0))</f>
        <v>4902</v>
      </c>
      <c r="BM100" s="129">
        <f>INDEX('Gen. Plant Additions'!$E$7:$AD$91,MATCH($C100,'Gen. Plant Additions'!$C$7:$C$91,0),MATCH(Calculation!$G100,'Gen. Plant Additions'!$E$5:$AD$5,0))</f>
        <v>1640</v>
      </c>
      <c r="BN100" s="393">
        <f t="shared" si="178"/>
        <v>0.73187966610650435</v>
      </c>
      <c r="BO100" s="46">
        <f t="shared" si="202"/>
        <v>1200.2826524146672</v>
      </c>
      <c r="BP100" s="46">
        <f t="shared" si="203"/>
        <v>-439.71734758533285</v>
      </c>
      <c r="BQ100" s="129"/>
      <c r="BR100" s="129"/>
      <c r="BS100" s="137">
        <v>2020</v>
      </c>
      <c r="BT100" s="129"/>
      <c r="BU100" s="333">
        <v>806.38389686319499</v>
      </c>
      <c r="BV100" s="129"/>
      <c r="BW100" s="129"/>
      <c r="BX100" s="129"/>
      <c r="BY100" s="129">
        <f>INDEX('Gross Dx Plant'!$D$7:$AC$91,MATCH($C100,'Gross Dx Plant'!$C$7:$C$91,0),MATCH(Calculation!$G100,'Gross Dx Plant'!$D$5:$AC$5,0))</f>
        <v>106266</v>
      </c>
      <c r="BZ100" s="129">
        <f>INDEX('Gross Gen Plant'!$D$7:$AC$91,MATCH($C100,'Gross Gen Plant'!$C$7:$C$91,0),MATCH(Calculation!$G100,'Gross Gen Plant'!$D$5:$AC$5,0))</f>
        <v>38930</v>
      </c>
      <c r="CA100" s="129">
        <f t="shared" si="172"/>
        <v>145196</v>
      </c>
      <c r="CB100" s="129"/>
      <c r="CC100" s="133">
        <v>2020</v>
      </c>
      <c r="CD100" s="129"/>
      <c r="CE100" s="129"/>
      <c r="CF100" s="129"/>
      <c r="CG100" s="137"/>
      <c r="CH100" s="129">
        <f t="shared" si="179"/>
        <v>6542</v>
      </c>
      <c r="CI100" s="46">
        <f t="shared" si="188"/>
        <v>6102.2826524146676</v>
      </c>
      <c r="CJ100" s="46">
        <f t="shared" si="180"/>
        <v>7.5051427081442688</v>
      </c>
      <c r="CK100" s="443">
        <v>0.72499999999999998</v>
      </c>
      <c r="CL100" s="46">
        <f>CL78*CK100+CJ79*CK99+CJ80*CK98+CJ81*CK97+CJ82*CK96+CJ83*CK95+CJ84*CK94+CJ85*CK93+CJ86*CK92+CJ87*CK91+CJ88*CK90+CJ89*CK89+CJ90*CK88+CJ91*CK87+CJ92*CK86+CJ93*CK85+CJ94*CK84+CJ95*CK83+CJ96*CK82+CJ97*CK81+CJ98*CK80+CJ99*CK79+CJ100</f>
        <v>272.0388808163633</v>
      </c>
      <c r="CM100" s="134">
        <f t="shared" si="181"/>
        <v>1.1038497253854425E-2</v>
      </c>
      <c r="CN100" s="135">
        <f t="shared" si="182"/>
        <v>1.6795069068274986E-2</v>
      </c>
      <c r="CO100" s="135">
        <f t="shared" si="192"/>
        <v>1.6340638615159723E-2</v>
      </c>
      <c r="CP100" s="134">
        <f>VLOOKUP($H100,RoR!$E:$F,2,FALSE)</f>
        <v>2.4766666666666666E-2</v>
      </c>
      <c r="CQ100" s="135">
        <v>1.1618796630994188E-2</v>
      </c>
      <c r="CR100" s="135">
        <f t="shared" si="189"/>
        <v>1.3147870035672478E-2</v>
      </c>
      <c r="CS100" s="135">
        <f t="shared" si="193"/>
        <v>1.4561302993373902E-2</v>
      </c>
      <c r="CT100" s="56">
        <v>4.5144642961987357E-2</v>
      </c>
      <c r="CU100" s="139">
        <f t="shared" si="183"/>
        <v>0.90120814999999999</v>
      </c>
      <c r="CV100" s="335">
        <f t="shared" si="184"/>
        <v>2.0706077233668081</v>
      </c>
      <c r="CW100" s="335">
        <f t="shared" si="185"/>
        <v>-3.4421265141318998E-2</v>
      </c>
      <c r="CX100" s="335">
        <f t="shared" si="186"/>
        <v>0.62416226176410472</v>
      </c>
      <c r="CY100" s="335">
        <f t="shared" si="187"/>
        <v>-4.4485877841158712E-2</v>
      </c>
      <c r="CZ100" s="336">
        <f>INDEX('State Tax Lookup'!$D$7:$Z$91,MATCH(Calculation!$C100,'State Tax Lookup'!$B$7:$B$91,0),MATCH($H100,'State Tax Lookup'!$D$6:$Z$6,0))</f>
        <v>0.26700499999999999</v>
      </c>
      <c r="DA100" s="303">
        <v>0.37</v>
      </c>
      <c r="DB100" s="57">
        <f t="shared" si="191"/>
        <v>14.501019956282185</v>
      </c>
      <c r="DC100" s="56">
        <f t="shared" si="194"/>
        <v>2.3568916360713139E-2</v>
      </c>
      <c r="DD100" s="303">
        <f>VLOOKUP($H100,RoR!$E:$F,2,FALSE)</f>
        <v>2.4766666666666666E-2</v>
      </c>
      <c r="DE100" s="304">
        <f>HLOOKUP($H100,'GDP-PI'!$D$8:$CQ$11,3,FALSE)</f>
        <v>1.1618796630994188E-2</v>
      </c>
      <c r="DF100" s="303">
        <f>VLOOKUP(H100,'HW Dx Data'!$E:$F,2,FALSE)</f>
        <v>813.080162458833</v>
      </c>
      <c r="DG100" s="89">
        <f ca="1">VLOOKUP(CC100,'ECI - Input Price'!M$13:N$33,2,FALSE)</f>
        <v>153.15</v>
      </c>
      <c r="DH100" s="89"/>
      <c r="DI100" s="89"/>
      <c r="DJ100" s="56">
        <f t="shared" ca="1" si="204"/>
        <v>2.2951556467368479E-2</v>
      </c>
      <c r="DK100" s="53">
        <f>HLOOKUP(H100,'GDP-PI'!$8:$9,2,FALSE)</f>
        <v>113.623</v>
      </c>
      <c r="DL100" s="355">
        <f t="shared" si="195"/>
        <v>1.1551816731392881E-2</v>
      </c>
      <c r="DP100" s="398"/>
      <c r="DQ100" s="398"/>
      <c r="DR100" s="398"/>
      <c r="DS100" s="398"/>
      <c r="DT100" s="398"/>
      <c r="DU100" s="398"/>
      <c r="DV100" s="398"/>
      <c r="DW100" s="398"/>
      <c r="DX100" s="398"/>
      <c r="EC100">
        <f t="shared" si="190"/>
        <v>2020</v>
      </c>
    </row>
    <row r="101" spans="1:133" s="126" customFormat="1" ht="21" customHeight="1" x14ac:dyDescent="0.4">
      <c r="A101" s="233" t="s">
        <v>185</v>
      </c>
      <c r="B101" s="126" t="s">
        <v>186</v>
      </c>
      <c r="C101" s="126">
        <v>4057110</v>
      </c>
      <c r="D101" s="126" t="s">
        <v>187</v>
      </c>
      <c r="E101" s="126" t="s">
        <v>15</v>
      </c>
      <c r="G101" s="127" t="s">
        <v>177</v>
      </c>
      <c r="H101" s="128">
        <v>2021</v>
      </c>
      <c r="I101" s="129"/>
      <c r="J101" s="125">
        <v>6316.4267603490844</v>
      </c>
      <c r="K101" s="125">
        <f t="shared" ca="1" si="196"/>
        <v>40.168055709692112</v>
      </c>
      <c r="L101" s="47"/>
      <c r="M101" s="130">
        <f t="shared" ca="1" si="205"/>
        <v>0.10279182975433998</v>
      </c>
      <c r="N101" s="59"/>
      <c r="O101" s="59"/>
      <c r="P101" s="59">
        <f t="shared" ca="1" si="207"/>
        <v>1.372469710664579E-4</v>
      </c>
      <c r="Q101" s="61"/>
      <c r="R101" s="387"/>
      <c r="S101" s="132">
        <f ca="1">+S100*EXP(T101)</f>
        <v>105.32265632315831</v>
      </c>
      <c r="T101" s="134">
        <f ca="1">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</f>
        <v>4.9044807771777409E-2</v>
      </c>
      <c r="U101" s="134"/>
      <c r="V101" s="125">
        <v>8903.8786862752168</v>
      </c>
      <c r="W101" s="125">
        <f t="shared" si="197"/>
        <v>75.144558074733879</v>
      </c>
      <c r="X101" s="131">
        <f t="shared" si="208"/>
        <v>6.0289327433487881E-2</v>
      </c>
      <c r="Y101" s="131">
        <f t="shared" si="209"/>
        <v>8.0497911143864593E-5</v>
      </c>
      <c r="Z101" s="131"/>
      <c r="AA101" s="131"/>
      <c r="AB101" s="131"/>
      <c r="AC101" s="125">
        <f t="shared" si="177"/>
        <v>1930.4873758698923</v>
      </c>
      <c r="AD101" s="129"/>
      <c r="AE101" s="133">
        <v>306.39842588244659</v>
      </c>
      <c r="AF101" s="134">
        <v>-1.4757115901149444E-2</v>
      </c>
      <c r="AG101" s="59">
        <f t="shared" si="198"/>
        <v>-1.9703603525200506E-5</v>
      </c>
      <c r="AH101" s="134"/>
      <c r="AI101" s="134"/>
      <c r="AJ101" s="129">
        <f t="shared" si="216"/>
        <v>17150.792822494193</v>
      </c>
      <c r="AK101" s="134">
        <f t="shared" si="210"/>
        <v>-1.9638651435649704E-2</v>
      </c>
      <c r="AL101" s="129"/>
      <c r="AM101" s="134"/>
      <c r="AN101" s="134"/>
      <c r="AO101" s="134"/>
      <c r="AP101" s="133">
        <f t="shared" si="211"/>
        <v>432.5874044062399</v>
      </c>
      <c r="AQ101" s="134">
        <f>+BB101/Outputs!$B$29</f>
        <v>1.0269573895343119E-3</v>
      </c>
      <c r="AR101" s="93">
        <f t="shared" si="199"/>
        <v>0.36828774189754943</v>
      </c>
      <c r="AS101" s="93">
        <f t="shared" si="200"/>
        <v>0.51915260002425645</v>
      </c>
      <c r="AT101" s="93">
        <f t="shared" si="201"/>
        <v>0.11255965807819412</v>
      </c>
      <c r="AU101" s="93">
        <f t="shared" ca="1" si="206"/>
        <v>6.2266508317999958E-2</v>
      </c>
      <c r="AV101" s="132">
        <f t="shared" ca="1" si="213"/>
        <v>144.85462656845564</v>
      </c>
      <c r="AW101" s="134">
        <f t="shared" ca="1" si="214"/>
        <v>6.2266508317999944E-2</v>
      </c>
      <c r="AX101" s="56">
        <f>+AJ101/$AL$26</f>
        <v>1.3351933844787229E-3</v>
      </c>
      <c r="AY101" s="135">
        <f t="shared" ca="1" si="215"/>
        <v>8.31378299807829E-5</v>
      </c>
      <c r="AZ101" s="93"/>
      <c r="BA101" s="93"/>
      <c r="BB101" s="234">
        <f>INDEX('Total Customers'!$D$7:$D$91,MATCH(Calculation!$C101,'Total Customers'!$C$7:$C$91,0))</f>
        <v>39647</v>
      </c>
      <c r="BC101" s="411">
        <f t="shared" si="171"/>
        <v>-1.499533686871141E-2</v>
      </c>
      <c r="BD101" s="91"/>
      <c r="BE101" s="281" t="str">
        <f t="shared" si="167"/>
        <v>BERKSHIRE GAS COMPANY</v>
      </c>
      <c r="BF101" s="290">
        <f t="shared" si="168"/>
        <v>4057110</v>
      </c>
      <c r="BG101" s="46" t="str">
        <f t="shared" si="169"/>
        <v>MA</v>
      </c>
      <c r="BH101" s="46"/>
      <c r="BI101" s="46" t="str">
        <f t="shared" si="170"/>
        <v>2021 Y</v>
      </c>
      <c r="BJ101" s="129"/>
      <c r="BK101" s="129"/>
      <c r="BL101" s="129">
        <f>INDEX('Dist. Plant Gas Additions'!$D$7:$AD$91,MATCH($C101,'Dist. Plant Gas Additions'!$C$7:$C$91,0),MATCH(Calculation!$G101,'Dist. Plant Gas Additions'!$D$5:$AD$5,0))</f>
        <v>876</v>
      </c>
      <c r="BM101" s="129">
        <f>INDEX('Gen. Plant Additions'!$D$7:$AD$91,MATCH($C101,'Gen. Plant Additions'!$C$7:$C$91,0),MATCH(Calculation!$G101,'Gen. Plant Additions'!$D$5:$AD$5,0))</f>
        <v>4430</v>
      </c>
      <c r="BN101" s="343">
        <v>0.73187966610650435</v>
      </c>
      <c r="BO101" s="46">
        <f t="shared" si="202"/>
        <v>3242.2269208518142</v>
      </c>
      <c r="BP101" s="46">
        <f t="shared" si="203"/>
        <v>-1187.7730791481858</v>
      </c>
      <c r="BQ101" s="129"/>
      <c r="BR101" s="129"/>
      <c r="BS101" s="137"/>
      <c r="BT101" s="137"/>
      <c r="BU101" s="333"/>
      <c r="BV101" s="93"/>
      <c r="BW101" s="334"/>
      <c r="BX101" s="334"/>
      <c r="BY101" s="129"/>
      <c r="BZ101" s="129"/>
      <c r="CA101" s="129"/>
      <c r="CB101" s="129"/>
      <c r="CC101" s="133">
        <v>2021</v>
      </c>
      <c r="CD101" s="129"/>
      <c r="CE101" s="129"/>
      <c r="CF101" s="129"/>
      <c r="CG101" s="137"/>
      <c r="CH101" s="129">
        <f t="shared" si="179"/>
        <v>5306</v>
      </c>
      <c r="CI101" s="46">
        <f t="shared" si="188"/>
        <v>4118.2269208518137</v>
      </c>
      <c r="CJ101" s="46">
        <f t="shared" si="180"/>
        <v>4.4138559620046838</v>
      </c>
      <c r="CK101" s="443">
        <v>0.70886075949367089</v>
      </c>
      <c r="CL101" s="129">
        <f>CL78*CK101+CJ79*CK100+CJ80*CK99+CJ81*CK98+CJ82*CK97+CJ83*CK96+CJ84*CK95+CJ85*CK94+CJ86*CK93+CJ87*CK92+CJ88*CK91+CJ89*CK90+CJ90*CK89+CJ91*CK88+CJ92*CK87+CJ83*CK86+CJ94*CK85+CJ95*CK84+CJ96*CK83+CJ97*CK82+CJ98*CK81+CJ99*CK80+CJ101+CJ100*CK79</f>
        <v>265.35547528357012</v>
      </c>
      <c r="CM101" s="134">
        <f t="shared" si="181"/>
        <v>-2.487465700251185E-2</v>
      </c>
      <c r="CN101" s="135">
        <f t="shared" si="182"/>
        <v>4.0792924384543947E-2</v>
      </c>
      <c r="CO101" s="135">
        <f t="shared" si="192"/>
        <v>2.4636130871817635E-2</v>
      </c>
      <c r="CP101" s="134">
        <f>VLOOKUP($H101,RoR!$E:$F,2,FALSE)</f>
        <v>2.7033333333333336E-2</v>
      </c>
      <c r="CQ101" s="135"/>
      <c r="CR101" s="135"/>
      <c r="CS101" s="135">
        <f t="shared" si="193"/>
        <v>6.2658107367159904E-3</v>
      </c>
      <c r="CT101" s="135">
        <v>7.433422950153494E-2</v>
      </c>
      <c r="CU101" s="139">
        <f t="shared" si="183"/>
        <v>0.90120814999999999</v>
      </c>
      <c r="CV101" s="335">
        <f t="shared" si="184"/>
        <v>1.8969932656739068</v>
      </c>
      <c r="CW101" s="335">
        <f t="shared" si="185"/>
        <v>5.0215782983970621E-2</v>
      </c>
      <c r="CX101" s="335">
        <f t="shared" si="186"/>
        <v>0.655952481704143</v>
      </c>
      <c r="CY101" s="335">
        <f t="shared" si="187"/>
        <v>6.2485378865697057E-2</v>
      </c>
      <c r="CZ101" s="336">
        <f>CZ100</f>
        <v>0.26700499999999999</v>
      </c>
      <c r="DA101" s="303">
        <v>0.37</v>
      </c>
      <c r="DB101" s="141">
        <f t="shared" si="191"/>
        <v>7.0963656741884824</v>
      </c>
      <c r="DC101" s="135">
        <f t="shared" si="194"/>
        <v>-0.71463621264650745</v>
      </c>
      <c r="DD101" s="336">
        <f>VLOOKUP($H101,RoR!$E:$F,2,FALSE)</f>
        <v>2.7033333333333336E-2</v>
      </c>
      <c r="DE101" s="342">
        <f>HLOOKUP($H101,'GDP-PI'!$D$8:$CR$11,3,FALSE)</f>
        <v>4.2834637353352578E-2</v>
      </c>
      <c r="DF101" s="336">
        <f>VLOOKUP(H101,'HW Dx Data'!$E:$F,2,FALSE)</f>
        <v>933.02249921662576</v>
      </c>
      <c r="DG101" s="89">
        <f ca="1">VLOOKUP(CC101,'ECI - Input Price'!M$13:N$33,2,FALSE)</f>
        <v>157.25</v>
      </c>
      <c r="DH101" s="89"/>
      <c r="DI101" s="89"/>
      <c r="DJ101" s="135">
        <f t="shared" ca="1" si="204"/>
        <v>2.6419062301765574E-2</v>
      </c>
      <c r="DK101" s="137">
        <f>HLOOKUP(H101,'GDP-PI'!$8:$9,2,FALSE)</f>
        <v>118.49</v>
      </c>
      <c r="DL101" s="356">
        <f t="shared" si="195"/>
        <v>4.194261824609434E-2</v>
      </c>
      <c r="DP101" s="398"/>
      <c r="DQ101" s="398"/>
      <c r="DR101" s="398"/>
      <c r="DS101" s="398"/>
      <c r="DT101" s="398"/>
      <c r="DU101" s="398"/>
      <c r="DV101" s="398"/>
      <c r="DW101" s="398"/>
      <c r="DX101" s="398"/>
      <c r="EC101">
        <f t="shared" si="190"/>
        <v>2021</v>
      </c>
    </row>
    <row r="102" spans="1:133" s="126" customFormat="1" ht="21" customHeight="1" thickBot="1" x14ac:dyDescent="0.45">
      <c r="A102" s="235"/>
      <c r="B102" s="236"/>
      <c r="C102" s="236"/>
      <c r="D102" s="236"/>
      <c r="E102" s="236"/>
      <c r="F102" s="236"/>
      <c r="G102" s="237" t="s">
        <v>178</v>
      </c>
      <c r="H102" s="238"/>
      <c r="I102" s="239"/>
      <c r="J102" s="240">
        <v>6330.1197672864255</v>
      </c>
      <c r="K102" s="240">
        <f t="shared" ca="1" si="196"/>
        <v>38.942600844579665</v>
      </c>
      <c r="L102" s="47"/>
      <c r="M102" s="241">
        <f t="shared" ref="M102" ca="1" si="217">LN(K102/K101)</f>
        <v>-3.0983256857003805E-2</v>
      </c>
      <c r="N102" s="59"/>
      <c r="O102" s="59"/>
      <c r="P102" s="242">
        <f t="shared" ca="1" si="207"/>
        <v>-4.6375706992173886E-5</v>
      </c>
      <c r="Q102" s="61"/>
      <c r="R102" s="387"/>
      <c r="S102" s="206">
        <f ca="1">+S101*EXP(T102)</f>
        <v>105.32287707282184</v>
      </c>
      <c r="T102" s="243">
        <f ca="1">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</f>
        <v>2.0959349099422954E-6</v>
      </c>
      <c r="U102" s="243"/>
      <c r="V102" s="239">
        <v>8923.1808767772509</v>
      </c>
      <c r="W102" s="240">
        <f t="shared" si="197"/>
        <v>70.123228894123784</v>
      </c>
      <c r="X102" s="244">
        <f t="shared" ref="X102" si="218">LN(W102/W101)</f>
        <v>-6.9159592289622845E-2</v>
      </c>
      <c r="Y102" s="244">
        <f t="shared" si="209"/>
        <v>-1.0351800659706107E-4</v>
      </c>
      <c r="Z102" s="206"/>
      <c r="AA102" s="243"/>
      <c r="AB102" s="243"/>
      <c r="AC102" s="240">
        <f t="shared" si="177"/>
        <v>4553.2743893776487</v>
      </c>
      <c r="AD102" s="244">
        <f>LN(AC102/AC101)</f>
        <v>0.85807412276405792</v>
      </c>
      <c r="AE102" s="245">
        <v>315.55973356330895</v>
      </c>
      <c r="AF102" s="243">
        <v>2.9461693502936388E-2</v>
      </c>
      <c r="AG102" s="242">
        <f t="shared" si="198"/>
        <v>4.4098232528984623E-5</v>
      </c>
      <c r="AH102" s="206"/>
      <c r="AI102" s="243"/>
      <c r="AJ102" s="239">
        <f t="shared" si="216"/>
        <v>19806.575033441324</v>
      </c>
      <c r="AK102" s="243">
        <f t="shared" si="210"/>
        <v>0.14396955371238376</v>
      </c>
      <c r="AL102" s="239"/>
      <c r="AM102" s="243"/>
      <c r="AN102" s="243"/>
      <c r="AO102" s="243"/>
      <c r="AP102" s="245">
        <f t="shared" si="211"/>
        <v>500.86167741664747</v>
      </c>
      <c r="AQ102" s="243"/>
      <c r="AR102" s="207">
        <f t="shared" si="199"/>
        <v>0.31959688924504526</v>
      </c>
      <c r="AS102" s="207">
        <f t="shared" si="200"/>
        <v>0.45051609688759392</v>
      </c>
      <c r="AT102" s="207">
        <f t="shared" si="201"/>
        <v>0.22988701386736085</v>
      </c>
      <c r="AU102" s="207"/>
      <c r="AV102" s="206"/>
      <c r="AW102" s="243"/>
      <c r="AX102" s="248">
        <f>+AJ102/$AL$27</f>
        <v>1.4967989713350809E-3</v>
      </c>
      <c r="AY102" s="249"/>
      <c r="AZ102" s="206"/>
      <c r="BA102" s="243"/>
      <c r="BB102" s="250">
        <v>39545</v>
      </c>
      <c r="BC102" s="412">
        <f t="shared" si="171"/>
        <v>-2.5760192040844799E-3</v>
      </c>
      <c r="BD102" s="91"/>
      <c r="BE102" s="401">
        <f t="shared" si="167"/>
        <v>0</v>
      </c>
      <c r="BF102" s="402">
        <f t="shared" si="168"/>
        <v>0</v>
      </c>
      <c r="BG102" s="313">
        <f t="shared" si="169"/>
        <v>0</v>
      </c>
      <c r="BH102" s="313"/>
      <c r="BI102" s="313" t="str">
        <f t="shared" si="170"/>
        <v>2022Y</v>
      </c>
      <c r="BJ102" s="239"/>
      <c r="BK102" s="239"/>
      <c r="BL102" s="239"/>
      <c r="BM102" s="239"/>
      <c r="BN102" s="337">
        <v>0.73187966610650435</v>
      </c>
      <c r="BO102" s="313">
        <f>+BN102*BM102</f>
        <v>0</v>
      </c>
      <c r="BP102" s="313">
        <f>+BO102-BM102</f>
        <v>0</v>
      </c>
      <c r="BQ102" s="239"/>
      <c r="BR102" s="239"/>
      <c r="BS102" s="310"/>
      <c r="BT102" s="310"/>
      <c r="BU102" s="311"/>
      <c r="BV102" s="207"/>
      <c r="BW102" s="312"/>
      <c r="BX102" s="312"/>
      <c r="BY102" s="239"/>
      <c r="BZ102" s="239"/>
      <c r="CA102" s="239"/>
      <c r="CB102" s="239"/>
      <c r="CC102" s="245">
        <v>2022</v>
      </c>
      <c r="CD102" s="239"/>
      <c r="CE102" s="239"/>
      <c r="CF102" s="239"/>
      <c r="CG102" s="310"/>
      <c r="CH102" s="239">
        <v>3075</v>
      </c>
      <c r="CI102" s="313">
        <f t="shared" si="188"/>
        <v>3075</v>
      </c>
      <c r="CJ102" s="313">
        <f t="shared" si="180"/>
        <v>2.9830909672975623</v>
      </c>
      <c r="CK102" s="443">
        <v>0.69230769230769229</v>
      </c>
      <c r="CL102" s="239">
        <f>+CL78*CK102+CJ79*CK101+CJ80*CK100+CJ81*CK99+CJ82*CK98+CJ83*CK97+CJ84*CK96+CJ85*CK95+CJ86*CK94+CJ87*CK93+CJ88*CK92+CJ89*CK91+CJ90*CK90+CJ91*CK89+CJ92*CK88+CJ93*CK87+CJ94*CK86+CJ95*CK85+CJ96*CK84+CJ97*CK83+CJ98*CK82+CJ99*CK81+CJ100*CK80+CJ101*CK79+CJ102*CK78</f>
        <v>269.8760738892131</v>
      </c>
      <c r="CM102" s="243">
        <f t="shared" ref="CM102" si="219">LN(CL102/CL101)</f>
        <v>1.6892524780990851E-2</v>
      </c>
      <c r="CN102" s="249">
        <f t="shared" si="182"/>
        <v>-5.7941432589713087E-3</v>
      </c>
      <c r="CO102" s="249">
        <f t="shared" ref="CO102" si="220">+(CN102+CN101+CN100)/3</f>
        <v>1.7264616731282541E-2</v>
      </c>
      <c r="CP102" s="243"/>
      <c r="CQ102" s="249"/>
      <c r="CR102" s="249"/>
      <c r="CS102" s="248">
        <f t="shared" si="193"/>
        <v>1.3637324877251084E-2</v>
      </c>
      <c r="CT102" s="249">
        <v>0.10114668178709289</v>
      </c>
      <c r="CU102" s="314">
        <f t="shared" si="183"/>
        <v>0.90120814999999999</v>
      </c>
      <c r="CV102" s="315"/>
      <c r="CW102" s="315"/>
      <c r="CX102" s="315"/>
      <c r="CY102" s="315"/>
      <c r="CZ102" s="316">
        <f>CZ101</f>
        <v>0.26700499999999999</v>
      </c>
      <c r="DA102" s="360">
        <v>0.37</v>
      </c>
      <c r="DB102" s="318">
        <f t="shared" si="191"/>
        <v>17.1591499459803</v>
      </c>
      <c r="DC102" s="249">
        <f t="shared" si="194"/>
        <v>0.88294877976656971</v>
      </c>
      <c r="DD102" s="316">
        <v>0.04</v>
      </c>
      <c r="DE102" s="319">
        <v>7.0000000000000001E-3</v>
      </c>
      <c r="DF102" s="316">
        <v>1030.81</v>
      </c>
      <c r="DG102" s="89">
        <f ca="1">VLOOKUP(CC102,'ECI - Input Price'!M$13:N$33,2,FALSE)</f>
        <v>162.55000000000001</v>
      </c>
      <c r="DH102" s="89"/>
      <c r="DI102" s="89"/>
      <c r="DJ102" s="249">
        <f t="shared" ca="1" si="204"/>
        <v>3.3148751169364422E-2</v>
      </c>
      <c r="DK102" s="310">
        <v>127.25</v>
      </c>
      <c r="DL102" s="357">
        <f t="shared" si="195"/>
        <v>7.1325086601983473E-2</v>
      </c>
      <c r="DP102" s="398"/>
      <c r="DQ102" s="398"/>
      <c r="DR102" s="398"/>
      <c r="DS102" s="398"/>
      <c r="DT102" s="398"/>
      <c r="DU102" s="398"/>
      <c r="DV102" s="398"/>
      <c r="DW102" s="398"/>
      <c r="DX102" s="398"/>
      <c r="EC102">
        <f t="shared" si="190"/>
        <v>2022</v>
      </c>
    </row>
    <row r="103" spans="1:133" s="126" customFormat="1" ht="21" customHeight="1" x14ac:dyDescent="0.4">
      <c r="A103" s="251" t="s">
        <v>188</v>
      </c>
      <c r="B103" s="252" t="s">
        <v>188</v>
      </c>
      <c r="C103" s="252">
        <v>4058516</v>
      </c>
      <c r="D103" s="252" t="s">
        <v>189</v>
      </c>
      <c r="E103" s="252"/>
      <c r="F103" s="252"/>
      <c r="G103" s="252" t="s">
        <v>150</v>
      </c>
      <c r="H103" s="253">
        <v>1998</v>
      </c>
      <c r="I103" s="254"/>
      <c r="J103" s="255"/>
      <c r="K103" s="255"/>
      <c r="L103" s="47"/>
      <c r="M103" s="255"/>
      <c r="N103" s="255"/>
      <c r="O103" s="255"/>
      <c r="P103" s="219"/>
      <c r="Q103" s="218"/>
      <c r="R103" s="385"/>
      <c r="S103" s="257"/>
      <c r="T103" s="258"/>
      <c r="U103" s="258"/>
      <c r="V103" s="255"/>
      <c r="W103" s="255"/>
      <c r="X103" s="255"/>
      <c r="Y103" s="255"/>
      <c r="Z103" s="255"/>
      <c r="AA103" s="255"/>
      <c r="AB103" s="255"/>
      <c r="AC103" s="255"/>
      <c r="AD103" s="254"/>
      <c r="AE103" s="260">
        <v>408.38404338119699</v>
      </c>
      <c r="AF103" s="256"/>
      <c r="AG103" s="225"/>
      <c r="AH103" s="256"/>
      <c r="AI103" s="256"/>
      <c r="AJ103" s="254">
        <f t="shared" si="216"/>
        <v>0</v>
      </c>
      <c r="AK103" s="254"/>
      <c r="AL103" s="254"/>
      <c r="AM103" s="256"/>
      <c r="AN103" s="256"/>
      <c r="AO103" s="256"/>
      <c r="AP103" s="226">
        <f>+(AP100+AP101+AP102)/3</f>
        <v>456.01659874132883</v>
      </c>
      <c r="AQ103" s="256"/>
      <c r="AR103" s="261"/>
      <c r="AS103" s="261"/>
      <c r="AT103" s="261"/>
      <c r="AU103" s="261"/>
      <c r="AV103" s="261"/>
      <c r="AW103" s="256">
        <f ca="1">AVERAGE(AW112:AW126)</f>
        <v>1.2731439276184281E-2</v>
      </c>
      <c r="AX103" s="223"/>
      <c r="AY103" s="261"/>
      <c r="AZ103" s="261"/>
      <c r="BA103" s="261"/>
      <c r="BB103" s="262">
        <f>IFERROR(INDEX('Total Customers'!$E$7:$AA$91,MATCH($C103,'Total Customers'!$C$7:$C$91,0),MATCH($G103,'Total Customers'!$E$5:$AA$5,0)),"NA")</f>
        <v>107197</v>
      </c>
      <c r="BC103" s="413"/>
      <c r="BD103" s="92"/>
      <c r="BE103" s="407" t="str">
        <f t="shared" si="167"/>
        <v>BLACK HILLS ENERGY ARKANSAS, INC.</v>
      </c>
      <c r="BF103" s="408">
        <f t="shared" si="168"/>
        <v>4058516</v>
      </c>
      <c r="BG103" s="218" t="str">
        <f t="shared" si="169"/>
        <v>AR</v>
      </c>
      <c r="BH103" s="218"/>
      <c r="BI103" s="218" t="str">
        <f t="shared" si="170"/>
        <v>1998 Y</v>
      </c>
      <c r="BJ103" s="254">
        <f>INDEX('Gross Dx Plant'!$D$7:$AC$91,MATCH($C103,'Gross Dx Plant'!$C$7:$C$91,0),MATCH(Calculation!$G103,'Gross Dx Plant'!$D$5:$AC$5,0))</f>
        <v>108976</v>
      </c>
      <c r="BK103" s="254">
        <f>INDEX('Gross Gen Plant'!$D$7:$AC$91,MATCH($C103,'Gross Gen Plant'!$C$7:$C$91,0),MATCH(Calculation!$G103,'Gross Gen Plant'!$D$5:$AC$5,0))</f>
        <v>27016</v>
      </c>
      <c r="BL103" s="254">
        <f>INDEX('Dist. Plant Gas Additions'!$E$7:$AD$91,MATCH($C103,'Dist. Plant Gas Additions'!$C$7:$C$91,0),MATCH(Calculation!$G103,'Dist. Plant Gas Additions'!$E$5:$AD$5,0))</f>
        <v>5691</v>
      </c>
      <c r="BM103" s="254">
        <f>INDEX('Gen. Plant Additions'!$E$7:$AD$91,MATCH($C103,'Gen. Plant Additions'!$C$7:$C$91,0),MATCH(Calculation!$G103,'Gen. Plant Additions'!$E$5:$AD$5,0))</f>
        <v>2288</v>
      </c>
      <c r="BN103" s="409">
        <f>+(BY103/(BY103+BZ103))</f>
        <v>0.80134125536796286</v>
      </c>
      <c r="BO103" s="218">
        <f t="shared" ref="BO103:BO121" si="221">+BN103*BM103</f>
        <v>1833.4687922818989</v>
      </c>
      <c r="BP103" s="218">
        <f t="shared" ref="BP103:BP121" si="222">+BO103-BM103</f>
        <v>-454.53120771810109</v>
      </c>
      <c r="BQ103" s="254">
        <f>INDEX('Dist Plant Depreciation'!$D$7:$AC$94,MATCH($C103,'Dist Plant Depreciation'!$C$7:$C$94,0),MATCH(Calculation!$G103,'Dist Plant Depreciation'!$D$5:$AC$5,0))</f>
        <v>43585</v>
      </c>
      <c r="BR103" s="254">
        <f>INDEX('Gen. Plant Depreciation'!$D$7:$AC$94,MATCH($C103,'Gen. Plant Depreciation'!$C$7:$C$94,0),MATCH(Calculation!$G103,'Gen. Plant Depreciation'!$D$5:$AC$5,0))</f>
        <v>10028</v>
      </c>
      <c r="BS103" s="254"/>
      <c r="BT103" s="254"/>
      <c r="BU103" s="254"/>
      <c r="BV103" s="254"/>
      <c r="BW103" s="254"/>
      <c r="BX103" s="254"/>
      <c r="BY103" s="254">
        <f>INDEX('Gross Dx Plant'!$D$7:$AC$91,MATCH($C103,'Gross Dx Plant'!$C$7:$C$91,0),MATCH(Calculation!$G103,'Gross Dx Plant'!$D$5:$AC$5,0))</f>
        <v>108976</v>
      </c>
      <c r="BZ103" s="254">
        <f>INDEX('Gross Gen Plant'!$D$7:$AC$91,MATCH($C103,'Gross Gen Plant'!$C$7:$C$91,0),MATCH(Calculation!$G103,'Gross Gen Plant'!$D$5:$AC$5,0))</f>
        <v>27016</v>
      </c>
      <c r="CA103" s="254">
        <f t="shared" si="172"/>
        <v>82379</v>
      </c>
      <c r="CB103" s="254"/>
      <c r="CC103" s="260">
        <v>1998</v>
      </c>
      <c r="CD103" s="254">
        <f>BJ103+BK103</f>
        <v>135992</v>
      </c>
      <c r="CE103" s="254">
        <f>43585+10028</f>
        <v>53613</v>
      </c>
      <c r="CF103" s="254">
        <f>+CD103-CE103</f>
        <v>82379</v>
      </c>
      <c r="CG103" s="254">
        <f>CF103/$BX$3</f>
        <v>408.38404338119699</v>
      </c>
      <c r="CH103" s="323"/>
      <c r="CI103" s="344"/>
      <c r="CJ103" s="344"/>
      <c r="CK103" s="443">
        <v>1</v>
      </c>
      <c r="CL103" s="254">
        <f>+CG103</f>
        <v>408.38404338119699</v>
      </c>
      <c r="CM103" s="256"/>
      <c r="CN103" s="325"/>
      <c r="CO103" s="325"/>
      <c r="CP103" s="256" t="e">
        <f>VLOOKUP($H103,RoR!$E:$F,2,FALSE)</f>
        <v>#N/A</v>
      </c>
      <c r="CQ103" s="325">
        <v>1.1028127770464469E-2</v>
      </c>
      <c r="CR103" s="325"/>
      <c r="CS103" s="325"/>
      <c r="CT103" s="325"/>
      <c r="CU103" s="327"/>
      <c r="CV103" s="331" t="e">
        <f>2/(DD103*39)</f>
        <v>#N/A</v>
      </c>
      <c r="CW103" s="328" t="e">
        <f>+(DD103*40-(1+DD103))/(DD103*40)</f>
        <v>#N/A</v>
      </c>
      <c r="CX103" s="328" t="e">
        <f>+(1-(1/(1+DD103)^40))</f>
        <v>#N/A</v>
      </c>
      <c r="CY103" s="328" t="e">
        <f>+CX103*CW103*CV103</f>
        <v>#N/A</v>
      </c>
      <c r="CZ103" s="329">
        <f>INDEX('State Tax Lookup'!$D$7:$Z$91,MATCH(Calculation!$C103,'State Tax Lookup'!$B$7:$B$91,0),MATCH($H103,'State Tax Lookup'!$D$6:$Z$6,0))</f>
        <v>0.39224999999999999</v>
      </c>
      <c r="DA103" s="351">
        <v>0.37</v>
      </c>
      <c r="DB103" s="344"/>
      <c r="DC103" s="326"/>
      <c r="DD103" s="351" t="e">
        <f>VLOOKUP($H103,RoR!$E:$F,2,FALSE)</f>
        <v>#N/A</v>
      </c>
      <c r="DE103" s="354">
        <f>HLOOKUP($H103,'GDP-PI'!$D$8:$CQ$11,3,FALSE)</f>
        <v>1.1028127770464469E-2</v>
      </c>
      <c r="DF103" s="351">
        <f>VLOOKUP(H103,'HW Dx Data'!$E:$F,2,FALSE)</f>
        <v>329.24564746449528</v>
      </c>
      <c r="DG103" s="351"/>
      <c r="DH103" s="351"/>
      <c r="DI103" s="351"/>
      <c r="DJ103" s="326"/>
      <c r="DK103" s="344">
        <f>HLOOKUP(H103,'GDP-PI'!$8:$9,2,FALSE)</f>
        <v>75.266999999999996</v>
      </c>
      <c r="DL103" s="292"/>
      <c r="DP103" s="398"/>
      <c r="DQ103" s="398"/>
      <c r="DR103" s="398"/>
      <c r="DS103" s="398"/>
      <c r="DT103" s="398"/>
      <c r="DU103" s="398"/>
      <c r="DV103" s="398"/>
      <c r="DW103" s="398"/>
      <c r="DX103" s="398"/>
      <c r="EC103">
        <v>1998</v>
      </c>
    </row>
    <row r="104" spans="1:133" s="126" customFormat="1" ht="21" customHeight="1" x14ac:dyDescent="0.4">
      <c r="A104" s="233" t="s">
        <v>188</v>
      </c>
      <c r="B104" s="127" t="s">
        <v>188</v>
      </c>
      <c r="C104" s="127">
        <v>4058516</v>
      </c>
      <c r="D104" s="127" t="s">
        <v>189</v>
      </c>
      <c r="E104" s="127"/>
      <c r="F104" s="127"/>
      <c r="G104" s="127" t="s">
        <v>155</v>
      </c>
      <c r="H104" s="128">
        <v>1999</v>
      </c>
      <c r="I104" s="129"/>
      <c r="J104" s="125"/>
      <c r="K104" s="125"/>
      <c r="L104" s="47"/>
      <c r="M104" s="125"/>
      <c r="N104" s="125"/>
      <c r="O104" s="125"/>
      <c r="P104" s="47"/>
      <c r="Q104" s="47"/>
      <c r="R104" s="386"/>
      <c r="S104" s="119"/>
      <c r="T104" s="47"/>
      <c r="U104" s="47"/>
      <c r="V104" s="125"/>
      <c r="W104" s="125"/>
      <c r="X104" s="125"/>
      <c r="Y104" s="143"/>
      <c r="Z104" s="125"/>
      <c r="AA104" s="125"/>
      <c r="AB104" s="125"/>
      <c r="AC104" s="125">
        <f t="shared" ref="AC104:AC127" si="223">+CL103*DB104</f>
        <v>0</v>
      </c>
      <c r="AD104" s="129"/>
      <c r="AE104" s="133">
        <v>427.42437674450576</v>
      </c>
      <c r="AF104" s="134">
        <v>4.5569361752341497E-2</v>
      </c>
      <c r="AG104" s="61"/>
      <c r="AH104" s="134"/>
      <c r="AI104" s="134"/>
      <c r="AJ104" s="129">
        <f t="shared" si="216"/>
        <v>0</v>
      </c>
      <c r="AK104" s="134"/>
      <c r="AL104" s="129"/>
      <c r="AM104" s="134"/>
      <c r="AN104" s="134"/>
      <c r="AO104" s="134"/>
      <c r="AP104" s="133"/>
      <c r="AQ104" s="134"/>
      <c r="AR104" s="93"/>
      <c r="AS104" s="93"/>
      <c r="AT104" s="93"/>
      <c r="AU104" s="93"/>
      <c r="AV104" s="93"/>
      <c r="AW104" s="134"/>
      <c r="AX104" s="62"/>
      <c r="AY104" s="93"/>
      <c r="AZ104" s="93"/>
      <c r="BA104" s="93"/>
      <c r="BB104" s="234">
        <f>IFERROR(INDEX('Total Customers'!$E$7:$AA$91,MATCH($C104,'Total Customers'!$C$7:$C$91,0),MATCH($G104,'Total Customers'!$E$5:$AA$5,0)),"NA")</f>
        <v>109707</v>
      </c>
      <c r="BC104" s="411">
        <f t="shared" si="171"/>
        <v>2.3144912466880985E-2</v>
      </c>
      <c r="BD104" s="92"/>
      <c r="BE104" s="281" t="str">
        <f t="shared" si="167"/>
        <v>BLACK HILLS ENERGY ARKANSAS, INC.</v>
      </c>
      <c r="BF104" s="290">
        <f t="shared" si="168"/>
        <v>4058516</v>
      </c>
      <c r="BG104" s="46" t="str">
        <f t="shared" si="169"/>
        <v>AR</v>
      </c>
      <c r="BH104" s="46"/>
      <c r="BI104" s="46" t="str">
        <f t="shared" si="170"/>
        <v>1999 Y</v>
      </c>
      <c r="BJ104" s="129"/>
      <c r="BK104" s="129"/>
      <c r="BL104" s="129">
        <f>INDEX('Dist. Plant Gas Additions'!$E$7:$AD$91,MATCH($C104,'Dist. Plant Gas Additions'!$C$7:$C$91,0),MATCH(Calculation!$G104,'Dist. Plant Gas Additions'!$E$5:$AD$5,0))</f>
        <v>4408</v>
      </c>
      <c r="BM104" s="129">
        <f>INDEX('Gen. Plant Additions'!$E$7:$AD$91,MATCH($C104,'Gen. Plant Additions'!$C$7:$C$91,0),MATCH(Calculation!$G104,'Gen. Plant Additions'!$E$5:$AD$5,0))</f>
        <v>2658</v>
      </c>
      <c r="BN104" s="393">
        <f t="shared" ref="BN104:BN125" si="224">+(BY104/(BY104+BZ104))</f>
        <v>0.79857923961697541</v>
      </c>
      <c r="BO104" s="46">
        <f t="shared" si="221"/>
        <v>2122.6236189019205</v>
      </c>
      <c r="BP104" s="46">
        <f t="shared" si="222"/>
        <v>-535.37638109807949</v>
      </c>
      <c r="BQ104" s="129">
        <f>INDEX('Dist Plant Depreciation'!$D$7:$AC$94,MATCH($C104,'Dist Plant Depreciation'!$C$7:$C$94,0),MATCH(Calculation!$G104,'Dist Plant Depreciation'!$D$5:$AC$5,0))</f>
        <v>45779</v>
      </c>
      <c r="BR104" s="129">
        <f>INDEX('Gen. Plant Depreciation'!$D$7:$AC$94,MATCH($C104,'Gen. Plant Depreciation'!$C$7:$C$94,0),MATCH(Calculation!$G104,'Gen. Plant Depreciation'!$D$5:$AC$5,0))</f>
        <v>10961</v>
      </c>
      <c r="BS104" s="129"/>
      <c r="BT104" s="129"/>
      <c r="BU104" s="129"/>
      <c r="BV104" s="129"/>
      <c r="BW104" s="129"/>
      <c r="BX104" s="129"/>
      <c r="BY104" s="129">
        <f>INDEX('Gross Dx Plant'!$D$7:$AC$91,MATCH($C104,'Gross Dx Plant'!$C$7:$C$91,0),MATCH(Calculation!$G104,'Gross Dx Plant'!$D$5:$AC$5,0))</f>
        <v>112753</v>
      </c>
      <c r="BZ104" s="129">
        <f>INDEX('Gross Gen Plant'!$D$7:$AC$91,MATCH($C104,'Gross Gen Plant'!$C$7:$C$91,0),MATCH(Calculation!$G104,'Gross Gen Plant'!$D$5:$AC$5,0))</f>
        <v>28439</v>
      </c>
      <c r="CA104" s="129">
        <f t="shared" si="172"/>
        <v>84452</v>
      </c>
      <c r="CB104" s="129"/>
      <c r="CC104" s="133">
        <v>1999</v>
      </c>
      <c r="CD104" s="129"/>
      <c r="CE104" s="129"/>
      <c r="CF104" s="129"/>
      <c r="CG104" s="137"/>
      <c r="CH104" s="129">
        <f t="shared" ref="CH104:CH126" si="225">+BM104+BL104</f>
        <v>7066</v>
      </c>
      <c r="CI104" s="46">
        <f>+CH104+BP104</f>
        <v>6530.6236189019201</v>
      </c>
      <c r="CJ104" s="46">
        <f t="shared" ref="CJ104:CJ127" si="226">+CI104/$DF104</f>
        <v>19.475505211629525</v>
      </c>
      <c r="CK104" s="443">
        <v>0.99009900990099009</v>
      </c>
      <c r="CL104" s="46">
        <f>+CL103*CK104+CJ104</f>
        <v>423.81614222271565</v>
      </c>
      <c r="CM104" s="134">
        <f t="shared" ref="CM104:CM126" si="227">LN(CL104/CL103)</f>
        <v>3.7091719883075927E-2</v>
      </c>
      <c r="CN104" s="135">
        <f t="shared" ref="CN104:CN127" si="228">+(CL103-CL104+CJ104)/CL103</f>
        <v>9.9009900990098942E-3</v>
      </c>
      <c r="CO104" s="135"/>
      <c r="CP104" s="134">
        <f>VLOOKUP($H104,RoR!$E:$F,2,FALSE)</f>
        <v>7.0416666666666669E-2</v>
      </c>
      <c r="CQ104" s="135">
        <v>1.4335631817396832E-2</v>
      </c>
      <c r="CR104" s="135">
        <f>+CP104-CQ104</f>
        <v>5.6081034849269837E-2</v>
      </c>
      <c r="CS104" s="135"/>
      <c r="CT104" s="135"/>
      <c r="CU104" s="139">
        <f t="shared" ref="CU104:CU127" si="229">1-CZ104*DA104</f>
        <v>0.8548675</v>
      </c>
      <c r="CV104" s="335">
        <f t="shared" ref="CV104:CV126" si="230">2/(DD104*39)</f>
        <v>0.72826581702321336</v>
      </c>
      <c r="CW104" s="335">
        <f t="shared" ref="CW104:CW126" si="231">+(DD104*40-(1+DD104))/(DD104*40)</f>
        <v>0.61997041420118348</v>
      </c>
      <c r="CX104" s="335">
        <f t="shared" ref="CX104:CX126" si="232">+(1-(1/(1+DD104)^40))</f>
        <v>0.93425155319585029</v>
      </c>
      <c r="CY104" s="335">
        <f t="shared" ref="CY104:CY126" si="233">+CX104*CW104*CV104</f>
        <v>0.42181762214141483</v>
      </c>
      <c r="CZ104" s="336">
        <f>INDEX('State Tax Lookup'!$D$7:$Z$91,MATCH(Calculation!$C104,'State Tax Lookup'!$B$7:$B$91,0),MATCH($H104,'State Tax Lookup'!$D$6:$Z$6,0))</f>
        <v>0.39224999999999999</v>
      </c>
      <c r="DA104" s="303">
        <v>0.37</v>
      </c>
      <c r="DB104" s="57"/>
      <c r="DC104" s="56"/>
      <c r="DD104" s="303">
        <f>VLOOKUP($H104,RoR!$E:$F,2,FALSE)</f>
        <v>7.0416666666666669E-2</v>
      </c>
      <c r="DE104" s="304">
        <f>HLOOKUP($H104,'GDP-PI'!$D$8:$CQ$11,3,FALSE)</f>
        <v>1.4335631817396832E-2</v>
      </c>
      <c r="DF104" s="303">
        <f>VLOOKUP(H104,'HW Dx Data'!$E:$F,2,FALSE)</f>
        <v>335.32499146683239</v>
      </c>
      <c r="DG104" s="89"/>
      <c r="DH104" s="89"/>
      <c r="DI104" s="89"/>
      <c r="DJ104" s="56"/>
      <c r="DK104" s="53">
        <f>HLOOKUP(H104,'GDP-PI'!$8:$9,2,FALSE)</f>
        <v>76.346000000000004</v>
      </c>
      <c r="DL104" s="298"/>
      <c r="DP104" s="398"/>
      <c r="DQ104" s="398"/>
      <c r="DR104" s="398"/>
      <c r="DS104" s="398"/>
      <c r="DT104" s="398"/>
      <c r="DU104" s="398"/>
      <c r="DV104" s="398"/>
      <c r="DW104" s="398"/>
      <c r="DX104" s="398"/>
      <c r="EC104">
        <f>+EC103+1</f>
        <v>1999</v>
      </c>
    </row>
    <row r="105" spans="1:133" s="126" customFormat="1" ht="21" customHeight="1" x14ac:dyDescent="0.4">
      <c r="A105" s="233" t="s">
        <v>188</v>
      </c>
      <c r="B105" s="127" t="s">
        <v>188</v>
      </c>
      <c r="C105" s="127">
        <v>4058516</v>
      </c>
      <c r="D105" s="127" t="s">
        <v>189</v>
      </c>
      <c r="E105" s="127"/>
      <c r="F105" s="127"/>
      <c r="G105" s="127" t="s">
        <v>156</v>
      </c>
      <c r="H105" s="128">
        <v>2000</v>
      </c>
      <c r="I105" s="129"/>
      <c r="J105" s="125"/>
      <c r="K105" s="125"/>
      <c r="L105" s="47"/>
      <c r="M105" s="125"/>
      <c r="N105" s="125"/>
      <c r="O105" s="125"/>
      <c r="P105" s="47"/>
      <c r="Q105" s="47"/>
      <c r="R105" s="386"/>
      <c r="S105" s="119"/>
      <c r="T105" s="47"/>
      <c r="U105" s="47"/>
      <c r="V105" s="125"/>
      <c r="W105" s="125"/>
      <c r="X105" s="125"/>
      <c r="Y105" s="125"/>
      <c r="Z105" s="125"/>
      <c r="AA105" s="125"/>
      <c r="AB105" s="125"/>
      <c r="AC105" s="125">
        <f t="shared" si="223"/>
        <v>0</v>
      </c>
      <c r="AD105" s="129"/>
      <c r="AE105" s="133">
        <v>438.05901659183206</v>
      </c>
      <c r="AF105" s="134">
        <v>2.4576266152221752E-2</v>
      </c>
      <c r="AG105" s="61"/>
      <c r="AH105" s="134"/>
      <c r="AI105" s="134"/>
      <c r="AJ105" s="129">
        <f t="shared" si="216"/>
        <v>0</v>
      </c>
      <c r="AK105" s="134"/>
      <c r="AL105" s="129"/>
      <c r="AM105" s="129"/>
      <c r="AN105" s="129"/>
      <c r="AO105" s="129"/>
      <c r="AP105" s="133"/>
      <c r="AQ105" s="134"/>
      <c r="AR105" s="93"/>
      <c r="AS105" s="93"/>
      <c r="AT105" s="93"/>
      <c r="AU105" s="93"/>
      <c r="AV105" s="93"/>
      <c r="AW105" s="134"/>
      <c r="AX105" s="62"/>
      <c r="AY105" s="93"/>
      <c r="AZ105" s="93"/>
      <c r="BA105" s="93"/>
      <c r="BB105" s="234">
        <f>IFERROR(INDEX('Total Customers'!$E$7:$AA$91,MATCH($C105,'Total Customers'!$C$7:$C$91,0),MATCH($G105,'Total Customers'!$E$5:$AA$5,0)),"NA")</f>
        <v>112401</v>
      </c>
      <c r="BC105" s="411">
        <f t="shared" si="171"/>
        <v>2.4259658579801308E-2</v>
      </c>
      <c r="BD105" s="92"/>
      <c r="BE105" s="281" t="str">
        <f t="shared" si="167"/>
        <v>BLACK HILLS ENERGY ARKANSAS, INC.</v>
      </c>
      <c r="BF105" s="290">
        <f t="shared" si="168"/>
        <v>4058516</v>
      </c>
      <c r="BG105" s="46" t="str">
        <f t="shared" si="169"/>
        <v>AR</v>
      </c>
      <c r="BH105" s="46"/>
      <c r="BI105" s="46" t="str">
        <f t="shared" si="170"/>
        <v>2000 Y</v>
      </c>
      <c r="BJ105" s="129"/>
      <c r="BK105" s="129"/>
      <c r="BL105" s="129">
        <f>INDEX('Dist. Plant Gas Additions'!$E$7:$AD$91,MATCH($C105,'Dist. Plant Gas Additions'!$C$7:$C$91,0),MATCH(Calculation!$G105,'Dist. Plant Gas Additions'!$E$5:$AD$5,0))</f>
        <v>3129</v>
      </c>
      <c r="BM105" s="129">
        <f>INDEX('Gen. Plant Additions'!$E$7:$AD$91,MATCH($C105,'Gen. Plant Additions'!$C$7:$C$91,0),MATCH(Calculation!$G105,'Gen. Plant Additions'!$E$5:$AD$5,0))</f>
        <v>1318</v>
      </c>
      <c r="BN105" s="393">
        <f t="shared" si="224"/>
        <v>0.77743852120812018</v>
      </c>
      <c r="BO105" s="46">
        <f t="shared" si="221"/>
        <v>1024.6639709523024</v>
      </c>
      <c r="BP105" s="46">
        <f t="shared" si="222"/>
        <v>-293.33602904769759</v>
      </c>
      <c r="BQ105" s="129">
        <f>INDEX('Dist Plant Depreciation'!$D$7:$AC$94,MATCH($C105,'Dist Plant Depreciation'!$C$7:$C$94,0),MATCH(Calculation!$G105,'Dist Plant Depreciation'!$D$5:$AC$5,0))</f>
        <v>35489</v>
      </c>
      <c r="BR105" s="129">
        <f>INDEX('Gen. Plant Depreciation'!$D$7:$AC$94,MATCH($C105,'Gen. Plant Depreciation'!$C$7:$C$94,0),MATCH(Calculation!$G105,'Gen. Plant Depreciation'!$D$5:$AC$5,0))</f>
        <v>10722</v>
      </c>
      <c r="BS105" s="129"/>
      <c r="BT105" s="129"/>
      <c r="BU105" s="129"/>
      <c r="BV105" s="129"/>
      <c r="BW105" s="129"/>
      <c r="BX105" s="129"/>
      <c r="BY105" s="129">
        <f>INDEX('Gross Dx Plant'!$D$7:$AC$91,MATCH($C105,'Gross Dx Plant'!$C$7:$C$91,0),MATCH(Calculation!$G105,'Gross Dx Plant'!$D$5:$AC$5,0))</f>
        <v>84789</v>
      </c>
      <c r="BZ105" s="129">
        <f>INDEX('Gross Gen Plant'!$D$7:$AC$91,MATCH($C105,'Gross Gen Plant'!$C$7:$C$91,0),MATCH(Calculation!$G105,'Gross Gen Plant'!$D$5:$AC$5,0))</f>
        <v>24273</v>
      </c>
      <c r="CA105" s="129">
        <f t="shared" si="172"/>
        <v>62851</v>
      </c>
      <c r="CB105" s="129"/>
      <c r="CC105" s="133">
        <v>2000</v>
      </c>
      <c r="CD105" s="129"/>
      <c r="CE105" s="129"/>
      <c r="CF105" s="129"/>
      <c r="CG105" s="137"/>
      <c r="CH105" s="129">
        <f t="shared" si="225"/>
        <v>4447</v>
      </c>
      <c r="CI105" s="46">
        <f t="shared" ref="CI105:CI127" si="234">+CH105+BP105</f>
        <v>4153.6639709523024</v>
      </c>
      <c r="CJ105" s="46">
        <f t="shared" si="226"/>
        <v>11.98631982210695</v>
      </c>
      <c r="CK105" s="443">
        <v>0.98</v>
      </c>
      <c r="CL105" s="46">
        <f>+CL103*CK105+CJ104*CK104+CJ105</f>
        <v>431.48536076303594</v>
      </c>
      <c r="CM105" s="134">
        <f t="shared" si="227"/>
        <v>1.7933849203276075E-2</v>
      </c>
      <c r="CN105" s="135">
        <f t="shared" si="228"/>
        <v>1.0186259681251177E-2</v>
      </c>
      <c r="CO105" s="135"/>
      <c r="CP105" s="134">
        <f>VLOOKUP($H105,RoR!$E:$F,2,FALSE)</f>
        <v>7.6225000000000001E-2</v>
      </c>
      <c r="CQ105" s="135">
        <v>2.2568307442433211E-2</v>
      </c>
      <c r="CR105" s="135">
        <f t="shared" ref="CR105:CR125" si="235">+CP105-CQ105</f>
        <v>5.365669255756679E-2</v>
      </c>
      <c r="CS105" s="135"/>
      <c r="CT105" s="135"/>
      <c r="CU105" s="139">
        <f t="shared" si="229"/>
        <v>0.8548675</v>
      </c>
      <c r="CV105" s="335">
        <f t="shared" si="230"/>
        <v>0.67277207323124022</v>
      </c>
      <c r="CW105" s="335">
        <f t="shared" si="231"/>
        <v>0.6470236142997704</v>
      </c>
      <c r="CX105" s="335">
        <f t="shared" si="232"/>
        <v>0.94704866037543145</v>
      </c>
      <c r="CY105" s="335">
        <f t="shared" si="233"/>
        <v>0.41224973107878493</v>
      </c>
      <c r="CZ105" s="336">
        <f>INDEX('State Tax Lookup'!$D$7:$Z$91,MATCH(Calculation!$C105,'State Tax Lookup'!$B$7:$B$91,0),MATCH($H105,'State Tax Lookup'!$D$6:$Z$6,0))</f>
        <v>0.39224999999999999</v>
      </c>
      <c r="DA105" s="303">
        <v>0.37</v>
      </c>
      <c r="DB105" s="57"/>
      <c r="DC105" s="56"/>
      <c r="DD105" s="303">
        <f>VLOOKUP($H105,RoR!$E:$F,2,FALSE)</f>
        <v>7.6225000000000001E-2</v>
      </c>
      <c r="DE105" s="304">
        <f>HLOOKUP($H105,'GDP-PI'!$D$8:$CQ$11,3,FALSE)</f>
        <v>2.2568307442433211E-2</v>
      </c>
      <c r="DF105" s="303">
        <f>VLOOKUP(H105,'HW Dx Data'!$E:$F,2,FALSE)</f>
        <v>346.53371782150339</v>
      </c>
      <c r="DG105" s="89"/>
      <c r="DH105" s="89"/>
      <c r="DI105" s="89"/>
      <c r="DJ105" s="56"/>
      <c r="DK105" s="53">
        <f>HLOOKUP(H105,'GDP-PI'!$8:$9,2,FALSE)</f>
        <v>78.069000000000003</v>
      </c>
      <c r="DL105" s="298"/>
      <c r="DP105" s="398"/>
      <c r="DQ105" s="398"/>
      <c r="DR105" s="398"/>
      <c r="DS105" s="398"/>
      <c r="DT105" s="398"/>
      <c r="DU105" s="398"/>
      <c r="DV105" s="398"/>
      <c r="DW105" s="398"/>
      <c r="DX105" s="398"/>
      <c r="EC105">
        <f t="shared" ref="EC105:EC106" si="236">+EC104+1</f>
        <v>2000</v>
      </c>
    </row>
    <row r="106" spans="1:133" s="126" customFormat="1" ht="21" customHeight="1" x14ac:dyDescent="0.4">
      <c r="A106" s="233" t="s">
        <v>188</v>
      </c>
      <c r="B106" s="127" t="s">
        <v>188</v>
      </c>
      <c r="C106" s="127">
        <v>4058516</v>
      </c>
      <c r="D106" s="127" t="s">
        <v>189</v>
      </c>
      <c r="E106" s="127"/>
      <c r="F106" s="127"/>
      <c r="G106" s="127" t="s">
        <v>157</v>
      </c>
      <c r="H106" s="128">
        <v>2001</v>
      </c>
      <c r="I106" s="129"/>
      <c r="J106" s="125"/>
      <c r="K106" s="125"/>
      <c r="L106" s="47"/>
      <c r="M106" s="125"/>
      <c r="N106" s="125"/>
      <c r="O106" s="125"/>
      <c r="P106" s="47"/>
      <c r="Q106" s="47"/>
      <c r="R106" s="386"/>
      <c r="S106" s="119"/>
      <c r="T106" s="47"/>
      <c r="U106" s="47"/>
      <c r="V106" s="125"/>
      <c r="W106" s="125"/>
      <c r="X106" s="125"/>
      <c r="Y106" s="125"/>
      <c r="Z106" s="125"/>
      <c r="AA106" s="125"/>
      <c r="AB106" s="125"/>
      <c r="AC106" s="125">
        <f t="shared" si="223"/>
        <v>4448.259833625687</v>
      </c>
      <c r="AD106" s="129"/>
      <c r="AE106" s="133">
        <v>447.79504986449592</v>
      </c>
      <c r="AF106" s="134">
        <v>2.1982007382047572E-2</v>
      </c>
      <c r="AG106" s="61"/>
      <c r="AH106" s="134"/>
      <c r="AI106" s="134"/>
      <c r="AJ106" s="129">
        <f t="shared" si="216"/>
        <v>4448.259833625687</v>
      </c>
      <c r="AK106" s="134"/>
      <c r="AL106" s="129"/>
      <c r="AM106" s="129"/>
      <c r="AN106" s="129"/>
      <c r="AO106" s="129"/>
      <c r="AP106" s="133"/>
      <c r="AQ106" s="134"/>
      <c r="AR106" s="93"/>
      <c r="AS106" s="93"/>
      <c r="AT106" s="93"/>
      <c r="AU106" s="93"/>
      <c r="AV106" s="93"/>
      <c r="AW106" s="134"/>
      <c r="AX106" s="62"/>
      <c r="AY106" s="93"/>
      <c r="AZ106" s="93"/>
      <c r="BA106" s="93"/>
      <c r="BB106" s="234">
        <f>IFERROR(INDEX('Total Customers'!$E$7:$AA$91,MATCH($C106,'Total Customers'!$C$7:$C$91,0),MATCH($G106,'Total Customers'!$E$5:$AA$5,0)),"NA")</f>
        <v>114211</v>
      </c>
      <c r="BC106" s="411">
        <f t="shared" si="171"/>
        <v>1.5974780607734464E-2</v>
      </c>
      <c r="BD106" s="92"/>
      <c r="BE106" s="281" t="str">
        <f t="shared" si="167"/>
        <v>BLACK HILLS ENERGY ARKANSAS, INC.</v>
      </c>
      <c r="BF106" s="290">
        <f t="shared" si="168"/>
        <v>4058516</v>
      </c>
      <c r="BG106" s="46" t="str">
        <f t="shared" si="169"/>
        <v>AR</v>
      </c>
      <c r="BH106" s="46"/>
      <c r="BI106" s="46" t="str">
        <f t="shared" si="170"/>
        <v>2001 Y</v>
      </c>
      <c r="BJ106" s="129"/>
      <c r="BK106" s="129"/>
      <c r="BL106" s="129">
        <f>INDEX('Dist. Plant Gas Additions'!$E$7:$AD$91,MATCH($C106,'Dist. Plant Gas Additions'!$C$7:$C$91,0),MATCH(Calculation!$G106,'Dist. Plant Gas Additions'!$E$5:$AD$5,0))</f>
        <v>2569</v>
      </c>
      <c r="BM106" s="129">
        <f>INDEX('Gen. Plant Additions'!$E$7:$AD$91,MATCH($C106,'Gen. Plant Additions'!$C$7:$C$91,0),MATCH(Calculation!$G106,'Gen. Plant Additions'!$E$5:$AD$5,0))</f>
        <v>1673</v>
      </c>
      <c r="BN106" s="393">
        <f t="shared" si="224"/>
        <v>0.780644179195358</v>
      </c>
      <c r="BO106" s="46">
        <f t="shared" si="221"/>
        <v>1306.017711793834</v>
      </c>
      <c r="BP106" s="46">
        <f t="shared" si="222"/>
        <v>-366.982288206166</v>
      </c>
      <c r="BQ106" s="129">
        <f>INDEX('Dist Plant Depreciation'!$D$7:$AC$94,MATCH($C106,'Dist Plant Depreciation'!$C$7:$C$94,0),MATCH(Calculation!$G106,'Dist Plant Depreciation'!$D$5:$AC$5,0))</f>
        <v>37457</v>
      </c>
      <c r="BR106" s="129">
        <f>INDEX('Gen. Plant Depreciation'!$D$7:$AC$94,MATCH($C106,'Gen. Plant Depreciation'!$C$7:$C$94,0),MATCH(Calculation!$G106,'Gen. Plant Depreciation'!$D$5:$AC$5,0))</f>
        <v>11128</v>
      </c>
      <c r="BS106" s="129"/>
      <c r="BT106" s="129"/>
      <c r="BU106" s="129"/>
      <c r="BV106" s="129"/>
      <c r="BW106" s="129"/>
      <c r="BX106" s="129"/>
      <c r="BY106" s="129">
        <f>INDEX('Gross Dx Plant'!$D$7:$AC$91,MATCH($C106,'Gross Dx Plant'!$C$7:$C$91,0),MATCH(Calculation!$G106,'Gross Dx Plant'!$D$5:$AC$5,0))</f>
        <v>87180</v>
      </c>
      <c r="BZ106" s="129">
        <f>INDEX('Gross Gen Plant'!$D$7:$AC$91,MATCH($C106,'Gross Gen Plant'!$C$7:$C$91,0),MATCH(Calculation!$G106,'Gross Gen Plant'!$D$5:$AC$5,0))</f>
        <v>24497</v>
      </c>
      <c r="CA106" s="129">
        <f t="shared" si="172"/>
        <v>63092</v>
      </c>
      <c r="CB106" s="129"/>
      <c r="CC106" s="133">
        <v>2001</v>
      </c>
      <c r="CD106" s="129"/>
      <c r="CE106" s="129"/>
      <c r="CF106" s="129"/>
      <c r="CG106" s="137"/>
      <c r="CH106" s="129">
        <f t="shared" si="225"/>
        <v>4242</v>
      </c>
      <c r="CI106" s="46">
        <f t="shared" si="234"/>
        <v>3875.0177117938338</v>
      </c>
      <c r="CJ106" s="46">
        <f t="shared" si="226"/>
        <v>10.963492528582533</v>
      </c>
      <c r="CK106" s="443">
        <v>0.96969696969696972</v>
      </c>
      <c r="CL106" s="46">
        <f>+CL103*CK106+CJ104*CK105+CJ105*CK103+CJ106</f>
        <v>438.04457679742899</v>
      </c>
      <c r="CM106" s="134">
        <f t="shared" si="227"/>
        <v>1.5087095149272282E-2</v>
      </c>
      <c r="CN106" s="135">
        <f t="shared" si="228"/>
        <v>1.0207244311605364E-2</v>
      </c>
      <c r="CO106" s="135">
        <f>+(CN106+CN105+CN104)/3</f>
        <v>1.0098164697288812E-2</v>
      </c>
      <c r="CP106" s="134">
        <f>VLOOKUP($H106,RoR!$E:$F,2,FALSE)</f>
        <v>7.0824999999999999E-2</v>
      </c>
      <c r="CQ106" s="135">
        <v>2.2454495382290052E-2</v>
      </c>
      <c r="CR106" s="135">
        <f t="shared" si="235"/>
        <v>4.8370504617709947E-2</v>
      </c>
      <c r="CS106" s="135">
        <f>+$CR$2-CO106</f>
        <v>2.0803776911244812E-2</v>
      </c>
      <c r="CT106" s="135">
        <v>2.3947275901631187E-2</v>
      </c>
      <c r="CU106" s="139">
        <f t="shared" si="229"/>
        <v>0.8548675</v>
      </c>
      <c r="CV106" s="335">
        <f t="shared" si="230"/>
        <v>0.72406708481540816</v>
      </c>
      <c r="CW106" s="335">
        <f t="shared" si="231"/>
        <v>0.62201729615248857</v>
      </c>
      <c r="CX106" s="335">
        <f t="shared" si="232"/>
        <v>0.9352469954311422</v>
      </c>
      <c r="CY106" s="335">
        <f t="shared" si="233"/>
        <v>0.42121864641655071</v>
      </c>
      <c r="CZ106" s="336">
        <f>INDEX('State Tax Lookup'!$D$7:$Z$91,MATCH(Calculation!$C106,'State Tax Lookup'!$B$7:$B$91,0),MATCH($H106,'State Tax Lookup'!$D$6:$Z$6,0))</f>
        <v>0.39224999999999999</v>
      </c>
      <c r="DA106" s="303">
        <v>0.37</v>
      </c>
      <c r="DB106" s="57">
        <f t="shared" ref="DB106:DB127" si="237">+(DF106*CS106-CT106)*CU106/(1-CZ106)</f>
        <v>10.30917903161167</v>
      </c>
      <c r="DC106" s="56"/>
      <c r="DD106" s="303">
        <f>VLOOKUP($H106,RoR!$E:$F,2,FALSE)</f>
        <v>7.0824999999999999E-2</v>
      </c>
      <c r="DE106" s="304">
        <f>HLOOKUP($H106,'GDP-PI'!$D$8:$CQ$11,3,FALSE)</f>
        <v>2.2454495382290052E-2</v>
      </c>
      <c r="DF106" s="303">
        <f>VLOOKUP(H106,'HW Dx Data'!$E:$F,2,FALSE)</f>
        <v>353.44738017483138</v>
      </c>
      <c r="DG106" s="89"/>
      <c r="DH106" s="89"/>
      <c r="DI106" s="89"/>
      <c r="DJ106" s="56"/>
      <c r="DK106" s="53">
        <f>HLOOKUP(H106,'GDP-PI'!$8:$9,2,FALSE)</f>
        <v>79.822000000000003</v>
      </c>
      <c r="DL106" s="298"/>
      <c r="DP106" s="398"/>
      <c r="DQ106" s="398"/>
      <c r="DR106" s="398"/>
      <c r="DS106" s="398"/>
      <c r="DT106" s="398"/>
      <c r="DU106" s="398"/>
      <c r="DV106" s="398"/>
      <c r="DW106" s="398"/>
      <c r="DX106" s="398"/>
      <c r="EC106">
        <f t="shared" si="236"/>
        <v>2001</v>
      </c>
    </row>
    <row r="107" spans="1:133" s="126" customFormat="1" ht="21" customHeight="1" x14ac:dyDescent="0.4">
      <c r="A107" s="233" t="s">
        <v>188</v>
      </c>
      <c r="B107" s="127" t="s">
        <v>188</v>
      </c>
      <c r="C107" s="127">
        <v>4058516</v>
      </c>
      <c r="D107" s="127" t="s">
        <v>189</v>
      </c>
      <c r="E107" s="127"/>
      <c r="F107" s="127"/>
      <c r="G107" s="127" t="s">
        <v>158</v>
      </c>
      <c r="H107" s="128">
        <v>2002</v>
      </c>
      <c r="I107" s="129"/>
      <c r="J107" s="125"/>
      <c r="K107" s="125"/>
      <c r="L107" s="47"/>
      <c r="M107" s="125"/>
      <c r="N107" s="125"/>
      <c r="O107" s="125"/>
      <c r="P107" s="47"/>
      <c r="Q107" s="47"/>
      <c r="R107" s="386"/>
      <c r="S107" s="119"/>
      <c r="T107" s="47"/>
      <c r="U107" s="47"/>
      <c r="V107" s="125"/>
      <c r="W107" s="125"/>
      <c r="X107" s="125"/>
      <c r="Y107" s="125"/>
      <c r="Z107" s="125"/>
      <c r="AA107" s="125"/>
      <c r="AB107" s="125"/>
      <c r="AC107" s="125">
        <f t="shared" si="223"/>
        <v>4530.7427429904374</v>
      </c>
      <c r="AD107" s="129"/>
      <c r="AE107" s="133">
        <v>459.24741757683756</v>
      </c>
      <c r="AF107" s="134">
        <v>2.5253451188907202E-2</v>
      </c>
      <c r="AG107" s="61"/>
      <c r="AH107" s="134"/>
      <c r="AI107" s="134"/>
      <c r="AJ107" s="129">
        <f t="shared" si="216"/>
        <v>4530.7427429904374</v>
      </c>
      <c r="AK107" s="134"/>
      <c r="AL107" s="129"/>
      <c r="AM107" s="129"/>
      <c r="AN107" s="129"/>
      <c r="AO107" s="129"/>
      <c r="AP107" s="133"/>
      <c r="AQ107" s="134"/>
      <c r="AR107" s="93"/>
      <c r="AS107" s="93"/>
      <c r="AT107" s="93"/>
      <c r="AU107" s="93"/>
      <c r="AV107" s="93"/>
      <c r="AW107" s="134"/>
      <c r="AX107" s="62"/>
      <c r="AY107" s="93"/>
      <c r="AZ107" s="93"/>
      <c r="BA107" s="93"/>
      <c r="BB107" s="234">
        <f>IFERROR(INDEX('Total Customers'!$E$7:$AA$91,MATCH($C107,'Total Customers'!$C$7:$C$91,0),MATCH($G107,'Total Customers'!$E$5:$AA$5,0)),"NA")</f>
        <v>117277</v>
      </c>
      <c r="BC107" s="411">
        <f t="shared" si="171"/>
        <v>2.6491043177266478E-2</v>
      </c>
      <c r="BD107" s="92"/>
      <c r="BE107" s="281" t="str">
        <f t="shared" si="167"/>
        <v>BLACK HILLS ENERGY ARKANSAS, INC.</v>
      </c>
      <c r="BF107" s="290">
        <f t="shared" si="168"/>
        <v>4058516</v>
      </c>
      <c r="BG107" s="46" t="str">
        <f t="shared" si="169"/>
        <v>AR</v>
      </c>
      <c r="BH107" s="46"/>
      <c r="BI107" s="46" t="str">
        <f t="shared" si="170"/>
        <v>2002 Y</v>
      </c>
      <c r="BJ107" s="129"/>
      <c r="BK107" s="129"/>
      <c r="BL107" s="129">
        <f>INDEX('Dist. Plant Gas Additions'!$E$7:$AD$91,MATCH($C107,'Dist. Plant Gas Additions'!$C$7:$C$91,0),MATCH(Calculation!$G107,'Dist. Plant Gas Additions'!$E$5:$AD$5,0))</f>
        <v>3179</v>
      </c>
      <c r="BM107" s="129">
        <f>INDEX('Gen. Plant Additions'!$E$7:$AD$91,MATCH($C107,'Gen. Plant Additions'!$C$7:$C$91,0),MATCH(Calculation!$G107,'Gen. Plant Additions'!$E$5:$AD$5,0))</f>
        <v>1872</v>
      </c>
      <c r="BN107" s="393">
        <f t="shared" si="224"/>
        <v>0.77604830651552215</v>
      </c>
      <c r="BO107" s="46">
        <f t="shared" si="221"/>
        <v>1452.7624297970574</v>
      </c>
      <c r="BP107" s="46">
        <f t="shared" si="222"/>
        <v>-419.23757020294261</v>
      </c>
      <c r="BQ107" s="129">
        <f>INDEX('Dist Plant Depreciation'!$D$7:$AC$94,MATCH($C107,'Dist Plant Depreciation'!$C$7:$C$94,0),MATCH(Calculation!$G107,'Dist Plant Depreciation'!$D$5:$AC$5,0))</f>
        <v>39436</v>
      </c>
      <c r="BR107" s="129">
        <f>INDEX('Gen. Plant Depreciation'!$D$7:$AC$94,MATCH($C107,'Gen. Plant Depreciation'!$C$7:$C$94,0),MATCH(Calculation!$G107,'Gen. Plant Depreciation'!$D$5:$AC$5,0))</f>
        <v>12040</v>
      </c>
      <c r="BS107" s="129"/>
      <c r="BT107" s="129"/>
      <c r="BU107" s="129"/>
      <c r="BV107" s="129"/>
      <c r="BW107" s="129"/>
      <c r="BX107" s="129"/>
      <c r="BY107" s="129">
        <f>INDEX('Gross Dx Plant'!$D$7:$AC$91,MATCH($C107,'Gross Dx Plant'!$C$7:$C$91,0),MATCH(Calculation!$G107,'Gross Dx Plant'!$D$5:$AC$5,0))</f>
        <v>90093</v>
      </c>
      <c r="BZ107" s="129">
        <f>INDEX('Gross Gen Plant'!$D$7:$AC$91,MATCH($C107,'Gross Gen Plant'!$C$7:$C$91,0),MATCH(Calculation!$G107,'Gross Gen Plant'!$D$5:$AC$5,0))</f>
        <v>25999</v>
      </c>
      <c r="CA107" s="129">
        <f t="shared" si="172"/>
        <v>64616</v>
      </c>
      <c r="CB107" s="129"/>
      <c r="CC107" s="133">
        <v>2002</v>
      </c>
      <c r="CD107" s="129"/>
      <c r="CE107" s="129"/>
      <c r="CF107" s="129"/>
      <c r="CG107" s="137"/>
      <c r="CH107" s="129">
        <f t="shared" si="225"/>
        <v>5051</v>
      </c>
      <c r="CI107" s="46">
        <f t="shared" si="234"/>
        <v>4631.7624297970578</v>
      </c>
      <c r="CJ107" s="46">
        <f t="shared" si="226"/>
        <v>12.81800454248024</v>
      </c>
      <c r="CK107" s="443">
        <v>0.95918367346938771</v>
      </c>
      <c r="CL107" s="46">
        <f>+CL103*CK107+CJ104*CK106+CJ105*CK105+CJ106*CK104+CJ107</f>
        <v>446.0201863694445</v>
      </c>
      <c r="CM107" s="134">
        <f t="shared" si="227"/>
        <v>1.8043533205871057E-2</v>
      </c>
      <c r="CN107" s="135">
        <f t="shared" si="228"/>
        <v>1.1054571217084287E-2</v>
      </c>
      <c r="CO107" s="135">
        <f t="shared" ref="CO107:CO127" si="238">+(CN107+CN106+CN105)/3</f>
        <v>1.0482691736646942E-2</v>
      </c>
      <c r="CP107" s="134">
        <f>VLOOKUP($H107,RoR!$E:$F,2,FALSE)</f>
        <v>6.4916666666666664E-2</v>
      </c>
      <c r="CQ107" s="135">
        <v>1.5246423291824351E-2</v>
      </c>
      <c r="CR107" s="135">
        <f t="shared" si="235"/>
        <v>4.9670243374842313E-2</v>
      </c>
      <c r="CS107" s="135">
        <f t="shared" ref="CS107:CS127" si="239">+$CR$2-CO107</f>
        <v>2.0419249871886681E-2</v>
      </c>
      <c r="CT107" s="135">
        <v>2.5243621214759093E-2</v>
      </c>
      <c r="CU107" s="139">
        <f t="shared" si="229"/>
        <v>0.8548675</v>
      </c>
      <c r="CV107" s="335">
        <f t="shared" si="230"/>
        <v>0.78996741384417901</v>
      </c>
      <c r="CW107" s="335">
        <f t="shared" si="231"/>
        <v>0.58989088575096271</v>
      </c>
      <c r="CX107" s="335">
        <f t="shared" si="232"/>
        <v>0.91920675783645744</v>
      </c>
      <c r="CY107" s="335">
        <f t="shared" si="233"/>
        <v>0.42834536472275586</v>
      </c>
      <c r="CZ107" s="336">
        <f>INDEX('State Tax Lookup'!$D$7:$Z$91,MATCH(Calculation!$C107,'State Tax Lookup'!$B$7:$B$91,0),MATCH($H107,'State Tax Lookup'!$D$6:$Z$6,0))</f>
        <v>0.39224999999999999</v>
      </c>
      <c r="DA107" s="303">
        <v>0.37</v>
      </c>
      <c r="DB107" s="57">
        <f t="shared" si="237"/>
        <v>10.343108859182729</v>
      </c>
      <c r="DC107" s="56">
        <f t="shared" ref="DC107:DC127" si="240">LN(DB107/DB106)</f>
        <v>3.2858207553324741E-3</v>
      </c>
      <c r="DD107" s="303">
        <f>VLOOKUP($H107,RoR!$E:$F,2,FALSE)</f>
        <v>6.4916666666666664E-2</v>
      </c>
      <c r="DE107" s="304">
        <f>HLOOKUP($H107,'GDP-PI'!$D$8:$CQ$11,3,FALSE)</f>
        <v>1.5246423291824351E-2</v>
      </c>
      <c r="DF107" s="303">
        <f>VLOOKUP(H107,'HW Dx Data'!$E:$F,2,FALSE)</f>
        <v>361.34816573413599</v>
      </c>
      <c r="DG107" s="89"/>
      <c r="DH107" s="89"/>
      <c r="DI107" s="89"/>
      <c r="DJ107" s="56"/>
      <c r="DK107" s="53">
        <f>HLOOKUP(H107,'GDP-PI'!$8:$9,2,FALSE)</f>
        <v>81.039000000000001</v>
      </c>
      <c r="DL107" s="355">
        <f>LN(DK107/DK106)</f>
        <v>1.513136459537477E-2</v>
      </c>
      <c r="DP107" s="398"/>
      <c r="DQ107" s="398"/>
      <c r="DR107" s="398"/>
      <c r="DS107" s="398"/>
      <c r="DT107" s="398"/>
      <c r="DU107" s="398"/>
      <c r="DV107" s="398"/>
      <c r="DW107" s="398"/>
      <c r="DX107" s="398"/>
      <c r="EC107"/>
    </row>
    <row r="108" spans="1:133" s="126" customFormat="1" ht="21" customHeight="1" x14ac:dyDescent="0.4">
      <c r="A108" s="233" t="s">
        <v>188</v>
      </c>
      <c r="B108" s="127" t="s">
        <v>188</v>
      </c>
      <c r="C108" s="127">
        <v>4058516</v>
      </c>
      <c r="D108" s="127" t="s">
        <v>189</v>
      </c>
      <c r="E108" s="127"/>
      <c r="F108" s="127"/>
      <c r="G108" s="127" t="s">
        <v>159</v>
      </c>
      <c r="H108" s="128">
        <v>2003</v>
      </c>
      <c r="I108" s="129"/>
      <c r="J108" s="125"/>
      <c r="K108" s="125"/>
      <c r="L108" s="47"/>
      <c r="M108" s="131"/>
      <c r="N108" s="131"/>
      <c r="O108" s="131"/>
      <c r="P108" s="59"/>
      <c r="Q108" s="59"/>
      <c r="R108" s="386"/>
      <c r="S108" s="119"/>
      <c r="T108" s="59"/>
      <c r="U108" s="59"/>
      <c r="V108" s="125"/>
      <c r="W108" s="125"/>
      <c r="X108" s="125"/>
      <c r="Y108" s="125"/>
      <c r="Z108" s="125"/>
      <c r="AA108" s="125"/>
      <c r="AB108" s="125"/>
      <c r="AC108" s="125">
        <f t="shared" si="223"/>
        <v>4646.6283957867927</v>
      </c>
      <c r="AD108" s="129"/>
      <c r="AE108" s="133">
        <v>474.26635995265502</v>
      </c>
      <c r="AF108" s="134">
        <v>3.2180003745960431E-2</v>
      </c>
      <c r="AG108" s="61"/>
      <c r="AH108" s="134"/>
      <c r="AI108" s="134"/>
      <c r="AJ108" s="129">
        <f t="shared" si="216"/>
        <v>4646.6283957867927</v>
      </c>
      <c r="AK108" s="134"/>
      <c r="AL108" s="129"/>
      <c r="AM108" s="129"/>
      <c r="AN108" s="129"/>
      <c r="AO108" s="129"/>
      <c r="AP108" s="133"/>
      <c r="AQ108" s="134"/>
      <c r="AR108" s="93"/>
      <c r="AS108" s="93"/>
      <c r="AT108" s="93"/>
      <c r="AU108" s="93"/>
      <c r="AV108" s="93"/>
      <c r="AW108" s="134"/>
      <c r="AX108" s="62"/>
      <c r="AY108" s="93"/>
      <c r="AZ108" s="93"/>
      <c r="BA108" s="93"/>
      <c r="BB108" s="234">
        <f>IFERROR(INDEX('Total Customers'!$E$7:$AA$91,MATCH($C108,'Total Customers'!$C$7:$C$91,0),MATCH($G108,'Total Customers'!$E$5:$AA$5,0)),"NA")</f>
        <v>120059</v>
      </c>
      <c r="BC108" s="411">
        <f t="shared" si="171"/>
        <v>2.3444630618091936E-2</v>
      </c>
      <c r="BD108" s="92"/>
      <c r="BE108" s="281" t="str">
        <f t="shared" si="167"/>
        <v>BLACK HILLS ENERGY ARKANSAS, INC.</v>
      </c>
      <c r="BF108" s="290">
        <f t="shared" si="168"/>
        <v>4058516</v>
      </c>
      <c r="BG108" s="46" t="str">
        <f t="shared" si="169"/>
        <v>AR</v>
      </c>
      <c r="BH108" s="46"/>
      <c r="BI108" s="46" t="str">
        <f t="shared" si="170"/>
        <v>2003 Y</v>
      </c>
      <c r="BJ108" s="129"/>
      <c r="BK108" s="129"/>
      <c r="BL108" s="129">
        <f>INDEX('Dist. Plant Gas Additions'!$E$7:$AD$91,MATCH($C108,'Dist. Plant Gas Additions'!$C$7:$C$91,0),MATCH(Calculation!$G108,'Dist. Plant Gas Additions'!$E$5:$AD$5,0))</f>
        <v>4413</v>
      </c>
      <c r="BM108" s="129">
        <f>INDEX('Gen. Plant Additions'!$E$7:$AD$91,MATCH($C108,'Gen. Plant Additions'!$C$7:$C$91,0),MATCH(Calculation!$G108,'Gen. Plant Additions'!$E$5:$AD$5,0))</f>
        <v>2096</v>
      </c>
      <c r="BN108" s="393">
        <f t="shared" si="224"/>
        <v>0.77684393206892277</v>
      </c>
      <c r="BO108" s="46">
        <f t="shared" si="221"/>
        <v>1628.2648816164622</v>
      </c>
      <c r="BP108" s="46">
        <f t="shared" si="222"/>
        <v>-467.73511838353784</v>
      </c>
      <c r="BQ108" s="129">
        <f>INDEX('Dist Plant Depreciation'!$D$7:$AC$94,MATCH($C108,'Dist Plant Depreciation'!$C$7:$C$94,0),MATCH(Calculation!$G108,'Dist Plant Depreciation'!$D$5:$AC$5,0))</f>
        <v>41287</v>
      </c>
      <c r="BR108" s="129">
        <f>INDEX('Gen. Plant Depreciation'!$D$7:$AC$94,MATCH($C108,'Gen. Plant Depreciation'!$C$7:$C$94,0),MATCH(Calculation!$G108,'Gen. Plant Depreciation'!$D$5:$AC$5,0))</f>
        <v>12736</v>
      </c>
      <c r="BS108" s="129"/>
      <c r="BT108" s="129"/>
      <c r="BU108" s="129"/>
      <c r="BV108" s="129"/>
      <c r="BW108" s="129"/>
      <c r="BX108" s="129"/>
      <c r="BY108" s="129">
        <f>INDEX('Gross Dx Plant'!$D$7:$AC$91,MATCH($C108,'Gross Dx Plant'!$C$7:$C$91,0),MATCH(Calculation!$G108,'Gross Dx Plant'!$D$5:$AC$5,0))</f>
        <v>94002</v>
      </c>
      <c r="BZ108" s="129">
        <f>INDEX('Gross Gen Plant'!$D$7:$AC$91,MATCH($C108,'Gross Gen Plant'!$C$7:$C$91,0),MATCH(Calculation!$G108,'Gross Gen Plant'!$D$5:$AC$5,0))</f>
        <v>27003</v>
      </c>
      <c r="CA108" s="129">
        <f t="shared" si="172"/>
        <v>66982</v>
      </c>
      <c r="CB108" s="129"/>
      <c r="CC108" s="133">
        <v>2003</v>
      </c>
      <c r="CD108" s="129"/>
      <c r="CE108" s="129"/>
      <c r="CF108" s="129"/>
      <c r="CG108" s="137"/>
      <c r="CH108" s="129">
        <f t="shared" si="225"/>
        <v>6509</v>
      </c>
      <c r="CI108" s="46">
        <f t="shared" si="234"/>
        <v>6041.2648816164619</v>
      </c>
      <c r="CJ108" s="46">
        <f t="shared" si="226"/>
        <v>16.361659717210085</v>
      </c>
      <c r="CK108" s="443">
        <v>0.94845360824742264</v>
      </c>
      <c r="CL108" s="46">
        <f>+CL103*CK108+CJ104*CK107+CJ105*CK106+CJ106*CK105+CJ107*CK104+CJ108</f>
        <v>457.43398013808417</v>
      </c>
      <c r="CM108" s="134">
        <f t="shared" si="227"/>
        <v>2.526835667954317E-2</v>
      </c>
      <c r="CN108" s="135">
        <f t="shared" si="228"/>
        <v>1.1093367743835784E-2</v>
      </c>
      <c r="CO108" s="135">
        <f t="shared" si="238"/>
        <v>1.0785061090841812E-2</v>
      </c>
      <c r="CP108" s="134">
        <f>VLOOKUP($H108,RoR!$E:$F,2,FALSE)</f>
        <v>5.6666666666666671E-2</v>
      </c>
      <c r="CQ108" s="135">
        <v>1.8855119140166909E-2</v>
      </c>
      <c r="CR108" s="135">
        <f t="shared" si="235"/>
        <v>3.7811547526499761E-2</v>
      </c>
      <c r="CS108" s="135">
        <f t="shared" si="239"/>
        <v>2.0116880517691813E-2</v>
      </c>
      <c r="CT108" s="135">
        <v>2.1375012817671957E-2</v>
      </c>
      <c r="CU108" s="139">
        <f t="shared" si="229"/>
        <v>0.8548675</v>
      </c>
      <c r="CV108" s="335">
        <f t="shared" si="230"/>
        <v>0.90497737556561086</v>
      </c>
      <c r="CW108" s="335">
        <f t="shared" si="231"/>
        <v>0.5338235294117647</v>
      </c>
      <c r="CX108" s="335">
        <f t="shared" si="232"/>
        <v>0.88972433127405692</v>
      </c>
      <c r="CY108" s="335">
        <f t="shared" si="233"/>
        <v>0.42982423775949252</v>
      </c>
      <c r="CZ108" s="336">
        <f>INDEX('State Tax Lookup'!$D$7:$Z$91,MATCH(Calculation!$C108,'State Tax Lookup'!$B$7:$B$91,0),MATCH($H108,'State Tax Lookup'!$D$6:$Z$6,0))</f>
        <v>0.39224999999999999</v>
      </c>
      <c r="DA108" s="303">
        <v>0.37</v>
      </c>
      <c r="DB108" s="57">
        <f t="shared" si="237"/>
        <v>10.417977790668711</v>
      </c>
      <c r="DC108" s="56">
        <f t="shared" si="240"/>
        <v>7.212460243785036E-3</v>
      </c>
      <c r="DD108" s="303">
        <f>VLOOKUP($H108,RoR!$E:$F,2,FALSE)</f>
        <v>5.6666666666666671E-2</v>
      </c>
      <c r="DE108" s="304">
        <f>HLOOKUP($H108,'GDP-PI'!$D$8:$CQ$11,3,FALSE)</f>
        <v>1.8855119140166909E-2</v>
      </c>
      <c r="DF108" s="303">
        <f>VLOOKUP(H108,'HW Dx Data'!$E:$F,2,FALSE)</f>
        <v>369.23301095560191</v>
      </c>
      <c r="DG108" s="89">
        <f ca="1">VLOOKUP(CC108,'ECI - Input Price'!M$13:N$33,2,FALSE)</f>
        <v>89.25</v>
      </c>
      <c r="DH108" s="89"/>
      <c r="DI108" s="89"/>
      <c r="DJ108" s="56"/>
      <c r="DK108" s="53">
        <f>HLOOKUP(H108,'GDP-PI'!$8:$9,2,FALSE)</f>
        <v>82.566999999999993</v>
      </c>
      <c r="DL108" s="355">
        <f t="shared" ref="DL108:DL127" si="241">LN(DK108/DK107)</f>
        <v>1.8679564681853753E-2</v>
      </c>
      <c r="DP108" s="398"/>
      <c r="DQ108" s="398"/>
      <c r="DR108" s="398"/>
      <c r="DS108" s="398"/>
      <c r="DT108" s="398"/>
      <c r="DU108" s="398"/>
      <c r="DV108" s="398"/>
      <c r="DW108" s="398"/>
      <c r="DX108" s="398"/>
      <c r="EC108"/>
    </row>
    <row r="109" spans="1:133" s="126" customFormat="1" ht="21" customHeight="1" x14ac:dyDescent="0.4">
      <c r="A109" s="233" t="s">
        <v>188</v>
      </c>
      <c r="B109" s="127" t="s">
        <v>188</v>
      </c>
      <c r="C109" s="127">
        <v>4058516</v>
      </c>
      <c r="D109" s="127" t="s">
        <v>189</v>
      </c>
      <c r="E109" s="127"/>
      <c r="F109" s="127"/>
      <c r="G109" s="127" t="s">
        <v>160</v>
      </c>
      <c r="H109" s="128">
        <v>2004</v>
      </c>
      <c r="I109" s="129"/>
      <c r="J109" s="125">
        <f>IFERROR(INDEX('Labor Expenditures'!$E$7:$W$91,MATCH($C109,'Labor Expenditures'!$C$7:$C$91,0),MATCH($G109,'Labor Expenditures'!$E$5:$W$5,0)),"NA")</f>
        <v>7779.1706362206651</v>
      </c>
      <c r="K109" s="125">
        <f t="shared" ref="K109:K127" ca="1" si="242">+J109/DG109</f>
        <v>82.450139228623911</v>
      </c>
      <c r="L109" s="47"/>
      <c r="M109" s="131"/>
      <c r="N109" s="131"/>
      <c r="O109" s="131"/>
      <c r="P109" s="59"/>
      <c r="Q109" s="59"/>
      <c r="R109" s="386"/>
      <c r="S109" s="119"/>
      <c r="T109" s="59"/>
      <c r="U109" s="59"/>
      <c r="V109" s="125"/>
      <c r="W109" s="125">
        <f t="shared" ref="W109:W127" si="243">+V109/DK109</f>
        <v>0</v>
      </c>
      <c r="X109" s="125"/>
      <c r="Y109" s="125"/>
      <c r="Z109" s="125"/>
      <c r="AA109" s="125"/>
      <c r="AB109" s="125"/>
      <c r="AC109" s="125">
        <f t="shared" si="223"/>
        <v>5228.5048673126803</v>
      </c>
      <c r="AD109" s="129"/>
      <c r="AE109" s="133">
        <v>487.78133753155674</v>
      </c>
      <c r="AF109" s="134">
        <v>2.8098121913214189E-2</v>
      </c>
      <c r="AG109" s="59">
        <f t="shared" ref="AG109:AG127" si="244">+AF109*$AX109</f>
        <v>0</v>
      </c>
      <c r="AH109" s="134"/>
      <c r="AI109" s="134"/>
      <c r="AJ109" s="129">
        <f t="shared" si="216"/>
        <v>13007.675503533344</v>
      </c>
      <c r="AK109" s="134"/>
      <c r="AL109" s="129"/>
      <c r="AM109" s="129"/>
      <c r="AN109" s="129"/>
      <c r="AO109" s="129"/>
      <c r="AP109" s="133"/>
      <c r="AQ109" s="134"/>
      <c r="AR109" s="93">
        <f t="shared" ref="AR109:AR127" si="245">+J109/AJ109</f>
        <v>0.59804464172769123</v>
      </c>
      <c r="AS109" s="93">
        <f t="shared" ref="AS109:AS127" si="246">+V109/AJ109</f>
        <v>0</v>
      </c>
      <c r="AT109" s="93">
        <f t="shared" ref="AT109:AT127" si="247">+AC109/AJ109</f>
        <v>0.40195535827230883</v>
      </c>
      <c r="AU109" s="93"/>
      <c r="AV109" s="93"/>
      <c r="AW109" s="134"/>
      <c r="AX109" s="62"/>
      <c r="AY109" s="93"/>
      <c r="AZ109" s="93"/>
      <c r="BA109" s="93"/>
      <c r="BB109" s="234">
        <f>IFERROR(INDEX('Total Customers'!$E$7:$AA$91,MATCH($C109,'Total Customers'!$C$7:$C$91,0),MATCH($G109,'Total Customers'!$E$5:$AA$5,0)),"NA")</f>
        <v>141596</v>
      </c>
      <c r="BC109" s="411">
        <f t="shared" si="171"/>
        <v>0.16499464365278943</v>
      </c>
      <c r="BD109" s="92"/>
      <c r="BE109" s="281" t="str">
        <f t="shared" si="167"/>
        <v>BLACK HILLS ENERGY ARKANSAS, INC.</v>
      </c>
      <c r="BF109" s="290">
        <f t="shared" si="168"/>
        <v>4058516</v>
      </c>
      <c r="BG109" s="46" t="str">
        <f t="shared" si="169"/>
        <v>AR</v>
      </c>
      <c r="BH109" s="46"/>
      <c r="BI109" s="46" t="str">
        <f t="shared" si="170"/>
        <v>2004 Y</v>
      </c>
      <c r="BJ109" s="129"/>
      <c r="BK109" s="129"/>
      <c r="BL109" s="129">
        <f>INDEX('Dist. Plant Gas Additions'!$E$7:$AD$91,MATCH($C109,'Dist. Plant Gas Additions'!$C$7:$C$91,0),MATCH(Calculation!$G109,'Dist. Plant Gas Additions'!$E$5:$AD$5,0))</f>
        <v>5319</v>
      </c>
      <c r="BM109" s="129">
        <f>INDEX('Gen. Plant Additions'!$E$7:$AD$91,MATCH($C109,'Gen. Plant Additions'!$C$7:$C$91,0),MATCH(Calculation!$G109,'Gen. Plant Additions'!$E$5:$AD$5,0))</f>
        <v>1442</v>
      </c>
      <c r="BN109" s="393">
        <f t="shared" si="224"/>
        <v>0.78720141833776569</v>
      </c>
      <c r="BO109" s="46">
        <f t="shared" si="221"/>
        <v>1135.144445243058</v>
      </c>
      <c r="BP109" s="46">
        <f t="shared" si="222"/>
        <v>-306.85555475694196</v>
      </c>
      <c r="BQ109" s="129">
        <f>INDEX('Dist Plant Depreciation'!$D$7:$AC$94,MATCH($C109,'Dist Plant Depreciation'!$C$7:$C$94,0),MATCH(Calculation!$G109,'Dist Plant Depreciation'!$D$5:$AC$5,0))</f>
        <v>42994</v>
      </c>
      <c r="BR109" s="129">
        <f>INDEX('Gen. Plant Depreciation'!$D$7:$AC$94,MATCH($C109,'Gen. Plant Depreciation'!$C$7:$C$94,0),MATCH(Calculation!$G109,'Gen. Plant Depreciation'!$D$5:$AC$5,0))</f>
        <v>12681</v>
      </c>
      <c r="BS109" s="129"/>
      <c r="BT109" s="129"/>
      <c r="BU109" s="129"/>
      <c r="BV109" s="129"/>
      <c r="BW109" s="129"/>
      <c r="BX109" s="129"/>
      <c r="BY109" s="129">
        <f>INDEX('Gross Dx Plant'!$D$7:$AC$91,MATCH($C109,'Gross Dx Plant'!$C$7:$C$91,0),MATCH(Calculation!$G109,'Gross Dx Plant'!$D$5:$AC$5,0))</f>
        <v>98571</v>
      </c>
      <c r="BZ109" s="129">
        <f>INDEX('Gross Gen Plant'!$D$7:$AC$91,MATCH($C109,'Gross Gen Plant'!$C$7:$C$91,0),MATCH(Calculation!$G109,'Gross Gen Plant'!$D$5:$AC$5,0))</f>
        <v>26646</v>
      </c>
      <c r="CA109" s="129">
        <f t="shared" si="172"/>
        <v>69542</v>
      </c>
      <c r="CB109" s="129"/>
      <c r="CC109" s="133">
        <v>2004</v>
      </c>
      <c r="CD109" s="129"/>
      <c r="CE109" s="129"/>
      <c r="CF109" s="129"/>
      <c r="CG109" s="137"/>
      <c r="CH109" s="129">
        <f t="shared" si="225"/>
        <v>6761</v>
      </c>
      <c r="CI109" s="46">
        <f t="shared" si="234"/>
        <v>6454.1444452430578</v>
      </c>
      <c r="CJ109" s="46">
        <f t="shared" si="226"/>
        <v>15.556383951518036</v>
      </c>
      <c r="CK109" s="443">
        <v>0.9375</v>
      </c>
      <c r="CL109" s="46">
        <f>+CL103*CK109+CJ104*CK108+CJ105*CK107+CJ106*CK106+CJ107*CK105+CJ108*CK104+CJ109</f>
        <v>467.77769311038833</v>
      </c>
      <c r="CM109" s="134">
        <f t="shared" si="227"/>
        <v>2.2360599747621689E-2</v>
      </c>
      <c r="CN109" s="135">
        <f t="shared" si="228"/>
        <v>1.1395460778056634E-2</v>
      </c>
      <c r="CO109" s="135">
        <f t="shared" si="238"/>
        <v>1.1181133246325569E-2</v>
      </c>
      <c r="CP109" s="134">
        <f>VLOOKUP($H109,RoR!$E:$F,2,FALSE)</f>
        <v>5.6283333333333331E-2</v>
      </c>
      <c r="CQ109" s="135">
        <v>2.6778252812867276E-2</v>
      </c>
      <c r="CR109" s="135">
        <f t="shared" si="235"/>
        <v>2.9505080520466055E-2</v>
      </c>
      <c r="CS109" s="135">
        <f t="shared" si="239"/>
        <v>1.9720808362208055E-2</v>
      </c>
      <c r="CT109" s="135">
        <v>5.5940039414565046E-2</v>
      </c>
      <c r="CU109" s="139">
        <f t="shared" si="229"/>
        <v>0.8548675</v>
      </c>
      <c r="CV109" s="335">
        <f t="shared" si="230"/>
        <v>0.91114097628755619</v>
      </c>
      <c r="CW109" s="335">
        <f t="shared" si="231"/>
        <v>0.53081877405981637</v>
      </c>
      <c r="CX109" s="335">
        <f t="shared" si="232"/>
        <v>0.88811215519385678</v>
      </c>
      <c r="CY109" s="335">
        <f t="shared" si="233"/>
        <v>0.42953609753547711</v>
      </c>
      <c r="CZ109" s="336">
        <f>INDEX('State Tax Lookup'!$D$7:$Z$91,MATCH(Calculation!$C109,'State Tax Lookup'!$B$7:$B$91,0),MATCH($H109,'State Tax Lookup'!$D$6:$Z$6,0))</f>
        <v>0.39224999999999999</v>
      </c>
      <c r="DA109" s="303">
        <v>0.37</v>
      </c>
      <c r="DB109" s="57">
        <f t="shared" si="237"/>
        <v>11.43007536461189</v>
      </c>
      <c r="DC109" s="56">
        <f t="shared" si="240"/>
        <v>9.2715123866527499E-2</v>
      </c>
      <c r="DD109" s="303">
        <f>VLOOKUP($H109,RoR!$E:$F,2,FALSE)</f>
        <v>5.6283333333333331E-2</v>
      </c>
      <c r="DE109" s="304">
        <f>HLOOKUP($H109,'GDP-PI'!$D$8:$CQ$11,3,FALSE)</f>
        <v>2.6778252812867276E-2</v>
      </c>
      <c r="DF109" s="303">
        <f>VLOOKUP(H109,'HW Dx Data'!$E:$F,2,FALSE)</f>
        <v>414.88719135228365</v>
      </c>
      <c r="DG109" s="89">
        <f ca="1">VLOOKUP(CC109,'ECI - Input Price'!M$13:N$33,2,FALSE)</f>
        <v>94.35</v>
      </c>
      <c r="DH109" s="89"/>
      <c r="DI109" s="89"/>
      <c r="DJ109" s="56">
        <f t="shared" ref="DJ109:DJ127" ca="1" si="248">LN(DG109/DG108)</f>
        <v>5.5569851154810786E-2</v>
      </c>
      <c r="DK109" s="53">
        <f>HLOOKUP(H109,'GDP-PI'!$8:$9,2,FALSE)</f>
        <v>84.778000000000006</v>
      </c>
      <c r="DL109" s="355">
        <f t="shared" si="241"/>
        <v>2.6425990216022755E-2</v>
      </c>
      <c r="DP109" s="398"/>
      <c r="DQ109" s="398"/>
      <c r="DR109" s="398"/>
      <c r="DS109" s="398"/>
      <c r="DT109" s="398"/>
      <c r="DU109" s="398"/>
      <c r="DV109" s="398"/>
      <c r="DW109" s="398"/>
      <c r="DX109" s="398"/>
      <c r="EC109"/>
    </row>
    <row r="110" spans="1:133" s="126" customFormat="1" ht="21" customHeight="1" x14ac:dyDescent="0.4">
      <c r="A110" s="233" t="s">
        <v>188</v>
      </c>
      <c r="B110" s="127" t="s">
        <v>188</v>
      </c>
      <c r="C110" s="127">
        <v>4058516</v>
      </c>
      <c r="D110" s="127" t="s">
        <v>189</v>
      </c>
      <c r="E110" s="127"/>
      <c r="F110" s="127"/>
      <c r="G110" s="127" t="s">
        <v>161</v>
      </c>
      <c r="H110" s="128">
        <v>2005</v>
      </c>
      <c r="I110" s="129"/>
      <c r="J110" s="125">
        <f>IFERROR(INDEX('Labor Expenditures'!$E$7:$W$91,MATCH($C110,'Labor Expenditures'!$C$7:$C$91,0),MATCH($G110,'Labor Expenditures'!$E$5:$W$5,0)),"NA")</f>
        <v>8779.939894970048</v>
      </c>
      <c r="K110" s="125">
        <f t="shared" ca="1" si="242"/>
        <v>88.485158931418979</v>
      </c>
      <c r="L110" s="47"/>
      <c r="M110" s="131">
        <f t="shared" ref="M110:M126" ca="1" si="249">LN(K110/K109)</f>
        <v>7.0641104613922506E-2</v>
      </c>
      <c r="N110" s="59"/>
      <c r="O110" s="59"/>
      <c r="P110" s="59"/>
      <c r="Q110" s="61"/>
      <c r="R110" s="387"/>
      <c r="S110" s="49">
        <v>100</v>
      </c>
      <c r="T110" s="46"/>
      <c r="U110" s="46"/>
      <c r="V110" s="125">
        <f>IFERROR(INDEX('Non-Labor Expenditures'!$E$7:$AA$91,MATCH($C110,'Non-Labor Expenditures'!$C$7:$C$91,0),MATCH($G110,'Non-Labor Expenditures'!$E$5:$AA$5,0)),"NA")</f>
        <v>12714.992834486642</v>
      </c>
      <c r="W110" s="125">
        <f t="shared" si="243"/>
        <v>145.46881639327106</v>
      </c>
      <c r="X110" s="131"/>
      <c r="Y110" s="131"/>
      <c r="Z110" s="131"/>
      <c r="AA110" s="131"/>
      <c r="AB110" s="131"/>
      <c r="AC110" s="125">
        <f t="shared" si="223"/>
        <v>5960.6707346137127</v>
      </c>
      <c r="AD110" s="129"/>
      <c r="AE110" s="133">
        <v>503.99298431293994</v>
      </c>
      <c r="AF110" s="134">
        <v>3.2695121353422341E-2</v>
      </c>
      <c r="AG110" s="59">
        <f t="shared" si="244"/>
        <v>0</v>
      </c>
      <c r="AH110" s="134"/>
      <c r="AI110" s="134"/>
      <c r="AJ110" s="129">
        <f t="shared" si="216"/>
        <v>27455.603464070402</v>
      </c>
      <c r="AK110" s="134">
        <f>LN(AJ110/AJ109)</f>
        <v>0.74703067402578616</v>
      </c>
      <c r="AL110" s="129"/>
      <c r="AM110" s="129"/>
      <c r="AN110" s="129"/>
      <c r="AO110" s="129"/>
      <c r="AP110" s="133"/>
      <c r="AQ110" s="134"/>
      <c r="AR110" s="93">
        <f t="shared" si="245"/>
        <v>0.31978681169619383</v>
      </c>
      <c r="AS110" s="93">
        <f t="shared" si="246"/>
        <v>0.46311103127367187</v>
      </c>
      <c r="AT110" s="93">
        <f t="shared" si="247"/>
        <v>0.21710215703013433</v>
      </c>
      <c r="AU110" s="93">
        <f t="shared" ref="AU110:AU126" ca="1" si="250">+(((AR110+AR109)/2)*M110+((AS109+AS110)/2)*X110+((AT109+AT110)/2)*AF110)</f>
        <v>4.2538394153413345E-2</v>
      </c>
      <c r="AV110" s="132">
        <v>100</v>
      </c>
      <c r="AW110" s="134"/>
      <c r="AX110" s="15"/>
      <c r="AY110" s="93"/>
      <c r="AZ110" s="93"/>
      <c r="BA110" s="93"/>
      <c r="BB110" s="234">
        <f>IFERROR(INDEX('Total Customers'!$E$7:$AA$91,MATCH($C110,'Total Customers'!$C$7:$C$91,0),MATCH($G110,'Total Customers'!$E$5:$AA$5,0)),"NA")</f>
        <v>144867</v>
      </c>
      <c r="BC110" s="411">
        <f t="shared" si="171"/>
        <v>2.2838147844928269E-2</v>
      </c>
      <c r="BD110" s="92"/>
      <c r="BE110" s="281" t="str">
        <f t="shared" si="167"/>
        <v>BLACK HILLS ENERGY ARKANSAS, INC.</v>
      </c>
      <c r="BF110" s="290">
        <f t="shared" si="168"/>
        <v>4058516</v>
      </c>
      <c r="BG110" s="46" t="str">
        <f t="shared" si="169"/>
        <v>AR</v>
      </c>
      <c r="BH110" s="46"/>
      <c r="BI110" s="46" t="str">
        <f t="shared" si="170"/>
        <v>2005 Y</v>
      </c>
      <c r="BJ110" s="129"/>
      <c r="BK110" s="129"/>
      <c r="BL110" s="129">
        <f>INDEX('Dist. Plant Gas Additions'!$E$7:$AD$91,MATCH($C110,'Dist. Plant Gas Additions'!$C$7:$C$91,0),MATCH(Calculation!$G110,'Dist. Plant Gas Additions'!$E$5:$AD$5,0))</f>
        <v>7170</v>
      </c>
      <c r="BM110" s="129">
        <f>INDEX('Gen. Plant Additions'!$E$7:$AD$91,MATCH($C110,'Gen. Plant Additions'!$C$7:$C$91,0),MATCH(Calculation!$G110,'Gen. Plant Additions'!$E$5:$AD$5,0))</f>
        <v>1822</v>
      </c>
      <c r="BN110" s="393">
        <f t="shared" si="224"/>
        <v>0.79427385892116187</v>
      </c>
      <c r="BO110" s="46">
        <f t="shared" si="221"/>
        <v>1447.1669709543569</v>
      </c>
      <c r="BP110" s="46">
        <f t="shared" si="222"/>
        <v>-374.83302904564312</v>
      </c>
      <c r="BQ110" s="129">
        <f>INDEX('Dist Plant Depreciation'!$D$7:$AC$94,MATCH($C110,'Dist Plant Depreciation'!$C$7:$C$94,0),MATCH(Calculation!$G110,'Dist Plant Depreciation'!$D$5:$AC$5,0))</f>
        <v>45069</v>
      </c>
      <c r="BR110" s="129">
        <f>INDEX('Gen. Plant Depreciation'!$D$7:$AC$94,MATCH($C110,'Gen. Plant Depreciation'!$C$7:$C$94,0),MATCH(Calculation!$G110,'Gen. Plant Depreciation'!$D$5:$AC$5,0))</f>
        <v>13053</v>
      </c>
      <c r="BS110" s="129"/>
      <c r="BT110" s="129"/>
      <c r="BU110" s="129"/>
      <c r="BV110" s="129"/>
      <c r="BW110" s="129"/>
      <c r="BX110" s="129"/>
      <c r="BY110" s="129">
        <f>INDEX('Gross Dx Plant'!$D$7:$AC$91,MATCH($C110,'Gross Dx Plant'!$C$7:$C$91,0),MATCH(Calculation!$G110,'Gross Dx Plant'!$D$5:$AC$5,0))</f>
        <v>105281</v>
      </c>
      <c r="BZ110" s="129">
        <f>INDEX('Gross Gen Plant'!$D$7:$AC$91,MATCH($C110,'Gross Gen Plant'!$C$7:$C$91,0),MATCH(Calculation!$G110,'Gross Gen Plant'!$D$5:$AC$5,0))</f>
        <v>27269</v>
      </c>
      <c r="CA110" s="129">
        <f t="shared" si="172"/>
        <v>74428</v>
      </c>
      <c r="CB110" s="129"/>
      <c r="CC110" s="133">
        <v>2005</v>
      </c>
      <c r="CD110" s="129"/>
      <c r="CE110" s="129"/>
      <c r="CF110" s="129"/>
      <c r="CG110" s="137"/>
      <c r="CH110" s="129">
        <f t="shared" si="225"/>
        <v>8992</v>
      </c>
      <c r="CI110" s="46">
        <f t="shared" si="234"/>
        <v>8617.1669709543567</v>
      </c>
      <c r="CJ110" s="46">
        <f t="shared" si="226"/>
        <v>18.365457301977028</v>
      </c>
      <c r="CK110" s="443">
        <v>0.9263157894736842</v>
      </c>
      <c r="CL110" s="46">
        <f>+CL103*CK110+CJ104*CK109+CJ105*CK108+CJ106*CK107+CJ107*CK106+CJ108*CK105+CJ109*CK104+CJ110</f>
        <v>480.66716934680198</v>
      </c>
      <c r="CM110" s="134">
        <f t="shared" si="227"/>
        <v>2.7181906633001317E-2</v>
      </c>
      <c r="CN110" s="135">
        <f t="shared" si="228"/>
        <v>1.1706374943088882E-2</v>
      </c>
      <c r="CO110" s="135">
        <f t="shared" si="238"/>
        <v>1.1398401154993765E-2</v>
      </c>
      <c r="CP110" s="134">
        <f>VLOOKUP($H110,RoR!$E:$F,2,FALSE)</f>
        <v>5.2350000000000001E-2</v>
      </c>
      <c r="CQ110" s="135">
        <v>3.1010403642454332E-2</v>
      </c>
      <c r="CR110" s="135">
        <f t="shared" si="235"/>
        <v>2.1339596357545669E-2</v>
      </c>
      <c r="CS110" s="135">
        <f t="shared" si="239"/>
        <v>1.9503540453539858E-2</v>
      </c>
      <c r="CT110" s="135">
        <v>9.2129610649277341E-2</v>
      </c>
      <c r="CU110" s="139">
        <f t="shared" si="229"/>
        <v>0.8548675</v>
      </c>
      <c r="CV110" s="335">
        <f t="shared" si="230"/>
        <v>0.97959983346802826</v>
      </c>
      <c r="CW110" s="335">
        <f t="shared" si="231"/>
        <v>0.49744508118433622</v>
      </c>
      <c r="CX110" s="335">
        <f t="shared" si="232"/>
        <v>0.87010519444335932</v>
      </c>
      <c r="CY110" s="335">
        <f t="shared" si="233"/>
        <v>0.42399975420741998</v>
      </c>
      <c r="CZ110" s="336">
        <f>INDEX('State Tax Lookup'!$D$7:$Z$91,MATCH(Calculation!$C110,'State Tax Lookup'!$B$7:$B$91,0),MATCH($H110,'State Tax Lookup'!$D$6:$Z$6,0))</f>
        <v>0.39224999999999999</v>
      </c>
      <c r="DA110" s="303">
        <v>0.37</v>
      </c>
      <c r="DB110" s="57">
        <f t="shared" si="237"/>
        <v>12.74252881743783</v>
      </c>
      <c r="DC110" s="56">
        <f t="shared" si="240"/>
        <v>0.10869705338668685</v>
      </c>
      <c r="DD110" s="303">
        <f>VLOOKUP($H110,RoR!$E:$F,2,FALSE)</f>
        <v>5.2350000000000001E-2</v>
      </c>
      <c r="DE110" s="304">
        <f>HLOOKUP($H110,'GDP-PI'!$D$8:$CQ$11,3,FALSE)</f>
        <v>3.1010403642454332E-2</v>
      </c>
      <c r="DF110" s="303">
        <f>VLOOKUP(H110,'HW Dx Data'!$E:$F,2,FALSE)</f>
        <v>469.20514034936258</v>
      </c>
      <c r="DG110" s="89">
        <f ca="1">VLOOKUP(CC110,'ECI - Input Price'!M$13:N$33,2,FALSE)</f>
        <v>99.224999999999994</v>
      </c>
      <c r="DH110" s="89"/>
      <c r="DI110" s="89"/>
      <c r="DJ110" s="56">
        <f t="shared" ca="1" si="248"/>
        <v>5.0378726854569796E-2</v>
      </c>
      <c r="DK110" s="53">
        <f>HLOOKUP(H110,'GDP-PI'!$8:$9,2,FALSE)</f>
        <v>87.406999999999996</v>
      </c>
      <c r="DL110" s="355">
        <f t="shared" si="241"/>
        <v>3.0539295810733648E-2</v>
      </c>
      <c r="DP110" s="398"/>
      <c r="DQ110" s="398"/>
      <c r="DR110" s="398"/>
      <c r="DS110" s="398"/>
      <c r="DT110" s="398"/>
      <c r="DU110" s="398"/>
      <c r="DV110" s="398"/>
      <c r="DW110" s="398"/>
      <c r="DX110" s="398"/>
      <c r="EC110"/>
    </row>
    <row r="111" spans="1:133" s="126" customFormat="1" ht="21" customHeight="1" x14ac:dyDescent="0.4">
      <c r="A111" s="233" t="s">
        <v>188</v>
      </c>
      <c r="B111" s="127" t="s">
        <v>188</v>
      </c>
      <c r="C111" s="127">
        <v>4058516</v>
      </c>
      <c r="D111" s="127" t="s">
        <v>189</v>
      </c>
      <c r="E111" s="127"/>
      <c r="F111" s="127"/>
      <c r="G111" s="127" t="s">
        <v>162</v>
      </c>
      <c r="H111" s="128">
        <v>2006</v>
      </c>
      <c r="I111" s="129"/>
      <c r="J111" s="125">
        <f>IFERROR(INDEX('Labor Expenditures'!$E$7:$W$91,MATCH($C111,'Labor Expenditures'!$C$7:$C$91,0),MATCH($G111,'Labor Expenditures'!$E$5:$W$5,0)),"NA")</f>
        <v>9770.3134732770995</v>
      </c>
      <c r="K111" s="125">
        <f t="shared" ca="1" si="242"/>
        <v>89.308167031783356</v>
      </c>
      <c r="L111" s="47"/>
      <c r="M111" s="131">
        <f t="shared" ca="1" si="249"/>
        <v>9.2580975623825952E-3</v>
      </c>
      <c r="N111" s="59"/>
      <c r="O111" s="59"/>
      <c r="P111" s="59">
        <f t="shared" ref="P111:P127" ca="1" si="251">+M111*$AX111</f>
        <v>3.7788658030172057E-5</v>
      </c>
      <c r="Q111" s="61"/>
      <c r="R111" s="387"/>
      <c r="S111" s="49">
        <f ca="1">+S110*EXP(T111)</f>
        <v>90.227164766564002</v>
      </c>
      <c r="T111" s="61">
        <f ca="1">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</f>
        <v>-0.1028396427676922</v>
      </c>
      <c r="U111" s="61"/>
      <c r="V111" s="125">
        <f>IFERROR(INDEX('Non-Labor Expenditures'!$E$7:$AA$91,MATCH($C111,'Non-Labor Expenditures'!$C$7:$C$91,0),MATCH($G111,'Non-Labor Expenditures'!$E$5:$AA$5,0)),"NA")</f>
        <v>14149.238752144149</v>
      </c>
      <c r="W111" s="125">
        <f t="shared" si="243"/>
        <v>157.08460545933508</v>
      </c>
      <c r="X111" s="131">
        <f t="shared" ref="X111:X126" si="252">LN(W111/W110)</f>
        <v>7.6822805155679935E-2</v>
      </c>
      <c r="Y111" s="131">
        <f t="shared" ref="Y111:Y127" si="253">+X111*AX111</f>
        <v>3.1356665809421707E-4</v>
      </c>
      <c r="Z111" s="131"/>
      <c r="AA111" s="131"/>
      <c r="AB111" s="131"/>
      <c r="AC111" s="125">
        <f t="shared" si="223"/>
        <v>5931.2303727158178</v>
      </c>
      <c r="AD111" s="129"/>
      <c r="AE111" s="133">
        <v>523.64361495205196</v>
      </c>
      <c r="AF111" s="134">
        <v>3.8248980833917916E-2</v>
      </c>
      <c r="AG111" s="59">
        <f t="shared" si="244"/>
        <v>1.5612037429896749E-4</v>
      </c>
      <c r="AH111" s="134"/>
      <c r="AI111" s="134"/>
      <c r="AJ111" s="129">
        <f t="shared" si="216"/>
        <v>29850.782598137066</v>
      </c>
      <c r="AK111" s="134">
        <f t="shared" ref="AK111:AK127" si="254">LN(AJ111/AJ110)</f>
        <v>8.3640776583214435E-2</v>
      </c>
      <c r="AL111" s="129"/>
      <c r="AM111" s="129"/>
      <c r="AN111" s="129"/>
      <c r="AO111" s="129"/>
      <c r="AP111" s="133">
        <f t="shared" ref="AP111:AP127" si="255">+(AJ111*1000)/BB111</f>
        <v>201.76945890795272</v>
      </c>
      <c r="AQ111" s="134">
        <f>+BB111/Outputs!$B$14</f>
        <v>4.2658252254685206E-3</v>
      </c>
      <c r="AR111" s="93">
        <f t="shared" si="245"/>
        <v>0.32730510301216853</v>
      </c>
      <c r="AS111" s="93">
        <f t="shared" si="246"/>
        <v>0.4739989213223233</v>
      </c>
      <c r="AT111" s="93">
        <f t="shared" si="247"/>
        <v>0.1986959756655082</v>
      </c>
      <c r="AU111" s="93">
        <f t="shared" ca="1" si="250"/>
        <v>4.6943055092092026E-2</v>
      </c>
      <c r="AV111" s="132">
        <f ca="1">+AV110*EXP(AU111)</f>
        <v>104.80623255677244</v>
      </c>
      <c r="AW111" s="134">
        <f ca="1">LN(AV111/AV110)</f>
        <v>4.6943055092091963E-2</v>
      </c>
      <c r="AX111" s="56">
        <f>+AJ111/$AL$11</f>
        <v>4.0816871690480486E-3</v>
      </c>
      <c r="AY111" s="135">
        <f ca="1">+AX111*AW111</f>
        <v>1.9160686564530742E-4</v>
      </c>
      <c r="AZ111" s="93"/>
      <c r="BA111" s="93"/>
      <c r="BB111" s="234">
        <f>IFERROR(INDEX('Total Customers'!$E$7:$AA$91,MATCH($C111,'Total Customers'!$C$7:$C$91,0),MATCH($G111,'Total Customers'!$E$5:$AA$5,0)),"NA")</f>
        <v>147945</v>
      </c>
      <c r="BC111" s="411">
        <f t="shared" si="171"/>
        <v>2.1024502956088233E-2</v>
      </c>
      <c r="BD111" s="92"/>
      <c r="BE111" s="281" t="str">
        <f t="shared" si="167"/>
        <v>BLACK HILLS ENERGY ARKANSAS, INC.</v>
      </c>
      <c r="BF111" s="290">
        <f t="shared" si="168"/>
        <v>4058516</v>
      </c>
      <c r="BG111" s="46" t="str">
        <f t="shared" si="169"/>
        <v>AR</v>
      </c>
      <c r="BH111" s="46"/>
      <c r="BI111" s="46" t="str">
        <f t="shared" si="170"/>
        <v>2006 Y</v>
      </c>
      <c r="BJ111" s="129"/>
      <c r="BK111" s="129"/>
      <c r="BL111" s="129">
        <f>INDEX('Dist. Plant Gas Additions'!$E$7:$AD$91,MATCH($C111,'Dist. Plant Gas Additions'!$C$7:$C$91,0),MATCH(Calculation!$G111,'Dist. Plant Gas Additions'!$E$5:$AD$5,0))</f>
        <v>7575</v>
      </c>
      <c r="BM111" s="129">
        <f>INDEX('Gen. Plant Additions'!$E$7:$AD$91,MATCH($C111,'Gen. Plant Additions'!$C$7:$C$91,0),MATCH(Calculation!$G111,'Gen. Plant Additions'!$E$5:$AD$5,0))</f>
        <v>2936</v>
      </c>
      <c r="BN111" s="393">
        <f t="shared" si="224"/>
        <v>0.79692431812713194</v>
      </c>
      <c r="BO111" s="46">
        <f t="shared" si="221"/>
        <v>2339.7697980212592</v>
      </c>
      <c r="BP111" s="46">
        <f t="shared" si="222"/>
        <v>-596.23020197874075</v>
      </c>
      <c r="BQ111" s="129">
        <f>INDEX('Dist Plant Depreciation'!$D$7:$AC$94,MATCH($C111,'Dist Plant Depreciation'!$C$7:$C$94,0),MATCH(Calculation!$G111,'Dist Plant Depreciation'!$D$5:$AC$5,0))</f>
        <v>47471</v>
      </c>
      <c r="BR111" s="129">
        <f>INDEX('Gen. Plant Depreciation'!$D$7:$AC$94,MATCH($C111,'Gen. Plant Depreciation'!$C$7:$C$94,0),MATCH(Calculation!$G111,'Gen. Plant Depreciation'!$D$5:$AC$5,0))</f>
        <v>13768</v>
      </c>
      <c r="BS111" s="129"/>
      <c r="BT111" s="129"/>
      <c r="BU111" s="129"/>
      <c r="BV111" s="129"/>
      <c r="BW111" s="129"/>
      <c r="BX111" s="129"/>
      <c r="BY111" s="129">
        <f>INDEX('Gross Dx Plant'!$D$7:$AC$91,MATCH($C111,'Gross Dx Plant'!$C$7:$C$91,0),MATCH(Calculation!$G111,'Gross Dx Plant'!$D$5:$AC$5,0))</f>
        <v>112607</v>
      </c>
      <c r="BZ111" s="129">
        <f>INDEX('Gross Gen Plant'!$D$7:$AC$91,MATCH($C111,'Gross Gen Plant'!$C$7:$C$91,0),MATCH(Calculation!$G111,'Gross Gen Plant'!$D$5:$AC$5,0))</f>
        <v>28695</v>
      </c>
      <c r="CA111" s="129">
        <f t="shared" si="172"/>
        <v>80063</v>
      </c>
      <c r="CB111" s="134"/>
      <c r="CC111" s="133">
        <v>2006</v>
      </c>
      <c r="CD111" s="129"/>
      <c r="CE111" s="129"/>
      <c r="CF111" s="129"/>
      <c r="CG111" s="137"/>
      <c r="CH111" s="129">
        <f t="shared" si="225"/>
        <v>10511</v>
      </c>
      <c r="CI111" s="46">
        <f t="shared" si="234"/>
        <v>9914.7697980212597</v>
      </c>
      <c r="CJ111" s="46">
        <f t="shared" si="226"/>
        <v>21.503096679026839</v>
      </c>
      <c r="CK111" s="443">
        <v>0.91489361702127658</v>
      </c>
      <c r="CL111" s="46">
        <f>+CL103*CK111+CJ104*CK110+CJ105*CK109+CJ106*CK108+CJ107*CK107+CJ108*CK106+CJ109*CK105+CJ110*CK104+CJ111</f>
        <v>496.39660802243566</v>
      </c>
      <c r="CM111" s="134">
        <f t="shared" si="227"/>
        <v>3.2200145179246832E-2</v>
      </c>
      <c r="CN111" s="135">
        <f t="shared" si="228"/>
        <v>1.2011758596367675E-2</v>
      </c>
      <c r="CO111" s="135">
        <f t="shared" si="238"/>
        <v>1.1704531439171065E-2</v>
      </c>
      <c r="CP111" s="134">
        <f>VLOOKUP($H111,RoR!$E:$F,2,FALSE)</f>
        <v>5.5874999999999994E-2</v>
      </c>
      <c r="CQ111" s="135">
        <v>3.0512430354548314E-2</v>
      </c>
      <c r="CR111" s="135">
        <f t="shared" si="235"/>
        <v>2.536256964545168E-2</v>
      </c>
      <c r="CS111" s="135">
        <f t="shared" si="239"/>
        <v>1.919741016936256E-2</v>
      </c>
      <c r="CT111" s="135">
        <v>7.9087823893859641E-2</v>
      </c>
      <c r="CU111" s="139">
        <f t="shared" si="229"/>
        <v>0.8548675</v>
      </c>
      <c r="CV111" s="335">
        <f t="shared" si="230"/>
        <v>0.91779957551769631</v>
      </c>
      <c r="CW111" s="335">
        <f t="shared" si="231"/>
        <v>0.52757270693512304</v>
      </c>
      <c r="CX111" s="335">
        <f t="shared" si="232"/>
        <v>0.88636824549024895</v>
      </c>
      <c r="CY111" s="335">
        <f t="shared" si="233"/>
        <v>0.42918482841932087</v>
      </c>
      <c r="CZ111" s="336">
        <f>INDEX('State Tax Lookup'!$D$7:$Z$91,MATCH(Calculation!$C111,'State Tax Lookup'!$B$7:$B$91,0),MATCH($H111,'State Tax Lookup'!$D$6:$Z$6,0))</f>
        <v>0.39224999999999999</v>
      </c>
      <c r="DA111" s="303">
        <v>0.37</v>
      </c>
      <c r="DB111" s="57">
        <f t="shared" si="237"/>
        <v>12.339578716757389</v>
      </c>
      <c r="DC111" s="56">
        <f t="shared" si="240"/>
        <v>-3.2133246503429899E-2</v>
      </c>
      <c r="DD111" s="303">
        <f>VLOOKUP($H111,RoR!$E:$F,2,FALSE)</f>
        <v>5.5874999999999994E-2</v>
      </c>
      <c r="DE111" s="304">
        <f>HLOOKUP($H111,'GDP-PI'!$D$8:$CQ$11,3,FALSE)</f>
        <v>3.0512430354548314E-2</v>
      </c>
      <c r="DF111" s="303">
        <f>VLOOKUP(H111,'HW Dx Data'!$E:$F,2,FALSE)</f>
        <v>461.08567272971823</v>
      </c>
      <c r="DG111" s="89">
        <f ca="1">VLOOKUP(CC111,'ECI - Input Price'!M$13:N$33,2,FALSE)</f>
        <v>109.4</v>
      </c>
      <c r="DH111" s="89"/>
      <c r="DI111" s="89"/>
      <c r="DJ111" s="56">
        <f t="shared" ca="1" si="248"/>
        <v>9.7620891318751846E-2</v>
      </c>
      <c r="DK111" s="53">
        <f>HLOOKUP(H111,'GDP-PI'!$8:$9,2,FALSE)</f>
        <v>90.073999999999998</v>
      </c>
      <c r="DL111" s="355">
        <f t="shared" si="241"/>
        <v>3.005618372545445E-2</v>
      </c>
      <c r="DP111" s="398"/>
      <c r="DQ111" s="398"/>
      <c r="DR111" s="398"/>
      <c r="DS111" s="398"/>
      <c r="DT111" s="398"/>
      <c r="DU111" s="398"/>
      <c r="DV111" s="398"/>
      <c r="DW111" s="398"/>
      <c r="DX111" s="398"/>
      <c r="EC111"/>
    </row>
    <row r="112" spans="1:133" s="126" customFormat="1" ht="21" customHeight="1" x14ac:dyDescent="0.4">
      <c r="A112" s="233" t="s">
        <v>188</v>
      </c>
      <c r="B112" s="127" t="s">
        <v>188</v>
      </c>
      <c r="C112" s="127">
        <v>4058516</v>
      </c>
      <c r="D112" s="127" t="s">
        <v>189</v>
      </c>
      <c r="E112" s="127"/>
      <c r="F112" s="127"/>
      <c r="G112" s="127" t="s">
        <v>163</v>
      </c>
      <c r="H112" s="128">
        <v>2007</v>
      </c>
      <c r="I112" s="129"/>
      <c r="J112" s="125">
        <f>IFERROR(INDEX('Labor Expenditures'!$E$7:$W$91,MATCH($C112,'Labor Expenditures'!$C$7:$C$91,0),MATCH($G112,'Labor Expenditures'!$E$5:$W$5,0)),"NA")</f>
        <v>9781.1791531573144</v>
      </c>
      <c r="K112" s="125">
        <f t="shared" ca="1" si="242"/>
        <v>93.577413567637549</v>
      </c>
      <c r="L112" s="47"/>
      <c r="M112" s="131">
        <f t="shared" ca="1" si="249"/>
        <v>4.6696106502425824E-2</v>
      </c>
      <c r="N112" s="59"/>
      <c r="O112" s="59"/>
      <c r="P112" s="59">
        <f t="shared" ca="1" si="251"/>
        <v>1.8562370063932251E-4</v>
      </c>
      <c r="Q112" s="61"/>
      <c r="R112" s="387"/>
      <c r="S112" s="49">
        <f t="shared" ref="S112:S125" ca="1" si="256">+S111*EXP(T112)</f>
        <v>97.163782624135024</v>
      </c>
      <c r="T112" s="61">
        <f ca="1">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</f>
        <v>7.4067492063269499E-2</v>
      </c>
      <c r="U112" s="61"/>
      <c r="V112" s="125">
        <f>IFERROR(INDEX('Non-Labor Expenditures'!$E$7:$AA$91,MATCH($C112,'Non-Labor Expenditures'!$C$7:$C$91,0),MATCH($G112,'Non-Labor Expenditures'!$E$5:$AA$5,0)),"NA")</f>
        <v>14164.97428603976</v>
      </c>
      <c r="W112" s="125">
        <f t="shared" si="243"/>
        <v>153.13816824190533</v>
      </c>
      <c r="X112" s="131">
        <f t="shared" si="252"/>
        <v>-2.5443974192864604E-2</v>
      </c>
      <c r="Y112" s="131">
        <f t="shared" si="253"/>
        <v>-1.0114343576815319E-4</v>
      </c>
      <c r="Z112" s="131"/>
      <c r="AA112" s="131"/>
      <c r="AB112" s="131"/>
      <c r="AC112" s="125">
        <f t="shared" si="223"/>
        <v>6524.7705049838924</v>
      </c>
      <c r="AD112" s="129"/>
      <c r="AE112" s="133">
        <v>536.30868666886613</v>
      </c>
      <c r="AF112" s="134">
        <v>2.3898574469361757E-2</v>
      </c>
      <c r="AG112" s="59">
        <f t="shared" si="244"/>
        <v>9.5000250883377365E-5</v>
      </c>
      <c r="AH112" s="134"/>
      <c r="AI112" s="134"/>
      <c r="AJ112" s="129">
        <f t="shared" si="216"/>
        <v>30470.923944180966</v>
      </c>
      <c r="AK112" s="134">
        <f t="shared" si="254"/>
        <v>2.056185842772805E-2</v>
      </c>
      <c r="AL112" s="129"/>
      <c r="AM112" s="129"/>
      <c r="AN112" s="129"/>
      <c r="AO112" s="129"/>
      <c r="AP112" s="133">
        <f t="shared" si="255"/>
        <v>202.42426057384552</v>
      </c>
      <c r="AQ112" s="134">
        <f>+BB112/Outputs!$B$15</f>
        <v>4.3076818647738166E-3</v>
      </c>
      <c r="AR112" s="93">
        <f t="shared" si="245"/>
        <v>0.32100041242842675</v>
      </c>
      <c r="AS112" s="93">
        <f t="shared" si="246"/>
        <v>0.46486855180329528</v>
      </c>
      <c r="AT112" s="93">
        <f t="shared" si="247"/>
        <v>0.21413103576827797</v>
      </c>
      <c r="AU112" s="93">
        <f t="shared" ca="1" si="250"/>
        <v>8.1254003570551299E-3</v>
      </c>
      <c r="AV112" s="132">
        <f ca="1">+AV111*EXP(AU112)</f>
        <v>105.66129431134237</v>
      </c>
      <c r="AW112" s="134">
        <f ca="1">LN(AV112/AV111)</f>
        <v>8.1254003570551681E-3</v>
      </c>
      <c r="AX112" s="56">
        <f>+AJ112/$AL$12</f>
        <v>3.9751429946237489E-3</v>
      </c>
      <c r="AY112" s="135">
        <f t="shared" ref="AY112:AY126" ca="1" si="257">+AX112*AW112</f>
        <v>3.229962830786116E-5</v>
      </c>
      <c r="AZ112" s="93"/>
      <c r="BA112" s="93"/>
      <c r="BB112" s="234">
        <f>IFERROR(INDEX('Total Customers'!$E$7:$AA$91,MATCH($C112,'Total Customers'!$C$7:$C$91,0),MATCH($G112,'Total Customers'!$E$5:$AA$5,0)),"NA")</f>
        <v>150530</v>
      </c>
      <c r="BC112" s="411">
        <f t="shared" si="171"/>
        <v>1.7321816798346133E-2</v>
      </c>
      <c r="BD112" s="92"/>
      <c r="BE112" s="281" t="str">
        <f t="shared" si="167"/>
        <v>BLACK HILLS ENERGY ARKANSAS, INC.</v>
      </c>
      <c r="BF112" s="290">
        <f t="shared" si="168"/>
        <v>4058516</v>
      </c>
      <c r="BG112" s="46" t="str">
        <f t="shared" si="169"/>
        <v>AR</v>
      </c>
      <c r="BH112" s="46"/>
      <c r="BI112" s="46" t="str">
        <f t="shared" si="170"/>
        <v>2007 Y</v>
      </c>
      <c r="BJ112" s="129"/>
      <c r="BK112" s="129"/>
      <c r="BL112" s="129">
        <f>INDEX('Dist. Plant Gas Additions'!$E$7:$AD$91,MATCH($C112,'Dist. Plant Gas Additions'!$C$7:$C$91,0),MATCH(Calculation!$G112,'Dist. Plant Gas Additions'!$E$5:$AD$5,0))</f>
        <v>5232</v>
      </c>
      <c r="BM112" s="129">
        <f>INDEX('Gen. Plant Additions'!$E$7:$AD$91,MATCH($C112,'Gen. Plant Additions'!$C$7:$C$91,0),MATCH(Calculation!$G112,'Gen. Plant Additions'!$E$5:$AD$5,0))</f>
        <v>2751</v>
      </c>
      <c r="BN112" s="393">
        <f t="shared" si="224"/>
        <v>0.79503256998144667</v>
      </c>
      <c r="BO112" s="46">
        <f t="shared" si="221"/>
        <v>2187.1346000189596</v>
      </c>
      <c r="BP112" s="46">
        <f t="shared" si="222"/>
        <v>-563.86539998104035</v>
      </c>
      <c r="BQ112" s="129">
        <f>INDEX('Dist Plant Depreciation'!$D$7:$AC$94,MATCH($C112,'Dist Plant Depreciation'!$C$7:$C$94,0),MATCH(Calculation!$G112,'Dist Plant Depreciation'!$D$5:$AC$5,0))</f>
        <v>49719</v>
      </c>
      <c r="BR112" s="129">
        <f>INDEX('Gen. Plant Depreciation'!$D$7:$AC$94,MATCH($C112,'Gen. Plant Depreciation'!$C$7:$C$94,0),MATCH(Calculation!$G112,'Gen. Plant Depreciation'!$D$5:$AC$5,0))</f>
        <v>14622</v>
      </c>
      <c r="BS112" s="129"/>
      <c r="BT112" s="129"/>
      <c r="BU112" s="129"/>
      <c r="BV112" s="129"/>
      <c r="BW112" s="129"/>
      <c r="BX112" s="129"/>
      <c r="BY112" s="129">
        <f>INDEX('Gross Dx Plant'!$D$7:$AC$91,MATCH($C112,'Gross Dx Plant'!$C$7:$C$91,0),MATCH(Calculation!$G112,'Gross Dx Plant'!$D$5:$AC$5,0))</f>
        <v>117412</v>
      </c>
      <c r="BZ112" s="129">
        <f>INDEX('Gross Gen Plant'!$D$7:$AC$91,MATCH($C112,'Gross Gen Plant'!$C$7:$C$91,0),MATCH(Calculation!$G112,'Gross Gen Plant'!$D$5:$AC$5,0))</f>
        <v>30270</v>
      </c>
      <c r="CA112" s="129">
        <f t="shared" si="172"/>
        <v>83341</v>
      </c>
      <c r="CB112" s="129"/>
      <c r="CC112" s="133">
        <v>2007</v>
      </c>
      <c r="CD112" s="129"/>
      <c r="CE112" s="129"/>
      <c r="CF112" s="129"/>
      <c r="CG112" s="137"/>
      <c r="CH112" s="129">
        <f t="shared" si="225"/>
        <v>7983</v>
      </c>
      <c r="CI112" s="46">
        <f t="shared" si="234"/>
        <v>7419.1346000189596</v>
      </c>
      <c r="CJ112" s="46">
        <f t="shared" si="226"/>
        <v>14.897193096476149</v>
      </c>
      <c r="CK112" s="443">
        <v>0.90322580645161288</v>
      </c>
      <c r="CL112" s="46">
        <f>+CL103*CK112+CJ104*CK111+CJ105*CK110+CJ106*CK109+CJ107*CK108+CJ108*CK107+CJ109*CK106+CJ110*CK105+CJ111*CK104+CJ112</f>
        <v>505.18404777759167</v>
      </c>
      <c r="CM112" s="134">
        <f t="shared" si="227"/>
        <v>1.7547593770675756E-2</v>
      </c>
      <c r="CN112" s="135">
        <f t="shared" si="228"/>
        <v>1.2308209287852329E-2</v>
      </c>
      <c r="CO112" s="135">
        <f t="shared" si="238"/>
        <v>1.2008780942436294E-2</v>
      </c>
      <c r="CP112" s="134">
        <f>VLOOKUP($H112,RoR!$E:$F,2,FALSE)</f>
        <v>5.5558333333333321E-2</v>
      </c>
      <c r="CQ112" s="135">
        <v>2.691120634145272E-2</v>
      </c>
      <c r="CR112" s="135">
        <f t="shared" si="235"/>
        <v>2.86471269918806E-2</v>
      </c>
      <c r="CS112" s="135">
        <f t="shared" si="239"/>
        <v>1.8893160666097329E-2</v>
      </c>
      <c r="CT112" s="135">
        <v>6.4575155250632399E-2</v>
      </c>
      <c r="CU112" s="139">
        <f t="shared" si="229"/>
        <v>0.8548675</v>
      </c>
      <c r="CV112" s="335">
        <f t="shared" si="230"/>
        <v>0.92303077153834634</v>
      </c>
      <c r="CW112" s="335">
        <f t="shared" si="231"/>
        <v>0.52502249887505614</v>
      </c>
      <c r="CX112" s="335">
        <f t="shared" si="232"/>
        <v>0.88499666072084604</v>
      </c>
      <c r="CY112" s="335">
        <f t="shared" si="233"/>
        <v>0.42887993290280618</v>
      </c>
      <c r="CZ112" s="336">
        <f>INDEX('State Tax Lookup'!$D$7:$Z$91,MATCH(Calculation!$C112,'State Tax Lookup'!$B$7:$B$91,0),MATCH($H112,'State Tax Lookup'!$D$6:$Z$6,0))</f>
        <v>0.39224999999999999</v>
      </c>
      <c r="DA112" s="303">
        <v>0.37</v>
      </c>
      <c r="DB112" s="57">
        <f t="shared" si="237"/>
        <v>13.144268916295641</v>
      </c>
      <c r="DC112" s="56">
        <f t="shared" si="240"/>
        <v>6.3173961521527516E-2</v>
      </c>
      <c r="DD112" s="303">
        <f>VLOOKUP($H112,RoR!$E:$F,2,FALSE)</f>
        <v>5.5558333333333321E-2</v>
      </c>
      <c r="DE112" s="304">
        <f>HLOOKUP($H112,'GDP-PI'!$D$8:$CQ$11,3,FALSE)</f>
        <v>2.691120634145272E-2</v>
      </c>
      <c r="DF112" s="303">
        <f>VLOOKUP(H112,'HW Dx Data'!$E:$F,2,FALSE)</f>
        <v>498.0223154772637</v>
      </c>
      <c r="DG112" s="89">
        <f ca="1">VLOOKUP(CC112,'ECI - Input Price'!M$13:N$33,2,FALSE)</f>
        <v>104.52499999999999</v>
      </c>
      <c r="DH112" s="89"/>
      <c r="DI112" s="89"/>
      <c r="DJ112" s="56">
        <f t="shared" ca="1" si="248"/>
        <v>-4.5584612745252218E-2</v>
      </c>
      <c r="DK112" s="53">
        <f>HLOOKUP(H112,'GDP-PI'!$8:$9,2,FALSE)</f>
        <v>92.498000000000005</v>
      </c>
      <c r="DL112" s="355">
        <f t="shared" si="241"/>
        <v>2.6555467950038037E-2</v>
      </c>
      <c r="DP112" s="398"/>
      <c r="DQ112" s="398"/>
      <c r="DR112" s="398"/>
      <c r="DS112" s="398"/>
      <c r="DT112" s="398"/>
      <c r="DU112" s="398"/>
      <c r="DV112" s="398"/>
      <c r="DW112" s="398"/>
      <c r="DX112" s="398"/>
      <c r="EC112"/>
    </row>
    <row r="113" spans="1:133" s="126" customFormat="1" ht="21" customHeight="1" x14ac:dyDescent="0.4">
      <c r="A113" s="233" t="s">
        <v>188</v>
      </c>
      <c r="B113" s="127" t="s">
        <v>188</v>
      </c>
      <c r="C113" s="127">
        <v>4058516</v>
      </c>
      <c r="D113" s="127" t="s">
        <v>189</v>
      </c>
      <c r="E113" s="127"/>
      <c r="F113" s="127"/>
      <c r="G113" s="127" t="s">
        <v>164</v>
      </c>
      <c r="H113" s="128">
        <v>2008</v>
      </c>
      <c r="I113" s="129"/>
      <c r="J113" s="125">
        <f>IFERROR(INDEX('Labor Expenditures'!$E$7:$W$91,MATCH($C113,'Labor Expenditures'!$C$7:$C$91,0),MATCH($G113,'Labor Expenditures'!$E$5:$W$5,0)),"NA")</f>
        <v>9465.3921147019773</v>
      </c>
      <c r="K113" s="125">
        <f t="shared" ca="1" si="242"/>
        <v>87.72374527063927</v>
      </c>
      <c r="L113" s="47"/>
      <c r="M113" s="131">
        <f t="shared" ca="1" si="249"/>
        <v>-6.4596427944044923E-2</v>
      </c>
      <c r="N113" s="59"/>
      <c r="O113" s="59"/>
      <c r="P113" s="59">
        <f t="shared" ca="1" si="251"/>
        <v>-2.4472526068419423E-4</v>
      </c>
      <c r="Q113" s="61"/>
      <c r="R113" s="387"/>
      <c r="S113" s="49">
        <f t="shared" ca="1" si="256"/>
        <v>96.107898531011898</v>
      </c>
      <c r="T113" s="61">
        <f ca="1">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</f>
        <v>-1.0926531935553038E-2</v>
      </c>
      <c r="U113" s="61"/>
      <c r="V113" s="125">
        <f>IFERROR(INDEX('Non-Labor Expenditures'!$E$7:$AA$91,MATCH($C113,'Non-Labor Expenditures'!$C$7:$C$91,0),MATCH($G113,'Non-Labor Expenditures'!$E$5:$AA$5,0)),"NA")</f>
        <v>13707.655673473442</v>
      </c>
      <c r="W113" s="125">
        <f t="shared" si="243"/>
        <v>145.41771698075027</v>
      </c>
      <c r="X113" s="131">
        <f t="shared" si="252"/>
        <v>-5.1730166670616778E-2</v>
      </c>
      <c r="Y113" s="131">
        <f t="shared" si="253"/>
        <v>-1.9598109255622686E-4</v>
      </c>
      <c r="Z113" s="131"/>
      <c r="AA113" s="131"/>
      <c r="AB113" s="131"/>
      <c r="AC113" s="125">
        <f t="shared" si="223"/>
        <v>7474.9745482482895</v>
      </c>
      <c r="AD113" s="129"/>
      <c r="AE113" s="133">
        <v>537.89536610575408</v>
      </c>
      <c r="AF113" s="134">
        <v>2.9541511907413419E-3</v>
      </c>
      <c r="AG113" s="59">
        <f t="shared" si="244"/>
        <v>1.1191879230240721E-5</v>
      </c>
      <c r="AH113" s="134"/>
      <c r="AI113" s="134"/>
      <c r="AJ113" s="129">
        <f t="shared" si="216"/>
        <v>30648.02233642371</v>
      </c>
      <c r="AK113" s="134">
        <f t="shared" si="254"/>
        <v>5.7952205876500617E-3</v>
      </c>
      <c r="AL113" s="129"/>
      <c r="AM113" s="129"/>
      <c r="AN113" s="129"/>
      <c r="AO113" s="129"/>
      <c r="AP113" s="133">
        <f t="shared" si="255"/>
        <v>202.19841355657113</v>
      </c>
      <c r="AQ113" s="134">
        <f>+BB113/Outputs!$B$16</f>
        <v>4.3143666839375308E-3</v>
      </c>
      <c r="AR113" s="93">
        <f t="shared" si="245"/>
        <v>0.30884185644346818</v>
      </c>
      <c r="AS113" s="93">
        <f t="shared" si="246"/>
        <v>0.44726069183206474</v>
      </c>
      <c r="AT113" s="93">
        <f t="shared" si="247"/>
        <v>0.24389745172446706</v>
      </c>
      <c r="AU113" s="93">
        <f t="shared" ca="1" si="250"/>
        <v>-4.3258536566988894E-2</v>
      </c>
      <c r="AV113" s="132">
        <f t="shared" ref="AV113:AV126" ca="1" si="258">+AV112*EXP(AU113)</f>
        <v>101.18799313164217</v>
      </c>
      <c r="AW113" s="134">
        <f t="shared" ref="AW113:AW126" ca="1" si="259">LN(AV113/AV112)</f>
        <v>-4.3258536566988873E-2</v>
      </c>
      <c r="AX113" s="56">
        <f>+AJ113/$AL$13</f>
        <v>3.7885262153532933E-3</v>
      </c>
      <c r="AY113" s="135">
        <f t="shared" ca="1" si="257"/>
        <v>-1.638860998218564E-4</v>
      </c>
      <c r="AZ113" s="93"/>
      <c r="BA113" s="93"/>
      <c r="BB113" s="234">
        <f>IFERROR(INDEX('Total Customers'!$E$7:$AA$91,MATCH($C113,'Total Customers'!$C$7:$C$91,0),MATCH($G113,'Total Customers'!$E$5:$AA$5,0)),"NA")</f>
        <v>151574</v>
      </c>
      <c r="BC113" s="411">
        <f t="shared" si="171"/>
        <v>6.9115546695896106E-3</v>
      </c>
      <c r="BD113" s="92"/>
      <c r="BE113" s="281" t="str">
        <f t="shared" si="167"/>
        <v>BLACK HILLS ENERGY ARKANSAS, INC.</v>
      </c>
      <c r="BF113" s="290">
        <f t="shared" si="168"/>
        <v>4058516</v>
      </c>
      <c r="BG113" s="46" t="str">
        <f t="shared" si="169"/>
        <v>AR</v>
      </c>
      <c r="BH113" s="46"/>
      <c r="BI113" s="46" t="str">
        <f t="shared" si="170"/>
        <v>2008 Y</v>
      </c>
      <c r="BJ113" s="129"/>
      <c r="BK113" s="129"/>
      <c r="BL113" s="129">
        <f>INDEX('Dist. Plant Gas Additions'!$E$7:$AD$91,MATCH($C113,'Dist. Plant Gas Additions'!$C$7:$C$91,0),MATCH(Calculation!$G113,'Dist. Plant Gas Additions'!$E$5:$AD$5,0))</f>
        <v>1868</v>
      </c>
      <c r="BM113" s="129">
        <f>INDEX('Gen. Plant Additions'!$E$7:$AD$91,MATCH($C113,'Gen. Plant Additions'!$C$7:$C$91,0),MATCH(Calculation!$G113,'Gen. Plant Additions'!$E$5:$AD$5,0))</f>
        <v>1064</v>
      </c>
      <c r="BN113" s="393">
        <f t="shared" si="224"/>
        <v>0.81473061904371813</v>
      </c>
      <c r="BO113" s="46">
        <f t="shared" si="221"/>
        <v>866.87337866251607</v>
      </c>
      <c r="BP113" s="46">
        <f t="shared" si="222"/>
        <v>-197.12662133748393</v>
      </c>
      <c r="BQ113" s="129">
        <f>INDEX('Dist Plant Depreciation'!$D$7:$AC$94,MATCH($C113,'Dist Plant Depreciation'!$C$7:$C$94,0),MATCH(Calculation!$G113,'Dist Plant Depreciation'!$D$5:$AC$5,0))</f>
        <v>52312</v>
      </c>
      <c r="BR113" s="129">
        <f>INDEX('Gen. Plant Depreciation'!$D$7:$AC$94,MATCH($C113,'Gen. Plant Depreciation'!$C$7:$C$94,0),MATCH(Calculation!$G113,'Gen. Plant Depreciation'!$D$5:$AC$5,0))</f>
        <v>14172</v>
      </c>
      <c r="BS113" s="129"/>
      <c r="BT113" s="129"/>
      <c r="BU113" s="129"/>
      <c r="BV113" s="129"/>
      <c r="BW113" s="129"/>
      <c r="BX113" s="129"/>
      <c r="BY113" s="129">
        <f>INDEX('Gross Dx Plant'!$D$7:$AC$91,MATCH($C113,'Gross Dx Plant'!$C$7:$C$91,0),MATCH(Calculation!$G113,'Gross Dx Plant'!$D$5:$AC$5,0))</f>
        <v>119345</v>
      </c>
      <c r="BZ113" s="129">
        <f>INDEX('Gross Gen Plant'!$D$7:$AC$91,MATCH($C113,'Gross Gen Plant'!$C$7:$C$91,0),MATCH(Calculation!$G113,'Gross Gen Plant'!$D$5:$AC$5,0))</f>
        <v>27139</v>
      </c>
      <c r="CA113" s="129">
        <f t="shared" si="172"/>
        <v>80000</v>
      </c>
      <c r="CB113" s="129"/>
      <c r="CC113" s="133">
        <v>2008</v>
      </c>
      <c r="CD113" s="129"/>
      <c r="CE113" s="129"/>
      <c r="CF113" s="129"/>
      <c r="CG113" s="137"/>
      <c r="CH113" s="129">
        <f t="shared" si="225"/>
        <v>2932</v>
      </c>
      <c r="CI113" s="46">
        <f t="shared" si="234"/>
        <v>2734.8733786625162</v>
      </c>
      <c r="CJ113" s="46">
        <f t="shared" si="226"/>
        <v>4.7990236608209722</v>
      </c>
      <c r="CK113" s="443">
        <v>0.89130434782608692</v>
      </c>
      <c r="CL113" s="46">
        <f>+CL103*CK113+CJ104*CK112+CJ105*CK111+CJ106*CK110+CJ107*CK109+CJ108*CK108+CJ109*CK107+CJ110*CK106+CJ111*CK105+CJ112*CK104+CJ113</f>
        <v>503.59438287612409</v>
      </c>
      <c r="CM113" s="134">
        <f t="shared" si="227"/>
        <v>-3.151665755347228E-3</v>
      </c>
      <c r="CN113" s="135">
        <f t="shared" si="228"/>
        <v>1.2646259497689428E-2</v>
      </c>
      <c r="CO113" s="135">
        <f t="shared" si="238"/>
        <v>1.232207579396981E-2</v>
      </c>
      <c r="CP113" s="134">
        <f>VLOOKUP($H113,RoR!$E:$F,2,FALSE)</f>
        <v>5.6316666666666668E-2</v>
      </c>
      <c r="CQ113" s="135">
        <v>1.9092304698479889E-2</v>
      </c>
      <c r="CR113" s="135">
        <f t="shared" si="235"/>
        <v>3.7224361968186778E-2</v>
      </c>
      <c r="CS113" s="135">
        <f t="shared" si="239"/>
        <v>1.8579865814563813E-2</v>
      </c>
      <c r="CT113" s="135">
        <v>6.9030581091053131E-2</v>
      </c>
      <c r="CU113" s="139">
        <f t="shared" si="229"/>
        <v>0.8548675</v>
      </c>
      <c r="CV113" s="335">
        <f t="shared" si="230"/>
        <v>0.91060168006009956</v>
      </c>
      <c r="CW113" s="335">
        <f t="shared" si="231"/>
        <v>0.53108168097070152</v>
      </c>
      <c r="CX113" s="335">
        <f t="shared" si="232"/>
        <v>0.88825329850328805</v>
      </c>
      <c r="CY113" s="335">
        <f t="shared" si="233"/>
        <v>0.4295627335323573</v>
      </c>
      <c r="CZ113" s="336">
        <f>INDEX('State Tax Lookup'!$D$7:$Z$91,MATCH(Calculation!$C113,'State Tax Lookup'!$B$7:$B$91,0),MATCH($H113,'State Tax Lookup'!$D$6:$Z$6,0))</f>
        <v>0.39224999999999999</v>
      </c>
      <c r="DA113" s="303">
        <v>0.37</v>
      </c>
      <c r="DB113" s="57">
        <f t="shared" si="237"/>
        <v>14.796537185075888</v>
      </c>
      <c r="DC113" s="56">
        <f t="shared" si="240"/>
        <v>0.11840733964341896</v>
      </c>
      <c r="DD113" s="303">
        <f>VLOOKUP($H113,RoR!$E:$F,2,FALSE)</f>
        <v>5.6316666666666668E-2</v>
      </c>
      <c r="DE113" s="304">
        <f>HLOOKUP($H113,'GDP-PI'!$D$8:$CQ$11,3,FALSE)</f>
        <v>1.9092304698479889E-2</v>
      </c>
      <c r="DF113" s="303">
        <f>VLOOKUP(H113,'HW Dx Data'!$E:$F,2,FALSE)</f>
        <v>569.88120333515076</v>
      </c>
      <c r="DG113" s="89">
        <f ca="1">VLOOKUP(CC113,'ECI - Input Price'!M$13:N$33,2,FALSE)</f>
        <v>107.9</v>
      </c>
      <c r="DH113" s="89"/>
      <c r="DI113" s="89"/>
      <c r="DJ113" s="56">
        <f t="shared" ca="1" si="248"/>
        <v>3.1778595021460486E-2</v>
      </c>
      <c r="DK113" s="53">
        <f>HLOOKUP(H113,'GDP-PI'!$8:$9,2,FALSE)</f>
        <v>94.263999999999996</v>
      </c>
      <c r="DL113" s="355">
        <f t="shared" si="241"/>
        <v>1.8912333748032254E-2</v>
      </c>
      <c r="DP113" s="398"/>
      <c r="DQ113" s="398"/>
      <c r="DR113" s="398"/>
      <c r="DS113" s="398"/>
      <c r="DT113" s="398"/>
      <c r="DU113" s="398"/>
      <c r="DV113" s="398"/>
      <c r="DW113" s="398"/>
      <c r="DX113" s="398"/>
      <c r="EC113"/>
    </row>
    <row r="114" spans="1:133" s="126" customFormat="1" ht="21" customHeight="1" x14ac:dyDescent="0.4">
      <c r="A114" s="233" t="s">
        <v>188</v>
      </c>
      <c r="B114" s="127" t="s">
        <v>188</v>
      </c>
      <c r="C114" s="127">
        <v>4058516</v>
      </c>
      <c r="D114" s="127" t="s">
        <v>189</v>
      </c>
      <c r="E114" s="127"/>
      <c r="F114" s="127"/>
      <c r="G114" s="127" t="s">
        <v>165</v>
      </c>
      <c r="H114" s="128">
        <v>2009</v>
      </c>
      <c r="I114" s="129"/>
      <c r="J114" s="125">
        <f>IFERROR(INDEX('Labor Expenditures'!$E$7:$W$91,MATCH($C114,'Labor Expenditures'!$C$7:$C$91,0),MATCH($G114,'Labor Expenditures'!$E$5:$W$5,0)),"NA")</f>
        <v>8610.090797554356</v>
      </c>
      <c r="K114" s="125">
        <f t="shared" ca="1" si="242"/>
        <v>77.620832071709316</v>
      </c>
      <c r="L114" s="47"/>
      <c r="M114" s="131">
        <f t="shared" ca="1" si="249"/>
        <v>-0.12235677268793253</v>
      </c>
      <c r="N114" s="59"/>
      <c r="O114" s="59"/>
      <c r="P114" s="59">
        <f t="shared" ca="1" si="251"/>
        <v>-4.072742566136373E-4</v>
      </c>
      <c r="Q114" s="61"/>
      <c r="R114" s="387"/>
      <c r="S114" s="49">
        <f t="shared" ca="1" si="256"/>
        <v>101.03946379103429</v>
      </c>
      <c r="T114" s="61">
        <f ca="1">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</f>
        <v>5.0039667782119691E-2</v>
      </c>
      <c r="U114" s="61"/>
      <c r="V114" s="125">
        <f>IFERROR(INDEX('Non-Labor Expenditures'!$E$7:$AA$91,MATCH($C114,'Non-Labor Expenditures'!$C$7:$C$91,0),MATCH($G114,'Non-Labor Expenditures'!$E$5:$AA$5,0)),"NA")</f>
        <v>12469.019617993239</v>
      </c>
      <c r="W114" s="125">
        <f t="shared" si="243"/>
        <v>131.25421970750472</v>
      </c>
      <c r="X114" s="131">
        <f t="shared" si="252"/>
        <v>-0.10247435650535781</v>
      </c>
      <c r="Y114" s="131">
        <f t="shared" si="253"/>
        <v>-3.410940518521587E-4</v>
      </c>
      <c r="Z114" s="131"/>
      <c r="AA114" s="131"/>
      <c r="AB114" s="131"/>
      <c r="AC114" s="125">
        <f t="shared" si="223"/>
        <v>7070.1015260932845</v>
      </c>
      <c r="AD114" s="129"/>
      <c r="AE114" s="133">
        <v>544.26450254380973</v>
      </c>
      <c r="AF114" s="134">
        <v>1.1771292147233207E-2</v>
      </c>
      <c r="AG114" s="59">
        <f t="shared" si="244"/>
        <v>3.9181682822524912E-5</v>
      </c>
      <c r="AH114" s="134"/>
      <c r="AI114" s="134"/>
      <c r="AJ114" s="129">
        <f t="shared" si="216"/>
        <v>28149.211941640879</v>
      </c>
      <c r="AK114" s="134">
        <f t="shared" si="254"/>
        <v>-8.5048776977865087E-2</v>
      </c>
      <c r="AL114" s="129"/>
      <c r="AM114" s="129"/>
      <c r="AN114" s="129"/>
      <c r="AO114" s="129"/>
      <c r="AP114" s="133">
        <f t="shared" si="255"/>
        <v>182.59027244425411</v>
      </c>
      <c r="AQ114" s="134">
        <f>+BB114/Outputs!$B$17</f>
        <v>4.3825508716860313E-3</v>
      </c>
      <c r="AR114" s="93">
        <f t="shared" si="245"/>
        <v>0.30587324488532219</v>
      </c>
      <c r="AS114" s="93">
        <f t="shared" si="246"/>
        <v>0.44296158783571238</v>
      </c>
      <c r="AT114" s="93">
        <f t="shared" si="247"/>
        <v>0.25116516727896548</v>
      </c>
      <c r="AU114" s="93">
        <f t="shared" ca="1" si="250"/>
        <v>-8.0305992228675266E-2</v>
      </c>
      <c r="AV114" s="132">
        <f t="shared" ca="1" si="258"/>
        <v>93.379712679406438</v>
      </c>
      <c r="AW114" s="134">
        <f t="shared" ca="1" si="259"/>
        <v>-8.030599222867521E-2</v>
      </c>
      <c r="AX114" s="56">
        <f>+AJ114/$AL$14</f>
        <v>3.3285795928303758E-3</v>
      </c>
      <c r="AY114" s="135">
        <f t="shared" ca="1" si="257"/>
        <v>-2.6730488691436308E-4</v>
      </c>
      <c r="AZ114" s="93"/>
      <c r="BA114" s="93"/>
      <c r="BB114" s="234">
        <f>IFERROR(INDEX('Total Customers'!$E$7:$AA$91,MATCH($C114,'Total Customers'!$C$7:$C$91,0),MATCH($G114,'Total Customers'!$E$5:$AA$5,0)),"NA")</f>
        <v>154166</v>
      </c>
      <c r="BC114" s="411">
        <f t="shared" si="171"/>
        <v>1.6955989408693729E-2</v>
      </c>
      <c r="BD114" s="92"/>
      <c r="BE114" s="281" t="str">
        <f t="shared" si="167"/>
        <v>BLACK HILLS ENERGY ARKANSAS, INC.</v>
      </c>
      <c r="BF114" s="290">
        <f t="shared" si="168"/>
        <v>4058516</v>
      </c>
      <c r="BG114" s="46" t="str">
        <f t="shared" si="169"/>
        <v>AR</v>
      </c>
      <c r="BH114" s="46"/>
      <c r="BI114" s="46" t="str">
        <f t="shared" si="170"/>
        <v>2009 Y</v>
      </c>
      <c r="BJ114" s="129"/>
      <c r="BK114" s="129"/>
      <c r="BL114" s="129">
        <f>INDEX('Dist. Plant Gas Additions'!$E$7:$AD$91,MATCH($C114,'Dist. Plant Gas Additions'!$C$7:$C$91,0),MATCH(Calculation!$G114,'Dist. Plant Gas Additions'!$E$5:$AD$5,0))</f>
        <v>3673</v>
      </c>
      <c r="BM114" s="129">
        <f>INDEX('Gen. Plant Additions'!$E$7:$AD$91,MATCH($C114,'Gen. Plant Additions'!$C$7:$C$91,0),MATCH(Calculation!$G114,'Gen. Plant Additions'!$E$5:$AD$5,0))</f>
        <v>1878</v>
      </c>
      <c r="BN114" s="393">
        <f t="shared" si="224"/>
        <v>0.81177255492581879</v>
      </c>
      <c r="BO114" s="46">
        <f t="shared" si="221"/>
        <v>1524.5088581506877</v>
      </c>
      <c r="BP114" s="46">
        <f t="shared" si="222"/>
        <v>-353.49114184931227</v>
      </c>
      <c r="BQ114" s="129">
        <f>INDEX('Dist Plant Depreciation'!$D$7:$AC$94,MATCH($C114,'Dist Plant Depreciation'!$C$7:$C$94,0),MATCH(Calculation!$G114,'Dist Plant Depreciation'!$D$5:$AC$5,0))</f>
        <v>55117</v>
      </c>
      <c r="BR114" s="129">
        <f>INDEX('Gen. Plant Depreciation'!$D$7:$AC$94,MATCH($C114,'Gen. Plant Depreciation'!$C$7:$C$94,0),MATCH(Calculation!$G114,'Gen. Plant Depreciation'!$D$5:$AC$5,0))</f>
        <v>15529</v>
      </c>
      <c r="BS114" s="129"/>
      <c r="BT114" s="129"/>
      <c r="BU114" s="129"/>
      <c r="BV114" s="129"/>
      <c r="BW114" s="129"/>
      <c r="BX114" s="129"/>
      <c r="BY114" s="129">
        <f>INDEX('Gross Dx Plant'!$D$7:$AC$91,MATCH($C114,'Gross Dx Plant'!$C$7:$C$91,0),MATCH(Calculation!$G114,'Gross Dx Plant'!$D$5:$AC$5,0))</f>
        <v>122891</v>
      </c>
      <c r="BZ114" s="129">
        <f>INDEX('Gross Gen Plant'!$D$7:$AC$91,MATCH($C114,'Gross Gen Plant'!$C$7:$C$91,0),MATCH(Calculation!$G114,'Gross Gen Plant'!$D$5:$AC$5,0))</f>
        <v>28495</v>
      </c>
      <c r="CA114" s="129">
        <f t="shared" si="172"/>
        <v>80740</v>
      </c>
      <c r="CB114" s="129"/>
      <c r="CC114" s="133">
        <v>2009</v>
      </c>
      <c r="CD114" s="129"/>
      <c r="CE114" s="129"/>
      <c r="CF114" s="129"/>
      <c r="CG114" s="137"/>
      <c r="CH114" s="129">
        <f t="shared" si="225"/>
        <v>5551</v>
      </c>
      <c r="CI114" s="46">
        <f t="shared" si="234"/>
        <v>5197.508858150688</v>
      </c>
      <c r="CJ114" s="46">
        <f t="shared" si="226"/>
        <v>9.4338818214029185</v>
      </c>
      <c r="CK114" s="443">
        <v>0.87912087912087911</v>
      </c>
      <c r="CL114" s="46">
        <f>+CL103*CK114+CJ104*CK113+CJ105*CK112+CJ106*CK111+CJ107*CK110+CJ108*CK109+CJ109*CK108+CJ110*CK107+CJ111*CK106+CJ112*CK105+CJ113*CK104+CJ114</f>
        <v>506.45338302167971</v>
      </c>
      <c r="CM114" s="134">
        <f t="shared" si="227"/>
        <v>5.6611338148953678E-3</v>
      </c>
      <c r="CN114" s="135">
        <f t="shared" si="228"/>
        <v>1.3055907491058344E-2</v>
      </c>
      <c r="CO114" s="135">
        <f t="shared" si="238"/>
        <v>1.2670125425533368E-2</v>
      </c>
      <c r="CP114" s="134">
        <f>VLOOKUP($H114,RoR!$E:$F,2,FALSE)</f>
        <v>5.3133333333333324E-2</v>
      </c>
      <c r="CQ114" s="135">
        <v>7.7972502758210105E-3</v>
      </c>
      <c r="CR114" s="135">
        <f t="shared" si="235"/>
        <v>4.5336083057512314E-2</v>
      </c>
      <c r="CS114" s="135">
        <f t="shared" si="239"/>
        <v>1.8231816183000259E-2</v>
      </c>
      <c r="CT114" s="135">
        <v>6.3720160300892073E-2</v>
      </c>
      <c r="CU114" s="139">
        <f t="shared" si="229"/>
        <v>0.8548675</v>
      </c>
      <c r="CV114" s="335">
        <f t="shared" si="230"/>
        <v>0.96515780330083989</v>
      </c>
      <c r="CW114" s="335">
        <f t="shared" si="231"/>
        <v>0.50448557089084056</v>
      </c>
      <c r="CX114" s="335">
        <f t="shared" si="232"/>
        <v>0.87391435735465484</v>
      </c>
      <c r="CY114" s="335">
        <f t="shared" si="233"/>
        <v>0.42551605393279146</v>
      </c>
      <c r="CZ114" s="336">
        <f>INDEX('State Tax Lookup'!$D$7:$Z$91,MATCH(Calculation!$C114,'State Tax Lookup'!$B$7:$B$91,0),MATCH($H114,'State Tax Lookup'!$D$6:$Z$6,0))</f>
        <v>0.39224999999999999</v>
      </c>
      <c r="DA114" s="303">
        <v>0.37</v>
      </c>
      <c r="DB114" s="57">
        <f t="shared" si="237"/>
        <v>14.039277971518624</v>
      </c>
      <c r="DC114" s="56">
        <f t="shared" si="240"/>
        <v>-5.2534208667264985E-2</v>
      </c>
      <c r="DD114" s="303">
        <f>VLOOKUP($H114,RoR!$E:$F,2,FALSE)</f>
        <v>5.3133333333333324E-2</v>
      </c>
      <c r="DE114" s="304">
        <f>HLOOKUP($H114,'GDP-PI'!$D$8:$CQ$11,3,FALSE)</f>
        <v>7.7972502758210105E-3</v>
      </c>
      <c r="DF114" s="303">
        <f>VLOOKUP(H114,'HW Dx Data'!$E:$F,2,FALSE)</f>
        <v>550.94063679692806</v>
      </c>
      <c r="DG114" s="89">
        <f ca="1">VLOOKUP(CC114,'ECI - Input Price'!M$13:N$33,2,FALSE)</f>
        <v>110.925</v>
      </c>
      <c r="DH114" s="89"/>
      <c r="DI114" s="89"/>
      <c r="DJ114" s="56">
        <f t="shared" ca="1" si="248"/>
        <v>2.7649425000884052E-2</v>
      </c>
      <c r="DK114" s="53">
        <f>HLOOKUP(H114,'GDP-PI'!$8:$9,2,FALSE)</f>
        <v>94.998999999999995</v>
      </c>
      <c r="DL114" s="355">
        <f t="shared" si="241"/>
        <v>7.7670088183096342E-3</v>
      </c>
      <c r="DP114" s="398"/>
      <c r="DQ114" s="398"/>
      <c r="DR114" s="398"/>
      <c r="DS114" s="398"/>
      <c r="DT114" s="398"/>
      <c r="DU114" s="398"/>
      <c r="DV114" s="398"/>
      <c r="DW114" s="398"/>
      <c r="DX114" s="398"/>
      <c r="EC114"/>
    </row>
    <row r="115" spans="1:133" s="126" customFormat="1" ht="21" customHeight="1" x14ac:dyDescent="0.4">
      <c r="A115" s="233" t="s">
        <v>188</v>
      </c>
      <c r="B115" s="127" t="s">
        <v>188</v>
      </c>
      <c r="C115" s="127">
        <v>4058516</v>
      </c>
      <c r="D115" s="127" t="s">
        <v>189</v>
      </c>
      <c r="E115" s="127"/>
      <c r="F115" s="127"/>
      <c r="G115" s="127" t="s">
        <v>166</v>
      </c>
      <c r="H115" s="128">
        <v>2010</v>
      </c>
      <c r="I115" s="129"/>
      <c r="J115" s="125">
        <f>IFERROR(INDEX('Labor Expenditures'!$E$7:$W$91,MATCH($C115,'Labor Expenditures'!$C$7:$C$91,0),MATCH($G115,'Labor Expenditures'!$E$5:$W$5,0)),"NA")</f>
        <v>8981.9195396377472</v>
      </c>
      <c r="K115" s="125">
        <f t="shared" ca="1" si="242"/>
        <v>76.817785243855013</v>
      </c>
      <c r="L115" s="47"/>
      <c r="M115" s="131">
        <f t="shared" ca="1" si="249"/>
        <v>-1.0399653654591189E-2</v>
      </c>
      <c r="N115" s="59"/>
      <c r="O115" s="59"/>
      <c r="P115" s="59">
        <f t="shared" ca="1" si="251"/>
        <v>-3.4823426921106772E-5</v>
      </c>
      <c r="Q115" s="61"/>
      <c r="R115" s="387"/>
      <c r="S115" s="49">
        <f t="shared" ca="1" si="256"/>
        <v>98.91165610787715</v>
      </c>
      <c r="T115" s="61">
        <f ca="1">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</f>
        <v>-2.1284081934822893E-2</v>
      </c>
      <c r="U115" s="61"/>
      <c r="V115" s="125">
        <f>IFERROR(INDEX('Non-Labor Expenditures'!$E$7:$AA$91,MATCH($C115,'Non-Labor Expenditures'!$C$7:$C$91,0),MATCH($G115,'Non-Labor Expenditures'!$E$5:$AA$5,0)),"NA")</f>
        <v>13007.497084559385</v>
      </c>
      <c r="W115" s="125">
        <f t="shared" si="243"/>
        <v>135.34109276508326</v>
      </c>
      <c r="X115" s="131">
        <f t="shared" si="252"/>
        <v>3.0662153885235174E-2</v>
      </c>
      <c r="Y115" s="131">
        <f t="shared" si="253"/>
        <v>1.0267277262592558E-4</v>
      </c>
      <c r="Z115" s="131"/>
      <c r="AA115" s="131"/>
      <c r="AB115" s="131"/>
      <c r="AC115" s="125">
        <f t="shared" si="223"/>
        <v>7201.4491118558044</v>
      </c>
      <c r="AD115" s="129"/>
      <c r="AE115" s="133">
        <v>557.54907387649621</v>
      </c>
      <c r="AF115" s="134">
        <v>2.4115177749156443E-2</v>
      </c>
      <c r="AG115" s="59">
        <f t="shared" si="244"/>
        <v>8.0750105525534543E-5</v>
      </c>
      <c r="AH115" s="134"/>
      <c r="AI115" s="134"/>
      <c r="AJ115" s="129">
        <f t="shared" si="216"/>
        <v>29190.865736052936</v>
      </c>
      <c r="AK115" s="134">
        <f t="shared" si="254"/>
        <v>3.633648385276992E-2</v>
      </c>
      <c r="AL115" s="129"/>
      <c r="AM115" s="129"/>
      <c r="AN115" s="129"/>
      <c r="AO115" s="129"/>
      <c r="AP115" s="133">
        <f t="shared" si="255"/>
        <v>190.08925097062422</v>
      </c>
      <c r="AQ115" s="134">
        <f>+BB115/Outputs!$B$18</f>
        <v>4.3415524202223771E-3</v>
      </c>
      <c r="AR115" s="93">
        <f t="shared" si="245"/>
        <v>0.30769623692744386</v>
      </c>
      <c r="AS115" s="93">
        <f t="shared" si="246"/>
        <v>0.4456016208006513</v>
      </c>
      <c r="AT115" s="93">
        <f t="shared" si="247"/>
        <v>0.24670214227190487</v>
      </c>
      <c r="AU115" s="93">
        <f t="shared" ca="1" si="250"/>
        <v>1.6435255200700143E-2</v>
      </c>
      <c r="AV115" s="132">
        <f t="shared" ca="1" si="258"/>
        <v>94.927113217711323</v>
      </c>
      <c r="AW115" s="134">
        <f t="shared" ca="1" si="259"/>
        <v>1.6435255200700036E-2</v>
      </c>
      <c r="AX115" s="56">
        <f>+AJ115/$AL$15</f>
        <v>3.3485179485504397E-3</v>
      </c>
      <c r="AY115" s="135">
        <f t="shared" ca="1" si="257"/>
        <v>5.5033747028551031E-5</v>
      </c>
      <c r="AZ115" s="93"/>
      <c r="BA115" s="93"/>
      <c r="BB115" s="234">
        <f>IFERROR(INDEX('Total Customers'!$E$7:$AA$91,MATCH($C115,'Total Customers'!$C$7:$C$91,0),MATCH($G115,'Total Customers'!$E$5:$AA$5,0)),"NA")</f>
        <v>153564</v>
      </c>
      <c r="BC115" s="411">
        <f t="shared" si="171"/>
        <v>-3.9125257072367848E-3</v>
      </c>
      <c r="BD115" s="92"/>
      <c r="BE115" s="281" t="str">
        <f t="shared" si="167"/>
        <v>BLACK HILLS ENERGY ARKANSAS, INC.</v>
      </c>
      <c r="BF115" s="290">
        <f t="shared" si="168"/>
        <v>4058516</v>
      </c>
      <c r="BG115" s="46" t="str">
        <f t="shared" si="169"/>
        <v>AR</v>
      </c>
      <c r="BH115" s="46"/>
      <c r="BI115" s="46" t="str">
        <f t="shared" si="170"/>
        <v>2010 Y</v>
      </c>
      <c r="BJ115" s="129"/>
      <c r="BK115" s="129"/>
      <c r="BL115" s="129">
        <f>INDEX('Dist. Plant Gas Additions'!$E$7:$AD$91,MATCH($C115,'Dist. Plant Gas Additions'!$C$7:$C$91,0),MATCH(Calculation!$G115,'Dist. Plant Gas Additions'!$E$5:$AD$5,0))</f>
        <v>5455</v>
      </c>
      <c r="BM115" s="129">
        <f>INDEX('Gen. Plant Additions'!$E$7:$AD$91,MATCH($C115,'Gen. Plant Additions'!$C$7:$C$91,0),MATCH(Calculation!$G115,'Gen. Plant Additions'!$E$5:$AD$5,0))</f>
        <v>4315</v>
      </c>
      <c r="BN115" s="393">
        <f t="shared" si="224"/>
        <v>0.80512066536660987</v>
      </c>
      <c r="BO115" s="46">
        <f t="shared" si="221"/>
        <v>3474.0956710569217</v>
      </c>
      <c r="BP115" s="46">
        <f t="shared" si="222"/>
        <v>-840.90432894307833</v>
      </c>
      <c r="BQ115" s="129">
        <f>INDEX('Dist Plant Depreciation'!$D$7:$AC$94,MATCH($C115,'Dist Plant Depreciation'!$C$7:$C$94,0),MATCH(Calculation!$G115,'Dist Plant Depreciation'!$D$5:$AC$5,0))</f>
        <v>59359</v>
      </c>
      <c r="BR115" s="129">
        <f>INDEX('Gen. Plant Depreciation'!$D$7:$AC$94,MATCH($C115,'Gen. Plant Depreciation'!$C$7:$C$94,0),MATCH(Calculation!$G115,'Gen. Plant Depreciation'!$D$5:$AC$5,0))</f>
        <v>16460</v>
      </c>
      <c r="BS115" s="129"/>
      <c r="BT115" s="129"/>
      <c r="BU115" s="129"/>
      <c r="BV115" s="129"/>
      <c r="BW115" s="129"/>
      <c r="BX115" s="129"/>
      <c r="BY115" s="129">
        <f>INDEX('Gross Dx Plant'!$D$7:$AC$91,MATCH($C115,'Gross Dx Plant'!$C$7:$C$91,0),MATCH(Calculation!$G115,'Gross Dx Plant'!$D$5:$AC$5,0))</f>
        <v>130878</v>
      </c>
      <c r="BZ115" s="129">
        <f>INDEX('Gross Gen Plant'!$D$7:$AC$91,MATCH($C115,'Gross Gen Plant'!$C$7:$C$91,0),MATCH(Calculation!$G115,'Gross Gen Plant'!$D$5:$AC$5,0))</f>
        <v>31679</v>
      </c>
      <c r="CA115" s="129">
        <f t="shared" si="172"/>
        <v>86738</v>
      </c>
      <c r="CB115" s="129"/>
      <c r="CC115" s="133">
        <v>2010</v>
      </c>
      <c r="CD115" s="129"/>
      <c r="CE115" s="129"/>
      <c r="CF115" s="129"/>
      <c r="CG115" s="137"/>
      <c r="CH115" s="129">
        <f t="shared" si="225"/>
        <v>9770</v>
      </c>
      <c r="CI115" s="46">
        <f t="shared" si="234"/>
        <v>8929.0956710569226</v>
      </c>
      <c r="CJ115" s="46">
        <f t="shared" si="226"/>
        <v>15.692900536458104</v>
      </c>
      <c r="CK115" s="443">
        <v>0.8666666666666667</v>
      </c>
      <c r="CL115" s="46">
        <f>+CL103*CK115+CJ104*CK114+CJ105*CK113+CJ106*CK112+CJ107*CK111+CJ108*CK110+CJ109*CK109+CJ110*CK108+CJ111*CK107+CJ112*CK106+CJ113*CK105+CJ114*CK104+CJ115</f>
        <v>515.33380073033254</v>
      </c>
      <c r="CM115" s="134">
        <f t="shared" si="227"/>
        <v>1.7382565475299351E-2</v>
      </c>
      <c r="CN115" s="135">
        <f t="shared" si="228"/>
        <v>1.3451352199800894E-2</v>
      </c>
      <c r="CO115" s="135">
        <f t="shared" si="238"/>
        <v>1.3051173062849553E-2</v>
      </c>
      <c r="CP115" s="134">
        <f>VLOOKUP($H115,RoR!$E:$F,2,FALSE)</f>
        <v>4.9433333333333322E-2</v>
      </c>
      <c r="CQ115" s="135">
        <v>1.1684333519300205E-2</v>
      </c>
      <c r="CR115" s="135">
        <f t="shared" si="235"/>
        <v>3.7748999814033117E-2</v>
      </c>
      <c r="CS115" s="135">
        <f t="shared" si="239"/>
        <v>1.785076854568407E-2</v>
      </c>
      <c r="CT115" s="135">
        <v>4.7937530248493419E-2</v>
      </c>
      <c r="CU115" s="139">
        <f t="shared" si="229"/>
        <v>0.8548675</v>
      </c>
      <c r="CV115" s="335">
        <f t="shared" si="230"/>
        <v>1.037398205301105</v>
      </c>
      <c r="CW115" s="335">
        <f t="shared" si="231"/>
        <v>0.46926837491571133</v>
      </c>
      <c r="CX115" s="335">
        <f t="shared" si="232"/>
        <v>0.8548537519972772</v>
      </c>
      <c r="CY115" s="335">
        <f t="shared" si="233"/>
        <v>0.41615833911547367</v>
      </c>
      <c r="CZ115" s="336">
        <f>INDEX('State Tax Lookup'!$D$7:$Z$91,MATCH(Calculation!$C115,'State Tax Lookup'!$B$7:$B$91,0),MATCH($H115,'State Tax Lookup'!$D$6:$Z$6,0))</f>
        <v>0.39224999999999999</v>
      </c>
      <c r="DA115" s="303">
        <v>0.37</v>
      </c>
      <c r="DB115" s="57">
        <f t="shared" si="237"/>
        <v>14.219372114545699</v>
      </c>
      <c r="DC115" s="56">
        <f t="shared" si="240"/>
        <v>1.2746297559727546E-2</v>
      </c>
      <c r="DD115" s="303">
        <f>VLOOKUP($H115,RoR!$E:$F,2,FALSE)</f>
        <v>4.9433333333333322E-2</v>
      </c>
      <c r="DE115" s="304">
        <f>HLOOKUP($H115,'GDP-PI'!$D$8:$CQ$11,3,FALSE)</f>
        <v>1.1684333519300205E-2</v>
      </c>
      <c r="DF115" s="303">
        <f>VLOOKUP(H115,'HW Dx Data'!$E:$F,2,FALSE)</f>
        <v>568.98950262971744</v>
      </c>
      <c r="DG115" s="89">
        <f ca="1">VLOOKUP(CC115,'ECI - Input Price'!M$13:N$33,2,FALSE)</f>
        <v>116.925</v>
      </c>
      <c r="DH115" s="89"/>
      <c r="DI115" s="89"/>
      <c r="DJ115" s="56">
        <f t="shared" ca="1" si="248"/>
        <v>5.2678406346976722E-2</v>
      </c>
      <c r="DK115" s="53">
        <f>HLOOKUP(H115,'GDP-PI'!$8:$9,2,FALSE)</f>
        <v>96.108999999999995</v>
      </c>
      <c r="DL115" s="355">
        <f t="shared" si="241"/>
        <v>1.1616598807150427E-2</v>
      </c>
      <c r="DP115" s="398"/>
      <c r="DQ115" s="398"/>
      <c r="DR115" s="398"/>
      <c r="DS115" s="398"/>
      <c r="DT115" s="398"/>
      <c r="DU115" s="398"/>
      <c r="DV115" s="398"/>
      <c r="DW115" s="398"/>
      <c r="DX115" s="398"/>
      <c r="EC115"/>
    </row>
    <row r="116" spans="1:133" s="126" customFormat="1" ht="21" customHeight="1" x14ac:dyDescent="0.4">
      <c r="A116" s="233" t="s">
        <v>188</v>
      </c>
      <c r="B116" s="127" t="s">
        <v>188</v>
      </c>
      <c r="C116" s="127">
        <v>4058516</v>
      </c>
      <c r="D116" s="127" t="s">
        <v>189</v>
      </c>
      <c r="E116" s="127"/>
      <c r="F116" s="127"/>
      <c r="G116" s="127" t="s">
        <v>167</v>
      </c>
      <c r="H116" s="128">
        <v>2011</v>
      </c>
      <c r="I116" s="129"/>
      <c r="J116" s="125">
        <f>IFERROR(INDEX('Labor Expenditures'!$E$7:$W$91,MATCH($C116,'Labor Expenditures'!$C$7:$C$91,0),MATCH($G116,'Labor Expenditures'!$E$5:$W$5,0)),"NA")</f>
        <v>8739.1160143126126</v>
      </c>
      <c r="K116" s="125">
        <f t="shared" ca="1" si="242"/>
        <v>72.298788122544877</v>
      </c>
      <c r="L116" s="47"/>
      <c r="M116" s="131">
        <f t="shared" ca="1" si="249"/>
        <v>-6.0628824805736718E-2</v>
      </c>
      <c r="N116" s="59"/>
      <c r="O116" s="59"/>
      <c r="P116" s="59">
        <f t="shared" ca="1" si="251"/>
        <v>-1.9458598911554578E-4</v>
      </c>
      <c r="Q116" s="61"/>
      <c r="R116" s="387"/>
      <c r="S116" s="49">
        <f t="shared" ca="1" si="256"/>
        <v>98.076758865400976</v>
      </c>
      <c r="T116" s="61">
        <f ca="1">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</f>
        <v>-8.4766633793829215E-3</v>
      </c>
      <c r="U116" s="61"/>
      <c r="V116" s="125">
        <f>IFERROR(INDEX('Non-Labor Expenditures'!$E$7:$AA$91,MATCH($C116,'Non-Labor Expenditures'!$C$7:$C$91,0),MATCH($G116,'Non-Labor Expenditures'!$E$5:$AA$5,0)),"NA")</f>
        <v>12655.872230445535</v>
      </c>
      <c r="W116" s="125">
        <f t="shared" si="243"/>
        <v>128.99413150731343</v>
      </c>
      <c r="X116" s="131">
        <f t="shared" si="252"/>
        <v>-4.8031293857077897E-2</v>
      </c>
      <c r="Y116" s="131">
        <f t="shared" si="253"/>
        <v>-1.5415467566170932E-4</v>
      </c>
      <c r="Z116" s="131"/>
      <c r="AA116" s="131"/>
      <c r="AB116" s="131"/>
      <c r="AC116" s="125">
        <f t="shared" si="223"/>
        <v>7723.4509980252624</v>
      </c>
      <c r="AD116" s="129"/>
      <c r="AE116" s="133">
        <v>578.34884893896731</v>
      </c>
      <c r="AF116" s="134">
        <v>3.6626707138638109E-2</v>
      </c>
      <c r="AG116" s="59">
        <f t="shared" si="244"/>
        <v>1.1755207295297854E-4</v>
      </c>
      <c r="AH116" s="134"/>
      <c r="AI116" s="134"/>
      <c r="AJ116" s="129">
        <f t="shared" si="216"/>
        <v>29118.43924278341</v>
      </c>
      <c r="AK116" s="134">
        <f t="shared" si="254"/>
        <v>-2.4842186180472378E-3</v>
      </c>
      <c r="AL116" s="129"/>
      <c r="AM116" s="129"/>
      <c r="AN116" s="129"/>
      <c r="AO116" s="129"/>
      <c r="AP116" s="133">
        <f t="shared" si="255"/>
        <v>189.82404638150297</v>
      </c>
      <c r="AQ116" s="134">
        <f>+BB116/Outputs!$B$19</f>
        <v>4.3159058392731424E-3</v>
      </c>
      <c r="AR116" s="93">
        <f t="shared" si="245"/>
        <v>0.30012309181298163</v>
      </c>
      <c r="AS116" s="93">
        <f t="shared" si="246"/>
        <v>0.43463429220651351</v>
      </c>
      <c r="AT116" s="93">
        <f t="shared" si="247"/>
        <v>0.26524261598050486</v>
      </c>
      <c r="AU116" s="93">
        <f t="shared" ca="1" si="250"/>
        <v>-3.0189695332636119E-2</v>
      </c>
      <c r="AV116" s="132">
        <f t="shared" ca="1" si="258"/>
        <v>92.1041196559094</v>
      </c>
      <c r="AW116" s="134">
        <f t="shared" ca="1" si="259"/>
        <v>-3.0189695332636279E-2</v>
      </c>
      <c r="AX116" s="56">
        <f>+AJ116/$AL$16</f>
        <v>3.2094633161541008E-3</v>
      </c>
      <c r="AY116" s="135">
        <f t="shared" ca="1" si="257"/>
        <v>-9.6892719695964804E-5</v>
      </c>
      <c r="AZ116" s="93"/>
      <c r="BA116" s="93"/>
      <c r="BB116" s="234">
        <f>IFERROR(INDEX('Total Customers'!$E$7:$AA$91,MATCH($C116,'Total Customers'!$C$7:$C$91,0),MATCH($G116,'Total Customers'!$E$5:$AA$5,0)),"NA")</f>
        <v>153397</v>
      </c>
      <c r="BC116" s="411">
        <f t="shared" si="171"/>
        <v>-1.0880862160104197E-3</v>
      </c>
      <c r="BD116" s="92"/>
      <c r="BE116" s="281" t="str">
        <f t="shared" si="167"/>
        <v>BLACK HILLS ENERGY ARKANSAS, INC.</v>
      </c>
      <c r="BF116" s="290">
        <f t="shared" si="168"/>
        <v>4058516</v>
      </c>
      <c r="BG116" s="46" t="str">
        <f t="shared" si="169"/>
        <v>AR</v>
      </c>
      <c r="BH116" s="46"/>
      <c r="BI116" s="46" t="str">
        <f t="shared" si="170"/>
        <v>2011 Y</v>
      </c>
      <c r="BJ116" s="129"/>
      <c r="BK116" s="129"/>
      <c r="BL116" s="129">
        <f>INDEX('Dist. Plant Gas Additions'!$E$7:$AD$91,MATCH($C116,'Dist. Plant Gas Additions'!$C$7:$C$91,0),MATCH(Calculation!$G116,'Dist. Plant Gas Additions'!$E$5:$AD$5,0))</f>
        <v>11183</v>
      </c>
      <c r="BM116" s="129">
        <f>INDEX('Gen. Plant Additions'!$E$7:$AD$91,MATCH($C116,'Gen. Plant Additions'!$C$7:$C$91,0),MATCH(Calculation!$G116,'Gen. Plant Additions'!$E$5:$AD$5,0))</f>
        <v>4052</v>
      </c>
      <c r="BN116" s="393">
        <f t="shared" si="224"/>
        <v>0.82330610702555007</v>
      </c>
      <c r="BO116" s="46">
        <f t="shared" si="221"/>
        <v>3336.0363456675291</v>
      </c>
      <c r="BP116" s="46">
        <f t="shared" si="222"/>
        <v>-715.96365433247092</v>
      </c>
      <c r="BQ116" s="129">
        <f>INDEX('Dist Plant Depreciation'!$D$7:$AC$94,MATCH($C116,'Dist Plant Depreciation'!$C$7:$C$94,0),MATCH(Calculation!$G116,'Dist Plant Depreciation'!$D$5:$AC$5,0))</f>
        <v>62200</v>
      </c>
      <c r="BR116" s="129">
        <f>INDEX('Gen. Plant Depreciation'!$D$7:$AC$94,MATCH($C116,'Gen. Plant Depreciation'!$C$7:$C$94,0),MATCH(Calculation!$G116,'Gen. Plant Depreciation'!$D$5:$AC$5,0))</f>
        <v>13381</v>
      </c>
      <c r="BS116" s="129"/>
      <c r="BT116" s="129"/>
      <c r="BU116" s="129"/>
      <c r="BV116" s="129"/>
      <c r="BW116" s="129"/>
      <c r="BX116" s="129"/>
      <c r="BY116" s="129">
        <f>INDEX('Gross Dx Plant'!$D$7:$AC$91,MATCH($C116,'Gross Dx Plant'!$C$7:$C$91,0),MATCH(Calculation!$G116,'Gross Dx Plant'!$D$5:$AC$5,0))</f>
        <v>141621</v>
      </c>
      <c r="BZ116" s="129">
        <f>INDEX('Gross Gen Plant'!$D$7:$AC$91,MATCH($C116,'Gross Gen Plant'!$C$7:$C$91,0),MATCH(Calculation!$G116,'Gross Gen Plant'!$D$5:$AC$5,0))</f>
        <v>30394</v>
      </c>
      <c r="CA116" s="129">
        <f t="shared" si="172"/>
        <v>96434</v>
      </c>
      <c r="CB116" s="129"/>
      <c r="CC116" s="133">
        <v>2011</v>
      </c>
      <c r="CD116" s="129"/>
      <c r="CE116" s="129"/>
      <c r="CF116" s="129"/>
      <c r="CG116" s="137"/>
      <c r="CH116" s="129">
        <f t="shared" si="225"/>
        <v>15235</v>
      </c>
      <c r="CI116" s="46">
        <f t="shared" si="234"/>
        <v>14519.03634566753</v>
      </c>
      <c r="CJ116" s="46">
        <f t="shared" si="226"/>
        <v>23.739000874424327</v>
      </c>
      <c r="CK116" s="443">
        <v>0.8539325842696629</v>
      </c>
      <c r="CL116" s="46">
        <f>+CL103*CK116+CJ104*CK115+CJ105*CK114+CJ106*CK113+CJ107*CK112+CJ108*CK111+CJ109*CK110+CJ110*CK109+CJ111*CK108+CJ112*CK107+CJ113*CK106+CJ114*CK105+CJ115*CK104+CJ116</f>
        <v>531.95407920787272</v>
      </c>
      <c r="CM116" s="134">
        <f t="shared" si="227"/>
        <v>3.174232087886595E-2</v>
      </c>
      <c r="CN116" s="135">
        <f t="shared" si="228"/>
        <v>1.3813808422415667E-2</v>
      </c>
      <c r="CO116" s="135">
        <f t="shared" si="238"/>
        <v>1.3440356037758302E-2</v>
      </c>
      <c r="CP116" s="134">
        <f>VLOOKUP($H116,RoR!$E:$F,2,FALSE)</f>
        <v>4.6391666666666664E-2</v>
      </c>
      <c r="CQ116" s="135">
        <v>2.0840920205183799E-2</v>
      </c>
      <c r="CR116" s="135">
        <f t="shared" si="235"/>
        <v>2.5550746461482865E-2</v>
      </c>
      <c r="CS116" s="135">
        <f t="shared" si="239"/>
        <v>1.7461585570775325E-2</v>
      </c>
      <c r="CT116" s="135">
        <v>2.4810540821321614E-2</v>
      </c>
      <c r="CU116" s="139">
        <f t="shared" si="229"/>
        <v>0.8548675</v>
      </c>
      <c r="CV116" s="335">
        <f t="shared" si="230"/>
        <v>1.1054151524782025</v>
      </c>
      <c r="CW116" s="335">
        <f t="shared" si="231"/>
        <v>0.43611011316687626</v>
      </c>
      <c r="CX116" s="335">
        <f t="shared" si="232"/>
        <v>0.83698442246886229</v>
      </c>
      <c r="CY116" s="335">
        <f t="shared" si="233"/>
        <v>0.40349573304423936</v>
      </c>
      <c r="CZ116" s="336">
        <f>INDEX('State Tax Lookup'!$D$7:$Z$91,MATCH(Calculation!$C116,'State Tax Lookup'!$B$7:$B$91,0),MATCH($H116,'State Tax Lookup'!$D$6:$Z$6,0))</f>
        <v>0.39224999999999999</v>
      </c>
      <c r="DA116" s="303">
        <v>0.37</v>
      </c>
      <c r="DB116" s="57">
        <f t="shared" si="237"/>
        <v>14.987278123576536</v>
      </c>
      <c r="DC116" s="56">
        <f t="shared" si="240"/>
        <v>5.259644784074731E-2</v>
      </c>
      <c r="DD116" s="303">
        <f>VLOOKUP($H116,RoR!$E:$F,2,FALSE)</f>
        <v>4.6391666666666664E-2</v>
      </c>
      <c r="DE116" s="304">
        <f>HLOOKUP($H116,'GDP-PI'!$D$8:$CQ$11,3,FALSE)</f>
        <v>2.0840920205183799E-2</v>
      </c>
      <c r="DF116" s="303">
        <f>VLOOKUP(H116,'HW Dx Data'!$E:$F,2,FALSE)</f>
        <v>611.61109612283201</v>
      </c>
      <c r="DG116" s="89">
        <f ca="1">VLOOKUP(CC116,'ECI - Input Price'!M$13:N$33,2,FALSE)</f>
        <v>120.875</v>
      </c>
      <c r="DH116" s="89"/>
      <c r="DI116" s="89"/>
      <c r="DJ116" s="56">
        <f t="shared" ca="1" si="248"/>
        <v>3.3224250161508609E-2</v>
      </c>
      <c r="DK116" s="53">
        <f>HLOOKUP(H116,'GDP-PI'!$8:$9,2,FALSE)</f>
        <v>98.111999999999995</v>
      </c>
      <c r="DL116" s="355">
        <f t="shared" si="241"/>
        <v>2.0626719212849295E-2</v>
      </c>
      <c r="DP116" s="398"/>
      <c r="DQ116" s="398"/>
      <c r="DR116" s="398"/>
      <c r="DS116" s="398"/>
      <c r="DT116" s="398"/>
      <c r="DU116" s="398"/>
      <c r="DV116" s="398"/>
      <c r="DW116" s="398"/>
      <c r="DX116" s="398"/>
      <c r="EC116"/>
    </row>
    <row r="117" spans="1:133" s="126" customFormat="1" ht="21" customHeight="1" x14ac:dyDescent="0.4">
      <c r="A117" s="233" t="s">
        <v>188</v>
      </c>
      <c r="B117" s="127" t="s">
        <v>188</v>
      </c>
      <c r="C117" s="127">
        <v>4058516</v>
      </c>
      <c r="D117" s="127" t="s">
        <v>189</v>
      </c>
      <c r="E117" s="127"/>
      <c r="F117" s="127"/>
      <c r="G117" s="127" t="s">
        <v>168</v>
      </c>
      <c r="H117" s="128">
        <v>2012</v>
      </c>
      <c r="I117" s="129"/>
      <c r="J117" s="125">
        <f>IFERROR(INDEX('Labor Expenditures'!$E$7:$W$91,MATCH($C117,'Labor Expenditures'!$C$7:$C$91,0),MATCH($G117,'Labor Expenditures'!$E$5:$W$5,0)),"NA")</f>
        <v>9569.287539562838</v>
      </c>
      <c r="K117" s="125">
        <f t="shared" ca="1" si="242"/>
        <v>76.67698349008684</v>
      </c>
      <c r="L117" s="47"/>
      <c r="M117" s="131">
        <f t="shared" ca="1" si="249"/>
        <v>5.8794211230014798E-2</v>
      </c>
      <c r="N117" s="59"/>
      <c r="O117" s="59"/>
      <c r="P117" s="59">
        <f t="shared" ca="1" si="251"/>
        <v>2.0001675281584627E-4</v>
      </c>
      <c r="Q117" s="61"/>
      <c r="R117" s="387"/>
      <c r="S117" s="49">
        <f t="shared" ca="1" si="256"/>
        <v>95.668577331887064</v>
      </c>
      <c r="T117" s="61">
        <f ca="1">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</f>
        <v>-2.486052681364017E-2</v>
      </c>
      <c r="U117" s="61"/>
      <c r="V117" s="125">
        <f>IFERROR(INDEX('Non-Labor Expenditures'!$E$7:$AA$91,MATCH($C117,'Non-Labor Expenditures'!$C$7:$C$91,0),MATCH($G117,'Non-Labor Expenditures'!$E$5:$AA$5,0)),"NA")</f>
        <v>13858.11565366062</v>
      </c>
      <c r="W117" s="125">
        <f t="shared" si="243"/>
        <v>138.58115653660619</v>
      </c>
      <c r="X117" s="131">
        <f t="shared" si="252"/>
        <v>7.168921065314128E-2</v>
      </c>
      <c r="Y117" s="131">
        <f t="shared" si="253"/>
        <v>2.4388528779942752E-4</v>
      </c>
      <c r="Z117" s="131"/>
      <c r="AA117" s="131"/>
      <c r="AB117" s="131"/>
      <c r="AC117" s="125">
        <f t="shared" si="223"/>
        <v>8511.6143055660032</v>
      </c>
      <c r="AD117" s="129"/>
      <c r="AE117" s="133">
        <v>601.964164946305</v>
      </c>
      <c r="AF117" s="134">
        <v>4.0020685380246522E-2</v>
      </c>
      <c r="AG117" s="59">
        <f t="shared" si="244"/>
        <v>1.3614958629013836E-4</v>
      </c>
      <c r="AH117" s="134"/>
      <c r="AI117" s="134"/>
      <c r="AJ117" s="129">
        <f t="shared" si="216"/>
        <v>31939.017498789461</v>
      </c>
      <c r="AK117" s="134">
        <f t="shared" si="254"/>
        <v>9.2456757014135624E-2</v>
      </c>
      <c r="AL117" s="129"/>
      <c r="AM117" s="129"/>
      <c r="AN117" s="129"/>
      <c r="AO117" s="129"/>
      <c r="AP117" s="133">
        <f t="shared" si="255"/>
        <v>207.0654506359287</v>
      </c>
      <c r="AQ117" s="134">
        <f>+BB117/Outputs!$B$20</f>
        <v>4.3189952320136201E-3</v>
      </c>
      <c r="AR117" s="93">
        <f t="shared" si="245"/>
        <v>0.29961120563353361</v>
      </c>
      <c r="AS117" s="93">
        <f t="shared" si="246"/>
        <v>0.43389298541152255</v>
      </c>
      <c r="AT117" s="93">
        <f t="shared" si="247"/>
        <v>0.26649580895494379</v>
      </c>
      <c r="AU117" s="93">
        <f t="shared" ca="1" si="250"/>
        <v>5.9402738069021528E-2</v>
      </c>
      <c r="AV117" s="132">
        <f t="shared" ca="1" si="258"/>
        <v>97.74112584780444</v>
      </c>
      <c r="AW117" s="134">
        <f t="shared" ca="1" si="259"/>
        <v>5.9402738069021625E-2</v>
      </c>
      <c r="AX117" s="56">
        <f>+AJ117/$AL$17</f>
        <v>3.4019803758118371E-3</v>
      </c>
      <c r="AY117" s="135">
        <f t="shared" ca="1" si="257"/>
        <v>2.0208694918030231E-4</v>
      </c>
      <c r="AZ117" s="93"/>
      <c r="BA117" s="93"/>
      <c r="BB117" s="234">
        <f>IFERROR(INDEX('Total Customers'!$E$7:$AA$91,MATCH($C117,'Total Customers'!$C$7:$C$91,0),MATCH($G117,'Total Customers'!$E$5:$AA$5,0)),"NA")</f>
        <v>154246</v>
      </c>
      <c r="BC117" s="411">
        <f t="shared" si="171"/>
        <v>5.5193984931228152E-3</v>
      </c>
      <c r="BD117" s="92"/>
      <c r="BE117" s="281" t="str">
        <f t="shared" si="167"/>
        <v>BLACK HILLS ENERGY ARKANSAS, INC.</v>
      </c>
      <c r="BF117" s="290">
        <f t="shared" si="168"/>
        <v>4058516</v>
      </c>
      <c r="BG117" s="46" t="str">
        <f t="shared" si="169"/>
        <v>AR</v>
      </c>
      <c r="BH117" s="46"/>
      <c r="BI117" s="46" t="str">
        <f t="shared" si="170"/>
        <v>2012 Y</v>
      </c>
      <c r="BJ117" s="129"/>
      <c r="BK117" s="129"/>
      <c r="BL117" s="129">
        <f>INDEX('Dist. Plant Gas Additions'!$E$7:$AD$91,MATCH($C117,'Dist. Plant Gas Additions'!$C$7:$C$91,0),MATCH(Calculation!$G117,'Dist. Plant Gas Additions'!$E$5:$AD$5,0))</f>
        <v>15379</v>
      </c>
      <c r="BM117" s="129">
        <f>INDEX('Gen. Plant Additions'!$E$7:$AD$91,MATCH($C117,'Gen. Plant Additions'!$C$7:$C$91,0),MATCH(Calculation!$G117,'Gen. Plant Additions'!$E$5:$AD$5,0))</f>
        <v>3349</v>
      </c>
      <c r="BN117" s="393">
        <f t="shared" si="224"/>
        <v>0.83609099757211458</v>
      </c>
      <c r="BO117" s="46">
        <f t="shared" si="221"/>
        <v>2800.0687508690116</v>
      </c>
      <c r="BP117" s="46">
        <f t="shared" si="222"/>
        <v>-548.93124913098836</v>
      </c>
      <c r="BQ117" s="129">
        <f>INDEX('Dist Plant Depreciation'!$D$7:$AC$94,MATCH($C117,'Dist Plant Depreciation'!$C$7:$C$94,0),MATCH(Calculation!$G117,'Dist Plant Depreciation'!$D$5:$AC$5,0))</f>
        <v>65264</v>
      </c>
      <c r="BR117" s="129">
        <f>INDEX('Gen. Plant Depreciation'!$D$7:$AC$94,MATCH($C117,'Gen. Plant Depreciation'!$C$7:$C$94,0),MATCH(Calculation!$G117,'Gen. Plant Depreciation'!$D$5:$AC$5,0))</f>
        <v>12638</v>
      </c>
      <c r="BS117" s="129"/>
      <c r="BT117" s="129"/>
      <c r="BU117" s="129"/>
      <c r="BV117" s="129"/>
      <c r="BW117" s="129"/>
      <c r="BX117" s="129"/>
      <c r="BY117" s="129">
        <f>INDEX('Gross Dx Plant'!$D$7:$AC$91,MATCH($C117,'Gross Dx Plant'!$C$7:$C$91,0),MATCH(Calculation!$G117,'Gross Dx Plant'!$D$5:$AC$5,0))</f>
        <v>156344</v>
      </c>
      <c r="BZ117" s="129">
        <f>INDEX('Gross Gen Plant'!$D$7:$AC$91,MATCH($C117,'Gross Gen Plant'!$C$7:$C$91,0),MATCH(Calculation!$G117,'Gross Gen Plant'!$D$5:$AC$5,0))</f>
        <v>30650</v>
      </c>
      <c r="CA117" s="129">
        <f t="shared" si="172"/>
        <v>109092</v>
      </c>
      <c r="CB117" s="129"/>
      <c r="CC117" s="133">
        <v>2012</v>
      </c>
      <c r="CD117" s="129"/>
      <c r="CE117" s="129"/>
      <c r="CF117" s="129"/>
      <c r="CG117" s="137"/>
      <c r="CH117" s="129">
        <f t="shared" si="225"/>
        <v>18728</v>
      </c>
      <c r="CI117" s="46">
        <f t="shared" si="234"/>
        <v>18179.06875086901</v>
      </c>
      <c r="CJ117" s="46">
        <f t="shared" si="226"/>
        <v>27.176773266848937</v>
      </c>
      <c r="CK117" s="443">
        <v>0.84090909090909094</v>
      </c>
      <c r="CL117" s="46">
        <f>+CL103*CK117+CJ104*CK116+CJ105*CK115+CJ106*CK114+CJ107*CK113+CJ108*CK112+CJ109*CK111+CJ110*CK110+CJ111*CK109+CJ112*CK108+CJ113*CK107+CJ114*CK106+CJ115*CK105+CJ116*CK104+CJ117</f>
        <v>551.61804662043698</v>
      </c>
      <c r="CM117" s="134">
        <f t="shared" si="227"/>
        <v>3.62986939071386E-2</v>
      </c>
      <c r="CN117" s="135">
        <f t="shared" si="228"/>
        <v>1.4123034577480665E-2</v>
      </c>
      <c r="CO117" s="135">
        <f t="shared" si="238"/>
        <v>1.3796065066565742E-2</v>
      </c>
      <c r="CP117" s="134">
        <f>VLOOKUP($H117,RoR!$E:$F,2,FALSE)</f>
        <v>3.6733333333333333E-2</v>
      </c>
      <c r="CQ117" s="135">
        <v>1.924331376386168E-2</v>
      </c>
      <c r="CR117" s="135">
        <f t="shared" si="235"/>
        <v>1.7490019569471653E-2</v>
      </c>
      <c r="CS117" s="135">
        <f t="shared" si="239"/>
        <v>1.7105876541967883E-2</v>
      </c>
      <c r="CT117" s="135">
        <v>6.7122682943869583E-2</v>
      </c>
      <c r="CU117" s="139">
        <f t="shared" si="229"/>
        <v>0.8548675</v>
      </c>
      <c r="CV117" s="335">
        <f t="shared" si="230"/>
        <v>1.3960631020522127</v>
      </c>
      <c r="CW117" s="335">
        <f t="shared" si="231"/>
        <v>0.29441923774954631</v>
      </c>
      <c r="CX117" s="335">
        <f t="shared" si="232"/>
        <v>0.76377954189366437</v>
      </c>
      <c r="CY117" s="335">
        <f t="shared" si="233"/>
        <v>0.31393465103033691</v>
      </c>
      <c r="CZ117" s="336">
        <f>INDEX('State Tax Lookup'!$D$7:$Z$91,MATCH(Calculation!$C117,'State Tax Lookup'!$B$7:$B$91,0),MATCH($H117,'State Tax Lookup'!$D$6:$Z$6,0))</f>
        <v>0.39224999999999999</v>
      </c>
      <c r="DA117" s="303">
        <v>0.37</v>
      </c>
      <c r="DB117" s="57">
        <f t="shared" si="237"/>
        <v>16.000656143553893</v>
      </c>
      <c r="DC117" s="56">
        <f t="shared" si="240"/>
        <v>6.5428014225316578E-2</v>
      </c>
      <c r="DD117" s="303">
        <f>VLOOKUP($H117,RoR!$E:$F,2,FALSE)</f>
        <v>3.6733333333333333E-2</v>
      </c>
      <c r="DE117" s="304">
        <f>HLOOKUP($H117,'GDP-PI'!$D$8:$CQ$11,3,FALSE)</f>
        <v>1.924331376386168E-2</v>
      </c>
      <c r="DF117" s="303">
        <f>VLOOKUP(H117,'HW Dx Data'!$E:$F,2,FALSE)</f>
        <v>668.91932211262167</v>
      </c>
      <c r="DG117" s="89">
        <f ca="1">VLOOKUP(CC117,'ECI - Input Price'!M$13:N$33,2,FALSE)</f>
        <v>124.80000000000001</v>
      </c>
      <c r="DH117" s="89"/>
      <c r="DI117" s="89"/>
      <c r="DJ117" s="56">
        <f t="shared" ca="1" si="248"/>
        <v>3.1955502161869064E-2</v>
      </c>
      <c r="DK117" s="53">
        <f>HLOOKUP(H117,'GDP-PI'!$8:$9,2,FALSE)</f>
        <v>100</v>
      </c>
      <c r="DL117" s="355">
        <f t="shared" si="241"/>
        <v>1.9060502738742411E-2</v>
      </c>
      <c r="DP117" s="398"/>
      <c r="DQ117" s="398"/>
      <c r="DR117" s="398"/>
      <c r="DS117" s="398"/>
      <c r="DT117" s="398"/>
      <c r="DU117" s="398"/>
      <c r="DV117" s="398"/>
      <c r="DW117" s="398"/>
      <c r="DX117" s="398"/>
      <c r="EC117"/>
    </row>
    <row r="118" spans="1:133" s="126" customFormat="1" ht="21" customHeight="1" x14ac:dyDescent="0.4">
      <c r="A118" s="233" t="s">
        <v>188</v>
      </c>
      <c r="B118" s="127" t="s">
        <v>188</v>
      </c>
      <c r="C118" s="127">
        <v>4058516</v>
      </c>
      <c r="D118" s="127" t="s">
        <v>189</v>
      </c>
      <c r="E118" s="127"/>
      <c r="F118" s="127"/>
      <c r="G118" s="127" t="s">
        <v>169</v>
      </c>
      <c r="H118" s="128">
        <v>2013</v>
      </c>
      <c r="I118" s="129"/>
      <c r="J118" s="125">
        <f>IFERROR(INDEX('Labor Expenditures'!$E$7:$W$91,MATCH($C118,'Labor Expenditures'!$C$7:$C$91,0),MATCH($G118,'Labor Expenditures'!$E$5:$W$5,0)),"NA")</f>
        <v>10265.820404773485</v>
      </c>
      <c r="K118" s="125">
        <f t="shared" ca="1" si="242"/>
        <v>80.960728744270384</v>
      </c>
      <c r="L118" s="47"/>
      <c r="M118" s="131">
        <f t="shared" ca="1" si="249"/>
        <v>5.4362628322842554E-2</v>
      </c>
      <c r="N118" s="59"/>
      <c r="O118" s="59"/>
      <c r="P118" s="59">
        <f t="shared" ca="1" si="251"/>
        <v>1.8843748991045396E-4</v>
      </c>
      <c r="Q118" s="61"/>
      <c r="R118" s="387"/>
      <c r="S118" s="49">
        <f t="shared" ca="1" si="256"/>
        <v>99.352190972009197</v>
      </c>
      <c r="T118" s="61">
        <f ca="1">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</f>
        <v>3.7781122817285788E-2</v>
      </c>
      <c r="U118" s="61"/>
      <c r="V118" s="125">
        <f>IFERROR(INDEX('Non-Labor Expenditures'!$E$7:$AA$91,MATCH($C118,'Non-Labor Expenditures'!$C$7:$C$91,0),MATCH($G118,'Non-Labor Expenditures'!$E$5:$AA$5,0)),"NA")</f>
        <v>14866.825336879703</v>
      </c>
      <c r="W118" s="125">
        <f t="shared" si="243"/>
        <v>146.0782853692011</v>
      </c>
      <c r="X118" s="131">
        <f t="shared" si="252"/>
        <v>5.2686557374130555E-2</v>
      </c>
      <c r="Y118" s="131">
        <f t="shared" si="253"/>
        <v>1.8262771558145207E-4</v>
      </c>
      <c r="Z118" s="131"/>
      <c r="AA118" s="131"/>
      <c r="AB118" s="131"/>
      <c r="AC118" s="125">
        <f t="shared" si="223"/>
        <v>8596.5145307612656</v>
      </c>
      <c r="AD118" s="129"/>
      <c r="AE118" s="133">
        <v>625.21324419495397</v>
      </c>
      <c r="AF118" s="134">
        <v>3.7894865386241802E-2</v>
      </c>
      <c r="AG118" s="59">
        <f t="shared" si="244"/>
        <v>1.313551889263136E-4</v>
      </c>
      <c r="AH118" s="134"/>
      <c r="AI118" s="134"/>
      <c r="AJ118" s="129">
        <f t="shared" si="216"/>
        <v>33729.160272414454</v>
      </c>
      <c r="AK118" s="134">
        <f t="shared" si="254"/>
        <v>5.4534371719040069E-2</v>
      </c>
      <c r="AL118" s="129"/>
      <c r="AM118" s="129"/>
      <c r="AN118" s="129"/>
      <c r="AO118" s="129"/>
      <c r="AP118" s="133">
        <f t="shared" si="255"/>
        <v>215.89426020875922</v>
      </c>
      <c r="AQ118" s="134">
        <f>+BB118/Outputs!$B$21</f>
        <v>4.3466681980026305E-3</v>
      </c>
      <c r="AR118" s="93">
        <f t="shared" si="245"/>
        <v>0.30436039088614469</v>
      </c>
      <c r="AS118" s="93">
        <f t="shared" si="246"/>
        <v>0.44077069268275271</v>
      </c>
      <c r="AT118" s="93">
        <f t="shared" si="247"/>
        <v>0.2548689164311026</v>
      </c>
      <c r="AU118" s="93">
        <f t="shared" ca="1" si="250"/>
        <v>4.9336773781887173E-2</v>
      </c>
      <c r="AV118" s="132">
        <f t="shared" ca="1" si="258"/>
        <v>102.68429502558544</v>
      </c>
      <c r="AW118" s="134">
        <f t="shared" ca="1" si="259"/>
        <v>4.9336773781887257E-2</v>
      </c>
      <c r="AX118" s="56">
        <f>+AJ118/$AL$18</f>
        <v>3.4663057273718071E-3</v>
      </c>
      <c r="AY118" s="135">
        <f t="shared" ca="1" si="257"/>
        <v>1.7101634153020301E-4</v>
      </c>
      <c r="AZ118" s="93"/>
      <c r="BA118" s="93"/>
      <c r="BB118" s="234">
        <f>IFERROR(INDEX('Total Customers'!$E$7:$AA$91,MATCH($C118,'Total Customers'!$C$7:$C$91,0),MATCH($G118,'Total Customers'!$E$5:$AA$5,0)),"NA")</f>
        <v>156230</v>
      </c>
      <c r="BC118" s="411">
        <f t="shared" si="171"/>
        <v>1.2780549903240073E-2</v>
      </c>
      <c r="BD118" s="92"/>
      <c r="BE118" s="281" t="str">
        <f t="shared" si="167"/>
        <v>BLACK HILLS ENERGY ARKANSAS, INC.</v>
      </c>
      <c r="BF118" s="290">
        <f t="shared" si="168"/>
        <v>4058516</v>
      </c>
      <c r="BG118" s="46" t="str">
        <f t="shared" si="169"/>
        <v>AR</v>
      </c>
      <c r="BH118" s="46"/>
      <c r="BI118" s="46" t="str">
        <f t="shared" si="170"/>
        <v>2013 Y</v>
      </c>
      <c r="BJ118" s="129"/>
      <c r="BK118" s="129"/>
      <c r="BL118" s="129">
        <f>INDEX('Dist. Plant Gas Additions'!$E$7:$AD$91,MATCH($C118,'Dist. Plant Gas Additions'!$C$7:$C$91,0),MATCH(Calculation!$G118,'Dist. Plant Gas Additions'!$E$5:$AD$5,0))</f>
        <v>15461</v>
      </c>
      <c r="BM118" s="129">
        <f>INDEX('Gen. Plant Additions'!$E$7:$AD$91,MATCH($C118,'Gen. Plant Additions'!$C$7:$C$91,0),MATCH(Calculation!$G118,'Gen. Plant Additions'!$E$5:$AD$5,0))</f>
        <v>3064</v>
      </c>
      <c r="BN118" s="393">
        <f t="shared" si="224"/>
        <v>0.83540774963182596</v>
      </c>
      <c r="BO118" s="46">
        <f t="shared" si="221"/>
        <v>2559.6893448719147</v>
      </c>
      <c r="BP118" s="46">
        <f t="shared" si="222"/>
        <v>-504.31065512808527</v>
      </c>
      <c r="BQ118" s="129">
        <f>INDEX('Dist Plant Depreciation'!$D$7:$AC$94,MATCH($C118,'Dist Plant Depreciation'!$C$7:$C$94,0),MATCH(Calculation!$G118,'Dist Plant Depreciation'!$D$5:$AC$5,0))</f>
        <v>67914</v>
      </c>
      <c r="BR118" s="129">
        <f>INDEX('Gen. Plant Depreciation'!$D$7:$AC$94,MATCH($C118,'Gen. Plant Depreciation'!$C$7:$C$94,0),MATCH(Calculation!$G118,'Gen. Plant Depreciation'!$D$5:$AC$5,0))</f>
        <v>14151</v>
      </c>
      <c r="BS118" s="129"/>
      <c r="BT118" s="129"/>
      <c r="BU118" s="129"/>
      <c r="BV118" s="129"/>
      <c r="BW118" s="129"/>
      <c r="BX118" s="129"/>
      <c r="BY118" s="129">
        <f>INDEX('Gross Dx Plant'!$D$7:$AC$91,MATCH($C118,'Gross Dx Plant'!$C$7:$C$91,0),MATCH(Calculation!$G118,'Gross Dx Plant'!$D$5:$AC$5,0))</f>
        <v>169612</v>
      </c>
      <c r="BZ118" s="129">
        <f>INDEX('Gross Gen Plant'!$D$7:$AC$91,MATCH($C118,'Gross Gen Plant'!$C$7:$C$91,0),MATCH(Calculation!$G118,'Gross Gen Plant'!$D$5:$AC$5,0))</f>
        <v>33417</v>
      </c>
      <c r="CA118" s="129">
        <f t="shared" si="172"/>
        <v>120964</v>
      </c>
      <c r="CB118" s="129"/>
      <c r="CC118" s="133">
        <v>2013</v>
      </c>
      <c r="CD118" s="129"/>
      <c r="CE118" s="129"/>
      <c r="CF118" s="129"/>
      <c r="CG118" s="137"/>
      <c r="CH118" s="129">
        <f t="shared" si="225"/>
        <v>18525</v>
      </c>
      <c r="CI118" s="46">
        <f t="shared" si="234"/>
        <v>18020.689344871913</v>
      </c>
      <c r="CJ118" s="46">
        <f t="shared" si="226"/>
        <v>27.170347030999601</v>
      </c>
      <c r="CK118" s="443">
        <v>0.82758620689655171</v>
      </c>
      <c r="CL118" s="46">
        <f>+CL103*CK118+CJ104*CK117+CJ105*CK116+CJ106*CK115+CJ107*CK114+CJ108*CK113+CJ109*CK112+CJ110*CK111+CJ111*CK110+CJ112*CK109+CJ113*CK108+CJ114*CK107+CJ115*CK106+CJ116*CK105+CJ117*CK104+CJ118</f>
        <v>570.83736987238501</v>
      </c>
      <c r="CM118" s="134">
        <f t="shared" si="227"/>
        <v>3.4248490507758973E-2</v>
      </c>
      <c r="CN118" s="135">
        <f t="shared" si="228"/>
        <v>1.4414002275242088E-2</v>
      </c>
      <c r="CO118" s="135">
        <f t="shared" si="238"/>
        <v>1.4116948425046141E-2</v>
      </c>
      <c r="CP118" s="134">
        <f>VLOOKUP($H118,RoR!$E:$F,2,FALSE)</f>
        <v>4.2350000000000006E-2</v>
      </c>
      <c r="CQ118" s="135">
        <v>1.7730000000000024E-2</v>
      </c>
      <c r="CR118" s="135">
        <f t="shared" si="235"/>
        <v>2.4619999999999982E-2</v>
      </c>
      <c r="CS118" s="135">
        <f t="shared" si="239"/>
        <v>1.6784993183487484E-2</v>
      </c>
      <c r="CT118" s="135">
        <v>5.3376742735721204E-2</v>
      </c>
      <c r="CU118" s="139">
        <f t="shared" si="229"/>
        <v>0.8548675</v>
      </c>
      <c r="CV118" s="335">
        <f t="shared" si="230"/>
        <v>1.2109103018193925</v>
      </c>
      <c r="CW118" s="335">
        <f t="shared" si="231"/>
        <v>0.38468122786304604</v>
      </c>
      <c r="CX118" s="335">
        <f t="shared" si="232"/>
        <v>0.80969194503422559</v>
      </c>
      <c r="CY118" s="335">
        <f t="shared" si="233"/>
        <v>0.37716621754800816</v>
      </c>
      <c r="CZ118" s="336">
        <f>INDEX('State Tax Lookup'!$D$7:$Z$91,MATCH(Calculation!$C118,'State Tax Lookup'!$B$7:$B$91,0),MATCH($H118,'State Tax Lookup'!$D$6:$Z$6,0))</f>
        <v>0.39224999999999999</v>
      </c>
      <c r="DA118" s="303">
        <v>0.37</v>
      </c>
      <c r="DB118" s="57">
        <f t="shared" si="237"/>
        <v>15.584179276637125</v>
      </c>
      <c r="DC118" s="56">
        <f t="shared" si="240"/>
        <v>-2.6373479646058656E-2</v>
      </c>
      <c r="DD118" s="303">
        <f>VLOOKUP($H118,RoR!$E:$F,2,FALSE)</f>
        <v>4.2350000000000006E-2</v>
      </c>
      <c r="DE118" s="304">
        <f>HLOOKUP($H118,'GDP-PI'!$D$8:$CQ$11,3,FALSE)</f>
        <v>1.7730000000000024E-2</v>
      </c>
      <c r="DF118" s="303">
        <f>VLOOKUP(H118,'HW Dx Data'!$E:$F,2,FALSE)</f>
        <v>663.24840548821396</v>
      </c>
      <c r="DG118" s="89">
        <f ca="1">VLOOKUP(CC118,'ECI - Input Price'!M$13:N$33,2,FALSE)</f>
        <v>126.8</v>
      </c>
      <c r="DH118" s="89"/>
      <c r="DI118" s="89"/>
      <c r="DJ118" s="56">
        <f t="shared" ca="1" si="248"/>
        <v>1.5898586067798204E-2</v>
      </c>
      <c r="DK118" s="53">
        <f>HLOOKUP(H118,'GDP-PI'!$8:$9,2,FALSE)</f>
        <v>101.773</v>
      </c>
      <c r="DL118" s="355">
        <f t="shared" si="241"/>
        <v>1.7574657016510519E-2</v>
      </c>
      <c r="DP118" s="398"/>
      <c r="DQ118" s="398"/>
      <c r="DR118" s="398"/>
      <c r="DS118" s="398"/>
      <c r="DT118" s="398"/>
      <c r="DU118" s="398"/>
      <c r="DV118" s="398"/>
      <c r="DW118" s="398"/>
      <c r="DX118" s="398"/>
      <c r="EC118"/>
    </row>
    <row r="119" spans="1:133" s="126" customFormat="1" ht="21" customHeight="1" x14ac:dyDescent="0.4">
      <c r="A119" s="233" t="s">
        <v>188</v>
      </c>
      <c r="B119" s="127" t="s">
        <v>188</v>
      </c>
      <c r="C119" s="127">
        <v>4058516</v>
      </c>
      <c r="D119" s="127" t="s">
        <v>189</v>
      </c>
      <c r="E119" s="127"/>
      <c r="F119" s="127"/>
      <c r="G119" s="127" t="s">
        <v>170</v>
      </c>
      <c r="H119" s="128">
        <v>2014</v>
      </c>
      <c r="I119" s="129"/>
      <c r="J119" s="125">
        <f>IFERROR(INDEX('Labor Expenditures'!$E$7:$W$91,MATCH($C119,'Labor Expenditures'!$C$7:$C$91,0),MATCH($G119,'Labor Expenditures'!$E$5:$W$5,0)),"NA")</f>
        <v>10681.722252101341</v>
      </c>
      <c r="K119" s="125">
        <f t="shared" ca="1" si="242"/>
        <v>82.548085410365843</v>
      </c>
      <c r="L119" s="47"/>
      <c r="M119" s="131">
        <f t="shared" ca="1" si="249"/>
        <v>1.9416770219942196E-2</v>
      </c>
      <c r="N119" s="59"/>
      <c r="O119" s="59"/>
      <c r="P119" s="59">
        <f t="shared" ca="1" si="251"/>
        <v>6.8932280483516997E-5</v>
      </c>
      <c r="Q119" s="61"/>
      <c r="R119" s="387"/>
      <c r="S119" s="49">
        <f t="shared" ca="1" si="256"/>
        <v>98.173013985910373</v>
      </c>
      <c r="T119" s="61">
        <f ca="1">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</f>
        <v>-1.1939650886314995E-2</v>
      </c>
      <c r="U119" s="61"/>
      <c r="V119" s="125">
        <f>IFERROR(INDEX('Non-Labor Expenditures'!$E$7:$AA$91,MATCH($C119,'Non-Labor Expenditures'!$C$7:$C$91,0),MATCH($G119,'Non-Labor Expenditures'!$E$5:$AA$5,0)),"NA")</f>
        <v>15469.128891560415</v>
      </c>
      <c r="W119" s="125">
        <f t="shared" si="243"/>
        <v>149.24820681312931</v>
      </c>
      <c r="X119" s="131">
        <f t="shared" si="252"/>
        <v>2.1468058385360943E-2</v>
      </c>
      <c r="Y119" s="131">
        <f t="shared" si="253"/>
        <v>7.6214643593831697E-5</v>
      </c>
      <c r="Z119" s="131"/>
      <c r="AA119" s="131"/>
      <c r="AB119" s="131"/>
      <c r="AC119" s="125">
        <f t="shared" si="223"/>
        <v>9028.2707567938396</v>
      </c>
      <c r="AD119" s="129"/>
      <c r="AE119" s="133">
        <v>650.55948491081381</v>
      </c>
      <c r="AF119" s="134">
        <v>3.97399564208877E-2</v>
      </c>
      <c r="AG119" s="59">
        <f t="shared" si="244"/>
        <v>1.4108246589815843E-4</v>
      </c>
      <c r="AH119" s="134"/>
      <c r="AI119" s="134"/>
      <c r="AJ119" s="129">
        <f t="shared" si="216"/>
        <v>35179.121900455597</v>
      </c>
      <c r="AK119" s="134">
        <f t="shared" si="254"/>
        <v>4.2090025612811055E-2</v>
      </c>
      <c r="AL119" s="129"/>
      <c r="AM119" s="129"/>
      <c r="AN119" s="129"/>
      <c r="AO119" s="129"/>
      <c r="AP119" s="133">
        <f t="shared" si="255"/>
        <v>222.03294538948626</v>
      </c>
      <c r="AQ119" s="134">
        <f>+BB119/Outputs!$B$22</f>
        <v>4.3846271139489426E-3</v>
      </c>
      <c r="AR119" s="93">
        <f t="shared" si="245"/>
        <v>0.30363811474109037</v>
      </c>
      <c r="AS119" s="93">
        <f t="shared" si="246"/>
        <v>0.43972470192213858</v>
      </c>
      <c r="AT119" s="93">
        <f t="shared" si="247"/>
        <v>0.25663718333677105</v>
      </c>
      <c r="AU119" s="93">
        <f t="shared" ca="1" si="250"/>
        <v>2.551756196552251E-2</v>
      </c>
      <c r="AV119" s="132">
        <f t="shared" ca="1" si="258"/>
        <v>105.33826530369214</v>
      </c>
      <c r="AW119" s="134">
        <f t="shared" ca="1" si="259"/>
        <v>2.5517561965522489E-2</v>
      </c>
      <c r="AX119" s="56">
        <f>+AJ119/$AL$19</f>
        <v>3.5501414345790309E-3</v>
      </c>
      <c r="AY119" s="135">
        <f t="shared" ca="1" si="257"/>
        <v>9.0590954043239332E-5</v>
      </c>
      <c r="AZ119" s="93"/>
      <c r="BA119" s="93"/>
      <c r="BB119" s="234">
        <f>IFERROR(INDEX('Total Customers'!$E$7:$AA$91,MATCH($C119,'Total Customers'!$C$7:$C$91,0),MATCH($G119,'Total Customers'!$E$5:$AA$5,0)),"NA")</f>
        <v>158441</v>
      </c>
      <c r="BC119" s="411">
        <f t="shared" si="171"/>
        <v>1.4053003847477052E-2</v>
      </c>
      <c r="BD119" s="92"/>
      <c r="BE119" s="281" t="str">
        <f t="shared" si="167"/>
        <v>BLACK HILLS ENERGY ARKANSAS, INC.</v>
      </c>
      <c r="BF119" s="290">
        <f t="shared" si="168"/>
        <v>4058516</v>
      </c>
      <c r="BG119" s="46" t="str">
        <f t="shared" si="169"/>
        <v>AR</v>
      </c>
      <c r="BH119" s="46"/>
      <c r="BI119" s="46" t="str">
        <f t="shared" si="170"/>
        <v>2014 Y</v>
      </c>
      <c r="BJ119" s="129"/>
      <c r="BK119" s="129"/>
      <c r="BL119" s="129">
        <f>INDEX('Dist. Plant Gas Additions'!$E$7:$AD$91,MATCH($C119,'Dist. Plant Gas Additions'!$C$7:$C$91,0),MATCH(Calculation!$G119,'Dist. Plant Gas Additions'!$E$5:$AD$5,0))</f>
        <v>16710</v>
      </c>
      <c r="BM119" s="129">
        <f>INDEX('Gen. Plant Additions'!$E$7:$AD$91,MATCH($C119,'Gen. Plant Additions'!$C$7:$C$91,0),MATCH(Calculation!$G119,'Gen. Plant Additions'!$E$5:$AD$5,0))</f>
        <v>4057</v>
      </c>
      <c r="BN119" s="393">
        <f t="shared" si="224"/>
        <v>0.83621165880296677</v>
      </c>
      <c r="BO119" s="46">
        <f t="shared" si="221"/>
        <v>3392.5106997636362</v>
      </c>
      <c r="BP119" s="46">
        <f t="shared" si="222"/>
        <v>-664.48930023636376</v>
      </c>
      <c r="BQ119" s="129">
        <f>INDEX('Dist Plant Depreciation'!$D$7:$AC$94,MATCH($C119,'Dist Plant Depreciation'!$C$7:$C$94,0),MATCH(Calculation!$G119,'Dist Plant Depreciation'!$D$5:$AC$5,0))</f>
        <v>70110</v>
      </c>
      <c r="BR119" s="129">
        <f>INDEX('Gen. Plant Depreciation'!$D$7:$AC$94,MATCH($C119,'Gen. Plant Depreciation'!$C$7:$C$94,0),MATCH(Calculation!$G119,'Gen. Plant Depreciation'!$D$5:$AC$5,0))</f>
        <v>16013</v>
      </c>
      <c r="BS119" s="129"/>
      <c r="BT119" s="129"/>
      <c r="BU119" s="129"/>
      <c r="BV119" s="129"/>
      <c r="BW119" s="129"/>
      <c r="BX119" s="129"/>
      <c r="BY119" s="129">
        <f>INDEX('Gross Dx Plant'!$D$7:$AC$91,MATCH($C119,'Gross Dx Plant'!$C$7:$C$91,0),MATCH(Calculation!$G119,'Gross Dx Plant'!$D$5:$AC$5,0))</f>
        <v>184674</v>
      </c>
      <c r="BZ119" s="129">
        <f>INDEX('Gross Gen Plant'!$D$7:$AC$91,MATCH($C119,'Gross Gen Plant'!$C$7:$C$91,0),MATCH(Calculation!$G119,'Gross Gen Plant'!$D$5:$AC$5,0))</f>
        <v>36172</v>
      </c>
      <c r="CA119" s="129">
        <f t="shared" si="172"/>
        <v>134723</v>
      </c>
      <c r="CB119" s="129"/>
      <c r="CC119" s="133">
        <v>2014</v>
      </c>
      <c r="CD119" s="129"/>
      <c r="CE119" s="129"/>
      <c r="CF119" s="129"/>
      <c r="CG119" s="137"/>
      <c r="CH119" s="129">
        <f t="shared" si="225"/>
        <v>20767</v>
      </c>
      <c r="CI119" s="46">
        <f t="shared" si="234"/>
        <v>20102.510699763636</v>
      </c>
      <c r="CJ119" s="46">
        <f t="shared" si="226"/>
        <v>29.36949153916273</v>
      </c>
      <c r="CK119" s="443">
        <v>0.81395348837209303</v>
      </c>
      <c r="CL119" s="46">
        <f>+CL103*CK119+CJ104*CK118+CJ105*CK117+CJ106*CK116+CJ107*CK115+CJ108*CK114+CJ109*CK113+CJ110*CK112+CJ111*CK111+CJ112*CK110+CJ113*CK109+CJ114*CK108+CJ115*CK107+CJ116*CK106+CJ117*CK105+CJ118*CK104+CJ119</f>
        <v>591.80651583060251</v>
      </c>
      <c r="CM119" s="134">
        <f t="shared" si="227"/>
        <v>3.6075397343212086E-2</v>
      </c>
      <c r="CN119" s="135">
        <f t="shared" si="228"/>
        <v>1.4715829804245639E-2</v>
      </c>
      <c r="CO119" s="135">
        <f t="shared" si="238"/>
        <v>1.4417622218989463E-2</v>
      </c>
      <c r="CP119" s="134">
        <f>VLOOKUP($H119,RoR!$E:$F,2,FALSE)</f>
        <v>4.1625000000000002E-2</v>
      </c>
      <c r="CQ119" s="135">
        <v>1.841352814597208E-2</v>
      </c>
      <c r="CR119" s="135">
        <f t="shared" si="235"/>
        <v>2.3211471854027922E-2</v>
      </c>
      <c r="CS119" s="135">
        <f t="shared" si="239"/>
        <v>1.6484319389544162E-2</v>
      </c>
      <c r="CT119" s="135">
        <v>3.9072621432650924E-2</v>
      </c>
      <c r="CU119" s="139">
        <f t="shared" si="229"/>
        <v>0.8548675</v>
      </c>
      <c r="CV119" s="335">
        <f t="shared" si="230"/>
        <v>1.2320012320012319</v>
      </c>
      <c r="CW119" s="335">
        <f t="shared" si="231"/>
        <v>0.37439939939939942</v>
      </c>
      <c r="CX119" s="335">
        <f t="shared" si="232"/>
        <v>0.80432100613819935</v>
      </c>
      <c r="CY119" s="335">
        <f t="shared" si="233"/>
        <v>0.37100152660040037</v>
      </c>
      <c r="CZ119" s="336">
        <f>INDEX('State Tax Lookup'!$D$7:$Z$91,MATCH(Calculation!$C119,'State Tax Lookup'!$B$7:$B$91,0),MATCH($H119,'State Tax Lookup'!$D$6:$Z$6,0))</f>
        <v>0.39224999999999999</v>
      </c>
      <c r="DA119" s="303">
        <v>0.37</v>
      </c>
      <c r="DB119" s="57">
        <f t="shared" si="237"/>
        <v>15.815836932351115</v>
      </c>
      <c r="DC119" s="56">
        <f t="shared" si="240"/>
        <v>1.4755524793703781E-2</v>
      </c>
      <c r="DD119" s="303">
        <f>VLOOKUP($H119,RoR!$E:$F,2,FALSE)</f>
        <v>4.1625000000000002E-2</v>
      </c>
      <c r="DE119" s="304">
        <f>HLOOKUP($H119,'GDP-PI'!$D$8:$CQ$11,3,FALSE)</f>
        <v>1.841352814597208E-2</v>
      </c>
      <c r="DF119" s="303">
        <f>VLOOKUP(H119,'HW Dx Data'!$E:$F,2,FALSE)</f>
        <v>684.46914285042885</v>
      </c>
      <c r="DG119" s="89">
        <f ca="1">VLOOKUP(CC119,'ECI - Input Price'!M$13:N$33,2,FALSE)</f>
        <v>129.4</v>
      </c>
      <c r="DH119" s="89"/>
      <c r="DI119" s="89"/>
      <c r="DJ119" s="56">
        <f t="shared" ca="1" si="248"/>
        <v>2.0297340063674733E-2</v>
      </c>
      <c r="DK119" s="53">
        <f>HLOOKUP(H119,'GDP-PI'!$8:$9,2,FALSE)</f>
        <v>103.64700000000001</v>
      </c>
      <c r="DL119" s="355">
        <f t="shared" si="241"/>
        <v>1.8246051898256087E-2</v>
      </c>
      <c r="DP119" s="398"/>
      <c r="DQ119" s="398"/>
      <c r="DR119" s="398"/>
      <c r="DS119" s="398"/>
      <c r="DT119" s="398"/>
      <c r="DU119" s="398"/>
      <c r="DV119" s="398"/>
      <c r="DW119" s="398"/>
      <c r="DX119" s="398"/>
      <c r="EC119"/>
    </row>
    <row r="120" spans="1:133" s="126" customFormat="1" ht="21" customHeight="1" x14ac:dyDescent="0.4">
      <c r="A120" s="233" t="s">
        <v>188</v>
      </c>
      <c r="B120" s="127" t="s">
        <v>188</v>
      </c>
      <c r="C120" s="127">
        <v>4058516</v>
      </c>
      <c r="D120" s="127" t="s">
        <v>189</v>
      </c>
      <c r="E120" s="127"/>
      <c r="F120" s="127"/>
      <c r="G120" s="127" t="s">
        <v>171</v>
      </c>
      <c r="H120" s="128">
        <v>2015</v>
      </c>
      <c r="I120" s="129"/>
      <c r="J120" s="125">
        <f>IFERROR(INDEX('Labor Expenditures'!$E$7:$W$91,MATCH($C120,'Labor Expenditures'!$C$7:$C$91,0),MATCH($G120,'Labor Expenditures'!$E$5:$W$5,0)),"NA")</f>
        <v>9892.2026216182639</v>
      </c>
      <c r="K120" s="125">
        <f t="shared" ca="1" si="242"/>
        <v>74.098896042084377</v>
      </c>
      <c r="L120" s="47"/>
      <c r="M120" s="131">
        <f t="shared" ca="1" si="249"/>
        <v>-0.10798034303293412</v>
      </c>
      <c r="N120" s="59"/>
      <c r="O120" s="59"/>
      <c r="P120" s="59">
        <f t="shared" ca="1" si="251"/>
        <v>-3.6121139307627369E-4</v>
      </c>
      <c r="Q120" s="61"/>
      <c r="R120" s="387"/>
      <c r="S120" s="49">
        <f t="shared" ca="1" si="256"/>
        <v>96.075251032698304</v>
      </c>
      <c r="T120" s="61">
        <f ca="1">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</f>
        <v>-2.1599621603239947E-2</v>
      </c>
      <c r="U120" s="61"/>
      <c r="V120" s="125">
        <f>IFERROR(INDEX('Non-Labor Expenditures'!$E$7:$AA$91,MATCH($C120,'Non-Labor Expenditures'!$C$7:$C$91,0),MATCH($G120,'Non-Labor Expenditures'!$E$5:$AA$5,0)),"NA")</f>
        <v>14325.757004694766</v>
      </c>
      <c r="W120" s="125">
        <f t="shared" si="243"/>
        <v>136.90647850891892</v>
      </c>
      <c r="X120" s="131">
        <f t="shared" si="252"/>
        <v>-8.6312683444873223E-2</v>
      </c>
      <c r="Y120" s="131">
        <f t="shared" si="253"/>
        <v>-2.8872963126043254E-4</v>
      </c>
      <c r="Z120" s="131"/>
      <c r="AA120" s="131"/>
      <c r="AB120" s="131"/>
      <c r="AC120" s="125">
        <f t="shared" si="223"/>
        <v>9101.7151651283657</v>
      </c>
      <c r="AD120" s="129"/>
      <c r="AE120" s="133">
        <v>692.40618999359947</v>
      </c>
      <c r="AF120" s="134">
        <v>6.2340024495070756E-2</v>
      </c>
      <c r="AG120" s="59">
        <f t="shared" si="244"/>
        <v>2.0853728058083259E-4</v>
      </c>
      <c r="AH120" s="134"/>
      <c r="AI120" s="134"/>
      <c r="AJ120" s="129">
        <f t="shared" si="216"/>
        <v>33319.674791441394</v>
      </c>
      <c r="AK120" s="134">
        <f t="shared" si="254"/>
        <v>-5.4304721716001321E-2</v>
      </c>
      <c r="AL120" s="129"/>
      <c r="AM120" s="129"/>
      <c r="AN120" s="129"/>
      <c r="AO120" s="129"/>
      <c r="AP120" s="133">
        <f t="shared" si="255"/>
        <v>206.55294236324036</v>
      </c>
      <c r="AQ120" s="134">
        <f>+BB120/Outputs!$B$23</f>
        <v>4.4278066024063369E-3</v>
      </c>
      <c r="AR120" s="93">
        <f t="shared" si="245"/>
        <v>0.29688773025357407</v>
      </c>
      <c r="AS120" s="93">
        <f t="shared" si="246"/>
        <v>0.42994888438630646</v>
      </c>
      <c r="AT120" s="93">
        <f t="shared" si="247"/>
        <v>0.27316338536011953</v>
      </c>
      <c r="AU120" s="93">
        <f t="shared" ca="1" si="250"/>
        <v>-5.3440533634004181E-2</v>
      </c>
      <c r="AV120" s="132">
        <f t="shared" ca="1" si="258"/>
        <v>99.856705435241537</v>
      </c>
      <c r="AW120" s="134">
        <f t="shared" ca="1" si="259"/>
        <v>-5.3440533634004236E-2</v>
      </c>
      <c r="AX120" s="56">
        <f>+AJ120/$AL$20</f>
        <v>3.3451587847438476E-3</v>
      </c>
      <c r="AY120" s="135">
        <f t="shared" ca="1" si="257"/>
        <v>-1.7876707054718832E-4</v>
      </c>
      <c r="AZ120" s="93"/>
      <c r="BA120" s="93"/>
      <c r="BB120" s="234">
        <f>IFERROR(INDEX('Total Customers'!$E$7:$AA$91,MATCH($C120,'Total Customers'!$C$7:$C$91,0),MATCH($G120,'Total Customers'!$E$5:$AA$5,0)),"NA")</f>
        <v>161313</v>
      </c>
      <c r="BC120" s="411">
        <f t="shared" si="171"/>
        <v>1.79642927765487E-2</v>
      </c>
      <c r="BD120" s="92"/>
      <c r="BE120" s="281" t="str">
        <f t="shared" si="167"/>
        <v>BLACK HILLS ENERGY ARKANSAS, INC.</v>
      </c>
      <c r="BF120" s="290">
        <f t="shared" si="168"/>
        <v>4058516</v>
      </c>
      <c r="BG120" s="46" t="str">
        <f t="shared" si="169"/>
        <v>AR</v>
      </c>
      <c r="BH120" s="46"/>
      <c r="BI120" s="46" t="str">
        <f t="shared" si="170"/>
        <v>2015 Y</v>
      </c>
      <c r="BJ120" s="129"/>
      <c r="BK120" s="129"/>
      <c r="BL120" s="129">
        <f>INDEX('Dist. Plant Gas Additions'!$E$7:$AD$91,MATCH($C120,'Dist. Plant Gas Additions'!$C$7:$C$91,0),MATCH(Calculation!$G120,'Dist. Plant Gas Additions'!$E$5:$AD$5,0))</f>
        <v>24837</v>
      </c>
      <c r="BM120" s="129">
        <f>INDEX('Gen. Plant Additions'!$E$7:$AD$91,MATCH($C120,'Gen. Plant Additions'!$C$7:$C$91,0),MATCH(Calculation!$G120,'Gen. Plant Additions'!$E$5:$AD$5,0))</f>
        <v>7038</v>
      </c>
      <c r="BN120" s="393">
        <f t="shared" si="224"/>
        <v>0.84229616779687744</v>
      </c>
      <c r="BO120" s="46">
        <f t="shared" si="221"/>
        <v>5928.080428954423</v>
      </c>
      <c r="BP120" s="46">
        <f t="shared" si="222"/>
        <v>-1109.919571045577</v>
      </c>
      <c r="BQ120" s="129">
        <f>INDEX('Dist Plant Depreciation'!$D$7:$AC$94,MATCH($C120,'Dist Plant Depreciation'!$C$7:$C$94,0),MATCH(Calculation!$G120,'Dist Plant Depreciation'!$D$5:$AC$5,0))</f>
        <v>73761</v>
      </c>
      <c r="BR120" s="129">
        <f>INDEX('Gen. Plant Depreciation'!$D$7:$AC$94,MATCH($C120,'Gen. Plant Depreciation'!$C$7:$C$94,0),MATCH(Calculation!$G120,'Gen. Plant Depreciation'!$D$5:$AC$5,0))</f>
        <v>15451</v>
      </c>
      <c r="BS120" s="129"/>
      <c r="BT120" s="129"/>
      <c r="BU120" s="129"/>
      <c r="BV120" s="129"/>
      <c r="BW120" s="129"/>
      <c r="BX120" s="129"/>
      <c r="BY120" s="129">
        <f>INDEX('Gross Dx Plant'!$D$7:$AC$91,MATCH($C120,'Gross Dx Plant'!$C$7:$C$91,0),MATCH(Calculation!$G120,'Gross Dx Plant'!$D$5:$AC$5,0))</f>
        <v>208299</v>
      </c>
      <c r="BZ120" s="129">
        <f>INDEX('Gross Gen Plant'!$D$7:$AC$91,MATCH($C120,'Gross Gen Plant'!$C$7:$C$91,0),MATCH(Calculation!$G120,'Gross Gen Plant'!$D$5:$AC$5,0))</f>
        <v>39000</v>
      </c>
      <c r="CA120" s="129">
        <f t="shared" si="172"/>
        <v>158087</v>
      </c>
      <c r="CB120" s="129"/>
      <c r="CC120" s="133">
        <v>2015</v>
      </c>
      <c r="CD120" s="129"/>
      <c r="CE120" s="129"/>
      <c r="CF120" s="129"/>
      <c r="CG120" s="137"/>
      <c r="CH120" s="129">
        <f t="shared" si="225"/>
        <v>31875</v>
      </c>
      <c r="CI120" s="46">
        <f t="shared" si="234"/>
        <v>30765.080428954425</v>
      </c>
      <c r="CJ120" s="46">
        <f t="shared" si="226"/>
        <v>45.536432934258748</v>
      </c>
      <c r="CK120" s="443">
        <v>0.8</v>
      </c>
      <c r="CL120" s="46">
        <f>+CL103*CK120+CJ104*CK119+CJ105*CK118+CJ106*CK117+CJ107*CK116+CJ108*CK115+CJ109*CK114+CJ110*CK113+CJ111*CK112+CJ112*CK111+CJ113*CK110+CJ114*CK109+CJ115*CK108+CJ116*CK107+CJ117*CK106+CJ118*CK105+CJ119*CK104+CJ120</f>
        <v>628.45991102827475</v>
      </c>
      <c r="CM120" s="134">
        <f t="shared" si="227"/>
        <v>6.009249074229743E-2</v>
      </c>
      <c r="CN120" s="135">
        <f t="shared" si="228"/>
        <v>1.5010037062736854E-2</v>
      </c>
      <c r="CO120" s="135">
        <f t="shared" si="238"/>
        <v>1.4713289714074859E-2</v>
      </c>
      <c r="CP120" s="134">
        <f>VLOOKUP($H120,RoR!$E:$F,2,FALSE)</f>
        <v>3.8866666666666674E-2</v>
      </c>
      <c r="CQ120" s="135">
        <v>9.5709475431029478E-3</v>
      </c>
      <c r="CR120" s="135">
        <f t="shared" si="235"/>
        <v>2.9295719123563727E-2</v>
      </c>
      <c r="CS120" s="135">
        <f t="shared" si="239"/>
        <v>1.6188651894458766E-2</v>
      </c>
      <c r="CT120" s="135">
        <v>3.5270373279175926E-3</v>
      </c>
      <c r="CU120" s="139">
        <f t="shared" si="229"/>
        <v>0.8548675</v>
      </c>
      <c r="CV120" s="335">
        <f t="shared" si="230"/>
        <v>1.3194352816994324</v>
      </c>
      <c r="CW120" s="335">
        <f t="shared" si="231"/>
        <v>0.33177530017152673</v>
      </c>
      <c r="CX120" s="335">
        <f t="shared" si="232"/>
        <v>0.78242572977668579</v>
      </c>
      <c r="CY120" s="335">
        <f t="shared" si="233"/>
        <v>0.34251158643433932</v>
      </c>
      <c r="CZ120" s="336">
        <f>INDEX('State Tax Lookup'!$D$7:$Z$91,MATCH(Calculation!$C120,'State Tax Lookup'!$B$7:$B$91,0),MATCH($H120,'State Tax Lookup'!$D$6:$Z$6,0))</f>
        <v>0.39224999999999999</v>
      </c>
      <c r="DA120" s="303">
        <v>0.37</v>
      </c>
      <c r="DB120" s="57">
        <f t="shared" si="237"/>
        <v>15.379545377857282</v>
      </c>
      <c r="DC120" s="56">
        <f t="shared" si="240"/>
        <v>-2.7973371185155478E-2</v>
      </c>
      <c r="DD120" s="303">
        <f>VLOOKUP($H120,RoR!$E:$F,2,FALSE)</f>
        <v>3.8866666666666674E-2</v>
      </c>
      <c r="DE120" s="304">
        <f>HLOOKUP($H120,'GDP-PI'!$D$8:$CQ$11,3,FALSE)</f>
        <v>9.5709475431029478E-3</v>
      </c>
      <c r="DF120" s="303">
        <f>VLOOKUP(H120,'HW Dx Data'!$E:$F,2,FALSE)</f>
        <v>675.61463308665782</v>
      </c>
      <c r="DG120" s="89">
        <f ca="1">VLOOKUP(CC120,'ECI - Input Price'!M$13:N$33,2,FALSE)</f>
        <v>133.5</v>
      </c>
      <c r="DH120" s="89"/>
      <c r="DI120" s="89"/>
      <c r="DJ120" s="56">
        <f t="shared" ca="1" si="248"/>
        <v>3.1193095773504077E-2</v>
      </c>
      <c r="DK120" s="53">
        <f>HLOOKUP(H120,'GDP-PI'!$8:$9,2,FALSE)</f>
        <v>104.639</v>
      </c>
      <c r="DL120" s="355">
        <f t="shared" si="241"/>
        <v>9.5254361854427965E-3</v>
      </c>
      <c r="DP120" s="398"/>
      <c r="DQ120" s="398"/>
      <c r="DR120" s="398"/>
      <c r="DS120" s="398"/>
      <c r="DT120" s="398"/>
      <c r="DU120" s="398"/>
      <c r="DV120" s="398"/>
      <c r="DW120" s="398"/>
      <c r="DX120" s="398"/>
      <c r="EC120"/>
    </row>
    <row r="121" spans="1:133" s="126" customFormat="1" ht="21" customHeight="1" x14ac:dyDescent="0.4">
      <c r="A121" s="233" t="s">
        <v>188</v>
      </c>
      <c r="B121" s="127" t="s">
        <v>188</v>
      </c>
      <c r="C121" s="127">
        <v>4058516</v>
      </c>
      <c r="D121" s="127" t="s">
        <v>189</v>
      </c>
      <c r="E121" s="127"/>
      <c r="F121" s="127"/>
      <c r="G121" s="127" t="s">
        <v>172</v>
      </c>
      <c r="H121" s="128">
        <v>2016</v>
      </c>
      <c r="I121" s="129"/>
      <c r="J121" s="125">
        <f>IFERROR(INDEX('Labor Expenditures'!$E$7:$W$91,MATCH($C121,'Labor Expenditures'!$C$7:$C$91,0),MATCH($G121,'Labor Expenditures'!$E$5:$W$5,0)),"NA")</f>
        <v>10902.244467678827</v>
      </c>
      <c r="K121" s="125">
        <f t="shared" ca="1" si="242"/>
        <v>79.607480596413495</v>
      </c>
      <c r="L121" s="47"/>
      <c r="M121" s="131">
        <f t="shared" ca="1" si="249"/>
        <v>7.170743180304473E-2</v>
      </c>
      <c r="N121" s="59"/>
      <c r="O121" s="59"/>
      <c r="P121" s="59">
        <f t="shared" ca="1" si="251"/>
        <v>2.5206418705136146E-4</v>
      </c>
      <c r="Q121" s="61"/>
      <c r="R121" s="387"/>
      <c r="S121" s="49">
        <f t="shared" ca="1" si="256"/>
        <v>97.280550337301221</v>
      </c>
      <c r="T121" s="61">
        <f ca="1">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</f>
        <v>1.2467326121952772E-2</v>
      </c>
      <c r="U121" s="61"/>
      <c r="V121" s="125">
        <f>IFERROR(INDEX('Non-Labor Expenditures'!$E$7:$AA$91,MATCH($C121,'Non-Labor Expenditures'!$C$7:$C$91,0),MATCH($G121,'Non-Labor Expenditures'!$E$5:$AA$5,0)),"NA")</f>
        <v>15788.486247585051</v>
      </c>
      <c r="W121" s="125">
        <f t="shared" si="243"/>
        <v>149.31987447591217</v>
      </c>
      <c r="X121" s="131">
        <f t="shared" si="252"/>
        <v>8.6792759304622852E-2</v>
      </c>
      <c r="Y121" s="131">
        <f t="shared" si="253"/>
        <v>3.05091756404743E-4</v>
      </c>
      <c r="Z121" s="131"/>
      <c r="AA121" s="131"/>
      <c r="AB121" s="131"/>
      <c r="AC121" s="125">
        <f t="shared" si="223"/>
        <v>9454.2261026035321</v>
      </c>
      <c r="AD121" s="129"/>
      <c r="AE121" s="133">
        <v>753.34468056589003</v>
      </c>
      <c r="AF121" s="134">
        <v>8.4350103010893421E-2</v>
      </c>
      <c r="AG121" s="59">
        <f t="shared" si="244"/>
        <v>2.9650539154069474E-4</v>
      </c>
      <c r="AH121" s="134"/>
      <c r="AI121" s="134"/>
      <c r="AJ121" s="129">
        <f t="shared" si="216"/>
        <v>36144.956817867409</v>
      </c>
      <c r="AK121" s="134">
        <f t="shared" si="254"/>
        <v>8.1389374669627881E-2</v>
      </c>
      <c r="AL121" s="129"/>
      <c r="AM121" s="129"/>
      <c r="AN121" s="129"/>
      <c r="AO121" s="129"/>
      <c r="AP121" s="133">
        <f t="shared" si="255"/>
        <v>220.0699988301931</v>
      </c>
      <c r="AQ121" s="134">
        <f>+BB121/Outputs!$B$24</f>
        <v>4.4692734085756127E-3</v>
      </c>
      <c r="AR121" s="93">
        <f t="shared" si="245"/>
        <v>0.30162560499420932</v>
      </c>
      <c r="AS121" s="93">
        <f t="shared" si="246"/>
        <v>0.43681021192368347</v>
      </c>
      <c r="AT121" s="93">
        <f t="shared" si="247"/>
        <v>0.26156418308210727</v>
      </c>
      <c r="AU121" s="93">
        <f t="shared" ca="1" si="250"/>
        <v>8.1625296636242517E-2</v>
      </c>
      <c r="AV121" s="132">
        <f t="shared" ca="1" si="258"/>
        <v>108.349434560308</v>
      </c>
      <c r="AW121" s="134">
        <f t="shared" ca="1" si="259"/>
        <v>8.1625296636242475E-2</v>
      </c>
      <c r="AX121" s="56">
        <f>+AJ121/$AL$21</f>
        <v>3.5151752156414376E-3</v>
      </c>
      <c r="AY121" s="135">
        <f t="shared" ca="1" si="257"/>
        <v>2.8692721970509995E-4</v>
      </c>
      <c r="AZ121" s="93"/>
      <c r="BA121" s="93"/>
      <c r="BB121" s="234">
        <f>IFERROR(INDEX('Total Customers'!$E$7:$AA$91,MATCH($C121,'Total Customers'!$C$7:$C$91,0),MATCH($G121,'Total Customers'!$E$5:$AA$5,0)),"NA")</f>
        <v>164243</v>
      </c>
      <c r="BC121" s="411">
        <f t="shared" si="171"/>
        <v>1.8000461448285064E-2</v>
      </c>
      <c r="BD121" s="92"/>
      <c r="BE121" s="281" t="str">
        <f t="shared" si="167"/>
        <v>BLACK HILLS ENERGY ARKANSAS, INC.</v>
      </c>
      <c r="BF121" s="290">
        <f t="shared" si="168"/>
        <v>4058516</v>
      </c>
      <c r="BG121" s="46" t="str">
        <f t="shared" si="169"/>
        <v>AR</v>
      </c>
      <c r="BH121" s="46"/>
      <c r="BI121" s="46" t="str">
        <f t="shared" si="170"/>
        <v>2016 Y</v>
      </c>
      <c r="BJ121" s="129"/>
      <c r="BK121" s="129"/>
      <c r="BL121" s="129">
        <f>INDEX('Dist. Plant Gas Additions'!$E$7:$AD$91,MATCH($C121,'Dist. Plant Gas Additions'!$C$7:$C$91,0),MATCH(Calculation!$G121,'Dist. Plant Gas Additions'!$E$5:$AD$5,0))</f>
        <v>35697</v>
      </c>
      <c r="BM121" s="129">
        <f>INDEX('Gen. Plant Additions'!$E$7:$AD$91,MATCH($C121,'Gen. Plant Additions'!$C$7:$C$91,0),MATCH(Calculation!$G121,'Gen. Plant Additions'!$E$5:$AD$5,0))</f>
        <v>9095</v>
      </c>
      <c r="BN121" s="393">
        <f t="shared" si="224"/>
        <v>0.85047389614728586</v>
      </c>
      <c r="BO121" s="46">
        <f t="shared" si="221"/>
        <v>7735.060085459565</v>
      </c>
      <c r="BP121" s="46">
        <f t="shared" si="222"/>
        <v>-1359.939914540435</v>
      </c>
      <c r="BQ121" s="129">
        <f>INDEX('Dist Plant Depreciation'!$D$7:$AC$94,MATCH($C121,'Dist Plant Depreciation'!$C$7:$C$94,0),MATCH(Calculation!$G121,'Dist Plant Depreciation'!$D$5:$AC$5,0))</f>
        <v>68437</v>
      </c>
      <c r="BR121" s="129">
        <f>INDEX('Gen. Plant Depreciation'!$D$7:$AC$94,MATCH($C121,'Gen. Plant Depreciation'!$C$7:$C$94,0),MATCH(Calculation!$G121,'Gen. Plant Depreciation'!$D$5:$AC$5,0))</f>
        <v>17573</v>
      </c>
      <c r="BS121" s="129"/>
      <c r="BT121" s="129"/>
      <c r="BU121" s="129"/>
      <c r="BV121" s="129"/>
      <c r="BW121" s="129"/>
      <c r="BX121" s="129"/>
      <c r="BY121" s="129">
        <f>INDEX('Gross Dx Plant'!$D$7:$AC$91,MATCH($C121,'Gross Dx Plant'!$C$7:$C$91,0),MATCH(Calculation!$G121,'Gross Dx Plant'!$D$5:$AC$5,0))</f>
        <v>241828</v>
      </c>
      <c r="BZ121" s="129">
        <f>INDEX('Gross Gen Plant'!$D$7:$AC$91,MATCH($C121,'Gross Gen Plant'!$C$7:$C$91,0),MATCH(Calculation!$G121,'Gross Gen Plant'!$D$5:$AC$5,0))</f>
        <v>42517</v>
      </c>
      <c r="CA121" s="129">
        <f t="shared" si="172"/>
        <v>198335</v>
      </c>
      <c r="CB121" s="129"/>
      <c r="CC121" s="133">
        <v>2016</v>
      </c>
      <c r="CD121" s="129"/>
      <c r="CE121" s="129"/>
      <c r="CF121" s="129"/>
      <c r="CG121" s="137"/>
      <c r="CH121" s="129">
        <f t="shared" si="225"/>
        <v>44792</v>
      </c>
      <c r="CI121" s="46">
        <f t="shared" si="234"/>
        <v>43432.060085459569</v>
      </c>
      <c r="CJ121" s="46">
        <f t="shared" si="226"/>
        <v>64.683366608217682</v>
      </c>
      <c r="CK121" s="443">
        <v>0.7857142857142857</v>
      </c>
      <c r="CL121" s="46">
        <f>+CL103*CK121+CJ104*CK120+CJ105*CK119+CJ106*CK118+CJ107*CK117+CJ108*CK116+CJ109*CK115+CJ110*CK114+CJ111*CK113+CJ112*CK112+CJ113*CK111+CJ114*CK110+CJ115*CK109+CJ116*CK108+CJ117*CK107+CJ118*CK106+CJ119*CK105+CJ120*CK104+CJ121</f>
        <v>683.60499422244879</v>
      </c>
      <c r="CM121" s="134">
        <f t="shared" si="227"/>
        <v>8.4108016143869466E-2</v>
      </c>
      <c r="CN121" s="135">
        <f t="shared" si="228"/>
        <v>1.5177234453089087E-2</v>
      </c>
      <c r="CO121" s="135">
        <f t="shared" si="238"/>
        <v>1.496770044002386E-2</v>
      </c>
      <c r="CP121" s="134">
        <f>VLOOKUP($H121,RoR!$E:$F,2,FALSE)</f>
        <v>3.6658333333333334E-2</v>
      </c>
      <c r="CQ121" s="135">
        <v>1.0483662879041455E-2</v>
      </c>
      <c r="CR121" s="135">
        <f t="shared" si="235"/>
        <v>2.6174670454291879E-2</v>
      </c>
      <c r="CS121" s="135">
        <f t="shared" si="239"/>
        <v>1.5934241168509763E-2</v>
      </c>
      <c r="CT121" s="135">
        <v>4.301363574220729E-3</v>
      </c>
      <c r="CU121" s="139">
        <f t="shared" si="229"/>
        <v>0.8548675</v>
      </c>
      <c r="CV121" s="335">
        <f t="shared" si="230"/>
        <v>1.3989193348138562</v>
      </c>
      <c r="CW121" s="335">
        <f t="shared" si="231"/>
        <v>0.29302682427824522</v>
      </c>
      <c r="CX121" s="335">
        <f t="shared" si="232"/>
        <v>0.76309497491941802</v>
      </c>
      <c r="CY121" s="335">
        <f t="shared" si="233"/>
        <v>0.31280857135128509</v>
      </c>
      <c r="CZ121" s="336">
        <f>INDEX('State Tax Lookup'!$D$7:$Z$91,MATCH(Calculation!$C121,'State Tax Lookup'!$B$7:$B$91,0),MATCH($H121,'State Tax Lookup'!$D$6:$Z$6,0))</f>
        <v>0.39224999999999999</v>
      </c>
      <c r="DA121" s="303">
        <v>0.37</v>
      </c>
      <c r="DB121" s="57">
        <f t="shared" si="237"/>
        <v>15.043483182777241</v>
      </c>
      <c r="DC121" s="56">
        <f t="shared" si="240"/>
        <v>-2.2093518026189168E-2</v>
      </c>
      <c r="DD121" s="303">
        <f>VLOOKUP($H121,RoR!$E:$F,2,FALSE)</f>
        <v>3.6658333333333334E-2</v>
      </c>
      <c r="DE121" s="304">
        <f>HLOOKUP($H121,'GDP-PI'!$D$8:$CQ$11,3,FALSE)</f>
        <v>1.0483662879041455E-2</v>
      </c>
      <c r="DF121" s="303">
        <f>VLOOKUP(H121,'HW Dx Data'!$E:$F,2,FALSE)</f>
        <v>671.45639385971219</v>
      </c>
      <c r="DG121" s="89">
        <f ca="1">VLOOKUP(CC121,'ECI - Input Price'!M$13:N$33,2,FALSE)</f>
        <v>136.94999999999999</v>
      </c>
      <c r="DH121" s="89"/>
      <c r="DI121" s="89"/>
      <c r="DJ121" s="56">
        <f t="shared" ca="1" si="248"/>
        <v>2.5514417868782811E-2</v>
      </c>
      <c r="DK121" s="53">
        <f>HLOOKUP(H121,'GDP-PI'!$8:$9,2,FALSE)</f>
        <v>105.736</v>
      </c>
      <c r="DL121" s="355">
        <f t="shared" si="241"/>
        <v>1.0429090367205095E-2</v>
      </c>
      <c r="DP121" s="398"/>
      <c r="DQ121" s="398"/>
      <c r="DR121" s="398"/>
      <c r="DS121" s="398"/>
      <c r="DT121" s="398"/>
      <c r="DU121" s="398"/>
      <c r="DV121" s="398"/>
      <c r="DW121" s="398"/>
      <c r="DX121" s="398"/>
      <c r="EC121"/>
    </row>
    <row r="122" spans="1:133" s="126" customFormat="1" ht="21" customHeight="1" x14ac:dyDescent="0.4">
      <c r="A122" s="233" t="s">
        <v>188</v>
      </c>
      <c r="B122" s="127" t="s">
        <v>188</v>
      </c>
      <c r="C122" s="127">
        <v>4058516</v>
      </c>
      <c r="D122" s="127" t="s">
        <v>189</v>
      </c>
      <c r="E122" s="127"/>
      <c r="F122" s="127"/>
      <c r="G122" s="127" t="s">
        <v>173</v>
      </c>
      <c r="H122" s="128">
        <v>2017</v>
      </c>
      <c r="I122" s="129"/>
      <c r="J122" s="125">
        <f>IFERROR(INDEX('Labor Expenditures'!$E$7:$W$91,MATCH($C122,'Labor Expenditures'!$C$7:$C$91,0),MATCH($G122,'Labor Expenditures'!$E$5:$W$5,0)),"NA")</f>
        <v>11987.861328271578</v>
      </c>
      <c r="K122" s="125">
        <f t="shared" ca="1" si="242"/>
        <v>85.353231244368658</v>
      </c>
      <c r="L122" s="47"/>
      <c r="M122" s="131">
        <f t="shared" ca="1" si="249"/>
        <v>6.9690241497861558E-2</v>
      </c>
      <c r="N122" s="59"/>
      <c r="O122" s="59"/>
      <c r="P122" s="59">
        <f t="shared" ca="1" si="251"/>
        <v>2.6203014583739355E-4</v>
      </c>
      <c r="Q122" s="61"/>
      <c r="R122" s="387"/>
      <c r="S122" s="49">
        <f t="shared" ca="1" si="256"/>
        <v>97.902624533234388</v>
      </c>
      <c r="T122" s="61">
        <f ca="1">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</f>
        <v>6.3742820318420162E-3</v>
      </c>
      <c r="U122" s="61"/>
      <c r="V122" s="125">
        <f>IFERROR(INDEX('Non-Labor Expenditures'!$E$7:$AA$91,MATCH($C122,'Non-Labor Expenditures'!$C$7:$C$91,0),MATCH($G122,'Non-Labor Expenditures'!$E$5:$AA$5,0)),"NA")</f>
        <v>17360.662226983575</v>
      </c>
      <c r="W122" s="125">
        <f t="shared" si="243"/>
        <v>161.11833975539508</v>
      </c>
      <c r="X122" s="131">
        <f t="shared" si="252"/>
        <v>7.6048311111282144E-2</v>
      </c>
      <c r="Y122" s="131">
        <f t="shared" si="253"/>
        <v>2.8593601661989061E-4</v>
      </c>
      <c r="Z122" s="131"/>
      <c r="AA122" s="131"/>
      <c r="AB122" s="131"/>
      <c r="AC122" s="125">
        <f t="shared" si="223"/>
        <v>9300.2334584463024</v>
      </c>
      <c r="AD122" s="129"/>
      <c r="AE122" s="133">
        <v>794.58326005333674</v>
      </c>
      <c r="AF122" s="134">
        <v>5.3294909839218224E-2</v>
      </c>
      <c r="AG122" s="59">
        <f t="shared" si="244"/>
        <v>2.0038491325919143E-4</v>
      </c>
      <c r="AH122" s="134"/>
      <c r="AI122" s="134"/>
      <c r="AJ122" s="129">
        <f t="shared" si="216"/>
        <v>38648.757013701455</v>
      </c>
      <c r="AK122" s="134">
        <f t="shared" si="254"/>
        <v>6.6977182696997858E-2</v>
      </c>
      <c r="AL122" s="129"/>
      <c r="AM122" s="129"/>
      <c r="AN122" s="129"/>
      <c r="AO122" s="129"/>
      <c r="AP122" s="133">
        <f t="shared" si="255"/>
        <v>231.798895328496</v>
      </c>
      <c r="AQ122" s="134">
        <f>+BB122/Outputs!$B$25</f>
        <v>4.5029692471295979E-3</v>
      </c>
      <c r="AR122" s="93">
        <f t="shared" si="245"/>
        <v>0.31017456328599996</v>
      </c>
      <c r="AS122" s="93">
        <f t="shared" si="246"/>
        <v>0.44919070025535385</v>
      </c>
      <c r="AT122" s="93">
        <f t="shared" si="247"/>
        <v>0.24063473645864616</v>
      </c>
      <c r="AU122" s="93">
        <f t="shared" ca="1" si="250"/>
        <v>6.8390010314214295E-2</v>
      </c>
      <c r="AV122" s="132">
        <f t="shared" ca="1" si="258"/>
        <v>116.01871561983545</v>
      </c>
      <c r="AW122" s="134">
        <f t="shared" ca="1" si="259"/>
        <v>6.8390010314214211E-2</v>
      </c>
      <c r="AX122" s="56">
        <f>+AJ122/$AL$22</f>
        <v>3.7599259265794611E-3</v>
      </c>
      <c r="AY122" s="135">
        <f t="shared" ca="1" si="257"/>
        <v>2.5714137289945075E-4</v>
      </c>
      <c r="AZ122" s="93"/>
      <c r="BA122" s="93"/>
      <c r="BB122" s="234">
        <f>IFERROR(INDEX('Total Customers'!$E$7:$AA$91,MATCH($C122,'Total Customers'!$C$7:$C$91,0),MATCH($G122,'Total Customers'!$E$5:$AA$5,0)),"NA")</f>
        <v>166734</v>
      </c>
      <c r="BC122" s="411">
        <f t="shared" si="171"/>
        <v>1.5052689671932495E-2</v>
      </c>
      <c r="BD122" s="92"/>
      <c r="BE122" s="281" t="str">
        <f t="shared" si="167"/>
        <v>BLACK HILLS ENERGY ARKANSAS, INC.</v>
      </c>
      <c r="BF122" s="290">
        <f t="shared" si="168"/>
        <v>4058516</v>
      </c>
      <c r="BG122" s="46" t="str">
        <f t="shared" si="169"/>
        <v>AR</v>
      </c>
      <c r="BH122" s="46"/>
      <c r="BI122" s="46" t="str">
        <f t="shared" si="170"/>
        <v>2017 Y</v>
      </c>
      <c r="BJ122" s="129"/>
      <c r="BK122" s="129"/>
      <c r="BL122" s="129">
        <f>INDEX('Dist. Plant Gas Additions'!$E$7:$AD$91,MATCH($C122,'Dist. Plant Gas Additions'!$C$7:$C$91,0),MATCH(Calculation!$G122,'Dist. Plant Gas Additions'!$E$5:$AD$5,0))</f>
        <v>32070</v>
      </c>
      <c r="BM122" s="129">
        <f>INDEX('Gen. Plant Additions'!$E$7:$AD$91,MATCH($C122,'Gen. Plant Additions'!$C$7:$C$91,0),MATCH(Calculation!$G122,'Gen. Plant Additions'!$E$5:$AD$5,0))</f>
        <v>1815</v>
      </c>
      <c r="BN122" s="393">
        <f t="shared" si="224"/>
        <v>0.8672175782182947</v>
      </c>
      <c r="BO122" s="46">
        <f>+BN122*BM122</f>
        <v>1573.999904466205</v>
      </c>
      <c r="BP122" s="46">
        <f>+BO122-BM122</f>
        <v>-241.00009553379505</v>
      </c>
      <c r="BQ122" s="129">
        <f>INDEX('Dist Plant Depreciation'!$D$7:$AC$94,MATCH($C122,'Dist Plant Depreciation'!$C$7:$C$94,0),MATCH(Calculation!$G122,'Dist Plant Depreciation'!$D$5:$AC$5,0))</f>
        <v>79851</v>
      </c>
      <c r="BR122" s="129">
        <f>INDEX('Gen. Plant Depreciation'!$D$7:$AC$94,MATCH($C122,'Gen. Plant Depreciation'!$C$7:$C$94,0),MATCH(Calculation!$G122,'Gen. Plant Depreciation'!$D$5:$AC$5,0))</f>
        <v>15693</v>
      </c>
      <c r="BS122" s="129"/>
      <c r="BT122" s="129"/>
      <c r="BU122" s="129"/>
      <c r="BV122" s="129"/>
      <c r="BW122" s="129"/>
      <c r="BX122" s="129"/>
      <c r="BY122" s="129">
        <f>INDEX('Gross Dx Plant'!$D$7:$AC$91,MATCH($C122,'Gross Dx Plant'!$C$7:$C$91,0),MATCH(Calculation!$G122,'Gross Dx Plant'!$D$5:$AC$5,0))</f>
        <v>272328</v>
      </c>
      <c r="BZ122" s="129">
        <f>INDEX('Gross Gen Plant'!$D$7:$AC$91,MATCH($C122,'Gross Gen Plant'!$C$7:$C$91,0),MATCH(Calculation!$G122,'Gross Gen Plant'!$D$5:$AC$5,0))</f>
        <v>41697</v>
      </c>
      <c r="CA122" s="129">
        <f t="shared" si="172"/>
        <v>218481</v>
      </c>
      <c r="CB122" s="129"/>
      <c r="CC122" s="133">
        <v>2017</v>
      </c>
      <c r="CD122" s="129"/>
      <c r="CE122" s="129"/>
      <c r="CF122" s="129"/>
      <c r="CG122" s="137"/>
      <c r="CH122" s="129">
        <f t="shared" si="225"/>
        <v>33885</v>
      </c>
      <c r="CI122" s="46">
        <f t="shared" si="234"/>
        <v>33643.999904466204</v>
      </c>
      <c r="CJ122" s="46">
        <f t="shared" si="226"/>
        <v>47.224382449153715</v>
      </c>
      <c r="CK122" s="443">
        <v>0.77108433734939763</v>
      </c>
      <c r="CL122" s="46">
        <f>+CL103*CK122+CJ104*CK121+CJ105*CK120+CJ106*CK119+CJ107*CK118+CJ108*CK117+CJ109*CK116+CJ110*CK115+CJ111*CK114+CJ112*CK113+CJ113*CK112+CJ114*CK111+CJ115*CK110+CJ116*CK109+CJ117*CK108+CJ118*CK107+CJ119*CK106+CJ120*CK105+CJ121*CK104+CJ122</f>
        <v>720.43009818521193</v>
      </c>
      <c r="CM122" s="134">
        <f t="shared" si="227"/>
        <v>5.2468135271116136E-2</v>
      </c>
      <c r="CN122" s="135">
        <f t="shared" si="228"/>
        <v>1.5212408590166907E-2</v>
      </c>
      <c r="CO122" s="135">
        <f t="shared" si="238"/>
        <v>1.5133226701997618E-2</v>
      </c>
      <c r="CP122" s="134">
        <f>VLOOKUP($H122,RoR!$E:$F,2,FALSE)</f>
        <v>3.7433333333333339E-2</v>
      </c>
      <c r="CQ122" s="135">
        <v>1.9056896421275615E-2</v>
      </c>
      <c r="CR122" s="135">
        <f t="shared" si="235"/>
        <v>1.8376436912057724E-2</v>
      </c>
      <c r="CS122" s="135">
        <f t="shared" si="239"/>
        <v>1.5768714906536009E-2</v>
      </c>
      <c r="CT122" s="135">
        <v>1.3976271617800498E-2</v>
      </c>
      <c r="CU122" s="139">
        <f t="shared" si="229"/>
        <v>0.90666749999999996</v>
      </c>
      <c r="CV122" s="335">
        <f t="shared" si="230"/>
        <v>1.3699568463593395</v>
      </c>
      <c r="CW122" s="335">
        <f t="shared" si="231"/>
        <v>0.30714603739982199</v>
      </c>
      <c r="CX122" s="335">
        <f t="shared" si="232"/>
        <v>0.77007188472689425</v>
      </c>
      <c r="CY122" s="335">
        <f t="shared" si="233"/>
        <v>0.32402839633793828</v>
      </c>
      <c r="CZ122" s="336">
        <f>INDEX('State Tax Lookup'!$D$7:$Z$91,MATCH(Calculation!$C122,'State Tax Lookup'!$B$7:$B$91,0),MATCH($H122,'State Tax Lookup'!$D$6:$Z$6,0))</f>
        <v>0.25224999999999997</v>
      </c>
      <c r="DA122" s="303">
        <v>0.37</v>
      </c>
      <c r="DB122" s="57">
        <f t="shared" si="237"/>
        <v>13.604689165597225</v>
      </c>
      <c r="DC122" s="56">
        <f t="shared" si="240"/>
        <v>-0.10053036140427735</v>
      </c>
      <c r="DD122" s="303">
        <f>VLOOKUP($H122,RoR!$E:$F,2,FALSE)</f>
        <v>3.7433333333333339E-2</v>
      </c>
      <c r="DE122" s="304">
        <f>HLOOKUP($H122,'GDP-PI'!$D$8:$CQ$11,3,FALSE)</f>
        <v>1.9056896421275615E-2</v>
      </c>
      <c r="DF122" s="303">
        <f>VLOOKUP(H122,'HW Dx Data'!$E:$F,2,FALSE)</f>
        <v>712.42858370229726</v>
      </c>
      <c r="DG122" s="89">
        <f ca="1">VLOOKUP(CC122,'ECI - Input Price'!M$13:N$33,2,FALSE)</f>
        <v>140.44999999999999</v>
      </c>
      <c r="DH122" s="89"/>
      <c r="DI122" s="89"/>
      <c r="DJ122" s="56">
        <f t="shared" ca="1" si="248"/>
        <v>2.5235657841165486E-2</v>
      </c>
      <c r="DK122" s="53">
        <f>HLOOKUP(H122,'GDP-PI'!$8:$9,2,FALSE)</f>
        <v>107.751</v>
      </c>
      <c r="DL122" s="355">
        <f t="shared" si="241"/>
        <v>1.8877588227745139E-2</v>
      </c>
      <c r="DP122" s="398"/>
      <c r="DQ122" s="398"/>
      <c r="DR122" s="398"/>
      <c r="DS122" s="398"/>
      <c r="DT122" s="398"/>
      <c r="DU122" s="398"/>
      <c r="DV122" s="398"/>
      <c r="DW122" s="398"/>
      <c r="DX122" s="398"/>
      <c r="EC122"/>
    </row>
    <row r="123" spans="1:133" s="126" customFormat="1" ht="21" customHeight="1" x14ac:dyDescent="0.4">
      <c r="A123" s="233" t="s">
        <v>188</v>
      </c>
      <c r="B123" s="127" t="s">
        <v>188</v>
      </c>
      <c r="C123" s="127">
        <v>4058516</v>
      </c>
      <c r="D123" s="127" t="s">
        <v>189</v>
      </c>
      <c r="E123" s="127"/>
      <c r="F123" s="127"/>
      <c r="G123" s="127" t="s">
        <v>174</v>
      </c>
      <c r="H123" s="128">
        <v>2018</v>
      </c>
      <c r="I123" s="129"/>
      <c r="J123" s="125">
        <f>IFERROR(INDEX('Labor Expenditures'!$E$7:$W$91,MATCH($C123,'Labor Expenditures'!$C$7:$C$91,0),MATCH($G123,'Labor Expenditures'!$E$5:$W$5,0)),"NA")</f>
        <v>14418.510979358207</v>
      </c>
      <c r="K123" s="125">
        <f t="shared" ca="1" si="242"/>
        <v>99.816621525498149</v>
      </c>
      <c r="L123" s="47"/>
      <c r="M123" s="131">
        <f t="shared" ca="1" si="249"/>
        <v>0.15653641052698292</v>
      </c>
      <c r="N123" s="59"/>
      <c r="O123" s="59"/>
      <c r="P123" s="59">
        <f t="shared" ca="1" si="251"/>
        <v>6.4113942553915663E-4</v>
      </c>
      <c r="Q123" s="61"/>
      <c r="R123" s="387"/>
      <c r="S123" s="49">
        <f t="shared" ca="1" si="256"/>
        <v>103.81936917810364</v>
      </c>
      <c r="T123" s="61">
        <f ca="1">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</f>
        <v>5.8679196785204273E-2</v>
      </c>
      <c r="U123" s="61"/>
      <c r="V123" s="125">
        <f>IFERROR(INDEX('Non-Labor Expenditures'!$E$7:$AA$91,MATCH($C123,'Non-Labor Expenditures'!$C$7:$C$91,0),MATCH($G123,'Non-Labor Expenditures'!$E$5:$AA$5,0)),"NA")</f>
        <v>20880.696904489683</v>
      </c>
      <c r="W123" s="125">
        <f t="shared" si="243"/>
        <v>189.27047102563117</v>
      </c>
      <c r="X123" s="131">
        <f t="shared" si="252"/>
        <v>0.16103793117246559</v>
      </c>
      <c r="Y123" s="131">
        <f t="shared" si="253"/>
        <v>6.5957668464699799E-4</v>
      </c>
      <c r="Z123" s="131"/>
      <c r="AA123" s="131"/>
      <c r="AB123" s="131"/>
      <c r="AC123" s="125">
        <f t="shared" si="223"/>
        <v>10278.468096549092</v>
      </c>
      <c r="AD123" s="129"/>
      <c r="AE123" s="133">
        <v>815.43856342494644</v>
      </c>
      <c r="AF123" s="134">
        <v>2.5908307118856663E-2</v>
      </c>
      <c r="AG123" s="59">
        <f t="shared" si="244"/>
        <v>1.0611484629649479E-4</v>
      </c>
      <c r="AH123" s="134"/>
      <c r="AI123" s="134"/>
      <c r="AJ123" s="129">
        <f t="shared" si="216"/>
        <v>45577.675980396984</v>
      </c>
      <c r="AK123" s="134">
        <f t="shared" si="254"/>
        <v>0.16490342035560654</v>
      </c>
      <c r="AL123" s="129"/>
      <c r="AM123" s="129"/>
      <c r="AN123" s="129"/>
      <c r="AO123" s="129"/>
      <c r="AP123" s="133">
        <f t="shared" si="255"/>
        <v>270.68503780398379</v>
      </c>
      <c r="AQ123" s="134">
        <f>+BB123/Outputs!$B$26</f>
        <v>4.5075700749538563E-3</v>
      </c>
      <c r="AR123" s="93">
        <f t="shared" si="245"/>
        <v>0.31635028924159336</v>
      </c>
      <c r="AS123" s="93">
        <f t="shared" si="246"/>
        <v>0.45813430490555285</v>
      </c>
      <c r="AT123" s="93">
        <f t="shared" si="247"/>
        <v>0.22551540585285379</v>
      </c>
      <c r="AU123" s="93">
        <f t="shared" ca="1" si="250"/>
        <v>0.12813242715164047</v>
      </c>
      <c r="AV123" s="132">
        <f t="shared" ca="1" si="258"/>
        <v>131.87888279526476</v>
      </c>
      <c r="AW123" s="134">
        <f t="shared" ca="1" si="259"/>
        <v>0.12813242715164072</v>
      </c>
      <c r="AX123" s="56">
        <f>+AJ123/$AL$23</f>
        <v>4.0957846380963257E-3</v>
      </c>
      <c r="AY123" s="135">
        <f t="shared" ca="1" si="257"/>
        <v>5.2480282676968656E-4</v>
      </c>
      <c r="AZ123" s="93"/>
      <c r="BA123" s="93"/>
      <c r="BB123" s="234">
        <f>IFERROR(INDEX('Total Customers'!$E$7:$AA$91,MATCH($C123,'Total Customers'!$C$7:$C$91,0),MATCH($G123,'Total Customers'!$E$5:$AA$5,0)),"NA")</f>
        <v>168379</v>
      </c>
      <c r="BC123" s="411">
        <f t="shared" si="171"/>
        <v>9.8176627762086299E-3</v>
      </c>
      <c r="BD123" s="92"/>
      <c r="BE123" s="281" t="str">
        <f t="shared" si="167"/>
        <v>BLACK HILLS ENERGY ARKANSAS, INC.</v>
      </c>
      <c r="BF123" s="290">
        <f t="shared" si="168"/>
        <v>4058516</v>
      </c>
      <c r="BG123" s="46" t="str">
        <f t="shared" si="169"/>
        <v>AR</v>
      </c>
      <c r="BH123" s="46"/>
      <c r="BI123" s="46" t="str">
        <f t="shared" si="170"/>
        <v>2018 Y</v>
      </c>
      <c r="BJ123" s="129"/>
      <c r="BK123" s="129"/>
      <c r="BL123" s="129">
        <f>INDEX('Dist. Plant Gas Additions'!$E$7:$AD$91,MATCH($C123,'Dist. Plant Gas Additions'!$C$7:$C$91,0),MATCH(Calculation!$G123,'Dist. Plant Gas Additions'!$E$5:$AD$5,0))</f>
        <v>17938</v>
      </c>
      <c r="BM123" s="129">
        <f>INDEX('Gen. Plant Additions'!$E$7:$AD$91,MATCH($C123,'Gen. Plant Additions'!$C$7:$C$91,0),MATCH(Calculation!$G123,'Gen. Plant Additions'!$E$5:$AD$5,0))</f>
        <v>2950</v>
      </c>
      <c r="BN123" s="393">
        <f t="shared" si="224"/>
        <v>0.87317607040754763</v>
      </c>
      <c r="BO123" s="46">
        <f t="shared" ref="BO123:BO141" si="260">+BN123*BM123</f>
        <v>2575.8694077022656</v>
      </c>
      <c r="BP123" s="46">
        <f t="shared" ref="BP123:BP141" si="261">+BO123-BM123</f>
        <v>-374.13059229773444</v>
      </c>
      <c r="BQ123" s="129">
        <f>INDEX('Dist Plant Depreciation'!$D$7:$AC$94,MATCH($C123,'Dist Plant Depreciation'!$C$7:$C$94,0),MATCH(Calculation!$G123,'Dist Plant Depreciation'!$D$5:$AC$5,0))</f>
        <v>83231</v>
      </c>
      <c r="BR123" s="129">
        <f>INDEX('Gen. Plant Depreciation'!$D$7:$AC$94,MATCH($C123,'Gen. Plant Depreciation'!$C$7:$C$94,0),MATCH(Calculation!$G123,'Gen. Plant Depreciation'!$D$5:$AC$5,0))</f>
        <v>13768</v>
      </c>
      <c r="BS123" s="129"/>
      <c r="BT123" s="129"/>
      <c r="BU123" s="129"/>
      <c r="BV123" s="129"/>
      <c r="BW123" s="129"/>
      <c r="BX123" s="129"/>
      <c r="BY123" s="129">
        <f>INDEX('Gross Dx Plant'!$D$7:$AC$91,MATCH($C123,'Gross Dx Plant'!$C$7:$C$91,0),MATCH(Calculation!$G123,'Gross Dx Plant'!$D$5:$AC$5,0))</f>
        <v>288018</v>
      </c>
      <c r="BZ123" s="129">
        <f>INDEX('Gross Gen Plant'!$D$7:$AC$91,MATCH($C123,'Gross Gen Plant'!$C$7:$C$91,0),MATCH(Calculation!$G123,'Gross Gen Plant'!$D$5:$AC$5,0))</f>
        <v>41833</v>
      </c>
      <c r="CA123" s="129">
        <f t="shared" si="172"/>
        <v>232852</v>
      </c>
      <c r="CB123" s="129"/>
      <c r="CC123" s="133">
        <v>2018</v>
      </c>
      <c r="CD123" s="129"/>
      <c r="CE123" s="129"/>
      <c r="CF123" s="129"/>
      <c r="CG123" s="137"/>
      <c r="CH123" s="129">
        <f t="shared" si="225"/>
        <v>20888</v>
      </c>
      <c r="CI123" s="46">
        <f t="shared" si="234"/>
        <v>20513.869407702266</v>
      </c>
      <c r="CJ123" s="46">
        <f t="shared" si="226"/>
        <v>27.165768817881112</v>
      </c>
      <c r="CK123" s="443">
        <v>0.75609756097560976</v>
      </c>
      <c r="CL123" s="46">
        <f>+CL103*CK123++CJ104*CK122+CJ105*CK121+CJ106*CK120+CJ107*CK119+CJ108*CK118+CJ109*CK117+CJ110*CK116+CJ111*CK115+CJ112*CK114+CJ113*CK113+CJ114*CK112+CJ115*CK111+CJ116*CK110+CJ117*CK109+CJ118*CK108+CJ119*CK107+CJ120*CK106+CJ121*CK105+CJ122*CK104+CJ123</f>
        <v>736.48787490908217</v>
      </c>
      <c r="CM123" s="134">
        <f t="shared" si="227"/>
        <v>2.2044380389989845E-2</v>
      </c>
      <c r="CN123" s="135">
        <f t="shared" si="228"/>
        <v>1.541855639012347E-2</v>
      </c>
      <c r="CO123" s="135">
        <f t="shared" si="238"/>
        <v>1.5269399811126488E-2</v>
      </c>
      <c r="CP123" s="134">
        <f>VLOOKUP($H123,RoR!$E:$F,2,FALSE)</f>
        <v>3.9299999999999995E-2</v>
      </c>
      <c r="CQ123" s="135">
        <v>2.386056741932796E-2</v>
      </c>
      <c r="CR123" s="135">
        <f t="shared" si="235"/>
        <v>1.5439432580672034E-2</v>
      </c>
      <c r="CS123" s="135">
        <f t="shared" si="239"/>
        <v>1.5632541797407137E-2</v>
      </c>
      <c r="CT123" s="135">
        <v>3.8270792163076606E-2</v>
      </c>
      <c r="CU123" s="139">
        <f t="shared" si="229"/>
        <v>0.90666749999999996</v>
      </c>
      <c r="CV123" s="335">
        <f t="shared" si="230"/>
        <v>1.3048868010700074</v>
      </c>
      <c r="CW123" s="335">
        <f t="shared" si="231"/>
        <v>0.33886768447837151</v>
      </c>
      <c r="CX123" s="335">
        <f t="shared" si="232"/>
        <v>0.78602506232557801</v>
      </c>
      <c r="CY123" s="335">
        <f t="shared" si="233"/>
        <v>0.34756768162358759</v>
      </c>
      <c r="CZ123" s="336">
        <f>INDEX('State Tax Lookup'!$D$7:$Z$91,MATCH(Calculation!$C123,'State Tax Lookup'!$B$7:$B$91,0),MATCH($H123,'State Tax Lookup'!$D$6:$Z$6,0))</f>
        <v>0.25224999999999997</v>
      </c>
      <c r="DA123" s="303">
        <v>0.37</v>
      </c>
      <c r="DB123" s="57">
        <f t="shared" si="237"/>
        <v>14.267127542895423</v>
      </c>
      <c r="DC123" s="56">
        <f t="shared" si="240"/>
        <v>4.7543592903345408E-2</v>
      </c>
      <c r="DD123" s="303">
        <f>VLOOKUP($H123,RoR!$E:$F,2,FALSE)</f>
        <v>3.9299999999999995E-2</v>
      </c>
      <c r="DE123" s="304">
        <f>HLOOKUP($H123,'GDP-PI'!$D$8:$CQ$11,3,FALSE)</f>
        <v>2.386056741932796E-2</v>
      </c>
      <c r="DF123" s="303">
        <f>VLOOKUP(H123,'HW Dx Data'!$E:$F,2,FALSE)</f>
        <v>755.13671434174842</v>
      </c>
      <c r="DG123" s="89">
        <f ca="1">VLOOKUP(CC123,'ECI - Input Price'!M$13:N$33,2,FALSE)</f>
        <v>144.44999999999999</v>
      </c>
      <c r="DH123" s="89"/>
      <c r="DI123" s="89"/>
      <c r="DJ123" s="56">
        <f t="shared" ca="1" si="248"/>
        <v>2.80818733619915E-2</v>
      </c>
      <c r="DK123" s="53">
        <f>HLOOKUP(H123,'GDP-PI'!$8:$9,2,FALSE)</f>
        <v>110.322</v>
      </c>
      <c r="DL123" s="355">
        <f t="shared" si="241"/>
        <v>2.3580352716508712E-2</v>
      </c>
      <c r="DP123" s="398"/>
      <c r="DQ123" s="398"/>
      <c r="DR123" s="398"/>
      <c r="DS123" s="398"/>
      <c r="DT123" s="398"/>
      <c r="DU123" s="398"/>
      <c r="DV123" s="398"/>
      <c r="DW123" s="398"/>
      <c r="DX123" s="398"/>
      <c r="EC123"/>
    </row>
    <row r="124" spans="1:133" s="126" customFormat="1" ht="21" customHeight="1" x14ac:dyDescent="0.4">
      <c r="A124" s="233" t="s">
        <v>188</v>
      </c>
      <c r="B124" s="127" t="s">
        <v>188</v>
      </c>
      <c r="C124" s="127">
        <v>4058516</v>
      </c>
      <c r="D124" s="127" t="s">
        <v>189</v>
      </c>
      <c r="E124" s="127"/>
      <c r="F124" s="127"/>
      <c r="G124" s="127" t="s">
        <v>175</v>
      </c>
      <c r="H124" s="128">
        <v>2019</v>
      </c>
      <c r="I124" s="129"/>
      <c r="J124" s="125">
        <f>IFERROR(INDEX('Labor Expenditures'!$E$7:$W$91,MATCH($C124,'Labor Expenditures'!$C$7:$C$91,0),MATCH($G124,'Labor Expenditures'!$E$5:$W$5,0)),"NA")</f>
        <v>13706.657012895954</v>
      </c>
      <c r="K124" s="125">
        <f t="shared" ca="1" si="242"/>
        <v>91.576128364095226</v>
      </c>
      <c r="L124" s="47"/>
      <c r="M124" s="131">
        <f t="shared" ca="1" si="249"/>
        <v>-8.616408746425866E-2</v>
      </c>
      <c r="N124" s="59"/>
      <c r="O124" s="59"/>
      <c r="P124" s="59">
        <f t="shared" ca="1" si="251"/>
        <v>-3.3403929265762888E-4</v>
      </c>
      <c r="Q124" s="61"/>
      <c r="R124" s="387"/>
      <c r="S124" s="49">
        <f t="shared" ca="1" si="256"/>
        <v>102.99622313008591</v>
      </c>
      <c r="T124" s="61">
        <f ca="1">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</f>
        <v>-7.9602353517369915E-3</v>
      </c>
      <c r="U124" s="61"/>
      <c r="V124" s="125">
        <f>IFERROR(INDEX('Non-Labor Expenditures'!$E$7:$AA$91,MATCH($C124,'Non-Labor Expenditures'!$C$7:$C$91,0),MATCH($G124,'Non-Labor Expenditures'!$E$5:$AA$5,0)),"NA")</f>
        <v>19849.799405071291</v>
      </c>
      <c r="W124" s="125">
        <f t="shared" si="243"/>
        <v>176.72856892992479</v>
      </c>
      <c r="X124" s="131">
        <f t="shared" si="252"/>
        <v>-6.8562009016488526E-2</v>
      </c>
      <c r="Y124" s="131">
        <f t="shared" si="253"/>
        <v>-2.6579989029134493E-4</v>
      </c>
      <c r="Z124" s="131"/>
      <c r="AA124" s="131"/>
      <c r="AB124" s="131"/>
      <c r="AC124" s="125">
        <f t="shared" si="223"/>
        <v>10612.146122613696</v>
      </c>
      <c r="AD124" s="129"/>
      <c r="AE124" s="133">
        <v>849.72680641251361</v>
      </c>
      <c r="AF124" s="134">
        <v>4.1188810461444125E-2</v>
      </c>
      <c r="AG124" s="59">
        <f t="shared" si="244"/>
        <v>1.5967999565546514E-4</v>
      </c>
      <c r="AH124" s="134"/>
      <c r="AI124" s="134"/>
      <c r="AJ124" s="129">
        <f t="shared" si="216"/>
        <v>44168.602540580941</v>
      </c>
      <c r="AK124" s="134">
        <f t="shared" si="254"/>
        <v>-3.1403847907315666E-2</v>
      </c>
      <c r="AL124" s="129"/>
      <c r="AM124" s="129"/>
      <c r="AN124" s="129"/>
      <c r="AO124" s="129"/>
      <c r="AP124" s="133">
        <f t="shared" si="255"/>
        <v>258.12082178511037</v>
      </c>
      <c r="AQ124" s="134">
        <f>+BB124/Outputs!$B$27</f>
        <v>4.5430615816144434E-3</v>
      </c>
      <c r="AR124" s="93">
        <f t="shared" si="245"/>
        <v>0.31032580214197725</v>
      </c>
      <c r="AS124" s="93">
        <f t="shared" si="246"/>
        <v>0.44940972236633075</v>
      </c>
      <c r="AT124" s="93">
        <f t="shared" si="247"/>
        <v>0.24026447549169203</v>
      </c>
      <c r="AU124" s="93">
        <f t="shared" ca="1" si="250"/>
        <v>-4.851754804047724E-2</v>
      </c>
      <c r="AV124" s="132">
        <f t="shared" ca="1" si="258"/>
        <v>125.63318095887476</v>
      </c>
      <c r="AW124" s="134">
        <f t="shared" ca="1" si="259"/>
        <v>-4.8517548040477233E-2</v>
      </c>
      <c r="AX124" s="56">
        <f>+AJ124/$AL$24</f>
        <v>3.8767809477027217E-3</v>
      </c>
      <c r="AY124" s="135">
        <f t="shared" ca="1" si="257"/>
        <v>-1.8809190587257366E-4</v>
      </c>
      <c r="AZ124" s="93"/>
      <c r="BA124" s="93"/>
      <c r="BB124" s="234">
        <f>IFERROR(INDEX('Total Customers'!$E$7:$AA$91,MATCH($C124,'Total Customers'!$C$7:$C$91,0),MATCH($G124,'Total Customers'!$E$5:$AA$5,0)),"NA")</f>
        <v>171116</v>
      </c>
      <c r="BC124" s="411">
        <f t="shared" si="171"/>
        <v>1.6124298147607637E-2</v>
      </c>
      <c r="BD124" s="92"/>
      <c r="BE124" s="281" t="str">
        <f t="shared" si="167"/>
        <v>BLACK HILLS ENERGY ARKANSAS, INC.</v>
      </c>
      <c r="BF124" s="290">
        <f t="shared" si="168"/>
        <v>4058516</v>
      </c>
      <c r="BG124" s="46" t="str">
        <f t="shared" si="169"/>
        <v>AR</v>
      </c>
      <c r="BH124" s="46"/>
      <c r="BI124" s="46" t="str">
        <f t="shared" si="170"/>
        <v>2019 Y</v>
      </c>
      <c r="BJ124" s="129"/>
      <c r="BK124" s="129"/>
      <c r="BL124" s="129">
        <f>INDEX('Dist. Plant Gas Additions'!$E$7:$AD$91,MATCH($C124,'Dist. Plant Gas Additions'!$C$7:$C$91,0),MATCH(Calculation!$G124,'Dist. Plant Gas Additions'!$E$5:$AD$5,0))</f>
        <v>22039</v>
      </c>
      <c r="BM124" s="129">
        <f>INDEX('Gen. Plant Additions'!$E$7:$AD$91,MATCH($C124,'Gen. Plant Additions'!$C$7:$C$91,0),MATCH(Calculation!$G124,'Gen. Plant Additions'!$E$5:$AD$5,0))</f>
        <v>10062</v>
      </c>
      <c r="BN124" s="393">
        <f t="shared" si="224"/>
        <v>0.87476273762078161</v>
      </c>
      <c r="BO124" s="46">
        <f t="shared" si="260"/>
        <v>8801.8626659403053</v>
      </c>
      <c r="BP124" s="46">
        <f t="shared" si="261"/>
        <v>-1260.1373340596947</v>
      </c>
      <c r="BQ124" s="129">
        <f>INDEX('Dist Plant Depreciation'!$D$7:$AC$94,MATCH($C124,'Dist Plant Depreciation'!$C$7:$C$94,0),MATCH(Calculation!$G124,'Dist Plant Depreciation'!$D$5:$AC$5,0))</f>
        <v>83109</v>
      </c>
      <c r="BR124" s="129">
        <f>INDEX('Gen. Plant Depreciation'!$D$7:$AC$94,MATCH($C124,'Gen. Plant Depreciation'!$C$7:$C$94,0),MATCH(Calculation!$G124,'Gen. Plant Depreciation'!$D$5:$AC$5,0))</f>
        <v>9052</v>
      </c>
      <c r="BS124" s="129"/>
      <c r="BT124" s="129"/>
      <c r="BU124" s="129"/>
      <c r="BV124" s="129"/>
      <c r="BW124" s="129"/>
      <c r="BX124" s="129"/>
      <c r="BY124" s="129">
        <f>INDEX('Gross Dx Plant'!$D$7:$AC$91,MATCH($C124,'Gross Dx Plant'!$C$7:$C$91,0),MATCH(Calculation!$G124,'Gross Dx Plant'!$D$5:$AC$5,0))</f>
        <v>305091</v>
      </c>
      <c r="BZ124" s="129">
        <f>INDEX('Gross Gen Plant'!$D$7:$AC$91,MATCH($C124,'Gross Gen Plant'!$C$7:$C$91,0),MATCH(Calculation!$G124,'Gross Gen Plant'!$D$5:$AC$5,0))</f>
        <v>43679</v>
      </c>
      <c r="CA124" s="129">
        <f t="shared" si="172"/>
        <v>256609</v>
      </c>
      <c r="CB124" s="129"/>
      <c r="CC124" s="133">
        <v>2019</v>
      </c>
      <c r="CD124" s="129"/>
      <c r="CE124" s="129"/>
      <c r="CF124" s="129"/>
      <c r="CG124" s="137"/>
      <c r="CH124" s="129">
        <f t="shared" si="225"/>
        <v>32101</v>
      </c>
      <c r="CI124" s="46">
        <f t="shared" si="234"/>
        <v>30840.862665940305</v>
      </c>
      <c r="CJ124" s="46">
        <f t="shared" si="226"/>
        <v>39.869807194148429</v>
      </c>
      <c r="CK124" s="443">
        <v>0.7407407407407407</v>
      </c>
      <c r="CL124" s="46">
        <f>CL103*CK124+CJ104*CK123+CJ105*CK122+CJ106*CK121+CJ107*CK120+CJ108*CK119+CJ109*CK118+CJ110*CK117+CJ111*CK116+CJ112*CK115+CJ113*CK114+CJ114*CK113+CJ115*CK112+CJ116*CK111+CJ117*CK110+CJ118*CK109+CJ119*CK108+CJ120*CK107+CJ121*CK106+CJ122*CK105+CJ123*CK104+CJ124</f>
        <v>764.72169505854413</v>
      </c>
      <c r="CM124" s="134">
        <f t="shared" si="227"/>
        <v>3.7619197684106813E-2</v>
      </c>
      <c r="CN124" s="135">
        <f t="shared" si="228"/>
        <v>1.5799292074052004E-2</v>
      </c>
      <c r="CO124" s="135">
        <f t="shared" si="238"/>
        <v>1.547675235144746E-2</v>
      </c>
      <c r="CP124" s="134">
        <f>VLOOKUP($H124,RoR!$E:$F,2,FALSE)</f>
        <v>3.3875000000000009E-2</v>
      </c>
      <c r="CQ124" s="135">
        <v>1.8092492884465461E-2</v>
      </c>
      <c r="CR124" s="135">
        <f t="shared" si="235"/>
        <v>1.5782507115534548E-2</v>
      </c>
      <c r="CS124" s="135">
        <f t="shared" si="239"/>
        <v>1.5425189257086165E-2</v>
      </c>
      <c r="CT124" s="135">
        <v>4.8445665544254078E-2</v>
      </c>
      <c r="CU124" s="139">
        <f t="shared" si="229"/>
        <v>0.90666749999999996</v>
      </c>
      <c r="CV124" s="335">
        <f t="shared" si="230"/>
        <v>1.513861292459078</v>
      </c>
      <c r="CW124" s="335">
        <f t="shared" si="231"/>
        <v>0.23699261992619944</v>
      </c>
      <c r="CX124" s="335">
        <f t="shared" si="232"/>
        <v>0.73619765810468829</v>
      </c>
      <c r="CY124" s="335">
        <f t="shared" si="233"/>
        <v>0.26412854465362851</v>
      </c>
      <c r="CZ124" s="336">
        <f>INDEX('State Tax Lookup'!$D$7:$Z$91,MATCH(Calculation!$C124,'State Tax Lookup'!$B$7:$B$91,0),MATCH($H124,'State Tax Lookup'!$D$6:$Z$6,0))</f>
        <v>0.25224999999999997</v>
      </c>
      <c r="DA124" s="303">
        <v>0.37</v>
      </c>
      <c r="DB124" s="57">
        <f t="shared" si="237"/>
        <v>14.409125369407803</v>
      </c>
      <c r="DC124" s="56">
        <f t="shared" si="240"/>
        <v>9.9035942774160033E-3</v>
      </c>
      <c r="DD124" s="303">
        <f>VLOOKUP($H124,RoR!$E:$F,2,FALSE)</f>
        <v>3.3875000000000009E-2</v>
      </c>
      <c r="DE124" s="304">
        <f>HLOOKUP($H124,'GDP-PI'!$D$8:$CQ$11,3,FALSE)</f>
        <v>1.8092492884465461E-2</v>
      </c>
      <c r="DF124" s="303">
        <f>VLOOKUP(H124,'HW Dx Data'!$E:$F,2,FALSE)</f>
        <v>773.53929793938721</v>
      </c>
      <c r="DG124" s="89">
        <f ca="1">VLOOKUP(CC124,'ECI - Input Price'!M$13:N$33,2,FALSE)</f>
        <v>149.67500000000001</v>
      </c>
      <c r="DH124" s="89"/>
      <c r="DI124" s="89"/>
      <c r="DJ124" s="56">
        <f t="shared" ca="1" si="248"/>
        <v>3.5532849899171604E-2</v>
      </c>
      <c r="DK124" s="53">
        <f>HLOOKUP(H124,'GDP-PI'!$8:$9,2,FALSE)</f>
        <v>112.318</v>
      </c>
      <c r="DL124" s="355">
        <f t="shared" si="241"/>
        <v>1.7930771451401852E-2</v>
      </c>
      <c r="DP124" s="398"/>
      <c r="DQ124" s="398"/>
      <c r="DR124" s="398"/>
      <c r="DS124" s="398"/>
      <c r="DT124" s="398"/>
      <c r="DU124" s="398"/>
      <c r="DV124" s="398"/>
      <c r="DW124" s="398"/>
      <c r="DX124" s="398"/>
      <c r="EC124"/>
    </row>
    <row r="125" spans="1:133" s="126" customFormat="1" ht="21" customHeight="1" x14ac:dyDescent="0.4">
      <c r="A125" s="233" t="s">
        <v>188</v>
      </c>
      <c r="B125" s="126" t="s">
        <v>188</v>
      </c>
      <c r="C125" s="126">
        <v>4058516</v>
      </c>
      <c r="D125" s="126" t="s">
        <v>189</v>
      </c>
      <c r="G125" s="127" t="s">
        <v>176</v>
      </c>
      <c r="H125" s="128">
        <v>2020</v>
      </c>
      <c r="I125" s="129"/>
      <c r="J125" s="125">
        <f>IFERROR(INDEX('Labor Expenditures'!$E$7:$W$91,MATCH($C125,'Labor Expenditures'!$C$7:$C$91,0),MATCH($G125,'Labor Expenditures'!$E$5:$W$5,0)),"NA")</f>
        <v>13876.030263034538</v>
      </c>
      <c r="K125" s="125">
        <f t="shared" ca="1" si="242"/>
        <v>90.60418062706195</v>
      </c>
      <c r="L125" s="47"/>
      <c r="M125" s="131">
        <f t="shared" ca="1" si="249"/>
        <v>-1.0670274566309933E-2</v>
      </c>
      <c r="N125" s="59"/>
      <c r="O125" s="59"/>
      <c r="P125" s="59">
        <f t="shared" ca="1" si="251"/>
        <v>-4.1696822994808135E-5</v>
      </c>
      <c r="Q125" s="61"/>
      <c r="R125" s="387"/>
      <c r="S125" s="49">
        <f t="shared" ca="1" si="256"/>
        <v>100.24969153828464</v>
      </c>
      <c r="T125" s="61">
        <f ca="1">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</f>
        <v>-2.7028329660278846E-2</v>
      </c>
      <c r="U125" s="61"/>
      <c r="V125" s="125">
        <f>IFERROR(INDEX('Non-Labor Expenditures'!$E$7:$AA$91,MATCH($C125,'Non-Labor Expenditures'!$C$7:$C$91,0),MATCH($G125,'Non-Labor Expenditures'!$E$5:$AA$5,0)),"NA")</f>
        <v>20095.083505831426</v>
      </c>
      <c r="W125" s="125">
        <f t="shared" si="243"/>
        <v>176.85753329723229</v>
      </c>
      <c r="X125" s="131">
        <f t="shared" si="252"/>
        <v>7.2946516966526729E-4</v>
      </c>
      <c r="Y125" s="131">
        <f t="shared" si="253"/>
        <v>2.8505714516893761E-6</v>
      </c>
      <c r="Z125" s="131"/>
      <c r="AA125" s="131"/>
      <c r="AB125" s="131"/>
      <c r="AC125" s="125">
        <f t="shared" si="223"/>
        <v>11367.038203395492</v>
      </c>
      <c r="AD125" s="129"/>
      <c r="AE125" s="133">
        <v>894.9997627286549</v>
      </c>
      <c r="AF125" s="134">
        <v>5.1908559564788515E-2</v>
      </c>
      <c r="AG125" s="59">
        <f t="shared" si="244"/>
        <v>2.0284595364793471E-4</v>
      </c>
      <c r="AH125" s="134"/>
      <c r="AI125" s="134"/>
      <c r="AJ125" s="129">
        <f t="shared" si="216"/>
        <v>45338.151972261461</v>
      </c>
      <c r="AK125" s="134">
        <f t="shared" si="254"/>
        <v>2.6134698019850099E-2</v>
      </c>
      <c r="AL125" s="129"/>
      <c r="AM125" s="129"/>
      <c r="AN125" s="129"/>
      <c r="AO125" s="129"/>
      <c r="AP125" s="133">
        <f t="shared" si="255"/>
        <v>264.95565565032763</v>
      </c>
      <c r="AQ125" s="134">
        <f>+BB125/Outputs!$B$28</f>
        <v>4.5109804422862419E-3</v>
      </c>
      <c r="AR125" s="93">
        <f t="shared" si="245"/>
        <v>0.30605637105641392</v>
      </c>
      <c r="AS125" s="93">
        <f t="shared" si="246"/>
        <v>0.44322678873470384</v>
      </c>
      <c r="AT125" s="93">
        <f t="shared" si="247"/>
        <v>0.25071684020888213</v>
      </c>
      <c r="AU125" s="93">
        <f t="shared" ca="1" si="250"/>
        <v>9.7801565447277888E-3</v>
      </c>
      <c r="AV125" s="132">
        <f t="shared" ca="1" si="258"/>
        <v>126.86792127059104</v>
      </c>
      <c r="AW125" s="134">
        <f t="shared" ca="1" si="259"/>
        <v>9.7801565447278877E-3</v>
      </c>
      <c r="AX125" s="56">
        <f>+AJ125/$AL$25</f>
        <v>3.9077553942670484E-3</v>
      </c>
      <c r="AY125" s="135">
        <f t="shared" ca="1" si="257"/>
        <v>3.8218459494436578E-5</v>
      </c>
      <c r="AZ125" s="93"/>
      <c r="BA125" s="93"/>
      <c r="BB125" s="234">
        <v>171116</v>
      </c>
      <c r="BC125" s="411">
        <f t="shared" si="171"/>
        <v>0</v>
      </c>
      <c r="BD125" s="92"/>
      <c r="BE125" s="281" t="str">
        <f t="shared" si="167"/>
        <v>BLACK HILLS ENERGY ARKANSAS, INC.</v>
      </c>
      <c r="BF125" s="290">
        <f t="shared" si="168"/>
        <v>4058516</v>
      </c>
      <c r="BG125" s="46" t="str">
        <f t="shared" si="169"/>
        <v>AR</v>
      </c>
      <c r="BH125" s="46"/>
      <c r="BI125" s="46" t="str">
        <f t="shared" si="170"/>
        <v>2020 Y</v>
      </c>
      <c r="BJ125" s="129"/>
      <c r="BK125" s="129"/>
      <c r="BL125" s="129">
        <f>INDEX('Dist. Plant Gas Additions'!$E$7:$AD$91,MATCH($C125,'Dist. Plant Gas Additions'!$C$7:$C$91,0),MATCH(Calculation!$G125,'Dist. Plant Gas Additions'!$E$5:$AD$5,0))</f>
        <v>23450</v>
      </c>
      <c r="BM125" s="129">
        <f>INDEX('Gen. Plant Additions'!$E$7:$AD$91,MATCH($C125,'Gen. Plant Additions'!$C$7:$C$91,0),MATCH(Calculation!$G125,'Gen. Plant Additions'!$E$5:$AD$5,0))</f>
        <v>19625</v>
      </c>
      <c r="BN125" s="393">
        <f t="shared" si="224"/>
        <v>0.85054998903890544</v>
      </c>
      <c r="BO125" s="46">
        <f t="shared" si="260"/>
        <v>16692.043534888518</v>
      </c>
      <c r="BP125" s="46">
        <f t="shared" si="261"/>
        <v>-2932.9564651114815</v>
      </c>
      <c r="BQ125" s="129">
        <f>INDEX('Dist Plant Depreciation'!$D$7:$AC$94,MATCH($C125,'Dist Plant Depreciation'!$C$7:$C$94,0),MATCH(Calculation!$G125,'Dist Plant Depreciation'!$D$5:$AC$5,0))</f>
        <v>90953</v>
      </c>
      <c r="BR125" s="129">
        <f>INDEX('Gen. Plant Depreciation'!$D$7:$AC$94,MATCH($C125,'Gen. Plant Depreciation'!$C$7:$C$94,0),MATCH(Calculation!$G125,'Gen. Plant Depreciation'!$D$5:$AC$5,0))</f>
        <v>8181</v>
      </c>
      <c r="BS125" s="129"/>
      <c r="BT125" s="129"/>
      <c r="BU125" s="129"/>
      <c r="BV125" s="129"/>
      <c r="BW125" s="129"/>
      <c r="BX125" s="129"/>
      <c r="BY125" s="129">
        <f>INDEX('Gross Dx Plant'!$D$7:$AC$91,MATCH($C125,'Gross Dx Plant'!$C$7:$C$91,0),MATCH(Calculation!$G125,'Gross Dx Plant'!$D$5:$AC$5,0))</f>
        <v>329788</v>
      </c>
      <c r="BZ125" s="129">
        <f>INDEX('Gross Gen Plant'!$D$7:$AC$91,MATCH($C125,'Gross Gen Plant'!$C$7:$C$91,0),MATCH(Calculation!$G125,'Gross Gen Plant'!$D$5:$AC$5,0))</f>
        <v>57947</v>
      </c>
      <c r="CA125" s="129">
        <f t="shared" si="172"/>
        <v>288601</v>
      </c>
      <c r="CB125" s="129"/>
      <c r="CC125" s="133">
        <v>2020</v>
      </c>
      <c r="CD125" s="129"/>
      <c r="CE125" s="129"/>
      <c r="CF125" s="129"/>
      <c r="CG125" s="137"/>
      <c r="CH125" s="129">
        <f t="shared" si="225"/>
        <v>43075</v>
      </c>
      <c r="CI125" s="46">
        <f t="shared" si="234"/>
        <v>40142.043534888522</v>
      </c>
      <c r="CJ125" s="46">
        <f t="shared" si="226"/>
        <v>49.370339344518136</v>
      </c>
      <c r="CK125" s="443">
        <v>0.72499999999999998</v>
      </c>
      <c r="CL125" s="46">
        <f>CL103*CK125+CJ104*CK124+CJ105*CK123+CJ106*CK122+CJ107*CK121+CJ108*CK120+CJ109*CK119+CJ110*CK118+CJ111*CK117+CJ112*CK116+CJ113*CK115+CJ114*CK114+CJ115*CK113+CJ116*CK112+CJ117*CK111+CJ118*CK110+CJ119*CK109+CJ120*CK108+CJ121*CK107+CJ122*CK106+CJ123*CK105+CJ124*CK104+CJ125</f>
        <v>801.78766789675751</v>
      </c>
      <c r="CM125" s="134">
        <f t="shared" si="227"/>
        <v>4.7331849240099977E-2</v>
      </c>
      <c r="CN125" s="135">
        <f t="shared" si="228"/>
        <v>1.608999271998263E-2</v>
      </c>
      <c r="CO125" s="135">
        <f t="shared" si="238"/>
        <v>1.5769280394719368E-2</v>
      </c>
      <c r="CP125" s="134">
        <f>VLOOKUP($H125,RoR!$E:$F,2,FALSE)</f>
        <v>2.4766666666666666E-2</v>
      </c>
      <c r="CQ125" s="135">
        <v>1.1618796630994188E-2</v>
      </c>
      <c r="CR125" s="135">
        <f t="shared" si="235"/>
        <v>1.3147870035672478E-2</v>
      </c>
      <c r="CS125" s="135">
        <f t="shared" si="239"/>
        <v>1.5132661213814257E-2</v>
      </c>
      <c r="CT125" s="135">
        <v>4.5144642961987357E-2</v>
      </c>
      <c r="CU125" s="139">
        <f t="shared" si="229"/>
        <v>0.90666749999999996</v>
      </c>
      <c r="CV125" s="335">
        <f t="shared" si="230"/>
        <v>2.0706077233668081</v>
      </c>
      <c r="CW125" s="335">
        <f t="shared" si="231"/>
        <v>-3.4421265141318998E-2</v>
      </c>
      <c r="CX125" s="335">
        <f t="shared" si="232"/>
        <v>0.62416226176410472</v>
      </c>
      <c r="CY125" s="335">
        <f t="shared" si="233"/>
        <v>-4.4485877841158712E-2</v>
      </c>
      <c r="CZ125" s="336">
        <f>INDEX('State Tax Lookup'!$D$7:$Z$91,MATCH(Calculation!$C125,'State Tax Lookup'!$B$7:$B$91,0),MATCH($H125,'State Tax Lookup'!$D$6:$Z$6,0))</f>
        <v>0.25224999999999997</v>
      </c>
      <c r="DA125" s="303">
        <v>0.37</v>
      </c>
      <c r="DB125" s="57">
        <f t="shared" si="237"/>
        <v>14.864281053939859</v>
      </c>
      <c r="DC125" s="56">
        <f t="shared" si="240"/>
        <v>3.1099378174050913E-2</v>
      </c>
      <c r="DD125" s="303">
        <f>VLOOKUP($H125,RoR!$E:$F,2,FALSE)</f>
        <v>2.4766666666666666E-2</v>
      </c>
      <c r="DE125" s="304">
        <f>HLOOKUP($H125,'GDP-PI'!$D$8:$CQ$11,3,FALSE)</f>
        <v>1.1618796630994188E-2</v>
      </c>
      <c r="DF125" s="303">
        <f>VLOOKUP(H125,'HW Dx Data'!$E:$F,2,FALSE)</f>
        <v>813.080162458833</v>
      </c>
      <c r="DG125" s="89">
        <f ca="1">VLOOKUP(CC125,'ECI - Input Price'!M$13:N$33,2,FALSE)</f>
        <v>153.15</v>
      </c>
      <c r="DH125" s="89"/>
      <c r="DI125" s="89"/>
      <c r="DJ125" s="56">
        <f t="shared" ca="1" si="248"/>
        <v>2.2951556467368479E-2</v>
      </c>
      <c r="DK125" s="53">
        <f>HLOOKUP(H125,'GDP-PI'!$8:$9,2,FALSE)</f>
        <v>113.623</v>
      </c>
      <c r="DL125" s="355">
        <f t="shared" si="241"/>
        <v>1.1551816731392881E-2</v>
      </c>
      <c r="DP125" s="398"/>
      <c r="DQ125" s="398"/>
      <c r="DR125" s="398"/>
      <c r="DS125" s="398"/>
      <c r="DT125" s="398"/>
      <c r="DU125" s="398"/>
      <c r="DV125" s="398"/>
      <c r="DW125" s="398"/>
      <c r="DX125" s="398"/>
      <c r="EC125"/>
    </row>
    <row r="126" spans="1:133" s="126" customFormat="1" ht="21" customHeight="1" x14ac:dyDescent="0.4">
      <c r="A126" s="233" t="s">
        <v>188</v>
      </c>
      <c r="B126" s="126" t="s">
        <v>188</v>
      </c>
      <c r="C126" s="126">
        <v>4058516</v>
      </c>
      <c r="D126" s="126" t="s">
        <v>189</v>
      </c>
      <c r="G126" s="127" t="s">
        <v>177</v>
      </c>
      <c r="H126" s="128">
        <v>2021</v>
      </c>
      <c r="I126" s="129"/>
      <c r="J126" s="125">
        <v>14319.025296046017</v>
      </c>
      <c r="K126" s="125">
        <f t="shared" ca="1" si="242"/>
        <v>91.058984394569265</v>
      </c>
      <c r="L126" s="47"/>
      <c r="M126" s="130">
        <f t="shared" ca="1" si="249"/>
        <v>5.0071209280250053E-3</v>
      </c>
      <c r="N126" s="59"/>
      <c r="O126" s="59"/>
      <c r="P126" s="59">
        <f t="shared" ca="1" si="251"/>
        <v>1.7212422355472191E-5</v>
      </c>
      <c r="Q126" s="61"/>
      <c r="R126" s="387"/>
      <c r="S126" s="132">
        <f ca="1">+S125*EXP(T126)</f>
        <v>105.27453426546431</v>
      </c>
      <c r="T126" s="134">
        <f ca="1">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</f>
        <v>4.8907560800710952E-2</v>
      </c>
      <c r="U126" s="134"/>
      <c r="V126" s="125">
        <f>IFERROR(INDEX('Non-Labor Expenditures'!$D$7:$AA$91,MATCH($C126,'Non-Labor Expenditures'!$C$7:$C$91,0),MATCH($G126,'Non-Labor Expenditures'!$D$5:$AA$5,0)),"NA")</f>
        <v>20184.650116113062</v>
      </c>
      <c r="W126" s="125">
        <f t="shared" si="243"/>
        <v>170.34897557695217</v>
      </c>
      <c r="X126" s="131">
        <f t="shared" si="252"/>
        <v>-3.7495381392826668E-2</v>
      </c>
      <c r="Y126" s="131">
        <f t="shared" si="253"/>
        <v>-1.2889369963097939E-4</v>
      </c>
      <c r="Z126" s="131"/>
      <c r="AA126" s="131"/>
      <c r="AB126" s="131"/>
      <c r="AC126" s="125">
        <f t="shared" si="223"/>
        <v>9652.7534644729531</v>
      </c>
      <c r="AD126" s="129"/>
      <c r="AE126" s="133">
        <v>955.05270720709757</v>
      </c>
      <c r="AF126" s="134">
        <v>6.4943076583374684E-2</v>
      </c>
      <c r="AG126" s="59">
        <f t="shared" si="244"/>
        <v>2.2324758664411443E-4</v>
      </c>
      <c r="AH126" s="134"/>
      <c r="AI126" s="134"/>
      <c r="AJ126" s="129">
        <f t="shared" si="216"/>
        <v>44156.428876632031</v>
      </c>
      <c r="AK126" s="134">
        <f t="shared" si="254"/>
        <v>-2.6410354055985456E-2</v>
      </c>
      <c r="AL126" s="129"/>
      <c r="AM126" s="134"/>
      <c r="AN126" s="134"/>
      <c r="AO126" s="134"/>
      <c r="AP126" s="133">
        <f t="shared" si="255"/>
        <v>246.89223242306099</v>
      </c>
      <c r="AQ126" s="134">
        <f>+BB126/Outputs!$B$29</f>
        <v>4.6326406073806886E-3</v>
      </c>
      <c r="AR126" s="93">
        <f t="shared" si="245"/>
        <v>0.3242795139990084</v>
      </c>
      <c r="AS126" s="93">
        <f t="shared" si="246"/>
        <v>0.45711690527571069</v>
      </c>
      <c r="AT126" s="93">
        <f t="shared" si="247"/>
        <v>0.21860358072528085</v>
      </c>
      <c r="AU126" s="93">
        <f t="shared" ca="1" si="250"/>
        <v>-6.1725075465882129E-5</v>
      </c>
      <c r="AV126" s="132">
        <f t="shared" ca="1" si="258"/>
        <v>126.86009058025388</v>
      </c>
      <c r="AW126" s="134">
        <f t="shared" ca="1" si="259"/>
        <v>-6.1725075465838015E-5</v>
      </c>
      <c r="AX126" s="56">
        <f>+AJ126/$AL$26</f>
        <v>3.4375887067423817E-3</v>
      </c>
      <c r="AY126" s="135">
        <f t="shared" ca="1" si="257"/>
        <v>-2.1218542234418603E-7</v>
      </c>
      <c r="AZ126" s="93"/>
      <c r="BA126" s="93"/>
      <c r="BB126" s="234">
        <f>INDEX('Total Customers'!$D$7:$D$91,MATCH(Calculation!$C126,'Total Customers'!$C$7:$C$91,0))</f>
        <v>178849</v>
      </c>
      <c r="BC126" s="411">
        <f t="shared" si="171"/>
        <v>4.4200185319917158E-2</v>
      </c>
      <c r="BD126" s="91"/>
      <c r="BE126" s="281" t="str">
        <f t="shared" si="167"/>
        <v>BLACK HILLS ENERGY ARKANSAS, INC.</v>
      </c>
      <c r="BF126" s="290">
        <f t="shared" si="168"/>
        <v>4058516</v>
      </c>
      <c r="BG126" s="46" t="str">
        <f t="shared" si="169"/>
        <v>AR</v>
      </c>
      <c r="BH126" s="46"/>
      <c r="BI126" s="46" t="str">
        <f t="shared" si="170"/>
        <v>2021 Y</v>
      </c>
      <c r="BJ126" s="129"/>
      <c r="BK126" s="129"/>
      <c r="BL126" s="129">
        <f>INDEX('Dist. Plant Gas Additions'!$D$7:$AD$91,MATCH($C126,'Dist. Plant Gas Additions'!$C$7:$C$91,0),MATCH(Calculation!$G126,'Dist. Plant Gas Additions'!$D$5:$AD$5,0))</f>
        <v>58721</v>
      </c>
      <c r="BM126" s="129">
        <f>INDEX('Gen. Plant Additions'!$D$7:$AD$91,MATCH($C126,'Gen. Plant Additions'!$C$7:$C$91,0),MATCH(Calculation!$G126,'Gen. Plant Additions'!$D$5:$AD$5,0))</f>
        <v>14220</v>
      </c>
      <c r="BN126" s="343">
        <v>0.85054998903890544</v>
      </c>
      <c r="BO126" s="46">
        <f t="shared" si="260"/>
        <v>12094.820844133235</v>
      </c>
      <c r="BP126" s="46">
        <f t="shared" si="261"/>
        <v>-2125.1791558667646</v>
      </c>
      <c r="BQ126" s="129"/>
      <c r="BR126" s="129"/>
      <c r="BS126" s="137"/>
      <c r="BT126" s="137"/>
      <c r="BU126" s="333"/>
      <c r="BV126" s="93"/>
      <c r="BW126" s="334"/>
      <c r="BX126" s="334"/>
      <c r="BY126" s="129"/>
      <c r="BZ126" s="129"/>
      <c r="CA126" s="129"/>
      <c r="CB126" s="129"/>
      <c r="CC126" s="133">
        <v>2021</v>
      </c>
      <c r="CD126" s="129"/>
      <c r="CE126" s="129"/>
      <c r="CF126" s="129"/>
      <c r="CG126" s="137"/>
      <c r="CH126" s="129">
        <f t="shared" si="225"/>
        <v>72941</v>
      </c>
      <c r="CI126" s="46">
        <f t="shared" si="234"/>
        <v>70815.820844133239</v>
      </c>
      <c r="CJ126" s="46">
        <f t="shared" si="226"/>
        <v>75.89937102651956</v>
      </c>
      <c r="CK126" s="443">
        <v>0.70886075949367089</v>
      </c>
      <c r="CL126" s="129">
        <f>CL103*CK126+CJ104*CK125+CJ105*CK124+CJ106*CK123+CJ107*CK122+CJ108*CK121+CJ109*CK120+CJ110*CK119+CJ111*CK118+CJ112*CK117+CJ113*CK116+CJ114*CK115+CJ115*CK114+CJ116*CK113+CJ117*CK112+CJ108*CK111+CJ119*CK110+CJ120*CK109+CJ121*CK108+CJ122*CK107+CJ123*CK106+CJ124*CK105+CJ126+CJ125*CK104</f>
        <v>854.71370302871844</v>
      </c>
      <c r="CM126" s="134">
        <f t="shared" si="227"/>
        <v>6.3922743035836838E-2</v>
      </c>
      <c r="CN126" s="135">
        <f t="shared" si="228"/>
        <v>2.8652643105402314E-2</v>
      </c>
      <c r="CO126" s="135">
        <f t="shared" si="238"/>
        <v>2.0180642633145649E-2</v>
      </c>
      <c r="CP126" s="134">
        <f>VLOOKUP($H126,RoR!$E:$F,2,FALSE)</f>
        <v>2.7033333333333336E-2</v>
      </c>
      <c r="CQ126" s="135"/>
      <c r="CR126" s="135"/>
      <c r="CS126" s="135">
        <f t="shared" si="239"/>
        <v>1.0721298975387976E-2</v>
      </c>
      <c r="CT126" s="135">
        <v>7.433422950153494E-2</v>
      </c>
      <c r="CU126" s="139">
        <f t="shared" si="229"/>
        <v>0.90666749999999996</v>
      </c>
      <c r="CV126" s="335">
        <f t="shared" si="230"/>
        <v>1.8969932656739068</v>
      </c>
      <c r="CW126" s="335">
        <f t="shared" si="231"/>
        <v>5.0215782983970621E-2</v>
      </c>
      <c r="CX126" s="335">
        <f t="shared" si="232"/>
        <v>0.655952481704143</v>
      </c>
      <c r="CY126" s="335">
        <f t="shared" si="233"/>
        <v>6.2485378865697057E-2</v>
      </c>
      <c r="CZ126" s="336">
        <f>CZ125</f>
        <v>0.25224999999999997</v>
      </c>
      <c r="DA126" s="303">
        <v>0.37</v>
      </c>
      <c r="DB126" s="141">
        <f t="shared" si="237"/>
        <v>12.039039574896396</v>
      </c>
      <c r="DC126" s="135">
        <f t="shared" si="240"/>
        <v>-0.21080642308585021</v>
      </c>
      <c r="DD126" s="336">
        <f>VLOOKUP($H126,RoR!$E:$F,2,FALSE)</f>
        <v>2.7033333333333336E-2</v>
      </c>
      <c r="DE126" s="342">
        <f>HLOOKUP($H126,'GDP-PI'!$D$8:$CR$11,3,FALSE)</f>
        <v>4.2834637353352578E-2</v>
      </c>
      <c r="DF126" s="336">
        <f>VLOOKUP(H126,'HW Dx Data'!$E:$F,2,FALSE)</f>
        <v>933.02249921662576</v>
      </c>
      <c r="DG126" s="89">
        <f ca="1">VLOOKUP(CC126,'ECI - Input Price'!M$13:N$33,2,FALSE)</f>
        <v>157.25</v>
      </c>
      <c r="DH126" s="89"/>
      <c r="DI126" s="89"/>
      <c r="DJ126" s="135">
        <f t="shared" ca="1" si="248"/>
        <v>2.6419062301765574E-2</v>
      </c>
      <c r="DK126" s="137">
        <f>HLOOKUP(H126,'GDP-PI'!$8:$9,2,FALSE)</f>
        <v>118.49</v>
      </c>
      <c r="DL126" s="356">
        <f t="shared" si="241"/>
        <v>4.194261824609434E-2</v>
      </c>
      <c r="DP126" s="398"/>
      <c r="DQ126" s="398"/>
      <c r="DR126" s="398"/>
      <c r="DS126" s="398"/>
      <c r="DT126" s="398"/>
      <c r="DU126" s="398"/>
      <c r="DV126" s="398"/>
      <c r="DW126" s="398"/>
      <c r="DX126" s="398"/>
      <c r="EC126"/>
    </row>
    <row r="127" spans="1:133" s="126" customFormat="1" ht="21" customHeight="1" thickBot="1" x14ac:dyDescent="0.45">
      <c r="A127" s="235"/>
      <c r="B127" s="236"/>
      <c r="C127" s="236"/>
      <c r="D127" s="236"/>
      <c r="E127" s="236"/>
      <c r="F127" s="236"/>
      <c r="G127" s="237" t="s">
        <v>178</v>
      </c>
      <c r="H127" s="238"/>
      <c r="I127" s="239"/>
      <c r="J127" s="240">
        <v>16214</v>
      </c>
      <c r="K127" s="240">
        <f t="shared" ca="1" si="242"/>
        <v>99.747769916948627</v>
      </c>
      <c r="L127" s="47"/>
      <c r="M127" s="241">
        <f t="shared" ref="M127" ca="1" si="262">LN(K127/K126)</f>
        <v>9.1137222098815376E-2</v>
      </c>
      <c r="N127" s="59"/>
      <c r="O127" s="59"/>
      <c r="P127" s="242">
        <f t="shared" ca="1" si="251"/>
        <v>3.7377726464434853E-4</v>
      </c>
      <c r="Q127" s="61"/>
      <c r="R127" s="387"/>
      <c r="S127" s="206">
        <f ca="1">+S126*EXP(T127)</f>
        <v>105.27963721866391</v>
      </c>
      <c r="T127" s="243">
        <f ca="1">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</f>
        <v>4.847164190211671E-5</v>
      </c>
      <c r="U127" s="243"/>
      <c r="V127" s="239">
        <v>22856</v>
      </c>
      <c r="W127" s="240">
        <f t="shared" si="243"/>
        <v>179.61493123772101</v>
      </c>
      <c r="X127" s="244">
        <f t="shared" ref="X127" si="263">LN(W127/W126)</f>
        <v>5.2966158027994391E-2</v>
      </c>
      <c r="Y127" s="244">
        <f t="shared" si="253"/>
        <v>2.1722788132557509E-4</v>
      </c>
      <c r="Z127" s="206"/>
      <c r="AA127" s="243"/>
      <c r="AB127" s="243"/>
      <c r="AC127" s="240">
        <f t="shared" si="223"/>
        <v>15200.397432166877</v>
      </c>
      <c r="AD127" s="244">
        <f>LN(AC127/AC126)</f>
        <v>0.45407836660634054</v>
      </c>
      <c r="AE127" s="245">
        <v>1034.0662934664135</v>
      </c>
      <c r="AF127" s="243">
        <v>7.9487636866519856E-2</v>
      </c>
      <c r="AG127" s="242">
        <f t="shared" si="244"/>
        <v>3.2599930957734617E-4</v>
      </c>
      <c r="AH127" s="206"/>
      <c r="AI127" s="243"/>
      <c r="AJ127" s="239">
        <f t="shared" si="216"/>
        <v>54270.397432166879</v>
      </c>
      <c r="AK127" s="243">
        <f t="shared" si="254"/>
        <v>0.20624038041827708</v>
      </c>
      <c r="AL127" s="239"/>
      <c r="AM127" s="243"/>
      <c r="AN127" s="243"/>
      <c r="AO127" s="243"/>
      <c r="AP127" s="245">
        <f t="shared" si="255"/>
        <v>301.28628611809802</v>
      </c>
      <c r="AQ127" s="243"/>
      <c r="AR127" s="207">
        <f t="shared" si="245"/>
        <v>0.29876324418419903</v>
      </c>
      <c r="AS127" s="207">
        <f t="shared" si="246"/>
        <v>0.421150407615274</v>
      </c>
      <c r="AT127" s="207">
        <f t="shared" si="247"/>
        <v>0.28008634820052697</v>
      </c>
      <c r="AU127" s="207"/>
      <c r="AV127" s="206"/>
      <c r="AW127" s="243"/>
      <c r="AX127" s="248">
        <f>+AJ127/$AL$27</f>
        <v>4.1012580374578589E-3</v>
      </c>
      <c r="AY127" s="249"/>
      <c r="AZ127" s="206"/>
      <c r="BA127" s="243"/>
      <c r="BB127" s="250">
        <v>180129</v>
      </c>
      <c r="BC127" s="412">
        <f t="shared" si="171"/>
        <v>7.1313864621630266E-3</v>
      </c>
      <c r="BD127" s="91"/>
      <c r="BE127" s="401">
        <f t="shared" si="167"/>
        <v>0</v>
      </c>
      <c r="BF127" s="402">
        <f t="shared" si="168"/>
        <v>0</v>
      </c>
      <c r="BG127" s="313">
        <f t="shared" si="169"/>
        <v>0</v>
      </c>
      <c r="BH127" s="313"/>
      <c r="BI127" s="313" t="str">
        <f t="shared" si="170"/>
        <v>2022Y</v>
      </c>
      <c r="BJ127" s="239"/>
      <c r="BK127" s="239"/>
      <c r="BL127" s="239"/>
      <c r="BM127" s="239"/>
      <c r="BN127" s="337">
        <v>0.85054998903890544</v>
      </c>
      <c r="BO127" s="313">
        <f t="shared" si="260"/>
        <v>0</v>
      </c>
      <c r="BP127" s="313">
        <f t="shared" si="261"/>
        <v>0</v>
      </c>
      <c r="BQ127" s="239"/>
      <c r="BR127" s="239"/>
      <c r="BS127" s="310"/>
      <c r="BT127" s="310"/>
      <c r="BU127" s="311"/>
      <c r="BV127" s="207"/>
      <c r="BW127" s="312"/>
      <c r="BX127" s="312"/>
      <c r="BY127" s="239"/>
      <c r="BZ127" s="239"/>
      <c r="CA127" s="239"/>
      <c r="CB127" s="239"/>
      <c r="CC127" s="245">
        <v>2022</v>
      </c>
      <c r="CD127" s="239"/>
      <c r="CE127" s="239"/>
      <c r="CF127" s="239"/>
      <c r="CG127" s="310"/>
      <c r="CH127" s="239">
        <v>60589</v>
      </c>
      <c r="CI127" s="313">
        <f t="shared" si="234"/>
        <v>60589</v>
      </c>
      <c r="CJ127" s="313">
        <f t="shared" si="226"/>
        <v>58.778048330924229</v>
      </c>
      <c r="CK127" s="443">
        <v>0.69230769230769229</v>
      </c>
      <c r="CL127" s="239">
        <f>+CL103*CK127+CJ104*CK126+CJ105*CK125+CJ106*CK124+CJ107*CK123+CJ108*CK122+CJ109*CK121+CJ110*CK120+CJ111*CK119+CJ112*CK118+CJ113*CK117+CJ114*CK116+CJ115*CK115+CJ116*CK114+CJ117*CK113+CJ118*CK112+CJ119*CK111+CJ120*CK110+CJ121*CK109+CJ122*CK108+CJ123*CK107+CJ124*CK106+CJ125*CK105+CJ126*CK104+CJ127*CK103</f>
        <v>909.23285309038181</v>
      </c>
      <c r="CM127" s="243">
        <f t="shared" ref="CM127" si="264">LN(CL127/CL126)</f>
        <v>6.183466278581564E-2</v>
      </c>
      <c r="CN127" s="249">
        <f t="shared" si="228"/>
        <v>4.9828360703347259E-3</v>
      </c>
      <c r="CO127" s="249">
        <f t="shared" si="238"/>
        <v>1.6575157298573225E-2</v>
      </c>
      <c r="CP127" s="243"/>
      <c r="CQ127" s="249"/>
      <c r="CR127" s="249"/>
      <c r="CS127" s="248">
        <f t="shared" si="239"/>
        <v>1.43267843099604E-2</v>
      </c>
      <c r="CT127" s="249">
        <v>0.10114668178709289</v>
      </c>
      <c r="CU127" s="314">
        <f t="shared" si="229"/>
        <v>0.90666749999999996</v>
      </c>
      <c r="CV127" s="315"/>
      <c r="CW127" s="315"/>
      <c r="CX127" s="315"/>
      <c r="CY127" s="315"/>
      <c r="CZ127" s="316">
        <f>CZ126</f>
        <v>0.25224999999999997</v>
      </c>
      <c r="DA127" s="360">
        <v>0.37</v>
      </c>
      <c r="DB127" s="318">
        <f t="shared" si="237"/>
        <v>17.784197653908613</v>
      </c>
      <c r="DC127" s="249">
        <f t="shared" si="240"/>
        <v>0.39015562357050376</v>
      </c>
      <c r="DD127" s="316">
        <v>0.04</v>
      </c>
      <c r="DE127" s="319">
        <v>7.0000000000000001E-3</v>
      </c>
      <c r="DF127" s="316">
        <v>1030.81</v>
      </c>
      <c r="DG127" s="89">
        <f ca="1">VLOOKUP(CC127,'ECI - Input Price'!M$13:N$33,2,FALSE)</f>
        <v>162.55000000000001</v>
      </c>
      <c r="DH127" s="89"/>
      <c r="DI127" s="89"/>
      <c r="DJ127" s="249">
        <f t="shared" ca="1" si="248"/>
        <v>3.3148751169364422E-2</v>
      </c>
      <c r="DK127" s="310">
        <v>127.25</v>
      </c>
      <c r="DL127" s="357">
        <f t="shared" si="241"/>
        <v>7.1325086601983473E-2</v>
      </c>
      <c r="DP127" s="398"/>
      <c r="DQ127" s="398"/>
      <c r="DR127" s="398"/>
      <c r="DS127" s="398"/>
      <c r="DT127" s="398"/>
      <c r="DU127" s="398"/>
      <c r="DV127" s="398"/>
      <c r="DW127" s="398"/>
      <c r="DX127" s="398"/>
      <c r="EC127"/>
    </row>
    <row r="128" spans="1:133" s="126" customFormat="1" ht="21" customHeight="1" x14ac:dyDescent="0.4">
      <c r="A128" s="251" t="s">
        <v>190</v>
      </c>
      <c r="B128" s="252" t="s">
        <v>190</v>
      </c>
      <c r="C128" s="252">
        <v>4058793</v>
      </c>
      <c r="D128" s="252" t="s">
        <v>191</v>
      </c>
      <c r="E128" s="252"/>
      <c r="F128" s="252"/>
      <c r="G128" s="252" t="s">
        <v>150</v>
      </c>
      <c r="H128" s="253">
        <v>1998</v>
      </c>
      <c r="I128" s="254"/>
      <c r="J128" s="255"/>
      <c r="K128" s="255"/>
      <c r="L128" s="47"/>
      <c r="M128" s="255"/>
      <c r="N128" s="255"/>
      <c r="O128" s="255"/>
      <c r="P128" s="219"/>
      <c r="Q128" s="218"/>
      <c r="R128" s="385"/>
      <c r="S128" s="257"/>
      <c r="T128" s="258"/>
      <c r="U128" s="258"/>
      <c r="V128" s="259"/>
      <c r="W128" s="259"/>
      <c r="X128" s="259"/>
      <c r="Y128" s="255"/>
      <c r="Z128" s="259"/>
      <c r="AA128" s="259"/>
      <c r="AB128" s="259"/>
      <c r="AC128" s="255"/>
      <c r="AD128" s="254"/>
      <c r="AE128" s="260">
        <v>15.486856498899712</v>
      </c>
      <c r="AF128" s="256"/>
      <c r="AG128" s="225"/>
      <c r="AH128" s="256"/>
      <c r="AI128" s="256"/>
      <c r="AJ128" s="254">
        <f t="shared" si="216"/>
        <v>0</v>
      </c>
      <c r="AK128" s="254"/>
      <c r="AL128" s="254"/>
      <c r="AM128" s="256"/>
      <c r="AN128" s="256"/>
      <c r="AO128" s="256"/>
      <c r="AP128" s="226">
        <f>+(AP125+AP126+AP127)/3</f>
        <v>271.04472473049555</v>
      </c>
      <c r="AQ128" s="256"/>
      <c r="AR128" s="261"/>
      <c r="AS128" s="261"/>
      <c r="AT128" s="261"/>
      <c r="AU128" s="261"/>
      <c r="AV128" s="261"/>
      <c r="AW128" s="256">
        <f ca="1">AVERAGE(AW137:AW151)</f>
        <v>-1.0276844368799394E-2</v>
      </c>
      <c r="AX128" s="223"/>
      <c r="AY128" s="261"/>
      <c r="AZ128" s="261"/>
      <c r="BA128" s="261"/>
      <c r="BB128" s="262">
        <f>IFERROR(INDEX('Total Customers'!$E$7:$AA$91,MATCH($C128,'Total Customers'!$C$7:$C$91,0),MATCH($G128,'Total Customers'!$E$5:$AA$5,0)),"NA")</f>
        <v>4192</v>
      </c>
      <c r="BC128" s="413"/>
      <c r="BD128" s="92"/>
      <c r="BE128" s="407" t="str">
        <f t="shared" si="167"/>
        <v>BLUEFIELD GAS COMPANY</v>
      </c>
      <c r="BF128" s="408">
        <f t="shared" si="168"/>
        <v>4058793</v>
      </c>
      <c r="BG128" s="218" t="str">
        <f t="shared" si="169"/>
        <v>WV</v>
      </c>
      <c r="BH128" s="218"/>
      <c r="BI128" s="218" t="str">
        <f t="shared" si="170"/>
        <v>1998 Y</v>
      </c>
      <c r="BJ128" s="254">
        <f>INDEX('Gross Dx Plant'!$D$7:$AC$91,MATCH($C128,'Gross Dx Plant'!$C$7:$C$91,0),MATCH(Calculation!$G128,'Gross Dx Plant'!$D$5:$AC$5,0))</f>
        <v>3722</v>
      </c>
      <c r="BK128" s="254">
        <f>INDEX('Gross Gen Plant'!$D$7:$AC$91,MATCH($C128,'Gross Gen Plant'!$C$7:$C$91,0),MATCH(Calculation!$G128,'Gross Gen Plant'!$D$5:$AC$5,0))</f>
        <v>803</v>
      </c>
      <c r="BL128" s="254">
        <f>INDEX('Dist. Plant Gas Additions'!$E$7:$AD$91,MATCH($C128,'Dist. Plant Gas Additions'!$C$7:$C$91,0),MATCH(Calculation!$G128,'Dist. Plant Gas Additions'!$E$5:$AD$5,0))</f>
        <v>440</v>
      </c>
      <c r="BM128" s="254">
        <f>INDEX('Gen. Plant Additions'!$E$7:$AD$91,MATCH($C128,'Gen. Plant Additions'!$C$7:$C$91,0),MATCH(Calculation!$G128,'Gen. Plant Additions'!$E$5:$AD$5,0))</f>
        <v>83</v>
      </c>
      <c r="BN128" s="409">
        <f>+(BY128/(BY128+BZ128))</f>
        <v>0.82254143646408839</v>
      </c>
      <c r="BO128" s="218">
        <f t="shared" si="260"/>
        <v>68.270939226519332</v>
      </c>
      <c r="BP128" s="218">
        <f t="shared" si="261"/>
        <v>-14.729060773480668</v>
      </c>
      <c r="BQ128" s="254">
        <f>INDEX('Dist Plant Depreciation'!$D$7:$AC$94,MATCH($C128,'Dist Plant Depreciation'!$C$7:$C$94,0),MATCH(Calculation!$G128,'Dist Plant Depreciation'!$D$5:$AC$5,0))</f>
        <v>1227</v>
      </c>
      <c r="BR128" s="254">
        <f>INDEX('Gen. Plant Depreciation'!$D$7:$AC$94,MATCH($C128,'Gen. Plant Depreciation'!$C$7:$C$94,0),MATCH(Calculation!$G128,'Gen. Plant Depreciation'!$D$5:$AC$5,0))</f>
        <v>174</v>
      </c>
      <c r="BS128" s="254"/>
      <c r="BT128" s="254"/>
      <c r="BU128" s="254"/>
      <c r="BV128" s="254"/>
      <c r="BW128" s="254"/>
      <c r="BX128" s="254"/>
      <c r="BY128" s="254">
        <f>INDEX('Gross Dx Plant'!$D$7:$AC$91,MATCH($C128,'Gross Dx Plant'!$C$7:$C$91,0),MATCH(Calculation!$G128,'Gross Dx Plant'!$D$5:$AC$5,0))</f>
        <v>3722</v>
      </c>
      <c r="BZ128" s="254">
        <f>INDEX('Gross Gen Plant'!$D$7:$AC$91,MATCH($C128,'Gross Gen Plant'!$C$7:$C$91,0),MATCH(Calculation!$G128,'Gross Gen Plant'!$D$5:$AC$5,0))</f>
        <v>803</v>
      </c>
      <c r="CA128" s="254">
        <f t="shared" si="172"/>
        <v>3124</v>
      </c>
      <c r="CB128" s="254"/>
      <c r="CC128" s="260">
        <v>1998</v>
      </c>
      <c r="CD128" s="254">
        <f>BJ128+BK128</f>
        <v>4525</v>
      </c>
      <c r="CE128" s="254">
        <f>1227+174</f>
        <v>1401</v>
      </c>
      <c r="CF128" s="254">
        <f>+CD128-CE128</f>
        <v>3124</v>
      </c>
      <c r="CG128" s="254">
        <f>CF128/$BX$3</f>
        <v>15.486856498899712</v>
      </c>
      <c r="CH128" s="323"/>
      <c r="CI128" s="344"/>
      <c r="CJ128" s="344"/>
      <c r="CK128" s="443">
        <v>1</v>
      </c>
      <c r="CL128" s="254">
        <f>+CG128</f>
        <v>15.486856498899712</v>
      </c>
      <c r="CM128" s="256"/>
      <c r="CN128" s="325"/>
      <c r="CO128" s="325"/>
      <c r="CP128" s="256" t="e">
        <f>VLOOKUP($H128,RoR!$E:$F,2,FALSE)</f>
        <v>#N/A</v>
      </c>
      <c r="CQ128" s="325">
        <v>1.1028127770464469E-2</v>
      </c>
      <c r="CR128" s="325"/>
      <c r="CS128" s="325"/>
      <c r="CT128" s="325"/>
      <c r="CU128" s="327"/>
      <c r="CV128" s="331" t="e">
        <f>2/(DD128*39)</f>
        <v>#N/A</v>
      </c>
      <c r="CW128" s="328" t="e">
        <f>+(DD128*40-(1+DD128))/(DD128*40)</f>
        <v>#N/A</v>
      </c>
      <c r="CX128" s="328" t="e">
        <f>+(1-(1/(1+DD128)^40))</f>
        <v>#N/A</v>
      </c>
      <c r="CY128" s="328" t="e">
        <f>+CX128*CW128*CV128</f>
        <v>#N/A</v>
      </c>
      <c r="CZ128" s="329">
        <f>INDEX('State Tax Lookup'!$D$7:$Z$91,MATCH(Calculation!$C128,'State Tax Lookup'!$B$7:$B$91,0),MATCH($H128,'State Tax Lookup'!$D$6:$Z$6,0))</f>
        <v>0.40200000000000002</v>
      </c>
      <c r="DA128" s="351">
        <v>0.37</v>
      </c>
      <c r="DB128" s="344"/>
      <c r="DC128" s="326"/>
      <c r="DD128" s="351" t="e">
        <f>VLOOKUP($H128,RoR!$E:$F,2,FALSE)</f>
        <v>#N/A</v>
      </c>
      <c r="DE128" s="354">
        <f>HLOOKUP($H128,'GDP-PI'!$D$8:$CQ$11,3,FALSE)</f>
        <v>1.1028127770464469E-2</v>
      </c>
      <c r="DF128" s="351">
        <f>VLOOKUP(H128,'HW Dx Data'!$E:$F,2,FALSE)</f>
        <v>329.24564746449528</v>
      </c>
      <c r="DG128" s="351"/>
      <c r="DH128" s="351"/>
      <c r="DI128" s="351"/>
      <c r="DJ128" s="326"/>
      <c r="DK128" s="344">
        <f>HLOOKUP(H128,'GDP-PI'!$8:$9,2,FALSE)</f>
        <v>75.266999999999996</v>
      </c>
      <c r="DL128" s="292"/>
      <c r="DP128" s="398"/>
      <c r="DQ128" s="398"/>
      <c r="DR128" s="398"/>
      <c r="DS128" s="398"/>
      <c r="DT128" s="398"/>
      <c r="DU128" s="398"/>
      <c r="DV128" s="398"/>
      <c r="DW128" s="398"/>
      <c r="DX128" s="398"/>
      <c r="EC128"/>
    </row>
    <row r="129" spans="1:133" s="126" customFormat="1" ht="21" customHeight="1" x14ac:dyDescent="0.4">
      <c r="A129" s="233" t="s">
        <v>190</v>
      </c>
      <c r="B129" s="127" t="s">
        <v>190</v>
      </c>
      <c r="C129" s="127">
        <v>4058793</v>
      </c>
      <c r="D129" s="127" t="s">
        <v>191</v>
      </c>
      <c r="E129" s="127"/>
      <c r="F129" s="127"/>
      <c r="G129" s="127" t="s">
        <v>155</v>
      </c>
      <c r="H129" s="128">
        <v>1999</v>
      </c>
      <c r="I129" s="129"/>
      <c r="J129" s="125"/>
      <c r="K129" s="125"/>
      <c r="L129" s="47"/>
      <c r="M129" s="125"/>
      <c r="N129" s="125"/>
      <c r="O129" s="125"/>
      <c r="P129" s="47"/>
      <c r="Q129" s="47"/>
      <c r="R129" s="386"/>
      <c r="S129" s="119"/>
      <c r="T129" s="47"/>
      <c r="U129" s="46"/>
      <c r="V129" s="135"/>
      <c r="W129" s="135"/>
      <c r="X129" s="135"/>
      <c r="Y129" s="143"/>
      <c r="Z129" s="135"/>
      <c r="AA129" s="135"/>
      <c r="AB129" s="135"/>
      <c r="AC129" s="125">
        <f t="shared" ref="AC129:AC152" si="265">+CL128*DB129</f>
        <v>0</v>
      </c>
      <c r="AD129" s="129"/>
      <c r="AE129" s="133">
        <v>17.10965094032149</v>
      </c>
      <c r="AF129" s="134">
        <v>9.965099039546424E-2</v>
      </c>
      <c r="AG129" s="61"/>
      <c r="AH129" s="134"/>
      <c r="AI129" s="134"/>
      <c r="AJ129" s="129">
        <f t="shared" si="216"/>
        <v>0</v>
      </c>
      <c r="AK129" s="134"/>
      <c r="AL129" s="129"/>
      <c r="AM129" s="134"/>
      <c r="AN129" s="134"/>
      <c r="AO129" s="134"/>
      <c r="AP129" s="133"/>
      <c r="AQ129" s="134"/>
      <c r="AR129" s="93"/>
      <c r="AS129" s="93"/>
      <c r="AT129" s="93"/>
      <c r="AU129" s="93"/>
      <c r="AV129" s="93"/>
      <c r="AW129" s="134"/>
      <c r="AX129" s="62"/>
      <c r="AY129" s="93"/>
      <c r="AZ129" s="93"/>
      <c r="BA129" s="93"/>
      <c r="BB129" s="234">
        <f>IFERROR(INDEX('Total Customers'!$E$7:$AA$91,MATCH($C129,'Total Customers'!$C$7:$C$91,0),MATCH($G129,'Total Customers'!$E$5:$AA$5,0)),"NA")</f>
        <v>4194</v>
      </c>
      <c r="BC129" s="411">
        <f t="shared" si="171"/>
        <v>4.7698546098713239E-4</v>
      </c>
      <c r="BD129" s="92"/>
      <c r="BE129" s="281" t="str">
        <f t="shared" si="167"/>
        <v>BLUEFIELD GAS COMPANY</v>
      </c>
      <c r="BF129" s="290">
        <f t="shared" si="168"/>
        <v>4058793</v>
      </c>
      <c r="BG129" s="46" t="str">
        <f t="shared" si="169"/>
        <v>WV</v>
      </c>
      <c r="BH129" s="46"/>
      <c r="BI129" s="46" t="str">
        <f t="shared" si="170"/>
        <v>1999 Y</v>
      </c>
      <c r="BJ129" s="129"/>
      <c r="BK129" s="129"/>
      <c r="BL129" s="129">
        <f>INDEX('Dist. Plant Gas Additions'!$E$7:$AD$91,MATCH($C129,'Dist. Plant Gas Additions'!$C$7:$C$91,0),MATCH(Calculation!$G129,'Dist. Plant Gas Additions'!$E$5:$AD$5,0))</f>
        <v>483</v>
      </c>
      <c r="BM129" s="129">
        <f>INDEX('Gen. Plant Additions'!$E$7:$AD$91,MATCH($C129,'Gen. Plant Additions'!$C$7:$C$91,0),MATCH(Calculation!$G129,'Gen. Plant Additions'!$E$5:$AD$5,0))</f>
        <v>87</v>
      </c>
      <c r="BN129" s="393">
        <f t="shared" ref="BN129:BN150" si="266">+(BY129/(BY129+BZ129))</f>
        <v>0.83487903225806448</v>
      </c>
      <c r="BO129" s="46">
        <f t="shared" si="260"/>
        <v>72.634475806451604</v>
      </c>
      <c r="BP129" s="46">
        <f t="shared" si="261"/>
        <v>-14.365524193548396</v>
      </c>
      <c r="BQ129" s="129">
        <f>INDEX('Dist Plant Depreciation'!$D$7:$AC$94,MATCH($C129,'Dist Plant Depreciation'!$C$7:$C$94,0),MATCH(Calculation!$G129,'Dist Plant Depreciation'!$D$5:$AC$5,0))</f>
        <v>1315</v>
      </c>
      <c r="BR129" s="129">
        <f>INDEX('Gen. Plant Depreciation'!$D$7:$AC$94,MATCH($C129,'Gen. Plant Depreciation'!$C$7:$C$94,0),MATCH(Calculation!$G129,'Gen. Plant Depreciation'!$D$5:$AC$5,0))</f>
        <v>191</v>
      </c>
      <c r="BS129" s="129"/>
      <c r="BT129" s="129"/>
      <c r="BU129" s="129"/>
      <c r="BV129" s="129"/>
      <c r="BW129" s="129"/>
      <c r="BX129" s="129"/>
      <c r="BY129" s="129">
        <f>INDEX('Gross Dx Plant'!$D$7:$AC$91,MATCH($C129,'Gross Dx Plant'!$C$7:$C$91,0),MATCH(Calculation!$G129,'Gross Dx Plant'!$D$5:$AC$5,0))</f>
        <v>4141</v>
      </c>
      <c r="BZ129" s="129">
        <f>INDEX('Gross Gen Plant'!$D$7:$AC$91,MATCH($C129,'Gross Gen Plant'!$C$7:$C$91,0),MATCH(Calculation!$G129,'Gross Gen Plant'!$D$5:$AC$5,0))</f>
        <v>819</v>
      </c>
      <c r="CA129" s="129">
        <f t="shared" si="172"/>
        <v>3454</v>
      </c>
      <c r="CB129" s="129"/>
      <c r="CC129" s="133">
        <v>1999</v>
      </c>
      <c r="CD129" s="129"/>
      <c r="CE129" s="129"/>
      <c r="CF129" s="129"/>
      <c r="CG129" s="137"/>
      <c r="CH129" s="129">
        <f t="shared" ref="CH129:CH151" si="267">+BM129+BL129</f>
        <v>570</v>
      </c>
      <c r="CI129" s="46">
        <f>+CH129+BP129</f>
        <v>555.63447580645163</v>
      </c>
      <c r="CJ129" s="46">
        <f t="shared" ref="CJ129:CJ152" si="268">+CI129/$DF129</f>
        <v>1.6570028776438825</v>
      </c>
      <c r="CK129" s="443">
        <v>0.99009900990099009</v>
      </c>
      <c r="CL129" s="46">
        <f>+CL128*CK129+CJ129</f>
        <v>16.990524163683201</v>
      </c>
      <c r="CM129" s="134">
        <f t="shared" ref="CM129:CM150" si="269">LN(CL129/CL128)</f>
        <v>9.2664090129410695E-2</v>
      </c>
      <c r="CN129" s="135">
        <f t="shared" ref="CN129:CN152" si="270">+(CL128-CL129+CJ129)/CL128</f>
        <v>9.9009900990099375E-3</v>
      </c>
      <c r="CO129" s="135"/>
      <c r="CP129" s="134">
        <f>VLOOKUP($H129,RoR!$E:$F,2,FALSE)</f>
        <v>7.0416666666666669E-2</v>
      </c>
      <c r="CQ129" s="135">
        <v>1.4335631817396832E-2</v>
      </c>
      <c r="CR129" s="135">
        <f>+CP129-CQ129</f>
        <v>5.6081034849269837E-2</v>
      </c>
      <c r="CS129" s="135"/>
      <c r="CT129" s="135"/>
      <c r="CU129" s="139">
        <f t="shared" ref="CU129:CU152" si="271">1-CZ129*DA129</f>
        <v>0.85126000000000002</v>
      </c>
      <c r="CV129" s="335">
        <f t="shared" ref="CV129:CV151" si="272">2/(DD129*39)</f>
        <v>0.72826581702321336</v>
      </c>
      <c r="CW129" s="335">
        <f t="shared" ref="CW129:CW151" si="273">+(DD129*40-(1+DD129))/(DD129*40)</f>
        <v>0.61997041420118348</v>
      </c>
      <c r="CX129" s="335">
        <f t="shared" ref="CX129:CX151" si="274">+(1-(1/(1+DD129)^40))</f>
        <v>0.93425155319585029</v>
      </c>
      <c r="CY129" s="335">
        <f t="shared" ref="CY129:CY151" si="275">+CX129*CW129*CV129</f>
        <v>0.42181762214141483</v>
      </c>
      <c r="CZ129" s="336">
        <f>INDEX('State Tax Lookup'!$D$7:$Z$91,MATCH(Calculation!$C129,'State Tax Lookup'!$B$7:$B$91,0),MATCH($H129,'State Tax Lookup'!$D$6:$Z$6,0))</f>
        <v>0.40200000000000002</v>
      </c>
      <c r="DA129" s="303">
        <v>0.37</v>
      </c>
      <c r="DB129" s="57"/>
      <c r="DC129" s="56"/>
      <c r="DD129" s="303">
        <f>VLOOKUP($H129,RoR!$E:$F,2,FALSE)</f>
        <v>7.0416666666666669E-2</v>
      </c>
      <c r="DE129" s="304">
        <f>HLOOKUP($H129,'GDP-PI'!$D$8:$CQ$11,3,FALSE)</f>
        <v>1.4335631817396832E-2</v>
      </c>
      <c r="DF129" s="303">
        <f>VLOOKUP(H129,'HW Dx Data'!$E:$F,2,FALSE)</f>
        <v>335.32499146683239</v>
      </c>
      <c r="DG129" s="89"/>
      <c r="DH129" s="89"/>
      <c r="DI129" s="89"/>
      <c r="DJ129" s="56"/>
      <c r="DK129" s="53">
        <f>HLOOKUP(H129,'GDP-PI'!$8:$9,2,FALSE)</f>
        <v>76.346000000000004</v>
      </c>
      <c r="DL129" s="298"/>
      <c r="DP129" s="398"/>
      <c r="DQ129" s="398"/>
      <c r="DR129" s="398"/>
      <c r="DS129" s="398"/>
      <c r="DT129" s="398"/>
      <c r="DU129" s="398"/>
      <c r="DV129" s="398"/>
      <c r="DW129" s="398"/>
      <c r="DX129" s="398"/>
      <c r="EC129"/>
    </row>
    <row r="130" spans="1:133" s="126" customFormat="1" ht="21" customHeight="1" x14ac:dyDescent="0.4">
      <c r="A130" s="233" t="s">
        <v>190</v>
      </c>
      <c r="B130" s="127" t="s">
        <v>190</v>
      </c>
      <c r="C130" s="127">
        <v>4058793</v>
      </c>
      <c r="D130" s="127" t="s">
        <v>191</v>
      </c>
      <c r="E130" s="127"/>
      <c r="F130" s="127"/>
      <c r="G130" s="127" t="s">
        <v>156</v>
      </c>
      <c r="H130" s="128">
        <v>2000</v>
      </c>
      <c r="I130" s="129"/>
      <c r="J130" s="125"/>
      <c r="K130" s="125"/>
      <c r="L130" s="47"/>
      <c r="M130" s="125"/>
      <c r="N130" s="125"/>
      <c r="O130" s="125"/>
      <c r="P130" s="47"/>
      <c r="Q130" s="47"/>
      <c r="R130" s="386"/>
      <c r="S130" s="119"/>
      <c r="T130" s="47"/>
      <c r="U130" s="47"/>
      <c r="V130" s="125"/>
      <c r="W130" s="125"/>
      <c r="X130" s="125"/>
      <c r="Y130" s="125"/>
      <c r="Z130" s="125"/>
      <c r="AA130" s="125"/>
      <c r="AB130" s="125"/>
      <c r="AC130" s="125">
        <f t="shared" si="265"/>
        <v>0</v>
      </c>
      <c r="AD130" s="129"/>
      <c r="AE130" s="133">
        <v>18.554128573946432</v>
      </c>
      <c r="AF130" s="134">
        <v>8.1049642143176781E-2</v>
      </c>
      <c r="AG130" s="61"/>
      <c r="AH130" s="134"/>
      <c r="AI130" s="134"/>
      <c r="AJ130" s="129">
        <f t="shared" si="216"/>
        <v>0</v>
      </c>
      <c r="AK130" s="134"/>
      <c r="AL130" s="129"/>
      <c r="AM130" s="129"/>
      <c r="AN130" s="129"/>
      <c r="AO130" s="129"/>
      <c r="AP130" s="133"/>
      <c r="AQ130" s="134"/>
      <c r="AR130" s="93"/>
      <c r="AS130" s="93"/>
      <c r="AT130" s="93"/>
      <c r="AU130" s="93"/>
      <c r="AV130" s="93"/>
      <c r="AW130" s="134"/>
      <c r="AX130" s="62"/>
      <c r="AY130" s="93"/>
      <c r="AZ130" s="93"/>
      <c r="BA130" s="93"/>
      <c r="BB130" s="234">
        <f>IFERROR(INDEX('Total Customers'!$E$7:$AA$91,MATCH($C130,'Total Customers'!$C$7:$C$91,0),MATCH($G130,'Total Customers'!$E$5:$AA$5,0)),"NA")</f>
        <v>4288</v>
      </c>
      <c r="BC130" s="411">
        <f t="shared" si="171"/>
        <v>2.2165491288772619E-2</v>
      </c>
      <c r="BD130" s="92"/>
      <c r="BE130" s="281" t="str">
        <f t="shared" si="167"/>
        <v>BLUEFIELD GAS COMPANY</v>
      </c>
      <c r="BF130" s="290">
        <f t="shared" si="168"/>
        <v>4058793</v>
      </c>
      <c r="BG130" s="46" t="str">
        <f t="shared" si="169"/>
        <v>WV</v>
      </c>
      <c r="BH130" s="46"/>
      <c r="BI130" s="46" t="str">
        <f t="shared" si="170"/>
        <v>2000 Y</v>
      </c>
      <c r="BJ130" s="129"/>
      <c r="BK130" s="129"/>
      <c r="BL130" s="129">
        <f>INDEX('Dist. Plant Gas Additions'!$E$7:$AD$91,MATCH($C130,'Dist. Plant Gas Additions'!$C$7:$C$91,0),MATCH(Calculation!$G130,'Dist. Plant Gas Additions'!$E$5:$AD$5,0))</f>
        <v>409</v>
      </c>
      <c r="BM130" s="129">
        <f>INDEX('Gen. Plant Additions'!$E$7:$AD$91,MATCH($C130,'Gen. Plant Additions'!$C$7:$C$91,0),MATCH(Calculation!$G130,'Gen. Plant Additions'!$E$5:$AD$5,0))</f>
        <v>122</v>
      </c>
      <c r="BN130" s="393">
        <f t="shared" si="266"/>
        <v>0.82748974263334574</v>
      </c>
      <c r="BO130" s="46">
        <f t="shared" si="260"/>
        <v>100.95374860126817</v>
      </c>
      <c r="BP130" s="46">
        <f t="shared" si="261"/>
        <v>-21.046251398731826</v>
      </c>
      <c r="BQ130" s="129"/>
      <c r="BR130" s="129"/>
      <c r="BS130" s="129"/>
      <c r="BT130" s="129"/>
      <c r="BU130" s="129"/>
      <c r="BV130" s="129"/>
      <c r="BW130" s="129"/>
      <c r="BX130" s="129"/>
      <c r="BY130" s="129">
        <f>INDEX('Gross Dx Plant'!$D$7:$AC$91,MATCH($C130,'Gross Dx Plant'!$C$7:$C$91,0),MATCH(Calculation!$G130,'Gross Dx Plant'!$D$5:$AC$5,0))</f>
        <v>4437</v>
      </c>
      <c r="BZ130" s="129">
        <f>INDEX('Gross Gen Plant'!$D$7:$AC$91,MATCH($C130,'Gross Gen Plant'!$C$7:$C$91,0),MATCH(Calculation!$G130,'Gross Gen Plant'!$D$5:$AC$5,0))</f>
        <v>925</v>
      </c>
      <c r="CA130" s="129">
        <f t="shared" si="172"/>
        <v>5362</v>
      </c>
      <c r="CB130" s="129"/>
      <c r="CC130" s="133">
        <v>2000</v>
      </c>
      <c r="CD130" s="129"/>
      <c r="CE130" s="129"/>
      <c r="CF130" s="129"/>
      <c r="CG130" s="137"/>
      <c r="CH130" s="129">
        <f t="shared" si="267"/>
        <v>531</v>
      </c>
      <c r="CI130" s="46">
        <f t="shared" ref="CI130:CI152" si="276">+CH130+BP130</f>
        <v>509.95374860126816</v>
      </c>
      <c r="CJ130" s="46">
        <f t="shared" si="268"/>
        <v>1.4715847906723496</v>
      </c>
      <c r="CK130" s="443">
        <v>0.98</v>
      </c>
      <c r="CL130" s="46">
        <f>+CL128*CK130+CJ129*CK129+CJ130</f>
        <v>18.289301068152366</v>
      </c>
      <c r="CM130" s="134">
        <f t="shared" si="269"/>
        <v>7.3660461279954792E-2</v>
      </c>
      <c r="CN130" s="135">
        <f t="shared" si="270"/>
        <v>1.0170839024057734E-2</v>
      </c>
      <c r="CO130" s="135"/>
      <c r="CP130" s="134">
        <f>VLOOKUP($H130,RoR!$E:$F,2,FALSE)</f>
        <v>7.6225000000000001E-2</v>
      </c>
      <c r="CQ130" s="135">
        <v>2.2568307442433211E-2</v>
      </c>
      <c r="CR130" s="135">
        <f t="shared" ref="CR130:CR150" si="277">+CP130-CQ130</f>
        <v>5.365669255756679E-2</v>
      </c>
      <c r="CS130" s="135"/>
      <c r="CT130" s="135"/>
      <c r="CU130" s="139">
        <f t="shared" si="271"/>
        <v>0.85126000000000002</v>
      </c>
      <c r="CV130" s="335">
        <f t="shared" si="272"/>
        <v>0.67277207323124022</v>
      </c>
      <c r="CW130" s="335">
        <f t="shared" si="273"/>
        <v>0.6470236142997704</v>
      </c>
      <c r="CX130" s="335">
        <f t="shared" si="274"/>
        <v>0.94704866037543145</v>
      </c>
      <c r="CY130" s="335">
        <f t="shared" si="275"/>
        <v>0.41224973107878493</v>
      </c>
      <c r="CZ130" s="336">
        <f>INDEX('State Tax Lookup'!$D$7:$Z$91,MATCH(Calculation!$C130,'State Tax Lookup'!$B$7:$B$91,0),MATCH($H130,'State Tax Lookup'!$D$6:$Z$6,0))</f>
        <v>0.40200000000000002</v>
      </c>
      <c r="DA130" s="303">
        <v>0.37</v>
      </c>
      <c r="DB130" s="57"/>
      <c r="DC130" s="56"/>
      <c r="DD130" s="303">
        <f>VLOOKUP($H130,RoR!$E:$F,2,FALSE)</f>
        <v>7.6225000000000001E-2</v>
      </c>
      <c r="DE130" s="304">
        <f>HLOOKUP($H130,'GDP-PI'!$D$8:$CQ$11,3,FALSE)</f>
        <v>2.2568307442433211E-2</v>
      </c>
      <c r="DF130" s="303">
        <f>VLOOKUP(H130,'HW Dx Data'!$E:$F,2,FALSE)</f>
        <v>346.53371782150339</v>
      </c>
      <c r="DG130" s="89"/>
      <c r="DH130" s="89"/>
      <c r="DI130" s="89"/>
      <c r="DJ130" s="56"/>
      <c r="DK130" s="53">
        <f>HLOOKUP(H130,'GDP-PI'!$8:$9,2,FALSE)</f>
        <v>78.069000000000003</v>
      </c>
      <c r="DL130" s="298"/>
      <c r="DP130" s="398"/>
      <c r="DQ130" s="398"/>
      <c r="DR130" s="398"/>
      <c r="DS130" s="398"/>
      <c r="DT130" s="398"/>
      <c r="DU130" s="398"/>
      <c r="DV130" s="398"/>
      <c r="DW130" s="398"/>
      <c r="DX130" s="398"/>
      <c r="EC130"/>
    </row>
    <row r="131" spans="1:133" s="126" customFormat="1" ht="21" customHeight="1" x14ac:dyDescent="0.4">
      <c r="A131" s="233" t="s">
        <v>190</v>
      </c>
      <c r="B131" s="127" t="s">
        <v>190</v>
      </c>
      <c r="C131" s="127">
        <v>4058793</v>
      </c>
      <c r="D131" s="127" t="s">
        <v>191</v>
      </c>
      <c r="E131" s="127"/>
      <c r="F131" s="127"/>
      <c r="G131" s="127" t="s">
        <v>157</v>
      </c>
      <c r="H131" s="128">
        <v>2001</v>
      </c>
      <c r="I131" s="129"/>
      <c r="J131" s="125"/>
      <c r="K131" s="125"/>
      <c r="L131" s="47"/>
      <c r="M131" s="125"/>
      <c r="N131" s="125"/>
      <c r="O131" s="125"/>
      <c r="P131" s="47"/>
      <c r="Q131" s="47"/>
      <c r="R131" s="386"/>
      <c r="S131" s="119"/>
      <c r="T131" s="47"/>
      <c r="U131" s="47"/>
      <c r="V131" s="125"/>
      <c r="W131" s="125"/>
      <c r="X131" s="125"/>
      <c r="Y131" s="125"/>
      <c r="Z131" s="125"/>
      <c r="AA131" s="125"/>
      <c r="AB131" s="125"/>
      <c r="AC131" s="125">
        <f t="shared" si="265"/>
        <v>192.60263908076391</v>
      </c>
      <c r="AD131" s="129"/>
      <c r="AE131" s="133">
        <v>20.291300882453839</v>
      </c>
      <c r="AF131" s="134">
        <v>8.9499937322616532E-2</v>
      </c>
      <c r="AG131" s="61"/>
      <c r="AH131" s="134"/>
      <c r="AI131" s="134"/>
      <c r="AJ131" s="129">
        <f t="shared" si="216"/>
        <v>192.60263908076391</v>
      </c>
      <c r="AK131" s="134"/>
      <c r="AL131" s="129"/>
      <c r="AM131" s="129"/>
      <c r="AN131" s="129"/>
      <c r="AO131" s="129"/>
      <c r="AP131" s="133"/>
      <c r="AQ131" s="134"/>
      <c r="AR131" s="93"/>
      <c r="AS131" s="93"/>
      <c r="AT131" s="93"/>
      <c r="AU131" s="93"/>
      <c r="AV131" s="93"/>
      <c r="AW131" s="134"/>
      <c r="AX131" s="62"/>
      <c r="AY131" s="93"/>
      <c r="AZ131" s="93"/>
      <c r="BA131" s="93"/>
      <c r="BB131" s="234">
        <f>IFERROR(INDEX('Total Customers'!$E$7:$AA$91,MATCH($C131,'Total Customers'!$C$7:$C$91,0),MATCH($G131,'Total Customers'!$E$5:$AA$5,0)),"NA")</f>
        <v>4236</v>
      </c>
      <c r="BC131" s="411">
        <f t="shared" si="171"/>
        <v>-1.2200996029340832E-2</v>
      </c>
      <c r="BD131" s="92"/>
      <c r="BE131" s="281" t="str">
        <f t="shared" ref="BE131:BE194" si="278">A131</f>
        <v>BLUEFIELD GAS COMPANY</v>
      </c>
      <c r="BF131" s="290">
        <f t="shared" ref="BF131:BF194" si="279">C131</f>
        <v>4058793</v>
      </c>
      <c r="BG131" s="46" t="str">
        <f t="shared" ref="BG131:BG194" si="280">D131</f>
        <v>WV</v>
      </c>
      <c r="BH131" s="46"/>
      <c r="BI131" s="46" t="str">
        <f t="shared" ref="BI131:BI194" si="281">G131</f>
        <v>2001 Y</v>
      </c>
      <c r="BJ131" s="129"/>
      <c r="BK131" s="129"/>
      <c r="BL131" s="129">
        <f>INDEX('Dist. Plant Gas Additions'!$E$7:$AD$91,MATCH($C131,'Dist. Plant Gas Additions'!$C$7:$C$91,0),MATCH(Calculation!$G131,'Dist. Plant Gas Additions'!$E$5:$AD$5,0))</f>
        <v>613</v>
      </c>
      <c r="BM131" s="129">
        <f>INDEX('Gen. Plant Additions'!$E$7:$AD$91,MATCH($C131,'Gen. Plant Additions'!$C$7:$C$91,0),MATCH(Calculation!$G131,'Gen. Plant Additions'!$E$5:$AD$5,0))</f>
        <v>33</v>
      </c>
      <c r="BN131" s="393">
        <f t="shared" si="266"/>
        <v>0.83696763202725721</v>
      </c>
      <c r="BO131" s="46">
        <f t="shared" si="260"/>
        <v>27.619931856899488</v>
      </c>
      <c r="BP131" s="46">
        <f t="shared" si="261"/>
        <v>-5.3800681431005124</v>
      </c>
      <c r="BQ131" s="129"/>
      <c r="BR131" s="129"/>
      <c r="BS131" s="129"/>
      <c r="BT131" s="129"/>
      <c r="BU131" s="129"/>
      <c r="BV131" s="129"/>
      <c r="BW131" s="129"/>
      <c r="BX131" s="129"/>
      <c r="BY131" s="129">
        <f>INDEX('Gross Dx Plant'!$D$7:$AC$91,MATCH($C131,'Gross Dx Plant'!$C$7:$C$91,0),MATCH(Calculation!$G131,'Gross Dx Plant'!$D$5:$AC$5,0))</f>
        <v>4913</v>
      </c>
      <c r="BZ131" s="129">
        <f>INDEX('Gross Gen Plant'!$D$7:$AC$91,MATCH($C131,'Gross Gen Plant'!$C$7:$C$91,0),MATCH(Calculation!$G131,'Gross Gen Plant'!$D$5:$AC$5,0))</f>
        <v>957</v>
      </c>
      <c r="CA131" s="129">
        <f t="shared" si="172"/>
        <v>5870</v>
      </c>
      <c r="CB131" s="129"/>
      <c r="CC131" s="133">
        <v>2001</v>
      </c>
      <c r="CD131" s="129"/>
      <c r="CE131" s="129"/>
      <c r="CF131" s="129"/>
      <c r="CG131" s="137"/>
      <c r="CH131" s="129">
        <f t="shared" si="267"/>
        <v>646</v>
      </c>
      <c r="CI131" s="46">
        <f t="shared" si="276"/>
        <v>640.61993185689948</v>
      </c>
      <c r="CJ131" s="46">
        <f t="shared" si="268"/>
        <v>1.8124902539665715</v>
      </c>
      <c r="CK131" s="443">
        <v>0.96969696969696972</v>
      </c>
      <c r="CL131" s="46">
        <f>+CL128*CK131+CJ129*CK130+CJ130*CK128+CJ131</f>
        <v>19.925495681844801</v>
      </c>
      <c r="CM131" s="134">
        <f t="shared" si="269"/>
        <v>8.5683853955700079E-2</v>
      </c>
      <c r="CN131" s="135">
        <f t="shared" si="270"/>
        <v>9.6392770624310203E-3</v>
      </c>
      <c r="CO131" s="135">
        <f>+(CN131+CN130+CN129)/3</f>
        <v>9.9037020618328985E-3</v>
      </c>
      <c r="CP131" s="134">
        <f>VLOOKUP($H131,RoR!$E:$F,2,FALSE)</f>
        <v>7.0824999999999999E-2</v>
      </c>
      <c r="CQ131" s="135">
        <v>2.2454495382290052E-2</v>
      </c>
      <c r="CR131" s="135">
        <f t="shared" si="277"/>
        <v>4.8370504617709947E-2</v>
      </c>
      <c r="CS131" s="135">
        <f>+$CR$2-CO131</f>
        <v>2.0998239546700728E-2</v>
      </c>
      <c r="CT131" s="135">
        <f>+((DF129/DF128-1)+(DF130/DF129-1)+(DF131/DF130-1))/3</f>
        <v>2.3947275901631187E-2</v>
      </c>
      <c r="CU131" s="139">
        <f t="shared" si="271"/>
        <v>0.85126000000000002</v>
      </c>
      <c r="CV131" s="335">
        <f t="shared" si="272"/>
        <v>0.72406708481540816</v>
      </c>
      <c r="CW131" s="335">
        <f t="shared" si="273"/>
        <v>0.62201729615248857</v>
      </c>
      <c r="CX131" s="335">
        <f t="shared" si="274"/>
        <v>0.9352469954311422</v>
      </c>
      <c r="CY131" s="335">
        <f t="shared" si="275"/>
        <v>0.42121864641655071</v>
      </c>
      <c r="CZ131" s="336">
        <f>INDEX('State Tax Lookup'!$D$7:$Z$91,MATCH(Calculation!$C131,'State Tax Lookup'!$B$7:$B$91,0),MATCH($H131,'State Tax Lookup'!$D$6:$Z$6,0))</f>
        <v>0.40200000000000002</v>
      </c>
      <c r="DA131" s="303">
        <v>0.37</v>
      </c>
      <c r="DB131" s="57">
        <f t="shared" ref="DB131:DB152" si="282">+(DF131*CS131-CT131)*CU131/(1-CZ131)</f>
        <v>10.530891167631763</v>
      </c>
      <c r="DC131" s="56"/>
      <c r="DD131" s="303">
        <f>VLOOKUP($H131,RoR!$E:$F,2,FALSE)</f>
        <v>7.0824999999999999E-2</v>
      </c>
      <c r="DE131" s="304">
        <f>HLOOKUP($H131,'GDP-PI'!$D$8:$CQ$11,3,FALSE)</f>
        <v>2.2454495382290052E-2</v>
      </c>
      <c r="DF131" s="303">
        <f>VLOOKUP(H131,'HW Dx Data'!$E:$F,2,FALSE)</f>
        <v>353.44738017483138</v>
      </c>
      <c r="DG131" s="89"/>
      <c r="DH131" s="89"/>
      <c r="DI131" s="89"/>
      <c r="DJ131" s="56"/>
      <c r="DK131" s="53">
        <f>HLOOKUP(H131,'GDP-PI'!$8:$9,2,FALSE)</f>
        <v>79.822000000000003</v>
      </c>
      <c r="DL131" s="298"/>
      <c r="DP131" s="398"/>
      <c r="DQ131" s="398"/>
      <c r="DR131" s="398"/>
      <c r="DS131" s="398"/>
      <c r="DT131" s="398"/>
      <c r="DU131" s="398"/>
      <c r="DV131" s="398"/>
      <c r="DW131" s="398"/>
      <c r="DX131" s="398"/>
      <c r="EC131"/>
    </row>
    <row r="132" spans="1:133" s="126" customFormat="1" ht="21" customHeight="1" x14ac:dyDescent="0.4">
      <c r="A132" s="233" t="s">
        <v>190</v>
      </c>
      <c r="B132" s="127" t="s">
        <v>190</v>
      </c>
      <c r="C132" s="127">
        <v>4058793</v>
      </c>
      <c r="D132" s="127" t="s">
        <v>191</v>
      </c>
      <c r="E132" s="127"/>
      <c r="F132" s="127"/>
      <c r="G132" s="127" t="s">
        <v>158</v>
      </c>
      <c r="H132" s="128">
        <v>2002</v>
      </c>
      <c r="I132" s="129"/>
      <c r="J132" s="125"/>
      <c r="K132" s="125"/>
      <c r="L132" s="47"/>
      <c r="M132" s="125"/>
      <c r="N132" s="125"/>
      <c r="O132" s="125"/>
      <c r="P132" s="47"/>
      <c r="Q132" s="47"/>
      <c r="R132" s="386"/>
      <c r="S132" s="119"/>
      <c r="T132" s="47"/>
      <c r="U132" s="47"/>
      <c r="V132" s="125"/>
      <c r="W132" s="125"/>
      <c r="X132" s="125"/>
      <c r="Y132" s="125"/>
      <c r="Z132" s="125"/>
      <c r="AA132" s="125"/>
      <c r="AB132" s="125"/>
      <c r="AC132" s="125">
        <f t="shared" si="265"/>
        <v>209.36087357645781</v>
      </c>
      <c r="AD132" s="129"/>
      <c r="AE132" s="133">
        <v>21.645629297505831</v>
      </c>
      <c r="AF132" s="134">
        <v>6.4611287799700781E-2</v>
      </c>
      <c r="AG132" s="61"/>
      <c r="AH132" s="134"/>
      <c r="AI132" s="134"/>
      <c r="AJ132" s="129">
        <f t="shared" si="216"/>
        <v>209.36087357645781</v>
      </c>
      <c r="AK132" s="134"/>
      <c r="AL132" s="129"/>
      <c r="AM132" s="129"/>
      <c r="AN132" s="129"/>
      <c r="AO132" s="129"/>
      <c r="AP132" s="133"/>
      <c r="AQ132" s="134"/>
      <c r="AR132" s="93"/>
      <c r="AS132" s="93"/>
      <c r="AT132" s="93"/>
      <c r="AU132" s="93"/>
      <c r="AV132" s="93"/>
      <c r="AW132" s="134"/>
      <c r="AX132" s="62"/>
      <c r="AY132" s="93"/>
      <c r="AZ132" s="93"/>
      <c r="BA132" s="93"/>
      <c r="BB132" s="234">
        <f>IFERROR(INDEX('Total Customers'!$E$7:$AA$91,MATCH($C132,'Total Customers'!$C$7:$C$91,0),MATCH($G132,'Total Customers'!$E$5:$AA$5,0)),"NA")</f>
        <v>4175</v>
      </c>
      <c r="BC132" s="411">
        <f t="shared" ref="BC132:BC195" si="283">LN(BB132/BB131)</f>
        <v>-1.4505069436341188E-2</v>
      </c>
      <c r="BD132" s="92"/>
      <c r="BE132" s="281" t="str">
        <f t="shared" si="278"/>
        <v>BLUEFIELD GAS COMPANY</v>
      </c>
      <c r="BF132" s="290">
        <f t="shared" si="279"/>
        <v>4058793</v>
      </c>
      <c r="BG132" s="46" t="str">
        <f t="shared" si="280"/>
        <v>WV</v>
      </c>
      <c r="BH132" s="46"/>
      <c r="BI132" s="46" t="str">
        <f t="shared" si="281"/>
        <v>2002 Y</v>
      </c>
      <c r="BJ132" s="129"/>
      <c r="BK132" s="129"/>
      <c r="BL132" s="129">
        <f>INDEX('Dist. Plant Gas Additions'!$E$7:$AD$91,MATCH($C132,'Dist. Plant Gas Additions'!$C$7:$C$91,0),MATCH(Calculation!$G132,'Dist. Plant Gas Additions'!$E$5:$AD$5,0))</f>
        <v>475</v>
      </c>
      <c r="BM132" s="129">
        <f>INDEX('Gen. Plant Additions'!$E$7:$AD$91,MATCH($C132,'Gen. Plant Additions'!$C$7:$C$91,0),MATCH(Calculation!$G132,'Gen. Plant Additions'!$E$5:$AD$5,0))</f>
        <v>57</v>
      </c>
      <c r="BN132" s="393">
        <f t="shared" si="266"/>
        <v>0.8413552881570614</v>
      </c>
      <c r="BO132" s="46">
        <f t="shared" si="260"/>
        <v>47.957251424952503</v>
      </c>
      <c r="BP132" s="46">
        <f t="shared" si="261"/>
        <v>-9.0427485750474972</v>
      </c>
      <c r="BQ132" s="129"/>
      <c r="BR132" s="129"/>
      <c r="BS132" s="129"/>
      <c r="BT132" s="129"/>
      <c r="BU132" s="129"/>
      <c r="BV132" s="129"/>
      <c r="BW132" s="129"/>
      <c r="BX132" s="129"/>
      <c r="BY132" s="129">
        <f>INDEX('Gross Dx Plant'!$D$7:$AC$91,MATCH($C132,'Gross Dx Plant'!$C$7:$C$91,0),MATCH(Calculation!$G132,'Gross Dx Plant'!$D$5:$AC$5,0))</f>
        <v>5314</v>
      </c>
      <c r="BZ132" s="129">
        <f>INDEX('Gross Gen Plant'!$D$7:$AC$91,MATCH($C132,'Gross Gen Plant'!$C$7:$C$91,0),MATCH(Calculation!$G132,'Gross Gen Plant'!$D$5:$AC$5,0))</f>
        <v>1002</v>
      </c>
      <c r="CA132" s="129">
        <f t="shared" si="172"/>
        <v>6316</v>
      </c>
      <c r="CB132" s="129"/>
      <c r="CC132" s="133">
        <v>2002</v>
      </c>
      <c r="CD132" s="129"/>
      <c r="CE132" s="129"/>
      <c r="CF132" s="129"/>
      <c r="CG132" s="137"/>
      <c r="CH132" s="129">
        <f t="shared" si="267"/>
        <v>532</v>
      </c>
      <c r="CI132" s="46">
        <f t="shared" si="276"/>
        <v>522.95725142495246</v>
      </c>
      <c r="CJ132" s="46">
        <f t="shared" si="268"/>
        <v>1.4472392584655356</v>
      </c>
      <c r="CK132" s="443">
        <v>0.95918367346938771</v>
      </c>
      <c r="CL132" s="46">
        <f>+CL128*CK132+CJ129*CK131+CJ130*CK130+CJ131*CK129+CJ132</f>
        <v>21.145467735570254</v>
      </c>
      <c r="CM132" s="134">
        <f t="shared" si="269"/>
        <v>5.942548931692556E-2</v>
      </c>
      <c r="CN132" s="135">
        <f t="shared" si="270"/>
        <v>1.1405849488961936E-2</v>
      </c>
      <c r="CO132" s="135">
        <f t="shared" ref="CO132:CO152" si="284">+(CN132+CN131+CN130)/3</f>
        <v>1.0405321858483564E-2</v>
      </c>
      <c r="CP132" s="134">
        <f>VLOOKUP($H132,RoR!$E:$F,2,FALSE)</f>
        <v>6.4916666666666664E-2</v>
      </c>
      <c r="CQ132" s="135">
        <v>1.5246423291824351E-2</v>
      </c>
      <c r="CR132" s="135">
        <f t="shared" si="277"/>
        <v>4.9670243374842313E-2</v>
      </c>
      <c r="CS132" s="135">
        <f t="shared" ref="CS132:CS152" si="285">+$CR$2-CO132</f>
        <v>2.0496619750050061E-2</v>
      </c>
      <c r="CT132" s="135">
        <f t="shared" ref="CT132:CT152" si="286">+((DF130/DF129-1)+(DF131/DF130-1)+(DF132/DF131-1))/3</f>
        <v>2.5243621214759093E-2</v>
      </c>
      <c r="CU132" s="139">
        <f t="shared" si="271"/>
        <v>0.85126000000000002</v>
      </c>
      <c r="CV132" s="335">
        <f t="shared" si="272"/>
        <v>0.78996741384417901</v>
      </c>
      <c r="CW132" s="335">
        <f t="shared" si="273"/>
        <v>0.58989088575096271</v>
      </c>
      <c r="CX132" s="335">
        <f t="shared" si="274"/>
        <v>0.91920675783645744</v>
      </c>
      <c r="CY132" s="335">
        <f t="shared" si="275"/>
        <v>0.42834536472275586</v>
      </c>
      <c r="CZ132" s="336">
        <f>INDEX('State Tax Lookup'!$D$7:$Z$91,MATCH(Calculation!$C132,'State Tax Lookup'!$B$7:$B$91,0),MATCH($H132,'State Tax Lookup'!$D$6:$Z$6,0))</f>
        <v>0.40200000000000002</v>
      </c>
      <c r="DA132" s="303">
        <v>0.37</v>
      </c>
      <c r="DB132" s="57">
        <f t="shared" si="282"/>
        <v>10.507185212321611</v>
      </c>
      <c r="DC132" s="56">
        <f t="shared" ref="DC132:DC152" si="287">LN(DB132/DB131)</f>
        <v>-2.2536248005962812E-3</v>
      </c>
      <c r="DD132" s="303">
        <f>VLOOKUP($H132,RoR!$E:$F,2,FALSE)</f>
        <v>6.4916666666666664E-2</v>
      </c>
      <c r="DE132" s="304">
        <f>HLOOKUP($H132,'GDP-PI'!$D$8:$CQ$11,3,FALSE)</f>
        <v>1.5246423291824351E-2</v>
      </c>
      <c r="DF132" s="303">
        <f>VLOOKUP(H132,'HW Dx Data'!$E:$F,2,FALSE)</f>
        <v>361.34816573413599</v>
      </c>
      <c r="DG132" s="89"/>
      <c r="DH132" s="89"/>
      <c r="DI132" s="89"/>
      <c r="DJ132" s="56"/>
      <c r="DK132" s="53">
        <f>HLOOKUP(H132,'GDP-PI'!$8:$9,2,FALSE)</f>
        <v>81.039000000000001</v>
      </c>
      <c r="DL132" s="355">
        <f>LN(DK132/DK131)</f>
        <v>1.513136459537477E-2</v>
      </c>
      <c r="DP132" s="398"/>
      <c r="DQ132" s="398"/>
      <c r="DR132" s="398"/>
      <c r="DS132" s="398"/>
      <c r="DT132" s="398"/>
      <c r="DU132" s="398"/>
      <c r="DV132" s="398"/>
      <c r="DW132" s="398"/>
      <c r="DX132" s="398"/>
      <c r="EC132"/>
    </row>
    <row r="133" spans="1:133" s="126" customFormat="1" ht="21" customHeight="1" x14ac:dyDescent="0.4">
      <c r="A133" s="233" t="s">
        <v>190</v>
      </c>
      <c r="B133" s="127" t="s">
        <v>190</v>
      </c>
      <c r="C133" s="127">
        <v>4058793</v>
      </c>
      <c r="D133" s="127" t="s">
        <v>191</v>
      </c>
      <c r="E133" s="127"/>
      <c r="F133" s="127"/>
      <c r="G133" s="127" t="s">
        <v>159</v>
      </c>
      <c r="H133" s="128">
        <v>2003</v>
      </c>
      <c r="I133" s="129"/>
      <c r="J133" s="125"/>
      <c r="K133" s="125"/>
      <c r="L133" s="47"/>
      <c r="M133" s="131"/>
      <c r="N133" s="131"/>
      <c r="O133" s="131"/>
      <c r="P133" s="59"/>
      <c r="Q133" s="59"/>
      <c r="R133" s="386"/>
      <c r="S133" s="119"/>
      <c r="T133" s="59"/>
      <c r="U133" s="59"/>
      <c r="V133" s="125"/>
      <c r="W133" s="125"/>
      <c r="X133" s="125"/>
      <c r="Y133" s="125"/>
      <c r="Z133" s="125"/>
      <c r="AA133" s="125"/>
      <c r="AB133" s="125"/>
      <c r="AC133" s="125">
        <f t="shared" si="265"/>
        <v>224.30052656116189</v>
      </c>
      <c r="AD133" s="129"/>
      <c r="AE133" s="133">
        <v>23.152213919952004</v>
      </c>
      <c r="AF133" s="134">
        <v>6.7286855605705825E-2</v>
      </c>
      <c r="AG133" s="61"/>
      <c r="AH133" s="134"/>
      <c r="AI133" s="134"/>
      <c r="AJ133" s="129">
        <f t="shared" si="216"/>
        <v>224.30052656116189</v>
      </c>
      <c r="AK133" s="134"/>
      <c r="AL133" s="129"/>
      <c r="AM133" s="129"/>
      <c r="AN133" s="129"/>
      <c r="AO133" s="129"/>
      <c r="AP133" s="133"/>
      <c r="AQ133" s="134"/>
      <c r="AR133" s="93"/>
      <c r="AS133" s="93"/>
      <c r="AT133" s="93"/>
      <c r="AU133" s="93"/>
      <c r="AV133" s="93"/>
      <c r="AW133" s="134"/>
      <c r="AX133" s="62"/>
      <c r="AY133" s="93"/>
      <c r="AZ133" s="93"/>
      <c r="BA133" s="93"/>
      <c r="BB133" s="234">
        <f>IFERROR(INDEX('Total Customers'!$E$7:$AA$91,MATCH($C133,'Total Customers'!$C$7:$C$91,0),MATCH($G133,'Total Customers'!$E$5:$AA$5,0)),"NA")</f>
        <v>4136</v>
      </c>
      <c r="BC133" s="411">
        <f t="shared" si="283"/>
        <v>-9.3852210966907778E-3</v>
      </c>
      <c r="BD133" s="92"/>
      <c r="BE133" s="281" t="str">
        <f t="shared" si="278"/>
        <v>BLUEFIELD GAS COMPANY</v>
      </c>
      <c r="BF133" s="290">
        <f t="shared" si="279"/>
        <v>4058793</v>
      </c>
      <c r="BG133" s="46" t="str">
        <f t="shared" si="280"/>
        <v>WV</v>
      </c>
      <c r="BH133" s="46"/>
      <c r="BI133" s="46" t="str">
        <f t="shared" si="281"/>
        <v>2003 Y</v>
      </c>
      <c r="BJ133" s="129"/>
      <c r="BK133" s="129"/>
      <c r="BL133" s="129">
        <f>INDEX('Dist. Plant Gas Additions'!$E$7:$AD$91,MATCH($C133,'Dist. Plant Gas Additions'!$C$7:$C$91,0),MATCH(Calculation!$G133,'Dist. Plant Gas Additions'!$E$5:$AD$5,0))</f>
        <v>391</v>
      </c>
      <c r="BM133" s="129">
        <f>INDEX('Gen. Plant Additions'!$E$7:$AD$91,MATCH($C133,'Gen. Plant Additions'!$C$7:$C$91,0),MATCH(Calculation!$G133,'Gen. Plant Additions'!$E$5:$AD$5,0))</f>
        <v>210</v>
      </c>
      <c r="BN133" s="393">
        <f t="shared" si="266"/>
        <v>0.83416937149601655</v>
      </c>
      <c r="BO133" s="46">
        <f t="shared" si="260"/>
        <v>175.17556801416347</v>
      </c>
      <c r="BP133" s="46">
        <f t="shared" si="261"/>
        <v>-34.824431985836526</v>
      </c>
      <c r="BQ133" s="129">
        <f>INDEX('Dist Plant Depreciation'!$D$7:$AC$94,MATCH($C133,'Dist Plant Depreciation'!$C$7:$C$94,0),MATCH(Calculation!$G133,'Dist Plant Depreciation'!$D$5:$AC$5,0))</f>
        <v>1719</v>
      </c>
      <c r="BR133" s="129">
        <f>INDEX('Gen. Plant Depreciation'!$D$7:$AC$94,MATCH($C133,'Gen. Plant Depreciation'!$C$7:$C$94,0),MATCH(Calculation!$G133,'Gen. Plant Depreciation'!$D$5:$AC$5,0))</f>
        <v>353</v>
      </c>
      <c r="BS133" s="129"/>
      <c r="BT133" s="129"/>
      <c r="BU133" s="129"/>
      <c r="BV133" s="129"/>
      <c r="BW133" s="129"/>
      <c r="BX133" s="129"/>
      <c r="BY133" s="129">
        <f>INDEX('Gross Dx Plant'!$D$7:$AC$91,MATCH($C133,'Gross Dx Plant'!$C$7:$C$91,0),MATCH(Calculation!$G133,'Gross Dx Plant'!$D$5:$AC$5,0))</f>
        <v>5654</v>
      </c>
      <c r="BZ133" s="129">
        <f>INDEX('Gross Gen Plant'!$D$7:$AC$91,MATCH($C133,'Gross Gen Plant'!$C$7:$C$91,0),MATCH(Calculation!$G133,'Gross Gen Plant'!$D$5:$AC$5,0))</f>
        <v>1124</v>
      </c>
      <c r="CA133" s="129">
        <f t="shared" si="172"/>
        <v>4706</v>
      </c>
      <c r="CB133" s="129"/>
      <c r="CC133" s="133">
        <v>2003</v>
      </c>
      <c r="CD133" s="129"/>
      <c r="CE133" s="129"/>
      <c r="CF133" s="129"/>
      <c r="CG133" s="137"/>
      <c r="CH133" s="129">
        <f t="shared" si="267"/>
        <v>601</v>
      </c>
      <c r="CI133" s="46">
        <f t="shared" si="276"/>
        <v>566.17556801416345</v>
      </c>
      <c r="CJ133" s="46">
        <f t="shared" si="268"/>
        <v>1.5333828536859688</v>
      </c>
      <c r="CK133" s="443">
        <v>0.94845360824742264</v>
      </c>
      <c r="CL133" s="46">
        <f>+CL128*CK133+CJ129*CK132+CJ130*CK131+CJ131*CK130+CJ132*CK129+CJ133</f>
        <v>22.447459805556186</v>
      </c>
      <c r="CM133" s="134">
        <f t="shared" si="269"/>
        <v>5.9751867747245314E-2</v>
      </c>
      <c r="CN133" s="135">
        <f t="shared" si="270"/>
        <v>1.0942807536519914E-2</v>
      </c>
      <c r="CO133" s="135">
        <f t="shared" si="284"/>
        <v>1.0662644695970955E-2</v>
      </c>
      <c r="CP133" s="134">
        <f>VLOOKUP($H133,RoR!$E:$F,2,FALSE)</f>
        <v>5.6666666666666671E-2</v>
      </c>
      <c r="CQ133" s="135">
        <v>1.8855119140166909E-2</v>
      </c>
      <c r="CR133" s="135">
        <f t="shared" si="277"/>
        <v>3.7811547526499761E-2</v>
      </c>
      <c r="CS133" s="135">
        <f t="shared" si="285"/>
        <v>2.0239296912562668E-2</v>
      </c>
      <c r="CT133" s="135">
        <f t="shared" si="286"/>
        <v>2.1375012817671957E-2</v>
      </c>
      <c r="CU133" s="139">
        <f t="shared" si="271"/>
        <v>0.85126000000000002</v>
      </c>
      <c r="CV133" s="335">
        <f t="shared" si="272"/>
        <v>0.90497737556561086</v>
      </c>
      <c r="CW133" s="335">
        <f t="shared" si="273"/>
        <v>0.5338235294117647</v>
      </c>
      <c r="CX133" s="335">
        <f t="shared" si="274"/>
        <v>0.88972433127405692</v>
      </c>
      <c r="CY133" s="335">
        <f t="shared" si="275"/>
        <v>0.42982423775949252</v>
      </c>
      <c r="CZ133" s="336">
        <f>INDEX('State Tax Lookup'!$D$7:$Z$91,MATCH(Calculation!$C133,'State Tax Lookup'!$B$7:$B$91,0),MATCH($H133,'State Tax Lookup'!$D$6:$Z$6,0))</f>
        <v>0.40200000000000002</v>
      </c>
      <c r="DA133" s="303">
        <v>0.37</v>
      </c>
      <c r="DB133" s="57">
        <f t="shared" si="282"/>
        <v>10.607498938595265</v>
      </c>
      <c r="DC133" s="56">
        <f t="shared" si="287"/>
        <v>9.5018689642920144E-3</v>
      </c>
      <c r="DD133" s="303">
        <f>VLOOKUP($H133,RoR!$E:$F,2,FALSE)</f>
        <v>5.6666666666666671E-2</v>
      </c>
      <c r="DE133" s="304">
        <f>HLOOKUP($H133,'GDP-PI'!$D$8:$CQ$11,3,FALSE)</f>
        <v>1.8855119140166909E-2</v>
      </c>
      <c r="DF133" s="303">
        <f>VLOOKUP(H133,'HW Dx Data'!$E:$F,2,FALSE)</f>
        <v>369.23301095560191</v>
      </c>
      <c r="DG133" s="89">
        <f ca="1">VLOOKUP(CC133,'ECI - Input Price'!M$13:N$33,2,FALSE)</f>
        <v>89.25</v>
      </c>
      <c r="DH133" s="89"/>
      <c r="DI133" s="89"/>
      <c r="DJ133" s="56"/>
      <c r="DK133" s="53">
        <f>HLOOKUP(H133,'GDP-PI'!$8:$9,2,FALSE)</f>
        <v>82.566999999999993</v>
      </c>
      <c r="DL133" s="355">
        <f t="shared" ref="DL133:DL152" si="288">LN(DK133/DK132)</f>
        <v>1.8679564681853753E-2</v>
      </c>
      <c r="DP133" s="398"/>
      <c r="DQ133" s="398"/>
      <c r="DR133" s="398"/>
      <c r="DS133" s="398"/>
      <c r="DT133" s="398"/>
      <c r="DU133" s="398"/>
      <c r="DV133" s="398"/>
      <c r="DW133" s="398"/>
      <c r="DX133" s="398"/>
      <c r="EC133"/>
    </row>
    <row r="134" spans="1:133" s="126" customFormat="1" ht="21" customHeight="1" x14ac:dyDescent="0.4">
      <c r="A134" s="233" t="s">
        <v>190</v>
      </c>
      <c r="B134" s="127" t="s">
        <v>190</v>
      </c>
      <c r="C134" s="127">
        <v>4058793</v>
      </c>
      <c r="D134" s="127" t="s">
        <v>191</v>
      </c>
      <c r="E134" s="127"/>
      <c r="F134" s="127"/>
      <c r="G134" s="127" t="s">
        <v>160</v>
      </c>
      <c r="H134" s="128">
        <v>2004</v>
      </c>
      <c r="I134" s="129"/>
      <c r="J134" s="125">
        <f>IFERROR(INDEX('Labor Expenditures'!$E$7:$W$91,MATCH($C134,'Labor Expenditures'!$C$7:$C$91,0),MATCH($G134,'Labor Expenditures'!$E$5:$W$5,0)),"NA")</f>
        <v>389.36101945422627</v>
      </c>
      <c r="K134" s="125">
        <f t="shared" ref="K134:K152" ca="1" si="289">+J134/DG134</f>
        <v>4.1267728612000667</v>
      </c>
      <c r="L134" s="47"/>
      <c r="M134" s="131"/>
      <c r="N134" s="131"/>
      <c r="O134" s="131"/>
      <c r="P134" s="59"/>
      <c r="Q134" s="59"/>
      <c r="R134" s="386"/>
      <c r="S134" s="119"/>
      <c r="T134" s="59"/>
      <c r="U134" s="59"/>
      <c r="V134" s="125">
        <f>IFERROR(INDEX('Non-Labor Expenditures'!$E$7:$AA$91,MATCH($C134,'Non-Labor Expenditures'!$C$7:$C$91,0),MATCH($G134,'Non-Labor Expenditures'!$E$5:$AA$5,0)),"NA")</f>
        <v>563.86747877683388</v>
      </c>
      <c r="W134" s="125">
        <f t="shared" ref="W134:W152" si="290">+V134/DK134</f>
        <v>6.6511061687800357</v>
      </c>
      <c r="X134" s="125"/>
      <c r="Y134" s="125"/>
      <c r="Z134" s="125"/>
      <c r="AA134" s="125"/>
      <c r="AB134" s="125"/>
      <c r="AC134" s="125">
        <f t="shared" si="265"/>
        <v>259.64603692674638</v>
      </c>
      <c r="AD134" s="129"/>
      <c r="AE134" s="133">
        <v>24.822036081006072</v>
      </c>
      <c r="AF134" s="134">
        <v>6.9641400645210766E-2</v>
      </c>
      <c r="AG134" s="59">
        <f t="shared" ref="AG134:AG152" si="291">+AF134*$AX134</f>
        <v>0</v>
      </c>
      <c r="AH134" s="134"/>
      <c r="AI134" s="134"/>
      <c r="AJ134" s="129">
        <f t="shared" si="216"/>
        <v>1212.8745351578066</v>
      </c>
      <c r="AK134" s="134"/>
      <c r="AL134" s="129"/>
      <c r="AM134" s="129"/>
      <c r="AN134" s="129"/>
      <c r="AO134" s="129"/>
      <c r="AP134" s="133"/>
      <c r="AQ134" s="134"/>
      <c r="AR134" s="93">
        <f t="shared" ref="AR134:AR152" si="292">+J134/AJ134</f>
        <v>0.32102332777855436</v>
      </c>
      <c r="AS134" s="93">
        <f t="shared" ref="AS134:AS152" si="293">+V134/AJ134</f>
        <v>0.46490173751027702</v>
      </c>
      <c r="AT134" s="93">
        <f t="shared" ref="AT134:AT152" si="294">+AC134/AJ134</f>
        <v>0.21407493471116856</v>
      </c>
      <c r="AU134" s="93"/>
      <c r="AV134" s="93"/>
      <c r="AW134" s="134"/>
      <c r="AX134" s="62"/>
      <c r="AY134" s="93"/>
      <c r="AZ134" s="93"/>
      <c r="BA134" s="93"/>
      <c r="BB134" s="234">
        <f>IFERROR(INDEX('Total Customers'!$E$7:$AA$91,MATCH($C134,'Total Customers'!$C$7:$C$91,0),MATCH($G134,'Total Customers'!$E$5:$AA$5,0)),"NA")</f>
        <v>3980</v>
      </c>
      <c r="BC134" s="411">
        <f t="shared" si="283"/>
        <v>-3.8447317909781682E-2</v>
      </c>
      <c r="BD134" s="92"/>
      <c r="BE134" s="281" t="str">
        <f t="shared" si="278"/>
        <v>BLUEFIELD GAS COMPANY</v>
      </c>
      <c r="BF134" s="290">
        <f t="shared" si="279"/>
        <v>4058793</v>
      </c>
      <c r="BG134" s="46" t="str">
        <f t="shared" si="280"/>
        <v>WV</v>
      </c>
      <c r="BH134" s="46"/>
      <c r="BI134" s="46" t="str">
        <f t="shared" si="281"/>
        <v>2004 Y</v>
      </c>
      <c r="BJ134" s="129"/>
      <c r="BK134" s="129"/>
      <c r="BL134" s="129">
        <f>INDEX('Dist. Plant Gas Additions'!$E$7:$AD$91,MATCH($C134,'Dist. Plant Gas Additions'!$C$7:$C$91,0),MATCH(Calculation!$G134,'Dist. Plant Gas Additions'!$E$5:$AD$5,0))</f>
        <v>748</v>
      </c>
      <c r="BM134" s="129">
        <f>INDEX('Gen. Plant Additions'!$E$7:$AD$91,MATCH($C134,'Gen. Plant Additions'!$C$7:$C$91,0),MATCH(Calculation!$G134,'Gen. Plant Additions'!$E$5:$AD$5,0))</f>
        <v>0</v>
      </c>
      <c r="BN134" s="393">
        <f t="shared" si="266"/>
        <v>0.85772801747678862</v>
      </c>
      <c r="BO134" s="46">
        <f t="shared" si="260"/>
        <v>0</v>
      </c>
      <c r="BP134" s="46">
        <f t="shared" si="261"/>
        <v>0</v>
      </c>
      <c r="BQ134" s="129">
        <f>INDEX('Dist Plant Depreciation'!$D$7:$AC$94,MATCH($C134,'Dist Plant Depreciation'!$C$7:$C$94,0),MATCH(Calculation!$G134,'Dist Plant Depreciation'!$D$5:$AC$5,0))</f>
        <v>1782</v>
      </c>
      <c r="BR134" s="129">
        <f>INDEX('Gen. Plant Depreciation'!$D$7:$AC$94,MATCH($C134,'Gen. Plant Depreciation'!$C$7:$C$94,0),MATCH(Calculation!$G134,'Gen. Plant Depreciation'!$D$5:$AC$5,0))</f>
        <v>347</v>
      </c>
      <c r="BS134" s="129"/>
      <c r="BT134" s="129"/>
      <c r="BU134" s="129"/>
      <c r="BV134" s="129"/>
      <c r="BW134" s="129"/>
      <c r="BX134" s="129"/>
      <c r="BY134" s="129">
        <f>INDEX('Gross Dx Plant'!$D$7:$AC$91,MATCH($C134,'Gross Dx Plant'!$C$7:$C$91,0),MATCH(Calculation!$G134,'Gross Dx Plant'!$D$5:$AC$5,0))</f>
        <v>6282</v>
      </c>
      <c r="BZ134" s="129">
        <f>INDEX('Gross Gen Plant'!$D$7:$AC$91,MATCH($C134,'Gross Gen Plant'!$C$7:$C$91,0),MATCH(Calculation!$G134,'Gross Gen Plant'!$D$5:$AC$5,0))</f>
        <v>1042</v>
      </c>
      <c r="CA134" s="129">
        <f t="shared" si="172"/>
        <v>5195</v>
      </c>
      <c r="CB134" s="129"/>
      <c r="CC134" s="133">
        <v>2004</v>
      </c>
      <c r="CD134" s="129"/>
      <c r="CE134" s="129"/>
      <c r="CF134" s="129"/>
      <c r="CG134" s="137"/>
      <c r="CH134" s="129">
        <f t="shared" si="267"/>
        <v>748</v>
      </c>
      <c r="CI134" s="46">
        <f t="shared" si="276"/>
        <v>748</v>
      </c>
      <c r="CJ134" s="46">
        <f t="shared" si="268"/>
        <v>1.80289971729898</v>
      </c>
      <c r="CK134" s="443">
        <v>0.9375</v>
      </c>
      <c r="CL134" s="46">
        <f>+CL128*CK134+CJ129*CK133+CJ130*CK132+CJ131*CK131+CJ132*CK130+CJ133*CK129+CJ134</f>
        <v>23.998999773940479</v>
      </c>
      <c r="CM134" s="134">
        <f t="shared" si="269"/>
        <v>6.6834694580223189E-2</v>
      </c>
      <c r="CN134" s="135">
        <f t="shared" si="270"/>
        <v>1.1197692348800638E-2</v>
      </c>
      <c r="CO134" s="135">
        <f t="shared" si="284"/>
        <v>1.1182116458094164E-2</v>
      </c>
      <c r="CP134" s="134">
        <f>VLOOKUP($H134,RoR!$E:$F,2,FALSE)</f>
        <v>5.6283333333333331E-2</v>
      </c>
      <c r="CQ134" s="135">
        <v>2.6778252812867276E-2</v>
      </c>
      <c r="CR134" s="135">
        <f t="shared" si="277"/>
        <v>2.9505080520466055E-2</v>
      </c>
      <c r="CS134" s="135">
        <f t="shared" si="285"/>
        <v>1.9719825150439463E-2</v>
      </c>
      <c r="CT134" s="135">
        <f t="shared" si="286"/>
        <v>5.5940039414565046E-2</v>
      </c>
      <c r="CU134" s="139">
        <f t="shared" si="271"/>
        <v>0.85126000000000002</v>
      </c>
      <c r="CV134" s="335">
        <f t="shared" si="272"/>
        <v>0.91114097628755619</v>
      </c>
      <c r="CW134" s="335">
        <f t="shared" si="273"/>
        <v>0.53081877405981637</v>
      </c>
      <c r="CX134" s="335">
        <f t="shared" si="274"/>
        <v>0.88811215519385678</v>
      </c>
      <c r="CY134" s="335">
        <f t="shared" si="275"/>
        <v>0.42953609753547711</v>
      </c>
      <c r="CZ134" s="336">
        <f>INDEX('State Tax Lookup'!$D$7:$Z$91,MATCH(Calculation!$C134,'State Tax Lookup'!$B$7:$B$91,0),MATCH($H134,'State Tax Lookup'!$D$6:$Z$6,0))</f>
        <v>0.40200000000000002</v>
      </c>
      <c r="DA134" s="303">
        <v>0.37</v>
      </c>
      <c r="DB134" s="57">
        <f t="shared" si="282"/>
        <v>11.566833805510543</v>
      </c>
      <c r="DC134" s="56">
        <f t="shared" si="287"/>
        <v>8.6580650191828007E-2</v>
      </c>
      <c r="DD134" s="303">
        <f>VLOOKUP($H134,RoR!$E:$F,2,FALSE)</f>
        <v>5.6283333333333331E-2</v>
      </c>
      <c r="DE134" s="304">
        <f>HLOOKUP($H134,'GDP-PI'!$D$8:$CQ$11,3,FALSE)</f>
        <v>2.6778252812867276E-2</v>
      </c>
      <c r="DF134" s="303">
        <f>VLOOKUP(H134,'HW Dx Data'!$E:$F,2,FALSE)</f>
        <v>414.88719135228365</v>
      </c>
      <c r="DG134" s="89">
        <f ca="1">VLOOKUP(CC134,'ECI - Input Price'!M$13:N$33,2,FALSE)</f>
        <v>94.35</v>
      </c>
      <c r="DH134" s="89"/>
      <c r="DI134" s="89"/>
      <c r="DJ134" s="56">
        <f t="shared" ref="DJ134:DJ152" ca="1" si="295">LN(DG134/DG133)</f>
        <v>5.5569851154810786E-2</v>
      </c>
      <c r="DK134" s="53">
        <f>HLOOKUP(H134,'GDP-PI'!$8:$9,2,FALSE)</f>
        <v>84.778000000000006</v>
      </c>
      <c r="DL134" s="355">
        <f t="shared" si="288"/>
        <v>2.6425990216022755E-2</v>
      </c>
      <c r="DP134" s="398"/>
      <c r="DQ134" s="398"/>
      <c r="DR134" s="398"/>
      <c r="DS134" s="398"/>
      <c r="DT134" s="398"/>
      <c r="DU134" s="398"/>
      <c r="DV134" s="398"/>
      <c r="DW134" s="398"/>
      <c r="DX134" s="398"/>
      <c r="EC134"/>
    </row>
    <row r="135" spans="1:133" s="126" customFormat="1" ht="21" customHeight="1" x14ac:dyDescent="0.4">
      <c r="A135" s="233" t="s">
        <v>190</v>
      </c>
      <c r="B135" s="127" t="s">
        <v>190</v>
      </c>
      <c r="C135" s="127">
        <v>4058793</v>
      </c>
      <c r="D135" s="127" t="s">
        <v>191</v>
      </c>
      <c r="E135" s="127"/>
      <c r="F135" s="127"/>
      <c r="G135" s="127" t="s">
        <v>161</v>
      </c>
      <c r="H135" s="128">
        <v>2005</v>
      </c>
      <c r="I135" s="129"/>
      <c r="J135" s="125">
        <f>IFERROR(INDEX('Labor Expenditures'!$E$7:$W$91,MATCH($C135,'Labor Expenditures'!$C$7:$C$91,0),MATCH($G135,'Labor Expenditures'!$E$5:$W$5,0)),"NA")</f>
        <v>362.92232194645453</v>
      </c>
      <c r="K135" s="125">
        <f t="shared" ca="1" si="289"/>
        <v>3.6575693821764128</v>
      </c>
      <c r="L135" s="47"/>
      <c r="M135" s="131">
        <f t="shared" ref="M135:M151" ca="1" si="296">LN(K135/K134)</f>
        <v>-0.12069688842051822</v>
      </c>
      <c r="N135" s="59"/>
      <c r="O135" s="59"/>
      <c r="P135" s="59"/>
      <c r="Q135" s="61"/>
      <c r="R135" s="387"/>
      <c r="S135" s="49">
        <v>100</v>
      </c>
      <c r="T135" s="46"/>
      <c r="U135" s="46"/>
      <c r="V135" s="125">
        <f>IFERROR(INDEX('Non-Labor Expenditures'!$E$7:$AA$91,MATCH($C135,'Non-Labor Expenditures'!$C$7:$C$91,0),MATCH($G135,'Non-Labor Expenditures'!$E$5:$AA$5,0)),"NA")</f>
        <v>525.57930671804058</v>
      </c>
      <c r="W135" s="125">
        <f t="shared" si="290"/>
        <v>6.0130116205571706</v>
      </c>
      <c r="X135" s="131">
        <f>LN(W135/W134)</f>
        <v>-0.10085745737668182</v>
      </c>
      <c r="Y135" s="131"/>
      <c r="Z135" s="131"/>
      <c r="AA135" s="131"/>
      <c r="AB135" s="131"/>
      <c r="AC135" s="125">
        <f t="shared" si="265"/>
        <v>312.78857901634115</v>
      </c>
      <c r="AD135" s="129"/>
      <c r="AE135" s="133">
        <v>26.101505183343161</v>
      </c>
      <c r="AF135" s="134">
        <v>5.026117222962128E-2</v>
      </c>
      <c r="AG135" s="59">
        <f t="shared" si="291"/>
        <v>0</v>
      </c>
      <c r="AH135" s="134"/>
      <c r="AI135" s="134"/>
      <c r="AJ135" s="129">
        <f t="shared" si="216"/>
        <v>1201.2902076808364</v>
      </c>
      <c r="AK135" s="134">
        <f>LN(AJ135/AJ134)</f>
        <v>-9.5970388300600628E-3</v>
      </c>
      <c r="AL135" s="129"/>
      <c r="AM135" s="129"/>
      <c r="AN135" s="129"/>
      <c r="AO135" s="129"/>
      <c r="AP135" s="133"/>
      <c r="AQ135" s="134"/>
      <c r="AR135" s="93">
        <f t="shared" si="292"/>
        <v>0.30211044727243558</v>
      </c>
      <c r="AS135" s="93">
        <f t="shared" si="293"/>
        <v>0.43751235409860145</v>
      </c>
      <c r="AT135" s="93">
        <f t="shared" si="294"/>
        <v>0.26037719862896286</v>
      </c>
      <c r="AU135" s="93">
        <f t="shared" ref="AU135:AU151" ca="1" si="297">+(((AR135+AR134)/2)*M135+((AS134+AS135)/2)*X135+((AT134+AT135)/2)*AF135)</f>
        <v>-7.1189489055212773E-2</v>
      </c>
      <c r="AV135" s="132">
        <v>100</v>
      </c>
      <c r="AW135" s="134"/>
      <c r="AX135" s="15"/>
      <c r="AY135" s="93"/>
      <c r="AZ135" s="93"/>
      <c r="BA135" s="93"/>
      <c r="BB135" s="234">
        <f>IFERROR(INDEX('Total Customers'!$E$7:$AA$91,MATCH($C135,'Total Customers'!$C$7:$C$91,0),MATCH($G135,'Total Customers'!$E$5:$AA$5,0)),"NA")</f>
        <v>3886</v>
      </c>
      <c r="BC135" s="411">
        <f t="shared" si="283"/>
        <v>-2.3901468341097951E-2</v>
      </c>
      <c r="BD135" s="92"/>
      <c r="BE135" s="281" t="str">
        <f t="shared" si="278"/>
        <v>BLUEFIELD GAS COMPANY</v>
      </c>
      <c r="BF135" s="290">
        <f t="shared" si="279"/>
        <v>4058793</v>
      </c>
      <c r="BG135" s="46" t="str">
        <f t="shared" si="280"/>
        <v>WV</v>
      </c>
      <c r="BH135" s="46"/>
      <c r="BI135" s="46" t="str">
        <f t="shared" si="281"/>
        <v>2005 Y</v>
      </c>
      <c r="BJ135" s="129"/>
      <c r="BK135" s="129"/>
      <c r="BL135" s="129">
        <f>INDEX('Dist. Plant Gas Additions'!$E$7:$AD$91,MATCH($C135,'Dist. Plant Gas Additions'!$C$7:$C$91,0),MATCH(Calculation!$G135,'Dist. Plant Gas Additions'!$E$5:$AD$5,0))</f>
        <v>652</v>
      </c>
      <c r="BM135" s="129">
        <f>INDEX('Gen. Plant Additions'!$E$7:$AD$91,MATCH($C135,'Gen. Plant Additions'!$C$7:$C$91,0),MATCH(Calculation!$G135,'Gen. Plant Additions'!$E$5:$AD$5,0))</f>
        <v>17</v>
      </c>
      <c r="BN135" s="393">
        <f t="shared" si="266"/>
        <v>0.87143966856551014</v>
      </c>
      <c r="BO135" s="46">
        <f t="shared" si="260"/>
        <v>14.814474365613673</v>
      </c>
      <c r="BP135" s="46">
        <f t="shared" si="261"/>
        <v>-2.1855256343863267</v>
      </c>
      <c r="BQ135" s="129">
        <f>INDEX('Dist Plant Depreciation'!$D$7:$AC$94,MATCH($C135,'Dist Plant Depreciation'!$C$7:$C$94,0),MATCH(Calculation!$G135,'Dist Plant Depreciation'!$D$5:$AC$5,0))</f>
        <v>1749</v>
      </c>
      <c r="BR135" s="129">
        <f>INDEX('Gen. Plant Depreciation'!$D$7:$AC$94,MATCH($C135,'Gen. Plant Depreciation'!$C$7:$C$94,0),MATCH(Calculation!$G135,'Gen. Plant Depreciation'!$D$5:$AC$5,0))</f>
        <v>349</v>
      </c>
      <c r="BS135" s="129"/>
      <c r="BT135" s="129"/>
      <c r="BU135" s="129"/>
      <c r="BV135" s="129"/>
      <c r="BW135" s="129"/>
      <c r="BX135" s="129"/>
      <c r="BY135" s="129">
        <f>INDEX('Gross Dx Plant'!$D$7:$AC$91,MATCH($C135,'Gross Dx Plant'!$C$7:$C$91,0),MATCH(Calculation!$G135,'Gross Dx Plant'!$D$5:$AC$5,0))</f>
        <v>6731</v>
      </c>
      <c r="BZ135" s="129">
        <f>INDEX('Gross Gen Plant'!$D$7:$AC$91,MATCH($C135,'Gross Gen Plant'!$C$7:$C$91,0),MATCH(Calculation!$G135,'Gross Gen Plant'!$D$5:$AC$5,0))</f>
        <v>993</v>
      </c>
      <c r="CA135" s="129">
        <f t="shared" si="172"/>
        <v>5626</v>
      </c>
      <c r="CB135" s="129"/>
      <c r="CC135" s="133">
        <v>2005</v>
      </c>
      <c r="CD135" s="129"/>
      <c r="CE135" s="129"/>
      <c r="CF135" s="129"/>
      <c r="CG135" s="137"/>
      <c r="CH135" s="129">
        <f t="shared" si="267"/>
        <v>669</v>
      </c>
      <c r="CI135" s="46">
        <f t="shared" si="276"/>
        <v>666.81447436561371</v>
      </c>
      <c r="CJ135" s="46">
        <f t="shared" si="268"/>
        <v>1.4211576494432998</v>
      </c>
      <c r="CK135" s="443">
        <v>0.9263157894736842</v>
      </c>
      <c r="CL135" s="46">
        <f>+CL128*CK135+CJ129*CK134+CJ130*CK133+CJ131*CK132+CJ132*CK131+CJ133*CK130+CJ134*CK129+CJ135</f>
        <v>25.145706460981987</v>
      </c>
      <c r="CM135" s="134">
        <f t="shared" si="269"/>
        <v>4.6675011321061138E-2</v>
      </c>
      <c r="CN135" s="135">
        <f t="shared" si="270"/>
        <v>1.1435933371681873E-2</v>
      </c>
      <c r="CO135" s="135">
        <f t="shared" si="284"/>
        <v>1.1192144419000807E-2</v>
      </c>
      <c r="CP135" s="134">
        <f>VLOOKUP($H135,RoR!$E:$F,2,FALSE)</f>
        <v>5.2350000000000001E-2</v>
      </c>
      <c r="CQ135" s="135">
        <v>3.1010403642454332E-2</v>
      </c>
      <c r="CR135" s="135">
        <f t="shared" si="277"/>
        <v>2.1339596357545669E-2</v>
      </c>
      <c r="CS135" s="135">
        <f t="shared" si="285"/>
        <v>1.9709797189532818E-2</v>
      </c>
      <c r="CT135" s="135">
        <f t="shared" si="286"/>
        <v>9.2129610649277341E-2</v>
      </c>
      <c r="CU135" s="139">
        <f t="shared" si="271"/>
        <v>0.85126000000000002</v>
      </c>
      <c r="CV135" s="335">
        <f t="shared" si="272"/>
        <v>0.97959983346802826</v>
      </c>
      <c r="CW135" s="335">
        <f t="shared" si="273"/>
        <v>0.49744508118433622</v>
      </c>
      <c r="CX135" s="335">
        <f t="shared" si="274"/>
        <v>0.87010519444335932</v>
      </c>
      <c r="CY135" s="335">
        <f t="shared" si="275"/>
        <v>0.42399975420741998</v>
      </c>
      <c r="CZ135" s="336">
        <f>INDEX('State Tax Lookup'!$D$7:$Z$91,MATCH(Calculation!$C135,'State Tax Lookup'!$B$7:$B$91,0),MATCH($H135,'State Tax Lookup'!$D$6:$Z$6,0))</f>
        <v>0.40200000000000002</v>
      </c>
      <c r="DA135" s="303">
        <v>0.37</v>
      </c>
      <c r="DB135" s="57">
        <f t="shared" si="282"/>
        <v>13.033400640137732</v>
      </c>
      <c r="DC135" s="56">
        <f t="shared" si="287"/>
        <v>0.11937349429037489</v>
      </c>
      <c r="DD135" s="303">
        <f>VLOOKUP($H135,RoR!$E:$F,2,FALSE)</f>
        <v>5.2350000000000001E-2</v>
      </c>
      <c r="DE135" s="304">
        <f>HLOOKUP($H135,'GDP-PI'!$D$8:$CQ$11,3,FALSE)</f>
        <v>3.1010403642454332E-2</v>
      </c>
      <c r="DF135" s="303">
        <f>VLOOKUP(H135,'HW Dx Data'!$E:$F,2,FALSE)</f>
        <v>469.20514034936258</v>
      </c>
      <c r="DG135" s="89">
        <f ca="1">VLOOKUP(CC135,'ECI - Input Price'!M$13:N$33,2,FALSE)</f>
        <v>99.224999999999994</v>
      </c>
      <c r="DH135" s="89"/>
      <c r="DI135" s="89"/>
      <c r="DJ135" s="56">
        <f t="shared" ca="1" si="295"/>
        <v>5.0378726854569796E-2</v>
      </c>
      <c r="DK135" s="53">
        <f>HLOOKUP(H135,'GDP-PI'!$8:$9,2,FALSE)</f>
        <v>87.406999999999996</v>
      </c>
      <c r="DL135" s="355">
        <f t="shared" si="288"/>
        <v>3.0539295810733648E-2</v>
      </c>
      <c r="DP135" s="398"/>
      <c r="DQ135" s="398"/>
      <c r="DR135" s="398"/>
      <c r="DS135" s="398"/>
      <c r="DT135" s="398"/>
      <c r="DU135" s="398"/>
      <c r="DV135" s="398"/>
      <c r="DW135" s="398"/>
      <c r="DX135" s="398"/>
      <c r="EC135"/>
    </row>
    <row r="136" spans="1:133" s="126" customFormat="1" ht="21" customHeight="1" x14ac:dyDescent="0.4">
      <c r="A136" s="233" t="s">
        <v>190</v>
      </c>
      <c r="B136" s="127" t="s">
        <v>190</v>
      </c>
      <c r="C136" s="127">
        <v>4058793</v>
      </c>
      <c r="D136" s="127" t="s">
        <v>191</v>
      </c>
      <c r="E136" s="127"/>
      <c r="F136" s="127"/>
      <c r="G136" s="127" t="s">
        <v>162</v>
      </c>
      <c r="H136" s="128">
        <v>2006</v>
      </c>
      <c r="I136" s="129"/>
      <c r="J136" s="125">
        <f>IFERROR(INDEX('Labor Expenditures'!$E$7:$W$91,MATCH($C136,'Labor Expenditures'!$C$7:$C$91,0),MATCH($G136,'Labor Expenditures'!$E$5:$W$5,0)),"NA")</f>
        <v>391.12473505935804</v>
      </c>
      <c r="K136" s="125">
        <f t="shared" ca="1" si="289"/>
        <v>3.5751803935955944</v>
      </c>
      <c r="L136" s="47"/>
      <c r="M136" s="131">
        <f t="shared" ca="1" si="296"/>
        <v>-2.278318894861692E-2</v>
      </c>
      <c r="N136" s="59"/>
      <c r="O136" s="59"/>
      <c r="P136" s="59">
        <f t="shared" ref="P136:P152" ca="1" si="298">+M136*$AX136</f>
        <v>-3.9745979587545552E-6</v>
      </c>
      <c r="Q136" s="61"/>
      <c r="R136" s="387"/>
      <c r="S136" s="49">
        <f ca="1">+S135*EXP(T136)</f>
        <v>105.03345510485624</v>
      </c>
      <c r="T136" s="61">
        <f ca="1">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</f>
        <v>4.9108733467094462E-2</v>
      </c>
      <c r="U136" s="61"/>
      <c r="V136" s="125">
        <f>IFERROR(INDEX('Non-Labor Expenditures'!$E$7:$AA$91,MATCH($C136,'Non-Labor Expenditures'!$C$7:$C$91,0),MATCH($G136,'Non-Labor Expenditures'!$E$5:$AA$5,0)),"NA")</f>
        <v>566.42166838970024</v>
      </c>
      <c r="W136" s="125">
        <f t="shared" si="290"/>
        <v>6.2884036280136364</v>
      </c>
      <c r="X136" s="131">
        <f t="shared" ref="X136:X151" si="299">LN(W136/W135)</f>
        <v>4.4781518644680586E-2</v>
      </c>
      <c r="Y136" s="131">
        <f t="shared" ref="Y136:Y152" si="300">+X136*AX136</f>
        <v>7.8122747871904696E-6</v>
      </c>
      <c r="Z136" s="131"/>
      <c r="AA136" s="131"/>
      <c r="AB136" s="131"/>
      <c r="AC136" s="125">
        <f t="shared" si="265"/>
        <v>318.28914459828411</v>
      </c>
      <c r="AD136" s="129"/>
      <c r="AE136" s="133">
        <v>27.005991348313799</v>
      </c>
      <c r="AF136" s="134">
        <v>3.4065760651471932E-2</v>
      </c>
      <c r="AG136" s="59">
        <f t="shared" si="291"/>
        <v>5.9428775775913075E-6</v>
      </c>
      <c r="AH136" s="134"/>
      <c r="AI136" s="134"/>
      <c r="AJ136" s="129">
        <f t="shared" si="216"/>
        <v>1275.8355480473424</v>
      </c>
      <c r="AK136" s="134">
        <f t="shared" ref="AK136:AK152" si="301">LN(AJ136/AJ135)</f>
        <v>6.0205143499387152E-2</v>
      </c>
      <c r="AL136" s="129"/>
      <c r="AM136" s="129"/>
      <c r="AN136" s="129"/>
      <c r="AO136" s="129"/>
      <c r="AP136" s="133">
        <f t="shared" ref="AP136:AP152" si="302">+(AJ136*1000)/BB136</f>
        <v>341.58916949058698</v>
      </c>
      <c r="AQ136" s="134">
        <f>+BB136/Outputs!$B$14</f>
        <v>1.0769446224694937E-4</v>
      </c>
      <c r="AR136" s="93">
        <f t="shared" si="292"/>
        <v>0.30656359721123289</v>
      </c>
      <c r="AS136" s="93">
        <f t="shared" si="293"/>
        <v>0.44396134694365957</v>
      </c>
      <c r="AT136" s="93">
        <f t="shared" si="294"/>
        <v>0.24947505584510751</v>
      </c>
      <c r="AU136" s="93">
        <f t="shared" ca="1" si="297"/>
        <v>2.1487350041478184E-2</v>
      </c>
      <c r="AV136" s="132">
        <f ca="1">+AV135*EXP(AU136)</f>
        <v>102.1719865541713</v>
      </c>
      <c r="AW136" s="134">
        <f ca="1">LN(AV136/AV135)</f>
        <v>2.1487350041478118E-2</v>
      </c>
      <c r="AX136" s="56">
        <f>+AJ136/$AL$11</f>
        <v>1.7445310082440577E-4</v>
      </c>
      <c r="AY136" s="135">
        <f ca="1">+AX136*AW136</f>
        <v>3.7485348432352817E-6</v>
      </c>
      <c r="AZ136" s="93"/>
      <c r="BA136" s="93"/>
      <c r="BB136" s="234">
        <f>IFERROR(INDEX('Total Customers'!$E$7:$AA$91,MATCH($C136,'Total Customers'!$C$7:$C$91,0),MATCH($G136,'Total Customers'!$E$5:$AA$5,0)),"NA")</f>
        <v>3735</v>
      </c>
      <c r="BC136" s="411">
        <f t="shared" si="283"/>
        <v>-3.9632532370467745E-2</v>
      </c>
      <c r="BD136" s="92"/>
      <c r="BE136" s="281" t="str">
        <f t="shared" si="278"/>
        <v>BLUEFIELD GAS COMPANY</v>
      </c>
      <c r="BF136" s="290">
        <f t="shared" si="279"/>
        <v>4058793</v>
      </c>
      <c r="BG136" s="46" t="str">
        <f t="shared" si="280"/>
        <v>WV</v>
      </c>
      <c r="BH136" s="46"/>
      <c r="BI136" s="46" t="str">
        <f t="shared" si="281"/>
        <v>2006 Y</v>
      </c>
      <c r="BJ136" s="129"/>
      <c r="BK136" s="129"/>
      <c r="BL136" s="129">
        <f>INDEX('Dist. Plant Gas Additions'!$E$7:$AD$91,MATCH($C136,'Dist. Plant Gas Additions'!$C$7:$C$91,0),MATCH(Calculation!$G136,'Dist. Plant Gas Additions'!$E$5:$AD$5,0))</f>
        <v>466</v>
      </c>
      <c r="BM136" s="129">
        <f>INDEX('Gen. Plant Additions'!$E$7:$AD$91,MATCH($C136,'Gen. Plant Additions'!$C$7:$C$91,0),MATCH(Calculation!$G136,'Gen. Plant Additions'!$E$5:$AD$5,0))</f>
        <v>24</v>
      </c>
      <c r="BN136" s="393">
        <f t="shared" si="266"/>
        <v>0.87459078317804084</v>
      </c>
      <c r="BO136" s="46">
        <f t="shared" si="260"/>
        <v>20.990178796272978</v>
      </c>
      <c r="BP136" s="46">
        <f t="shared" si="261"/>
        <v>-3.0098212037270216</v>
      </c>
      <c r="BQ136" s="129">
        <f>INDEX('Dist Plant Depreciation'!$D$7:$AC$94,MATCH($C136,'Dist Plant Depreciation'!$C$7:$C$94,0),MATCH(Calculation!$G136,'Dist Plant Depreciation'!$D$5:$AC$5,0))</f>
        <v>1757</v>
      </c>
      <c r="BR136" s="129">
        <f>INDEX('Gen. Plant Depreciation'!$D$7:$AC$94,MATCH($C136,'Gen. Plant Depreciation'!$C$7:$C$94,0),MATCH(Calculation!$G136,'Gen. Plant Depreciation'!$D$5:$AC$5,0))</f>
        <v>393</v>
      </c>
      <c r="BS136" s="129"/>
      <c r="BT136" s="129"/>
      <c r="BU136" s="129"/>
      <c r="BV136" s="129"/>
      <c r="BW136" s="129"/>
      <c r="BX136" s="129"/>
      <c r="BY136" s="129">
        <f>INDEX('Gross Dx Plant'!$D$7:$AC$91,MATCH($C136,'Gross Dx Plant'!$C$7:$C$91,0),MATCH(Calculation!$G136,'Gross Dx Plant'!$D$5:$AC$5,0))</f>
        <v>6946</v>
      </c>
      <c r="BZ136" s="129">
        <f>INDEX('Gross Gen Plant'!$D$7:$AC$91,MATCH($C136,'Gross Gen Plant'!$C$7:$C$91,0),MATCH(Calculation!$G136,'Gross Gen Plant'!$D$5:$AC$5,0))</f>
        <v>996</v>
      </c>
      <c r="CA136" s="129">
        <f t="shared" si="172"/>
        <v>5792</v>
      </c>
      <c r="CB136" s="134"/>
      <c r="CC136" s="133">
        <v>2006</v>
      </c>
      <c r="CD136" s="129"/>
      <c r="CE136" s="129"/>
      <c r="CF136" s="129"/>
      <c r="CG136" s="137"/>
      <c r="CH136" s="129">
        <f t="shared" si="267"/>
        <v>490</v>
      </c>
      <c r="CI136" s="46">
        <f t="shared" si="276"/>
        <v>486.99017879627297</v>
      </c>
      <c r="CJ136" s="46">
        <f t="shared" si="268"/>
        <v>1.0561815462909419</v>
      </c>
      <c r="CK136" s="443">
        <v>0.91489361702127658</v>
      </c>
      <c r="CL136" s="46">
        <f>+CL128*CK136+CJ129*CK135+CJ130*CK134+CJ131*CK133+CJ132*CK132+CJ133*CK131+CJ134*CK130+CJ135*CK129+CJ136</f>
        <v>25.907602775675521</v>
      </c>
      <c r="CM136" s="134">
        <f t="shared" si="269"/>
        <v>2.9849304377693509E-2</v>
      </c>
      <c r="CN136" s="135">
        <f t="shared" si="270"/>
        <v>1.1703199989789265E-2</v>
      </c>
      <c r="CO136" s="135">
        <f t="shared" si="284"/>
        <v>1.1445608570090591E-2</v>
      </c>
      <c r="CP136" s="134">
        <f>VLOOKUP($H136,RoR!$E:$F,2,FALSE)</f>
        <v>5.5874999999999994E-2</v>
      </c>
      <c r="CQ136" s="135">
        <v>3.0512430354548314E-2</v>
      </c>
      <c r="CR136" s="135">
        <f t="shared" si="277"/>
        <v>2.536256964545168E-2</v>
      </c>
      <c r="CS136" s="135">
        <f t="shared" si="285"/>
        <v>1.9456333038443033E-2</v>
      </c>
      <c r="CT136" s="135">
        <f t="shared" si="286"/>
        <v>7.9087823893859641E-2</v>
      </c>
      <c r="CU136" s="139">
        <f t="shared" si="271"/>
        <v>0.85126000000000002</v>
      </c>
      <c r="CV136" s="335">
        <f t="shared" si="272"/>
        <v>0.91779957551769631</v>
      </c>
      <c r="CW136" s="335">
        <f t="shared" si="273"/>
        <v>0.52757270693512304</v>
      </c>
      <c r="CX136" s="335">
        <f t="shared" si="274"/>
        <v>0.88636824549024895</v>
      </c>
      <c r="CY136" s="335">
        <f t="shared" si="275"/>
        <v>0.42918482841932087</v>
      </c>
      <c r="CZ136" s="336">
        <f>INDEX('State Tax Lookup'!$D$7:$Z$91,MATCH(Calculation!$C136,'State Tax Lookup'!$B$7:$B$91,0),MATCH($H136,'State Tax Lookup'!$D$6:$Z$6,0))</f>
        <v>0.40200000000000002</v>
      </c>
      <c r="DA136" s="303">
        <v>0.37</v>
      </c>
      <c r="DB136" s="57">
        <f t="shared" si="282"/>
        <v>12.657792895664555</v>
      </c>
      <c r="DC136" s="56">
        <f t="shared" si="287"/>
        <v>-2.9242277832562624E-2</v>
      </c>
      <c r="DD136" s="303">
        <f>VLOOKUP($H136,RoR!$E:$F,2,FALSE)</f>
        <v>5.5874999999999994E-2</v>
      </c>
      <c r="DE136" s="304">
        <f>HLOOKUP($H136,'GDP-PI'!$D$8:$CQ$11,3,FALSE)</f>
        <v>3.0512430354548314E-2</v>
      </c>
      <c r="DF136" s="303">
        <f>VLOOKUP(H136,'HW Dx Data'!$E:$F,2,FALSE)</f>
        <v>461.08567272971823</v>
      </c>
      <c r="DG136" s="89">
        <f ca="1">VLOOKUP(CC136,'ECI - Input Price'!M$13:N$33,2,FALSE)</f>
        <v>109.4</v>
      </c>
      <c r="DH136" s="89"/>
      <c r="DI136" s="89"/>
      <c r="DJ136" s="56">
        <f t="shared" ca="1" si="295"/>
        <v>9.7620891318751846E-2</v>
      </c>
      <c r="DK136" s="53">
        <f>HLOOKUP(H136,'GDP-PI'!$8:$9,2,FALSE)</f>
        <v>90.073999999999998</v>
      </c>
      <c r="DL136" s="355">
        <f t="shared" si="288"/>
        <v>3.005618372545445E-2</v>
      </c>
      <c r="DP136" s="398"/>
      <c r="DQ136" s="398"/>
      <c r="DR136" s="398"/>
      <c r="DS136" s="398"/>
      <c r="DT136" s="398"/>
      <c r="DU136" s="398"/>
      <c r="DV136" s="398"/>
      <c r="DW136" s="398"/>
      <c r="DX136" s="398"/>
      <c r="EC136"/>
    </row>
    <row r="137" spans="1:133" s="126" customFormat="1" ht="21" customHeight="1" x14ac:dyDescent="0.4">
      <c r="A137" s="233" t="s">
        <v>190</v>
      </c>
      <c r="B137" s="127" t="s">
        <v>190</v>
      </c>
      <c r="C137" s="127">
        <v>4058793</v>
      </c>
      <c r="D137" s="127" t="s">
        <v>191</v>
      </c>
      <c r="E137" s="127"/>
      <c r="F137" s="127"/>
      <c r="G137" s="127" t="s">
        <v>163</v>
      </c>
      <c r="H137" s="128">
        <v>2007</v>
      </c>
      <c r="I137" s="129"/>
      <c r="J137" s="125">
        <f>IFERROR(INDEX('Labor Expenditures'!$E$7:$W$91,MATCH($C137,'Labor Expenditures'!$C$7:$C$91,0),MATCH($G137,'Labor Expenditures'!$E$5:$W$5,0)),"NA")</f>
        <v>391.40797931382116</v>
      </c>
      <c r="K137" s="125">
        <f t="shared" ca="1" si="289"/>
        <v>3.744635056817232</v>
      </c>
      <c r="L137" s="47"/>
      <c r="M137" s="131">
        <f t="shared" ca="1" si="296"/>
        <v>4.6308529487978048E-2</v>
      </c>
      <c r="N137" s="59"/>
      <c r="O137" s="59"/>
      <c r="P137" s="59">
        <f t="shared" ca="1" si="298"/>
        <v>7.9036768156871492E-6</v>
      </c>
      <c r="Q137" s="61"/>
      <c r="R137" s="387"/>
      <c r="S137" s="49">
        <f t="shared" ref="S137:S150" ca="1" si="303">+S136*EXP(T137)</f>
        <v>116.90334848037926</v>
      </c>
      <c r="T137" s="61">
        <f ca="1">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</f>
        <v>0.10706859258505502</v>
      </c>
      <c r="U137" s="61"/>
      <c r="V137" s="125">
        <f>IFERROR(INDEX('Non-Labor Expenditures'!$E$7:$AA$91,MATCH($C137,'Non-Labor Expenditures'!$C$7:$C$91,0),MATCH($G137,'Non-Labor Expenditures'!$E$5:$AA$5,0)),"NA")</f>
        <v>566.83185897289218</v>
      </c>
      <c r="W137" s="125">
        <f t="shared" si="290"/>
        <v>6.1280444871553135</v>
      </c>
      <c r="X137" s="131">
        <f t="shared" si="299"/>
        <v>-2.5831551207312006E-2</v>
      </c>
      <c r="Y137" s="131">
        <f t="shared" si="300"/>
        <v>-4.4087824564472393E-6</v>
      </c>
      <c r="Z137" s="131"/>
      <c r="AA137" s="131"/>
      <c r="AB137" s="131"/>
      <c r="AC137" s="125">
        <f t="shared" si="265"/>
        <v>350.04121074514597</v>
      </c>
      <c r="AD137" s="129"/>
      <c r="AE137" s="133">
        <v>27.797040981906356</v>
      </c>
      <c r="AF137" s="134">
        <v>2.8870832354565928E-2</v>
      </c>
      <c r="AG137" s="59">
        <f t="shared" si="291"/>
        <v>4.9275097018490177E-6</v>
      </c>
      <c r="AH137" s="134"/>
      <c r="AI137" s="134"/>
      <c r="AJ137" s="129">
        <f t="shared" si="216"/>
        <v>1308.2810490318593</v>
      </c>
      <c r="AK137" s="134">
        <f t="shared" si="301"/>
        <v>2.51128034682114E-2</v>
      </c>
      <c r="AL137" s="129"/>
      <c r="AM137" s="129"/>
      <c r="AN137" s="129"/>
      <c r="AO137" s="129"/>
      <c r="AP137" s="133">
        <f t="shared" si="302"/>
        <v>355.99484327397533</v>
      </c>
      <c r="AQ137" s="134">
        <f>+BB137/Outputs!$B$15</f>
        <v>1.051666169736516E-4</v>
      </c>
      <c r="AR137" s="93">
        <f t="shared" si="292"/>
        <v>0.29917729038685292</v>
      </c>
      <c r="AS137" s="93">
        <f t="shared" si="293"/>
        <v>0.43326459509014004</v>
      </c>
      <c r="AT137" s="93">
        <f t="shared" si="294"/>
        <v>0.26755811452300704</v>
      </c>
      <c r="AU137" s="93">
        <f t="shared" ca="1" si="297"/>
        <v>1.0159020448414454E-2</v>
      </c>
      <c r="AV137" s="132">
        <f ca="1">+AV136*EXP(AU137)</f>
        <v>103.21524411980651</v>
      </c>
      <c r="AW137" s="134">
        <f ca="1">LN(AV137/AV136)</f>
        <v>1.0159020448414532E-2</v>
      </c>
      <c r="AX137" s="56">
        <f>+AJ137/$AL$12</f>
        <v>1.7067432075853299E-4</v>
      </c>
      <c r="AY137" s="135">
        <f t="shared" ref="AY137:AY151" ca="1" si="304">+AX137*AW137</f>
        <v>1.7338839146051975E-6</v>
      </c>
      <c r="AZ137" s="93"/>
      <c r="BA137" s="93"/>
      <c r="BB137" s="234">
        <f>IFERROR(INDEX('Total Customers'!$E$7:$AA$91,MATCH($C137,'Total Customers'!$C$7:$C$91,0),MATCH($G137,'Total Customers'!$E$5:$AA$5,0)),"NA")</f>
        <v>3675</v>
      </c>
      <c r="BC137" s="411">
        <f t="shared" si="283"/>
        <v>-1.6194685919980606E-2</v>
      </c>
      <c r="BD137" s="92"/>
      <c r="BE137" s="281" t="str">
        <f t="shared" si="278"/>
        <v>BLUEFIELD GAS COMPANY</v>
      </c>
      <c r="BF137" s="290">
        <f t="shared" si="279"/>
        <v>4058793</v>
      </c>
      <c r="BG137" s="46" t="str">
        <f t="shared" si="280"/>
        <v>WV</v>
      </c>
      <c r="BH137" s="46"/>
      <c r="BI137" s="46" t="str">
        <f t="shared" si="281"/>
        <v>2007 Y</v>
      </c>
      <c r="BJ137" s="129"/>
      <c r="BK137" s="129"/>
      <c r="BL137" s="129">
        <f>INDEX('Dist. Plant Gas Additions'!$E$7:$AD$91,MATCH($C137,'Dist. Plant Gas Additions'!$C$7:$C$91,0),MATCH(Calculation!$G137,'Dist. Plant Gas Additions'!$E$5:$AD$5,0))</f>
        <v>374</v>
      </c>
      <c r="BM137" s="129">
        <f>INDEX('Gen. Plant Additions'!$E$7:$AD$91,MATCH($C137,'Gen. Plant Additions'!$C$7:$C$91,0),MATCH(Calculation!$G137,'Gen. Plant Additions'!$E$5:$AD$5,0))</f>
        <v>104</v>
      </c>
      <c r="BN137" s="393">
        <f t="shared" si="266"/>
        <v>0.87220678825945164</v>
      </c>
      <c r="BO137" s="46">
        <f t="shared" si="260"/>
        <v>90.709505978982975</v>
      </c>
      <c r="BP137" s="46">
        <f t="shared" si="261"/>
        <v>-13.290494021017025</v>
      </c>
      <c r="BQ137" s="129">
        <f>INDEX('Dist Plant Depreciation'!$D$7:$AC$94,MATCH($C137,'Dist Plant Depreciation'!$C$7:$C$94,0),MATCH(Calculation!$G137,'Dist Plant Depreciation'!$D$5:$AC$5,0))</f>
        <v>1878</v>
      </c>
      <c r="BR137" s="129">
        <f>INDEX('Gen. Plant Depreciation'!$D$7:$AC$94,MATCH($C137,'Gen. Plant Depreciation'!$C$7:$C$94,0),MATCH(Calculation!$G137,'Gen. Plant Depreciation'!$D$5:$AC$5,0))</f>
        <v>498</v>
      </c>
      <c r="BS137" s="129"/>
      <c r="BT137" s="129"/>
      <c r="BU137" s="129"/>
      <c r="BV137" s="129"/>
      <c r="BW137" s="129"/>
      <c r="BX137" s="129"/>
      <c r="BY137" s="129">
        <f>INDEX('Gross Dx Plant'!$D$7:$AC$91,MATCH($C137,'Gross Dx Plant'!$C$7:$C$91,0),MATCH(Calculation!$G137,'Gross Dx Plant'!$D$5:$AC$5,0))</f>
        <v>7221</v>
      </c>
      <c r="BZ137" s="129">
        <f>INDEX('Gross Gen Plant'!$D$7:$AC$91,MATCH($C137,'Gross Gen Plant'!$C$7:$C$91,0),MATCH(Calculation!$G137,'Gross Gen Plant'!$D$5:$AC$5,0))</f>
        <v>1058</v>
      </c>
      <c r="CA137" s="129">
        <f t="shared" si="172"/>
        <v>5903</v>
      </c>
      <c r="CB137" s="129"/>
      <c r="CC137" s="133">
        <v>2007</v>
      </c>
      <c r="CD137" s="129"/>
      <c r="CE137" s="129"/>
      <c r="CF137" s="129"/>
      <c r="CG137" s="137"/>
      <c r="CH137" s="129">
        <f t="shared" si="267"/>
        <v>478</v>
      </c>
      <c r="CI137" s="46">
        <f t="shared" si="276"/>
        <v>464.70950597898297</v>
      </c>
      <c r="CJ137" s="46">
        <f t="shared" si="268"/>
        <v>0.93310980559905943</v>
      </c>
      <c r="CK137" s="443">
        <v>0.90322580645161288</v>
      </c>
      <c r="CL137" s="46">
        <f>+CL128*CK137+CJ129*CK136+CJ130*CK135+CJ131*CK134+CJ132*CK133+CJ133*CK132+CJ134*CK131+CJ135*CK130+CJ136*CK129+CJ137</f>
        <v>26.529741739970792</v>
      </c>
      <c r="CM137" s="134">
        <f t="shared" si="269"/>
        <v>2.3729964368720463E-2</v>
      </c>
      <c r="CN137" s="135">
        <f t="shared" si="270"/>
        <v>1.2003072765796652E-2</v>
      </c>
      <c r="CO137" s="135">
        <f t="shared" si="284"/>
        <v>1.1714068709089262E-2</v>
      </c>
      <c r="CP137" s="134">
        <f>VLOOKUP($H137,RoR!$E:$F,2,FALSE)</f>
        <v>5.5558333333333321E-2</v>
      </c>
      <c r="CQ137" s="135">
        <v>2.691120634145272E-2</v>
      </c>
      <c r="CR137" s="135">
        <f t="shared" si="277"/>
        <v>2.86471269918806E-2</v>
      </c>
      <c r="CS137" s="135">
        <f t="shared" si="285"/>
        <v>1.9187872899444361E-2</v>
      </c>
      <c r="CT137" s="135">
        <f t="shared" si="286"/>
        <v>6.4575155250632399E-2</v>
      </c>
      <c r="CU137" s="139">
        <f t="shared" si="271"/>
        <v>0.85126000000000002</v>
      </c>
      <c r="CV137" s="335">
        <f t="shared" si="272"/>
        <v>0.92303077153834634</v>
      </c>
      <c r="CW137" s="335">
        <f t="shared" si="273"/>
        <v>0.52502249887505614</v>
      </c>
      <c r="CX137" s="335">
        <f t="shared" si="274"/>
        <v>0.88499666072084604</v>
      </c>
      <c r="CY137" s="335">
        <f t="shared" si="275"/>
        <v>0.42887993290280618</v>
      </c>
      <c r="CZ137" s="336">
        <f>INDEX('State Tax Lookup'!$D$7:$Z$91,MATCH(Calculation!$C137,'State Tax Lookup'!$B$7:$B$91,0),MATCH($H137,'State Tax Lookup'!$D$6:$Z$6,0))</f>
        <v>0.40200000000000002</v>
      </c>
      <c r="DA137" s="303">
        <v>0.37</v>
      </c>
      <c r="DB137" s="57">
        <f t="shared" si="282"/>
        <v>13.511138555582511</v>
      </c>
      <c r="DC137" s="56">
        <f t="shared" si="287"/>
        <v>6.5241358763525006E-2</v>
      </c>
      <c r="DD137" s="303">
        <f>VLOOKUP($H137,RoR!$E:$F,2,FALSE)</f>
        <v>5.5558333333333321E-2</v>
      </c>
      <c r="DE137" s="304">
        <f>HLOOKUP($H137,'GDP-PI'!$D$8:$CQ$11,3,FALSE)</f>
        <v>2.691120634145272E-2</v>
      </c>
      <c r="DF137" s="303">
        <f>VLOOKUP(H137,'HW Dx Data'!$E:$F,2,FALSE)</f>
        <v>498.0223154772637</v>
      </c>
      <c r="DG137" s="89">
        <f ca="1">VLOOKUP(CC137,'ECI - Input Price'!M$13:N$33,2,FALSE)</f>
        <v>104.52499999999999</v>
      </c>
      <c r="DH137" s="89"/>
      <c r="DI137" s="89"/>
      <c r="DJ137" s="56">
        <f t="shared" ca="1" si="295"/>
        <v>-4.5584612745252218E-2</v>
      </c>
      <c r="DK137" s="53">
        <f>HLOOKUP(H137,'GDP-PI'!$8:$9,2,FALSE)</f>
        <v>92.498000000000005</v>
      </c>
      <c r="DL137" s="355">
        <f t="shared" si="288"/>
        <v>2.6555467950038037E-2</v>
      </c>
      <c r="DP137" s="398"/>
      <c r="DQ137" s="398"/>
      <c r="DR137" s="398"/>
      <c r="DS137" s="398"/>
      <c r="DT137" s="398"/>
      <c r="DU137" s="398"/>
      <c r="DV137" s="398"/>
      <c r="DW137" s="398"/>
      <c r="DX137" s="398"/>
      <c r="EC137"/>
    </row>
    <row r="138" spans="1:133" s="126" customFormat="1" ht="21" customHeight="1" x14ac:dyDescent="0.4">
      <c r="A138" s="233" t="s">
        <v>190</v>
      </c>
      <c r="B138" s="127" t="s">
        <v>190</v>
      </c>
      <c r="C138" s="127">
        <v>4058793</v>
      </c>
      <c r="D138" s="127" t="s">
        <v>191</v>
      </c>
      <c r="E138" s="127"/>
      <c r="F138" s="127"/>
      <c r="G138" s="127" t="s">
        <v>164</v>
      </c>
      <c r="H138" s="128">
        <v>2008</v>
      </c>
      <c r="I138" s="129"/>
      <c r="J138" s="125">
        <f>IFERROR(INDEX('Labor Expenditures'!$E$7:$W$91,MATCH($C138,'Labor Expenditures'!$C$7:$C$91,0),MATCH($G138,'Labor Expenditures'!$E$5:$W$5,0)),"NA")</f>
        <v>314.41990659111622</v>
      </c>
      <c r="K138" s="125">
        <f t="shared" ca="1" si="289"/>
        <v>2.9139935735969993</v>
      </c>
      <c r="L138" s="47"/>
      <c r="M138" s="131">
        <f t="shared" ca="1" si="296"/>
        <v>-0.25079966169183282</v>
      </c>
      <c r="N138" s="59"/>
      <c r="O138" s="59"/>
      <c r="P138" s="59">
        <f t="shared" ca="1" si="298"/>
        <v>-3.6389539697172329E-5</v>
      </c>
      <c r="Q138" s="61"/>
      <c r="R138" s="387"/>
      <c r="S138" s="49">
        <f t="shared" ca="1" si="303"/>
        <v>109.84585032897438</v>
      </c>
      <c r="T138" s="61">
        <f ca="1">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</f>
        <v>-6.2269489717643005E-2</v>
      </c>
      <c r="U138" s="61"/>
      <c r="V138" s="125">
        <f>IFERROR(INDEX('Non-Labor Expenditures'!$E$7:$AA$91,MATCH($C138,'Non-Labor Expenditures'!$C$7:$C$91,0),MATCH($G138,'Non-Labor Expenditures'!$E$5:$AA$5,0)),"NA")</f>
        <v>455.33875028191636</v>
      </c>
      <c r="W138" s="125">
        <f t="shared" si="290"/>
        <v>4.8304628520104851</v>
      </c>
      <c r="X138" s="131">
        <f t="shared" si="299"/>
        <v>-0.23793340041840497</v>
      </c>
      <c r="Y138" s="131">
        <f t="shared" si="300"/>
        <v>-3.4522721687111031E-5</v>
      </c>
      <c r="Z138" s="131"/>
      <c r="AA138" s="131"/>
      <c r="AB138" s="131"/>
      <c r="AC138" s="125">
        <f t="shared" si="265"/>
        <v>404.0080165102151</v>
      </c>
      <c r="AD138" s="129"/>
      <c r="AE138" s="133">
        <v>28.418024489231243</v>
      </c>
      <c r="AF138" s="134">
        <v>2.2094033434472485E-2</v>
      </c>
      <c r="AG138" s="59">
        <f t="shared" si="291"/>
        <v>3.2057128837848462E-6</v>
      </c>
      <c r="AH138" s="134"/>
      <c r="AI138" s="134"/>
      <c r="AJ138" s="129">
        <f t="shared" si="216"/>
        <v>1173.7666733832477</v>
      </c>
      <c r="AK138" s="134">
        <f t="shared" si="301"/>
        <v>-0.10849614257953304</v>
      </c>
      <c r="AL138" s="129"/>
      <c r="AM138" s="129"/>
      <c r="AN138" s="129"/>
      <c r="AO138" s="129"/>
      <c r="AP138" s="133">
        <f t="shared" si="302"/>
        <v>328.69411184073027</v>
      </c>
      <c r="AQ138" s="134">
        <f>+BB138/Outputs!$B$16</f>
        <v>1.0164410405703433E-4</v>
      </c>
      <c r="AR138" s="93">
        <f t="shared" si="292"/>
        <v>0.26787257955180899</v>
      </c>
      <c r="AS138" s="93">
        <f t="shared" si="293"/>
        <v>0.38792952688753263</v>
      </c>
      <c r="AT138" s="93">
        <f t="shared" si="294"/>
        <v>0.34419789356065833</v>
      </c>
      <c r="AU138" s="93">
        <f t="shared" ca="1" si="297"/>
        <v>-0.16204463384621418</v>
      </c>
      <c r="AV138" s="132">
        <f t="shared" ref="AV138:AV151" ca="1" si="305">+AV137*EXP(AU138)</f>
        <v>87.774578731681132</v>
      </c>
      <c r="AW138" s="134">
        <f t="shared" ref="AW138:AW151" ca="1" si="306">LN(AV138/AV137)</f>
        <v>-0.16204463384621418</v>
      </c>
      <c r="AX138" s="56">
        <f>+AJ138/$AL$13</f>
        <v>1.4509405416138701E-4</v>
      </c>
      <c r="AY138" s="135">
        <f t="shared" ca="1" si="304"/>
        <v>-2.3511712879844727E-5</v>
      </c>
      <c r="AZ138" s="93"/>
      <c r="BA138" s="93"/>
      <c r="BB138" s="234">
        <f>IFERROR(INDEX('Total Customers'!$E$7:$AA$91,MATCH($C138,'Total Customers'!$C$7:$C$91,0),MATCH($G138,'Total Customers'!$E$5:$AA$5,0)),"NA")</f>
        <v>3571</v>
      </c>
      <c r="BC138" s="411">
        <f t="shared" si="283"/>
        <v>-2.8707464052488574E-2</v>
      </c>
      <c r="BD138" s="92"/>
      <c r="BE138" s="281" t="str">
        <f t="shared" si="278"/>
        <v>BLUEFIELD GAS COMPANY</v>
      </c>
      <c r="BF138" s="290">
        <f t="shared" si="279"/>
        <v>4058793</v>
      </c>
      <c r="BG138" s="46" t="str">
        <f t="shared" si="280"/>
        <v>WV</v>
      </c>
      <c r="BH138" s="46"/>
      <c r="BI138" s="46" t="str">
        <f t="shared" si="281"/>
        <v>2008 Y</v>
      </c>
      <c r="BJ138" s="129"/>
      <c r="BK138" s="129"/>
      <c r="BL138" s="129">
        <f>INDEX('Dist. Plant Gas Additions'!$E$7:$AD$91,MATCH($C138,'Dist. Plant Gas Additions'!$C$7:$C$91,0),MATCH(Calculation!$G138,'Dist. Plant Gas Additions'!$E$5:$AD$5,0))</f>
        <v>366</v>
      </c>
      <c r="BM138" s="129">
        <f>INDEX('Gen. Plant Additions'!$E$7:$AD$91,MATCH($C138,'Gen. Plant Additions'!$C$7:$C$91,0),MATCH(Calculation!$G138,'Gen. Plant Additions'!$E$5:$AD$5,0))</f>
        <v>90</v>
      </c>
      <c r="BN138" s="393">
        <f t="shared" si="266"/>
        <v>0.86740586740586745</v>
      </c>
      <c r="BO138" s="46">
        <f t="shared" si="260"/>
        <v>78.066528066528065</v>
      </c>
      <c r="BP138" s="46">
        <f t="shared" si="261"/>
        <v>-11.933471933471935</v>
      </c>
      <c r="BQ138" s="129"/>
      <c r="BR138" s="129"/>
      <c r="BS138" s="129"/>
      <c r="BT138" s="129"/>
      <c r="BU138" s="129"/>
      <c r="BV138" s="129"/>
      <c r="BW138" s="129"/>
      <c r="BX138" s="129"/>
      <c r="BY138" s="129">
        <f>INDEX('Gross Dx Plant'!$D$7:$AC$91,MATCH($C138,'Gross Dx Plant'!$C$7:$C$91,0),MATCH(Calculation!$G138,'Gross Dx Plant'!$D$5:$AC$5,0))</f>
        <v>7510</v>
      </c>
      <c r="BZ138" s="129">
        <f>INDEX('Gross Gen Plant'!$D$7:$AC$91,MATCH($C138,'Gross Gen Plant'!$C$7:$C$91,0),MATCH(Calculation!$G138,'Gross Gen Plant'!$D$5:$AC$5,0))</f>
        <v>1148</v>
      </c>
      <c r="CA138" s="129">
        <f t="shared" si="172"/>
        <v>8658</v>
      </c>
      <c r="CB138" s="129"/>
      <c r="CC138" s="133">
        <v>2008</v>
      </c>
      <c r="CD138" s="129"/>
      <c r="CE138" s="129"/>
      <c r="CF138" s="129"/>
      <c r="CG138" s="137"/>
      <c r="CH138" s="129">
        <f t="shared" si="267"/>
        <v>456</v>
      </c>
      <c r="CI138" s="46">
        <f t="shared" si="276"/>
        <v>444.06652806652806</v>
      </c>
      <c r="CJ138" s="46">
        <f t="shared" si="268"/>
        <v>0.77922648697253083</v>
      </c>
      <c r="CK138" s="443">
        <v>0.89130434782608692</v>
      </c>
      <c r="CL138" s="46">
        <f>+CL128*CK138+CJ129*CK137+CJ130*CK136+CJ131*CK135+CJ132*CK134+CJ133*CK133+CJ134*CK132+CJ135*CK131+CJ136*CK130+CJ137*CK129+CJ138</f>
        <v>26.982121206556073</v>
      </c>
      <c r="CM138" s="134">
        <f t="shared" si="269"/>
        <v>1.6908035671857925E-2</v>
      </c>
      <c r="CN138" s="135">
        <f t="shared" si="270"/>
        <v>1.2320022697198315E-2</v>
      </c>
      <c r="CO138" s="135">
        <f t="shared" si="284"/>
        <v>1.2008765150928075E-2</v>
      </c>
      <c r="CP138" s="134">
        <f>VLOOKUP($H138,RoR!$E:$F,2,FALSE)</f>
        <v>5.6316666666666668E-2</v>
      </c>
      <c r="CQ138" s="135">
        <v>1.9092304698479889E-2</v>
      </c>
      <c r="CR138" s="135">
        <f t="shared" si="277"/>
        <v>3.7224361968186778E-2</v>
      </c>
      <c r="CS138" s="135">
        <f t="shared" si="285"/>
        <v>1.8893176457605548E-2</v>
      </c>
      <c r="CT138" s="135">
        <f t="shared" si="286"/>
        <v>6.9030581091053131E-2</v>
      </c>
      <c r="CU138" s="139">
        <f t="shared" si="271"/>
        <v>0.85126000000000002</v>
      </c>
      <c r="CV138" s="335">
        <f t="shared" si="272"/>
        <v>0.91060168006009956</v>
      </c>
      <c r="CW138" s="335">
        <f t="shared" si="273"/>
        <v>0.53108168097070152</v>
      </c>
      <c r="CX138" s="335">
        <f t="shared" si="274"/>
        <v>0.88825329850328805</v>
      </c>
      <c r="CY138" s="335">
        <f t="shared" si="275"/>
        <v>0.4295627335323573</v>
      </c>
      <c r="CZ138" s="336">
        <f>INDEX('State Tax Lookup'!$D$7:$Z$91,MATCH(Calculation!$C138,'State Tax Lookup'!$B$7:$B$91,0),MATCH($H138,'State Tax Lookup'!$D$6:$Z$6,0))</f>
        <v>0.40200000000000002</v>
      </c>
      <c r="DA138" s="303">
        <v>0.37</v>
      </c>
      <c r="DB138" s="57">
        <f t="shared" si="282"/>
        <v>15.228494135754067</v>
      </c>
      <c r="DC138" s="56">
        <f t="shared" si="287"/>
        <v>0.11965386370443594</v>
      </c>
      <c r="DD138" s="303">
        <f>VLOOKUP($H138,RoR!$E:$F,2,FALSE)</f>
        <v>5.6316666666666668E-2</v>
      </c>
      <c r="DE138" s="304">
        <f>HLOOKUP($H138,'GDP-PI'!$D$8:$CQ$11,3,FALSE)</f>
        <v>1.9092304698479889E-2</v>
      </c>
      <c r="DF138" s="303">
        <f>VLOOKUP(H138,'HW Dx Data'!$E:$F,2,FALSE)</f>
        <v>569.88120333515076</v>
      </c>
      <c r="DG138" s="89">
        <f ca="1">VLOOKUP(CC138,'ECI - Input Price'!M$13:N$33,2,FALSE)</f>
        <v>107.9</v>
      </c>
      <c r="DH138" s="89"/>
      <c r="DI138" s="89"/>
      <c r="DJ138" s="56">
        <f t="shared" ca="1" si="295"/>
        <v>3.1778595021460486E-2</v>
      </c>
      <c r="DK138" s="53">
        <f>HLOOKUP(H138,'GDP-PI'!$8:$9,2,FALSE)</f>
        <v>94.263999999999996</v>
      </c>
      <c r="DL138" s="355">
        <f t="shared" si="288"/>
        <v>1.8912333748032254E-2</v>
      </c>
      <c r="DP138" s="398"/>
      <c r="DQ138" s="398"/>
      <c r="DR138" s="398"/>
      <c r="DS138" s="398"/>
      <c r="DT138" s="398"/>
      <c r="DU138" s="398"/>
      <c r="DV138" s="398"/>
      <c r="DW138" s="398"/>
      <c r="DX138" s="398"/>
      <c r="EC138"/>
    </row>
    <row r="139" spans="1:133" s="126" customFormat="1" ht="21" customHeight="1" x14ac:dyDescent="0.4">
      <c r="A139" s="233" t="s">
        <v>190</v>
      </c>
      <c r="B139" s="127" t="s">
        <v>190</v>
      </c>
      <c r="C139" s="127">
        <v>4058793</v>
      </c>
      <c r="D139" s="127" t="s">
        <v>191</v>
      </c>
      <c r="E139" s="127"/>
      <c r="F139" s="127"/>
      <c r="G139" s="127" t="s">
        <v>165</v>
      </c>
      <c r="H139" s="128">
        <v>2009</v>
      </c>
      <c r="I139" s="129"/>
      <c r="J139" s="125">
        <f>IFERROR(INDEX('Labor Expenditures'!$E$7:$W$91,MATCH($C139,'Labor Expenditures'!$C$7:$C$91,0),MATCH($G139,'Labor Expenditures'!$E$5:$W$5,0)),"NA")</f>
        <v>324.0143888387704</v>
      </c>
      <c r="K139" s="125">
        <f t="shared" ca="1" si="289"/>
        <v>2.9210222117536211</v>
      </c>
      <c r="L139" s="47"/>
      <c r="M139" s="131">
        <f t="shared" ca="1" si="296"/>
        <v>2.4091251213810335E-3</v>
      </c>
      <c r="N139" s="59"/>
      <c r="O139" s="59"/>
      <c r="P139" s="59">
        <f t="shared" ca="1" si="298"/>
        <v>3.3724851815791405E-7</v>
      </c>
      <c r="Q139" s="61"/>
      <c r="R139" s="387"/>
      <c r="S139" s="49">
        <f t="shared" ca="1" si="303"/>
        <v>118.43634503295223</v>
      </c>
      <c r="T139" s="61">
        <f ca="1">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</f>
        <v>7.5297621205932336E-2</v>
      </c>
      <c r="U139" s="61"/>
      <c r="V139" s="125">
        <f>IFERROR(INDEX('Non-Labor Expenditures'!$E$7:$AA$91,MATCH($C139,'Non-Labor Expenditures'!$C$7:$C$91,0),MATCH($G139,'Non-Labor Expenditures'!$E$5:$AA$5,0)),"NA")</f>
        <v>469.23335257861572</v>
      </c>
      <c r="W139" s="125">
        <f t="shared" si="290"/>
        <v>4.9393504413584957</v>
      </c>
      <c r="X139" s="131">
        <f t="shared" si="299"/>
        <v>2.2291541303955612E-2</v>
      </c>
      <c r="Y139" s="131">
        <f t="shared" si="300"/>
        <v>3.120547457454341E-6</v>
      </c>
      <c r="Z139" s="131"/>
      <c r="AA139" s="131"/>
      <c r="AB139" s="131"/>
      <c r="AC139" s="125">
        <f t="shared" si="265"/>
        <v>390.60582962510756</v>
      </c>
      <c r="AD139" s="129"/>
      <c r="AE139" s="133">
        <v>29.031028209874897</v>
      </c>
      <c r="AF139" s="134">
        <v>2.1341587315812371E-2</v>
      </c>
      <c r="AG139" s="59">
        <f t="shared" si="291"/>
        <v>2.9875653337878642E-6</v>
      </c>
      <c r="AH139" s="134"/>
      <c r="AI139" s="134"/>
      <c r="AJ139" s="129">
        <f t="shared" si="216"/>
        <v>1183.8535710424937</v>
      </c>
      <c r="AK139" s="134">
        <f t="shared" si="301"/>
        <v>8.5568990428764331E-3</v>
      </c>
      <c r="AL139" s="129"/>
      <c r="AM139" s="129"/>
      <c r="AN139" s="129"/>
      <c r="AO139" s="129"/>
      <c r="AP139" s="133">
        <f t="shared" si="302"/>
        <v>338.53404948312658</v>
      </c>
      <c r="AQ139" s="134">
        <f>+BB139/Outputs!$B$17</f>
        <v>9.9410897333303391E-5</v>
      </c>
      <c r="AR139" s="93">
        <f t="shared" si="292"/>
        <v>0.27369465005156463</v>
      </c>
      <c r="AS139" s="93">
        <f t="shared" si="293"/>
        <v>0.39636097238395107</v>
      </c>
      <c r="AT139" s="93">
        <f t="shared" si="294"/>
        <v>0.32994437756448425</v>
      </c>
      <c r="AU139" s="93">
        <f t="shared" ca="1" si="297"/>
        <v>1.6587506709530877E-2</v>
      </c>
      <c r="AV139" s="132">
        <f t="shared" ca="1" si="305"/>
        <v>89.242682574815305</v>
      </c>
      <c r="AW139" s="134">
        <f t="shared" ca="1" si="306"/>
        <v>1.6587506709530901E-2</v>
      </c>
      <c r="AX139" s="56">
        <f>+AJ139/$AL$14</f>
        <v>1.3998796291849963E-4</v>
      </c>
      <c r="AY139" s="135">
        <f t="shared" ca="1" si="304"/>
        <v>2.3220512741641756E-6</v>
      </c>
      <c r="AZ139" s="93"/>
      <c r="BA139" s="93"/>
      <c r="BB139" s="234">
        <f>IFERROR(INDEX('Total Customers'!$E$7:$AA$91,MATCH($C139,'Total Customers'!$C$7:$C$91,0),MATCH($G139,'Total Customers'!$E$5:$AA$5,0)),"NA")</f>
        <v>3497</v>
      </c>
      <c r="BC139" s="411">
        <f t="shared" si="283"/>
        <v>-2.0940210531072614E-2</v>
      </c>
      <c r="BD139" s="92"/>
      <c r="BE139" s="281" t="str">
        <f t="shared" si="278"/>
        <v>BLUEFIELD GAS COMPANY</v>
      </c>
      <c r="BF139" s="290">
        <f t="shared" si="279"/>
        <v>4058793</v>
      </c>
      <c r="BG139" s="46" t="str">
        <f t="shared" si="280"/>
        <v>WV</v>
      </c>
      <c r="BH139" s="46"/>
      <c r="BI139" s="46" t="str">
        <f t="shared" si="281"/>
        <v>2009 Y</v>
      </c>
      <c r="BJ139" s="129"/>
      <c r="BK139" s="129"/>
      <c r="BL139" s="129">
        <f>INDEX('Dist. Plant Gas Additions'!$E$7:$AD$91,MATCH($C139,'Dist. Plant Gas Additions'!$C$7:$C$91,0),MATCH(Calculation!$G139,'Dist. Plant Gas Additions'!$E$5:$AD$5,0))</f>
        <v>440</v>
      </c>
      <c r="BM139" s="129">
        <f>INDEX('Gen. Plant Additions'!$E$7:$AD$91,MATCH($C139,'Gen. Plant Additions'!$C$7:$C$91,0),MATCH(Calculation!$G139,'Gen. Plant Additions'!$E$5:$AD$5,0))</f>
        <v>2</v>
      </c>
      <c r="BN139" s="393">
        <f t="shared" si="266"/>
        <v>0.87458745874587462</v>
      </c>
      <c r="BO139" s="46">
        <f t="shared" si="260"/>
        <v>1.7491749174917492</v>
      </c>
      <c r="BP139" s="46">
        <f t="shared" si="261"/>
        <v>-0.25082508250825075</v>
      </c>
      <c r="BQ139" s="129"/>
      <c r="BR139" s="129"/>
      <c r="BS139" s="129"/>
      <c r="BT139" s="129"/>
      <c r="BU139" s="129"/>
      <c r="BV139" s="129"/>
      <c r="BW139" s="129"/>
      <c r="BX139" s="129"/>
      <c r="BY139" s="129">
        <f>INDEX('Gross Dx Plant'!$D$7:$AC$91,MATCH($C139,'Gross Dx Plant'!$C$7:$C$91,0),MATCH(Calculation!$G139,'Gross Dx Plant'!$D$5:$AC$5,0))</f>
        <v>7950</v>
      </c>
      <c r="BZ139" s="129">
        <f>INDEX('Gross Gen Plant'!$D$7:$AC$91,MATCH($C139,'Gross Gen Plant'!$C$7:$C$91,0),MATCH(Calculation!$G139,'Gross Gen Plant'!$D$5:$AC$5,0))</f>
        <v>1140</v>
      </c>
      <c r="CA139" s="129">
        <f t="shared" si="172"/>
        <v>9090</v>
      </c>
      <c r="CB139" s="129"/>
      <c r="CC139" s="133">
        <v>2009</v>
      </c>
      <c r="CD139" s="129"/>
      <c r="CE139" s="129"/>
      <c r="CF139" s="129"/>
      <c r="CG139" s="137"/>
      <c r="CH139" s="129">
        <f t="shared" si="267"/>
        <v>442</v>
      </c>
      <c r="CI139" s="46">
        <f t="shared" si="276"/>
        <v>441.74917491749176</v>
      </c>
      <c r="CJ139" s="46">
        <f t="shared" si="268"/>
        <v>0.80180902517146624</v>
      </c>
      <c r="CK139" s="443">
        <v>0.87912087912087911</v>
      </c>
      <c r="CL139" s="46">
        <f>+CL128*CK139+CJ129*CK138+CJ130*CK137+CJ131*CK136+CJ132*CK135+CJ133*CK134+CJ134*CK133+CJ135*CK132+CJ136*CK131+CJ137*CK130+CJ138*CK129+CJ139</f>
        <v>27.442330904253083</v>
      </c>
      <c r="CM139" s="134">
        <f t="shared" si="269"/>
        <v>1.6912275607300221E-2</v>
      </c>
      <c r="CN139" s="135">
        <f t="shared" si="270"/>
        <v>1.2660210250314002E-2</v>
      </c>
      <c r="CO139" s="135">
        <f t="shared" si="284"/>
        <v>1.2327768571102989E-2</v>
      </c>
      <c r="CP139" s="134">
        <f>VLOOKUP($H139,RoR!$E:$F,2,FALSE)</f>
        <v>5.3133333333333324E-2</v>
      </c>
      <c r="CQ139" s="135">
        <v>7.7972502758210105E-3</v>
      </c>
      <c r="CR139" s="135">
        <f t="shared" si="277"/>
        <v>4.5336083057512314E-2</v>
      </c>
      <c r="CS139" s="135">
        <f t="shared" si="285"/>
        <v>1.8574173037430634E-2</v>
      </c>
      <c r="CT139" s="135">
        <f t="shared" si="286"/>
        <v>6.3720160300892073E-2</v>
      </c>
      <c r="CU139" s="139">
        <f t="shared" si="271"/>
        <v>0.85126000000000002</v>
      </c>
      <c r="CV139" s="335">
        <f t="shared" si="272"/>
        <v>0.96515780330083989</v>
      </c>
      <c r="CW139" s="335">
        <f t="shared" si="273"/>
        <v>0.50448557089084056</v>
      </c>
      <c r="CX139" s="335">
        <f t="shared" si="274"/>
        <v>0.87391435735465484</v>
      </c>
      <c r="CY139" s="335">
        <f t="shared" si="275"/>
        <v>0.42551605393279146</v>
      </c>
      <c r="CZ139" s="336">
        <f>INDEX('State Tax Lookup'!$D$7:$Z$91,MATCH(Calculation!$C139,'State Tax Lookup'!$B$7:$B$91,0),MATCH($H139,'State Tax Lookup'!$D$6:$Z$6,0))</f>
        <v>0.40200000000000002</v>
      </c>
      <c r="DA139" s="303">
        <v>0.37</v>
      </c>
      <c r="DB139" s="57">
        <f t="shared" si="282"/>
        <v>14.47646857098095</v>
      </c>
      <c r="DC139" s="56">
        <f t="shared" si="287"/>
        <v>-5.0643813156541109E-2</v>
      </c>
      <c r="DD139" s="303">
        <f>VLOOKUP($H139,RoR!$E:$F,2,FALSE)</f>
        <v>5.3133333333333324E-2</v>
      </c>
      <c r="DE139" s="304">
        <f>HLOOKUP($H139,'GDP-PI'!$D$8:$CQ$11,3,FALSE)</f>
        <v>7.7972502758210105E-3</v>
      </c>
      <c r="DF139" s="303">
        <f>VLOOKUP(H139,'HW Dx Data'!$E:$F,2,FALSE)</f>
        <v>550.94063679692806</v>
      </c>
      <c r="DG139" s="89">
        <f ca="1">VLOOKUP(CC139,'ECI - Input Price'!M$13:N$33,2,FALSE)</f>
        <v>110.925</v>
      </c>
      <c r="DH139" s="89"/>
      <c r="DI139" s="89"/>
      <c r="DJ139" s="56">
        <f t="shared" ca="1" si="295"/>
        <v>2.7649425000884052E-2</v>
      </c>
      <c r="DK139" s="53">
        <f>HLOOKUP(H139,'GDP-PI'!$8:$9,2,FALSE)</f>
        <v>94.998999999999995</v>
      </c>
      <c r="DL139" s="355">
        <f t="shared" si="288"/>
        <v>7.7670088183096342E-3</v>
      </c>
      <c r="DP139" s="398"/>
      <c r="DQ139" s="398"/>
      <c r="DR139" s="398"/>
      <c r="DS139" s="398"/>
      <c r="DT139" s="398"/>
      <c r="DU139" s="398"/>
      <c r="DV139" s="398"/>
      <c r="DW139" s="398"/>
      <c r="DX139" s="398"/>
      <c r="EC139"/>
    </row>
    <row r="140" spans="1:133" s="126" customFormat="1" ht="21" customHeight="1" x14ac:dyDescent="0.4">
      <c r="A140" s="233" t="s">
        <v>190</v>
      </c>
      <c r="B140" s="127" t="s">
        <v>190</v>
      </c>
      <c r="C140" s="127">
        <v>4058793</v>
      </c>
      <c r="D140" s="127" t="s">
        <v>191</v>
      </c>
      <c r="E140" s="127"/>
      <c r="F140" s="127"/>
      <c r="G140" s="127" t="s">
        <v>166</v>
      </c>
      <c r="H140" s="128">
        <v>2010</v>
      </c>
      <c r="I140" s="129"/>
      <c r="J140" s="125">
        <f>IFERROR(INDEX('Labor Expenditures'!$E$7:$W$91,MATCH($C140,'Labor Expenditures'!$C$7:$C$91,0),MATCH($G140,'Labor Expenditures'!$E$5:$W$5,0)),"NA")</f>
        <v>343.59380139919244</v>
      </c>
      <c r="K140" s="125">
        <f t="shared" ca="1" si="289"/>
        <v>2.9385828642223002</v>
      </c>
      <c r="L140" s="47"/>
      <c r="M140" s="131">
        <f t="shared" ca="1" si="296"/>
        <v>5.993818632627745E-3</v>
      </c>
      <c r="N140" s="59"/>
      <c r="O140" s="59"/>
      <c r="P140" s="59">
        <f t="shared" ca="1" si="298"/>
        <v>8.5581679452622405E-7</v>
      </c>
      <c r="Q140" s="61"/>
      <c r="R140" s="387"/>
      <c r="S140" s="49">
        <f t="shared" ca="1" si="303"/>
        <v>97.495209222992571</v>
      </c>
      <c r="T140" s="61">
        <f ca="1">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</f>
        <v>-0.19457240290638525</v>
      </c>
      <c r="U140" s="61"/>
      <c r="V140" s="125">
        <f>IFERROR(INDEX('Non-Labor Expenditures'!$E$7:$AA$91,MATCH($C140,'Non-Labor Expenditures'!$C$7:$C$91,0),MATCH($G140,'Non-Labor Expenditures'!$E$5:$AA$5,0)),"NA")</f>
        <v>497.58799889593797</v>
      </c>
      <c r="W140" s="125">
        <f t="shared" si="290"/>
        <v>5.1773298951808675</v>
      </c>
      <c r="X140" s="131">
        <f t="shared" si="299"/>
        <v>4.7055626172453943E-2</v>
      </c>
      <c r="Y140" s="131">
        <f t="shared" si="300"/>
        <v>6.7187543740673135E-6</v>
      </c>
      <c r="Z140" s="131"/>
      <c r="AA140" s="131"/>
      <c r="AB140" s="131"/>
      <c r="AC140" s="125">
        <f t="shared" si="265"/>
        <v>403.53786662702134</v>
      </c>
      <c r="AD140" s="129"/>
      <c r="AE140" s="133">
        <v>29.217892483788013</v>
      </c>
      <c r="AF140" s="134">
        <v>6.41608162784416E-3</v>
      </c>
      <c r="AG140" s="59">
        <f t="shared" si="291"/>
        <v>9.1610886960603375E-7</v>
      </c>
      <c r="AH140" s="134"/>
      <c r="AI140" s="134"/>
      <c r="AJ140" s="129">
        <f t="shared" si="216"/>
        <v>1244.7196669221516</v>
      </c>
      <c r="AK140" s="134">
        <f t="shared" si="301"/>
        <v>5.0135481724281783E-2</v>
      </c>
      <c r="AL140" s="129"/>
      <c r="AM140" s="129"/>
      <c r="AN140" s="129"/>
      <c r="AO140" s="129"/>
      <c r="AP140" s="133">
        <f t="shared" si="302"/>
        <v>355.93928136178198</v>
      </c>
      <c r="AQ140" s="134">
        <f>+BB140/Outputs!$B$18</f>
        <v>9.88669793279522E-5</v>
      </c>
      <c r="AR140" s="93">
        <f t="shared" si="292"/>
        <v>0.27604111233238976</v>
      </c>
      <c r="AS140" s="93">
        <f t="shared" si="293"/>
        <v>0.3997590880252867</v>
      </c>
      <c r="AT140" s="93">
        <f t="shared" si="294"/>
        <v>0.32419979964232359</v>
      </c>
      <c r="AU140" s="93">
        <f t="shared" ca="1" si="297"/>
        <v>2.2476993421972569E-2</v>
      </c>
      <c r="AV140" s="132">
        <f t="shared" ca="1" si="305"/>
        <v>91.27130300122262</v>
      </c>
      <c r="AW140" s="134">
        <f t="shared" ca="1" si="306"/>
        <v>2.2476993421972676E-2</v>
      </c>
      <c r="AX140" s="56">
        <f>+AJ140/$AL$15</f>
        <v>1.4278323168931558E-4</v>
      </c>
      <c r="AY140" s="135">
        <f t="shared" ca="1" si="304"/>
        <v>3.2093377594487468E-6</v>
      </c>
      <c r="AZ140" s="93"/>
      <c r="BA140" s="93"/>
      <c r="BB140" s="234">
        <f>IFERROR(INDEX('Total Customers'!$E$7:$AA$91,MATCH($C140,'Total Customers'!$C$7:$C$91,0),MATCH($G140,'Total Customers'!$E$5:$AA$5,0)),"NA")</f>
        <v>3497</v>
      </c>
      <c r="BC140" s="411">
        <f t="shared" si="283"/>
        <v>0</v>
      </c>
      <c r="BD140" s="92"/>
      <c r="BE140" s="281" t="str">
        <f t="shared" si="278"/>
        <v>BLUEFIELD GAS COMPANY</v>
      </c>
      <c r="BF140" s="290">
        <f t="shared" si="279"/>
        <v>4058793</v>
      </c>
      <c r="BG140" s="46" t="str">
        <f t="shared" si="280"/>
        <v>WV</v>
      </c>
      <c r="BH140" s="46"/>
      <c r="BI140" s="46" t="str">
        <f t="shared" si="281"/>
        <v>2010 Y</v>
      </c>
      <c r="BJ140" s="129"/>
      <c r="BK140" s="129"/>
      <c r="BL140" s="129">
        <f>INDEX('Dist. Plant Gas Additions'!$E$7:$AD$91,MATCH($C140,'Dist. Plant Gas Additions'!$C$7:$C$91,0),MATCH(Calculation!$G140,'Dist. Plant Gas Additions'!$E$5:$AD$5,0))</f>
        <v>202</v>
      </c>
      <c r="BM140" s="129">
        <f>INDEX('Gen. Plant Additions'!$E$7:$AD$91,MATCH($C140,'Gen. Plant Additions'!$C$7:$C$91,0),MATCH(Calculation!$G140,'Gen. Plant Additions'!$E$5:$AD$5,0))</f>
        <v>18</v>
      </c>
      <c r="BN140" s="393">
        <f t="shared" si="266"/>
        <v>0.87721941246099211</v>
      </c>
      <c r="BO140" s="46">
        <f t="shared" si="260"/>
        <v>15.789949424297857</v>
      </c>
      <c r="BP140" s="46">
        <f t="shared" si="261"/>
        <v>-2.2100505757021427</v>
      </c>
      <c r="BQ140" s="129"/>
      <c r="BR140" s="129"/>
      <c r="BS140" s="129"/>
      <c r="BT140" s="129"/>
      <c r="BU140" s="129"/>
      <c r="BV140" s="129"/>
      <c r="BW140" s="129"/>
      <c r="BX140" s="129"/>
      <c r="BY140" s="129">
        <f>INDEX('Gross Dx Plant'!$D$7:$AC$91,MATCH($C140,'Gross Dx Plant'!$C$7:$C$91,0),MATCH(Calculation!$G140,'Gross Dx Plant'!$D$5:$AC$5,0))</f>
        <v>8152</v>
      </c>
      <c r="BZ140" s="129">
        <f>INDEX('Gross Gen Plant'!$D$7:$AC$91,MATCH($C140,'Gross Gen Plant'!$C$7:$C$91,0),MATCH(Calculation!$G140,'Gross Gen Plant'!$D$5:$AC$5,0))</f>
        <v>1141</v>
      </c>
      <c r="CA140" s="129">
        <f t="shared" si="172"/>
        <v>9293</v>
      </c>
      <c r="CB140" s="129"/>
      <c r="CC140" s="133">
        <v>2010</v>
      </c>
      <c r="CD140" s="129"/>
      <c r="CE140" s="129"/>
      <c r="CF140" s="129"/>
      <c r="CG140" s="137"/>
      <c r="CH140" s="129">
        <f t="shared" si="267"/>
        <v>220</v>
      </c>
      <c r="CI140" s="46">
        <f t="shared" si="276"/>
        <v>217.78994942429784</v>
      </c>
      <c r="CJ140" s="46">
        <f t="shared" si="268"/>
        <v>0.38276619940742473</v>
      </c>
      <c r="CK140" s="443">
        <v>0.8666666666666667</v>
      </c>
      <c r="CL140" s="46">
        <f>+CL128*CK140+CJ129*CK139+CJ130*CK138+CJ131*CK137+CJ132*CK136+CJ133*CK135+CJ134*CK134+CJ135*CK133+CJ136*CK132+CJ137*CK131+CJ138*CK130+CJ139*CK129+CJ140</f>
        <v>27.468137637911468</v>
      </c>
      <c r="CM140" s="134">
        <f t="shared" si="269"/>
        <v>9.3995685134712977E-4</v>
      </c>
      <c r="CN140" s="135">
        <f t="shared" si="270"/>
        <v>1.3007621947074376E-2</v>
      </c>
      <c r="CO140" s="135">
        <f t="shared" si="284"/>
        <v>1.2662618298195564E-2</v>
      </c>
      <c r="CP140" s="134">
        <f>VLOOKUP($H140,RoR!$E:$F,2,FALSE)</f>
        <v>4.9433333333333322E-2</v>
      </c>
      <c r="CQ140" s="135">
        <v>1.1684333519300205E-2</v>
      </c>
      <c r="CR140" s="135">
        <f t="shared" si="277"/>
        <v>3.7748999814033117E-2</v>
      </c>
      <c r="CS140" s="135">
        <f t="shared" si="285"/>
        <v>1.8239323310338063E-2</v>
      </c>
      <c r="CT140" s="135">
        <f t="shared" si="286"/>
        <v>4.7937530248493419E-2</v>
      </c>
      <c r="CU140" s="139">
        <f t="shared" si="271"/>
        <v>0.85126000000000002</v>
      </c>
      <c r="CV140" s="335">
        <f t="shared" si="272"/>
        <v>1.037398205301105</v>
      </c>
      <c r="CW140" s="335">
        <f t="shared" si="273"/>
        <v>0.46926837491571133</v>
      </c>
      <c r="CX140" s="335">
        <f t="shared" si="274"/>
        <v>0.8548537519972772</v>
      </c>
      <c r="CY140" s="335">
        <f t="shared" si="275"/>
        <v>0.41615833911547367</v>
      </c>
      <c r="CZ140" s="336">
        <f>INDEX('State Tax Lookup'!$D$7:$Z$91,MATCH(Calculation!$C140,'State Tax Lookup'!$B$7:$B$91,0),MATCH($H140,'State Tax Lookup'!$D$6:$Z$6,0))</f>
        <v>0.40200000000000002</v>
      </c>
      <c r="DA140" s="303">
        <v>0.37</v>
      </c>
      <c r="DB140" s="57">
        <f t="shared" si="282"/>
        <v>14.704941356292734</v>
      </c>
      <c r="DC140" s="56">
        <f t="shared" si="287"/>
        <v>1.5659109992957436E-2</v>
      </c>
      <c r="DD140" s="303">
        <f>VLOOKUP($H140,RoR!$E:$F,2,FALSE)</f>
        <v>4.9433333333333322E-2</v>
      </c>
      <c r="DE140" s="304">
        <f>HLOOKUP($H140,'GDP-PI'!$D$8:$CQ$11,3,FALSE)</f>
        <v>1.1684333519300205E-2</v>
      </c>
      <c r="DF140" s="303">
        <f>VLOOKUP(H140,'HW Dx Data'!$E:$F,2,FALSE)</f>
        <v>568.98950262971744</v>
      </c>
      <c r="DG140" s="89">
        <f ca="1">VLOOKUP(CC140,'ECI - Input Price'!M$13:N$33,2,FALSE)</f>
        <v>116.925</v>
      </c>
      <c r="DH140" s="89"/>
      <c r="DI140" s="89"/>
      <c r="DJ140" s="56">
        <f t="shared" ca="1" si="295"/>
        <v>5.2678406346976722E-2</v>
      </c>
      <c r="DK140" s="53">
        <f>HLOOKUP(H140,'GDP-PI'!$8:$9,2,FALSE)</f>
        <v>96.108999999999995</v>
      </c>
      <c r="DL140" s="355">
        <f t="shared" si="288"/>
        <v>1.1616598807150427E-2</v>
      </c>
      <c r="DP140" s="398"/>
      <c r="DQ140" s="398"/>
      <c r="DR140" s="398"/>
      <c r="DS140" s="398"/>
      <c r="DT140" s="398"/>
      <c r="DU140" s="398"/>
      <c r="DV140" s="398"/>
      <c r="DW140" s="398"/>
      <c r="DX140" s="398"/>
      <c r="EC140"/>
    </row>
    <row r="141" spans="1:133" s="126" customFormat="1" ht="21" customHeight="1" x14ac:dyDescent="0.4">
      <c r="A141" s="233" t="s">
        <v>190</v>
      </c>
      <c r="B141" s="127" t="s">
        <v>190</v>
      </c>
      <c r="C141" s="127">
        <v>4058793</v>
      </c>
      <c r="D141" s="127" t="s">
        <v>191</v>
      </c>
      <c r="E141" s="127"/>
      <c r="F141" s="127"/>
      <c r="G141" s="127" t="s">
        <v>167</v>
      </c>
      <c r="H141" s="128">
        <v>2011</v>
      </c>
      <c r="I141" s="129"/>
      <c r="J141" s="125">
        <f>IFERROR(INDEX('Labor Expenditures'!$E$7:$W$91,MATCH($C141,'Labor Expenditures'!$C$7:$C$91,0),MATCH($G141,'Labor Expenditures'!$E$5:$W$5,0)),"NA")</f>
        <v>356.69351114804113</v>
      </c>
      <c r="K141" s="125">
        <f t="shared" ca="1" si="289"/>
        <v>2.9509287375225739</v>
      </c>
      <c r="L141" s="47"/>
      <c r="M141" s="131">
        <f t="shared" ca="1" si="296"/>
        <v>4.192500913078847E-3</v>
      </c>
      <c r="N141" s="59"/>
      <c r="O141" s="59"/>
      <c r="P141" s="59">
        <f t="shared" ca="1" si="298"/>
        <v>6.0060099368156667E-7</v>
      </c>
      <c r="Q141" s="61"/>
      <c r="R141" s="387"/>
      <c r="S141" s="49">
        <f t="shared" ca="1" si="303"/>
        <v>116.9640767185538</v>
      </c>
      <c r="T141" s="61">
        <f ca="1">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</f>
        <v>0.18206361043666844</v>
      </c>
      <c r="U141" s="61"/>
      <c r="V141" s="125">
        <f>IFERROR(INDEX('Non-Labor Expenditures'!$E$7:$AA$91,MATCH($C141,'Non-Labor Expenditures'!$C$7:$C$91,0),MATCH($G141,'Non-Labor Expenditures'!$E$5:$AA$5,0)),"NA")</f>
        <v>516.55882530055703</v>
      </c>
      <c r="W141" s="125">
        <f t="shared" si="290"/>
        <v>5.264991288533075</v>
      </c>
      <c r="X141" s="131">
        <f t="shared" si="299"/>
        <v>1.6790031861738341E-2</v>
      </c>
      <c r="Y141" s="131">
        <f t="shared" si="300"/>
        <v>2.4052731362912798E-6</v>
      </c>
      <c r="Z141" s="131"/>
      <c r="AA141" s="131"/>
      <c r="AB141" s="131"/>
      <c r="AC141" s="125">
        <f t="shared" si="265"/>
        <v>426.46393909910063</v>
      </c>
      <c r="AD141" s="129"/>
      <c r="AE141" s="133">
        <v>29.422844072895522</v>
      </c>
      <c r="AF141" s="134">
        <v>6.9901040015011599E-3</v>
      </c>
      <c r="AG141" s="59">
        <f t="shared" si="291"/>
        <v>1.0013744770197351E-6</v>
      </c>
      <c r="AH141" s="134"/>
      <c r="AI141" s="134"/>
      <c r="AJ141" s="129">
        <f t="shared" si="216"/>
        <v>1299.7162755476988</v>
      </c>
      <c r="AK141" s="134">
        <f t="shared" si="301"/>
        <v>4.3235653636948077E-2</v>
      </c>
      <c r="AL141" s="129"/>
      <c r="AM141" s="129"/>
      <c r="AN141" s="129"/>
      <c r="AO141" s="129"/>
      <c r="AP141" s="133">
        <f t="shared" si="302"/>
        <v>378.37446158593855</v>
      </c>
      <c r="AQ141" s="134">
        <f>+BB141/Outputs!$B$19</f>
        <v>9.6645544292934299E-5</v>
      </c>
      <c r="AR141" s="93">
        <f t="shared" si="292"/>
        <v>0.27443952026970725</v>
      </c>
      <c r="AS141" s="93">
        <f t="shared" si="293"/>
        <v>0.39743968358238785</v>
      </c>
      <c r="AT141" s="93">
        <f t="shared" si="294"/>
        <v>0.32812079614790485</v>
      </c>
      <c r="AU141" s="93">
        <f t="shared" ca="1" si="297"/>
        <v>1.0126336068571466E-2</v>
      </c>
      <c r="AV141" s="132">
        <f t="shared" ca="1" si="305"/>
        <v>92.200242326747599</v>
      </c>
      <c r="AW141" s="134">
        <f t="shared" ca="1" si="306"/>
        <v>1.0126336068571383E-2</v>
      </c>
      <c r="AX141" s="56">
        <f>+AJ141/$AL$16</f>
        <v>1.4325601976804422E-4</v>
      </c>
      <c r="AY141" s="135">
        <f t="shared" ca="1" si="304"/>
        <v>1.4506586000171212E-6</v>
      </c>
      <c r="AZ141" s="93"/>
      <c r="BA141" s="93"/>
      <c r="BB141" s="234">
        <f>IFERROR(INDEX('Total Customers'!$E$7:$AA$91,MATCH($C141,'Total Customers'!$C$7:$C$91,0),MATCH($G141,'Total Customers'!$E$5:$AA$5,0)),"NA")</f>
        <v>3435</v>
      </c>
      <c r="BC141" s="411">
        <f t="shared" si="283"/>
        <v>-1.7888532406926099E-2</v>
      </c>
      <c r="BD141" s="92"/>
      <c r="BE141" s="281" t="str">
        <f t="shared" si="278"/>
        <v>BLUEFIELD GAS COMPANY</v>
      </c>
      <c r="BF141" s="290">
        <f t="shared" si="279"/>
        <v>4058793</v>
      </c>
      <c r="BG141" s="46" t="str">
        <f t="shared" si="280"/>
        <v>WV</v>
      </c>
      <c r="BH141" s="46"/>
      <c r="BI141" s="46" t="str">
        <f t="shared" si="281"/>
        <v>2011 Y</v>
      </c>
      <c r="BJ141" s="129"/>
      <c r="BK141" s="129"/>
      <c r="BL141" s="129">
        <f>INDEX('Dist. Plant Gas Additions'!$E$7:$AD$91,MATCH($C141,'Dist. Plant Gas Additions'!$C$7:$C$91,0),MATCH(Calculation!$G141,'Dist. Plant Gas Additions'!$E$5:$AD$5,0))</f>
        <v>226</v>
      </c>
      <c r="BM141" s="129">
        <f>INDEX('Gen. Plant Additions'!$E$7:$AD$91,MATCH($C141,'Gen. Plant Additions'!$C$7:$C$91,0),MATCH(Calculation!$G141,'Gen. Plant Additions'!$E$5:$AD$5,0))</f>
        <v>27</v>
      </c>
      <c r="BN141" s="393">
        <f t="shared" si="266"/>
        <v>0.8777498428661219</v>
      </c>
      <c r="BO141" s="46">
        <f t="shared" si="260"/>
        <v>23.699245757385292</v>
      </c>
      <c r="BP141" s="46">
        <f t="shared" si="261"/>
        <v>-3.3007542426147083</v>
      </c>
      <c r="BQ141" s="129"/>
      <c r="BR141" s="129"/>
      <c r="BS141" s="129"/>
      <c r="BT141" s="129"/>
      <c r="BU141" s="129"/>
      <c r="BV141" s="129"/>
      <c r="BW141" s="129"/>
      <c r="BX141" s="129"/>
      <c r="BY141" s="129">
        <f>INDEX('Gross Dx Plant'!$D$7:$AC$91,MATCH($C141,'Gross Dx Plant'!$C$7:$C$91,0),MATCH(Calculation!$G141,'Gross Dx Plant'!$D$5:$AC$5,0))</f>
        <v>8379</v>
      </c>
      <c r="BZ141" s="129">
        <f>INDEX('Gross Gen Plant'!$D$7:$AC$91,MATCH($C141,'Gross Gen Plant'!$C$7:$C$91,0),MATCH(Calculation!$G141,'Gross Gen Plant'!$D$5:$AC$5,0))</f>
        <v>1167</v>
      </c>
      <c r="CA141" s="129">
        <f t="shared" si="172"/>
        <v>9546</v>
      </c>
      <c r="CB141" s="129"/>
      <c r="CC141" s="133">
        <v>2011</v>
      </c>
      <c r="CD141" s="129"/>
      <c r="CE141" s="129"/>
      <c r="CF141" s="129"/>
      <c r="CG141" s="137"/>
      <c r="CH141" s="129">
        <f t="shared" si="267"/>
        <v>253</v>
      </c>
      <c r="CI141" s="46">
        <f t="shared" si="276"/>
        <v>249.69924575738528</v>
      </c>
      <c r="CJ141" s="46">
        <f t="shared" si="268"/>
        <v>0.40826474100992655</v>
      </c>
      <c r="CK141" s="443">
        <v>0.8539325842696629</v>
      </c>
      <c r="CL141" s="46">
        <f>+CL128*CK141+CJ129*CK140+CJ130*CK139+CJ131*CK138+CJ132*CK137+CJ133*CK136+CJ134*CK135+CJ135*CK134+CJ136*CK133+CJ137*CK132+CJ138*CK131+CJ139*CK130+CJ140*CK129+CJ141</f>
        <v>27.507828188029563</v>
      </c>
      <c r="CM141" s="134">
        <f t="shared" si="269"/>
        <v>1.4439239554140621E-3</v>
      </c>
      <c r="CN141" s="135">
        <f t="shared" si="270"/>
        <v>1.341824464950714E-2</v>
      </c>
      <c r="CO141" s="135">
        <f t="shared" si="284"/>
        <v>1.3028692282298505E-2</v>
      </c>
      <c r="CP141" s="134">
        <f>VLOOKUP($H141,RoR!$E:$F,2,FALSE)</f>
        <v>4.6391666666666664E-2</v>
      </c>
      <c r="CQ141" s="135">
        <v>2.0840920205183799E-2</v>
      </c>
      <c r="CR141" s="135">
        <f t="shared" si="277"/>
        <v>2.5550746461482865E-2</v>
      </c>
      <c r="CS141" s="135">
        <f t="shared" si="285"/>
        <v>1.787324932623512E-2</v>
      </c>
      <c r="CT141" s="135">
        <f t="shared" si="286"/>
        <v>2.4810540821321614E-2</v>
      </c>
      <c r="CU141" s="139">
        <f t="shared" si="271"/>
        <v>0.85126000000000002</v>
      </c>
      <c r="CV141" s="335">
        <f t="shared" si="272"/>
        <v>1.1054151524782025</v>
      </c>
      <c r="CW141" s="335">
        <f t="shared" si="273"/>
        <v>0.43611011316687626</v>
      </c>
      <c r="CX141" s="335">
        <f t="shared" si="274"/>
        <v>0.83698442246886229</v>
      </c>
      <c r="CY141" s="335">
        <f t="shared" si="275"/>
        <v>0.40349573304423936</v>
      </c>
      <c r="CZ141" s="336">
        <f>INDEX('State Tax Lookup'!$D$7:$Z$91,MATCH(Calculation!$C141,'State Tax Lookup'!$B$7:$B$91,0),MATCH($H141,'State Tax Lookup'!$D$6:$Z$6,0))</f>
        <v>0.40200000000000002</v>
      </c>
      <c r="DA141" s="303">
        <v>0.37</v>
      </c>
      <c r="DB141" s="57">
        <f t="shared" si="282"/>
        <v>15.525768245405031</v>
      </c>
      <c r="DC141" s="56">
        <f t="shared" si="287"/>
        <v>5.4317527014719445E-2</v>
      </c>
      <c r="DD141" s="303">
        <f>VLOOKUP($H141,RoR!$E:$F,2,FALSE)</f>
        <v>4.6391666666666664E-2</v>
      </c>
      <c r="DE141" s="304">
        <f>HLOOKUP($H141,'GDP-PI'!$D$8:$CQ$11,3,FALSE)</f>
        <v>2.0840920205183799E-2</v>
      </c>
      <c r="DF141" s="303">
        <f>VLOOKUP(H141,'HW Dx Data'!$E:$F,2,FALSE)</f>
        <v>611.61109612283201</v>
      </c>
      <c r="DG141" s="89">
        <f ca="1">VLOOKUP(CC141,'ECI - Input Price'!M$13:N$33,2,FALSE)</f>
        <v>120.875</v>
      </c>
      <c r="DH141" s="89"/>
      <c r="DI141" s="89"/>
      <c r="DJ141" s="56">
        <f t="shared" ca="1" si="295"/>
        <v>3.3224250161508609E-2</v>
      </c>
      <c r="DK141" s="53">
        <f>HLOOKUP(H141,'GDP-PI'!$8:$9,2,FALSE)</f>
        <v>98.111999999999995</v>
      </c>
      <c r="DL141" s="355">
        <f t="shared" si="288"/>
        <v>2.0626719212849295E-2</v>
      </c>
      <c r="DP141" s="398"/>
      <c r="DQ141" s="398"/>
      <c r="DR141" s="398"/>
      <c r="DS141" s="398"/>
      <c r="DT141" s="398"/>
      <c r="DU141" s="398"/>
      <c r="DV141" s="398"/>
      <c r="DW141" s="398"/>
      <c r="DX141" s="398"/>
      <c r="EC141"/>
    </row>
    <row r="142" spans="1:133" s="126" customFormat="1" ht="21" customHeight="1" x14ac:dyDescent="0.4">
      <c r="A142" s="233" t="s">
        <v>190</v>
      </c>
      <c r="B142" s="127" t="s">
        <v>190</v>
      </c>
      <c r="C142" s="127">
        <v>4058793</v>
      </c>
      <c r="D142" s="127" t="s">
        <v>191</v>
      </c>
      <c r="E142" s="127"/>
      <c r="F142" s="127"/>
      <c r="G142" s="127" t="s">
        <v>168</v>
      </c>
      <c r="H142" s="128">
        <v>2012</v>
      </c>
      <c r="I142" s="129"/>
      <c r="J142" s="125">
        <f>IFERROR(INDEX('Labor Expenditures'!$E$7:$W$91,MATCH($C142,'Labor Expenditures'!$C$7:$C$91,0),MATCH($G142,'Labor Expenditures'!$E$5:$W$5,0)),"NA")</f>
        <v>371.48257582712938</v>
      </c>
      <c r="K142" s="125">
        <f t="shared" ca="1" si="289"/>
        <v>2.9766232037430238</v>
      </c>
      <c r="L142" s="47"/>
      <c r="M142" s="131">
        <f t="shared" ca="1" si="296"/>
        <v>8.6695578243752344E-3</v>
      </c>
      <c r="N142" s="59"/>
      <c r="O142" s="59"/>
      <c r="P142" s="59">
        <f t="shared" ca="1" si="298"/>
        <v>1.2601845317027395E-6</v>
      </c>
      <c r="Q142" s="61"/>
      <c r="R142" s="387"/>
      <c r="S142" s="49">
        <f t="shared" ca="1" si="303"/>
        <v>114.32187531343136</v>
      </c>
      <c r="T142" s="61">
        <f ca="1">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</f>
        <v>-2.2848913500443765E-2</v>
      </c>
      <c r="U142" s="61"/>
      <c r="V142" s="125">
        <f>IFERROR(INDEX('Non-Labor Expenditures'!$E$7:$AA$91,MATCH($C142,'Non-Labor Expenditures'!$C$7:$C$91,0),MATCH($G142,'Non-Labor Expenditures'!$E$5:$AA$5,0)),"NA")</f>
        <v>537.97615317214024</v>
      </c>
      <c r="W142" s="125">
        <f t="shared" si="290"/>
        <v>5.3797615317214023</v>
      </c>
      <c r="X142" s="131">
        <f t="shared" si="299"/>
        <v>2.1564557247501843E-2</v>
      </c>
      <c r="Y142" s="131">
        <f t="shared" si="300"/>
        <v>3.1345683397963144E-6</v>
      </c>
      <c r="Z142" s="131"/>
      <c r="AA142" s="131"/>
      <c r="AB142" s="131"/>
      <c r="AC142" s="125">
        <f t="shared" si="265"/>
        <v>455.2090737562558</v>
      </c>
      <c r="AD142" s="129"/>
      <c r="AE142" s="133">
        <v>29.899793126747984</v>
      </c>
      <c r="AF142" s="134">
        <v>1.6080179623480795E-2</v>
      </c>
      <c r="AG142" s="59">
        <f t="shared" si="291"/>
        <v>2.3373733746302557E-6</v>
      </c>
      <c r="AH142" s="134"/>
      <c r="AI142" s="134"/>
      <c r="AJ142" s="129">
        <f t="shared" si="216"/>
        <v>1364.6678027555254</v>
      </c>
      <c r="AK142" s="134">
        <f t="shared" si="301"/>
        <v>4.8765040004576543E-2</v>
      </c>
      <c r="AL142" s="129"/>
      <c r="AM142" s="129"/>
      <c r="AN142" s="129"/>
      <c r="AO142" s="129"/>
      <c r="AP142" s="133">
        <f t="shared" si="302"/>
        <v>399.72694866887093</v>
      </c>
      <c r="AQ142" s="134">
        <f>+BB142/Outputs!$B$20</f>
        <v>9.5594373417103194E-5</v>
      </c>
      <c r="AR142" s="93">
        <f t="shared" si="292"/>
        <v>0.27221465552058527</v>
      </c>
      <c r="AS142" s="93">
        <f t="shared" si="293"/>
        <v>0.39421766387824458</v>
      </c>
      <c r="AT142" s="93">
        <f t="shared" si="294"/>
        <v>0.3335676806011702</v>
      </c>
      <c r="AU142" s="93">
        <f t="shared" ca="1" si="297"/>
        <v>1.6225529868791454E-2</v>
      </c>
      <c r="AV142" s="132">
        <f t="shared" ca="1" si="305"/>
        <v>93.708442699387135</v>
      </c>
      <c r="AW142" s="134">
        <f t="shared" ca="1" si="306"/>
        <v>1.6225529868791409E-2</v>
      </c>
      <c r="AX142" s="56">
        <f>+AJ142/$AL$17</f>
        <v>1.4535741697917031E-4</v>
      </c>
      <c r="AY142" s="135">
        <f t="shared" ca="1" si="304"/>
        <v>2.3585011108458953E-6</v>
      </c>
      <c r="AZ142" s="93"/>
      <c r="BA142" s="93"/>
      <c r="BB142" s="234">
        <f>IFERROR(INDEX('Total Customers'!$E$7:$AA$91,MATCH($C142,'Total Customers'!$C$7:$C$91,0),MATCH($G142,'Total Customers'!$E$5:$AA$5,0)),"NA")</f>
        <v>3414</v>
      </c>
      <c r="BC142" s="411">
        <f t="shared" si="283"/>
        <v>-6.1323013020638294E-3</v>
      </c>
      <c r="BD142" s="92"/>
      <c r="BE142" s="281" t="str">
        <f t="shared" si="278"/>
        <v>BLUEFIELD GAS COMPANY</v>
      </c>
      <c r="BF142" s="290">
        <f t="shared" si="279"/>
        <v>4058793</v>
      </c>
      <c r="BG142" s="46" t="str">
        <f t="shared" si="280"/>
        <v>WV</v>
      </c>
      <c r="BH142" s="46"/>
      <c r="BI142" s="46" t="str">
        <f t="shared" si="281"/>
        <v>2012 Y</v>
      </c>
      <c r="BJ142" s="129"/>
      <c r="BK142" s="129"/>
      <c r="BL142" s="129">
        <f>INDEX('Dist. Plant Gas Additions'!$E$7:$AD$91,MATCH($C142,'Dist. Plant Gas Additions'!$C$7:$C$91,0),MATCH(Calculation!$G142,'Dist. Plant Gas Additions'!$E$5:$AD$5,0))</f>
        <v>420</v>
      </c>
      <c r="BM142" s="129">
        <f>INDEX('Gen. Plant Additions'!$E$7:$AD$91,MATCH($C142,'Gen. Plant Additions'!$C$7:$C$91,0),MATCH(Calculation!$G142,'Gen. Plant Additions'!$E$5:$AD$5,0))</f>
        <v>45</v>
      </c>
      <c r="BN142" s="393">
        <f t="shared" si="266"/>
        <v>0.87893317350913991</v>
      </c>
      <c r="BO142" s="46">
        <f>+BN142*BM142</f>
        <v>39.551992807911297</v>
      </c>
      <c r="BP142" s="46">
        <f>+BO142-BM142</f>
        <v>-5.4480071920887028</v>
      </c>
      <c r="BQ142" s="129"/>
      <c r="BR142" s="129"/>
      <c r="BS142" s="129"/>
      <c r="BT142" s="129"/>
      <c r="BU142" s="129"/>
      <c r="BV142" s="129"/>
      <c r="BW142" s="129"/>
      <c r="BX142" s="129"/>
      <c r="BY142" s="129">
        <f>INDEX('Gross Dx Plant'!$D$7:$AC$91,MATCH($C142,'Gross Dx Plant'!$C$7:$C$91,0),MATCH(Calculation!$G142,'Gross Dx Plant'!$D$5:$AC$5,0))</f>
        <v>8799</v>
      </c>
      <c r="BZ142" s="129">
        <f>INDEX('Gross Gen Plant'!$D$7:$AC$91,MATCH($C142,'Gross Gen Plant'!$C$7:$C$91,0),MATCH(Calculation!$G142,'Gross Gen Plant'!$D$5:$AC$5,0))</f>
        <v>1212</v>
      </c>
      <c r="CA142" s="129">
        <f t="shared" ref="CA142:CA211" si="307">IF(OR(BQ142="NA",BR142="NA"),"NA",(SUM(BY142:BZ142)-SUM(BQ142:BR142)))</f>
        <v>10011</v>
      </c>
      <c r="CB142" s="129"/>
      <c r="CC142" s="133">
        <v>2012</v>
      </c>
      <c r="CD142" s="129"/>
      <c r="CE142" s="129"/>
      <c r="CF142" s="129"/>
      <c r="CG142" s="137"/>
      <c r="CH142" s="129">
        <f t="shared" si="267"/>
        <v>465</v>
      </c>
      <c r="CI142" s="46">
        <f t="shared" si="276"/>
        <v>459.55199280791129</v>
      </c>
      <c r="CJ142" s="46">
        <f t="shared" si="268"/>
        <v>0.68700660545508874</v>
      </c>
      <c r="CK142" s="443">
        <v>0.84090909090909094</v>
      </c>
      <c r="CL142" s="46">
        <f>+CL128*CK142+CJ129*CK141+CJ130*CK140+CJ131*CK139+CJ132*CK138+CJ133*CK137+CJ134*CK136+CJ135*CK135+CJ136*CK134+CJ137*CK133+CJ138*CK132+CJ139*CK131+CJ140*CK130+CJ141*CK129+CJ142</f>
        <v>27.814057165832381</v>
      </c>
      <c r="CM142" s="134">
        <f t="shared" si="269"/>
        <v>1.1070920797120043E-2</v>
      </c>
      <c r="CN142" s="135">
        <f t="shared" si="270"/>
        <v>1.3842518756823281E-2</v>
      </c>
      <c r="CO142" s="135">
        <f t="shared" si="284"/>
        <v>1.3422795117801598E-2</v>
      </c>
      <c r="CP142" s="134">
        <f>VLOOKUP($H142,RoR!$E:$F,2,FALSE)</f>
        <v>3.6733333333333333E-2</v>
      </c>
      <c r="CQ142" s="135">
        <v>1.924331376386168E-2</v>
      </c>
      <c r="CR142" s="135">
        <f t="shared" si="277"/>
        <v>1.7490019569471653E-2</v>
      </c>
      <c r="CS142" s="135">
        <f t="shared" si="285"/>
        <v>1.7479146490732025E-2</v>
      </c>
      <c r="CT142" s="135">
        <f t="shared" si="286"/>
        <v>6.7122682943869583E-2</v>
      </c>
      <c r="CU142" s="139">
        <f t="shared" si="271"/>
        <v>0.85126000000000002</v>
      </c>
      <c r="CV142" s="335">
        <f t="shared" si="272"/>
        <v>1.3960631020522127</v>
      </c>
      <c r="CW142" s="335">
        <f t="shared" si="273"/>
        <v>0.29441923774954631</v>
      </c>
      <c r="CX142" s="335">
        <f t="shared" si="274"/>
        <v>0.76377954189366437</v>
      </c>
      <c r="CY142" s="335">
        <f t="shared" si="275"/>
        <v>0.31393465103033691</v>
      </c>
      <c r="CZ142" s="336">
        <f>INDEX('State Tax Lookup'!$D$7:$Z$91,MATCH(Calculation!$C142,'State Tax Lookup'!$B$7:$B$91,0),MATCH($H142,'State Tax Lookup'!$D$6:$Z$6,0))</f>
        <v>0.40200000000000002</v>
      </c>
      <c r="DA142" s="303">
        <v>0.37</v>
      </c>
      <c r="DB142" s="57">
        <f t="shared" si="282"/>
        <v>16.548346552286041</v>
      </c>
      <c r="DC142" s="56">
        <f t="shared" si="287"/>
        <v>6.3785079624482224E-2</v>
      </c>
      <c r="DD142" s="303">
        <f>VLOOKUP($H142,RoR!$E:$F,2,FALSE)</f>
        <v>3.6733333333333333E-2</v>
      </c>
      <c r="DE142" s="304">
        <f>HLOOKUP($H142,'GDP-PI'!$D$8:$CQ$11,3,FALSE)</f>
        <v>1.924331376386168E-2</v>
      </c>
      <c r="DF142" s="303">
        <f>VLOOKUP(H142,'HW Dx Data'!$E:$F,2,FALSE)</f>
        <v>668.91932211262167</v>
      </c>
      <c r="DG142" s="89">
        <f ca="1">VLOOKUP(CC142,'ECI - Input Price'!M$13:N$33,2,FALSE)</f>
        <v>124.80000000000001</v>
      </c>
      <c r="DH142" s="89"/>
      <c r="DI142" s="89"/>
      <c r="DJ142" s="56">
        <f t="shared" ca="1" si="295"/>
        <v>3.1955502161869064E-2</v>
      </c>
      <c r="DK142" s="53">
        <f>HLOOKUP(H142,'GDP-PI'!$8:$9,2,FALSE)</f>
        <v>100</v>
      </c>
      <c r="DL142" s="355">
        <f t="shared" si="288"/>
        <v>1.9060502738742411E-2</v>
      </c>
      <c r="DP142" s="398"/>
      <c r="DQ142" s="398"/>
      <c r="DR142" s="398"/>
      <c r="DS142" s="398"/>
      <c r="DT142" s="398"/>
      <c r="DU142" s="398"/>
      <c r="DV142" s="398"/>
      <c r="DW142" s="398"/>
      <c r="DX142" s="398"/>
      <c r="EC142"/>
    </row>
    <row r="143" spans="1:133" s="126" customFormat="1" ht="21" customHeight="1" x14ac:dyDescent="0.4">
      <c r="A143" s="233" t="s">
        <v>190</v>
      </c>
      <c r="B143" s="127" t="s">
        <v>190</v>
      </c>
      <c r="C143" s="127">
        <v>4058793</v>
      </c>
      <c r="D143" s="127" t="s">
        <v>191</v>
      </c>
      <c r="E143" s="127"/>
      <c r="F143" s="127"/>
      <c r="G143" s="127" t="s">
        <v>169</v>
      </c>
      <c r="H143" s="128">
        <v>2013</v>
      </c>
      <c r="I143" s="129"/>
      <c r="J143" s="125">
        <f>IFERROR(INDEX('Labor Expenditures'!$E$7:$W$91,MATCH($C143,'Labor Expenditures'!$C$7:$C$91,0),MATCH($G143,'Labor Expenditures'!$E$5:$W$5,0)),"NA")</f>
        <v>349.83340447168922</v>
      </c>
      <c r="K143" s="125">
        <f t="shared" ca="1" si="289"/>
        <v>2.7589385210701045</v>
      </c>
      <c r="L143" s="47"/>
      <c r="M143" s="131">
        <f t="shared" ca="1" si="296"/>
        <v>-7.5943492968838067E-2</v>
      </c>
      <c r="N143" s="59"/>
      <c r="O143" s="59"/>
      <c r="P143" s="59">
        <f t="shared" ca="1" si="298"/>
        <v>-1.0165978591545857E-5</v>
      </c>
      <c r="Q143" s="61"/>
      <c r="R143" s="387"/>
      <c r="S143" s="49">
        <f t="shared" ca="1" si="303"/>
        <v>108.35386126717536</v>
      </c>
      <c r="T143" s="61">
        <f ca="1">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</f>
        <v>-5.361557322736251E-2</v>
      </c>
      <c r="U143" s="61"/>
      <c r="V143" s="125">
        <f>IFERROR(INDEX('Non-Labor Expenditures'!$E$7:$AA$91,MATCH($C143,'Non-Labor Expenditures'!$C$7:$C$91,0),MATCH($G143,'Non-Labor Expenditures'!$E$5:$AA$5,0)),"NA")</f>
        <v>506.62410954201306</v>
      </c>
      <c r="W143" s="125">
        <f t="shared" si="290"/>
        <v>4.9779814837138838</v>
      </c>
      <c r="X143" s="131">
        <f t="shared" si="299"/>
        <v>-7.7619563917550385E-2</v>
      </c>
      <c r="Y143" s="131">
        <f t="shared" si="300"/>
        <v>-1.0390341479219632E-5</v>
      </c>
      <c r="Z143" s="131"/>
      <c r="AA143" s="131"/>
      <c r="AB143" s="131"/>
      <c r="AC143" s="125">
        <f t="shared" si="265"/>
        <v>446.10113439236267</v>
      </c>
      <c r="AD143" s="129"/>
      <c r="AE143" s="133">
        <v>29.926544797024413</v>
      </c>
      <c r="AF143" s="134">
        <v>8.94310866678646E-4</v>
      </c>
      <c r="AG143" s="59">
        <f t="shared" si="291"/>
        <v>1.1971460317966249E-7</v>
      </c>
      <c r="AH143" s="134"/>
      <c r="AI143" s="134"/>
      <c r="AJ143" s="129">
        <f t="shared" si="216"/>
        <v>1302.558648406065</v>
      </c>
      <c r="AK143" s="134">
        <f t="shared" si="301"/>
        <v>-4.6580509874758209E-2</v>
      </c>
      <c r="AL143" s="129"/>
      <c r="AM143" s="129"/>
      <c r="AN143" s="129"/>
      <c r="AO143" s="129"/>
      <c r="AP143" s="133">
        <f t="shared" si="302"/>
        <v>380.30909442512848</v>
      </c>
      <c r="AQ143" s="134">
        <f>+BB143/Outputs!$B$21</f>
        <v>9.5291164169231316E-5</v>
      </c>
      <c r="AR143" s="93">
        <f t="shared" si="292"/>
        <v>0.26857401384557905</v>
      </c>
      <c r="AS143" s="93">
        <f t="shared" si="293"/>
        <v>0.38894533475476645</v>
      </c>
      <c r="AT143" s="93">
        <f t="shared" si="294"/>
        <v>0.3424806513996545</v>
      </c>
      <c r="AU143" s="93">
        <f t="shared" ca="1" si="297"/>
        <v>-5.0626776785091858E-2</v>
      </c>
      <c r="AV143" s="132">
        <f t="shared" ca="1" si="305"/>
        <v>89.082375753089664</v>
      </c>
      <c r="AW143" s="134">
        <f t="shared" ca="1" si="306"/>
        <v>-5.0626776785091872E-2</v>
      </c>
      <c r="AX143" s="56">
        <f>+AJ143/$AL$18</f>
        <v>1.3386240471869354E-4</v>
      </c>
      <c r="AY143" s="135">
        <f t="shared" ca="1" si="304"/>
        <v>-6.7770220836089263E-6</v>
      </c>
      <c r="AZ143" s="93"/>
      <c r="BA143" s="93"/>
      <c r="BB143" s="234">
        <f>IFERROR(INDEX('Total Customers'!$E$7:$AA$91,MATCH($C143,'Total Customers'!$C$7:$C$91,0),MATCH($G143,'Total Customers'!$E$5:$AA$5,0)),"NA")</f>
        <v>3425</v>
      </c>
      <c r="BC143" s="411">
        <f t="shared" si="283"/>
        <v>3.2168473419397748E-3</v>
      </c>
      <c r="BD143" s="92"/>
      <c r="BE143" s="281" t="str">
        <f t="shared" si="278"/>
        <v>BLUEFIELD GAS COMPANY</v>
      </c>
      <c r="BF143" s="290">
        <f t="shared" si="279"/>
        <v>4058793</v>
      </c>
      <c r="BG143" s="46" t="str">
        <f t="shared" si="280"/>
        <v>WV</v>
      </c>
      <c r="BH143" s="46"/>
      <c r="BI143" s="46" t="str">
        <f t="shared" si="281"/>
        <v>2013 Y</v>
      </c>
      <c r="BJ143" s="129"/>
      <c r="BK143" s="129"/>
      <c r="BL143" s="129">
        <f>INDEX('Dist. Plant Gas Additions'!$E$7:$AD$91,MATCH($C143,'Dist. Plant Gas Additions'!$C$7:$C$91,0),MATCH(Calculation!$G143,'Dist. Plant Gas Additions'!$E$5:$AD$5,0))</f>
        <v>56</v>
      </c>
      <c r="BM143" s="129">
        <f>INDEX('Gen. Plant Additions'!$E$7:$AD$91,MATCH($C143,'Gen. Plant Additions'!$C$7:$C$91,0),MATCH(Calculation!$G143,'Gen. Plant Additions'!$E$5:$AD$5,0))</f>
        <v>114</v>
      </c>
      <c r="BN143" s="393">
        <f t="shared" si="266"/>
        <v>0.86957804662142224</v>
      </c>
      <c r="BO143" s="46">
        <f t="shared" ref="BO143:BO161" si="308">+BN143*BM143</f>
        <v>99.131897314842135</v>
      </c>
      <c r="BP143" s="46">
        <f t="shared" ref="BP143:BP161" si="309">+BO143-BM143</f>
        <v>-14.868102685157865</v>
      </c>
      <c r="BQ143" s="129"/>
      <c r="BR143" s="129"/>
      <c r="BS143" s="129"/>
      <c r="BT143" s="129"/>
      <c r="BU143" s="129"/>
      <c r="BV143" s="129"/>
      <c r="BW143" s="129"/>
      <c r="BX143" s="129"/>
      <c r="BY143" s="129">
        <f>INDEX('Gross Dx Plant'!$D$7:$AC$91,MATCH($C143,'Gross Dx Plant'!$C$7:$C$91,0),MATCH(Calculation!$G143,'Gross Dx Plant'!$D$5:$AC$5,0))</f>
        <v>8841</v>
      </c>
      <c r="BZ143" s="129">
        <f>INDEX('Gross Gen Plant'!$D$7:$AC$91,MATCH($C143,'Gross Gen Plant'!$C$7:$C$91,0),MATCH(Calculation!$G143,'Gross Gen Plant'!$D$5:$AC$5,0))</f>
        <v>1326</v>
      </c>
      <c r="CA143" s="129">
        <f t="shared" si="307"/>
        <v>10167</v>
      </c>
      <c r="CB143" s="129"/>
      <c r="CC143" s="133">
        <v>2013</v>
      </c>
      <c r="CD143" s="129"/>
      <c r="CE143" s="129"/>
      <c r="CF143" s="129"/>
      <c r="CG143" s="137"/>
      <c r="CH143" s="129">
        <f t="shared" si="267"/>
        <v>170</v>
      </c>
      <c r="CI143" s="46">
        <f t="shared" si="276"/>
        <v>155.13189731484215</v>
      </c>
      <c r="CJ143" s="46">
        <f t="shared" si="268"/>
        <v>0.23389712818178629</v>
      </c>
      <c r="CK143" s="443">
        <v>0.82758620689655171</v>
      </c>
      <c r="CL143" s="46">
        <f>+CL128*CK143+CJ129*CK142+CJ130*CK141+CJ131*CK140+CJ132*CK139+CJ133*CK138+CJ134*CK137+CJ135*CK136+CJ136*CK135+CJ137*CK134+CJ138*CK133+CJ139*CK132+CJ140*CK131+CJ141*CK130+CJ142*CK129+CJ143</f>
        <v>27.651858110049758</v>
      </c>
      <c r="CM143" s="134">
        <f t="shared" si="269"/>
        <v>-5.848619546932254E-3</v>
      </c>
      <c r="CN143" s="135">
        <f t="shared" si="270"/>
        <v>1.4240863229798241E-2</v>
      </c>
      <c r="CO143" s="135">
        <f t="shared" si="284"/>
        <v>1.3833875545376221E-2</v>
      </c>
      <c r="CP143" s="134">
        <f>VLOOKUP($H143,RoR!$E:$F,2,FALSE)</f>
        <v>4.2350000000000006E-2</v>
      </c>
      <c r="CQ143" s="135">
        <v>1.7730000000000024E-2</v>
      </c>
      <c r="CR143" s="135">
        <f t="shared" si="277"/>
        <v>2.4619999999999982E-2</v>
      </c>
      <c r="CS143" s="135">
        <f t="shared" si="285"/>
        <v>1.7068066063157403E-2</v>
      </c>
      <c r="CT143" s="135">
        <f t="shared" si="286"/>
        <v>5.3376742735721204E-2</v>
      </c>
      <c r="CU143" s="139">
        <f t="shared" si="271"/>
        <v>0.85126000000000002</v>
      </c>
      <c r="CV143" s="335">
        <f t="shared" si="272"/>
        <v>1.2109103018193925</v>
      </c>
      <c r="CW143" s="335">
        <f t="shared" si="273"/>
        <v>0.38468122786304604</v>
      </c>
      <c r="CX143" s="335">
        <f t="shared" si="274"/>
        <v>0.80969194503422559</v>
      </c>
      <c r="CY143" s="335">
        <f t="shared" si="275"/>
        <v>0.37716621754800816</v>
      </c>
      <c r="CZ143" s="336">
        <f>INDEX('State Tax Lookup'!$D$7:$Z$91,MATCH(Calculation!$C143,'State Tax Lookup'!$B$7:$B$91,0),MATCH($H143,'State Tax Lookup'!$D$6:$Z$6,0))</f>
        <v>0.40200000000000002</v>
      </c>
      <c r="DA143" s="303">
        <v>0.37</v>
      </c>
      <c r="DB143" s="57">
        <f t="shared" si="282"/>
        <v>16.038693374815043</v>
      </c>
      <c r="DC143" s="56">
        <f t="shared" si="287"/>
        <v>-3.1282051928547217E-2</v>
      </c>
      <c r="DD143" s="303">
        <f>VLOOKUP($H143,RoR!$E:$F,2,FALSE)</f>
        <v>4.2350000000000006E-2</v>
      </c>
      <c r="DE143" s="304">
        <f>HLOOKUP($H143,'GDP-PI'!$D$8:$CQ$11,3,FALSE)</f>
        <v>1.7730000000000024E-2</v>
      </c>
      <c r="DF143" s="303">
        <f>VLOOKUP(H143,'HW Dx Data'!$E:$F,2,FALSE)</f>
        <v>663.24840548821396</v>
      </c>
      <c r="DG143" s="89">
        <f ca="1">VLOOKUP(CC143,'ECI - Input Price'!M$13:N$33,2,FALSE)</f>
        <v>126.8</v>
      </c>
      <c r="DH143" s="89"/>
      <c r="DI143" s="89"/>
      <c r="DJ143" s="56">
        <f t="shared" ca="1" si="295"/>
        <v>1.5898586067798204E-2</v>
      </c>
      <c r="DK143" s="53">
        <f>HLOOKUP(H143,'GDP-PI'!$8:$9,2,FALSE)</f>
        <v>101.773</v>
      </c>
      <c r="DL143" s="355">
        <f t="shared" si="288"/>
        <v>1.7574657016510519E-2</v>
      </c>
      <c r="DP143" s="398"/>
      <c r="DQ143" s="398"/>
      <c r="DR143" s="398"/>
      <c r="DS143" s="398"/>
      <c r="DT143" s="398"/>
      <c r="DU143" s="398"/>
      <c r="DV143" s="398"/>
      <c r="DW143" s="398"/>
      <c r="DX143" s="398"/>
      <c r="EC143"/>
    </row>
    <row r="144" spans="1:133" s="126" customFormat="1" ht="21" customHeight="1" x14ac:dyDescent="0.4">
      <c r="A144" s="233" t="s">
        <v>190</v>
      </c>
      <c r="B144" s="127" t="s">
        <v>190</v>
      </c>
      <c r="C144" s="127">
        <v>4058793</v>
      </c>
      <c r="D144" s="127" t="s">
        <v>191</v>
      </c>
      <c r="E144" s="127"/>
      <c r="F144" s="127"/>
      <c r="G144" s="127" t="s">
        <v>170</v>
      </c>
      <c r="H144" s="128">
        <v>2014</v>
      </c>
      <c r="I144" s="129"/>
      <c r="J144" s="125">
        <f>IFERROR(INDEX('Labor Expenditures'!$E$7:$W$91,MATCH($C144,'Labor Expenditures'!$C$7:$C$91,0),MATCH($G144,'Labor Expenditures'!$E$5:$W$5,0)),"NA")</f>
        <v>319.63122605974127</v>
      </c>
      <c r="K144" s="125">
        <f t="shared" ca="1" si="289"/>
        <v>2.4701022106626063</v>
      </c>
      <c r="L144" s="47"/>
      <c r="M144" s="131">
        <f t="shared" ca="1" si="296"/>
        <v>-0.1105864813199243</v>
      </c>
      <c r="N144" s="59"/>
      <c r="O144" s="59"/>
      <c r="P144" s="59">
        <f t="shared" ca="1" si="298"/>
        <v>-1.3716065770575357E-5</v>
      </c>
      <c r="Q144" s="61"/>
      <c r="R144" s="387"/>
      <c r="S144" s="49">
        <f t="shared" ca="1" si="303"/>
        <v>121.9252804159652</v>
      </c>
      <c r="T144" s="61">
        <f ca="1">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</f>
        <v>0.11800603716785885</v>
      </c>
      <c r="U144" s="61"/>
      <c r="V144" s="125">
        <f>IFERROR(INDEX('Non-Labor Expenditures'!$E$7:$AA$91,MATCH($C144,'Non-Labor Expenditures'!$C$7:$C$91,0),MATCH($G144,'Non-Labor Expenditures'!$E$5:$AA$5,0)),"NA")</f>
        <v>462.88571421270024</v>
      </c>
      <c r="W144" s="125">
        <f t="shared" si="290"/>
        <v>4.4659827511910644</v>
      </c>
      <c r="X144" s="131">
        <f t="shared" si="299"/>
        <v>-0.10853519315450544</v>
      </c>
      <c r="Y144" s="131">
        <f t="shared" si="300"/>
        <v>-1.3461644045103395E-5</v>
      </c>
      <c r="Z144" s="131"/>
      <c r="AA144" s="131"/>
      <c r="AB144" s="131"/>
      <c r="AC144" s="125">
        <f t="shared" si="265"/>
        <v>446.52544046584876</v>
      </c>
      <c r="AD144" s="129"/>
      <c r="AE144" s="133">
        <v>29.906409481867019</v>
      </c>
      <c r="AF144" s="134">
        <v>-6.7305103550941196E-4</v>
      </c>
      <c r="AG144" s="59">
        <f t="shared" si="291"/>
        <v>-8.3478669000183574E-8</v>
      </c>
      <c r="AH144" s="134"/>
      <c r="AI144" s="134"/>
      <c r="AJ144" s="129">
        <f t="shared" si="216"/>
        <v>1229.0423807382904</v>
      </c>
      <c r="AK144" s="134">
        <f t="shared" si="301"/>
        <v>-5.8095207288873227E-2</v>
      </c>
      <c r="AL144" s="129"/>
      <c r="AM144" s="129"/>
      <c r="AN144" s="129"/>
      <c r="AO144" s="129"/>
      <c r="AP144" s="133">
        <f t="shared" si="302"/>
        <v>362.54937484905327</v>
      </c>
      <c r="AQ144" s="134">
        <f>+BB144/Outputs!$B$22</f>
        <v>9.3813381108973784E-5</v>
      </c>
      <c r="AR144" s="93">
        <f t="shared" si="292"/>
        <v>0.26006525980636858</v>
      </c>
      <c r="AS144" s="93">
        <f t="shared" si="293"/>
        <v>0.37662306968995085</v>
      </c>
      <c r="AT144" s="93">
        <f t="shared" si="294"/>
        <v>0.36331167050368046</v>
      </c>
      <c r="AU144" s="93">
        <f t="shared" ca="1" si="297"/>
        <v>-7.1013253031597501E-2</v>
      </c>
      <c r="AV144" s="132">
        <f t="shared" ca="1" si="305"/>
        <v>82.975738586821635</v>
      </c>
      <c r="AW144" s="134">
        <f t="shared" ca="1" si="306"/>
        <v>-7.1013253031597529E-2</v>
      </c>
      <c r="AX144" s="56">
        <f>+AJ144/$AL$19</f>
        <v>1.2403022147793161E-4</v>
      </c>
      <c r="AY144" s="135">
        <f t="shared" ca="1" si="304"/>
        <v>-8.8077895013774401E-6</v>
      </c>
      <c r="AZ144" s="93"/>
      <c r="BA144" s="93"/>
      <c r="BB144" s="234">
        <f>IFERROR(INDEX('Total Customers'!$E$7:$AA$91,MATCH($C144,'Total Customers'!$C$7:$C$91,0),MATCH($G144,'Total Customers'!$E$5:$AA$5,0)),"NA")</f>
        <v>3390</v>
      </c>
      <c r="BC144" s="411">
        <f t="shared" si="283"/>
        <v>-1.0271550321829685E-2</v>
      </c>
      <c r="BD144" s="92"/>
      <c r="BE144" s="281" t="str">
        <f t="shared" si="278"/>
        <v>BLUEFIELD GAS COMPANY</v>
      </c>
      <c r="BF144" s="290">
        <f t="shared" si="279"/>
        <v>4058793</v>
      </c>
      <c r="BG144" s="46" t="str">
        <f t="shared" si="280"/>
        <v>WV</v>
      </c>
      <c r="BH144" s="46"/>
      <c r="BI144" s="46" t="str">
        <f t="shared" si="281"/>
        <v>2014 Y</v>
      </c>
      <c r="BJ144" s="129"/>
      <c r="BK144" s="129"/>
      <c r="BL144" s="129">
        <f>INDEX('Dist. Plant Gas Additions'!$E$7:$AD$91,MATCH($C144,'Dist. Plant Gas Additions'!$C$7:$C$91,0),MATCH(Calculation!$G144,'Dist. Plant Gas Additions'!$E$5:$AD$5,0))</f>
        <v>103</v>
      </c>
      <c r="BM144" s="129">
        <f>INDEX('Gen. Plant Additions'!$E$7:$AD$91,MATCH($C144,'Gen. Plant Additions'!$C$7:$C$91,0),MATCH(Calculation!$G144,'Gen. Plant Additions'!$E$5:$AD$5,0))</f>
        <v>47</v>
      </c>
      <c r="BN144" s="393">
        <f t="shared" si="266"/>
        <v>0.87089864667510464</v>
      </c>
      <c r="BO144" s="46">
        <f t="shared" si="308"/>
        <v>40.932236393729916</v>
      </c>
      <c r="BP144" s="46">
        <f t="shared" si="309"/>
        <v>-6.0677636062700842</v>
      </c>
      <c r="BQ144" s="129"/>
      <c r="BR144" s="129"/>
      <c r="BS144" s="129"/>
      <c r="BT144" s="129"/>
      <c r="BU144" s="129"/>
      <c r="BV144" s="129"/>
      <c r="BW144" s="129"/>
      <c r="BX144" s="129"/>
      <c r="BY144" s="129">
        <f>INDEX('Gross Dx Plant'!$D$7:$AC$91,MATCH($C144,'Gross Dx Plant'!$C$7:$C$91,0),MATCH(Calculation!$G144,'Gross Dx Plant'!$D$5:$AC$5,0))</f>
        <v>8945</v>
      </c>
      <c r="BZ144" s="129">
        <f>INDEX('Gross Gen Plant'!$D$7:$AC$91,MATCH($C144,'Gross Gen Plant'!$C$7:$C$91,0),MATCH(Calculation!$G144,'Gross Gen Plant'!$D$5:$AC$5,0))</f>
        <v>1326</v>
      </c>
      <c r="CA144" s="129">
        <f t="shared" si="307"/>
        <v>10271</v>
      </c>
      <c r="CB144" s="129"/>
      <c r="CC144" s="133">
        <v>2014</v>
      </c>
      <c r="CD144" s="129"/>
      <c r="CE144" s="129"/>
      <c r="CF144" s="129"/>
      <c r="CG144" s="137"/>
      <c r="CH144" s="129">
        <f t="shared" si="267"/>
        <v>150</v>
      </c>
      <c r="CI144" s="46">
        <f t="shared" si="276"/>
        <v>143.93223639372991</v>
      </c>
      <c r="CJ144" s="46">
        <f t="shared" si="268"/>
        <v>0.21028301698792898</v>
      </c>
      <c r="CK144" s="443">
        <v>0.81395348837209303</v>
      </c>
      <c r="CL144" s="46">
        <f>+CL128*CK144+CJ129*CK143+CJ130*CK142+CJ131*CK141+CJ132*CK140+CJ133*CK139+CJ134*CK138+CJ135*CK137+CJ136*CK136+CJ137*CK135+CJ138*CK134+CJ139*CK133+CJ140*CK132+CJ141*CK131+CJ142*CK130+CJ143*CK129+CJ144</f>
        <v>27.454787212404369</v>
      </c>
      <c r="CM144" s="134">
        <f t="shared" si="269"/>
        <v>-7.1523765096857287E-3</v>
      </c>
      <c r="CN144" s="135">
        <f t="shared" si="270"/>
        <v>1.473152050079665E-2</v>
      </c>
      <c r="CO144" s="135">
        <f t="shared" si="284"/>
        <v>1.4271634162472723E-2</v>
      </c>
      <c r="CP144" s="134">
        <f>VLOOKUP($H144,RoR!$E:$F,2,FALSE)</f>
        <v>4.1625000000000002E-2</v>
      </c>
      <c r="CQ144" s="135">
        <v>1.841352814597208E-2</v>
      </c>
      <c r="CR144" s="135">
        <f t="shared" si="277"/>
        <v>2.3211471854027922E-2</v>
      </c>
      <c r="CS144" s="135">
        <f t="shared" si="285"/>
        <v>1.66303074460609E-2</v>
      </c>
      <c r="CT144" s="135">
        <f t="shared" si="286"/>
        <v>3.9072621432650924E-2</v>
      </c>
      <c r="CU144" s="139">
        <f t="shared" si="271"/>
        <v>0.85126000000000002</v>
      </c>
      <c r="CV144" s="335">
        <f t="shared" si="272"/>
        <v>1.2320012320012319</v>
      </c>
      <c r="CW144" s="335">
        <f t="shared" si="273"/>
        <v>0.37439939939939942</v>
      </c>
      <c r="CX144" s="335">
        <f t="shared" si="274"/>
        <v>0.80432100613819935</v>
      </c>
      <c r="CY144" s="335">
        <f t="shared" si="275"/>
        <v>0.37100152660040037</v>
      </c>
      <c r="CZ144" s="336">
        <f>INDEX('State Tax Lookup'!$D$7:$Z$91,MATCH(Calculation!$C144,'State Tax Lookup'!$B$7:$B$91,0),MATCH($H144,'State Tax Lookup'!$D$6:$Z$6,0))</f>
        <v>0.40200000000000002</v>
      </c>
      <c r="DA144" s="303">
        <v>0.37</v>
      </c>
      <c r="DB144" s="57">
        <f t="shared" si="282"/>
        <v>16.14811701581689</v>
      </c>
      <c r="DC144" s="56">
        <f t="shared" si="287"/>
        <v>6.7993107259647747E-3</v>
      </c>
      <c r="DD144" s="303">
        <f>VLOOKUP($H144,RoR!$E:$F,2,FALSE)</f>
        <v>4.1625000000000002E-2</v>
      </c>
      <c r="DE144" s="304">
        <f>HLOOKUP($H144,'GDP-PI'!$D$8:$CQ$11,3,FALSE)</f>
        <v>1.841352814597208E-2</v>
      </c>
      <c r="DF144" s="303">
        <f>VLOOKUP(H144,'HW Dx Data'!$E:$F,2,FALSE)</f>
        <v>684.46914285042885</v>
      </c>
      <c r="DG144" s="89">
        <f ca="1">VLOOKUP(CC144,'ECI - Input Price'!M$13:N$33,2,FALSE)</f>
        <v>129.4</v>
      </c>
      <c r="DH144" s="89"/>
      <c r="DI144" s="89"/>
      <c r="DJ144" s="56">
        <f t="shared" ca="1" si="295"/>
        <v>2.0297340063674733E-2</v>
      </c>
      <c r="DK144" s="53">
        <f>HLOOKUP(H144,'GDP-PI'!$8:$9,2,FALSE)</f>
        <v>103.64700000000001</v>
      </c>
      <c r="DL144" s="355">
        <f t="shared" si="288"/>
        <v>1.8246051898256087E-2</v>
      </c>
      <c r="DP144" s="398"/>
      <c r="DQ144" s="398"/>
      <c r="DR144" s="398"/>
      <c r="DS144" s="398"/>
      <c r="DT144" s="398"/>
      <c r="DU144" s="398"/>
      <c r="DV144" s="398"/>
      <c r="DW144" s="398"/>
      <c r="DX144" s="398"/>
      <c r="EC144"/>
    </row>
    <row r="145" spans="1:133" s="126" customFormat="1" ht="21" customHeight="1" x14ac:dyDescent="0.4">
      <c r="A145" s="233" t="s">
        <v>190</v>
      </c>
      <c r="B145" s="127" t="s">
        <v>190</v>
      </c>
      <c r="C145" s="127">
        <v>4058793</v>
      </c>
      <c r="D145" s="127" t="s">
        <v>191</v>
      </c>
      <c r="E145" s="127"/>
      <c r="F145" s="127"/>
      <c r="G145" s="127" t="s">
        <v>171</v>
      </c>
      <c r="H145" s="128">
        <v>2015</v>
      </c>
      <c r="I145" s="129"/>
      <c r="J145" s="125">
        <f>IFERROR(INDEX('Labor Expenditures'!$E$7:$W$91,MATCH($C145,'Labor Expenditures'!$C$7:$C$91,0),MATCH($G145,'Labor Expenditures'!$E$5:$W$5,0)),"NA")</f>
        <v>310.39871495196576</v>
      </c>
      <c r="K145" s="125">
        <f t="shared" ca="1" si="289"/>
        <v>2.3250840071308296</v>
      </c>
      <c r="L145" s="47"/>
      <c r="M145" s="131">
        <f t="shared" ca="1" si="296"/>
        <v>-6.0503360132933316E-2</v>
      </c>
      <c r="N145" s="59"/>
      <c r="O145" s="59"/>
      <c r="P145" s="59">
        <f t="shared" ca="1" si="298"/>
        <v>-7.2070766221375405E-6</v>
      </c>
      <c r="Q145" s="61"/>
      <c r="R145" s="387"/>
      <c r="S145" s="49">
        <f t="shared" ca="1" si="303"/>
        <v>119.40768381606657</v>
      </c>
      <c r="T145" s="61">
        <f ca="1">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</f>
        <v>-2.0864849042569515E-2</v>
      </c>
      <c r="U145" s="61"/>
      <c r="V145" s="125">
        <f>IFERROR(INDEX('Non-Labor Expenditures'!$E$7:$AA$91,MATCH($C145,'Non-Labor Expenditures'!$C$7:$C$91,0),MATCH($G145,'Non-Labor Expenditures'!$E$5:$AA$5,0)),"NA")</f>
        <v>449.51531373342846</v>
      </c>
      <c r="W145" s="125">
        <f t="shared" si="290"/>
        <v>4.2958678287581922</v>
      </c>
      <c r="X145" s="131">
        <f t="shared" si="299"/>
        <v>-3.8835700544872474E-2</v>
      </c>
      <c r="Y145" s="131">
        <f t="shared" si="300"/>
        <v>-4.6260549643247534E-6</v>
      </c>
      <c r="Z145" s="131"/>
      <c r="AA145" s="131"/>
      <c r="AB145" s="131"/>
      <c r="AC145" s="125">
        <f t="shared" si="265"/>
        <v>426.57482193735427</v>
      </c>
      <c r="AD145" s="129"/>
      <c r="AE145" s="133">
        <v>30.146999381159588</v>
      </c>
      <c r="AF145" s="134">
        <v>8.0125738414871528E-3</v>
      </c>
      <c r="AG145" s="59">
        <f t="shared" si="291"/>
        <v>9.5444671980622362E-7</v>
      </c>
      <c r="AH145" s="134"/>
      <c r="AI145" s="134"/>
      <c r="AJ145" s="129">
        <f t="shared" si="216"/>
        <v>1186.4888506227485</v>
      </c>
      <c r="AK145" s="134">
        <f t="shared" si="301"/>
        <v>-3.5236913922718986E-2</v>
      </c>
      <c r="AL145" s="129"/>
      <c r="AM145" s="129"/>
      <c r="AN145" s="129"/>
      <c r="AO145" s="129"/>
      <c r="AP145" s="133">
        <f t="shared" si="302"/>
        <v>340.94507201803117</v>
      </c>
      <c r="AQ145" s="134">
        <f>+BB145/Outputs!$B$23</f>
        <v>9.5520925011462508E-5</v>
      </c>
      <c r="AR145" s="93">
        <f t="shared" si="292"/>
        <v>0.26161115192026274</v>
      </c>
      <c r="AS145" s="93">
        <f t="shared" si="293"/>
        <v>0.3788618102036887</v>
      </c>
      <c r="AT145" s="93">
        <f t="shared" si="294"/>
        <v>0.35952703787604862</v>
      </c>
      <c r="AU145" s="93">
        <f t="shared" ca="1" si="297"/>
        <v>-2.7555580923451665E-2</v>
      </c>
      <c r="AV145" s="132">
        <f t="shared" ca="1" si="305"/>
        <v>80.720508692193093</v>
      </c>
      <c r="AW145" s="134">
        <f t="shared" ca="1" si="306"/>
        <v>-2.7555580923451693E-2</v>
      </c>
      <c r="AX145" s="56">
        <f>+AJ145/$AL$20</f>
        <v>1.1911861764871748E-4</v>
      </c>
      <c r="AY145" s="135">
        <f t="shared" ca="1" si="304"/>
        <v>-3.2823827081089357E-6</v>
      </c>
      <c r="AZ145" s="93"/>
      <c r="BA145" s="93"/>
      <c r="BB145" s="234">
        <f>IFERROR(INDEX('Total Customers'!$E$7:$AA$91,MATCH($C145,'Total Customers'!$C$7:$C$91,0),MATCH($G145,'Total Customers'!$E$5:$AA$5,0)),"NA")</f>
        <v>3480</v>
      </c>
      <c r="BC145" s="411">
        <f t="shared" si="283"/>
        <v>2.6202372394024117E-2</v>
      </c>
      <c r="BD145" s="92"/>
      <c r="BE145" s="281" t="str">
        <f t="shared" si="278"/>
        <v>BLUEFIELD GAS COMPANY</v>
      </c>
      <c r="BF145" s="290">
        <f t="shared" si="279"/>
        <v>4058793</v>
      </c>
      <c r="BG145" s="46" t="str">
        <f t="shared" si="280"/>
        <v>WV</v>
      </c>
      <c r="BH145" s="46"/>
      <c r="BI145" s="46" t="str">
        <f t="shared" si="281"/>
        <v>2015 Y</v>
      </c>
      <c r="BJ145" s="129"/>
      <c r="BK145" s="129"/>
      <c r="BL145" s="129">
        <f>INDEX('Dist. Plant Gas Additions'!$E$7:$AD$91,MATCH($C145,'Dist. Plant Gas Additions'!$C$7:$C$91,0),MATCH(Calculation!$G145,'Dist. Plant Gas Additions'!$E$5:$AD$5,0))</f>
        <v>270</v>
      </c>
      <c r="BM145" s="129">
        <f>INDEX('Gen. Plant Additions'!$E$7:$AD$91,MATCH($C145,'Gen. Plant Additions'!$C$7:$C$91,0),MATCH(Calculation!$G145,'Gen. Plant Additions'!$E$5:$AD$5,0))</f>
        <v>61</v>
      </c>
      <c r="BN145" s="393">
        <f t="shared" si="266"/>
        <v>0.86924528301886794</v>
      </c>
      <c r="BO145" s="46">
        <f t="shared" si="308"/>
        <v>53.023962264150946</v>
      </c>
      <c r="BP145" s="46">
        <f t="shared" si="309"/>
        <v>-7.9760377358490544</v>
      </c>
      <c r="BQ145" s="129"/>
      <c r="BR145" s="129"/>
      <c r="BS145" s="129"/>
      <c r="BT145" s="129"/>
      <c r="BU145" s="129"/>
      <c r="BV145" s="129"/>
      <c r="BW145" s="129"/>
      <c r="BX145" s="129"/>
      <c r="BY145" s="129">
        <f>INDEX('Gross Dx Plant'!$D$7:$AC$91,MATCH($C145,'Gross Dx Plant'!$C$7:$C$91,0),MATCH(Calculation!$G145,'Gross Dx Plant'!$D$5:$AC$5,0))</f>
        <v>9214</v>
      </c>
      <c r="BZ145" s="129">
        <f>INDEX('Gross Gen Plant'!$D$7:$AC$91,MATCH($C145,'Gross Gen Plant'!$C$7:$C$91,0),MATCH(Calculation!$G145,'Gross Gen Plant'!$D$5:$AC$5,0))</f>
        <v>1386</v>
      </c>
      <c r="CA145" s="129">
        <f t="shared" si="307"/>
        <v>10600</v>
      </c>
      <c r="CB145" s="129"/>
      <c r="CC145" s="133">
        <v>2015</v>
      </c>
      <c r="CD145" s="129"/>
      <c r="CE145" s="129"/>
      <c r="CF145" s="129"/>
      <c r="CG145" s="137"/>
      <c r="CH145" s="129">
        <f t="shared" si="267"/>
        <v>331</v>
      </c>
      <c r="CI145" s="46">
        <f t="shared" si="276"/>
        <v>323.02396226415095</v>
      </c>
      <c r="CJ145" s="46">
        <f t="shared" si="268"/>
        <v>0.47811865884011756</v>
      </c>
      <c r="CK145" s="443">
        <v>0.8</v>
      </c>
      <c r="CL145" s="46">
        <f>+CL128*CK145+CJ129*CK144+CJ130*CK143+CJ131*CK142+CJ132*CK141+CJ133*CK140+CJ134*CK139+CJ135*CK138+CJ136*CK137+CJ137*CK136+CJ138*CK135+CJ139*CK134+CJ140*CK133+CJ141*CK132+CJ142*CK131+CJ143*CK130+CJ144*CK129+CJ145</f>
        <v>27.514174946713176</v>
      </c>
      <c r="CM145" s="134">
        <f t="shared" si="269"/>
        <v>2.1607741926580395E-3</v>
      </c>
      <c r="CN145" s="135">
        <f t="shared" si="270"/>
        <v>1.5251654339616359E-2</v>
      </c>
      <c r="CO145" s="135">
        <f t="shared" si="284"/>
        <v>1.4741346023403752E-2</v>
      </c>
      <c r="CP145" s="134">
        <f>VLOOKUP($H145,RoR!$E:$F,2,FALSE)</f>
        <v>3.8866666666666674E-2</v>
      </c>
      <c r="CQ145" s="135">
        <v>9.5709475431029478E-3</v>
      </c>
      <c r="CR145" s="135">
        <f t="shared" si="277"/>
        <v>2.9295719123563727E-2</v>
      </c>
      <c r="CS145" s="135">
        <f t="shared" si="285"/>
        <v>1.6160595585129875E-2</v>
      </c>
      <c r="CT145" s="135">
        <f t="shared" si="286"/>
        <v>3.5270373279175926E-3</v>
      </c>
      <c r="CU145" s="139">
        <f t="shared" si="271"/>
        <v>0.85126000000000002</v>
      </c>
      <c r="CV145" s="335">
        <f t="shared" si="272"/>
        <v>1.3194352816994324</v>
      </c>
      <c r="CW145" s="335">
        <f t="shared" si="273"/>
        <v>0.33177530017152673</v>
      </c>
      <c r="CX145" s="335">
        <f t="shared" si="274"/>
        <v>0.78242572977668579</v>
      </c>
      <c r="CY145" s="335">
        <f t="shared" si="275"/>
        <v>0.34251158643433932</v>
      </c>
      <c r="CZ145" s="336">
        <f>INDEX('State Tax Lookup'!$D$7:$Z$91,MATCH(Calculation!$C145,'State Tax Lookup'!$B$7:$B$91,0),MATCH($H145,'State Tax Lookup'!$D$6:$Z$6,0))</f>
        <v>0.40200000000000002</v>
      </c>
      <c r="DA145" s="303">
        <v>0.37</v>
      </c>
      <c r="DB145" s="57">
        <f t="shared" si="282"/>
        <v>15.537356696198438</v>
      </c>
      <c r="DC145" s="56">
        <f t="shared" si="287"/>
        <v>-3.8556215721572681E-2</v>
      </c>
      <c r="DD145" s="303">
        <f>VLOOKUP($H145,RoR!$E:$F,2,FALSE)</f>
        <v>3.8866666666666674E-2</v>
      </c>
      <c r="DE145" s="304">
        <f>HLOOKUP($H145,'GDP-PI'!$D$8:$CQ$11,3,FALSE)</f>
        <v>9.5709475431029478E-3</v>
      </c>
      <c r="DF145" s="303">
        <f>VLOOKUP(H145,'HW Dx Data'!$E:$F,2,FALSE)</f>
        <v>675.61463308665782</v>
      </c>
      <c r="DG145" s="89">
        <f ca="1">VLOOKUP(CC145,'ECI - Input Price'!M$13:N$33,2,FALSE)</f>
        <v>133.5</v>
      </c>
      <c r="DH145" s="89"/>
      <c r="DI145" s="89"/>
      <c r="DJ145" s="56">
        <f t="shared" ca="1" si="295"/>
        <v>3.1193095773504077E-2</v>
      </c>
      <c r="DK145" s="53">
        <f>HLOOKUP(H145,'GDP-PI'!$8:$9,2,FALSE)</f>
        <v>104.639</v>
      </c>
      <c r="DL145" s="355">
        <f t="shared" si="288"/>
        <v>9.5254361854427965E-3</v>
      </c>
      <c r="DP145" s="398"/>
      <c r="DQ145" s="398"/>
      <c r="DR145" s="398"/>
      <c r="DS145" s="398"/>
      <c r="DT145" s="398"/>
      <c r="DU145" s="398"/>
      <c r="DV145" s="398"/>
      <c r="DW145" s="398"/>
      <c r="DX145" s="398"/>
      <c r="EC145"/>
    </row>
    <row r="146" spans="1:133" s="126" customFormat="1" ht="21" customHeight="1" x14ac:dyDescent="0.4">
      <c r="A146" s="233" t="s">
        <v>190</v>
      </c>
      <c r="B146" s="127" t="s">
        <v>190</v>
      </c>
      <c r="C146" s="127">
        <v>4058793</v>
      </c>
      <c r="D146" s="127" t="s">
        <v>191</v>
      </c>
      <c r="E146" s="127"/>
      <c r="F146" s="127"/>
      <c r="G146" s="127" t="s">
        <v>172</v>
      </c>
      <c r="H146" s="128">
        <v>2016</v>
      </c>
      <c r="I146" s="129"/>
      <c r="J146" s="125">
        <f>IFERROR(INDEX('Labor Expenditures'!$E$7:$W$91,MATCH($C146,'Labor Expenditures'!$C$7:$C$91,0),MATCH($G146,'Labor Expenditures'!$E$5:$W$5,0)),"NA")</f>
        <v>379.30064563295048</v>
      </c>
      <c r="K146" s="125">
        <f t="shared" ca="1" si="289"/>
        <v>2.7696286647166888</v>
      </c>
      <c r="L146" s="47"/>
      <c r="M146" s="131">
        <f t="shared" ca="1" si="296"/>
        <v>0.17495708466812088</v>
      </c>
      <c r="N146" s="59"/>
      <c r="O146" s="59"/>
      <c r="P146" s="59">
        <f t="shared" ca="1" si="298"/>
        <v>2.2804737168555006E-5</v>
      </c>
      <c r="Q146" s="61"/>
      <c r="R146" s="387"/>
      <c r="S146" s="49">
        <f t="shared" ca="1" si="303"/>
        <v>300.50679960689479</v>
      </c>
      <c r="T146" s="61">
        <f ca="1">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</f>
        <v>0.92292682890654132</v>
      </c>
      <c r="U146" s="61"/>
      <c r="V146" s="125">
        <f>IFERROR(INDEX('Non-Labor Expenditures'!$E$7:$AA$91,MATCH($C146,'Non-Labor Expenditures'!$C$7:$C$91,0),MATCH($G146,'Non-Labor Expenditures'!$E$5:$AA$5,0)),"NA")</f>
        <v>549.2981784649877</v>
      </c>
      <c r="W146" s="125">
        <f t="shared" si="290"/>
        <v>5.1949967699268713</v>
      </c>
      <c r="X146" s="131">
        <f t="shared" si="299"/>
        <v>0.19004241216969867</v>
      </c>
      <c r="Y146" s="131">
        <f t="shared" si="300"/>
        <v>2.4771030385132246E-5</v>
      </c>
      <c r="Z146" s="131"/>
      <c r="AA146" s="131"/>
      <c r="AB146" s="131"/>
      <c r="AC146" s="125">
        <f t="shared" si="265"/>
        <v>411.67726758604311</v>
      </c>
      <c r="AD146" s="129"/>
      <c r="AE146" s="133">
        <v>30.829934757970936</v>
      </c>
      <c r="AF146" s="134">
        <v>2.2400730501841694E-2</v>
      </c>
      <c r="AG146" s="59">
        <f t="shared" si="291"/>
        <v>2.9198175795347733E-6</v>
      </c>
      <c r="AH146" s="134"/>
      <c r="AI146" s="134"/>
      <c r="AJ146" s="129">
        <f t="shared" si="216"/>
        <v>1340.2760916839813</v>
      </c>
      <c r="AK146" s="134">
        <f t="shared" si="301"/>
        <v>0.1218772313228056</v>
      </c>
      <c r="AL146" s="129"/>
      <c r="AM146" s="129"/>
      <c r="AN146" s="129"/>
      <c r="AO146" s="129"/>
      <c r="AP146" s="133">
        <f t="shared" si="302"/>
        <v>407.87464749968996</v>
      </c>
      <c r="AQ146" s="134">
        <f>+BB146/Outputs!$B$24</f>
        <v>8.9416489108086578E-5</v>
      </c>
      <c r="AR146" s="93">
        <f t="shared" si="292"/>
        <v>0.28300187400670601</v>
      </c>
      <c r="AS146" s="93">
        <f t="shared" si="293"/>
        <v>0.40983957102064361</v>
      </c>
      <c r="AT146" s="93">
        <f t="shared" si="294"/>
        <v>0.30715855497265032</v>
      </c>
      <c r="AU146" s="93">
        <f t="shared" ca="1" si="297"/>
        <v>0.13005243227638782</v>
      </c>
      <c r="AV146" s="132">
        <f t="shared" ca="1" si="305"/>
        <v>91.93162647315495</v>
      </c>
      <c r="AW146" s="134">
        <f t="shared" ca="1" si="306"/>
        <v>0.13005243227638777</v>
      </c>
      <c r="AX146" s="56">
        <f>+AJ146/$AL$21</f>
        <v>1.3034474832393159E-4</v>
      </c>
      <c r="AY146" s="135">
        <f t="shared" ca="1" si="304"/>
        <v>1.6951651553980922E-5</v>
      </c>
      <c r="AZ146" s="93"/>
      <c r="BA146" s="93"/>
      <c r="BB146" s="234">
        <f>IFERROR(INDEX('Total Customers'!$E$7:$AA$91,MATCH($C146,'Total Customers'!$C$7:$C$91,0),MATCH($G146,'Total Customers'!$E$5:$AA$5,0)),"NA")</f>
        <v>3286</v>
      </c>
      <c r="BC146" s="411">
        <f t="shared" si="283"/>
        <v>-5.7361274171306612E-2</v>
      </c>
      <c r="BD146" s="92"/>
      <c r="BE146" s="281" t="str">
        <f t="shared" si="278"/>
        <v>BLUEFIELD GAS COMPANY</v>
      </c>
      <c r="BF146" s="290">
        <f t="shared" si="279"/>
        <v>4058793</v>
      </c>
      <c r="BG146" s="46" t="str">
        <f t="shared" si="280"/>
        <v>WV</v>
      </c>
      <c r="BH146" s="46"/>
      <c r="BI146" s="46" t="str">
        <f t="shared" si="281"/>
        <v>2016 Y</v>
      </c>
      <c r="BJ146" s="129"/>
      <c r="BK146" s="129"/>
      <c r="BL146" s="129">
        <f>INDEX('Dist. Plant Gas Additions'!$E$7:$AD$91,MATCH($C146,'Dist. Plant Gas Additions'!$C$7:$C$91,0),MATCH(Calculation!$G146,'Dist. Plant Gas Additions'!$E$5:$AD$5,0))</f>
        <v>465</v>
      </c>
      <c r="BM146" s="129">
        <f>INDEX('Gen. Plant Additions'!$E$7:$AD$91,MATCH($C146,'Gen. Plant Additions'!$C$7:$C$91,0),MATCH(Calculation!$G146,'Gen. Plant Additions'!$E$5:$AD$5,0))</f>
        <v>169</v>
      </c>
      <c r="BN146" s="393">
        <f t="shared" si="266"/>
        <v>0.86158091507922374</v>
      </c>
      <c r="BO146" s="46">
        <f t="shared" si="308"/>
        <v>145.60717464838882</v>
      </c>
      <c r="BP146" s="46">
        <f t="shared" si="309"/>
        <v>-23.392825351611179</v>
      </c>
      <c r="BQ146" s="129"/>
      <c r="BR146" s="129"/>
      <c r="BS146" s="129"/>
      <c r="BT146" s="129"/>
      <c r="BU146" s="129"/>
      <c r="BV146" s="129"/>
      <c r="BW146" s="129"/>
      <c r="BX146" s="129"/>
      <c r="BY146" s="129">
        <f>INDEX('Gross Dx Plant'!$D$7:$AC$91,MATCH($C146,'Gross Dx Plant'!$C$7:$C$91,0),MATCH(Calculation!$G146,'Gross Dx Plant'!$D$5:$AC$5,0))</f>
        <v>9679</v>
      </c>
      <c r="BZ146" s="129">
        <f>INDEX('Gross Gen Plant'!$D$7:$AC$91,MATCH($C146,'Gross Gen Plant'!$C$7:$C$91,0),MATCH(Calculation!$G146,'Gross Gen Plant'!$D$5:$AC$5,0))</f>
        <v>1555</v>
      </c>
      <c r="CA146" s="129">
        <f t="shared" si="307"/>
        <v>11234</v>
      </c>
      <c r="CB146" s="129"/>
      <c r="CC146" s="133">
        <v>2016</v>
      </c>
      <c r="CD146" s="129"/>
      <c r="CE146" s="129"/>
      <c r="CF146" s="129"/>
      <c r="CG146" s="137"/>
      <c r="CH146" s="129">
        <f t="shared" si="267"/>
        <v>634</v>
      </c>
      <c r="CI146" s="46">
        <f t="shared" si="276"/>
        <v>610.60717464838876</v>
      </c>
      <c r="CJ146" s="46">
        <f t="shared" si="268"/>
        <v>0.90937725849694317</v>
      </c>
      <c r="CK146" s="443">
        <v>0.7857142857142857</v>
      </c>
      <c r="CL146" s="46">
        <f>+CL128*CK146+CJ129*CK145+CJ130*CK144+CJ131*CK143+CJ132*CK142+CJ133*CK141+CJ134*CK140+CJ135*CK139+CJ136*CK138+CJ137*CK137+CJ138*CK136+CJ139*CK135+CJ140*CK134+CJ141*CK133+CJ142*CK132+CJ143*CK131+CJ144*CK130+CJ145*CK129+CJ146</f>
        <v>27.990428405555864</v>
      </c>
      <c r="CM146" s="134">
        <f t="shared" si="269"/>
        <v>1.7161284594749446E-2</v>
      </c>
      <c r="CN146" s="135">
        <f t="shared" si="270"/>
        <v>1.574184217746263E-2</v>
      </c>
      <c r="CO146" s="135">
        <f t="shared" si="284"/>
        <v>1.5241672339291879E-2</v>
      </c>
      <c r="CP146" s="134">
        <f>VLOOKUP($H146,RoR!$E:$F,2,FALSE)</f>
        <v>3.6658333333333334E-2</v>
      </c>
      <c r="CQ146" s="135">
        <v>1.0483662879041455E-2</v>
      </c>
      <c r="CR146" s="135">
        <f t="shared" si="277"/>
        <v>2.6174670454291879E-2</v>
      </c>
      <c r="CS146" s="135">
        <f t="shared" si="285"/>
        <v>1.5660269269241744E-2</v>
      </c>
      <c r="CT146" s="135">
        <f t="shared" si="286"/>
        <v>4.301363574220729E-3</v>
      </c>
      <c r="CU146" s="139">
        <f t="shared" si="271"/>
        <v>0.85126000000000002</v>
      </c>
      <c r="CV146" s="335">
        <f t="shared" si="272"/>
        <v>1.3989193348138562</v>
      </c>
      <c r="CW146" s="335">
        <f t="shared" si="273"/>
        <v>0.29302682427824522</v>
      </c>
      <c r="CX146" s="335">
        <f t="shared" si="274"/>
        <v>0.76309497491941802</v>
      </c>
      <c r="CY146" s="335">
        <f t="shared" si="275"/>
        <v>0.31280857135128509</v>
      </c>
      <c r="CZ146" s="336">
        <f>INDEX('State Tax Lookup'!$D$7:$Z$91,MATCH(Calculation!$C146,'State Tax Lookup'!$B$7:$B$91,0),MATCH($H146,'State Tax Lookup'!$D$6:$Z$6,0))</f>
        <v>0.40200000000000002</v>
      </c>
      <c r="DA146" s="303">
        <v>0.37</v>
      </c>
      <c r="DB146" s="57">
        <f t="shared" si="282"/>
        <v>14.962370065006139</v>
      </c>
      <c r="DC146" s="56">
        <f t="shared" si="287"/>
        <v>-3.7708846898324558E-2</v>
      </c>
      <c r="DD146" s="303">
        <f>VLOOKUP($H146,RoR!$E:$F,2,FALSE)</f>
        <v>3.6658333333333334E-2</v>
      </c>
      <c r="DE146" s="304">
        <f>HLOOKUP($H146,'GDP-PI'!$D$8:$CQ$11,3,FALSE)</f>
        <v>1.0483662879041455E-2</v>
      </c>
      <c r="DF146" s="303">
        <f>VLOOKUP(H146,'HW Dx Data'!$E:$F,2,FALSE)</f>
        <v>671.45639385971219</v>
      </c>
      <c r="DG146" s="89">
        <f ca="1">VLOOKUP(CC146,'ECI - Input Price'!M$13:N$33,2,FALSE)</f>
        <v>136.94999999999999</v>
      </c>
      <c r="DH146" s="89"/>
      <c r="DI146" s="89"/>
      <c r="DJ146" s="56">
        <f t="shared" ca="1" si="295"/>
        <v>2.5514417868782811E-2</v>
      </c>
      <c r="DK146" s="53">
        <f>HLOOKUP(H146,'GDP-PI'!$8:$9,2,FALSE)</f>
        <v>105.736</v>
      </c>
      <c r="DL146" s="355">
        <f t="shared" si="288"/>
        <v>1.0429090367205095E-2</v>
      </c>
      <c r="DP146" s="398"/>
      <c r="DQ146" s="398"/>
      <c r="DR146" s="398"/>
      <c r="DS146" s="398"/>
      <c r="DT146" s="398"/>
      <c r="DU146" s="398"/>
      <c r="DV146" s="398"/>
      <c r="DW146" s="398"/>
      <c r="DX146" s="398"/>
      <c r="EC146"/>
    </row>
    <row r="147" spans="1:133" s="126" customFormat="1" ht="21" customHeight="1" x14ac:dyDescent="0.4">
      <c r="A147" s="233" t="s">
        <v>190</v>
      </c>
      <c r="B147" s="127" t="s">
        <v>190</v>
      </c>
      <c r="C147" s="127">
        <v>4058793</v>
      </c>
      <c r="D147" s="127" t="s">
        <v>191</v>
      </c>
      <c r="E147" s="127"/>
      <c r="F147" s="127"/>
      <c r="G147" s="127" t="s">
        <v>173</v>
      </c>
      <c r="H147" s="128">
        <v>2017</v>
      </c>
      <c r="I147" s="129"/>
      <c r="J147" s="125">
        <f>IFERROR(INDEX('Labor Expenditures'!$E$7:$W$91,MATCH($C147,'Labor Expenditures'!$C$7:$C$91,0),MATCH($G147,'Labor Expenditures'!$E$5:$W$5,0)),"NA")</f>
        <v>335.69612530334604</v>
      </c>
      <c r="K147" s="125">
        <f t="shared" ca="1" si="289"/>
        <v>2.3901468515724176</v>
      </c>
      <c r="L147" s="47"/>
      <c r="M147" s="131">
        <f t="shared" ca="1" si="296"/>
        <v>-0.14735844692561029</v>
      </c>
      <c r="N147" s="59"/>
      <c r="O147" s="59"/>
      <c r="P147" s="59">
        <f t="shared" ca="1" si="298"/>
        <v>-1.7086847862178366E-5</v>
      </c>
      <c r="Q147" s="61"/>
      <c r="R147" s="387"/>
      <c r="S147" s="49">
        <f t="shared" ca="1" si="303"/>
        <v>170.02102523794306</v>
      </c>
      <c r="T147" s="61">
        <f ca="1">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</f>
        <v>-0.56954827408979991</v>
      </c>
      <c r="U147" s="61"/>
      <c r="V147" s="125">
        <f>IFERROR(INDEX('Non-Labor Expenditures'!$E$7:$AA$91,MATCH($C147,'Non-Labor Expenditures'!$C$7:$C$91,0),MATCH($G147,'Non-Labor Expenditures'!$E$5:$AA$5,0)),"NA")</f>
        <v>486.15068882672989</v>
      </c>
      <c r="W147" s="125">
        <f t="shared" si="290"/>
        <v>4.5117974666288934</v>
      </c>
      <c r="X147" s="131">
        <f t="shared" si="299"/>
        <v>-0.14100037731218976</v>
      </c>
      <c r="Y147" s="131">
        <f t="shared" si="300"/>
        <v>-1.6349602251572149E-5</v>
      </c>
      <c r="Z147" s="131"/>
      <c r="AA147" s="131"/>
      <c r="AB147" s="131"/>
      <c r="AC147" s="125">
        <f t="shared" si="265"/>
        <v>370.06235006568556</v>
      </c>
      <c r="AD147" s="129"/>
      <c r="AE147" s="133">
        <v>30.712428749694521</v>
      </c>
      <c r="AF147" s="134">
        <v>-3.8187077770033876E-3</v>
      </c>
      <c r="AG147" s="59">
        <f t="shared" si="291"/>
        <v>-4.4279564678578405E-7</v>
      </c>
      <c r="AH147" s="134"/>
      <c r="AI147" s="134"/>
      <c r="AJ147" s="129">
        <f t="shared" si="216"/>
        <v>1191.9091641957616</v>
      </c>
      <c r="AK147" s="134">
        <f t="shared" si="301"/>
        <v>-0.11731927010423625</v>
      </c>
      <c r="AL147" s="129"/>
      <c r="AM147" s="129"/>
      <c r="AN147" s="129"/>
      <c r="AO147" s="129"/>
      <c r="AP147" s="133">
        <f t="shared" si="302"/>
        <v>359.87595537311643</v>
      </c>
      <c r="AQ147" s="134">
        <f>+BB147/Outputs!$B$25</f>
        <v>8.9446868344148333E-5</v>
      </c>
      <c r="AR147" s="93">
        <f t="shared" si="292"/>
        <v>0.28164572887553585</v>
      </c>
      <c r="AS147" s="93">
        <f t="shared" si="293"/>
        <v>0.40787561957773782</v>
      </c>
      <c r="AT147" s="93">
        <f t="shared" si="294"/>
        <v>0.31047865154672621</v>
      </c>
      <c r="AU147" s="93">
        <f t="shared" ca="1" si="297"/>
        <v>-0.10043116011658952</v>
      </c>
      <c r="AV147" s="132">
        <f t="shared" ca="1" si="305"/>
        <v>83.147317996879735</v>
      </c>
      <c r="AW147" s="134">
        <f t="shared" ca="1" si="306"/>
        <v>-0.10043116011658954</v>
      </c>
      <c r="AX147" s="56">
        <f>+AJ147/$AL$22</f>
        <v>1.1595431560705967E-4</v>
      </c>
      <c r="AY147" s="135">
        <f t="shared" ca="1" si="304"/>
        <v>-1.1645426436942168E-5</v>
      </c>
      <c r="AZ147" s="93"/>
      <c r="BA147" s="93"/>
      <c r="BB147" s="234">
        <f>IFERROR(INDEX('Total Customers'!$E$7:$AA$91,MATCH($C147,'Total Customers'!$C$7:$C$91,0),MATCH($G147,'Total Customers'!$E$5:$AA$5,0)),"NA")</f>
        <v>3312</v>
      </c>
      <c r="BC147" s="411">
        <f t="shared" si="283"/>
        <v>7.8812169079368766E-3</v>
      </c>
      <c r="BD147" s="92"/>
      <c r="BE147" s="281" t="str">
        <f t="shared" si="278"/>
        <v>BLUEFIELD GAS COMPANY</v>
      </c>
      <c r="BF147" s="290">
        <f t="shared" si="279"/>
        <v>4058793</v>
      </c>
      <c r="BG147" s="46" t="str">
        <f t="shared" si="280"/>
        <v>WV</v>
      </c>
      <c r="BH147" s="46"/>
      <c r="BI147" s="46" t="str">
        <f t="shared" si="281"/>
        <v>2017 Y</v>
      </c>
      <c r="BJ147" s="129"/>
      <c r="BK147" s="129"/>
      <c r="BL147" s="129">
        <f>INDEX('Dist. Plant Gas Additions'!$E$7:$AD$91,MATCH($C147,'Dist. Plant Gas Additions'!$C$7:$C$91,0),MATCH(Calculation!$G147,'Dist. Plant Gas Additions'!$E$5:$AD$5,0))</f>
        <v>68</v>
      </c>
      <c r="BM147" s="129">
        <f>INDEX('Gen. Plant Additions'!$E$7:$AD$91,MATCH($C147,'Gen. Plant Additions'!$C$7:$C$91,0),MATCH(Calculation!$G147,'Gen. Plant Additions'!$E$5:$AD$5,0))</f>
        <v>45</v>
      </c>
      <c r="BN147" s="393">
        <f t="shared" si="266"/>
        <v>0.85293579659776841</v>
      </c>
      <c r="BO147" s="46">
        <f t="shared" si="308"/>
        <v>38.382110846899579</v>
      </c>
      <c r="BP147" s="46">
        <f t="shared" si="309"/>
        <v>-6.6178891531004211</v>
      </c>
      <c r="BQ147" s="129"/>
      <c r="BR147" s="129"/>
      <c r="BS147" s="129"/>
      <c r="BT147" s="129"/>
      <c r="BU147" s="129"/>
      <c r="BV147" s="129"/>
      <c r="BW147" s="129"/>
      <c r="BX147" s="129"/>
      <c r="BY147" s="129">
        <f>INDEX('Gross Dx Plant'!$D$7:$AC$91,MATCH($C147,'Gross Dx Plant'!$C$7:$C$91,0),MATCH(Calculation!$G147,'Gross Dx Plant'!$D$5:$AC$5,0))</f>
        <v>9326</v>
      </c>
      <c r="BZ147" s="129">
        <f>INDEX('Gross Gen Plant'!$D$7:$AC$91,MATCH($C147,'Gross Gen Plant'!$C$7:$C$91,0),MATCH(Calculation!$G147,'Gross Gen Plant'!$D$5:$AC$5,0))</f>
        <v>1608</v>
      </c>
      <c r="CA147" s="129">
        <f t="shared" si="307"/>
        <v>10934</v>
      </c>
      <c r="CB147" s="129"/>
      <c r="CC147" s="133">
        <v>2017</v>
      </c>
      <c r="CD147" s="129"/>
      <c r="CE147" s="129"/>
      <c r="CF147" s="129"/>
      <c r="CG147" s="137"/>
      <c r="CH147" s="129">
        <f t="shared" si="267"/>
        <v>113</v>
      </c>
      <c r="CI147" s="46">
        <f t="shared" si="276"/>
        <v>106.38211084689958</v>
      </c>
      <c r="CJ147" s="46">
        <f t="shared" si="268"/>
        <v>0.14932319292140236</v>
      </c>
      <c r="CK147" s="443">
        <v>0.77108433734939763</v>
      </c>
      <c r="CL147" s="46">
        <f>+CL128*CK147+CJ129*CK146+CJ130*CK145+CJ131*CK144+CJ132*CK143+CJ133*CK142+CJ134*CK141+CJ135*CK140+CJ136*CK139+CJ137*CK138+CJ138*CK137+CJ139*CK136+CJ140*CK135+CJ141*CK134+CJ142*CK133+CJ143*CK132+CJ144*CK131+CJ145*CK130+CJ146*CK129+CJ147</f>
        <v>27.687531601487624</v>
      </c>
      <c r="CM147" s="134">
        <f t="shared" si="269"/>
        <v>-1.0880419907277025E-2</v>
      </c>
      <c r="CN147" s="135">
        <f t="shared" si="270"/>
        <v>1.6156237069236159E-2</v>
      </c>
      <c r="CO147" s="135">
        <f t="shared" si="284"/>
        <v>1.5716577862105049E-2</v>
      </c>
      <c r="CP147" s="134">
        <f>VLOOKUP($H147,RoR!$E:$F,2,FALSE)</f>
        <v>3.7433333333333339E-2</v>
      </c>
      <c r="CQ147" s="135">
        <v>1.9056896421275615E-2</v>
      </c>
      <c r="CR147" s="135">
        <f t="shared" si="277"/>
        <v>1.8376436912057724E-2</v>
      </c>
      <c r="CS147" s="135">
        <f t="shared" si="285"/>
        <v>1.5185363746428576E-2</v>
      </c>
      <c r="CT147" s="135">
        <f t="shared" si="286"/>
        <v>1.3976271617800498E-2</v>
      </c>
      <c r="CU147" s="139">
        <f t="shared" si="271"/>
        <v>0.90305999999999997</v>
      </c>
      <c r="CV147" s="335">
        <f t="shared" si="272"/>
        <v>1.3699568463593395</v>
      </c>
      <c r="CW147" s="335">
        <f t="shared" si="273"/>
        <v>0.30714603739982199</v>
      </c>
      <c r="CX147" s="335">
        <f t="shared" si="274"/>
        <v>0.77007188472689425</v>
      </c>
      <c r="CY147" s="335">
        <f t="shared" si="275"/>
        <v>0.32402839633793828</v>
      </c>
      <c r="CZ147" s="336">
        <f>INDEX('State Tax Lookup'!$D$7:$Z$91,MATCH(Calculation!$C147,'State Tax Lookup'!$B$7:$B$91,0),MATCH($H147,'State Tax Lookup'!$D$6:$Z$6,0))</f>
        <v>0.26200000000000001</v>
      </c>
      <c r="DA147" s="303">
        <v>0.37</v>
      </c>
      <c r="DB147" s="57">
        <f t="shared" si="282"/>
        <v>13.22103201508096</v>
      </c>
      <c r="DC147" s="56">
        <f t="shared" si="287"/>
        <v>-0.12372949074584251</v>
      </c>
      <c r="DD147" s="303">
        <f>VLOOKUP($H147,RoR!$E:$F,2,FALSE)</f>
        <v>3.7433333333333339E-2</v>
      </c>
      <c r="DE147" s="304">
        <f>HLOOKUP($H147,'GDP-PI'!$D$8:$CQ$11,3,FALSE)</f>
        <v>1.9056896421275615E-2</v>
      </c>
      <c r="DF147" s="303">
        <f>VLOOKUP(H147,'HW Dx Data'!$E:$F,2,FALSE)</f>
        <v>712.42858370229726</v>
      </c>
      <c r="DG147" s="89">
        <f ca="1">VLOOKUP(CC147,'ECI - Input Price'!M$13:N$33,2,FALSE)</f>
        <v>140.44999999999999</v>
      </c>
      <c r="DH147" s="89"/>
      <c r="DI147" s="89"/>
      <c r="DJ147" s="56">
        <f t="shared" ca="1" si="295"/>
        <v>2.5235657841165486E-2</v>
      </c>
      <c r="DK147" s="53">
        <f>HLOOKUP(H147,'GDP-PI'!$8:$9,2,FALSE)</f>
        <v>107.751</v>
      </c>
      <c r="DL147" s="355">
        <f t="shared" si="288"/>
        <v>1.8877588227745139E-2</v>
      </c>
      <c r="DP147" s="398"/>
      <c r="DQ147" s="398"/>
      <c r="DR147" s="398"/>
      <c r="DS147" s="398"/>
      <c r="DT147" s="398"/>
      <c r="DU147" s="398"/>
      <c r="DV147" s="398"/>
      <c r="DW147" s="398"/>
      <c r="DX147" s="398"/>
      <c r="EC147"/>
    </row>
    <row r="148" spans="1:133" s="126" customFormat="1" ht="21" customHeight="1" x14ac:dyDescent="0.4">
      <c r="A148" s="233" t="s">
        <v>190</v>
      </c>
      <c r="B148" s="127" t="s">
        <v>190</v>
      </c>
      <c r="C148" s="127">
        <v>4058793</v>
      </c>
      <c r="D148" s="127" t="s">
        <v>191</v>
      </c>
      <c r="E148" s="127"/>
      <c r="F148" s="127"/>
      <c r="G148" s="127" t="s">
        <v>174</v>
      </c>
      <c r="H148" s="128">
        <v>2018</v>
      </c>
      <c r="I148" s="129"/>
      <c r="J148" s="125">
        <f>IFERROR(INDEX('Labor Expenditures'!$E$7:$W$91,MATCH($C148,'Labor Expenditures'!$C$7:$C$91,0),MATCH($G148,'Labor Expenditures'!$E$5:$W$5,0)),"NA")</f>
        <v>336.69365941473939</v>
      </c>
      <c r="K148" s="125">
        <f t="shared" ca="1" si="289"/>
        <v>2.3308664549306988</v>
      </c>
      <c r="L148" s="47"/>
      <c r="M148" s="131">
        <f t="shared" ca="1" si="296"/>
        <v>-2.5114740707950018E-2</v>
      </c>
      <c r="N148" s="59"/>
      <c r="O148" s="59"/>
      <c r="P148" s="59">
        <f t="shared" ca="1" si="298"/>
        <v>-2.7050042990897109E-6</v>
      </c>
      <c r="Q148" s="61"/>
      <c r="R148" s="387"/>
      <c r="S148" s="49">
        <f t="shared" ca="1" si="303"/>
        <v>123.91846906159289</v>
      </c>
      <c r="T148" s="61">
        <f ca="1">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</f>
        <v>-0.31629826548869827</v>
      </c>
      <c r="U148" s="61"/>
      <c r="V148" s="125">
        <f>IFERROR(INDEX('Non-Labor Expenditures'!$E$7:$AA$91,MATCH($C148,'Non-Labor Expenditures'!$C$7:$C$91,0),MATCH($G148,'Non-Labor Expenditures'!$E$5:$AA$5,0)),"NA")</f>
        <v>487.59530453369939</v>
      </c>
      <c r="W148" s="125">
        <f t="shared" si="290"/>
        <v>4.41974678245227</v>
      </c>
      <c r="X148" s="131">
        <f t="shared" si="299"/>
        <v>-2.0613220062467436E-2</v>
      </c>
      <c r="Y148" s="131">
        <f t="shared" si="300"/>
        <v>-2.2201642268759858E-6</v>
      </c>
      <c r="Z148" s="131"/>
      <c r="AA148" s="131"/>
      <c r="AB148" s="131"/>
      <c r="AC148" s="125">
        <f t="shared" si="265"/>
        <v>374.25598161083042</v>
      </c>
      <c r="AD148" s="129"/>
      <c r="AE148" s="133">
        <v>32.646747980812613</v>
      </c>
      <c r="AF148" s="134">
        <v>6.1077830404107851E-2</v>
      </c>
      <c r="AG148" s="59">
        <f t="shared" si="291"/>
        <v>6.5784391622201896E-6</v>
      </c>
      <c r="AH148" s="134"/>
      <c r="AI148" s="134"/>
      <c r="AJ148" s="129">
        <f t="shared" si="216"/>
        <v>1198.5449455592693</v>
      </c>
      <c r="AK148" s="134">
        <f t="shared" si="301"/>
        <v>5.5519144930614682E-3</v>
      </c>
      <c r="AL148" s="129"/>
      <c r="AM148" s="129"/>
      <c r="AN148" s="129"/>
      <c r="AO148" s="129"/>
      <c r="AP148" s="133">
        <f t="shared" si="302"/>
        <v>362.86556026620326</v>
      </c>
      <c r="AQ148" s="134">
        <f>+BB148/Outputs!$B$26</f>
        <v>8.8422570258598672E-5</v>
      </c>
      <c r="AR148" s="93">
        <f t="shared" si="292"/>
        <v>0.28091867615163169</v>
      </c>
      <c r="AS148" s="93">
        <f t="shared" si="293"/>
        <v>0.40682271143880711</v>
      </c>
      <c r="AT148" s="93">
        <f t="shared" si="294"/>
        <v>0.31225861240956115</v>
      </c>
      <c r="AU148" s="93">
        <f t="shared" ca="1" si="297"/>
        <v>3.5566129243458991E-3</v>
      </c>
      <c r="AV148" s="132">
        <f t="shared" ca="1" si="305"/>
        <v>83.443567332516452</v>
      </c>
      <c r="AW148" s="134">
        <f t="shared" ca="1" si="306"/>
        <v>3.5566129243458054E-3</v>
      </c>
      <c r="AX148" s="56">
        <f>+AJ148/$AL$23</f>
        <v>1.077058421803036E-4</v>
      </c>
      <c r="AY148" s="135">
        <f t="shared" ca="1" si="304"/>
        <v>3.8306799032601739E-7</v>
      </c>
      <c r="AZ148" s="93"/>
      <c r="BA148" s="93"/>
      <c r="BB148" s="234">
        <f>IFERROR(INDEX('Total Customers'!$E$7:$AA$91,MATCH($C148,'Total Customers'!$C$7:$C$91,0),MATCH($G148,'Total Customers'!$E$5:$AA$5,0)),"NA")</f>
        <v>3303</v>
      </c>
      <c r="BC148" s="411">
        <f t="shared" si="283"/>
        <v>-2.7210901143606132E-3</v>
      </c>
      <c r="BD148" s="92"/>
      <c r="BE148" s="281" t="str">
        <f t="shared" si="278"/>
        <v>BLUEFIELD GAS COMPANY</v>
      </c>
      <c r="BF148" s="290">
        <f t="shared" si="279"/>
        <v>4058793</v>
      </c>
      <c r="BG148" s="46" t="str">
        <f t="shared" si="280"/>
        <v>WV</v>
      </c>
      <c r="BH148" s="46"/>
      <c r="BI148" s="46" t="str">
        <f t="shared" si="281"/>
        <v>2018 Y</v>
      </c>
      <c r="BJ148" s="129"/>
      <c r="BK148" s="129"/>
      <c r="BL148" s="129">
        <f>INDEX('Dist. Plant Gas Additions'!$E$7:$AD$91,MATCH($C148,'Dist. Plant Gas Additions'!$C$7:$C$91,0),MATCH(Calculation!$G148,'Dist. Plant Gas Additions'!$E$5:$AD$5,0))</f>
        <v>1603</v>
      </c>
      <c r="BM148" s="129">
        <f>INDEX('Gen. Plant Additions'!$E$7:$AD$91,MATCH($C148,'Gen. Plant Additions'!$C$7:$C$91,0),MATCH(Calculation!$G148,'Gen. Plant Additions'!$E$5:$AD$5,0))</f>
        <v>75</v>
      </c>
      <c r="BN148" s="393">
        <f t="shared" si="266"/>
        <v>0.87782363977485933</v>
      </c>
      <c r="BO148" s="46">
        <f t="shared" si="308"/>
        <v>65.836772983114443</v>
      </c>
      <c r="BP148" s="46">
        <f t="shared" si="309"/>
        <v>-9.163227016885557</v>
      </c>
      <c r="BQ148" s="129"/>
      <c r="BR148" s="129"/>
      <c r="BS148" s="129"/>
      <c r="BT148" s="129"/>
      <c r="BU148" s="129"/>
      <c r="BV148" s="129"/>
      <c r="BW148" s="129"/>
      <c r="BX148" s="129"/>
      <c r="BY148" s="129">
        <f>INDEX('Gross Dx Plant'!$D$7:$AC$91,MATCH($C148,'Gross Dx Plant'!$C$7:$C$91,0),MATCH(Calculation!$G148,'Gross Dx Plant'!$D$5:$AC$5,0))</f>
        <v>11697</v>
      </c>
      <c r="BZ148" s="129">
        <f>INDEX('Gross Gen Plant'!$D$7:$AC$91,MATCH($C148,'Gross Gen Plant'!$C$7:$C$91,0),MATCH(Calculation!$G148,'Gross Gen Plant'!$D$5:$AC$5,0))</f>
        <v>1628</v>
      </c>
      <c r="CA148" s="129">
        <f t="shared" si="307"/>
        <v>13325</v>
      </c>
      <c r="CB148" s="129"/>
      <c r="CC148" s="133">
        <v>2018</v>
      </c>
      <c r="CD148" s="129"/>
      <c r="CE148" s="129"/>
      <c r="CF148" s="129"/>
      <c r="CG148" s="137"/>
      <c r="CH148" s="129">
        <f t="shared" si="267"/>
        <v>1678</v>
      </c>
      <c r="CI148" s="46">
        <f t="shared" si="276"/>
        <v>1668.8367729831145</v>
      </c>
      <c r="CJ148" s="46">
        <f t="shared" si="268"/>
        <v>2.2099796517480113</v>
      </c>
      <c r="CK148" s="443">
        <v>0.75609756097560976</v>
      </c>
      <c r="CL148" s="46">
        <f>+CL128*CK148++CJ129*CK147+CJ130*CK146+CJ131*CK145+CJ132*CK144+CJ133*CK143+CJ134*CK142+CJ135*CK141+CJ136*CK140+CJ137*CK139+CJ138*CK138+CJ139*CK137+CJ140*CK136+CJ141*CK135+CJ142*CK134+CJ143*CK133+CJ144*CK132+CJ145*CK131+CJ146*CK130+CJ147*CK129+CJ148</f>
        <v>29.433182586893231</v>
      </c>
      <c r="CM148" s="134">
        <f t="shared" si="269"/>
        <v>6.1140508137895296E-2</v>
      </c>
      <c r="CN148" s="135">
        <f t="shared" si="270"/>
        <v>1.6770316437939744E-2</v>
      </c>
      <c r="CO148" s="135">
        <f t="shared" si="284"/>
        <v>1.6222798561546178E-2</v>
      </c>
      <c r="CP148" s="134">
        <f>VLOOKUP($H148,RoR!$E:$F,2,FALSE)</f>
        <v>3.9299999999999995E-2</v>
      </c>
      <c r="CQ148" s="135">
        <v>2.386056741932796E-2</v>
      </c>
      <c r="CR148" s="135">
        <f t="shared" si="277"/>
        <v>1.5439432580672034E-2</v>
      </c>
      <c r="CS148" s="135">
        <f t="shared" si="285"/>
        <v>1.4679143046987447E-2</v>
      </c>
      <c r="CT148" s="135">
        <f t="shared" si="286"/>
        <v>3.8270792163076606E-2</v>
      </c>
      <c r="CU148" s="139">
        <f t="shared" si="271"/>
        <v>0.90305999999999997</v>
      </c>
      <c r="CV148" s="335">
        <f t="shared" si="272"/>
        <v>1.3048868010700074</v>
      </c>
      <c r="CW148" s="335">
        <f t="shared" si="273"/>
        <v>0.33886768447837151</v>
      </c>
      <c r="CX148" s="335">
        <f t="shared" si="274"/>
        <v>0.78602506232557801</v>
      </c>
      <c r="CY148" s="335">
        <f t="shared" si="275"/>
        <v>0.34756768162358759</v>
      </c>
      <c r="CZ148" s="336">
        <f>INDEX('State Tax Lookup'!$D$7:$Z$91,MATCH(Calculation!$C148,'State Tax Lookup'!$B$7:$B$91,0),MATCH($H148,'State Tax Lookup'!$D$6:$Z$6,0))</f>
        <v>0.26200000000000001</v>
      </c>
      <c r="DA148" s="303">
        <v>0.37</v>
      </c>
      <c r="DB148" s="57">
        <f t="shared" si="282"/>
        <v>13.517130634741092</v>
      </c>
      <c r="DC148" s="56">
        <f t="shared" si="287"/>
        <v>2.214892087488473E-2</v>
      </c>
      <c r="DD148" s="303">
        <f>VLOOKUP($H148,RoR!$E:$F,2,FALSE)</f>
        <v>3.9299999999999995E-2</v>
      </c>
      <c r="DE148" s="304">
        <f>HLOOKUP($H148,'GDP-PI'!$D$8:$CQ$11,3,FALSE)</f>
        <v>2.386056741932796E-2</v>
      </c>
      <c r="DF148" s="303">
        <f>VLOOKUP(H148,'HW Dx Data'!$E:$F,2,FALSE)</f>
        <v>755.13671434174842</v>
      </c>
      <c r="DG148" s="89">
        <f ca="1">VLOOKUP(CC148,'ECI - Input Price'!M$13:N$33,2,FALSE)</f>
        <v>144.44999999999999</v>
      </c>
      <c r="DH148" s="89"/>
      <c r="DI148" s="89"/>
      <c r="DJ148" s="56">
        <f t="shared" ca="1" si="295"/>
        <v>2.80818733619915E-2</v>
      </c>
      <c r="DK148" s="53">
        <f>HLOOKUP(H148,'GDP-PI'!$8:$9,2,FALSE)</f>
        <v>110.322</v>
      </c>
      <c r="DL148" s="355">
        <f t="shared" si="288"/>
        <v>2.3580352716508712E-2</v>
      </c>
      <c r="DP148" s="398"/>
      <c r="DQ148" s="398"/>
      <c r="DR148" s="398"/>
      <c r="DS148" s="398"/>
      <c r="DT148" s="398"/>
      <c r="DU148" s="398"/>
      <c r="DV148" s="398"/>
      <c r="DW148" s="398"/>
      <c r="DX148" s="398"/>
      <c r="EC148"/>
    </row>
    <row r="149" spans="1:133" s="126" customFormat="1" ht="21" customHeight="1" x14ac:dyDescent="0.4">
      <c r="A149" s="233" t="s">
        <v>190</v>
      </c>
      <c r="B149" s="127" t="s">
        <v>190</v>
      </c>
      <c r="C149" s="127">
        <v>4058793</v>
      </c>
      <c r="D149" s="127" t="s">
        <v>191</v>
      </c>
      <c r="E149" s="127"/>
      <c r="F149" s="127"/>
      <c r="G149" s="127" t="s">
        <v>175</v>
      </c>
      <c r="H149" s="128">
        <v>2019</v>
      </c>
      <c r="I149" s="129"/>
      <c r="J149" s="125">
        <f>IFERROR(INDEX('Labor Expenditures'!$E$7:$W$91,MATCH($C149,'Labor Expenditures'!$C$7:$C$91,0),MATCH($G149,'Labor Expenditures'!$E$5:$W$5,0)),"NA")</f>
        <v>388.22007731561581</v>
      </c>
      <c r="K149" s="125">
        <f t="shared" ca="1" si="289"/>
        <v>2.5937536483421799</v>
      </c>
      <c r="L149" s="47"/>
      <c r="M149" s="131">
        <f t="shared" ca="1" si="296"/>
        <v>0.10686604406522518</v>
      </c>
      <c r="N149" s="59"/>
      <c r="O149" s="59"/>
      <c r="P149" s="59">
        <f t="shared" ca="1" si="298"/>
        <v>1.2634219199808539E-5</v>
      </c>
      <c r="Q149" s="61"/>
      <c r="R149" s="387"/>
      <c r="S149" s="49">
        <f t="shared" ca="1" si="303"/>
        <v>121.95902076409757</v>
      </c>
      <c r="T149" s="61">
        <f ca="1">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</f>
        <v>-1.593874885282006E-2</v>
      </c>
      <c r="U149" s="61"/>
      <c r="V149" s="125">
        <f>IFERROR(INDEX('Non-Labor Expenditures'!$E$7:$AA$91,MATCH($C149,'Non-Labor Expenditures'!$C$7:$C$91,0),MATCH($G149,'Non-Labor Expenditures'!$E$5:$AA$5,0)),"NA")</f>
        <v>562.21518146152926</v>
      </c>
      <c r="W149" s="125">
        <f t="shared" si="290"/>
        <v>5.0055661733785257</v>
      </c>
      <c r="X149" s="131">
        <f t="shared" si="299"/>
        <v>0.12446812251299511</v>
      </c>
      <c r="Y149" s="131">
        <f t="shared" si="300"/>
        <v>1.4715221817867621E-5</v>
      </c>
      <c r="Z149" s="131"/>
      <c r="AA149" s="131"/>
      <c r="AB149" s="131"/>
      <c r="AC149" s="125">
        <f t="shared" si="265"/>
        <v>396.5134883645041</v>
      </c>
      <c r="AD149" s="129"/>
      <c r="AE149" s="133">
        <v>34.365957223596006</v>
      </c>
      <c r="AF149" s="134">
        <v>5.1321210456957769E-2</v>
      </c>
      <c r="AG149" s="59">
        <f t="shared" si="291"/>
        <v>6.06744104906663E-6</v>
      </c>
      <c r="AH149" s="134"/>
      <c r="AI149" s="134"/>
      <c r="AJ149" s="129">
        <f t="shared" si="216"/>
        <v>1346.9487471416492</v>
      </c>
      <c r="AK149" s="134">
        <f t="shared" si="301"/>
        <v>0.11673357137056747</v>
      </c>
      <c r="AL149" s="129"/>
      <c r="AM149" s="129"/>
      <c r="AN149" s="129"/>
      <c r="AO149" s="129"/>
      <c r="AP149" s="133">
        <f t="shared" si="302"/>
        <v>407.05613392011156</v>
      </c>
      <c r="AQ149" s="134">
        <f>+BB149/Outputs!$B$27</f>
        <v>8.7852630809288402E-5</v>
      </c>
      <c r="AR149" s="93">
        <f t="shared" si="292"/>
        <v>0.28822186303632935</v>
      </c>
      <c r="AS149" s="93">
        <f t="shared" si="293"/>
        <v>0.41739909009500348</v>
      </c>
      <c r="AT149" s="93">
        <f t="shared" si="294"/>
        <v>0.29437904686866717</v>
      </c>
      <c r="AU149" s="93">
        <f t="shared" ca="1" si="297"/>
        <v>9.727225854714637E-2</v>
      </c>
      <c r="AV149" s="132">
        <f t="shared" ca="1" si="305"/>
        <v>91.968195996453289</v>
      </c>
      <c r="AW149" s="134">
        <f t="shared" ca="1" si="306"/>
        <v>9.7272258547146356E-2</v>
      </c>
      <c r="AX149" s="56">
        <f>+AJ149/$AL$24</f>
        <v>1.1822482351922097E-4</v>
      </c>
      <c r="AY149" s="135">
        <f t="shared" ca="1" si="304"/>
        <v>1.1499995600052412E-5</v>
      </c>
      <c r="AZ149" s="93"/>
      <c r="BA149" s="93"/>
      <c r="BB149" s="234">
        <f>IFERROR(INDEX('Total Customers'!$E$7:$AA$91,MATCH($C149,'Total Customers'!$C$7:$C$91,0),MATCH($G149,'Total Customers'!$E$5:$AA$5,0)),"NA")</f>
        <v>3309</v>
      </c>
      <c r="BC149" s="411">
        <f t="shared" si="283"/>
        <v>1.8148825308225342E-3</v>
      </c>
      <c r="BD149" s="92"/>
      <c r="BE149" s="281" t="str">
        <f t="shared" si="278"/>
        <v>BLUEFIELD GAS COMPANY</v>
      </c>
      <c r="BF149" s="290">
        <f t="shared" si="279"/>
        <v>4058793</v>
      </c>
      <c r="BG149" s="46" t="str">
        <f t="shared" si="280"/>
        <v>WV</v>
      </c>
      <c r="BH149" s="46"/>
      <c r="BI149" s="46" t="str">
        <f t="shared" si="281"/>
        <v>2019 Y</v>
      </c>
      <c r="BJ149" s="129"/>
      <c r="BK149" s="129"/>
      <c r="BL149" s="129">
        <f>INDEX('Dist. Plant Gas Additions'!$E$7:$AD$91,MATCH($C149,'Dist. Plant Gas Additions'!$C$7:$C$91,0),MATCH(Calculation!$G149,'Dist. Plant Gas Additions'!$E$5:$AD$5,0))</f>
        <v>1570</v>
      </c>
      <c r="BM149" s="129">
        <f>INDEX('Gen. Plant Additions'!$E$7:$AD$91,MATCH($C149,'Gen. Plant Additions'!$C$7:$C$91,0),MATCH(Calculation!$G149,'Gen. Plant Additions'!$E$5:$AD$5,0))</f>
        <v>0</v>
      </c>
      <c r="BN149" s="393">
        <f t="shared" si="266"/>
        <v>0.88227343380414947</v>
      </c>
      <c r="BO149" s="46">
        <f t="shared" si="308"/>
        <v>0</v>
      </c>
      <c r="BP149" s="46">
        <f t="shared" si="309"/>
        <v>0</v>
      </c>
      <c r="BQ149" s="129"/>
      <c r="BR149" s="129"/>
      <c r="BS149" s="129"/>
      <c r="BT149" s="129"/>
      <c r="BU149" s="129"/>
      <c r="BV149" s="129"/>
      <c r="BW149" s="129"/>
      <c r="BX149" s="129"/>
      <c r="BY149" s="129">
        <f>INDEX('Gross Dx Plant'!$D$7:$AC$91,MATCH($C149,'Gross Dx Plant'!$C$7:$C$91,0),MATCH(Calculation!$G149,'Gross Dx Plant'!$D$5:$AC$5,0))</f>
        <v>13055</v>
      </c>
      <c r="BZ149" s="129">
        <f>INDEX('Gross Gen Plant'!$D$7:$AC$91,MATCH($C149,'Gross Gen Plant'!$C$7:$C$91,0),MATCH(Calculation!$G149,'Gross Gen Plant'!$D$5:$AC$5,0))</f>
        <v>1742</v>
      </c>
      <c r="CA149" s="129">
        <f t="shared" si="307"/>
        <v>14797</v>
      </c>
      <c r="CB149" s="129"/>
      <c r="CC149" s="133">
        <v>2019</v>
      </c>
      <c r="CD149" s="129"/>
      <c r="CE149" s="129"/>
      <c r="CF149" s="129"/>
      <c r="CG149" s="137"/>
      <c r="CH149" s="129">
        <f t="shared" si="267"/>
        <v>1570</v>
      </c>
      <c r="CI149" s="46">
        <f t="shared" si="276"/>
        <v>1570</v>
      </c>
      <c r="CJ149" s="46">
        <f t="shared" si="268"/>
        <v>2.0296318547516403</v>
      </c>
      <c r="CK149" s="443">
        <v>0.7407407407407407</v>
      </c>
      <c r="CL149" s="46">
        <f>CL128*CK149+CJ129*CK148+CJ130*CK147+CJ131*CK146+CJ132*CK145+CJ133*CK144+CJ134*CK143+CJ135*CK142+CJ136*CK141+CJ137*CK140+CJ138*CK139+CJ139*CK138+CJ140*CK137+CJ141*CK136+CJ142*CK135+CJ143*CK134+CJ144*CK133+CJ145*CK132+CJ146*CK131+CJ147*CK130+CJ148*CK129+CJ149</f>
        <v>30.965564716235718</v>
      </c>
      <c r="CM149" s="134">
        <f t="shared" si="269"/>
        <v>5.0753074161346161E-2</v>
      </c>
      <c r="CN149" s="135">
        <f t="shared" si="270"/>
        <v>1.6894188181694678E-2</v>
      </c>
      <c r="CO149" s="135">
        <f t="shared" si="284"/>
        <v>1.6606913896290196E-2</v>
      </c>
      <c r="CP149" s="134">
        <f>VLOOKUP($H149,RoR!$E:$F,2,FALSE)</f>
        <v>3.3875000000000009E-2</v>
      </c>
      <c r="CQ149" s="135">
        <v>1.8092492884465461E-2</v>
      </c>
      <c r="CR149" s="135">
        <f t="shared" si="277"/>
        <v>1.5782507115534548E-2</v>
      </c>
      <c r="CS149" s="135">
        <f t="shared" si="285"/>
        <v>1.4295027712243429E-2</v>
      </c>
      <c r="CT149" s="135">
        <f t="shared" si="286"/>
        <v>4.8445665544254078E-2</v>
      </c>
      <c r="CU149" s="139">
        <f t="shared" si="271"/>
        <v>0.90305999999999997</v>
      </c>
      <c r="CV149" s="335">
        <f t="shared" si="272"/>
        <v>1.513861292459078</v>
      </c>
      <c r="CW149" s="335">
        <f t="shared" si="273"/>
        <v>0.23699261992619944</v>
      </c>
      <c r="CX149" s="335">
        <f t="shared" si="274"/>
        <v>0.73619765810468829</v>
      </c>
      <c r="CY149" s="335">
        <f t="shared" si="275"/>
        <v>0.26412854465362851</v>
      </c>
      <c r="CZ149" s="336">
        <f>INDEX('State Tax Lookup'!$D$7:$Z$91,MATCH(Calculation!$C149,'State Tax Lookup'!$B$7:$B$91,0),MATCH($H149,'State Tax Lookup'!$D$6:$Z$6,0))</f>
        <v>0.26200000000000001</v>
      </c>
      <c r="DA149" s="303">
        <v>0.37</v>
      </c>
      <c r="DB149" s="57">
        <f t="shared" si="282"/>
        <v>13.471648442838589</v>
      </c>
      <c r="DC149" s="56">
        <f t="shared" si="287"/>
        <v>-3.3704551679132068E-3</v>
      </c>
      <c r="DD149" s="303">
        <f>VLOOKUP($H149,RoR!$E:$F,2,FALSE)</f>
        <v>3.3875000000000009E-2</v>
      </c>
      <c r="DE149" s="304">
        <f>HLOOKUP($H149,'GDP-PI'!$D$8:$CQ$11,3,FALSE)</f>
        <v>1.8092492884465461E-2</v>
      </c>
      <c r="DF149" s="303">
        <f>VLOOKUP(H149,'HW Dx Data'!$E:$F,2,FALSE)</f>
        <v>773.53929793938721</v>
      </c>
      <c r="DG149" s="89">
        <f ca="1">VLOOKUP(CC149,'ECI - Input Price'!M$13:N$33,2,FALSE)</f>
        <v>149.67500000000001</v>
      </c>
      <c r="DH149" s="89"/>
      <c r="DI149" s="89"/>
      <c r="DJ149" s="56">
        <f t="shared" ca="1" si="295"/>
        <v>3.5532849899171604E-2</v>
      </c>
      <c r="DK149" s="53">
        <f>HLOOKUP(H149,'GDP-PI'!$8:$9,2,FALSE)</f>
        <v>112.318</v>
      </c>
      <c r="DL149" s="355">
        <f t="shared" si="288"/>
        <v>1.7930771451401852E-2</v>
      </c>
      <c r="DP149" s="398"/>
      <c r="DQ149" s="398"/>
      <c r="DR149" s="398"/>
      <c r="DS149" s="398"/>
      <c r="DT149" s="398"/>
      <c r="DU149" s="398"/>
      <c r="DV149" s="398"/>
      <c r="DW149" s="398"/>
      <c r="DX149" s="398"/>
      <c r="EC149"/>
    </row>
    <row r="150" spans="1:133" s="126" customFormat="1" ht="21" customHeight="1" x14ac:dyDescent="0.4">
      <c r="A150" s="233" t="s">
        <v>190</v>
      </c>
      <c r="B150" s="126" t="s">
        <v>190</v>
      </c>
      <c r="C150" s="126">
        <v>4058793</v>
      </c>
      <c r="D150" s="126" t="s">
        <v>191</v>
      </c>
      <c r="G150" s="127" t="s">
        <v>176</v>
      </c>
      <c r="H150" s="128">
        <v>2020</v>
      </c>
      <c r="I150" s="129"/>
      <c r="J150" s="125">
        <v>368</v>
      </c>
      <c r="K150" s="125">
        <f t="shared" ca="1" si="289"/>
        <v>2.4028730003264771</v>
      </c>
      <c r="L150" s="47"/>
      <c r="M150" s="131">
        <f t="shared" ca="1" si="296"/>
        <v>-7.6441006695491628E-2</v>
      </c>
      <c r="N150" s="59"/>
      <c r="O150" s="59"/>
      <c r="P150" s="59">
        <f t="shared" ca="1" si="298"/>
        <v>-8.9545244025937563E-6</v>
      </c>
      <c r="Q150" s="61"/>
      <c r="R150" s="387"/>
      <c r="S150" s="49">
        <f t="shared" ca="1" si="303"/>
        <v>118.71177069498383</v>
      </c>
      <c r="T150" s="61">
        <f ca="1">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</f>
        <v>-2.6986632837284041E-2</v>
      </c>
      <c r="U150" s="61"/>
      <c r="V150" s="125">
        <v>562</v>
      </c>
      <c r="W150" s="125">
        <f t="shared" si="290"/>
        <v>4.9461816709645055</v>
      </c>
      <c r="X150" s="131">
        <f t="shared" si="299"/>
        <v>-1.1934628612437333E-2</v>
      </c>
      <c r="Y150" s="131">
        <f t="shared" si="300"/>
        <v>-1.3980575055962302E-6</v>
      </c>
      <c r="Z150" s="131"/>
      <c r="AA150" s="131"/>
      <c r="AB150" s="131"/>
      <c r="AC150" s="125">
        <f t="shared" si="265"/>
        <v>429.10361944548282</v>
      </c>
      <c r="AD150" s="129"/>
      <c r="AE150" s="133">
        <v>37.098930846674051</v>
      </c>
      <c r="AF150" s="134">
        <v>7.652169225578527E-2</v>
      </c>
      <c r="AG150" s="59">
        <f t="shared" si="291"/>
        <v>8.9639761464916939E-6</v>
      </c>
      <c r="AH150" s="134"/>
      <c r="AI150" s="134"/>
      <c r="AJ150" s="129">
        <f t="shared" si="216"/>
        <v>1359.1036194454828</v>
      </c>
      <c r="AK150" s="134">
        <f t="shared" si="301"/>
        <v>8.9835320256325766E-3</v>
      </c>
      <c r="AL150" s="129"/>
      <c r="AM150" s="129"/>
      <c r="AN150" s="129"/>
      <c r="AO150" s="129"/>
      <c r="AP150" s="133">
        <f t="shared" si="302"/>
        <v>398.44726456918283</v>
      </c>
      <c r="AQ150" s="134">
        <f>+BB150/Outputs!$B$28</f>
        <v>8.9921189652857541E-5</v>
      </c>
      <c r="AR150" s="93">
        <f t="shared" si="292"/>
        <v>0.27076669853189322</v>
      </c>
      <c r="AS150" s="93">
        <f t="shared" si="293"/>
        <v>0.41350783851881523</v>
      </c>
      <c r="AT150" s="93">
        <f t="shared" si="294"/>
        <v>0.31572546294929155</v>
      </c>
      <c r="AU150" s="93">
        <f t="shared" ca="1" si="297"/>
        <v>-2.9799922189450399E-3</v>
      </c>
      <c r="AV150" s="132">
        <f t="shared" ca="1" si="305"/>
        <v>91.694539437715193</v>
      </c>
      <c r="AW150" s="134">
        <f t="shared" ca="1" si="306"/>
        <v>-2.9799922189449931E-3</v>
      </c>
      <c r="AX150" s="56">
        <f>+AJ150/$AL$25</f>
        <v>1.1714294185403343E-4</v>
      </c>
      <c r="AY150" s="135">
        <f t="shared" ca="1" si="304"/>
        <v>-3.4908505522934536E-7</v>
      </c>
      <c r="AZ150" s="93"/>
      <c r="BA150" s="93"/>
      <c r="BB150" s="234">
        <f>IFERROR(INDEX('Total Customers'!$E$7:$AA$91,MATCH($C150,'Total Customers'!$C$7:$C$91,0),MATCH($G150,'Total Customers'!$E$5:$AA$5,0)),"NA")</f>
        <v>3411</v>
      </c>
      <c r="BC150" s="411">
        <f t="shared" si="283"/>
        <v>3.0359474497033561E-2</v>
      </c>
      <c r="BD150" s="92"/>
      <c r="BE150" s="281" t="str">
        <f t="shared" si="278"/>
        <v>BLUEFIELD GAS COMPANY</v>
      </c>
      <c r="BF150" s="290">
        <f t="shared" si="279"/>
        <v>4058793</v>
      </c>
      <c r="BG150" s="46" t="str">
        <f t="shared" si="280"/>
        <v>WV</v>
      </c>
      <c r="BH150" s="46"/>
      <c r="BI150" s="46" t="str">
        <f t="shared" si="281"/>
        <v>2020 Y</v>
      </c>
      <c r="BJ150" s="129"/>
      <c r="BK150" s="129"/>
      <c r="BL150" s="129">
        <f>INDEX('Dist. Plant Gas Additions'!$E$7:$AD$91,MATCH($C150,'Dist. Plant Gas Additions'!$C$7:$C$91,0),MATCH(Calculation!$G150,'Dist. Plant Gas Additions'!$E$5:$AD$5,0))</f>
        <v>2423</v>
      </c>
      <c r="BM150" s="129">
        <f>INDEX('Gen. Plant Additions'!$E$7:$AD$91,MATCH($C150,'Gen. Plant Additions'!$C$7:$C$91,0),MATCH(Calculation!$G150,'Gen. Plant Additions'!$E$5:$AD$5,0))</f>
        <v>70</v>
      </c>
      <c r="BN150" s="393">
        <f t="shared" si="266"/>
        <v>0.8948049655821616</v>
      </c>
      <c r="BO150" s="46">
        <f t="shared" si="308"/>
        <v>62.636347590751313</v>
      </c>
      <c r="BP150" s="46">
        <f t="shared" si="309"/>
        <v>-7.3636524092486866</v>
      </c>
      <c r="BQ150" s="129"/>
      <c r="BR150" s="129"/>
      <c r="BS150" s="129"/>
      <c r="BT150" s="129"/>
      <c r="BU150" s="129"/>
      <c r="BV150" s="129"/>
      <c r="BW150" s="129"/>
      <c r="BX150" s="129"/>
      <c r="BY150" s="129">
        <f>INDEX('Gross Dx Plant'!$D$7:$AC$91,MATCH($C150,'Gross Dx Plant'!$C$7:$C$91,0),MATCH(Calculation!$G150,'Gross Dx Plant'!$D$5:$AC$5,0))</f>
        <v>15209</v>
      </c>
      <c r="BZ150" s="129">
        <f>INDEX('Gross Gen Plant'!$D$7:$AC$91,MATCH($C150,'Gross Gen Plant'!$C$7:$C$91,0),MATCH(Calculation!$G150,'Gross Gen Plant'!$D$5:$AC$5,0))</f>
        <v>1788</v>
      </c>
      <c r="CA150" s="129">
        <f t="shared" si="307"/>
        <v>16997</v>
      </c>
      <c r="CB150" s="129"/>
      <c r="CC150" s="133">
        <v>2020</v>
      </c>
      <c r="CD150" s="129"/>
      <c r="CE150" s="129"/>
      <c r="CF150" s="129"/>
      <c r="CG150" s="137"/>
      <c r="CH150" s="129">
        <f t="shared" si="267"/>
        <v>2493</v>
      </c>
      <c r="CI150" s="46">
        <f t="shared" si="276"/>
        <v>2485.6363475907515</v>
      </c>
      <c r="CJ150" s="46">
        <f t="shared" si="268"/>
        <v>3.0570618523934305</v>
      </c>
      <c r="CK150" s="443">
        <v>0.72499999999999998</v>
      </c>
      <c r="CL150" s="46">
        <f>CL128*CK150+CJ129*CK149+CJ130*CK148+CJ131*CK147+CJ132*CK146+CJ133*CK145+CJ134*CK144+CJ135*CK143+CJ136*CK142+CJ137*CK141+CJ138*CK140+CJ139*CK139+CJ140*CK138+CJ141*CK137+CJ142*CK136+CJ143*CK135+CJ144*CK134+CJ145*CK133+CJ146*CK132+CJ147*CK131+CJ148*CK130+CJ149*CK129+CJ150</f>
        <v>33.493404205046623</v>
      </c>
      <c r="CM150" s="134">
        <f t="shared" si="269"/>
        <v>7.847275857723586E-2</v>
      </c>
      <c r="CN150" s="135">
        <f t="shared" si="270"/>
        <v>1.7090673734913232E-2</v>
      </c>
      <c r="CO150" s="135">
        <f t="shared" si="284"/>
        <v>1.6918392784849218E-2</v>
      </c>
      <c r="CP150" s="134">
        <f>VLOOKUP($H150,RoR!$E:$F,2,FALSE)</f>
        <v>2.4766666666666666E-2</v>
      </c>
      <c r="CQ150" s="135">
        <v>1.1618796630994188E-2</v>
      </c>
      <c r="CR150" s="135">
        <f t="shared" si="277"/>
        <v>1.3147870035672478E-2</v>
      </c>
      <c r="CS150" s="135">
        <f t="shared" si="285"/>
        <v>1.3983548823684407E-2</v>
      </c>
      <c r="CT150" s="135">
        <f t="shared" si="286"/>
        <v>4.5144642961987357E-2</v>
      </c>
      <c r="CU150" s="139">
        <f t="shared" si="271"/>
        <v>0.90305999999999997</v>
      </c>
      <c r="CV150" s="335">
        <f t="shared" si="272"/>
        <v>2.0706077233668081</v>
      </c>
      <c r="CW150" s="335">
        <f t="shared" si="273"/>
        <v>-3.4421265141318998E-2</v>
      </c>
      <c r="CX150" s="335">
        <f t="shared" si="274"/>
        <v>0.62416226176410472</v>
      </c>
      <c r="CY150" s="335">
        <f t="shared" si="275"/>
        <v>-4.4485877841158712E-2</v>
      </c>
      <c r="CZ150" s="336">
        <f>INDEX('State Tax Lookup'!$D$7:$Z$91,MATCH(Calculation!$C150,'State Tax Lookup'!$B$7:$B$91,0),MATCH($H150,'State Tax Lookup'!$D$6:$Z$6,0))</f>
        <v>0.26200000000000001</v>
      </c>
      <c r="DA150" s="303">
        <v>0.37</v>
      </c>
      <c r="DB150" s="57">
        <f t="shared" si="282"/>
        <v>13.857445306673101</v>
      </c>
      <c r="DC150" s="56">
        <f t="shared" si="287"/>
        <v>2.8235293700157791E-2</v>
      </c>
      <c r="DD150" s="303">
        <f>VLOOKUP($H150,RoR!$E:$F,2,FALSE)</f>
        <v>2.4766666666666666E-2</v>
      </c>
      <c r="DE150" s="304">
        <f>HLOOKUP($H150,'GDP-PI'!$D$8:$CQ$11,3,FALSE)</f>
        <v>1.1618796630994188E-2</v>
      </c>
      <c r="DF150" s="303">
        <f>VLOOKUP(H150,'HW Dx Data'!$E:$F,2,FALSE)</f>
        <v>813.080162458833</v>
      </c>
      <c r="DG150" s="89">
        <f ca="1">VLOOKUP(CC150,'ECI - Input Price'!M$13:N$33,2,FALSE)</f>
        <v>153.15</v>
      </c>
      <c r="DH150" s="89"/>
      <c r="DI150" s="89"/>
      <c r="DJ150" s="56">
        <f t="shared" ca="1" si="295"/>
        <v>2.2951556467368479E-2</v>
      </c>
      <c r="DK150" s="53">
        <f>HLOOKUP(H150,'GDP-PI'!$8:$9,2,FALSE)</f>
        <v>113.623</v>
      </c>
      <c r="DL150" s="355">
        <f t="shared" si="288"/>
        <v>1.1551816731392881E-2</v>
      </c>
      <c r="DP150" s="398"/>
      <c r="DQ150" s="398"/>
      <c r="DR150" s="398"/>
      <c r="DS150" s="398"/>
      <c r="DT150" s="398"/>
      <c r="DU150" s="398"/>
      <c r="DV150" s="398"/>
      <c r="DW150" s="398"/>
      <c r="DX150" s="398"/>
      <c r="EC150"/>
    </row>
    <row r="151" spans="1:133" s="126" customFormat="1" ht="21" customHeight="1" x14ac:dyDescent="0.4">
      <c r="A151" s="233" t="s">
        <v>190</v>
      </c>
      <c r="B151" s="126" t="s">
        <v>190</v>
      </c>
      <c r="C151" s="126">
        <v>4058793</v>
      </c>
      <c r="D151" s="126" t="s">
        <v>191</v>
      </c>
      <c r="G151" s="127" t="s">
        <v>177</v>
      </c>
      <c r="H151" s="128">
        <v>2021</v>
      </c>
      <c r="I151" s="129"/>
      <c r="J151" s="125">
        <f>IFERROR(INDEX('Labor Expenditures'!$D$7:$W$91,MATCH($C151,'Labor Expenditures'!$C$7:$C$91,0),MATCH($G151,'Labor Expenditures'!$D$5:$W$5,0)),"NA")</f>
        <v>369.55714928415188</v>
      </c>
      <c r="K151" s="125">
        <f t="shared" ca="1" si="289"/>
        <v>2.3501249557020789</v>
      </c>
      <c r="L151" s="47"/>
      <c r="M151" s="130">
        <f t="shared" ca="1" si="296"/>
        <v>-2.219660550851113E-2</v>
      </c>
      <c r="N151" s="59"/>
      <c r="O151" s="59"/>
      <c r="P151" s="59">
        <f t="shared" ca="1" si="298"/>
        <v>-3.232469437244399E-6</v>
      </c>
      <c r="Q151" s="61"/>
      <c r="R151" s="387"/>
      <c r="S151" s="132">
        <f ca="1">+S150*EXP(T151)</f>
        <v>124.65984755236776</v>
      </c>
      <c r="T151" s="134">
        <f ca="1">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</f>
        <v>4.8890348378355479E-2</v>
      </c>
      <c r="U151" s="134"/>
      <c r="V151" s="125">
        <f>IFERROR(INDEX('Non-Labor Expenditures'!$D$7:$AA$91,MATCH($C151,'Non-Labor Expenditures'!$C$7:$C$91,0),MATCH($G151,'Non-Labor Expenditures'!$D$5:$AA$5,0)),"NA")</f>
        <v>520.942005617419</v>
      </c>
      <c r="W151" s="125">
        <f t="shared" si="290"/>
        <v>4.3965060816728752</v>
      </c>
      <c r="X151" s="131">
        <f t="shared" si="299"/>
        <v>-0.11780574617644199</v>
      </c>
      <c r="Y151" s="131">
        <f t="shared" si="300"/>
        <v>-1.7155932870055449E-5</v>
      </c>
      <c r="Z151" s="131"/>
      <c r="AA151" s="131"/>
      <c r="AB151" s="131"/>
      <c r="AC151" s="125">
        <f t="shared" si="265"/>
        <v>980.13083519426164</v>
      </c>
      <c r="AD151" s="129"/>
      <c r="AE151" s="133">
        <v>40.60130670366874</v>
      </c>
      <c r="AF151" s="134"/>
      <c r="AG151" s="59">
        <f t="shared" si="291"/>
        <v>0</v>
      </c>
      <c r="AH151" s="134"/>
      <c r="AI151" s="134"/>
      <c r="AJ151" s="129">
        <f t="shared" si="216"/>
        <v>1870.6299900958325</v>
      </c>
      <c r="AK151" s="134">
        <f t="shared" si="301"/>
        <v>0.31944988813518349</v>
      </c>
      <c r="AL151" s="129"/>
      <c r="AM151" s="134"/>
      <c r="AN151" s="134"/>
      <c r="AO151" s="134"/>
      <c r="AP151" s="133">
        <f t="shared" si="302"/>
        <v>541.89744788407654</v>
      </c>
      <c r="AQ151" s="134">
        <f>+BB151/Outputs!$B$29</f>
        <v>8.9415514633451329E-5</v>
      </c>
      <c r="AR151" s="93">
        <f t="shared" si="292"/>
        <v>0.19755758821402167</v>
      </c>
      <c r="AS151" s="93">
        <f t="shared" si="293"/>
        <v>0.27848479302458479</v>
      </c>
      <c r="AT151" s="93">
        <f t="shared" si="294"/>
        <v>0.52395761876139357</v>
      </c>
      <c r="AU151" s="93">
        <f t="shared" ca="1" si="297"/>
        <v>-4.5957958875261926E-2</v>
      </c>
      <c r="AV151" s="132">
        <f t="shared" ca="1" si="305"/>
        <v>87.575814575121854</v>
      </c>
      <c r="AW151" s="134">
        <f t="shared" ca="1" si="306"/>
        <v>-4.5957958875261974E-2</v>
      </c>
      <c r="AX151" s="56">
        <f>+AJ151/$AL$26</f>
        <v>1.4562899881267574E-4</v>
      </c>
      <c r="AY151" s="135">
        <f t="shared" ca="1" si="304"/>
        <v>-6.6928115384785269E-6</v>
      </c>
      <c r="AZ151" s="93"/>
      <c r="BA151" s="93"/>
      <c r="BB151" s="234">
        <f>INDEX('Total Customers'!$D$7:$D$91,MATCH(Calculation!$C151,'Total Customers'!$C$7:$C$91,0))</f>
        <v>3452</v>
      </c>
      <c r="BC151" s="411">
        <f t="shared" si="283"/>
        <v>1.1948269784672744E-2</v>
      </c>
      <c r="BD151" s="91"/>
      <c r="BE151" s="281" t="str">
        <f t="shared" si="278"/>
        <v>BLUEFIELD GAS COMPANY</v>
      </c>
      <c r="BF151" s="290">
        <f t="shared" si="279"/>
        <v>4058793</v>
      </c>
      <c r="BG151" s="46" t="str">
        <f t="shared" si="280"/>
        <v>WV</v>
      </c>
      <c r="BH151" s="46"/>
      <c r="BI151" s="46" t="str">
        <f t="shared" si="281"/>
        <v>2021 Y</v>
      </c>
      <c r="BJ151" s="129"/>
      <c r="BK151" s="129"/>
      <c r="BL151" s="129">
        <f>INDEX('Dist. Plant Gas Additions'!$D$7:$AD$91,MATCH($C151,'Dist. Plant Gas Additions'!$C$7:$C$91,0),MATCH(Calculation!$G151,'Dist. Plant Gas Additions'!$D$5:$AD$5,0))</f>
        <v>2314</v>
      </c>
      <c r="BM151" s="129">
        <f>INDEX('Gen. Plant Additions'!$D$7:$AD$91,MATCH($C151,'Gen. Plant Additions'!$C$7:$C$91,0),MATCH(Calculation!$G151,'Gen. Plant Additions'!$D$5:$AD$5,0))</f>
        <v>69</v>
      </c>
      <c r="BN151" s="343">
        <v>0.8948049655821616</v>
      </c>
      <c r="BO151" s="46">
        <f t="shared" si="308"/>
        <v>61.741542625169153</v>
      </c>
      <c r="BP151" s="46">
        <f t="shared" si="309"/>
        <v>-7.2584573748308472</v>
      </c>
      <c r="BQ151" s="129"/>
      <c r="BR151" s="129"/>
      <c r="BS151" s="137"/>
      <c r="BT151" s="137"/>
      <c r="BU151" s="333"/>
      <c r="BV151" s="93"/>
      <c r="BW151" s="334"/>
      <c r="BX151" s="334"/>
      <c r="BY151" s="129"/>
      <c r="BZ151" s="129"/>
      <c r="CA151" s="129"/>
      <c r="CB151" s="129"/>
      <c r="CC151" s="133">
        <v>2021</v>
      </c>
      <c r="CD151" s="129"/>
      <c r="CE151" s="129"/>
      <c r="CF151" s="129"/>
      <c r="CG151" s="137"/>
      <c r="CH151" s="129">
        <f t="shared" si="267"/>
        <v>2383</v>
      </c>
      <c r="CI151" s="46">
        <f t="shared" si="276"/>
        <v>2375.7415426251691</v>
      </c>
      <c r="CJ151" s="46">
        <f t="shared" si="268"/>
        <v>2.5462853732036081</v>
      </c>
      <c r="CK151" s="443">
        <v>0.70886075949367089</v>
      </c>
      <c r="CL151" s="129">
        <f>CL128*CK151+CJ129*CK150+CJ130*CK149+CJ131*CK148+CJ132*CK147+CJ133*CK146+CJ134*CK145+CJ135*CK144+CJ136*CK143+CJ137*CK142+CJ138*CK141+CJ139*CK140+CJ140*CK139+CJ141*CK138+CJ142*CK137+CJ133*CK136+CJ144*CK135+CJ145*CK134+CJ146*CK133+CJ147*CK132+CJ148*CK131+CJ149*CK130+CJ151+CJ150*CK129</f>
        <v>36.656378878621531</v>
      </c>
      <c r="CM151" s="134"/>
      <c r="CN151" s="135">
        <f t="shared" si="270"/>
        <v>-1.8412261011031543E-2</v>
      </c>
      <c r="CO151" s="135">
        <f t="shared" si="284"/>
        <v>5.1908669685254557E-3</v>
      </c>
      <c r="CP151" s="134">
        <f>VLOOKUP($H151,RoR!$E:$F,2,FALSE)</f>
        <v>2.7033333333333336E-2</v>
      </c>
      <c r="CQ151" s="135"/>
      <c r="CR151" s="135"/>
      <c r="CS151" s="135">
        <f t="shared" si="285"/>
        <v>2.5711074640008168E-2</v>
      </c>
      <c r="CT151" s="135">
        <f t="shared" si="286"/>
        <v>7.433422950153494E-2</v>
      </c>
      <c r="CU151" s="139">
        <f t="shared" si="271"/>
        <v>0.90305999999999997</v>
      </c>
      <c r="CV151" s="335">
        <f t="shared" si="272"/>
        <v>1.8969932656739068</v>
      </c>
      <c r="CW151" s="335">
        <f t="shared" si="273"/>
        <v>5.0215782983970621E-2</v>
      </c>
      <c r="CX151" s="335">
        <f t="shared" si="274"/>
        <v>0.655952481704143</v>
      </c>
      <c r="CY151" s="335">
        <f t="shared" si="275"/>
        <v>6.2485378865697057E-2</v>
      </c>
      <c r="CZ151" s="336">
        <f>CZ150</f>
        <v>0.26200000000000001</v>
      </c>
      <c r="DA151" s="303">
        <v>0.37</v>
      </c>
      <c r="DB151" s="141">
        <f t="shared" si="282"/>
        <v>29.263398524494573</v>
      </c>
      <c r="DC151" s="135">
        <f t="shared" si="287"/>
        <v>0.74751488254504028</v>
      </c>
      <c r="DD151" s="336">
        <f>VLOOKUP($H151,RoR!$E:$F,2,FALSE)</f>
        <v>2.7033333333333336E-2</v>
      </c>
      <c r="DE151" s="342">
        <f>HLOOKUP($H151,'GDP-PI'!$D$8:$CR$11,3,FALSE)</f>
        <v>4.2834637353352578E-2</v>
      </c>
      <c r="DF151" s="336">
        <f>VLOOKUP(H151,'HW Dx Data'!$E:$F,2,FALSE)</f>
        <v>933.02249921662576</v>
      </c>
      <c r="DG151" s="89">
        <f ca="1">VLOOKUP(CC151,'ECI - Input Price'!M$13:N$33,2,FALSE)</f>
        <v>157.25</v>
      </c>
      <c r="DH151" s="89"/>
      <c r="DI151" s="89"/>
      <c r="DJ151" s="135">
        <f t="shared" ca="1" si="295"/>
        <v>2.6419062301765574E-2</v>
      </c>
      <c r="DK151" s="137">
        <f>HLOOKUP(H151,'GDP-PI'!$8:$9,2,FALSE)</f>
        <v>118.49</v>
      </c>
      <c r="DL151" s="356">
        <f t="shared" si="288"/>
        <v>4.194261824609434E-2</v>
      </c>
      <c r="DP151" s="398"/>
      <c r="DQ151" s="398"/>
      <c r="DR151" s="398"/>
      <c r="DS151" s="398"/>
      <c r="DT151" s="398"/>
      <c r="DU151" s="398"/>
      <c r="DV151" s="398"/>
      <c r="DW151" s="398"/>
      <c r="DX151" s="398"/>
      <c r="EC151"/>
    </row>
    <row r="152" spans="1:133" s="126" customFormat="1" ht="21" customHeight="1" thickBot="1" x14ac:dyDescent="0.45">
      <c r="A152" s="235"/>
      <c r="B152" s="236"/>
      <c r="C152" s="236"/>
      <c r="D152" s="236"/>
      <c r="E152" s="236"/>
      <c r="F152" s="236"/>
      <c r="G152" s="237" t="s">
        <v>178</v>
      </c>
      <c r="H152" s="238"/>
      <c r="I152" s="239"/>
      <c r="J152" s="240">
        <v>388</v>
      </c>
      <c r="K152" s="240">
        <f t="shared" ca="1" si="289"/>
        <v>2.3869578591202707</v>
      </c>
      <c r="L152" s="47"/>
      <c r="M152" s="241">
        <f t="shared" ref="M152" ca="1" si="310">LN(K152/K151)</f>
        <v>1.5551193491723573E-2</v>
      </c>
      <c r="N152" s="59"/>
      <c r="O152" s="59"/>
      <c r="P152" s="242">
        <f t="shared" ca="1" si="298"/>
        <v>1.9059525572020339E-6</v>
      </c>
      <c r="Q152" s="61"/>
      <c r="R152" s="387"/>
      <c r="S152" s="206">
        <f ca="1">+S151*EXP(T152)</f>
        <v>124.61930159829977</v>
      </c>
      <c r="T152" s="243">
        <f ca="1">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</f>
        <v>-3.2530562274223361E-4</v>
      </c>
      <c r="U152" s="243"/>
      <c r="V152" s="239">
        <v>546</v>
      </c>
      <c r="W152" s="240">
        <f t="shared" si="290"/>
        <v>4.2907662082514735</v>
      </c>
      <c r="X152" s="244">
        <f t="shared" ref="X152" si="311">LN(W152/W151)</f>
        <v>-2.4344832820422102E-2</v>
      </c>
      <c r="Y152" s="244">
        <f t="shared" si="300"/>
        <v>-2.9837000223445156E-6</v>
      </c>
      <c r="Z152" s="206"/>
      <c r="AA152" s="243"/>
      <c r="AB152" s="243"/>
      <c r="AC152" s="240">
        <f t="shared" si="265"/>
        <v>687.7886941195319</v>
      </c>
      <c r="AD152" s="244">
        <f>LN(AC152/AC151)</f>
        <v>-0.35420440793499114</v>
      </c>
      <c r="AE152" s="245">
        <v>38.900981240840672</v>
      </c>
      <c r="AF152" s="243">
        <v>-4.2780775902656325E-2</v>
      </c>
      <c r="AG152" s="242">
        <f t="shared" si="291"/>
        <v>-5.2432071708290424E-6</v>
      </c>
      <c r="AH152" s="206"/>
      <c r="AI152" s="243"/>
      <c r="AJ152" s="239">
        <f t="shared" si="216"/>
        <v>1621.788694119532</v>
      </c>
      <c r="AK152" s="243">
        <f t="shared" si="301"/>
        <v>-0.14274559491890262</v>
      </c>
      <c r="AL152" s="239"/>
      <c r="AM152" s="243"/>
      <c r="AN152" s="243"/>
      <c r="AO152" s="243"/>
      <c r="AP152" s="245">
        <f t="shared" si="302"/>
        <v>473.23860347812433</v>
      </c>
      <c r="AQ152" s="243"/>
      <c r="AR152" s="207">
        <f t="shared" si="292"/>
        <v>0.2392420180303729</v>
      </c>
      <c r="AS152" s="207">
        <f t="shared" si="293"/>
        <v>0.33666531403243199</v>
      </c>
      <c r="AT152" s="207">
        <f t="shared" si="294"/>
        <v>0.42409266793719508</v>
      </c>
      <c r="AU152" s="207"/>
      <c r="AV152" s="206"/>
      <c r="AW152" s="243"/>
      <c r="AX152" s="248">
        <f>+AJ152/$AL$27</f>
        <v>1.2255988958123322E-4</v>
      </c>
      <c r="AY152" s="249"/>
      <c r="AZ152" s="206"/>
      <c r="BA152" s="243"/>
      <c r="BB152" s="250">
        <v>3427</v>
      </c>
      <c r="BC152" s="412">
        <f t="shared" si="283"/>
        <v>-7.268530328709717E-3</v>
      </c>
      <c r="BD152" s="91"/>
      <c r="BE152" s="401">
        <f t="shared" si="278"/>
        <v>0</v>
      </c>
      <c r="BF152" s="402">
        <f t="shared" si="279"/>
        <v>0</v>
      </c>
      <c r="BG152" s="313">
        <f t="shared" si="280"/>
        <v>0</v>
      </c>
      <c r="BH152" s="313"/>
      <c r="BI152" s="313" t="str">
        <f t="shared" si="281"/>
        <v>2022Y</v>
      </c>
      <c r="BJ152" s="239"/>
      <c r="BK152" s="239"/>
      <c r="BL152" s="239"/>
      <c r="BM152" s="239"/>
      <c r="BN152" s="337">
        <v>0.8948049655821616</v>
      </c>
      <c r="BO152" s="313">
        <f t="shared" si="308"/>
        <v>0</v>
      </c>
      <c r="BP152" s="313">
        <f t="shared" si="309"/>
        <v>0</v>
      </c>
      <c r="BQ152" s="239"/>
      <c r="BR152" s="239"/>
      <c r="BS152" s="310"/>
      <c r="BT152" s="310"/>
      <c r="BU152" s="311"/>
      <c r="BV152" s="207"/>
      <c r="BW152" s="312"/>
      <c r="BX152" s="312"/>
      <c r="BY152" s="239"/>
      <c r="BZ152" s="239"/>
      <c r="CA152" s="239"/>
      <c r="CB152" s="239"/>
      <c r="CC152" s="245">
        <v>2022</v>
      </c>
      <c r="CD152" s="239"/>
      <c r="CE152" s="239"/>
      <c r="CF152" s="239"/>
      <c r="CG152" s="310"/>
      <c r="CH152" s="239">
        <v>1962</v>
      </c>
      <c r="CI152" s="313">
        <f t="shared" si="276"/>
        <v>1962</v>
      </c>
      <c r="CJ152" s="313">
        <f t="shared" si="268"/>
        <v>1.9033575537683958</v>
      </c>
      <c r="CK152" s="443">
        <v>0.69230769230769229</v>
      </c>
      <c r="CL152" s="239">
        <f>+CL128*CK152+CJ129*CK151+CJ130*CK150+CJ131*CK149+CJ132*CK148+CJ133*CK147+CJ134*CK146+CJ135*CK145+CJ136*CK144+CJ137*CK143+CJ138*CK142+CJ139*CK141+CJ140*CK140+CJ141*CK139+CJ142*CK138+CJ143*CK137+CJ144*CK136+CJ145*CK135+CJ146*CK134+CJ147*CK133+CJ148*CK132+CJ149*CK131+CJ150*CK130+CJ151*CK129+CJ152*CK128</f>
        <v>36.759649725902236</v>
      </c>
      <c r="CM152" s="243">
        <f t="shared" ref="CM152" si="312">LN(CL152/CL151)</f>
        <v>2.8133070490673298E-3</v>
      </c>
      <c r="CN152" s="249">
        <f t="shared" si="270"/>
        <v>4.9107052075389936E-2</v>
      </c>
      <c r="CO152" s="249">
        <f t="shared" si="284"/>
        <v>1.5928488266423874E-2</v>
      </c>
      <c r="CP152" s="243"/>
      <c r="CQ152" s="249"/>
      <c r="CR152" s="249"/>
      <c r="CS152" s="248">
        <f t="shared" si="285"/>
        <v>1.4973453342109751E-2</v>
      </c>
      <c r="CT152" s="249">
        <f t="shared" si="286"/>
        <v>0.10114668178709289</v>
      </c>
      <c r="CU152" s="314">
        <f t="shared" si="271"/>
        <v>0.90305999999999997</v>
      </c>
      <c r="CV152" s="315"/>
      <c r="CW152" s="315"/>
      <c r="CX152" s="315"/>
      <c r="CY152" s="315"/>
      <c r="CZ152" s="316">
        <f>CZ151</f>
        <v>0.26200000000000001</v>
      </c>
      <c r="DA152" s="360">
        <v>0.37</v>
      </c>
      <c r="DB152" s="318">
        <f t="shared" si="282"/>
        <v>18.763137962889701</v>
      </c>
      <c r="DC152" s="249">
        <f t="shared" si="287"/>
        <v>-0.4444433396087179</v>
      </c>
      <c r="DD152" s="316">
        <v>0.04</v>
      </c>
      <c r="DE152" s="319">
        <v>7.0000000000000001E-3</v>
      </c>
      <c r="DF152" s="316">
        <v>1030.81</v>
      </c>
      <c r="DG152" s="89">
        <f ca="1">VLOOKUP(CC152,'ECI - Input Price'!M$13:N$33,2,FALSE)</f>
        <v>162.55000000000001</v>
      </c>
      <c r="DH152" s="89"/>
      <c r="DI152" s="89"/>
      <c r="DJ152" s="249">
        <f t="shared" ca="1" si="295"/>
        <v>3.3148751169364422E-2</v>
      </c>
      <c r="DK152" s="310">
        <v>127.25</v>
      </c>
      <c r="DL152" s="357">
        <f t="shared" si="288"/>
        <v>7.1325086601983473E-2</v>
      </c>
      <c r="DP152" s="398"/>
      <c r="DQ152" s="398"/>
      <c r="DR152" s="398"/>
      <c r="DS152" s="398"/>
      <c r="DT152" s="398"/>
      <c r="DU152" s="398"/>
      <c r="DV152" s="398"/>
      <c r="DW152" s="398"/>
      <c r="DX152" s="398"/>
      <c r="EC152"/>
    </row>
    <row r="153" spans="1:133" s="126" customFormat="1" ht="21" customHeight="1" x14ac:dyDescent="0.4">
      <c r="A153" s="251" t="s">
        <v>192</v>
      </c>
      <c r="B153" s="252" t="s">
        <v>192</v>
      </c>
      <c r="C153" s="252">
        <v>4057111</v>
      </c>
      <c r="D153" s="252" t="s">
        <v>187</v>
      </c>
      <c r="E153" s="252" t="s">
        <v>15</v>
      </c>
      <c r="F153" s="252"/>
      <c r="G153" s="252" t="s">
        <v>150</v>
      </c>
      <c r="H153" s="253">
        <v>1998</v>
      </c>
      <c r="I153" s="254"/>
      <c r="J153" s="255"/>
      <c r="K153" s="255"/>
      <c r="L153" s="47"/>
      <c r="M153" s="255"/>
      <c r="N153" s="255"/>
      <c r="O153" s="255"/>
      <c r="P153" s="219"/>
      <c r="Q153" s="61"/>
      <c r="R153" s="387"/>
      <c r="S153" s="257"/>
      <c r="T153" s="258"/>
      <c r="U153" s="258"/>
      <c r="V153" s="255"/>
      <c r="W153" s="255"/>
      <c r="X153" s="255"/>
      <c r="Y153" s="255"/>
      <c r="Z153" s="255"/>
      <c r="AA153" s="255"/>
      <c r="AB153" s="255"/>
      <c r="AC153" s="255"/>
      <c r="AD153" s="254"/>
      <c r="AE153" s="260">
        <v>2515.325262156442</v>
      </c>
      <c r="AF153" s="256"/>
      <c r="AG153" s="255"/>
      <c r="AH153" s="256"/>
      <c r="AI153" s="256"/>
      <c r="AJ153" s="254">
        <f t="shared" si="216"/>
        <v>0</v>
      </c>
      <c r="AK153" s="254"/>
      <c r="AL153" s="254"/>
      <c r="AM153" s="256"/>
      <c r="AN153" s="256"/>
      <c r="AO153" s="256"/>
      <c r="AP153" s="226">
        <f>+(AP150+AP151+AP152)/3</f>
        <v>471.19443864379463</v>
      </c>
      <c r="AQ153" s="256"/>
      <c r="AR153" s="261"/>
      <c r="AS153" s="261"/>
      <c r="AT153" s="261"/>
      <c r="AU153" s="261"/>
      <c r="AV153" s="261"/>
      <c r="AW153" s="256">
        <f ca="1">AVERAGE(AW162:AW176)</f>
        <v>2.2941567617639592E-2</v>
      </c>
      <c r="AX153" s="223"/>
      <c r="AY153" s="261"/>
      <c r="AZ153" s="261"/>
      <c r="BA153" s="261"/>
      <c r="BB153" s="262">
        <f>IFERROR(INDEX('Total Customers'!$E$7:$AA$91,MATCH($C153,'Total Customers'!$C$7:$C$91,0),MATCH($G153,'Total Customers'!$E$5:$AA$5,0)),"NA")</f>
        <v>535211</v>
      </c>
      <c r="BC153" s="413"/>
      <c r="BD153" s="92"/>
      <c r="BE153" s="407" t="str">
        <f t="shared" si="278"/>
        <v>BOSTON GAS COMPANY</v>
      </c>
      <c r="BF153" s="408">
        <f t="shared" si="279"/>
        <v>4057111</v>
      </c>
      <c r="BG153" s="218" t="str">
        <f t="shared" si="280"/>
        <v>MA</v>
      </c>
      <c r="BH153" s="218"/>
      <c r="BI153" s="218" t="str">
        <f t="shared" si="281"/>
        <v>1998 Y</v>
      </c>
      <c r="BJ153" s="254">
        <f>INDEX('Gross Dx Plant'!$D$7:$AC$91,MATCH($C153,'Gross Dx Plant'!$C$7:$C$91,0),MATCH(Calculation!$G153,'Gross Dx Plant'!$D$5:$AC$5,0))</f>
        <v>770899</v>
      </c>
      <c r="BK153" s="254">
        <f>INDEX('Gross Gen Plant'!$D$7:$AC$91,MATCH($C153,'Gross Gen Plant'!$C$7:$C$91,0),MATCH(Calculation!$G153,'Gross Gen Plant'!$D$5:$AC$5,0))</f>
        <v>40673</v>
      </c>
      <c r="BL153" s="254">
        <f>INDEX('Dist. Plant Gas Additions'!$E$7:$AD$91,MATCH($C153,'Dist. Plant Gas Additions'!$C$7:$C$91,0),MATCH(Calculation!$G153,'Dist. Plant Gas Additions'!$E$5:$AD$5,0))</f>
        <v>49200</v>
      </c>
      <c r="BM153" s="254">
        <f>INDEX('Gen. Plant Additions'!$E$7:$AD$91,MATCH($C153,'Gen. Plant Additions'!$C$7:$C$91,0),MATCH(Calculation!$G153,'Gen. Plant Additions'!$E$5:$AD$5,0))</f>
        <v>801</v>
      </c>
      <c r="BN153" s="409">
        <f>+(BY153/(BY153+BZ153))</f>
        <v>0.94988368253217215</v>
      </c>
      <c r="BO153" s="218">
        <f t="shared" si="308"/>
        <v>760.85682970826986</v>
      </c>
      <c r="BP153" s="218">
        <f t="shared" si="309"/>
        <v>-40.143170291730144</v>
      </c>
      <c r="BQ153" s="254"/>
      <c r="BR153" s="254"/>
      <c r="BS153" s="254"/>
      <c r="BT153" s="254"/>
      <c r="BU153" s="254"/>
      <c r="BV153" s="254"/>
      <c r="BW153" s="254"/>
      <c r="BX153" s="254"/>
      <c r="BY153" s="254">
        <f>INDEX('Gross Dx Plant'!$D$7:$AC$91,MATCH($C153,'Gross Dx Plant'!$C$7:$C$91,0),MATCH(Calculation!$G153,'Gross Dx Plant'!$D$5:$AC$5,0))</f>
        <v>770899</v>
      </c>
      <c r="BZ153" s="254">
        <f>INDEX('Gross Gen Plant'!$D$7:$AC$91,MATCH($C153,'Gross Gen Plant'!$C$7:$C$91,0),MATCH(Calculation!$G153,'Gross Gen Plant'!$D$5:$AC$5,0))</f>
        <v>40673</v>
      </c>
      <c r="CA153" s="254">
        <f t="shared" si="307"/>
        <v>811572</v>
      </c>
      <c r="CB153" s="254"/>
      <c r="CC153" s="260">
        <v>1998</v>
      </c>
      <c r="CD153" s="254">
        <f>BJ153+BK153</f>
        <v>811572</v>
      </c>
      <c r="CE153" s="254">
        <v>304182</v>
      </c>
      <c r="CF153" s="254">
        <f>+CD153-CE153</f>
        <v>507390</v>
      </c>
      <c r="CG153" s="254">
        <f>CF153/$BX$3</f>
        <v>2515.325262156442</v>
      </c>
      <c r="CH153" s="323"/>
      <c r="CI153" s="344"/>
      <c r="CJ153" s="344"/>
      <c r="CK153" s="443">
        <v>1</v>
      </c>
      <c r="CL153" s="254">
        <f>+CG153</f>
        <v>2515.325262156442</v>
      </c>
      <c r="CM153" s="256"/>
      <c r="CN153" s="325"/>
      <c r="CO153" s="325"/>
      <c r="CP153" s="256" t="e">
        <f>VLOOKUP($H153,RoR!$E:$F,2,FALSE)</f>
        <v>#N/A</v>
      </c>
      <c r="CQ153" s="325">
        <v>1.1028127770464469E-2</v>
      </c>
      <c r="CR153" s="325"/>
      <c r="CS153" s="325"/>
      <c r="CT153" s="325"/>
      <c r="CU153" s="327"/>
      <c r="CV153" s="331" t="e">
        <f>2/(DD153*39)</f>
        <v>#N/A</v>
      </c>
      <c r="CW153" s="328" t="e">
        <f>+(DD153*40-(1+DD153))/(DD153*40)</f>
        <v>#N/A</v>
      </c>
      <c r="CX153" s="328" t="e">
        <f>+(1-(1/(1+DD153)^40))</f>
        <v>#N/A</v>
      </c>
      <c r="CY153" s="328" t="e">
        <f>+CX153*CW153*CV153</f>
        <v>#N/A</v>
      </c>
      <c r="CZ153" s="329">
        <f>INDEX('State Tax Lookup'!$D$7:$Z$91,MATCH(Calculation!$C153,'State Tax Lookup'!$B$7:$B$91,0),MATCH($H153,'State Tax Lookup'!$D$6:$Z$6,0))</f>
        <v>0.40700500000000001</v>
      </c>
      <c r="DA153" s="351">
        <v>0.37</v>
      </c>
      <c r="DB153" s="344"/>
      <c r="DC153" s="326"/>
      <c r="DD153" s="351" t="e">
        <f>VLOOKUP($H153,RoR!$E:$F,2,FALSE)</f>
        <v>#N/A</v>
      </c>
      <c r="DE153" s="354">
        <f>HLOOKUP($H153,'GDP-PI'!$D$8:$CQ$11,3,FALSE)</f>
        <v>1.1028127770464469E-2</v>
      </c>
      <c r="DF153" s="351">
        <f>VLOOKUP(H153,'HW Dx Data'!$E:$F,2,FALSE)</f>
        <v>329.24564746449528</v>
      </c>
      <c r="DG153" s="351"/>
      <c r="DH153" s="351"/>
      <c r="DI153" s="351"/>
      <c r="DJ153" s="326"/>
      <c r="DK153" s="344">
        <f>HLOOKUP(H153,'GDP-PI'!$8:$9,2,FALSE)</f>
        <v>75.266999999999996</v>
      </c>
      <c r="DL153" s="292"/>
      <c r="DP153" s="398"/>
      <c r="DQ153" s="398"/>
      <c r="DR153" s="398"/>
      <c r="DS153" s="398"/>
      <c r="DT153" s="398"/>
      <c r="DU153" s="398"/>
      <c r="DV153" s="398"/>
      <c r="DW153" s="398"/>
      <c r="DX153" s="398"/>
      <c r="EC153"/>
    </row>
    <row r="154" spans="1:133" s="126" customFormat="1" ht="21" customHeight="1" x14ac:dyDescent="0.4">
      <c r="A154" s="233" t="s">
        <v>192</v>
      </c>
      <c r="B154" s="127" t="s">
        <v>192</v>
      </c>
      <c r="C154" s="127">
        <v>4057111</v>
      </c>
      <c r="D154" s="127" t="s">
        <v>187</v>
      </c>
      <c r="E154" s="127" t="s">
        <v>15</v>
      </c>
      <c r="F154" s="127"/>
      <c r="G154" s="127" t="s">
        <v>155</v>
      </c>
      <c r="H154" s="128">
        <v>1999</v>
      </c>
      <c r="I154" s="129"/>
      <c r="J154" s="125"/>
      <c r="K154" s="125"/>
      <c r="L154" s="47"/>
      <c r="M154" s="125"/>
      <c r="N154" s="125"/>
      <c r="O154" s="125"/>
      <c r="P154" s="47"/>
      <c r="Q154" s="47"/>
      <c r="R154" s="386"/>
      <c r="S154" s="119"/>
      <c r="T154" s="47"/>
      <c r="U154" s="47"/>
      <c r="V154" s="125"/>
      <c r="W154" s="125"/>
      <c r="X154" s="125"/>
      <c r="Y154" s="143"/>
      <c r="Z154" s="125"/>
      <c r="AA154" s="125"/>
      <c r="AB154" s="125"/>
      <c r="AC154" s="125">
        <f t="shared" ref="AC154:AC177" si="313">+CL153*DB154</f>
        <v>0</v>
      </c>
      <c r="AD154" s="129"/>
      <c r="AE154" s="133">
        <v>2638.4587157284459</v>
      </c>
      <c r="AF154" s="134">
        <v>4.7792802790570472E-2</v>
      </c>
      <c r="AG154" s="61"/>
      <c r="AH154" s="134"/>
      <c r="AI154" s="134"/>
      <c r="AJ154" s="129">
        <f t="shared" si="216"/>
        <v>0</v>
      </c>
      <c r="AK154" s="134"/>
      <c r="AL154" s="129"/>
      <c r="AM154" s="134"/>
      <c r="AN154" s="134"/>
      <c r="AO154" s="134"/>
      <c r="AP154" s="133"/>
      <c r="AQ154" s="134"/>
      <c r="AR154" s="93"/>
      <c r="AS154" s="93"/>
      <c r="AT154" s="93"/>
      <c r="AU154" s="93"/>
      <c r="AV154" s="93"/>
      <c r="AW154" s="134"/>
      <c r="AX154" s="62"/>
      <c r="AY154" s="93"/>
      <c r="AZ154" s="93"/>
      <c r="BA154" s="93"/>
      <c r="BB154" s="234">
        <f>IFERROR(INDEX('Total Customers'!$E$7:$AA$91,MATCH($C154,'Total Customers'!$C$7:$C$91,0),MATCH($G154,'Total Customers'!$E$5:$AA$5,0)),"NA")</f>
        <v>536252</v>
      </c>
      <c r="BC154" s="411">
        <f t="shared" si="283"/>
        <v>1.9431381719188948E-3</v>
      </c>
      <c r="BD154" s="92"/>
      <c r="BE154" s="281" t="str">
        <f t="shared" si="278"/>
        <v>BOSTON GAS COMPANY</v>
      </c>
      <c r="BF154" s="290">
        <f t="shared" si="279"/>
        <v>4057111</v>
      </c>
      <c r="BG154" s="46" t="str">
        <f t="shared" si="280"/>
        <v>MA</v>
      </c>
      <c r="BH154" s="46"/>
      <c r="BI154" s="46" t="str">
        <f t="shared" si="281"/>
        <v>1999 Y</v>
      </c>
      <c r="BJ154" s="129"/>
      <c r="BK154" s="129"/>
      <c r="BL154" s="129">
        <f>INDEX('Dist. Plant Gas Additions'!$E$7:$AD$91,MATCH($C154,'Dist. Plant Gas Additions'!$C$7:$C$91,0),MATCH(Calculation!$G154,'Dist. Plant Gas Additions'!$E$5:$AD$5,0))</f>
        <v>44686</v>
      </c>
      <c r="BM154" s="129">
        <f>INDEX('Gen. Plant Additions'!$E$7:$AD$91,MATCH($C154,'Gen. Plant Additions'!$C$7:$C$91,0),MATCH(Calculation!$G154,'Gen. Plant Additions'!$E$5:$AD$5,0))</f>
        <v>800</v>
      </c>
      <c r="BN154" s="393">
        <f t="shared" ref="BN154:BN175" si="314">+(BY154/(BY154+BZ154))</f>
        <v>0.95889250875717591</v>
      </c>
      <c r="BO154" s="46">
        <f t="shared" si="308"/>
        <v>767.11400700574075</v>
      </c>
      <c r="BP154" s="46">
        <f t="shared" si="309"/>
        <v>-32.885992994259254</v>
      </c>
      <c r="BQ154" s="129"/>
      <c r="BR154" s="129"/>
      <c r="BS154" s="129"/>
      <c r="BT154" s="129"/>
      <c r="BU154" s="129"/>
      <c r="BV154" s="129"/>
      <c r="BW154" s="129"/>
      <c r="BX154" s="129"/>
      <c r="BY154" s="129">
        <f>INDEX('Gross Dx Plant'!$D$7:$AC$91,MATCH($C154,'Gross Dx Plant'!$C$7:$C$91,0),MATCH(Calculation!$G154,'Gross Dx Plant'!$D$5:$AC$5,0))</f>
        <v>814117</v>
      </c>
      <c r="BZ154" s="129">
        <f>INDEX('Gross Gen Plant'!$D$7:$AC$91,MATCH($C154,'Gross Gen Plant'!$C$7:$C$91,0),MATCH(Calculation!$G154,'Gross Gen Plant'!$D$5:$AC$5,0))</f>
        <v>34901</v>
      </c>
      <c r="CA154" s="129">
        <f t="shared" si="307"/>
        <v>849018</v>
      </c>
      <c r="CB154" s="129"/>
      <c r="CC154" s="133">
        <v>1999</v>
      </c>
      <c r="CD154" s="129"/>
      <c r="CE154" s="129"/>
      <c r="CF154" s="129"/>
      <c r="CG154" s="137"/>
      <c r="CH154" s="129">
        <f t="shared" ref="CH154:CH176" si="315">+BM154+BL154</f>
        <v>45486</v>
      </c>
      <c r="CI154" s="46">
        <f>+CH154+BP154</f>
        <v>45453.114007005737</v>
      </c>
      <c r="CJ154" s="46">
        <f t="shared" ref="CJ154:CJ177" si="316">+CI154/$DF154</f>
        <v>135.54943760134736</v>
      </c>
      <c r="CK154" s="443">
        <v>0.99009900990099009</v>
      </c>
      <c r="CL154" s="46">
        <f>+CL153*CK154+CJ154</f>
        <v>2625.9704892413893</v>
      </c>
      <c r="CM154" s="134">
        <f t="shared" ref="CM154:CM175" si="317">LN(CL154/CL153)</f>
        <v>4.3048413826127695E-2</v>
      </c>
      <c r="CN154" s="135">
        <f t="shared" ref="CN154:CN177" si="318">+(CL153-CL154+CJ154)/CL153</f>
        <v>9.9009900990097866E-3</v>
      </c>
      <c r="CO154" s="135"/>
      <c r="CP154" s="134">
        <f>VLOOKUP($H154,RoR!$E:$F,2,FALSE)</f>
        <v>7.0416666666666669E-2</v>
      </c>
      <c r="CQ154" s="135">
        <v>1.4335631817396832E-2</v>
      </c>
      <c r="CR154" s="135">
        <f>+CP154-CQ154</f>
        <v>5.6081034849269837E-2</v>
      </c>
      <c r="CS154" s="135"/>
      <c r="CT154" s="135"/>
      <c r="CU154" s="139">
        <f t="shared" ref="CU154:CU177" si="319">1-CZ154*DA154</f>
        <v>0.84940815000000003</v>
      </c>
      <c r="CV154" s="335">
        <f t="shared" ref="CV154:CV176" si="320">2/(DD154*39)</f>
        <v>0.72826581702321336</v>
      </c>
      <c r="CW154" s="335">
        <f t="shared" ref="CW154:CW176" si="321">+(DD154*40-(1+DD154))/(DD154*40)</f>
        <v>0.61997041420118348</v>
      </c>
      <c r="CX154" s="335">
        <f t="shared" ref="CX154:CX176" si="322">+(1-(1/(1+DD154)^40))</f>
        <v>0.93425155319585029</v>
      </c>
      <c r="CY154" s="335">
        <f t="shared" ref="CY154:CY176" si="323">+CX154*CW154*CV154</f>
        <v>0.42181762214141483</v>
      </c>
      <c r="CZ154" s="336">
        <f>INDEX('State Tax Lookup'!$D$7:$Z$91,MATCH(Calculation!$C154,'State Tax Lookup'!$B$7:$B$91,0),MATCH($H154,'State Tax Lookup'!$D$6:$Z$6,0))</f>
        <v>0.40700500000000001</v>
      </c>
      <c r="DA154" s="303">
        <v>0.37</v>
      </c>
      <c r="DB154" s="57"/>
      <c r="DC154" s="56"/>
      <c r="DD154" s="303">
        <f>VLOOKUP($H154,RoR!$E:$F,2,FALSE)</f>
        <v>7.0416666666666669E-2</v>
      </c>
      <c r="DE154" s="304">
        <f>HLOOKUP($H154,'GDP-PI'!$D$8:$CQ$11,3,FALSE)</f>
        <v>1.4335631817396832E-2</v>
      </c>
      <c r="DF154" s="303">
        <f>VLOOKUP(H154,'HW Dx Data'!$E:$F,2,FALSE)</f>
        <v>335.32499146683239</v>
      </c>
      <c r="DG154" s="89"/>
      <c r="DH154" s="89"/>
      <c r="DI154" s="89"/>
      <c r="DJ154" s="56"/>
      <c r="DK154" s="53">
        <f>HLOOKUP(H154,'GDP-PI'!$8:$9,2,FALSE)</f>
        <v>76.346000000000004</v>
      </c>
      <c r="DL154" s="298"/>
      <c r="DP154" s="398"/>
      <c r="DQ154" s="398"/>
      <c r="DR154" s="398"/>
      <c r="DS154" s="398"/>
      <c r="DT154" s="398"/>
      <c r="DU154" s="398"/>
      <c r="DV154" s="398"/>
      <c r="DW154" s="398"/>
      <c r="DX154" s="398"/>
      <c r="EC154"/>
    </row>
    <row r="155" spans="1:133" s="126" customFormat="1" ht="21" customHeight="1" x14ac:dyDescent="0.4">
      <c r="A155" s="233" t="s">
        <v>192</v>
      </c>
      <c r="B155" s="127" t="s">
        <v>192</v>
      </c>
      <c r="C155" s="127">
        <v>4057111</v>
      </c>
      <c r="D155" s="127" t="s">
        <v>187</v>
      </c>
      <c r="E155" s="127" t="s">
        <v>15</v>
      </c>
      <c r="F155" s="127"/>
      <c r="G155" s="127" t="s">
        <v>156</v>
      </c>
      <c r="H155" s="128">
        <v>2000</v>
      </c>
      <c r="I155" s="129"/>
      <c r="J155" s="125"/>
      <c r="K155" s="125"/>
      <c r="L155" s="47"/>
      <c r="M155" s="125"/>
      <c r="N155" s="125"/>
      <c r="O155" s="125"/>
      <c r="P155" s="47"/>
      <c r="Q155" s="47"/>
      <c r="R155" s="386"/>
      <c r="S155" s="119"/>
      <c r="T155" s="47"/>
      <c r="U155" s="47"/>
      <c r="V155" s="125"/>
      <c r="W155" s="125"/>
      <c r="X155" s="125"/>
      <c r="Y155" s="125"/>
      <c r="Z155" s="125"/>
      <c r="AA155" s="125"/>
      <c r="AB155" s="125"/>
      <c r="AC155" s="125">
        <f t="shared" si="313"/>
        <v>0</v>
      </c>
      <c r="AD155" s="129"/>
      <c r="AE155" s="133">
        <v>2799.0063956168315</v>
      </c>
      <c r="AF155" s="134">
        <v>5.9069568626378778E-2</v>
      </c>
      <c r="AG155" s="61"/>
      <c r="AH155" s="134"/>
      <c r="AI155" s="134"/>
      <c r="AJ155" s="129">
        <f t="shared" si="216"/>
        <v>0</v>
      </c>
      <c r="AK155" s="134"/>
      <c r="AL155" s="129"/>
      <c r="AM155" s="129"/>
      <c r="AN155" s="129"/>
      <c r="AO155" s="129"/>
      <c r="AP155" s="133"/>
      <c r="AQ155" s="134"/>
      <c r="AR155" s="93"/>
      <c r="AS155" s="93"/>
      <c r="AT155" s="93"/>
      <c r="AU155" s="93"/>
      <c r="AV155" s="93"/>
      <c r="AW155" s="134"/>
      <c r="AX155" s="62"/>
      <c r="AY155" s="93"/>
      <c r="AZ155" s="93"/>
      <c r="BA155" s="93"/>
      <c r="BB155" s="234">
        <f>IFERROR(INDEX('Total Customers'!$E$7:$AA$91,MATCH($C155,'Total Customers'!$C$7:$C$91,0),MATCH($G155,'Total Customers'!$E$5:$AA$5,0)),"NA")</f>
        <v>542792</v>
      </c>
      <c r="BC155" s="411">
        <f t="shared" si="283"/>
        <v>1.2121989619586463E-2</v>
      </c>
      <c r="BD155" s="92"/>
      <c r="BE155" s="281" t="str">
        <f t="shared" si="278"/>
        <v>BOSTON GAS COMPANY</v>
      </c>
      <c r="BF155" s="290">
        <f t="shared" si="279"/>
        <v>4057111</v>
      </c>
      <c r="BG155" s="46" t="str">
        <f t="shared" si="280"/>
        <v>MA</v>
      </c>
      <c r="BH155" s="46"/>
      <c r="BI155" s="46" t="str">
        <f t="shared" si="281"/>
        <v>2000 Y</v>
      </c>
      <c r="BJ155" s="129"/>
      <c r="BK155" s="129"/>
      <c r="BL155" s="129">
        <f>INDEX('Dist. Plant Gas Additions'!$E$7:$AD$91,MATCH($C155,'Dist. Plant Gas Additions'!$C$7:$C$91,0),MATCH(Calculation!$G155,'Dist. Plant Gas Additions'!$E$5:$AD$5,0))</f>
        <v>59222</v>
      </c>
      <c r="BM155" s="129">
        <f>INDEX('Gen. Plant Additions'!$E$7:$AD$91,MATCH($C155,'Gen. Plant Additions'!$C$7:$C$91,0),MATCH(Calculation!$G155,'Gen. Plant Additions'!$E$5:$AD$5,0))</f>
        <v>1115</v>
      </c>
      <c r="BN155" s="393">
        <f t="shared" si="314"/>
        <v>0.97268126766610608</v>
      </c>
      <c r="BO155" s="46">
        <f t="shared" si="308"/>
        <v>1084.5396134477082</v>
      </c>
      <c r="BP155" s="46">
        <f t="shared" si="309"/>
        <v>-30.460386552291766</v>
      </c>
      <c r="BQ155" s="129"/>
      <c r="BR155" s="129"/>
      <c r="BS155" s="129"/>
      <c r="BT155" s="129"/>
      <c r="BU155" s="129"/>
      <c r="BV155" s="129"/>
      <c r="BW155" s="129"/>
      <c r="BX155" s="129"/>
      <c r="BY155" s="129">
        <f>INDEX('Gross Dx Plant'!$D$7:$AC$91,MATCH($C155,'Gross Dx Plant'!$C$7:$C$91,0),MATCH(Calculation!$G155,'Gross Dx Plant'!$D$5:$AC$5,0))</f>
        <v>869935</v>
      </c>
      <c r="BZ155" s="129">
        <f>INDEX('Gross Gen Plant'!$D$7:$AC$91,MATCH($C155,'Gross Gen Plant'!$C$7:$C$91,0),MATCH(Calculation!$G155,'Gross Gen Plant'!$D$5:$AC$5,0))</f>
        <v>24433</v>
      </c>
      <c r="CA155" s="129">
        <f t="shared" si="307"/>
        <v>894368</v>
      </c>
      <c r="CB155" s="129"/>
      <c r="CC155" s="133">
        <v>2000</v>
      </c>
      <c r="CD155" s="129"/>
      <c r="CE155" s="129"/>
      <c r="CF155" s="129"/>
      <c r="CG155" s="137"/>
      <c r="CH155" s="129">
        <f t="shared" si="315"/>
        <v>60337</v>
      </c>
      <c r="CI155" s="46">
        <f t="shared" ref="CI155:CI177" si="324">+CH155+BP155</f>
        <v>60306.539613447705</v>
      </c>
      <c r="CJ155" s="46">
        <f t="shared" si="316"/>
        <v>174.02791276002498</v>
      </c>
      <c r="CK155" s="443">
        <v>0.98</v>
      </c>
      <c r="CL155" s="46">
        <f>+CL153*CK155+CJ154*CK154+CJ155</f>
        <v>2773.2540336350685</v>
      </c>
      <c r="CM155" s="134">
        <f t="shared" si="317"/>
        <v>5.4570834210188594E-2</v>
      </c>
      <c r="CN155" s="135">
        <f t="shared" si="318"/>
        <v>1.0184565468621041E-2</v>
      </c>
      <c r="CO155" s="135"/>
      <c r="CP155" s="134">
        <f>VLOOKUP($H155,RoR!$E:$F,2,FALSE)</f>
        <v>7.6225000000000001E-2</v>
      </c>
      <c r="CQ155" s="135">
        <v>2.2568307442433211E-2</v>
      </c>
      <c r="CR155" s="135">
        <f t="shared" ref="CR155:CR175" si="325">+CP155-CQ155</f>
        <v>5.365669255756679E-2</v>
      </c>
      <c r="CS155" s="135"/>
      <c r="CT155" s="135"/>
      <c r="CU155" s="139">
        <f t="shared" si="319"/>
        <v>0.84940815000000003</v>
      </c>
      <c r="CV155" s="335">
        <f t="shared" si="320"/>
        <v>0.67277207323124022</v>
      </c>
      <c r="CW155" s="335">
        <f t="shared" si="321"/>
        <v>0.6470236142997704</v>
      </c>
      <c r="CX155" s="335">
        <f t="shared" si="322"/>
        <v>0.94704866037543145</v>
      </c>
      <c r="CY155" s="335">
        <f t="shared" si="323"/>
        <v>0.41224973107878493</v>
      </c>
      <c r="CZ155" s="336">
        <f>INDEX('State Tax Lookup'!$D$7:$Z$91,MATCH(Calculation!$C155,'State Tax Lookup'!$B$7:$B$91,0),MATCH($H155,'State Tax Lookup'!$D$6:$Z$6,0))</f>
        <v>0.40700500000000001</v>
      </c>
      <c r="DA155" s="303">
        <v>0.37</v>
      </c>
      <c r="DB155" s="57"/>
      <c r="DC155" s="56"/>
      <c r="DD155" s="303">
        <f>VLOOKUP($H155,RoR!$E:$F,2,FALSE)</f>
        <v>7.6225000000000001E-2</v>
      </c>
      <c r="DE155" s="304">
        <f>HLOOKUP($H155,'GDP-PI'!$D$8:$CQ$11,3,FALSE)</f>
        <v>2.2568307442433211E-2</v>
      </c>
      <c r="DF155" s="303">
        <f>VLOOKUP(H155,'HW Dx Data'!$E:$F,2,FALSE)</f>
        <v>346.53371782150339</v>
      </c>
      <c r="DG155" s="89"/>
      <c r="DH155" s="89"/>
      <c r="DI155" s="89"/>
      <c r="DJ155" s="56"/>
      <c r="DK155" s="53">
        <f>HLOOKUP(H155,'GDP-PI'!$8:$9,2,FALSE)</f>
        <v>78.069000000000003</v>
      </c>
      <c r="DL155" s="298"/>
      <c r="DP155" s="398"/>
      <c r="DQ155" s="398"/>
      <c r="DR155" s="398"/>
      <c r="DS155" s="398"/>
      <c r="DT155" s="398"/>
      <c r="DU155" s="398"/>
      <c r="DV155" s="398"/>
      <c r="DW155" s="398"/>
      <c r="DX155" s="398"/>
      <c r="EC155"/>
    </row>
    <row r="156" spans="1:133" s="126" customFormat="1" ht="21" customHeight="1" x14ac:dyDescent="0.4">
      <c r="A156" s="233" t="s">
        <v>192</v>
      </c>
      <c r="B156" s="127" t="s">
        <v>192</v>
      </c>
      <c r="C156" s="127">
        <v>4057111</v>
      </c>
      <c r="D156" s="127" t="s">
        <v>187</v>
      </c>
      <c r="E156" s="127" t="s">
        <v>15</v>
      </c>
      <c r="F156" s="127"/>
      <c r="G156" s="127" t="s">
        <v>157</v>
      </c>
      <c r="H156" s="128">
        <v>2001</v>
      </c>
      <c r="I156" s="129"/>
      <c r="J156" s="125"/>
      <c r="K156" s="125"/>
      <c r="L156" s="47"/>
      <c r="M156" s="125"/>
      <c r="N156" s="125"/>
      <c r="O156" s="125"/>
      <c r="P156" s="47"/>
      <c r="Q156" s="47"/>
      <c r="R156" s="386"/>
      <c r="S156" s="119"/>
      <c r="T156" s="47"/>
      <c r="U156" s="47"/>
      <c r="V156" s="125"/>
      <c r="W156" s="125"/>
      <c r="X156" s="125"/>
      <c r="Y156" s="125"/>
      <c r="Z156" s="125"/>
      <c r="AA156" s="125"/>
      <c r="AB156" s="125"/>
      <c r="AC156" s="125">
        <f t="shared" si="313"/>
        <v>29287.644889711672</v>
      </c>
      <c r="AD156" s="129"/>
      <c r="AE156" s="133">
        <v>3076.6911035640669</v>
      </c>
      <c r="AF156" s="134">
        <v>9.4590206973018121E-2</v>
      </c>
      <c r="AG156" s="61"/>
      <c r="AH156" s="134"/>
      <c r="AI156" s="134"/>
      <c r="AJ156" s="129">
        <f t="shared" si="216"/>
        <v>29287.644889711672</v>
      </c>
      <c r="AK156" s="134"/>
      <c r="AL156" s="129"/>
      <c r="AM156" s="129"/>
      <c r="AN156" s="129"/>
      <c r="AO156" s="129"/>
      <c r="AP156" s="133"/>
      <c r="AQ156" s="134"/>
      <c r="AR156" s="93"/>
      <c r="AS156" s="93"/>
      <c r="AT156" s="93"/>
      <c r="AU156" s="93"/>
      <c r="AV156" s="93"/>
      <c r="AW156" s="134"/>
      <c r="AX156" s="62"/>
      <c r="AY156" s="93"/>
      <c r="AZ156" s="93"/>
      <c r="BA156" s="93"/>
      <c r="BB156" s="234">
        <f>IFERROR(INDEX('Total Customers'!$E$7:$AA$91,MATCH($C156,'Total Customers'!$C$7:$C$91,0),MATCH($G156,'Total Customers'!$E$5:$AA$5,0)),"NA")</f>
        <v>549389</v>
      </c>
      <c r="BC156" s="411">
        <f t="shared" si="283"/>
        <v>1.2080562160136553E-2</v>
      </c>
      <c r="BD156" s="92"/>
      <c r="BE156" s="281" t="str">
        <f t="shared" si="278"/>
        <v>BOSTON GAS COMPANY</v>
      </c>
      <c r="BF156" s="290">
        <f t="shared" si="279"/>
        <v>4057111</v>
      </c>
      <c r="BG156" s="46" t="str">
        <f t="shared" si="280"/>
        <v>MA</v>
      </c>
      <c r="BH156" s="46"/>
      <c r="BI156" s="46" t="str">
        <f t="shared" si="281"/>
        <v>2001 Y</v>
      </c>
      <c r="BJ156" s="129"/>
      <c r="BK156" s="129"/>
      <c r="BL156" s="129">
        <f>INDEX('Dist. Plant Gas Additions'!$E$7:$AD$91,MATCH($C156,'Dist. Plant Gas Additions'!$C$7:$C$91,0),MATCH(Calculation!$G156,'Dist. Plant Gas Additions'!$E$5:$AD$5,0))</f>
        <v>95946</v>
      </c>
      <c r="BM156" s="129">
        <f>INDEX('Gen. Plant Additions'!$E$7:$AD$91,MATCH($C156,'Gen. Plant Additions'!$C$7:$C$91,0),MATCH(Calculation!$G156,'Gen. Plant Additions'!$E$5:$AD$5,0))</f>
        <v>7144</v>
      </c>
      <c r="BN156" s="393">
        <f t="shared" si="314"/>
        <v>0.96945651856821957</v>
      </c>
      <c r="BO156" s="46">
        <f t="shared" si="308"/>
        <v>6925.7973686513606</v>
      </c>
      <c r="BP156" s="46">
        <f t="shared" si="309"/>
        <v>-218.20263134863944</v>
      </c>
      <c r="BQ156" s="129"/>
      <c r="BR156" s="129"/>
      <c r="BS156" s="129"/>
      <c r="BT156" s="129"/>
      <c r="BU156" s="129"/>
      <c r="BV156" s="129"/>
      <c r="BW156" s="129"/>
      <c r="BX156" s="129"/>
      <c r="BY156" s="129">
        <f>INDEX('Gross Dx Plant'!$D$7:$AC$91,MATCH($C156,'Gross Dx Plant'!$C$7:$C$91,0),MATCH(Calculation!$G156,'Gross Dx Plant'!$D$5:$AC$5,0))</f>
        <v>963728</v>
      </c>
      <c r="BZ156" s="129">
        <f>INDEX('Gross Gen Plant'!$D$7:$AC$91,MATCH($C156,'Gross Gen Plant'!$C$7:$C$91,0),MATCH(Calculation!$G156,'Gross Gen Plant'!$D$5:$AC$5,0))</f>
        <v>30363</v>
      </c>
      <c r="CA156" s="129">
        <f t="shared" si="307"/>
        <v>994091</v>
      </c>
      <c r="CB156" s="129"/>
      <c r="CC156" s="133">
        <v>2001</v>
      </c>
      <c r="CD156" s="129"/>
      <c r="CE156" s="129"/>
      <c r="CF156" s="129"/>
      <c r="CG156" s="137"/>
      <c r="CH156" s="129">
        <f t="shared" si="315"/>
        <v>103090</v>
      </c>
      <c r="CI156" s="46">
        <f t="shared" si="324"/>
        <v>102871.79736865136</v>
      </c>
      <c r="CJ156" s="46">
        <f t="shared" si="316"/>
        <v>291.05265207445086</v>
      </c>
      <c r="CK156" s="443">
        <v>0.96969696969696972</v>
      </c>
      <c r="CL156" s="46">
        <f>+CL153*CK156+CJ154*CK155+CJ155*CK153+CJ156</f>
        <v>3037.0222981991337</v>
      </c>
      <c r="CM156" s="134">
        <f t="shared" si="317"/>
        <v>9.0856156101155078E-2</v>
      </c>
      <c r="CN156" s="135">
        <f t="shared" si="318"/>
        <v>9.8384018122646879E-3</v>
      </c>
      <c r="CO156" s="135">
        <f>+(CN156+CN155+CN154)/3</f>
        <v>9.9746524599651706E-3</v>
      </c>
      <c r="CP156" s="134">
        <f>VLOOKUP($H156,RoR!$E:$F,2,FALSE)</f>
        <v>7.0824999999999999E-2</v>
      </c>
      <c r="CQ156" s="135">
        <v>2.2454495382290052E-2</v>
      </c>
      <c r="CR156" s="135">
        <f t="shared" si="325"/>
        <v>4.8370504617709947E-2</v>
      </c>
      <c r="CS156" s="135">
        <f>+$CR$2-CO156</f>
        <v>2.0927289148568454E-2</v>
      </c>
      <c r="CT156" s="135">
        <f>+((DF154/DF153-1)+(DF155/DF154-1)+(DF156/DF155-1))/3</f>
        <v>2.3947275901631187E-2</v>
      </c>
      <c r="CU156" s="139">
        <f t="shared" si="319"/>
        <v>0.84940815000000003</v>
      </c>
      <c r="CV156" s="335">
        <f t="shared" si="320"/>
        <v>0.72406708481540816</v>
      </c>
      <c r="CW156" s="335">
        <f t="shared" si="321"/>
        <v>0.62201729615248857</v>
      </c>
      <c r="CX156" s="335">
        <f t="shared" si="322"/>
        <v>0.9352469954311422</v>
      </c>
      <c r="CY156" s="335">
        <f t="shared" si="323"/>
        <v>0.42121864641655071</v>
      </c>
      <c r="CZ156" s="336">
        <f>INDEX('State Tax Lookup'!$D$7:$Z$91,MATCH(Calculation!$C156,'State Tax Lookup'!$B$7:$B$91,0),MATCH($H156,'State Tax Lookup'!$D$6:$Z$6,0))</f>
        <v>0.40700500000000001</v>
      </c>
      <c r="DA156" s="303">
        <v>0.37</v>
      </c>
      <c r="DB156" s="57">
        <f t="shared" ref="DB156:DB177" si="326">+(DF156*CS156-CT156)*CU156/(1-CZ156)</f>
        <v>10.560750848822392</v>
      </c>
      <c r="DC156" s="56"/>
      <c r="DD156" s="303">
        <f>VLOOKUP($H156,RoR!$E:$F,2,FALSE)</f>
        <v>7.0824999999999999E-2</v>
      </c>
      <c r="DE156" s="304">
        <f>HLOOKUP($H156,'GDP-PI'!$D$8:$CQ$11,3,FALSE)</f>
        <v>2.2454495382290052E-2</v>
      </c>
      <c r="DF156" s="303">
        <f>VLOOKUP(H156,'HW Dx Data'!$E:$F,2,FALSE)</f>
        <v>353.44738017483138</v>
      </c>
      <c r="DG156" s="89"/>
      <c r="DH156" s="89"/>
      <c r="DI156" s="89"/>
      <c r="DJ156" s="56"/>
      <c r="DK156" s="53">
        <f>HLOOKUP(H156,'GDP-PI'!$8:$9,2,FALSE)</f>
        <v>79.822000000000003</v>
      </c>
      <c r="DL156" s="298"/>
      <c r="DP156" s="398"/>
      <c r="DQ156" s="398"/>
      <c r="DR156" s="398"/>
      <c r="DS156" s="398"/>
      <c r="DT156" s="398"/>
      <c r="DU156" s="398"/>
      <c r="DV156" s="398"/>
      <c r="DW156" s="398"/>
      <c r="DX156" s="398"/>
      <c r="EC156"/>
    </row>
    <row r="157" spans="1:133" s="126" customFormat="1" ht="21" customHeight="1" x14ac:dyDescent="0.4">
      <c r="A157" s="233" t="s">
        <v>192</v>
      </c>
      <c r="B157" s="127" t="s">
        <v>192</v>
      </c>
      <c r="C157" s="127">
        <v>4057111</v>
      </c>
      <c r="D157" s="127" t="s">
        <v>187</v>
      </c>
      <c r="E157" s="127" t="s">
        <v>15</v>
      </c>
      <c r="F157" s="127"/>
      <c r="G157" s="127" t="s">
        <v>158</v>
      </c>
      <c r="H157" s="128">
        <v>2002</v>
      </c>
      <c r="I157" s="129"/>
      <c r="J157" s="125"/>
      <c r="K157" s="125"/>
      <c r="L157" s="47"/>
      <c r="M157" s="125"/>
      <c r="N157" s="125"/>
      <c r="O157" s="125"/>
      <c r="P157" s="47"/>
      <c r="Q157" s="47"/>
      <c r="R157" s="386"/>
      <c r="S157" s="119"/>
      <c r="T157" s="47"/>
      <c r="U157" s="47"/>
      <c r="V157" s="125"/>
      <c r="W157" s="125"/>
      <c r="X157" s="125"/>
      <c r="Y157" s="125"/>
      <c r="Z157" s="125"/>
      <c r="AA157" s="125"/>
      <c r="AB157" s="125"/>
      <c r="AC157" s="125">
        <f t="shared" si="313"/>
        <v>32073.683319905369</v>
      </c>
      <c r="AD157" s="129"/>
      <c r="AE157" s="133">
        <v>3335.5017844404128</v>
      </c>
      <c r="AF157" s="134">
        <v>8.076842568302274E-2</v>
      </c>
      <c r="AG157" s="61"/>
      <c r="AH157" s="134"/>
      <c r="AI157" s="134"/>
      <c r="AJ157" s="129">
        <f t="shared" si="216"/>
        <v>32073.683319905369</v>
      </c>
      <c r="AK157" s="134"/>
      <c r="AL157" s="129"/>
      <c r="AM157" s="129"/>
      <c r="AN157" s="129"/>
      <c r="AO157" s="129"/>
      <c r="AP157" s="133"/>
      <c r="AQ157" s="134"/>
      <c r="AR157" s="93"/>
      <c r="AS157" s="93"/>
      <c r="AT157" s="93"/>
      <c r="AU157" s="93"/>
      <c r="AV157" s="93"/>
      <c r="AW157" s="134"/>
      <c r="AX157" s="62"/>
      <c r="AY157" s="93"/>
      <c r="AZ157" s="93"/>
      <c r="BA157" s="93"/>
      <c r="BB157" s="234">
        <f>IFERROR(INDEX('Total Customers'!$E$7:$AA$91,MATCH($C157,'Total Customers'!$C$7:$C$91,0),MATCH($G157,'Total Customers'!$E$5:$AA$5,0)),"NA")</f>
        <v>553551</v>
      </c>
      <c r="BC157" s="411">
        <f t="shared" si="283"/>
        <v>7.5471372066625931E-3</v>
      </c>
      <c r="BD157" s="92"/>
      <c r="BE157" s="281" t="str">
        <f t="shared" si="278"/>
        <v>BOSTON GAS COMPANY</v>
      </c>
      <c r="BF157" s="290">
        <f t="shared" si="279"/>
        <v>4057111</v>
      </c>
      <c r="BG157" s="46" t="str">
        <f t="shared" si="280"/>
        <v>MA</v>
      </c>
      <c r="BH157" s="46"/>
      <c r="BI157" s="46" t="str">
        <f t="shared" si="281"/>
        <v>2002 Y</v>
      </c>
      <c r="BJ157" s="129"/>
      <c r="BK157" s="129"/>
      <c r="BL157" s="129">
        <f>INDEX('Dist. Plant Gas Additions'!$E$7:$AD$91,MATCH($C157,'Dist. Plant Gas Additions'!$C$7:$C$91,0),MATCH(Calculation!$G157,'Dist. Plant Gas Additions'!$E$5:$AD$5,0))</f>
        <v>96693</v>
      </c>
      <c r="BM157" s="129">
        <f>INDEX('Gen. Plant Additions'!$E$7:$AD$91,MATCH($C157,'Gen. Plant Additions'!$C$7:$C$91,0),MATCH(Calculation!$G157,'Gen. Plant Additions'!$E$5:$AD$5,0))</f>
        <v>3199</v>
      </c>
      <c r="BN157" s="393">
        <f t="shared" si="314"/>
        <v>0.96922035664107353</v>
      </c>
      <c r="BO157" s="46">
        <f t="shared" si="308"/>
        <v>3100.5359208947943</v>
      </c>
      <c r="BP157" s="46">
        <f t="shared" si="309"/>
        <v>-98.464079105205656</v>
      </c>
      <c r="BQ157" s="129"/>
      <c r="BR157" s="129"/>
      <c r="BS157" s="129"/>
      <c r="BT157" s="129"/>
      <c r="BU157" s="129"/>
      <c r="BV157" s="129"/>
      <c r="BW157" s="129"/>
      <c r="BX157" s="129"/>
      <c r="BY157" s="129">
        <f>INDEX('Gross Dx Plant'!$D$7:$AC$91,MATCH($C157,'Gross Dx Plant'!$C$7:$C$91,0),MATCH(Calculation!$G157,'Gross Dx Plant'!$D$5:$AC$5,0))</f>
        <v>1056834</v>
      </c>
      <c r="BZ157" s="129">
        <f>INDEX('Gross Gen Plant'!$D$7:$AC$91,MATCH($C157,'Gross Gen Plant'!$C$7:$C$91,0),MATCH(Calculation!$G157,'Gross Gen Plant'!$D$5:$AC$5,0))</f>
        <v>33562</v>
      </c>
      <c r="CA157" s="129">
        <f t="shared" si="307"/>
        <v>1090396</v>
      </c>
      <c r="CB157" s="129"/>
      <c r="CC157" s="133">
        <v>2002</v>
      </c>
      <c r="CD157" s="129"/>
      <c r="CE157" s="129"/>
      <c r="CF157" s="129"/>
      <c r="CG157" s="137"/>
      <c r="CH157" s="129">
        <f t="shared" si="315"/>
        <v>99892</v>
      </c>
      <c r="CI157" s="46">
        <f t="shared" si="324"/>
        <v>99793.535920894792</v>
      </c>
      <c r="CJ157" s="46">
        <f t="shared" si="316"/>
        <v>276.17003594898131</v>
      </c>
      <c r="CK157" s="443">
        <v>0.95918367346938771</v>
      </c>
      <c r="CL157" s="46">
        <f>+CL153*CK157+CJ154*CK156+CJ155*CK155+CJ156*CK154+CJ157</f>
        <v>3278.9891369134984</v>
      </c>
      <c r="CM157" s="134">
        <f t="shared" si="317"/>
        <v>7.6657656714212929E-2</v>
      </c>
      <c r="CN157" s="135">
        <f t="shared" si="318"/>
        <v>1.1262083012988776E-2</v>
      </c>
      <c r="CO157" s="135">
        <f t="shared" ref="CO157:CO176" si="327">+(CN157+CN156+CN155)/3</f>
        <v>1.0428350097958167E-2</v>
      </c>
      <c r="CP157" s="134">
        <f>VLOOKUP($H157,RoR!$E:$F,2,FALSE)</f>
        <v>6.4916666666666664E-2</v>
      </c>
      <c r="CQ157" s="135">
        <v>1.5246423291824351E-2</v>
      </c>
      <c r="CR157" s="135">
        <f t="shared" si="325"/>
        <v>4.9670243374842313E-2</v>
      </c>
      <c r="CS157" s="135">
        <f t="shared" ref="CS157:CS177" si="328">+$CR$2-CO157</f>
        <v>2.0473591510575456E-2</v>
      </c>
      <c r="CT157" s="135">
        <f t="shared" ref="CT157:CT177" si="329">+((DF155/DF154-1)+(DF156/DF155-1)+(DF157/DF156-1))/3</f>
        <v>2.5243621214759093E-2</v>
      </c>
      <c r="CU157" s="139">
        <f t="shared" si="319"/>
        <v>0.84940815000000003</v>
      </c>
      <c r="CV157" s="335">
        <f t="shared" si="320"/>
        <v>0.78996741384417901</v>
      </c>
      <c r="CW157" s="335">
        <f t="shared" si="321"/>
        <v>0.58989088575096271</v>
      </c>
      <c r="CX157" s="335">
        <f t="shared" si="322"/>
        <v>0.91920675783645744</v>
      </c>
      <c r="CY157" s="335">
        <f t="shared" si="323"/>
        <v>0.42834536472275586</v>
      </c>
      <c r="CZ157" s="336">
        <f>INDEX('State Tax Lookup'!$D$7:$Z$91,MATCH(Calculation!$C157,'State Tax Lookup'!$B$7:$B$91,0),MATCH($H157,'State Tax Lookup'!$D$6:$Z$6,0))</f>
        <v>0.40700500000000001</v>
      </c>
      <c r="DA157" s="303">
        <v>0.37</v>
      </c>
      <c r="DB157" s="57">
        <f t="shared" si="326"/>
        <v>10.56089819917494</v>
      </c>
      <c r="DC157" s="56">
        <f t="shared" ref="DC157:DC177" si="330">LN(DB157/DB156)</f>
        <v>1.3952542456806111E-5</v>
      </c>
      <c r="DD157" s="303">
        <f>VLOOKUP($H157,RoR!$E:$F,2,FALSE)</f>
        <v>6.4916666666666664E-2</v>
      </c>
      <c r="DE157" s="304">
        <f>HLOOKUP($H157,'GDP-PI'!$D$8:$CQ$11,3,FALSE)</f>
        <v>1.5246423291824351E-2</v>
      </c>
      <c r="DF157" s="303">
        <f>VLOOKUP(H157,'HW Dx Data'!$E:$F,2,FALSE)</f>
        <v>361.34816573413599</v>
      </c>
      <c r="DG157" s="89"/>
      <c r="DH157" s="89"/>
      <c r="DI157" s="89"/>
      <c r="DJ157" s="56"/>
      <c r="DK157" s="53">
        <f>HLOOKUP(H157,'GDP-PI'!$8:$9,2,FALSE)</f>
        <v>81.039000000000001</v>
      </c>
      <c r="DL157" s="355">
        <f>LN(DK157/DK156)</f>
        <v>1.513136459537477E-2</v>
      </c>
      <c r="DP157" s="398"/>
      <c r="DQ157" s="398"/>
      <c r="DR157" s="398"/>
      <c r="DS157" s="398"/>
      <c r="DT157" s="398"/>
      <c r="DU157" s="398"/>
      <c r="DV157" s="398"/>
      <c r="DW157" s="398"/>
      <c r="DX157" s="398"/>
      <c r="EC157"/>
    </row>
    <row r="158" spans="1:133" s="126" customFormat="1" ht="21" customHeight="1" x14ac:dyDescent="0.4">
      <c r="A158" s="233" t="s">
        <v>192</v>
      </c>
      <c r="B158" s="127" t="s">
        <v>192</v>
      </c>
      <c r="C158" s="127">
        <v>4057111</v>
      </c>
      <c r="D158" s="127" t="s">
        <v>187</v>
      </c>
      <c r="E158" s="127" t="s">
        <v>15</v>
      </c>
      <c r="F158" s="127"/>
      <c r="G158" s="127" t="s">
        <v>159</v>
      </c>
      <c r="H158" s="128">
        <v>2003</v>
      </c>
      <c r="I158" s="129"/>
      <c r="J158" s="125"/>
      <c r="K158" s="125"/>
      <c r="L158" s="47"/>
      <c r="M158" s="131"/>
      <c r="N158" s="131"/>
      <c r="O158" s="131"/>
      <c r="P158" s="59"/>
      <c r="Q158" s="59"/>
      <c r="R158" s="386"/>
      <c r="S158" s="119"/>
      <c r="T158" s="59"/>
      <c r="U158" s="59"/>
      <c r="V158" s="125"/>
      <c r="W158" s="125"/>
      <c r="X158" s="125"/>
      <c r="Y158" s="125"/>
      <c r="Z158" s="125"/>
      <c r="AA158" s="125"/>
      <c r="AB158" s="125"/>
      <c r="AC158" s="125">
        <f t="shared" si="313"/>
        <v>34967.127099561345</v>
      </c>
      <c r="AD158" s="129"/>
      <c r="AE158" s="133">
        <v>3433.9016362813663</v>
      </c>
      <c r="AF158" s="134">
        <v>2.9073989848528627E-2</v>
      </c>
      <c r="AG158" s="61"/>
      <c r="AH158" s="134"/>
      <c r="AI158" s="134"/>
      <c r="AJ158" s="129">
        <f t="shared" ref="AJ158:AJ221" si="331">+J158+V158+AC158</f>
        <v>34967.127099561345</v>
      </c>
      <c r="AK158" s="134"/>
      <c r="AL158" s="129"/>
      <c r="AM158" s="129"/>
      <c r="AN158" s="129"/>
      <c r="AO158" s="129"/>
      <c r="AP158" s="133"/>
      <c r="AQ158" s="134"/>
      <c r="AR158" s="93"/>
      <c r="AS158" s="93"/>
      <c r="AT158" s="93"/>
      <c r="AU158" s="93"/>
      <c r="AV158" s="93"/>
      <c r="AW158" s="134"/>
      <c r="AX158" s="62"/>
      <c r="AY158" s="93"/>
      <c r="AZ158" s="93"/>
      <c r="BA158" s="93"/>
      <c r="BB158" s="234">
        <f>IFERROR(INDEX('Total Customers'!$E$7:$AA$91,MATCH($C158,'Total Customers'!$C$7:$C$91,0),MATCH($G158,'Total Customers'!$E$5:$AA$5,0)),"NA")</f>
        <v>565136</v>
      </c>
      <c r="BC158" s="411">
        <f t="shared" si="283"/>
        <v>2.0712521320141862E-2</v>
      </c>
      <c r="BD158" s="92"/>
      <c r="BE158" s="281" t="str">
        <f t="shared" si="278"/>
        <v>BOSTON GAS COMPANY</v>
      </c>
      <c r="BF158" s="290">
        <f t="shared" si="279"/>
        <v>4057111</v>
      </c>
      <c r="BG158" s="46" t="str">
        <f t="shared" si="280"/>
        <v>MA</v>
      </c>
      <c r="BH158" s="46"/>
      <c r="BI158" s="46" t="str">
        <f t="shared" si="281"/>
        <v>2003 Y</v>
      </c>
      <c r="BJ158" s="129"/>
      <c r="BK158" s="129"/>
      <c r="BL158" s="129">
        <f>INDEX('Dist. Plant Gas Additions'!$E$7:$AD$91,MATCH($C158,'Dist. Plant Gas Additions'!$C$7:$C$91,0),MATCH(Calculation!$G158,'Dist. Plant Gas Additions'!$E$5:$AD$5,0))</f>
        <v>42717</v>
      </c>
      <c r="BM158" s="129">
        <f>INDEX('Gen. Plant Additions'!$E$7:$AD$91,MATCH($C158,'Gen. Plant Additions'!$C$7:$C$91,0),MATCH(Calculation!$G158,'Gen. Plant Additions'!$E$5:$AD$5,0))</f>
        <v>509</v>
      </c>
      <c r="BN158" s="393">
        <f t="shared" si="314"/>
        <v>0.94043503136199147</v>
      </c>
      <c r="BO158" s="46">
        <f t="shared" si="308"/>
        <v>478.68143096325366</v>
      </c>
      <c r="BP158" s="46">
        <f t="shared" si="309"/>
        <v>-30.318569036746339</v>
      </c>
      <c r="BQ158" s="129"/>
      <c r="BR158" s="129"/>
      <c r="BS158" s="129"/>
      <c r="BT158" s="129"/>
      <c r="BU158" s="129"/>
      <c r="BV158" s="129"/>
      <c r="BW158" s="129"/>
      <c r="BX158" s="129"/>
      <c r="BY158" s="129">
        <f>INDEX('Gross Dx Plant'!$D$7:$AC$91,MATCH($C158,'Gross Dx Plant'!$C$7:$C$91,0),MATCH(Calculation!$G158,'Gross Dx Plant'!$D$5:$AC$5,0))</f>
        <v>535858</v>
      </c>
      <c r="BZ158" s="129">
        <f>INDEX('Gross Gen Plant'!$D$7:$AC$91,MATCH($C158,'Gross Gen Plant'!$C$7:$C$91,0),MATCH(Calculation!$G158,'Gross Gen Plant'!$D$5:$AC$5,0))</f>
        <v>33940</v>
      </c>
      <c r="CA158" s="129">
        <f t="shared" si="307"/>
        <v>569798</v>
      </c>
      <c r="CB158" s="129"/>
      <c r="CC158" s="133">
        <v>2003</v>
      </c>
      <c r="CD158" s="129"/>
      <c r="CE158" s="129"/>
      <c r="CF158" s="129"/>
      <c r="CG158" s="137"/>
      <c r="CH158" s="129">
        <f t="shared" si="315"/>
        <v>43226</v>
      </c>
      <c r="CI158" s="46">
        <f t="shared" si="324"/>
        <v>43195.681430963254</v>
      </c>
      <c r="CJ158" s="46">
        <f t="shared" si="316"/>
        <v>116.98759360429254</v>
      </c>
      <c r="CK158" s="443">
        <v>0.94845360824742264</v>
      </c>
      <c r="CL158" s="46">
        <f>+CL153*CK158+CJ154*CK157+CJ155*CK156+CJ156*CK155+CJ157*CK154+CJ158</f>
        <v>3360.0953397440881</v>
      </c>
      <c r="CM158" s="134">
        <f t="shared" si="317"/>
        <v>2.4434163566019448E-2</v>
      </c>
      <c r="CN158" s="135">
        <f t="shared" si="318"/>
        <v>1.0942820874203313E-2</v>
      </c>
      <c r="CO158" s="135">
        <f t="shared" si="327"/>
        <v>1.0681101899818926E-2</v>
      </c>
      <c r="CP158" s="134">
        <f>VLOOKUP($H158,RoR!$E:$F,2,FALSE)</f>
        <v>5.6666666666666671E-2</v>
      </c>
      <c r="CQ158" s="135">
        <v>1.8855119140166909E-2</v>
      </c>
      <c r="CR158" s="135">
        <f t="shared" si="325"/>
        <v>3.7811547526499761E-2</v>
      </c>
      <c r="CS158" s="135">
        <f t="shared" si="328"/>
        <v>2.0220839708714699E-2</v>
      </c>
      <c r="CT158" s="135">
        <f t="shared" si="329"/>
        <v>2.1375012817671957E-2</v>
      </c>
      <c r="CU158" s="139">
        <f t="shared" si="319"/>
        <v>0.84940815000000003</v>
      </c>
      <c r="CV158" s="335">
        <f t="shared" si="320"/>
        <v>0.90497737556561086</v>
      </c>
      <c r="CW158" s="335">
        <f t="shared" si="321"/>
        <v>0.5338235294117647</v>
      </c>
      <c r="CX158" s="335">
        <f t="shared" si="322"/>
        <v>0.88972433127405692</v>
      </c>
      <c r="CY158" s="335">
        <f t="shared" si="323"/>
        <v>0.42982423775949252</v>
      </c>
      <c r="CZ158" s="336">
        <f>INDEX('State Tax Lookup'!$D$7:$Z$91,MATCH(Calculation!$C158,'State Tax Lookup'!$B$7:$B$91,0),MATCH($H158,'State Tax Lookup'!$D$6:$Z$6,0))</f>
        <v>0.40700500000000001</v>
      </c>
      <c r="DA158" s="303">
        <v>0.37</v>
      </c>
      <c r="DB158" s="57">
        <f t="shared" si="326"/>
        <v>10.663996018137402</v>
      </c>
      <c r="DC158" s="56">
        <f t="shared" si="330"/>
        <v>9.7148780823239373E-3</v>
      </c>
      <c r="DD158" s="303">
        <f>VLOOKUP($H158,RoR!$E:$F,2,FALSE)</f>
        <v>5.6666666666666671E-2</v>
      </c>
      <c r="DE158" s="304">
        <f>HLOOKUP($H158,'GDP-PI'!$D$8:$CQ$11,3,FALSE)</f>
        <v>1.8855119140166909E-2</v>
      </c>
      <c r="DF158" s="303">
        <f>VLOOKUP(H158,'HW Dx Data'!$E:$F,2,FALSE)</f>
        <v>369.23301095560191</v>
      </c>
      <c r="DG158" s="89">
        <f ca="1">VLOOKUP(CC158,'ECI - Input Price'!M$13:N$33,2,FALSE)</f>
        <v>89.25</v>
      </c>
      <c r="DH158" s="89"/>
      <c r="DI158" s="89"/>
      <c r="DJ158" s="56"/>
      <c r="DK158" s="53">
        <f>HLOOKUP(H158,'GDP-PI'!$8:$9,2,FALSE)</f>
        <v>82.566999999999993</v>
      </c>
      <c r="DL158" s="355">
        <f t="shared" ref="DL158:DL177" si="332">LN(DK158/DK157)</f>
        <v>1.8679564681853753E-2</v>
      </c>
      <c r="DP158" s="398"/>
      <c r="DQ158" s="398"/>
      <c r="DR158" s="398"/>
      <c r="DS158" s="398"/>
      <c r="DT158" s="398"/>
      <c r="DU158" s="398"/>
      <c r="DV158" s="398"/>
      <c r="DW158" s="398"/>
      <c r="DX158" s="398"/>
      <c r="EC158"/>
    </row>
    <row r="159" spans="1:133" s="126" customFormat="1" ht="21" customHeight="1" x14ac:dyDescent="0.4">
      <c r="A159" s="233" t="s">
        <v>192</v>
      </c>
      <c r="B159" s="127" t="s">
        <v>192</v>
      </c>
      <c r="C159" s="127">
        <v>4057111</v>
      </c>
      <c r="D159" s="127" t="s">
        <v>187</v>
      </c>
      <c r="E159" s="127" t="s">
        <v>15</v>
      </c>
      <c r="F159" s="127"/>
      <c r="G159" s="127" t="s">
        <v>160</v>
      </c>
      <c r="H159" s="128">
        <v>2004</v>
      </c>
      <c r="I159" s="129"/>
      <c r="J159" s="125"/>
      <c r="K159" s="125">
        <f t="shared" ref="K159:K177" ca="1" si="333">+J159/DG159</f>
        <v>0</v>
      </c>
      <c r="L159" s="47"/>
      <c r="M159" s="131"/>
      <c r="N159" s="131"/>
      <c r="O159" s="131"/>
      <c r="P159" s="59"/>
      <c r="Q159" s="59"/>
      <c r="R159" s="386"/>
      <c r="S159" s="119"/>
      <c r="T159" s="59"/>
      <c r="U159" s="59"/>
      <c r="V159" s="125"/>
      <c r="W159" s="125">
        <f t="shared" ref="W159:W177" si="334">+V159/DK159</f>
        <v>0</v>
      </c>
      <c r="X159" s="125"/>
      <c r="Y159" s="125"/>
      <c r="Z159" s="125"/>
      <c r="AA159" s="125"/>
      <c r="AB159" s="125"/>
      <c r="AC159" s="125">
        <f t="shared" si="313"/>
        <v>39173.079788925323</v>
      </c>
      <c r="AD159" s="129"/>
      <c r="AE159" s="133">
        <v>3565.8921775069389</v>
      </c>
      <c r="AF159" s="134">
        <v>3.7717164726453284E-2</v>
      </c>
      <c r="AG159" s="61"/>
      <c r="AH159" s="134"/>
      <c r="AI159" s="134"/>
      <c r="AJ159" s="129">
        <f t="shared" si="331"/>
        <v>39173.079788925323</v>
      </c>
      <c r="AK159" s="134"/>
      <c r="AL159" s="129"/>
      <c r="AM159" s="129"/>
      <c r="AN159" s="129"/>
      <c r="AO159" s="129"/>
      <c r="AP159" s="133"/>
      <c r="AQ159" s="134"/>
      <c r="AR159" s="93">
        <f t="shared" ref="AR159:AR177" si="335">+J159/AJ159</f>
        <v>0</v>
      </c>
      <c r="AS159" s="93">
        <f t="shared" ref="AS159:AS177" si="336">+V159/AJ159</f>
        <v>0</v>
      </c>
      <c r="AT159" s="93">
        <f t="shared" ref="AT159:AT177" si="337">+AC159/AJ159</f>
        <v>1</v>
      </c>
      <c r="AU159" s="93"/>
      <c r="AV159" s="93"/>
      <c r="AW159" s="134"/>
      <c r="AX159" s="62"/>
      <c r="AY159" s="93"/>
      <c r="AZ159" s="93"/>
      <c r="BA159" s="93"/>
      <c r="BB159" s="234">
        <f>IFERROR(INDEX('Total Customers'!$E$7:$AA$91,MATCH($C159,'Total Customers'!$C$7:$C$91,0),MATCH($G159,'Total Customers'!$E$5:$AA$5,0)),"NA")</f>
        <v>587513</v>
      </c>
      <c r="BC159" s="411">
        <f t="shared" si="283"/>
        <v>3.8831963287546789E-2</v>
      </c>
      <c r="BD159" s="92"/>
      <c r="BE159" s="281" t="str">
        <f t="shared" si="278"/>
        <v>BOSTON GAS COMPANY</v>
      </c>
      <c r="BF159" s="290">
        <f t="shared" si="279"/>
        <v>4057111</v>
      </c>
      <c r="BG159" s="46" t="str">
        <f t="shared" si="280"/>
        <v>MA</v>
      </c>
      <c r="BH159" s="46"/>
      <c r="BI159" s="46" t="str">
        <f t="shared" si="281"/>
        <v>2004 Y</v>
      </c>
      <c r="BJ159" s="129"/>
      <c r="BK159" s="129"/>
      <c r="BL159" s="129">
        <f>INDEX('Dist. Plant Gas Additions'!$E$7:$AD$91,MATCH($C159,'Dist. Plant Gas Additions'!$C$7:$C$91,0),MATCH(Calculation!$G159,'Dist. Plant Gas Additions'!$E$5:$AD$5,0))</f>
        <v>57010</v>
      </c>
      <c r="BM159" s="129">
        <f>INDEX('Gen. Plant Additions'!$E$7:$AD$91,MATCH($C159,'Gen. Plant Additions'!$C$7:$C$91,0),MATCH(Calculation!$G159,'Gen. Plant Additions'!$E$5:$AD$5,0))</f>
        <v>5986</v>
      </c>
      <c r="BN159" s="393">
        <f t="shared" si="314"/>
        <v>0.95546352053342987</v>
      </c>
      <c r="BO159" s="46">
        <f t="shared" si="308"/>
        <v>5719.404633913111</v>
      </c>
      <c r="BP159" s="46">
        <f t="shared" si="309"/>
        <v>-266.59536608688904</v>
      </c>
      <c r="BQ159" s="129"/>
      <c r="BR159" s="129"/>
      <c r="BS159" s="129"/>
      <c r="BT159" s="129"/>
      <c r="BU159" s="129"/>
      <c r="BV159" s="129"/>
      <c r="BW159" s="129"/>
      <c r="BX159" s="129"/>
      <c r="BY159" s="129">
        <f>INDEX('Gross Dx Plant'!$D$7:$AC$91,MATCH($C159,'Gross Dx Plant'!$C$7:$C$91,0),MATCH(Calculation!$G159,'Gross Dx Plant'!$D$5:$AC$5,0))</f>
        <v>591516</v>
      </c>
      <c r="BZ159" s="129">
        <f>INDEX('Gross Gen Plant'!$D$7:$AC$91,MATCH($C159,'Gross Gen Plant'!$C$7:$C$91,0),MATCH(Calculation!$G159,'Gross Gen Plant'!$D$5:$AC$5,0))</f>
        <v>27572</v>
      </c>
      <c r="CA159" s="129">
        <f t="shared" si="307"/>
        <v>619088</v>
      </c>
      <c r="CB159" s="129"/>
      <c r="CC159" s="133">
        <v>2004</v>
      </c>
      <c r="CD159" s="129"/>
      <c r="CE159" s="129"/>
      <c r="CF159" s="129"/>
      <c r="CG159" s="137"/>
      <c r="CH159" s="129">
        <f t="shared" si="315"/>
        <v>62996</v>
      </c>
      <c r="CI159" s="46">
        <f t="shared" si="324"/>
        <v>62729.404633913109</v>
      </c>
      <c r="CJ159" s="46">
        <f t="shared" si="316"/>
        <v>151.1962912845124</v>
      </c>
      <c r="CK159" s="443">
        <v>0.9375</v>
      </c>
      <c r="CL159" s="46">
        <f>+CL153*CK159+CJ154*CK158+CJ155*CK157+CJ156*CK156+CJ157*CK155+CJ158*CK154+CJ159</f>
        <v>3473.5096209596277</v>
      </c>
      <c r="CM159" s="134">
        <f t="shared" si="317"/>
        <v>3.3196152467654685E-2</v>
      </c>
      <c r="CN159" s="135">
        <f t="shared" si="318"/>
        <v>1.1244326796944495E-2</v>
      </c>
      <c r="CO159" s="135">
        <f t="shared" si="327"/>
        <v>1.1149743561378862E-2</v>
      </c>
      <c r="CP159" s="134">
        <f>VLOOKUP($H159,RoR!$E:$F,2,FALSE)</f>
        <v>5.6283333333333331E-2</v>
      </c>
      <c r="CQ159" s="135">
        <v>2.6778252812867276E-2</v>
      </c>
      <c r="CR159" s="135">
        <f t="shared" si="325"/>
        <v>2.9505080520466055E-2</v>
      </c>
      <c r="CS159" s="135">
        <f t="shared" si="328"/>
        <v>1.9752198047154765E-2</v>
      </c>
      <c r="CT159" s="135">
        <f t="shared" si="329"/>
        <v>5.5940039414565046E-2</v>
      </c>
      <c r="CU159" s="139">
        <f t="shared" si="319"/>
        <v>0.84940815000000003</v>
      </c>
      <c r="CV159" s="335">
        <f t="shared" si="320"/>
        <v>0.91114097628755619</v>
      </c>
      <c r="CW159" s="335">
        <f t="shared" si="321"/>
        <v>0.53081877405981637</v>
      </c>
      <c r="CX159" s="335">
        <f t="shared" si="322"/>
        <v>0.88811215519385678</v>
      </c>
      <c r="CY159" s="335">
        <f t="shared" si="323"/>
        <v>0.42953609753547711</v>
      </c>
      <c r="CZ159" s="336">
        <f>INDEX('State Tax Lookup'!$D$7:$Z$91,MATCH(Calculation!$C159,'State Tax Lookup'!$B$7:$B$91,0),MATCH($H159,'State Tax Lookup'!$D$6:$Z$6,0))</f>
        <v>0.40700500000000001</v>
      </c>
      <c r="DA159" s="303">
        <v>0.37</v>
      </c>
      <c r="DB159" s="57">
        <f t="shared" si="326"/>
        <v>11.658323895032344</v>
      </c>
      <c r="DC159" s="56">
        <f t="shared" si="330"/>
        <v>8.914721282424054E-2</v>
      </c>
      <c r="DD159" s="303">
        <f>VLOOKUP($H159,RoR!$E:$F,2,FALSE)</f>
        <v>5.6283333333333331E-2</v>
      </c>
      <c r="DE159" s="304">
        <f>HLOOKUP($H159,'GDP-PI'!$D$8:$CQ$11,3,FALSE)</f>
        <v>2.6778252812867276E-2</v>
      </c>
      <c r="DF159" s="303">
        <f>VLOOKUP(H159,'HW Dx Data'!$E:$F,2,FALSE)</f>
        <v>414.88719135228365</v>
      </c>
      <c r="DG159" s="89">
        <f ca="1">VLOOKUP(CC159,'ECI - Input Price'!M$13:N$33,2,FALSE)</f>
        <v>94.35</v>
      </c>
      <c r="DH159" s="89"/>
      <c r="DI159" s="89"/>
      <c r="DJ159" s="56">
        <f t="shared" ref="DJ159:DJ177" ca="1" si="338">LN(DG159/DG158)</f>
        <v>5.5569851154810786E-2</v>
      </c>
      <c r="DK159" s="53">
        <f>HLOOKUP(H159,'GDP-PI'!$8:$9,2,FALSE)</f>
        <v>84.778000000000006</v>
      </c>
      <c r="DL159" s="355">
        <f t="shared" si="332"/>
        <v>2.6425990216022755E-2</v>
      </c>
      <c r="DP159" s="398"/>
      <c r="DQ159" s="398"/>
      <c r="DR159" s="398"/>
      <c r="DS159" s="398"/>
      <c r="DT159" s="398"/>
      <c r="DU159" s="398"/>
      <c r="DV159" s="398"/>
      <c r="DW159" s="398"/>
      <c r="DX159" s="398"/>
      <c r="EC159"/>
    </row>
    <row r="160" spans="1:133" s="126" customFormat="1" ht="21" customHeight="1" x14ac:dyDescent="0.4">
      <c r="A160" s="233" t="s">
        <v>192</v>
      </c>
      <c r="B160" s="127" t="s">
        <v>192</v>
      </c>
      <c r="C160" s="127">
        <v>4057111</v>
      </c>
      <c r="D160" s="127" t="s">
        <v>187</v>
      </c>
      <c r="E160" s="127" t="s">
        <v>15</v>
      </c>
      <c r="F160" s="127"/>
      <c r="G160" s="127" t="s">
        <v>161</v>
      </c>
      <c r="H160" s="128">
        <v>2005</v>
      </c>
      <c r="I160" s="129"/>
      <c r="J160" s="125">
        <f>IFERROR(INDEX('Labor Expenditures'!$E$7:$W$91,MATCH($C160,'Labor Expenditures'!$C$7:$C$91,0),MATCH($G160,'Labor Expenditures'!$E$5:$W$5,0)),"NA")</f>
        <v>48453.794659181673</v>
      </c>
      <c r="K160" s="125">
        <f t="shared" ca="1" si="333"/>
        <v>488.32244554478888</v>
      </c>
      <c r="L160" s="47"/>
      <c r="M160" s="131"/>
      <c r="N160" s="59"/>
      <c r="O160" s="59"/>
      <c r="P160" s="59"/>
      <c r="Q160" s="61"/>
      <c r="R160" s="387"/>
      <c r="S160" s="49">
        <v>100</v>
      </c>
      <c r="T160" s="46"/>
      <c r="U160" s="46"/>
      <c r="V160" s="125">
        <f>IFERROR(INDEX('Non-Labor Expenditures'!$E$7:$AA$91,MATCH($C160,'Non-Labor Expenditures'!$C$7:$C$91,0),MATCH($G160,'Non-Labor Expenditures'!$E$5:$AA$5,0)),"NA")</f>
        <v>70170.144586995928</v>
      </c>
      <c r="W160" s="125">
        <f t="shared" si="334"/>
        <v>802.79776890862206</v>
      </c>
      <c r="X160" s="131"/>
      <c r="Y160" s="131"/>
      <c r="Z160" s="131"/>
      <c r="AA160" s="131"/>
      <c r="AB160" s="131"/>
      <c r="AC160" s="125">
        <f t="shared" si="313"/>
        <v>45440.848665510057</v>
      </c>
      <c r="AD160" s="129"/>
      <c r="AE160" s="133">
        <v>3612.2238545530709</v>
      </c>
      <c r="AF160" s="134">
        <v>1.2909326143874363E-2</v>
      </c>
      <c r="AG160" s="59">
        <f t="shared" ref="AG160:AG177" si="339">+AF160*$AX160</f>
        <v>0</v>
      </c>
      <c r="AH160" s="134"/>
      <c r="AI160" s="134"/>
      <c r="AJ160" s="129">
        <f t="shared" si="331"/>
        <v>164064.78791168766</v>
      </c>
      <c r="AK160" s="134">
        <f>LN(AJ160/AJ159)</f>
        <v>1.4322716272511848</v>
      </c>
      <c r="AL160" s="129"/>
      <c r="AM160" s="129"/>
      <c r="AN160" s="129"/>
      <c r="AO160" s="129"/>
      <c r="AP160" s="133"/>
      <c r="AQ160" s="134"/>
      <c r="AR160" s="93">
        <f t="shared" si="335"/>
        <v>0.29533329653443519</v>
      </c>
      <c r="AS160" s="93">
        <f t="shared" si="336"/>
        <v>0.42769777403282244</v>
      </c>
      <c r="AT160" s="93">
        <f t="shared" si="337"/>
        <v>0.27696892943274232</v>
      </c>
      <c r="AU160" s="93">
        <f t="shared" ref="AU160:AU176" si="340">+(((AR160+AR159)/2)*M160+((AS159+AS160)/2)*X160+((AT159+AT160)/2)*AF160)</f>
        <v>8.2424041928206796E-3</v>
      </c>
      <c r="AV160" s="132">
        <v>100</v>
      </c>
      <c r="AW160" s="134"/>
      <c r="AX160" s="15"/>
      <c r="AY160" s="93"/>
      <c r="AZ160" s="93"/>
      <c r="BA160" s="93"/>
      <c r="BB160" s="234">
        <f>IFERROR(INDEX('Total Customers'!$E$7:$AA$91,MATCH($C160,'Total Customers'!$C$7:$C$91,0),MATCH($G160,'Total Customers'!$E$5:$AA$5,0)),"NA")</f>
        <v>583896</v>
      </c>
      <c r="BC160" s="411">
        <f t="shared" si="283"/>
        <v>-6.1754886551454733E-3</v>
      </c>
      <c r="BD160" s="92"/>
      <c r="BE160" s="281" t="str">
        <f t="shared" si="278"/>
        <v>BOSTON GAS COMPANY</v>
      </c>
      <c r="BF160" s="290">
        <f t="shared" si="279"/>
        <v>4057111</v>
      </c>
      <c r="BG160" s="46" t="str">
        <f t="shared" si="280"/>
        <v>MA</v>
      </c>
      <c r="BH160" s="46"/>
      <c r="BI160" s="46" t="str">
        <f t="shared" si="281"/>
        <v>2005 Y</v>
      </c>
      <c r="BJ160" s="129"/>
      <c r="BK160" s="129"/>
      <c r="BL160" s="129">
        <f>INDEX('Dist. Plant Gas Additions'!$E$7:$AD$91,MATCH($C160,'Dist. Plant Gas Additions'!$C$7:$C$91,0),MATCH(Calculation!$G160,'Dist. Plant Gas Additions'!$E$5:$AD$5,0))</f>
        <v>26478</v>
      </c>
      <c r="BM160" s="129">
        <f>INDEX('Gen. Plant Additions'!$E$7:$AD$91,MATCH($C160,'Gen. Plant Additions'!$C$7:$C$91,0),MATCH(Calculation!$G160,'Gen. Plant Additions'!$E$5:$AD$5,0))</f>
        <v>5230</v>
      </c>
      <c r="BN160" s="393">
        <f t="shared" si="314"/>
        <v>0.94970211842620411</v>
      </c>
      <c r="BO160" s="46">
        <f t="shared" si="308"/>
        <v>4966.9420793690479</v>
      </c>
      <c r="BP160" s="46">
        <f t="shared" si="309"/>
        <v>-263.05792063095214</v>
      </c>
      <c r="BQ160" s="129"/>
      <c r="BR160" s="129"/>
      <c r="BS160" s="129"/>
      <c r="BT160" s="129"/>
      <c r="BU160" s="129"/>
      <c r="BV160" s="129"/>
      <c r="BW160" s="129"/>
      <c r="BX160" s="129"/>
      <c r="BY160" s="129">
        <f>INDEX('Gross Dx Plant'!$D$7:$AC$91,MATCH($C160,'Gross Dx Plant'!$C$7:$C$91,0),MATCH(Calculation!$G160,'Gross Dx Plant'!$D$5:$AC$5,0))</f>
        <v>604002</v>
      </c>
      <c r="BZ160" s="129">
        <f>INDEX('Gross Gen Plant'!$D$7:$AC$91,MATCH($C160,'Gross Gen Plant'!$C$7:$C$91,0),MATCH(Calculation!$G160,'Gross Gen Plant'!$D$5:$AC$5,0))</f>
        <v>31989</v>
      </c>
      <c r="CA160" s="129">
        <f t="shared" si="307"/>
        <v>635991</v>
      </c>
      <c r="CB160" s="129"/>
      <c r="CC160" s="133">
        <v>2005</v>
      </c>
      <c r="CD160" s="129"/>
      <c r="CE160" s="129"/>
      <c r="CF160" s="129"/>
      <c r="CG160" s="137"/>
      <c r="CH160" s="129">
        <f t="shared" si="315"/>
        <v>31708</v>
      </c>
      <c r="CI160" s="46">
        <f t="shared" si="324"/>
        <v>31444.942079369048</v>
      </c>
      <c r="CJ160" s="46">
        <f t="shared" si="316"/>
        <v>67.017471411237423</v>
      </c>
      <c r="CK160" s="443">
        <v>0.9263157894736842</v>
      </c>
      <c r="CL160" s="46">
        <f>+CL153*CK160+CJ154*CK159+CJ155*CK158+CJ156*CK157+CJ157*CK156+CJ158*CK155+CJ159*CK154+CJ160</f>
        <v>3500.4593159573742</v>
      </c>
      <c r="CM160" s="134">
        <f t="shared" si="317"/>
        <v>7.7286920516896913E-3</v>
      </c>
      <c r="CN160" s="135">
        <f t="shared" si="318"/>
        <v>1.1535242675510819E-2</v>
      </c>
      <c r="CO160" s="135">
        <f t="shared" si="327"/>
        <v>1.1240796782219542E-2</v>
      </c>
      <c r="CP160" s="134">
        <f>VLOOKUP($H160,RoR!$E:$F,2,FALSE)</f>
        <v>5.2350000000000001E-2</v>
      </c>
      <c r="CQ160" s="135">
        <v>3.1010403642454332E-2</v>
      </c>
      <c r="CR160" s="135">
        <f t="shared" si="325"/>
        <v>2.1339596357545669E-2</v>
      </c>
      <c r="CS160" s="135">
        <f t="shared" si="328"/>
        <v>1.9661144826314085E-2</v>
      </c>
      <c r="CT160" s="135">
        <f t="shared" si="329"/>
        <v>9.2129610649277341E-2</v>
      </c>
      <c r="CU160" s="139">
        <f t="shared" si="319"/>
        <v>0.84940815000000003</v>
      </c>
      <c r="CV160" s="335">
        <f t="shared" si="320"/>
        <v>0.97959983346802826</v>
      </c>
      <c r="CW160" s="335">
        <f t="shared" si="321"/>
        <v>0.49744508118433622</v>
      </c>
      <c r="CX160" s="335">
        <f t="shared" si="322"/>
        <v>0.87010519444335932</v>
      </c>
      <c r="CY160" s="335">
        <f t="shared" si="323"/>
        <v>0.42399975420741998</v>
      </c>
      <c r="CZ160" s="336">
        <f>INDEX('State Tax Lookup'!$D$7:$Z$91,MATCH(Calculation!$C160,'State Tax Lookup'!$B$7:$B$91,0),MATCH($H160,'State Tax Lookup'!$D$6:$Z$6,0))</f>
        <v>0.40700500000000001</v>
      </c>
      <c r="DA160" s="303">
        <v>0.37</v>
      </c>
      <c r="DB160" s="57">
        <f t="shared" si="326"/>
        <v>13.082113949336376</v>
      </c>
      <c r="DC160" s="56">
        <f t="shared" si="330"/>
        <v>0.11522552758457461</v>
      </c>
      <c r="DD160" s="303">
        <f>VLOOKUP($H160,RoR!$E:$F,2,FALSE)</f>
        <v>5.2350000000000001E-2</v>
      </c>
      <c r="DE160" s="304">
        <f>HLOOKUP($H160,'GDP-PI'!$D$8:$CQ$11,3,FALSE)</f>
        <v>3.1010403642454332E-2</v>
      </c>
      <c r="DF160" s="303">
        <f>VLOOKUP(H160,'HW Dx Data'!$E:$F,2,FALSE)</f>
        <v>469.20514034936258</v>
      </c>
      <c r="DG160" s="89">
        <f ca="1">VLOOKUP(CC160,'ECI - Input Price'!M$13:N$33,2,FALSE)</f>
        <v>99.224999999999994</v>
      </c>
      <c r="DH160" s="89"/>
      <c r="DI160" s="89"/>
      <c r="DJ160" s="56">
        <f t="shared" ca="1" si="338"/>
        <v>5.0378726854569796E-2</v>
      </c>
      <c r="DK160" s="53">
        <f>HLOOKUP(H160,'GDP-PI'!$8:$9,2,FALSE)</f>
        <v>87.406999999999996</v>
      </c>
      <c r="DL160" s="355">
        <f t="shared" si="332"/>
        <v>3.0539295810733648E-2</v>
      </c>
      <c r="DP160" s="398"/>
      <c r="DQ160" s="398"/>
      <c r="DR160" s="398"/>
      <c r="DS160" s="398"/>
      <c r="DT160" s="398"/>
      <c r="DU160" s="398"/>
      <c r="DV160" s="398"/>
      <c r="DW160" s="398"/>
      <c r="DX160" s="398"/>
      <c r="EC160"/>
    </row>
    <row r="161" spans="1:133" s="126" customFormat="1" ht="21" customHeight="1" x14ac:dyDescent="0.4">
      <c r="A161" s="233" t="s">
        <v>192</v>
      </c>
      <c r="B161" s="127" t="s">
        <v>192</v>
      </c>
      <c r="C161" s="127">
        <v>4057111</v>
      </c>
      <c r="D161" s="127" t="s">
        <v>187</v>
      </c>
      <c r="E161" s="127" t="s">
        <v>15</v>
      </c>
      <c r="F161" s="127"/>
      <c r="G161" s="127" t="s">
        <v>162</v>
      </c>
      <c r="H161" s="128">
        <v>2006</v>
      </c>
      <c r="I161" s="129"/>
      <c r="J161" s="125">
        <f>IFERROR(INDEX('Labor Expenditures'!$E$7:$W$91,MATCH($C161,'Labor Expenditures'!$C$7:$C$91,0),MATCH($G161,'Labor Expenditures'!$E$5:$W$5,0)),"NA")</f>
        <v>47097.487617277686</v>
      </c>
      <c r="K161" s="125">
        <f t="shared" ca="1" si="333"/>
        <v>430.50719942666984</v>
      </c>
      <c r="L161" s="47"/>
      <c r="M161" s="131">
        <f t="shared" ref="M161:M176" ca="1" si="341">LN(K161/K160)</f>
        <v>-0.1260118895869341</v>
      </c>
      <c r="N161" s="59"/>
      <c r="O161" s="59"/>
      <c r="P161" s="59">
        <f t="shared" ref="P161:P177" ca="1" si="342">+M161*$AX161</f>
        <v>-2.7506945685833555E-3</v>
      </c>
      <c r="Q161" s="61"/>
      <c r="R161" s="387"/>
      <c r="S161" s="49">
        <f ca="1">+S160*EXP(T161)</f>
        <v>105.03387257144215</v>
      </c>
      <c r="T161" s="61">
        <f ca="1">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</f>
        <v>4.9112708065053218E-2</v>
      </c>
      <c r="U161" s="61"/>
      <c r="V161" s="125">
        <f>IFERROR(INDEX('Non-Labor Expenditures'!$E$7:$AA$91,MATCH($C161,'Non-Labor Expenditures'!$C$7:$C$91,0),MATCH($G161,'Non-Labor Expenditures'!$E$5:$AA$5,0)),"NA")</f>
        <v>68205.95866710681</v>
      </c>
      <c r="W161" s="125">
        <f t="shared" si="334"/>
        <v>757.22138094352215</v>
      </c>
      <c r="X161" s="131">
        <f t="shared" ref="X161:X176" si="343">LN(W161/W160)</f>
        <v>-5.8447181993636507E-2</v>
      </c>
      <c r="Y161" s="131">
        <f t="shared" ref="Y161:Y177" si="344">+X161*AX161</f>
        <v>-1.2758347373878977E-3</v>
      </c>
      <c r="Z161" s="131"/>
      <c r="AA161" s="131"/>
      <c r="AB161" s="131"/>
      <c r="AC161" s="125">
        <f t="shared" si="313"/>
        <v>44338.440209521163</v>
      </c>
      <c r="AD161" s="129"/>
      <c r="AE161" s="133">
        <v>3726.6993623883318</v>
      </c>
      <c r="AF161" s="134">
        <v>3.1199343599289622E-2</v>
      </c>
      <c r="AG161" s="59">
        <f t="shared" si="339"/>
        <v>6.8104577483322115E-4</v>
      </c>
      <c r="AH161" s="134"/>
      <c r="AI161" s="134"/>
      <c r="AJ161" s="129">
        <f t="shared" si="331"/>
        <v>159641.88649390565</v>
      </c>
      <c r="AK161" s="134">
        <f t="shared" ref="AK161:AK177" si="345">LN(AJ161/AJ160)</f>
        <v>-2.7328300768918078E-2</v>
      </c>
      <c r="AL161" s="129"/>
      <c r="AM161" s="129"/>
      <c r="AN161" s="129"/>
      <c r="AO161" s="129"/>
      <c r="AP161" s="133">
        <f t="shared" ref="AP161:AP177" si="346">+(AJ161*1000)/BB161</f>
        <v>274.85272980406501</v>
      </c>
      <c r="AQ161" s="134">
        <f>+BB161/Outputs!$B$14</f>
        <v>1.6747483647525801E-2</v>
      </c>
      <c r="AR161" s="93">
        <f t="shared" si="335"/>
        <v>0.2950196132834827</v>
      </c>
      <c r="AS161" s="93">
        <f t="shared" si="336"/>
        <v>0.42724350209749357</v>
      </c>
      <c r="AT161" s="93">
        <f t="shared" si="337"/>
        <v>0.27773688461902379</v>
      </c>
      <c r="AU161" s="93">
        <f t="shared" ca="1" si="340"/>
        <v>-5.3526968380018226E-2</v>
      </c>
      <c r="AV161" s="132">
        <f ca="1">+AV160*EXP(AU161)</f>
        <v>94.788037786086448</v>
      </c>
      <c r="AW161" s="134">
        <f ca="1">LN(AV161/AV160)</f>
        <v>-5.3526968380018247E-2</v>
      </c>
      <c r="AX161" s="56">
        <f>+AJ161/$AL$11</f>
        <v>2.1828849464920405E-2</v>
      </c>
      <c r="AY161" s="135">
        <f ca="1">+AX161*AW161</f>
        <v>-1.1684321350809727E-3</v>
      </c>
      <c r="AZ161" s="93"/>
      <c r="BA161" s="93"/>
      <c r="BB161" s="234">
        <f>IFERROR(INDEX('Total Customers'!$E$7:$AA$91,MATCH($C161,'Total Customers'!$C$7:$C$91,0),MATCH($G161,'Total Customers'!$E$5:$AA$5,0)),"NA")</f>
        <v>580827</v>
      </c>
      <c r="BC161" s="411">
        <f t="shared" si="283"/>
        <v>-5.2699347445529241E-3</v>
      </c>
      <c r="BD161" s="92"/>
      <c r="BE161" s="281" t="str">
        <f t="shared" si="278"/>
        <v>BOSTON GAS COMPANY</v>
      </c>
      <c r="BF161" s="290">
        <f t="shared" si="279"/>
        <v>4057111</v>
      </c>
      <c r="BG161" s="46" t="str">
        <f t="shared" si="280"/>
        <v>MA</v>
      </c>
      <c r="BH161" s="46"/>
      <c r="BI161" s="46" t="str">
        <f t="shared" si="281"/>
        <v>2006 Y</v>
      </c>
      <c r="BJ161" s="129"/>
      <c r="BK161" s="129"/>
      <c r="BL161" s="129">
        <f>INDEX('Dist. Plant Gas Additions'!$E$7:$AD$91,MATCH($C161,'Dist. Plant Gas Additions'!$C$7:$C$91,0),MATCH(Calculation!$G161,'Dist. Plant Gas Additions'!$E$5:$AD$5,0))</f>
        <v>50191</v>
      </c>
      <c r="BM161" s="129">
        <f>INDEX('Gen. Plant Additions'!$E$7:$AD$91,MATCH($C161,'Gen. Plant Additions'!$C$7:$C$91,0),MATCH(Calculation!$G161,'Gen. Plant Additions'!$E$5:$AD$5,0))</f>
        <v>12865</v>
      </c>
      <c r="BN161" s="393">
        <f t="shared" si="314"/>
        <v>0.93849414771304651</v>
      </c>
      <c r="BO161" s="46">
        <f t="shared" si="308"/>
        <v>12073.727210328343</v>
      </c>
      <c r="BP161" s="46">
        <f t="shared" si="309"/>
        <v>-791.27278967165694</v>
      </c>
      <c r="BQ161" s="129"/>
      <c r="BR161" s="129"/>
      <c r="BS161" s="129"/>
      <c r="BT161" s="129"/>
      <c r="BU161" s="129"/>
      <c r="BV161" s="129"/>
      <c r="BW161" s="129"/>
      <c r="BX161" s="129"/>
      <c r="BY161" s="129">
        <f>INDEX('Gross Dx Plant'!$D$7:$AC$91,MATCH($C161,'Gross Dx Plant'!$C$7:$C$91,0),MATCH(Calculation!$G161,'Gross Dx Plant'!$D$5:$AC$5,0))</f>
        <v>652199</v>
      </c>
      <c r="BZ161" s="129">
        <f>INDEX('Gross Gen Plant'!$D$7:$AC$91,MATCH($C161,'Gross Gen Plant'!$C$7:$C$91,0),MATCH(Calculation!$G161,'Gross Gen Plant'!$D$5:$AC$5,0))</f>
        <v>42743</v>
      </c>
      <c r="CA161" s="129">
        <f t="shared" si="307"/>
        <v>694942</v>
      </c>
      <c r="CB161" s="134"/>
      <c r="CC161" s="133">
        <v>2006</v>
      </c>
      <c r="CD161" s="129"/>
      <c r="CE161" s="129"/>
      <c r="CF161" s="129"/>
      <c r="CG161" s="137"/>
      <c r="CH161" s="129">
        <f t="shared" si="315"/>
        <v>63056</v>
      </c>
      <c r="CI161" s="46">
        <f t="shared" si="324"/>
        <v>62264.727210328347</v>
      </c>
      <c r="CJ161" s="46">
        <f t="shared" si="316"/>
        <v>135.03938832388539</v>
      </c>
      <c r="CK161" s="443">
        <v>0.91489361702127658</v>
      </c>
      <c r="CL161" s="46">
        <f>+CL153*CK161+CJ154*CK160+CJ155*CK159+CJ156*CK158+CJ157*CK157+CJ158*CK156+CJ159*CK155+CJ160*CK154+CJ161</f>
        <v>3593.9237081132037</v>
      </c>
      <c r="CM161" s="134">
        <f t="shared" si="317"/>
        <v>2.6350367550266755E-2</v>
      </c>
      <c r="CN161" s="135">
        <f t="shared" si="318"/>
        <v>1.187701167630487E-2</v>
      </c>
      <c r="CO161" s="135">
        <f t="shared" si="327"/>
        <v>1.1552193716253394E-2</v>
      </c>
      <c r="CP161" s="134">
        <f>VLOOKUP($H161,RoR!$E:$F,2,FALSE)</f>
        <v>5.5874999999999994E-2</v>
      </c>
      <c r="CQ161" s="135">
        <v>3.0512430354548314E-2</v>
      </c>
      <c r="CR161" s="135">
        <f t="shared" si="325"/>
        <v>2.536256964545168E-2</v>
      </c>
      <c r="CS161" s="135">
        <f t="shared" si="328"/>
        <v>1.9349747892280229E-2</v>
      </c>
      <c r="CT161" s="135">
        <f t="shared" si="329"/>
        <v>7.9087823893859641E-2</v>
      </c>
      <c r="CU161" s="139">
        <f t="shared" si="319"/>
        <v>0.84940815000000003</v>
      </c>
      <c r="CV161" s="335">
        <f t="shared" si="320"/>
        <v>0.91779957551769631</v>
      </c>
      <c r="CW161" s="335">
        <f t="shared" si="321"/>
        <v>0.52757270693512304</v>
      </c>
      <c r="CX161" s="335">
        <f t="shared" si="322"/>
        <v>0.88636824549024895</v>
      </c>
      <c r="CY161" s="335">
        <f t="shared" si="323"/>
        <v>0.42918482841932087</v>
      </c>
      <c r="CZ161" s="336">
        <f>INDEX('State Tax Lookup'!$D$7:$Z$91,MATCH(Calculation!$C161,'State Tax Lookup'!$B$7:$B$91,0),MATCH($H161,'State Tax Lookup'!$D$6:$Z$6,0))</f>
        <v>0.40700500000000001</v>
      </c>
      <c r="DA161" s="303">
        <v>0.37</v>
      </c>
      <c r="DB161" s="57">
        <f t="shared" si="326"/>
        <v>12.666463514487274</v>
      </c>
      <c r="DC161" s="56">
        <f t="shared" si="330"/>
        <v>-3.2288117292477506E-2</v>
      </c>
      <c r="DD161" s="303">
        <f>VLOOKUP($H161,RoR!$E:$F,2,FALSE)</f>
        <v>5.5874999999999994E-2</v>
      </c>
      <c r="DE161" s="304">
        <f>HLOOKUP($H161,'GDP-PI'!$D$8:$CQ$11,3,FALSE)</f>
        <v>3.0512430354548314E-2</v>
      </c>
      <c r="DF161" s="303">
        <f>VLOOKUP(H161,'HW Dx Data'!$E:$F,2,FALSE)</f>
        <v>461.08567272971823</v>
      </c>
      <c r="DG161" s="89">
        <f ca="1">VLOOKUP(CC161,'ECI - Input Price'!M$13:N$33,2,FALSE)</f>
        <v>109.4</v>
      </c>
      <c r="DH161" s="89"/>
      <c r="DI161" s="89"/>
      <c r="DJ161" s="56">
        <f t="shared" ca="1" si="338"/>
        <v>9.7620891318751846E-2</v>
      </c>
      <c r="DK161" s="53">
        <f>HLOOKUP(H161,'GDP-PI'!$8:$9,2,FALSE)</f>
        <v>90.073999999999998</v>
      </c>
      <c r="DL161" s="355">
        <f t="shared" si="332"/>
        <v>3.005618372545445E-2</v>
      </c>
      <c r="DP161" s="398"/>
      <c r="DQ161" s="398"/>
      <c r="DR161" s="398"/>
      <c r="DS161" s="398"/>
      <c r="DT161" s="398"/>
      <c r="DU161" s="398"/>
      <c r="DV161" s="398"/>
      <c r="DW161" s="398"/>
      <c r="DX161" s="398"/>
      <c r="EC161"/>
    </row>
    <row r="162" spans="1:133" s="126" customFormat="1" ht="21" customHeight="1" x14ac:dyDescent="0.4">
      <c r="A162" s="233" t="s">
        <v>192</v>
      </c>
      <c r="B162" s="127" t="s">
        <v>192</v>
      </c>
      <c r="C162" s="127">
        <v>4057111</v>
      </c>
      <c r="D162" s="127" t="s">
        <v>187</v>
      </c>
      <c r="E162" s="127" t="s">
        <v>15</v>
      </c>
      <c r="F162" s="127"/>
      <c r="G162" s="127" t="s">
        <v>163</v>
      </c>
      <c r="H162" s="128">
        <v>2007</v>
      </c>
      <c r="I162" s="129"/>
      <c r="J162" s="125">
        <f>IFERROR(INDEX('Labor Expenditures'!$E$7:$W$91,MATCH($C162,'Labor Expenditures'!$C$7:$C$91,0),MATCH($G162,'Labor Expenditures'!$E$5:$W$5,0)),"NA")</f>
        <v>51194.205229452702</v>
      </c>
      <c r="K162" s="125">
        <f t="shared" ca="1" si="333"/>
        <v>489.77952862427844</v>
      </c>
      <c r="L162" s="47"/>
      <c r="M162" s="131">
        <f t="shared" ca="1" si="341"/>
        <v>0.12899130113263016</v>
      </c>
      <c r="N162" s="59"/>
      <c r="O162" s="59"/>
      <c r="P162" s="59">
        <f t="shared" ca="1" si="342"/>
        <v>2.9247482797725498E-3</v>
      </c>
      <c r="Q162" s="61"/>
      <c r="R162" s="387"/>
      <c r="S162" s="49">
        <f t="shared" ref="S162:S175" ca="1" si="347">+S161*EXP(T162)</f>
        <v>116.90288915880681</v>
      </c>
      <c r="T162" s="61">
        <f ca="1">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</f>
        <v>0.10706068890823933</v>
      </c>
      <c r="U162" s="61"/>
      <c r="V162" s="125">
        <f>IFERROR(INDEX('Non-Labor Expenditures'!$E$7:$AA$91,MATCH($C162,'Non-Labor Expenditures'!$C$7:$C$91,0),MATCH($G162,'Non-Labor Expenditures'!$E$5:$AA$5,0)),"NA")</f>
        <v>74138.770930840226</v>
      </c>
      <c r="W162" s="125">
        <f t="shared" si="334"/>
        <v>801.5175563886811</v>
      </c>
      <c r="X162" s="131">
        <f t="shared" si="343"/>
        <v>5.6851220437339929E-2</v>
      </c>
      <c r="Y162" s="131">
        <f t="shared" si="344"/>
        <v>1.2890443597131703E-3</v>
      </c>
      <c r="Z162" s="131"/>
      <c r="AA162" s="131"/>
      <c r="AB162" s="131"/>
      <c r="AC162" s="125">
        <f t="shared" si="313"/>
        <v>48471.492398151131</v>
      </c>
      <c r="AD162" s="129"/>
      <c r="AE162" s="133">
        <v>3804.3092696265567</v>
      </c>
      <c r="AF162" s="134">
        <v>2.061149007222203E-2</v>
      </c>
      <c r="AG162" s="59">
        <f t="shared" si="339"/>
        <v>4.6734484886152395E-4</v>
      </c>
      <c r="AH162" s="134"/>
      <c r="AI162" s="134"/>
      <c r="AJ162" s="129">
        <f t="shared" si="331"/>
        <v>173804.46855844406</v>
      </c>
      <c r="AK162" s="134">
        <f t="shared" si="345"/>
        <v>8.4997826137658702E-2</v>
      </c>
      <c r="AL162" s="129"/>
      <c r="AM162" s="129"/>
      <c r="AN162" s="129"/>
      <c r="AO162" s="129"/>
      <c r="AP162" s="133">
        <f t="shared" si="346"/>
        <v>295.07146311012951</v>
      </c>
      <c r="AQ162" s="134">
        <f>+BB162/Outputs!$B$15</f>
        <v>1.6855990901470785E-2</v>
      </c>
      <c r="AR162" s="93">
        <f t="shared" si="335"/>
        <v>0.29455056969515125</v>
      </c>
      <c r="AS162" s="93">
        <f t="shared" si="336"/>
        <v>0.42656423937633159</v>
      </c>
      <c r="AT162" s="93">
        <f t="shared" si="337"/>
        <v>0.27888519092851716</v>
      </c>
      <c r="AU162" s="93">
        <f t="shared" ca="1" si="340"/>
        <v>6.803112375859019E-2</v>
      </c>
      <c r="AV162" s="132">
        <f ca="1">+AV161*EXP(AU162)</f>
        <v>101.46098510306727</v>
      </c>
      <c r="AW162" s="134">
        <f ca="1">LN(AV162/AV161)</f>
        <v>6.8031123758590106E-2</v>
      </c>
      <c r="AX162" s="56">
        <f>+AJ162/$AL$12</f>
        <v>2.2673996262471172E-2</v>
      </c>
      <c r="AY162" s="135">
        <f t="shared" ref="AY162:AY176" ca="1" si="348">+AX162*AW162</f>
        <v>1.5425374458339857E-3</v>
      </c>
      <c r="AZ162" s="93"/>
      <c r="BA162" s="93"/>
      <c r="BB162" s="234">
        <f>IFERROR(INDEX('Total Customers'!$E$7:$AA$91,MATCH($C162,'Total Customers'!$C$7:$C$91,0),MATCH($G162,'Total Customers'!$E$5:$AA$5,0)),"NA")</f>
        <v>589025</v>
      </c>
      <c r="BC162" s="411">
        <f t="shared" si="283"/>
        <v>1.401567753918552E-2</v>
      </c>
      <c r="BD162" s="92"/>
      <c r="BE162" s="281" t="str">
        <f t="shared" si="278"/>
        <v>BOSTON GAS COMPANY</v>
      </c>
      <c r="BF162" s="290">
        <f t="shared" si="279"/>
        <v>4057111</v>
      </c>
      <c r="BG162" s="46" t="str">
        <f t="shared" si="280"/>
        <v>MA</v>
      </c>
      <c r="BH162" s="46"/>
      <c r="BI162" s="46" t="str">
        <f t="shared" si="281"/>
        <v>2007 Y</v>
      </c>
      <c r="BJ162" s="129"/>
      <c r="BK162" s="129"/>
      <c r="BL162" s="129">
        <f>INDEX('Dist. Plant Gas Additions'!$E$7:$AD$91,MATCH($C162,'Dist. Plant Gas Additions'!$C$7:$C$91,0),MATCH(Calculation!$G162,'Dist. Plant Gas Additions'!$E$5:$AD$5,0))</f>
        <v>48309</v>
      </c>
      <c r="BM162" s="129">
        <f>INDEX('Gen. Plant Additions'!$E$7:$AD$91,MATCH($C162,'Gen. Plant Additions'!$C$7:$C$91,0),MATCH(Calculation!$G162,'Gen. Plant Additions'!$E$5:$AD$5,0))</f>
        <v>2147</v>
      </c>
      <c r="BN162" s="393">
        <f t="shared" si="314"/>
        <v>0.94660397314760014</v>
      </c>
      <c r="BO162" s="46">
        <f>+BN162*BM162</f>
        <v>2032.3587303478976</v>
      </c>
      <c r="BP162" s="46">
        <f>+BO162-BM162</f>
        <v>-114.64126965210244</v>
      </c>
      <c r="BQ162" s="129"/>
      <c r="BR162" s="129"/>
      <c r="BS162" s="129"/>
      <c r="BT162" s="129"/>
      <c r="BU162" s="129"/>
      <c r="BV162" s="129"/>
      <c r="BW162" s="129"/>
      <c r="BX162" s="129"/>
      <c r="BY162" s="129">
        <f>INDEX('Gross Dx Plant'!$D$7:$AC$91,MATCH($C162,'Gross Dx Plant'!$C$7:$C$91,0),MATCH(Calculation!$G162,'Gross Dx Plant'!$D$5:$AC$5,0))</f>
        <v>698979</v>
      </c>
      <c r="BZ162" s="129">
        <f>INDEX('Gross Gen Plant'!$D$7:$AC$91,MATCH($C162,'Gross Gen Plant'!$C$7:$C$91,0),MATCH(Calculation!$G162,'Gross Gen Plant'!$D$5:$AC$5,0))</f>
        <v>39428</v>
      </c>
      <c r="CA162" s="129">
        <f t="shared" si="307"/>
        <v>738407</v>
      </c>
      <c r="CB162" s="129"/>
      <c r="CC162" s="133">
        <v>2007</v>
      </c>
      <c r="CD162" s="129"/>
      <c r="CE162" s="129"/>
      <c r="CF162" s="129"/>
      <c r="CG162" s="137"/>
      <c r="CH162" s="129">
        <f t="shared" si="315"/>
        <v>50456</v>
      </c>
      <c r="CI162" s="46">
        <f t="shared" si="324"/>
        <v>50341.3587303479</v>
      </c>
      <c r="CJ162" s="46">
        <f t="shared" si="316"/>
        <v>101.08253619540095</v>
      </c>
      <c r="CK162" s="443">
        <v>0.90322580645161288</v>
      </c>
      <c r="CL162" s="46">
        <f>+CL153*CK162+CJ154*CK161+CJ155*CK160+CJ156*CK159+CJ157*CK158+CJ158*CK157+CJ159*CK156+CJ160*CK155+CJ161*CK154+CJ162</f>
        <v>3651.2103335831011</v>
      </c>
      <c r="CM162" s="134">
        <f t="shared" si="317"/>
        <v>1.5814150303800456E-2</v>
      </c>
      <c r="CN162" s="135">
        <f t="shared" si="318"/>
        <v>1.2186099172510312E-2</v>
      </c>
      <c r="CO162" s="135">
        <f t="shared" si="327"/>
        <v>1.1866117841442E-2</v>
      </c>
      <c r="CP162" s="134">
        <f>VLOOKUP($H162,RoR!$E:$F,2,FALSE)</f>
        <v>5.5558333333333321E-2</v>
      </c>
      <c r="CQ162" s="135">
        <v>2.691120634145272E-2</v>
      </c>
      <c r="CR162" s="135">
        <f t="shared" si="325"/>
        <v>2.86471269918806E-2</v>
      </c>
      <c r="CS162" s="135">
        <f t="shared" si="328"/>
        <v>1.9035823767091627E-2</v>
      </c>
      <c r="CT162" s="135">
        <f t="shared" si="329"/>
        <v>6.4575155250632399E-2</v>
      </c>
      <c r="CU162" s="139">
        <f t="shared" si="319"/>
        <v>0.84940815000000003</v>
      </c>
      <c r="CV162" s="335">
        <f t="shared" si="320"/>
        <v>0.92303077153834634</v>
      </c>
      <c r="CW162" s="335">
        <f t="shared" si="321"/>
        <v>0.52502249887505614</v>
      </c>
      <c r="CX162" s="335">
        <f t="shared" si="322"/>
        <v>0.88499666072084604</v>
      </c>
      <c r="CY162" s="335">
        <f t="shared" si="323"/>
        <v>0.42887993290280618</v>
      </c>
      <c r="CZ162" s="336">
        <f>INDEX('State Tax Lookup'!$D$7:$Z$91,MATCH(Calculation!$C162,'State Tax Lookup'!$B$7:$B$91,0),MATCH($H162,'State Tax Lookup'!$D$6:$Z$6,0))</f>
        <v>0.40700500000000001</v>
      </c>
      <c r="DA162" s="303">
        <v>0.37</v>
      </c>
      <c r="DB162" s="57">
        <f t="shared" si="326"/>
        <v>13.487067710627191</v>
      </c>
      <c r="DC162" s="56">
        <f t="shared" si="330"/>
        <v>6.2773446358918045E-2</v>
      </c>
      <c r="DD162" s="303">
        <f>VLOOKUP($H162,RoR!$E:$F,2,FALSE)</f>
        <v>5.5558333333333321E-2</v>
      </c>
      <c r="DE162" s="304">
        <f>HLOOKUP($H162,'GDP-PI'!$D$8:$CQ$11,3,FALSE)</f>
        <v>2.691120634145272E-2</v>
      </c>
      <c r="DF162" s="303">
        <f>VLOOKUP(H162,'HW Dx Data'!$E:$F,2,FALSE)</f>
        <v>498.0223154772637</v>
      </c>
      <c r="DG162" s="89">
        <f ca="1">VLOOKUP(CC162,'ECI - Input Price'!M$13:N$33,2,FALSE)</f>
        <v>104.52499999999999</v>
      </c>
      <c r="DH162" s="89"/>
      <c r="DI162" s="89"/>
      <c r="DJ162" s="56">
        <f t="shared" ca="1" si="338"/>
        <v>-4.5584612745252218E-2</v>
      </c>
      <c r="DK162" s="53">
        <f>HLOOKUP(H162,'GDP-PI'!$8:$9,2,FALSE)</f>
        <v>92.498000000000005</v>
      </c>
      <c r="DL162" s="355">
        <f t="shared" si="332"/>
        <v>2.6555467950038037E-2</v>
      </c>
      <c r="DP162" s="398"/>
      <c r="DQ162" s="398"/>
      <c r="DR162" s="398"/>
      <c r="DS162" s="398"/>
      <c r="DT162" s="398"/>
      <c r="DU162" s="398"/>
      <c r="DV162" s="398"/>
      <c r="DW162" s="398"/>
      <c r="DX162" s="398"/>
      <c r="EC162"/>
    </row>
    <row r="163" spans="1:133" s="126" customFormat="1" ht="21" customHeight="1" x14ac:dyDescent="0.4">
      <c r="A163" s="233" t="s">
        <v>192</v>
      </c>
      <c r="B163" s="127" t="s">
        <v>192</v>
      </c>
      <c r="C163" s="127">
        <v>4057111</v>
      </c>
      <c r="D163" s="127" t="s">
        <v>187</v>
      </c>
      <c r="E163" s="127" t="s">
        <v>15</v>
      </c>
      <c r="F163" s="127"/>
      <c r="G163" s="127" t="s">
        <v>164</v>
      </c>
      <c r="H163" s="128">
        <v>2008</v>
      </c>
      <c r="I163" s="129"/>
      <c r="J163" s="125">
        <f>IFERROR(INDEX('Labor Expenditures'!$E$7:$W$91,MATCH($C163,'Labor Expenditures'!$C$7:$C$91,0),MATCH($G163,'Labor Expenditures'!$E$5:$W$5,0)),"NA")</f>
        <v>61066.144356486991</v>
      </c>
      <c r="K163" s="125">
        <f t="shared" ca="1" si="333"/>
        <v>565.95129153370704</v>
      </c>
      <c r="L163" s="47"/>
      <c r="M163" s="131">
        <f t="shared" ca="1" si="341"/>
        <v>0.14455266887161461</v>
      </c>
      <c r="N163" s="59"/>
      <c r="O163" s="59"/>
      <c r="P163" s="59">
        <f t="shared" ca="1" si="342"/>
        <v>3.6611568584655123E-3</v>
      </c>
      <c r="Q163" s="61"/>
      <c r="R163" s="387"/>
      <c r="S163" s="49">
        <f t="shared" ca="1" si="347"/>
        <v>109.84941603376936</v>
      </c>
      <c r="T163" s="61">
        <f ca="1">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</f>
        <v>-6.2233100177945831E-2</v>
      </c>
      <c r="U163" s="61"/>
      <c r="V163" s="125">
        <f>IFERROR(INDEX('Non-Labor Expenditures'!$E$7:$AA$91,MATCH($C163,'Non-Labor Expenditures'!$C$7:$C$91,0),MATCH($G163,'Non-Labor Expenditures'!$E$5:$AA$5,0)),"NA")</f>
        <v>88435.182610678661</v>
      </c>
      <c r="W163" s="125">
        <f t="shared" si="334"/>
        <v>938.16496871211348</v>
      </c>
      <c r="X163" s="131">
        <f t="shared" si="343"/>
        <v>0.15741893014504249</v>
      </c>
      <c r="Y163" s="131">
        <f t="shared" si="344"/>
        <v>3.9870270141100037E-3</v>
      </c>
      <c r="Z163" s="131"/>
      <c r="AA163" s="131"/>
      <c r="AB163" s="131"/>
      <c r="AC163" s="125">
        <f t="shared" si="313"/>
        <v>55390.379928867507</v>
      </c>
      <c r="AD163" s="129"/>
      <c r="AE163" s="133">
        <v>3917.651439884808</v>
      </c>
      <c r="AF163" s="134">
        <v>2.9357909236375216E-2</v>
      </c>
      <c r="AG163" s="59">
        <f t="shared" si="339"/>
        <v>7.4356227103925465E-4</v>
      </c>
      <c r="AH163" s="134"/>
      <c r="AI163" s="134"/>
      <c r="AJ163" s="129">
        <f t="shared" si="331"/>
        <v>204891.70689603317</v>
      </c>
      <c r="AK163" s="134">
        <f t="shared" si="345"/>
        <v>0.16455065709277622</v>
      </c>
      <c r="AL163" s="129"/>
      <c r="AM163" s="129"/>
      <c r="AN163" s="129"/>
      <c r="AO163" s="129"/>
      <c r="AP163" s="133">
        <f t="shared" si="346"/>
        <v>344.31877394033779</v>
      </c>
      <c r="AQ163" s="134">
        <f>+BB163/Outputs!$B$16</f>
        <v>1.693776172965418E-2</v>
      </c>
      <c r="AR163" s="93">
        <f t="shared" si="335"/>
        <v>0.29804107389994744</v>
      </c>
      <c r="AS163" s="93">
        <f t="shared" si="336"/>
        <v>0.43161914140113411</v>
      </c>
      <c r="AT163" s="93">
        <f t="shared" si="337"/>
        <v>0.27033978469891845</v>
      </c>
      <c r="AU163" s="93">
        <f t="shared" ca="1" si="340"/>
        <v>0.11843955514387654</v>
      </c>
      <c r="AV163" s="132">
        <f t="shared" ref="AV163:AV176" ca="1" si="349">+AV162*EXP(AU163)</f>
        <v>114.21857034848335</v>
      </c>
      <c r="AW163" s="134">
        <f t="shared" ref="AW163:AW176" ca="1" si="350">LN(AV163/AV162)</f>
        <v>0.11843955514387652</v>
      </c>
      <c r="AX163" s="56">
        <f>+AJ163/$AL$13</f>
        <v>2.5327494034144693E-2</v>
      </c>
      <c r="AY163" s="135">
        <f t="shared" ca="1" si="348"/>
        <v>2.999777126313284E-3</v>
      </c>
      <c r="AZ163" s="93"/>
      <c r="BA163" s="93"/>
      <c r="BB163" s="234">
        <f>IFERROR(INDEX('Total Customers'!$E$7:$AA$91,MATCH($C163,'Total Customers'!$C$7:$C$91,0),MATCH($G163,'Total Customers'!$E$5:$AA$5,0)),"NA")</f>
        <v>595064</v>
      </c>
      <c r="BC163" s="411">
        <f t="shared" si="283"/>
        <v>1.0200335213790006E-2</v>
      </c>
      <c r="BD163" s="92"/>
      <c r="BE163" s="281" t="str">
        <f t="shared" si="278"/>
        <v>BOSTON GAS COMPANY</v>
      </c>
      <c r="BF163" s="290">
        <f t="shared" si="279"/>
        <v>4057111</v>
      </c>
      <c r="BG163" s="46" t="str">
        <f t="shared" si="280"/>
        <v>MA</v>
      </c>
      <c r="BH163" s="46"/>
      <c r="BI163" s="46" t="str">
        <f t="shared" si="281"/>
        <v>2008 Y</v>
      </c>
      <c r="BJ163" s="129"/>
      <c r="BK163" s="129"/>
      <c r="BL163" s="129">
        <f>INDEX('Dist. Plant Gas Additions'!$E$7:$AD$91,MATCH($C163,'Dist. Plant Gas Additions'!$C$7:$C$91,0),MATCH(Calculation!$G163,'Dist. Plant Gas Additions'!$E$5:$AD$5,0))</f>
        <v>71787</v>
      </c>
      <c r="BM163" s="129">
        <f>INDEX('Gen. Plant Additions'!$E$7:$AD$91,MATCH($C163,'Gen. Plant Additions'!$C$7:$C$91,0),MATCH(Calculation!$G163,'Gen. Plant Additions'!$E$5:$AD$5,0))</f>
        <v>7056</v>
      </c>
      <c r="BN163" s="393">
        <f t="shared" si="314"/>
        <v>0.94364348836183443</v>
      </c>
      <c r="BO163" s="46">
        <f t="shared" ref="BO163:BO181" si="351">+BN163*BM163</f>
        <v>6658.3484538811035</v>
      </c>
      <c r="BP163" s="46">
        <f t="shared" ref="BP163:BP181" si="352">+BO163-BM163</f>
        <v>-397.65154611889648</v>
      </c>
      <c r="BQ163" s="129"/>
      <c r="BR163" s="129"/>
      <c r="BS163" s="129"/>
      <c r="BT163" s="129"/>
      <c r="BU163" s="129"/>
      <c r="BV163" s="129"/>
      <c r="BW163" s="129"/>
      <c r="BX163" s="129"/>
      <c r="BY163" s="129">
        <f>INDEX('Gross Dx Plant'!$D$7:$AC$91,MATCH($C163,'Gross Dx Plant'!$C$7:$C$91,0),MATCH(Calculation!$G163,'Gross Dx Plant'!$D$5:$AC$5,0))</f>
        <v>770115</v>
      </c>
      <c r="BZ163" s="129">
        <f>INDEX('Gross Gen Plant'!$D$7:$AC$91,MATCH($C163,'Gross Gen Plant'!$C$7:$C$91,0),MATCH(Calculation!$G163,'Gross Gen Plant'!$D$5:$AC$5,0))</f>
        <v>45993</v>
      </c>
      <c r="CA163" s="129">
        <f t="shared" si="307"/>
        <v>816108</v>
      </c>
      <c r="CB163" s="129"/>
      <c r="CC163" s="133">
        <v>2008</v>
      </c>
      <c r="CD163" s="129"/>
      <c r="CE163" s="129"/>
      <c r="CF163" s="129"/>
      <c r="CG163" s="137"/>
      <c r="CH163" s="129">
        <f t="shared" si="315"/>
        <v>78843</v>
      </c>
      <c r="CI163" s="46">
        <f t="shared" si="324"/>
        <v>78445.348453881103</v>
      </c>
      <c r="CJ163" s="46">
        <f t="shared" si="316"/>
        <v>137.65210713178567</v>
      </c>
      <c r="CK163" s="443">
        <v>0.89130434782608692</v>
      </c>
      <c r="CL163" s="46">
        <f>+CL153*CK163+CJ154*CK162+CJ155*CK161+CJ156*CK160+CJ157*CK159+CJ158*CK158+CJ159*CK157+CJ160*CK156+CJ161*CK155+CJ162*CK154+CJ163</f>
        <v>3743.1265799051466</v>
      </c>
      <c r="CM163" s="134">
        <f t="shared" si="317"/>
        <v>2.4862535248556982E-2</v>
      </c>
      <c r="CN163" s="135">
        <f t="shared" si="318"/>
        <v>1.2526219152337214E-2</v>
      </c>
      <c r="CO163" s="135">
        <f t="shared" si="327"/>
        <v>1.2196443333717466E-2</v>
      </c>
      <c r="CP163" s="134">
        <f>VLOOKUP($H163,RoR!$E:$F,2,FALSE)</f>
        <v>5.6316666666666668E-2</v>
      </c>
      <c r="CQ163" s="135">
        <v>1.9092304698479889E-2</v>
      </c>
      <c r="CR163" s="135">
        <f t="shared" si="325"/>
        <v>3.7224361968186778E-2</v>
      </c>
      <c r="CS163" s="135">
        <f t="shared" si="328"/>
        <v>1.8705498274816157E-2</v>
      </c>
      <c r="CT163" s="135">
        <f t="shared" si="329"/>
        <v>6.9030581091053131E-2</v>
      </c>
      <c r="CU163" s="139">
        <f t="shared" si="319"/>
        <v>0.84940815000000003</v>
      </c>
      <c r="CV163" s="335">
        <f t="shared" si="320"/>
        <v>0.91060168006009956</v>
      </c>
      <c r="CW163" s="335">
        <f t="shared" si="321"/>
        <v>0.53108168097070152</v>
      </c>
      <c r="CX163" s="335">
        <f t="shared" si="322"/>
        <v>0.88825329850328805</v>
      </c>
      <c r="CY163" s="335">
        <f t="shared" si="323"/>
        <v>0.4295627335323573</v>
      </c>
      <c r="CZ163" s="336">
        <f>INDEX('State Tax Lookup'!$D$7:$Z$91,MATCH(Calculation!$C163,'State Tax Lookup'!$B$7:$B$91,0),MATCH($H163,'State Tax Lookup'!$D$6:$Z$6,0))</f>
        <v>0.40700500000000001</v>
      </c>
      <c r="DA163" s="303">
        <v>0.37</v>
      </c>
      <c r="DB163" s="57">
        <f t="shared" si="326"/>
        <v>15.17041607255487</v>
      </c>
      <c r="DC163" s="56">
        <f t="shared" si="330"/>
        <v>0.11761594135297394</v>
      </c>
      <c r="DD163" s="303">
        <f>VLOOKUP($H163,RoR!$E:$F,2,FALSE)</f>
        <v>5.6316666666666668E-2</v>
      </c>
      <c r="DE163" s="304">
        <f>HLOOKUP($H163,'GDP-PI'!$D$8:$CQ$11,3,FALSE)</f>
        <v>1.9092304698479889E-2</v>
      </c>
      <c r="DF163" s="303">
        <f>VLOOKUP(H163,'HW Dx Data'!$E:$F,2,FALSE)</f>
        <v>569.88120333515076</v>
      </c>
      <c r="DG163" s="89">
        <f ca="1">VLOOKUP(CC163,'ECI - Input Price'!M$13:N$33,2,FALSE)</f>
        <v>107.9</v>
      </c>
      <c r="DH163" s="89"/>
      <c r="DI163" s="89"/>
      <c r="DJ163" s="56">
        <f t="shared" ca="1" si="338"/>
        <v>3.1778595021460486E-2</v>
      </c>
      <c r="DK163" s="53">
        <f>HLOOKUP(H163,'GDP-PI'!$8:$9,2,FALSE)</f>
        <v>94.263999999999996</v>
      </c>
      <c r="DL163" s="355">
        <f t="shared" si="332"/>
        <v>1.8912333748032254E-2</v>
      </c>
      <c r="DP163" s="398"/>
      <c r="DQ163" s="398"/>
      <c r="DR163" s="398"/>
      <c r="DS163" s="398"/>
      <c r="DT163" s="398"/>
      <c r="DU163" s="398"/>
      <c r="DV163" s="398"/>
      <c r="DW163" s="398"/>
      <c r="DX163" s="398"/>
      <c r="EC163"/>
    </row>
    <row r="164" spans="1:133" s="126" customFormat="1" ht="21" customHeight="1" x14ac:dyDescent="0.4">
      <c r="A164" s="233" t="s">
        <v>192</v>
      </c>
      <c r="B164" s="127" t="s">
        <v>192</v>
      </c>
      <c r="C164" s="127">
        <v>4057111</v>
      </c>
      <c r="D164" s="127" t="s">
        <v>187</v>
      </c>
      <c r="E164" s="127" t="s">
        <v>15</v>
      </c>
      <c r="F164" s="127"/>
      <c r="G164" s="127" t="s">
        <v>165</v>
      </c>
      <c r="H164" s="128">
        <v>2009</v>
      </c>
      <c r="I164" s="129"/>
      <c r="J164" s="125">
        <f>IFERROR(INDEX('Labor Expenditures'!$E$7:$W$91,MATCH($C164,'Labor Expenditures'!$C$7:$C$91,0),MATCH($G164,'Labor Expenditures'!$E$5:$W$5,0)),"NA")</f>
        <v>62815.012135447134</v>
      </c>
      <c r="K164" s="125">
        <f t="shared" ca="1" si="333"/>
        <v>566.28363430648756</v>
      </c>
      <c r="L164" s="47"/>
      <c r="M164" s="131">
        <f t="shared" ca="1" si="341"/>
        <v>5.8705622789119775E-4</v>
      </c>
      <c r="N164" s="59"/>
      <c r="O164" s="59"/>
      <c r="P164" s="59">
        <f t="shared" ca="1" si="342"/>
        <v>1.4420996255318704E-5</v>
      </c>
      <c r="Q164" s="61"/>
      <c r="R164" s="387"/>
      <c r="S164" s="49">
        <f t="shared" ca="1" si="347"/>
        <v>118.44014964991831</v>
      </c>
      <c r="T164" s="61">
        <f ca="1">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</f>
        <v>7.5297283957414196E-2</v>
      </c>
      <c r="U164" s="61"/>
      <c r="V164" s="125">
        <f>IFERROR(INDEX('Non-Labor Expenditures'!$E$7:$AA$91,MATCH($C164,'Non-Labor Expenditures'!$C$7:$C$91,0),MATCH($G164,'Non-Labor Expenditures'!$E$5:$AA$5,0)),"NA")</f>
        <v>90967.869798057029</v>
      </c>
      <c r="W164" s="125">
        <f t="shared" si="334"/>
        <v>957.56660383853546</v>
      </c>
      <c r="X164" s="131">
        <f t="shared" si="343"/>
        <v>2.0469472410465785E-2</v>
      </c>
      <c r="Y164" s="131">
        <f t="shared" si="344"/>
        <v>5.0283119564210768E-4</v>
      </c>
      <c r="Z164" s="131"/>
      <c r="AA164" s="131"/>
      <c r="AB164" s="131"/>
      <c r="AC164" s="125">
        <f t="shared" si="313"/>
        <v>53958.424799357039</v>
      </c>
      <c r="AD164" s="129"/>
      <c r="AE164" s="133">
        <v>4091.4353268694053</v>
      </c>
      <c r="AF164" s="134">
        <v>4.3403492377666955E-2</v>
      </c>
      <c r="AG164" s="59">
        <f t="shared" si="339"/>
        <v>1.0662038341616817E-3</v>
      </c>
      <c r="AH164" s="134"/>
      <c r="AI164" s="134"/>
      <c r="AJ164" s="129">
        <f t="shared" si="331"/>
        <v>207741.30673286121</v>
      </c>
      <c r="AK164" s="134">
        <f t="shared" si="345"/>
        <v>1.3812007495496274E-2</v>
      </c>
      <c r="AL164" s="129"/>
      <c r="AM164" s="129"/>
      <c r="AN164" s="129"/>
      <c r="AO164" s="129"/>
      <c r="AP164" s="133">
        <f t="shared" si="346"/>
        <v>332.09809530433006</v>
      </c>
      <c r="AQ164" s="134">
        <f>+BB164/Outputs!$B$17</f>
        <v>1.7782582653608599E-2</v>
      </c>
      <c r="AR164" s="93">
        <f t="shared" si="335"/>
        <v>0.30237131518683591</v>
      </c>
      <c r="AS164" s="93">
        <f t="shared" si="336"/>
        <v>0.43789013956205863</v>
      </c>
      <c r="AT164" s="93">
        <f t="shared" si="337"/>
        <v>0.2597385452511054</v>
      </c>
      <c r="AU164" s="93">
        <f t="shared" ca="1" si="340"/>
        <v>2.0579061411594365E-2</v>
      </c>
      <c r="AV164" s="132">
        <f t="shared" ca="1" si="349"/>
        <v>116.593433739964</v>
      </c>
      <c r="AW164" s="134">
        <f t="shared" ca="1" si="350"/>
        <v>2.0579061411594282E-2</v>
      </c>
      <c r="AX164" s="56">
        <f>+AJ164/$AL$14</f>
        <v>2.4564931892676257E-2</v>
      </c>
      <c r="AY164" s="135">
        <f t="shared" ca="1" si="348"/>
        <v>5.0552324199101568E-4</v>
      </c>
      <c r="AZ164" s="93"/>
      <c r="BA164" s="93"/>
      <c r="BB164" s="234">
        <f>IFERROR(INDEX('Total Customers'!$E$7:$AA$91,MATCH($C164,'Total Customers'!$C$7:$C$91,0),MATCH($G164,'Total Customers'!$E$5:$AA$5,0)),"NA")</f>
        <v>625542</v>
      </c>
      <c r="BC164" s="411">
        <f t="shared" si="283"/>
        <v>4.9949511149376291E-2</v>
      </c>
      <c r="BD164" s="92"/>
      <c r="BE164" s="281" t="str">
        <f t="shared" si="278"/>
        <v>BOSTON GAS COMPANY</v>
      </c>
      <c r="BF164" s="290">
        <f t="shared" si="279"/>
        <v>4057111</v>
      </c>
      <c r="BG164" s="46" t="str">
        <f t="shared" si="280"/>
        <v>MA</v>
      </c>
      <c r="BH164" s="46"/>
      <c r="BI164" s="46" t="str">
        <f t="shared" si="281"/>
        <v>2009 Y</v>
      </c>
      <c r="BJ164" s="129"/>
      <c r="BK164" s="129"/>
      <c r="BL164" s="129">
        <f>INDEX('Dist. Plant Gas Additions'!$E$7:$AD$91,MATCH($C164,'Dist. Plant Gas Additions'!$C$7:$C$91,0),MATCH(Calculation!$G164,'Dist. Plant Gas Additions'!$E$5:$AD$5,0))</f>
        <v>102421</v>
      </c>
      <c r="BM164" s="129">
        <f>INDEX('Gen. Plant Additions'!$E$7:$AD$91,MATCH($C164,'Gen. Plant Additions'!$C$7:$C$91,0),MATCH(Calculation!$G164,'Gen. Plant Additions'!$E$5:$AD$5,0))</f>
        <v>7953</v>
      </c>
      <c r="BN164" s="393">
        <f t="shared" si="314"/>
        <v>0.94644588071596958</v>
      </c>
      <c r="BO164" s="46">
        <f t="shared" si="351"/>
        <v>7527.0840893341065</v>
      </c>
      <c r="BP164" s="46">
        <f t="shared" si="352"/>
        <v>-425.91591066589353</v>
      </c>
      <c r="BQ164" s="129"/>
      <c r="BR164" s="129"/>
      <c r="BS164" s="129"/>
      <c r="BT164" s="129"/>
      <c r="BU164" s="129"/>
      <c r="BV164" s="129"/>
      <c r="BW164" s="129"/>
      <c r="BX164" s="129"/>
      <c r="BY164" s="129">
        <f>INDEX('Gross Dx Plant'!$D$7:$AC$91,MATCH($C164,'Gross Dx Plant'!$C$7:$C$91,0),MATCH(Calculation!$G164,'Gross Dx Plant'!$D$5:$AC$5,0))</f>
        <v>869974</v>
      </c>
      <c r="BZ164" s="129">
        <f>INDEX('Gross Gen Plant'!$D$7:$AC$91,MATCH($C164,'Gross Gen Plant'!$C$7:$C$91,0),MATCH(Calculation!$G164,'Gross Gen Plant'!$D$5:$AC$5,0))</f>
        <v>49227</v>
      </c>
      <c r="CA164" s="129">
        <f t="shared" si="307"/>
        <v>919201</v>
      </c>
      <c r="CB164" s="129"/>
      <c r="CC164" s="133">
        <v>2009</v>
      </c>
      <c r="CD164" s="129"/>
      <c r="CE164" s="129"/>
      <c r="CF164" s="129"/>
      <c r="CG164" s="137"/>
      <c r="CH164" s="129">
        <f t="shared" si="315"/>
        <v>110374</v>
      </c>
      <c r="CI164" s="46">
        <f t="shared" si="324"/>
        <v>109948.08408933411</v>
      </c>
      <c r="CJ164" s="46">
        <f t="shared" si="316"/>
        <v>199.56430284132412</v>
      </c>
      <c r="CK164" s="443">
        <v>0.87912087912087911</v>
      </c>
      <c r="CL164" s="46">
        <f>+CL153*CK164+CJ154*CK163+CJ155*CK162+CJ156*CK161+CJ157*CK160+CJ158*CK159+CJ159*CK158+CJ160*CK157+CJ161*CK156+CJ162*CK155+CJ163*CK154+CJ164</f>
        <v>3894.6024295317352</v>
      </c>
      <c r="CM164" s="134">
        <f t="shared" si="317"/>
        <v>3.967035598739644E-2</v>
      </c>
      <c r="CN164" s="135">
        <f t="shared" si="318"/>
        <v>1.284713519251442E-2</v>
      </c>
      <c r="CO164" s="135">
        <f t="shared" si="327"/>
        <v>1.2519817839120649E-2</v>
      </c>
      <c r="CP164" s="134">
        <f>VLOOKUP($H164,RoR!$E:$F,2,FALSE)</f>
        <v>5.3133333333333324E-2</v>
      </c>
      <c r="CQ164" s="135">
        <v>7.7972502758210105E-3</v>
      </c>
      <c r="CR164" s="135">
        <f t="shared" si="325"/>
        <v>4.5336083057512314E-2</v>
      </c>
      <c r="CS164" s="135">
        <f t="shared" si="328"/>
        <v>1.8382123769412978E-2</v>
      </c>
      <c r="CT164" s="135">
        <f t="shared" si="329"/>
        <v>6.3720160300892073E-2</v>
      </c>
      <c r="CU164" s="139">
        <f t="shared" si="319"/>
        <v>0.84940815000000003</v>
      </c>
      <c r="CV164" s="335">
        <f t="shared" si="320"/>
        <v>0.96515780330083989</v>
      </c>
      <c r="CW164" s="335">
        <f t="shared" si="321"/>
        <v>0.50448557089084056</v>
      </c>
      <c r="CX164" s="335">
        <f t="shared" si="322"/>
        <v>0.87391435735465484</v>
      </c>
      <c r="CY164" s="335">
        <f t="shared" si="323"/>
        <v>0.42551605393279146</v>
      </c>
      <c r="CZ164" s="336">
        <f>INDEX('State Tax Lookup'!$D$7:$Z$91,MATCH(Calculation!$C164,'State Tax Lookup'!$B$7:$B$91,0),MATCH($H164,'State Tax Lookup'!$D$6:$Z$6,0))</f>
        <v>0.40700500000000001</v>
      </c>
      <c r="DA164" s="303">
        <v>0.37</v>
      </c>
      <c r="DB164" s="57">
        <f t="shared" si="326"/>
        <v>14.41533532128758</v>
      </c>
      <c r="DC164" s="56">
        <f t="shared" si="330"/>
        <v>-5.1054627522482222E-2</v>
      </c>
      <c r="DD164" s="303">
        <f>VLOOKUP($H164,RoR!$E:$F,2,FALSE)</f>
        <v>5.3133333333333324E-2</v>
      </c>
      <c r="DE164" s="304">
        <f>HLOOKUP($H164,'GDP-PI'!$D$8:$CQ$11,3,FALSE)</f>
        <v>7.7972502758210105E-3</v>
      </c>
      <c r="DF164" s="303">
        <f>VLOOKUP(H164,'HW Dx Data'!$E:$F,2,FALSE)</f>
        <v>550.94063679692806</v>
      </c>
      <c r="DG164" s="89">
        <f ca="1">VLOOKUP(CC164,'ECI - Input Price'!M$13:N$33,2,FALSE)</f>
        <v>110.925</v>
      </c>
      <c r="DH164" s="89"/>
      <c r="DI164" s="89"/>
      <c r="DJ164" s="56">
        <f t="shared" ca="1" si="338"/>
        <v>2.7649425000884052E-2</v>
      </c>
      <c r="DK164" s="53">
        <f>HLOOKUP(H164,'GDP-PI'!$8:$9,2,FALSE)</f>
        <v>94.998999999999995</v>
      </c>
      <c r="DL164" s="355">
        <f t="shared" si="332"/>
        <v>7.7670088183096342E-3</v>
      </c>
      <c r="DP164" s="398"/>
      <c r="DQ164" s="398"/>
      <c r="DR164" s="398"/>
      <c r="DS164" s="398"/>
      <c r="DT164" s="398"/>
      <c r="DU164" s="398"/>
      <c r="DV164" s="398"/>
      <c r="DW164" s="398"/>
      <c r="DX164" s="398"/>
      <c r="EC164"/>
    </row>
    <row r="165" spans="1:133" s="126" customFormat="1" ht="21" customHeight="1" x14ac:dyDescent="0.4">
      <c r="A165" s="233" t="s">
        <v>192</v>
      </c>
      <c r="B165" s="127" t="s">
        <v>192</v>
      </c>
      <c r="C165" s="127">
        <v>4057111</v>
      </c>
      <c r="D165" s="127" t="s">
        <v>187</v>
      </c>
      <c r="E165" s="127" t="s">
        <v>15</v>
      </c>
      <c r="F165" s="127"/>
      <c r="G165" s="127" t="s">
        <v>166</v>
      </c>
      <c r="H165" s="128">
        <v>2010</v>
      </c>
      <c r="I165" s="129"/>
      <c r="J165" s="125">
        <f>IFERROR(INDEX('Labor Expenditures'!$E$7:$W$91,MATCH($C165,'Labor Expenditures'!$C$7:$C$91,0),MATCH($G165,'Labor Expenditures'!$E$5:$W$5,0)),"NA")</f>
        <v>60317.766891114254</v>
      </c>
      <c r="K165" s="125">
        <f t="shared" ca="1" si="333"/>
        <v>515.8671532274044</v>
      </c>
      <c r="L165" s="47"/>
      <c r="M165" s="131">
        <f t="shared" ca="1" si="341"/>
        <v>-9.3245796018297272E-2</v>
      </c>
      <c r="N165" s="59"/>
      <c r="O165" s="59"/>
      <c r="P165" s="59">
        <f t="shared" ca="1" si="342"/>
        <v>-2.1901536510177439E-3</v>
      </c>
      <c r="Q165" s="61"/>
      <c r="R165" s="387"/>
      <c r="S165" s="49">
        <f t="shared" ca="1" si="347"/>
        <v>97.498257691919974</v>
      </c>
      <c r="T165" s="61">
        <f ca="1">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</f>
        <v>-0.19457325872317977</v>
      </c>
      <c r="U165" s="61"/>
      <c r="V165" s="125">
        <f>IFERROR(INDEX('Non-Labor Expenditures'!$E$7:$AA$91,MATCH($C165,'Non-Labor Expenditures'!$C$7:$C$91,0),MATCH($G165,'Non-Labor Expenditures'!$E$5:$AA$5,0)),"NA")</f>
        <v>87351.392263189264</v>
      </c>
      <c r="W165" s="125">
        <f t="shared" si="334"/>
        <v>908.87838041379337</v>
      </c>
      <c r="X165" s="131">
        <f t="shared" si="343"/>
        <v>-5.2183988478471097E-2</v>
      </c>
      <c r="Y165" s="131">
        <f t="shared" si="344"/>
        <v>-1.2256955034022604E-3</v>
      </c>
      <c r="Z165" s="131"/>
      <c r="AA165" s="131"/>
      <c r="AB165" s="131"/>
      <c r="AC165" s="125">
        <f t="shared" si="313"/>
        <v>57088.269689799272</v>
      </c>
      <c r="AD165" s="129"/>
      <c r="AE165" s="133">
        <v>4210.5832305694585</v>
      </c>
      <c r="AF165" s="134">
        <v>2.8705328520246123E-2</v>
      </c>
      <c r="AG165" s="59">
        <f t="shared" si="339"/>
        <v>6.7422964623460623E-4</v>
      </c>
      <c r="AH165" s="134"/>
      <c r="AI165" s="134"/>
      <c r="AJ165" s="129">
        <f t="shared" si="331"/>
        <v>204757.42884410277</v>
      </c>
      <c r="AK165" s="134">
        <f t="shared" si="345"/>
        <v>-1.4467583426332515E-2</v>
      </c>
      <c r="AL165" s="129"/>
      <c r="AM165" s="129"/>
      <c r="AN165" s="129"/>
      <c r="AO165" s="129"/>
      <c r="AP165" s="133">
        <f t="shared" si="346"/>
        <v>312.21494375623683</v>
      </c>
      <c r="AQ165" s="134">
        <f>+BB165/Outputs!$B$18</f>
        <v>1.8541361200119035E-2</v>
      </c>
      <c r="AR165" s="93">
        <f t="shared" si="335"/>
        <v>0.29458157992909112</v>
      </c>
      <c r="AS165" s="93">
        <f t="shared" si="336"/>
        <v>0.42660914798698923</v>
      </c>
      <c r="AT165" s="93">
        <f t="shared" si="337"/>
        <v>0.27880927208391965</v>
      </c>
      <c r="AU165" s="93">
        <f t="shared" ca="1" si="340"/>
        <v>-4.2658588365577163E-2</v>
      </c>
      <c r="AV165" s="132">
        <f t="shared" ca="1" si="349"/>
        <v>111.72431565709188</v>
      </c>
      <c r="AW165" s="134">
        <f t="shared" ca="1" si="350"/>
        <v>-4.2658588365577184E-2</v>
      </c>
      <c r="AX165" s="56">
        <f>+AJ165/$AL$15</f>
        <v>2.3487961329516437E-2</v>
      </c>
      <c r="AY165" s="135">
        <f t="shared" ca="1" si="348"/>
        <v>-1.0019632739024366E-3</v>
      </c>
      <c r="AZ165" s="93"/>
      <c r="BA165" s="93"/>
      <c r="BB165" s="234">
        <f>IFERROR(INDEX('Total Customers'!$E$7:$AA$91,MATCH($C165,'Total Customers'!$C$7:$C$91,0),MATCH($G165,'Total Customers'!$E$5:$AA$5,0)),"NA")</f>
        <v>655822</v>
      </c>
      <c r="BC165" s="411">
        <f t="shared" si="283"/>
        <v>4.727093672519015E-2</v>
      </c>
      <c r="BD165" s="92"/>
      <c r="BE165" s="281" t="str">
        <f t="shared" si="278"/>
        <v>BOSTON GAS COMPANY</v>
      </c>
      <c r="BF165" s="290">
        <f t="shared" si="279"/>
        <v>4057111</v>
      </c>
      <c r="BG165" s="46" t="str">
        <f t="shared" si="280"/>
        <v>MA</v>
      </c>
      <c r="BH165" s="46"/>
      <c r="BI165" s="46" t="str">
        <f t="shared" si="281"/>
        <v>2010 Y</v>
      </c>
      <c r="BJ165" s="129"/>
      <c r="BK165" s="129"/>
      <c r="BL165" s="129">
        <f>INDEX('Dist. Plant Gas Additions'!$E$7:$AD$91,MATCH($C165,'Dist. Plant Gas Additions'!$C$7:$C$91,0),MATCH(Calculation!$G165,'Dist. Plant Gas Additions'!$E$5:$AD$5,0))</f>
        <v>82414</v>
      </c>
      <c r="BM165" s="129">
        <f>INDEX('Gen. Plant Additions'!$E$7:$AD$91,MATCH($C165,'Gen. Plant Additions'!$C$7:$C$91,0),MATCH(Calculation!$G165,'Gen. Plant Additions'!$E$5:$AD$5,0))</f>
        <v>1581</v>
      </c>
      <c r="BN165" s="393">
        <f t="shared" si="314"/>
        <v>0.9517965346146523</v>
      </c>
      <c r="BO165" s="46">
        <f t="shared" si="351"/>
        <v>1504.7903212257652</v>
      </c>
      <c r="BP165" s="46">
        <f t="shared" si="352"/>
        <v>-76.209678774234817</v>
      </c>
      <c r="BQ165" s="129"/>
      <c r="BR165" s="129"/>
      <c r="BS165" s="129"/>
      <c r="BT165" s="129"/>
      <c r="BU165" s="129"/>
      <c r="BV165" s="129"/>
      <c r="BW165" s="129"/>
      <c r="BX165" s="129"/>
      <c r="BY165" s="129">
        <f>INDEX('Gross Dx Plant'!$D$7:$AC$91,MATCH($C165,'Gross Dx Plant'!$C$7:$C$91,0),MATCH(Calculation!$G165,'Gross Dx Plant'!$D$5:$AC$5,0))</f>
        <v>1019751</v>
      </c>
      <c r="BZ165" s="129">
        <f>INDEX('Gross Gen Plant'!$D$7:$AC$91,MATCH($C165,'Gross Gen Plant'!$C$7:$C$91,0),MATCH(Calculation!$G165,'Gross Gen Plant'!$D$5:$AC$5,0))</f>
        <v>51645</v>
      </c>
      <c r="CA165" s="129">
        <f t="shared" si="307"/>
        <v>1071396</v>
      </c>
      <c r="CB165" s="129"/>
      <c r="CC165" s="133">
        <v>2010</v>
      </c>
      <c r="CD165" s="129"/>
      <c r="CE165" s="129"/>
      <c r="CF165" s="129"/>
      <c r="CG165" s="137"/>
      <c r="CH165" s="129">
        <f t="shared" si="315"/>
        <v>83995</v>
      </c>
      <c r="CI165" s="46">
        <f t="shared" si="324"/>
        <v>83918.790321225766</v>
      </c>
      <c r="CJ165" s="46">
        <f t="shared" si="316"/>
        <v>147.48741397402858</v>
      </c>
      <c r="CK165" s="443">
        <v>0.8666666666666667</v>
      </c>
      <c r="CL165" s="46">
        <f>+CL153*CK165+CJ154*CK164+CJ155*CK163+CJ156*CK162+CJ157*CK161+CJ158*CK160+CJ159*CK159+CJ160*CK158+CJ161*CK157+CJ162*CK156+CJ163*CK155+CJ164*CK154+CJ165</f>
        <v>3990.9760500567222</v>
      </c>
      <c r="CM165" s="134">
        <f t="shared" si="317"/>
        <v>2.4444222954795179E-2</v>
      </c>
      <c r="CN165" s="135">
        <f t="shared" si="318"/>
        <v>1.3124264767427672E-2</v>
      </c>
      <c r="CO165" s="135">
        <f t="shared" si="327"/>
        <v>1.2832539704093102E-2</v>
      </c>
      <c r="CP165" s="134">
        <f>VLOOKUP($H165,RoR!$E:$F,2,FALSE)</f>
        <v>4.9433333333333322E-2</v>
      </c>
      <c r="CQ165" s="135">
        <v>1.1684333519300205E-2</v>
      </c>
      <c r="CR165" s="135">
        <f t="shared" si="325"/>
        <v>3.7748999814033117E-2</v>
      </c>
      <c r="CS165" s="135">
        <f t="shared" si="328"/>
        <v>1.8069401904440521E-2</v>
      </c>
      <c r="CT165" s="135">
        <f t="shared" si="329"/>
        <v>4.7937530248493419E-2</v>
      </c>
      <c r="CU165" s="139">
        <f t="shared" si="319"/>
        <v>0.84940815000000003</v>
      </c>
      <c r="CV165" s="335">
        <f t="shared" si="320"/>
        <v>1.037398205301105</v>
      </c>
      <c r="CW165" s="335">
        <f t="shared" si="321"/>
        <v>0.46926837491571133</v>
      </c>
      <c r="CX165" s="335">
        <f t="shared" si="322"/>
        <v>0.8548537519972772</v>
      </c>
      <c r="CY165" s="335">
        <f t="shared" si="323"/>
        <v>0.41615833911547367</v>
      </c>
      <c r="CZ165" s="336">
        <f>INDEX('State Tax Lookup'!$D$7:$Z$91,MATCH(Calculation!$C165,'State Tax Lookup'!$B$7:$B$91,0),MATCH($H165,'State Tax Lookup'!$D$6:$Z$6,0))</f>
        <v>0.40700500000000001</v>
      </c>
      <c r="DA165" s="303">
        <v>0.37</v>
      </c>
      <c r="DB165" s="57">
        <f t="shared" si="326"/>
        <v>14.658304852098405</v>
      </c>
      <c r="DC165" s="56">
        <f t="shared" si="330"/>
        <v>1.6714466158143641E-2</v>
      </c>
      <c r="DD165" s="303">
        <f>VLOOKUP($H165,RoR!$E:$F,2,FALSE)</f>
        <v>4.9433333333333322E-2</v>
      </c>
      <c r="DE165" s="304">
        <f>HLOOKUP($H165,'GDP-PI'!$D$8:$CQ$11,3,FALSE)</f>
        <v>1.1684333519300205E-2</v>
      </c>
      <c r="DF165" s="303">
        <f>VLOOKUP(H165,'HW Dx Data'!$E:$F,2,FALSE)</f>
        <v>568.98950262971744</v>
      </c>
      <c r="DG165" s="89">
        <f ca="1">VLOOKUP(CC165,'ECI - Input Price'!M$13:N$33,2,FALSE)</f>
        <v>116.925</v>
      </c>
      <c r="DH165" s="89"/>
      <c r="DI165" s="89"/>
      <c r="DJ165" s="56">
        <f t="shared" ca="1" si="338"/>
        <v>5.2678406346976722E-2</v>
      </c>
      <c r="DK165" s="53">
        <f>HLOOKUP(H165,'GDP-PI'!$8:$9,2,FALSE)</f>
        <v>96.108999999999995</v>
      </c>
      <c r="DL165" s="355">
        <f t="shared" si="332"/>
        <v>1.1616598807150427E-2</v>
      </c>
      <c r="DP165" s="398"/>
      <c r="DQ165" s="398"/>
      <c r="DR165" s="398"/>
      <c r="DS165" s="398"/>
      <c r="DT165" s="398"/>
      <c r="DU165" s="398"/>
      <c r="DV165" s="398"/>
      <c r="DW165" s="398"/>
      <c r="DX165" s="398"/>
      <c r="EC165"/>
    </row>
    <row r="166" spans="1:133" s="126" customFormat="1" ht="21" customHeight="1" x14ac:dyDescent="0.4">
      <c r="A166" s="233" t="s">
        <v>192</v>
      </c>
      <c r="B166" s="127" t="s">
        <v>192</v>
      </c>
      <c r="C166" s="127">
        <v>4057111</v>
      </c>
      <c r="D166" s="127" t="s">
        <v>187</v>
      </c>
      <c r="E166" s="127" t="s">
        <v>15</v>
      </c>
      <c r="F166" s="127"/>
      <c r="G166" s="127" t="s">
        <v>167</v>
      </c>
      <c r="H166" s="128">
        <v>2011</v>
      </c>
      <c r="I166" s="129"/>
      <c r="J166" s="125">
        <f>IFERROR(INDEX('Labor Expenditures'!$E$7:$W$91,MATCH($C166,'Labor Expenditures'!$C$7:$C$91,0),MATCH($G166,'Labor Expenditures'!$E$5:$W$5,0)),"NA")</f>
        <v>63731.618385797934</v>
      </c>
      <c r="K166" s="125">
        <f t="shared" ca="1" si="333"/>
        <v>527.25227206451234</v>
      </c>
      <c r="L166" s="47"/>
      <c r="M166" s="131">
        <f t="shared" ca="1" si="341"/>
        <v>2.1829851274523731E-2</v>
      </c>
      <c r="N166" s="59"/>
      <c r="O166" s="59"/>
      <c r="P166" s="59">
        <f t="shared" ca="1" si="342"/>
        <v>5.2448464098725077E-4</v>
      </c>
      <c r="Q166" s="61"/>
      <c r="R166" s="387"/>
      <c r="S166" s="49">
        <f t="shared" ca="1" si="347"/>
        <v>116.96766368686248</v>
      </c>
      <c r="T166" s="61">
        <f ca="1">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</f>
        <v>0.18206300983567475</v>
      </c>
      <c r="U166" s="61"/>
      <c r="V166" s="125">
        <f>IFERROR(INDEX('Non-Labor Expenditures'!$E$7:$AA$91,MATCH($C166,'Non-Labor Expenditures'!$C$7:$C$91,0),MATCH($G166,'Non-Labor Expenditures'!$E$5:$AA$5,0)),"NA")</f>
        <v>92295.286846997522</v>
      </c>
      <c r="W166" s="125">
        <f t="shared" si="334"/>
        <v>940.71354010719915</v>
      </c>
      <c r="X166" s="131">
        <f t="shared" si="343"/>
        <v>3.442738222318318E-2</v>
      </c>
      <c r="Y166" s="131">
        <f t="shared" si="344"/>
        <v>8.2715328558055135E-4</v>
      </c>
      <c r="Z166" s="131"/>
      <c r="AA166" s="131"/>
      <c r="AB166" s="131"/>
      <c r="AC166" s="125">
        <f t="shared" si="313"/>
        <v>61953.610001960427</v>
      </c>
      <c r="AD166" s="129"/>
      <c r="AE166" s="133">
        <v>4330.5744381541699</v>
      </c>
      <c r="AF166" s="134">
        <v>2.809902523961727E-2</v>
      </c>
      <c r="AG166" s="59">
        <f t="shared" si="339"/>
        <v>6.7510799682321228E-4</v>
      </c>
      <c r="AH166" s="134"/>
      <c r="AI166" s="134"/>
      <c r="AJ166" s="129">
        <f t="shared" si="331"/>
        <v>217980.51523475588</v>
      </c>
      <c r="AK166" s="134">
        <f t="shared" si="345"/>
        <v>6.2579674551541439E-2</v>
      </c>
      <c r="AL166" s="129"/>
      <c r="AM166" s="129"/>
      <c r="AN166" s="129"/>
      <c r="AO166" s="129"/>
      <c r="AP166" s="133">
        <f t="shared" si="346"/>
        <v>329.49370616020246</v>
      </c>
      <c r="AQ166" s="134">
        <f>+BB166/Outputs!$B$19</f>
        <v>1.8613397255756101E-2</v>
      </c>
      <c r="AR166" s="93">
        <f t="shared" si="335"/>
        <v>0.29237300552832279</v>
      </c>
      <c r="AS166" s="93">
        <f t="shared" si="336"/>
        <v>0.42341071974987932</v>
      </c>
      <c r="AT166" s="93">
        <f t="shared" si="337"/>
        <v>0.28421627472179789</v>
      </c>
      <c r="AU166" s="93">
        <f t="shared" ca="1" si="340"/>
        <v>2.8948779619777515E-2</v>
      </c>
      <c r="AV166" s="132">
        <f t="shared" ca="1" si="349"/>
        <v>115.00586754318685</v>
      </c>
      <c r="AW166" s="134">
        <f t="shared" ca="1" si="350"/>
        <v>2.894877961977756E-2</v>
      </c>
      <c r="AX166" s="56">
        <f>+AJ166/$AL$16</f>
        <v>2.4026029054964034E-2</v>
      </c>
      <c r="AY166" s="135">
        <f t="shared" ca="1" si="348"/>
        <v>6.9552422025052636E-4</v>
      </c>
      <c r="AZ166" s="93"/>
      <c r="BA166" s="93"/>
      <c r="BB166" s="234">
        <f>IFERROR(INDEX('Total Customers'!$E$7:$AA$91,MATCH($C166,'Total Customers'!$C$7:$C$91,0),MATCH($G166,'Total Customers'!$E$5:$AA$5,0)),"NA")</f>
        <v>661562</v>
      </c>
      <c r="BC166" s="411">
        <f t="shared" si="283"/>
        <v>8.7142948814895125E-3</v>
      </c>
      <c r="BD166" s="92"/>
      <c r="BE166" s="281" t="str">
        <f t="shared" si="278"/>
        <v>BOSTON GAS COMPANY</v>
      </c>
      <c r="BF166" s="290">
        <f t="shared" si="279"/>
        <v>4057111</v>
      </c>
      <c r="BG166" s="46" t="str">
        <f t="shared" si="280"/>
        <v>MA</v>
      </c>
      <c r="BH166" s="46"/>
      <c r="BI166" s="46" t="str">
        <f t="shared" si="281"/>
        <v>2011 Y</v>
      </c>
      <c r="BJ166" s="129"/>
      <c r="BK166" s="129"/>
      <c r="BL166" s="129">
        <f>INDEX('Dist. Plant Gas Additions'!$E$7:$AD$91,MATCH($C166,'Dist. Plant Gas Additions'!$C$7:$C$91,0),MATCH(Calculation!$G166,'Dist. Plant Gas Additions'!$E$5:$AD$5,0))</f>
        <v>88772</v>
      </c>
      <c r="BM166" s="129">
        <f>INDEX('Gen. Plant Additions'!$E$7:$AD$91,MATCH($C166,'Gen. Plant Additions'!$C$7:$C$91,0),MATCH(Calculation!$G166,'Gen. Plant Additions'!$E$5:$AD$5,0))</f>
        <v>3093</v>
      </c>
      <c r="BN166" s="393">
        <f t="shared" si="314"/>
        <v>0.95394548720026473</v>
      </c>
      <c r="BO166" s="46">
        <f t="shared" si="351"/>
        <v>2950.5533919104187</v>
      </c>
      <c r="BP166" s="46">
        <f t="shared" si="352"/>
        <v>-142.44660808958133</v>
      </c>
      <c r="BQ166" s="129"/>
      <c r="BR166" s="129"/>
      <c r="BS166" s="129"/>
      <c r="BT166" s="129"/>
      <c r="BU166" s="129"/>
      <c r="BV166" s="129"/>
      <c r="BW166" s="129"/>
      <c r="BX166" s="129"/>
      <c r="BY166" s="129">
        <f>INDEX('Gross Dx Plant'!$D$7:$AC$91,MATCH($C166,'Gross Dx Plant'!$C$7:$C$91,0),MATCH(Calculation!$G166,'Gross Dx Plant'!$D$5:$AC$5,0))</f>
        <v>1104252</v>
      </c>
      <c r="BZ166" s="129">
        <f>INDEX('Gross Gen Plant'!$D$7:$AC$91,MATCH($C166,'Gross Gen Plant'!$C$7:$C$91,0),MATCH(Calculation!$G166,'Gross Gen Plant'!$D$5:$AC$5,0))</f>
        <v>53311</v>
      </c>
      <c r="CA166" s="129">
        <f t="shared" si="307"/>
        <v>1157563</v>
      </c>
      <c r="CB166" s="129"/>
      <c r="CC166" s="133">
        <v>2011</v>
      </c>
      <c r="CD166" s="129"/>
      <c r="CE166" s="129"/>
      <c r="CF166" s="129"/>
      <c r="CG166" s="137"/>
      <c r="CH166" s="129">
        <f t="shared" si="315"/>
        <v>91865</v>
      </c>
      <c r="CI166" s="46">
        <f t="shared" si="324"/>
        <v>91722.55339191042</v>
      </c>
      <c r="CJ166" s="46">
        <f t="shared" si="316"/>
        <v>149.96875297613872</v>
      </c>
      <c r="CK166" s="443">
        <v>0.8539325842696629</v>
      </c>
      <c r="CL166" s="46">
        <f>+CL153*CK166+CJ154*CK165+CJ155*CK164+CJ156*CK163+CJ157*CK162+CJ158*CK161+CJ159*CK160+CJ160*CK159+CJ161*CK158+CJ162*CK157+CJ163*CK156+CJ164*CK155+CJ165*CK154+CJ166</f>
        <v>4087.2470009858271</v>
      </c>
      <c r="CM166" s="134">
        <f t="shared" si="317"/>
        <v>2.3835813463916607E-2</v>
      </c>
      <c r="CN166" s="135">
        <f t="shared" si="318"/>
        <v>1.345480438206856E-2</v>
      </c>
      <c r="CO166" s="135">
        <f t="shared" si="327"/>
        <v>1.3142068114003549E-2</v>
      </c>
      <c r="CP166" s="134">
        <f>VLOOKUP($H166,RoR!$E:$F,2,FALSE)</f>
        <v>4.6391666666666664E-2</v>
      </c>
      <c r="CQ166" s="135">
        <v>2.0840920205183799E-2</v>
      </c>
      <c r="CR166" s="135">
        <f t="shared" si="325"/>
        <v>2.5550746461482865E-2</v>
      </c>
      <c r="CS166" s="135">
        <f t="shared" si="328"/>
        <v>1.7759873494530076E-2</v>
      </c>
      <c r="CT166" s="135">
        <f t="shared" si="329"/>
        <v>2.4810540821321614E-2</v>
      </c>
      <c r="CU166" s="139">
        <f t="shared" si="319"/>
        <v>0.84940815000000003</v>
      </c>
      <c r="CV166" s="335">
        <f t="shared" si="320"/>
        <v>1.1054151524782025</v>
      </c>
      <c r="CW166" s="335">
        <f t="shared" si="321"/>
        <v>0.43611011316687626</v>
      </c>
      <c r="CX166" s="335">
        <f t="shared" si="322"/>
        <v>0.83698442246886229</v>
      </c>
      <c r="CY166" s="335">
        <f t="shared" si="323"/>
        <v>0.40349573304423936</v>
      </c>
      <c r="CZ166" s="336">
        <f>INDEX('State Tax Lookup'!$D$7:$Z$91,MATCH(Calculation!$C166,'State Tax Lookup'!$B$7:$B$91,0),MATCH($H166,'State Tax Lookup'!$D$6:$Z$6,0))</f>
        <v>0.40700500000000001</v>
      </c>
      <c r="DA166" s="303">
        <v>0.37</v>
      </c>
      <c r="DB166" s="57">
        <f t="shared" si="326"/>
        <v>15.523423148850995</v>
      </c>
      <c r="DC166" s="56">
        <f t="shared" si="330"/>
        <v>5.734299520183643E-2</v>
      </c>
      <c r="DD166" s="303">
        <f>VLOOKUP($H166,RoR!$E:$F,2,FALSE)</f>
        <v>4.6391666666666664E-2</v>
      </c>
      <c r="DE166" s="304">
        <f>HLOOKUP($H166,'GDP-PI'!$D$8:$CQ$11,3,FALSE)</f>
        <v>2.0840920205183799E-2</v>
      </c>
      <c r="DF166" s="303">
        <f>VLOOKUP(H166,'HW Dx Data'!$E:$F,2,FALSE)</f>
        <v>611.61109612283201</v>
      </c>
      <c r="DG166" s="89">
        <f ca="1">VLOOKUP(CC166,'ECI - Input Price'!M$13:N$33,2,FALSE)</f>
        <v>120.875</v>
      </c>
      <c r="DH166" s="89"/>
      <c r="DI166" s="89"/>
      <c r="DJ166" s="56">
        <f t="shared" ca="1" si="338"/>
        <v>3.3224250161508609E-2</v>
      </c>
      <c r="DK166" s="53">
        <f>HLOOKUP(H166,'GDP-PI'!$8:$9,2,FALSE)</f>
        <v>98.111999999999995</v>
      </c>
      <c r="DL166" s="355">
        <f t="shared" si="332"/>
        <v>2.0626719212849295E-2</v>
      </c>
      <c r="DP166" s="398"/>
      <c r="DQ166" s="398"/>
      <c r="DR166" s="398"/>
      <c r="DS166" s="398"/>
      <c r="DT166" s="398"/>
      <c r="DU166" s="398"/>
      <c r="DV166" s="398"/>
      <c r="DW166" s="398"/>
      <c r="DX166" s="398"/>
      <c r="EC166"/>
    </row>
    <row r="167" spans="1:133" s="126" customFormat="1" ht="21" customHeight="1" x14ac:dyDescent="0.4">
      <c r="A167" s="233" t="s">
        <v>192</v>
      </c>
      <c r="B167" s="127" t="s">
        <v>192</v>
      </c>
      <c r="C167" s="127">
        <v>4057111</v>
      </c>
      <c r="D167" s="127" t="s">
        <v>187</v>
      </c>
      <c r="E167" s="127" t="s">
        <v>15</v>
      </c>
      <c r="F167" s="127"/>
      <c r="G167" s="127" t="s">
        <v>168</v>
      </c>
      <c r="H167" s="128">
        <v>2012</v>
      </c>
      <c r="I167" s="129"/>
      <c r="J167" s="125">
        <f>IFERROR(INDEX('Labor Expenditures'!$E$7:$W$91,MATCH($C167,'Labor Expenditures'!$C$7:$C$91,0),MATCH($G167,'Labor Expenditures'!$E$5:$W$5,0)),"NA")</f>
        <v>55368.13265334582</v>
      </c>
      <c r="K167" s="125">
        <f t="shared" ca="1" si="333"/>
        <v>443.65490908129658</v>
      </c>
      <c r="L167" s="47"/>
      <c r="M167" s="131">
        <f t="shared" ca="1" si="341"/>
        <v>-0.1726321001911004</v>
      </c>
      <c r="N167" s="59"/>
      <c r="O167" s="59"/>
      <c r="P167" s="59">
        <f t="shared" ca="1" si="342"/>
        <v>-3.7415042625543798E-3</v>
      </c>
      <c r="Q167" s="61"/>
      <c r="R167" s="387"/>
      <c r="S167" s="49">
        <f t="shared" ca="1" si="347"/>
        <v>114.32523718166372</v>
      </c>
      <c r="T167" s="61">
        <f ca="1">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</f>
        <v>-2.285017368497547E-2</v>
      </c>
      <c r="U167" s="61"/>
      <c r="V167" s="125">
        <f>IFERROR(INDEX('Non-Labor Expenditures'!$E$7:$AA$91,MATCH($C167,'Non-Labor Expenditures'!$C$7:$C$91,0),MATCH($G167,'Non-Labor Expenditures'!$E$5:$AA$5,0)),"NA")</f>
        <v>80183.397422745067</v>
      </c>
      <c r="W167" s="125">
        <f t="shared" si="334"/>
        <v>801.83397422745065</v>
      </c>
      <c r="X167" s="131">
        <f t="shared" si="343"/>
        <v>-0.15973710076797396</v>
      </c>
      <c r="Y167" s="131">
        <f t="shared" si="344"/>
        <v>-3.4620272982247118E-3</v>
      </c>
      <c r="Z167" s="131"/>
      <c r="AA167" s="131"/>
      <c r="AB167" s="131"/>
      <c r="AC167" s="125">
        <f t="shared" si="313"/>
        <v>67925.054167597322</v>
      </c>
      <c r="AD167" s="129"/>
      <c r="AE167" s="133">
        <v>4438.9822870043772</v>
      </c>
      <c r="AF167" s="134">
        <v>2.4724937615842064E-2</v>
      </c>
      <c r="AG167" s="59">
        <f t="shared" si="339"/>
        <v>5.3587055581586006E-4</v>
      </c>
      <c r="AH167" s="134"/>
      <c r="AI167" s="134"/>
      <c r="AJ167" s="129">
        <f t="shared" si="331"/>
        <v>203476.58424368821</v>
      </c>
      <c r="AK167" s="134">
        <f t="shared" si="345"/>
        <v>-6.8854746016839136E-2</v>
      </c>
      <c r="AL167" s="129"/>
      <c r="AM167" s="129"/>
      <c r="AN167" s="129"/>
      <c r="AO167" s="129"/>
      <c r="AP167" s="133">
        <f t="shared" si="346"/>
        <v>304.10898404505247</v>
      </c>
      <c r="AQ167" s="134">
        <f>+BB167/Outputs!$B$20</f>
        <v>1.8735013152906561E-2</v>
      </c>
      <c r="AR167" s="93">
        <f t="shared" si="335"/>
        <v>0.27211058638096497</v>
      </c>
      <c r="AS167" s="93">
        <f t="shared" si="336"/>
        <v>0.39406695232664019</v>
      </c>
      <c r="AT167" s="93">
        <f t="shared" si="337"/>
        <v>0.33382246129239485</v>
      </c>
      <c r="AU167" s="93">
        <f t="shared" ca="1" si="340"/>
        <v>-0.10637426604132369</v>
      </c>
      <c r="AV167" s="132">
        <f t="shared" ca="1" si="349"/>
        <v>103.40040543846941</v>
      </c>
      <c r="AW167" s="134">
        <f t="shared" ca="1" si="350"/>
        <v>-0.10637426604132366</v>
      </c>
      <c r="AX167" s="56">
        <f>+AJ167/$AL$17</f>
        <v>2.1673282422055962E-2</v>
      </c>
      <c r="AY167" s="135">
        <f t="shared" ca="1" si="348"/>
        <v>-2.3054795103525246E-3</v>
      </c>
      <c r="AZ167" s="93"/>
      <c r="BA167" s="93"/>
      <c r="BB167" s="234">
        <f>IFERROR(INDEX('Total Customers'!$E$7:$AA$91,MATCH($C167,'Total Customers'!$C$7:$C$91,0),MATCH($G167,'Total Customers'!$E$5:$AA$5,0)),"NA")</f>
        <v>669091</v>
      </c>
      <c r="BC167" s="411">
        <f t="shared" si="283"/>
        <v>1.1316369251699036E-2</v>
      </c>
      <c r="BD167" s="92"/>
      <c r="BE167" s="281" t="str">
        <f t="shared" si="278"/>
        <v>BOSTON GAS COMPANY</v>
      </c>
      <c r="BF167" s="290">
        <f t="shared" si="279"/>
        <v>4057111</v>
      </c>
      <c r="BG167" s="46" t="str">
        <f t="shared" si="280"/>
        <v>MA</v>
      </c>
      <c r="BH167" s="46"/>
      <c r="BI167" s="46" t="str">
        <f t="shared" si="281"/>
        <v>2012 Y</v>
      </c>
      <c r="BJ167" s="129"/>
      <c r="BK167" s="129"/>
      <c r="BL167" s="129">
        <f>INDEX('Dist. Plant Gas Additions'!$E$7:$AD$91,MATCH($C167,'Dist. Plant Gas Additions'!$C$7:$C$91,0),MATCH(Calculation!$G167,'Dist. Plant Gas Additions'!$E$5:$AD$5,0))</f>
        <v>91463</v>
      </c>
      <c r="BM167" s="129">
        <f>INDEX('Gen. Plant Additions'!$E$7:$AD$91,MATCH($C167,'Gen. Plant Additions'!$C$7:$C$91,0),MATCH(Calculation!$G167,'Gen. Plant Additions'!$E$5:$AD$5,0))</f>
        <v>2483</v>
      </c>
      <c r="BN167" s="393">
        <f t="shared" si="314"/>
        <v>0.95544564358915474</v>
      </c>
      <c r="BO167" s="46">
        <f t="shared" si="351"/>
        <v>2372.3715330318714</v>
      </c>
      <c r="BP167" s="46">
        <f t="shared" si="352"/>
        <v>-110.62846696812858</v>
      </c>
      <c r="BQ167" s="129"/>
      <c r="BR167" s="129"/>
      <c r="BS167" s="129"/>
      <c r="BT167" s="129"/>
      <c r="BU167" s="129"/>
      <c r="BV167" s="129"/>
      <c r="BW167" s="129"/>
      <c r="BX167" s="129"/>
      <c r="BY167" s="129">
        <f>INDEX('Gross Dx Plant'!$D$7:$AC$91,MATCH($C167,'Gross Dx Plant'!$C$7:$C$91,0),MATCH(Calculation!$G167,'Gross Dx Plant'!$D$5:$AC$5,0))</f>
        <v>1194008</v>
      </c>
      <c r="BZ167" s="129">
        <f>INDEX('Gross Gen Plant'!$D$7:$AC$91,MATCH($C167,'Gross Gen Plant'!$C$7:$C$91,0),MATCH(Calculation!$G167,'Gross Gen Plant'!$D$5:$AC$5,0))</f>
        <v>55679</v>
      </c>
      <c r="CA167" s="129">
        <f t="shared" si="307"/>
        <v>1249687</v>
      </c>
      <c r="CB167" s="129"/>
      <c r="CC167" s="133">
        <v>2012</v>
      </c>
      <c r="CD167" s="129"/>
      <c r="CE167" s="129"/>
      <c r="CF167" s="129"/>
      <c r="CG167" s="137"/>
      <c r="CH167" s="129">
        <f t="shared" si="315"/>
        <v>93946</v>
      </c>
      <c r="CI167" s="46">
        <f t="shared" si="324"/>
        <v>93835.371533031866</v>
      </c>
      <c r="CJ167" s="46">
        <f t="shared" si="316"/>
        <v>140.27905672791047</v>
      </c>
      <c r="CK167" s="443">
        <v>0.84090909090909094</v>
      </c>
      <c r="CL167" s="46">
        <f>+CL153*CK167+CJ154*CK166+CJ155*CK165+CJ156*CK164+CJ157*CK163+CJ158*CK162+CJ159*CK161+CJ160*CK160+CJ161*CK159+CJ162*CK158+CJ163*CK157+CJ164*CK156+CJ165*CK155+CJ166*CK154+CJ167</f>
        <v>4171.1529591232902</v>
      </c>
      <c r="CM167" s="134">
        <f t="shared" si="317"/>
        <v>2.032084806859711E-2</v>
      </c>
      <c r="CN167" s="135">
        <f t="shared" si="318"/>
        <v>1.37924374467338E-2</v>
      </c>
      <c r="CO167" s="135">
        <f t="shared" si="327"/>
        <v>1.3457168865410011E-2</v>
      </c>
      <c r="CP167" s="134">
        <f>VLOOKUP($H167,RoR!$E:$F,2,FALSE)</f>
        <v>3.6733333333333333E-2</v>
      </c>
      <c r="CQ167" s="135">
        <v>1.924331376386168E-2</v>
      </c>
      <c r="CR167" s="135">
        <f t="shared" si="325"/>
        <v>1.7490019569471653E-2</v>
      </c>
      <c r="CS167" s="135">
        <f t="shared" si="328"/>
        <v>1.7444772743123615E-2</v>
      </c>
      <c r="CT167" s="135">
        <f t="shared" si="329"/>
        <v>6.7122682943869583E-2</v>
      </c>
      <c r="CU167" s="139">
        <f t="shared" si="319"/>
        <v>0.84940815000000003</v>
      </c>
      <c r="CV167" s="335">
        <f t="shared" si="320"/>
        <v>1.3960631020522127</v>
      </c>
      <c r="CW167" s="335">
        <f t="shared" si="321"/>
        <v>0.29441923774954631</v>
      </c>
      <c r="CX167" s="335">
        <f t="shared" si="322"/>
        <v>0.76377954189366437</v>
      </c>
      <c r="CY167" s="335">
        <f t="shared" si="323"/>
        <v>0.31393465103033691</v>
      </c>
      <c r="CZ167" s="336">
        <f>INDEX('State Tax Lookup'!$D$7:$Z$91,MATCH(Calculation!$C167,'State Tax Lookup'!$B$7:$B$91,0),MATCH($H167,'State Tax Lookup'!$D$6:$Z$6,0))</f>
        <v>0.40700500000000001</v>
      </c>
      <c r="DA167" s="303">
        <v>0.37</v>
      </c>
      <c r="DB167" s="57">
        <f t="shared" si="326"/>
        <v>16.61877888740614</v>
      </c>
      <c r="DC167" s="56">
        <f t="shared" si="330"/>
        <v>6.8183260100397131E-2</v>
      </c>
      <c r="DD167" s="303">
        <f>VLOOKUP($H167,RoR!$E:$F,2,FALSE)</f>
        <v>3.6733333333333333E-2</v>
      </c>
      <c r="DE167" s="304">
        <f>HLOOKUP($H167,'GDP-PI'!$D$8:$CQ$11,3,FALSE)</f>
        <v>1.924331376386168E-2</v>
      </c>
      <c r="DF167" s="303">
        <f>VLOOKUP(H167,'HW Dx Data'!$E:$F,2,FALSE)</f>
        <v>668.91932211262167</v>
      </c>
      <c r="DG167" s="89">
        <f ca="1">VLOOKUP(CC167,'ECI - Input Price'!M$13:N$33,2,FALSE)</f>
        <v>124.80000000000001</v>
      </c>
      <c r="DH167" s="89"/>
      <c r="DI167" s="89"/>
      <c r="DJ167" s="56">
        <f t="shared" ca="1" si="338"/>
        <v>3.1955502161869064E-2</v>
      </c>
      <c r="DK167" s="53">
        <f>HLOOKUP(H167,'GDP-PI'!$8:$9,2,FALSE)</f>
        <v>100</v>
      </c>
      <c r="DL167" s="355">
        <f t="shared" si="332"/>
        <v>1.9060502738742411E-2</v>
      </c>
      <c r="DP167" s="398"/>
      <c r="DQ167" s="398"/>
      <c r="DR167" s="398"/>
      <c r="DS167" s="398"/>
      <c r="DT167" s="398"/>
      <c r="DU167" s="398"/>
      <c r="DV167" s="398"/>
      <c r="DW167" s="398"/>
      <c r="DX167" s="398"/>
      <c r="EC167"/>
    </row>
    <row r="168" spans="1:133" s="126" customFormat="1" ht="21" customHeight="1" x14ac:dyDescent="0.4">
      <c r="A168" s="233" t="s">
        <v>192</v>
      </c>
      <c r="B168" s="127" t="s">
        <v>192</v>
      </c>
      <c r="C168" s="127">
        <v>4057111</v>
      </c>
      <c r="D168" s="127" t="s">
        <v>187</v>
      </c>
      <c r="E168" s="127" t="s">
        <v>15</v>
      </c>
      <c r="F168" s="127"/>
      <c r="G168" s="127" t="s">
        <v>169</v>
      </c>
      <c r="H168" s="128">
        <v>2013</v>
      </c>
      <c r="I168" s="129"/>
      <c r="J168" s="125">
        <f>IFERROR(INDEX('Labor Expenditures'!$E$7:$W$91,MATCH($C168,'Labor Expenditures'!$C$7:$C$91,0),MATCH($G168,'Labor Expenditures'!$E$5:$W$5,0)),"NA")</f>
        <v>68025.816273212113</v>
      </c>
      <c r="K168" s="125">
        <f t="shared" ca="1" si="333"/>
        <v>536.48120089283998</v>
      </c>
      <c r="L168" s="47"/>
      <c r="M168" s="131">
        <f t="shared" ca="1" si="341"/>
        <v>0.18998449275042043</v>
      </c>
      <c r="N168" s="59"/>
      <c r="O168" s="59"/>
      <c r="P168" s="59">
        <f t="shared" ca="1" si="342"/>
        <v>4.5686382453933886E-3</v>
      </c>
      <c r="Q168" s="61"/>
      <c r="R168" s="387"/>
      <c r="S168" s="49">
        <f t="shared" ca="1" si="347"/>
        <v>108.35814919479145</v>
      </c>
      <c r="T168" s="61">
        <f ca="1">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</f>
        <v>-5.3605407248770963E-2</v>
      </c>
      <c r="U168" s="61"/>
      <c r="V168" s="125">
        <f>IFERROR(INDEX('Non-Labor Expenditures'!$E$7:$AA$91,MATCH($C168,'Non-Labor Expenditures'!$C$7:$C$91,0),MATCH($G168,'Non-Labor Expenditures'!$E$5:$AA$5,0)),"NA")</f>
        <v>98514.087433504872</v>
      </c>
      <c r="W168" s="125">
        <f t="shared" si="334"/>
        <v>967.9786135173855</v>
      </c>
      <c r="X168" s="131">
        <f t="shared" si="343"/>
        <v>0.18830842180170834</v>
      </c>
      <c r="Y168" s="131">
        <f t="shared" si="344"/>
        <v>4.5283330513882225E-3</v>
      </c>
      <c r="Z168" s="131"/>
      <c r="AA168" s="131"/>
      <c r="AB168" s="131"/>
      <c r="AC168" s="125">
        <f t="shared" si="313"/>
        <v>67455.475704946744</v>
      </c>
      <c r="AD168" s="129"/>
      <c r="AE168" s="133">
        <v>4501.5645900790933</v>
      </c>
      <c r="AF168" s="134">
        <v>1.3999887499719064E-2</v>
      </c>
      <c r="AG168" s="59">
        <f t="shared" si="339"/>
        <v>3.3666127448857166E-4</v>
      </c>
      <c r="AH168" s="134"/>
      <c r="AI168" s="134"/>
      <c r="AJ168" s="129">
        <f t="shared" si="331"/>
        <v>233995.37941166374</v>
      </c>
      <c r="AK168" s="134">
        <f t="shared" si="345"/>
        <v>0.13975043593817632</v>
      </c>
      <c r="AL168" s="129"/>
      <c r="AM168" s="129"/>
      <c r="AN168" s="129"/>
      <c r="AO168" s="129"/>
      <c r="AP168" s="133">
        <f t="shared" si="346"/>
        <v>345.57395120172578</v>
      </c>
      <c r="AQ168" s="134">
        <f>+BB168/Outputs!$B$21</f>
        <v>1.8839021422900462E-2</v>
      </c>
      <c r="AR168" s="93">
        <f t="shared" si="335"/>
        <v>0.29071435702811699</v>
      </c>
      <c r="AS168" s="93">
        <f t="shared" si="336"/>
        <v>0.42100868692877419</v>
      </c>
      <c r="AT168" s="93">
        <f t="shared" si="337"/>
        <v>0.28827695604310877</v>
      </c>
      <c r="AU168" s="93">
        <f t="shared" ca="1" si="340"/>
        <v>0.134561470257201</v>
      </c>
      <c r="AV168" s="132">
        <f t="shared" ca="1" si="349"/>
        <v>118.29368086762904</v>
      </c>
      <c r="AW168" s="134">
        <f t="shared" ca="1" si="350"/>
        <v>0.13456147025720094</v>
      </c>
      <c r="AX168" s="56">
        <f>+AJ168/$AL$18</f>
        <v>2.4047427130777118E-2</v>
      </c>
      <c r="AY168" s="135">
        <f t="shared" ca="1" si="348"/>
        <v>3.2358571506202723E-3</v>
      </c>
      <c r="AZ168" s="93"/>
      <c r="BA168" s="93"/>
      <c r="BB168" s="234">
        <f>IFERROR(INDEX('Total Customers'!$E$7:$AA$91,MATCH($C168,'Total Customers'!$C$7:$C$91,0),MATCH($G168,'Total Customers'!$E$5:$AA$5,0)),"NA")</f>
        <v>677121</v>
      </c>
      <c r="BC168" s="411">
        <f t="shared" si="283"/>
        <v>1.1929911837727489E-2</v>
      </c>
      <c r="BD168" s="92"/>
      <c r="BE168" s="281" t="str">
        <f t="shared" si="278"/>
        <v>BOSTON GAS COMPANY</v>
      </c>
      <c r="BF168" s="290">
        <f t="shared" si="279"/>
        <v>4057111</v>
      </c>
      <c r="BG168" s="46" t="str">
        <f t="shared" si="280"/>
        <v>MA</v>
      </c>
      <c r="BH168" s="46"/>
      <c r="BI168" s="46" t="str">
        <f t="shared" si="281"/>
        <v>2013 Y</v>
      </c>
      <c r="BJ168" s="129"/>
      <c r="BK168" s="129"/>
      <c r="BL168" s="129">
        <f>INDEX('Dist. Plant Gas Additions'!$E$7:$AD$91,MATCH($C168,'Dist. Plant Gas Additions'!$C$7:$C$91,0),MATCH(Calculation!$G168,'Dist. Plant Gas Additions'!$E$5:$AD$5,0))</f>
        <v>56659</v>
      </c>
      <c r="BM168" s="129">
        <f>INDEX('Gen. Plant Additions'!$E$7:$AD$91,MATCH($C168,'Gen. Plant Additions'!$C$7:$C$91,0),MATCH(Calculation!$G168,'Gen. Plant Additions'!$E$5:$AD$5,0))</f>
        <v>7330</v>
      </c>
      <c r="BN168" s="393">
        <f t="shared" si="314"/>
        <v>0.95173462613287219</v>
      </c>
      <c r="BO168" s="46">
        <f t="shared" si="351"/>
        <v>6976.2148095539533</v>
      </c>
      <c r="BP168" s="46">
        <f t="shared" si="352"/>
        <v>-353.78519044604673</v>
      </c>
      <c r="BQ168" s="129"/>
      <c r="BR168" s="129"/>
      <c r="BS168" s="129"/>
      <c r="BT168" s="129"/>
      <c r="BU168" s="129"/>
      <c r="BV168" s="129"/>
      <c r="BW168" s="129"/>
      <c r="BX168" s="129"/>
      <c r="BY168" s="129">
        <f>INDEX('Gross Dx Plant'!$D$7:$AC$91,MATCH($C168,'Gross Dx Plant'!$C$7:$C$91,0),MATCH(Calculation!$G168,'Gross Dx Plant'!$D$5:$AC$5,0))</f>
        <v>1232858</v>
      </c>
      <c r="BZ168" s="129">
        <f>INDEX('Gross Gen Plant'!$D$7:$AC$91,MATCH($C168,'Gross Gen Plant'!$C$7:$C$91,0),MATCH(Calculation!$G168,'Gross Gen Plant'!$D$5:$AC$5,0))</f>
        <v>62522</v>
      </c>
      <c r="CA168" s="129">
        <f t="shared" si="307"/>
        <v>1295380</v>
      </c>
      <c r="CB168" s="129"/>
      <c r="CC168" s="133">
        <v>2013</v>
      </c>
      <c r="CD168" s="129"/>
      <c r="CE168" s="129"/>
      <c r="CF168" s="129"/>
      <c r="CG168" s="137"/>
      <c r="CH168" s="129">
        <f t="shared" si="315"/>
        <v>63989</v>
      </c>
      <c r="CI168" s="46">
        <f t="shared" si="324"/>
        <v>63635.214809553952</v>
      </c>
      <c r="CJ168" s="46">
        <f t="shared" si="316"/>
        <v>95.944768631162219</v>
      </c>
      <c r="CK168" s="443">
        <v>0.82758620689655171</v>
      </c>
      <c r="CL168" s="46">
        <f>+CL153*CK168+CJ154*CK167+CJ155*CK166+CJ156*CK165+CJ157*CK164+CJ158*CK163+CJ159*CK162+CJ160*CK161+CJ161*CK160+CJ162*CK159+CJ163*CK158+CJ164*CK157+CJ165*CK156+CJ166*CK155+CJ167*CK154+CJ168</f>
        <v>4208.0754830004753</v>
      </c>
      <c r="CM168" s="134">
        <f t="shared" si="317"/>
        <v>8.8129266568612811E-3</v>
      </c>
      <c r="CN168" s="135">
        <f t="shared" si="318"/>
        <v>1.4150103180676133E-2</v>
      </c>
      <c r="CO168" s="135">
        <f t="shared" si="327"/>
        <v>1.3799115003159496E-2</v>
      </c>
      <c r="CP168" s="134">
        <f>VLOOKUP($H168,RoR!$E:$F,2,FALSE)</f>
        <v>4.2350000000000006E-2</v>
      </c>
      <c r="CQ168" s="135">
        <v>1.7730000000000024E-2</v>
      </c>
      <c r="CR168" s="135">
        <f t="shared" si="325"/>
        <v>2.4619999999999982E-2</v>
      </c>
      <c r="CS168" s="135">
        <f t="shared" si="328"/>
        <v>1.7102826605374127E-2</v>
      </c>
      <c r="CT168" s="135">
        <f t="shared" si="329"/>
        <v>5.3376742735721204E-2</v>
      </c>
      <c r="CU168" s="139">
        <f t="shared" si="319"/>
        <v>0.84940815000000003</v>
      </c>
      <c r="CV168" s="335">
        <f t="shared" si="320"/>
        <v>1.2109103018193925</v>
      </c>
      <c r="CW168" s="335">
        <f t="shared" si="321"/>
        <v>0.38468122786304604</v>
      </c>
      <c r="CX168" s="335">
        <f t="shared" si="322"/>
        <v>0.80969194503422559</v>
      </c>
      <c r="CY168" s="335">
        <f t="shared" si="323"/>
        <v>0.37716621754800816</v>
      </c>
      <c r="CZ168" s="336">
        <f>INDEX('State Tax Lookup'!$D$7:$Z$91,MATCH(Calculation!$C168,'State Tax Lookup'!$B$7:$B$91,0),MATCH($H168,'State Tax Lookup'!$D$6:$Z$6,0))</f>
        <v>0.40700500000000001</v>
      </c>
      <c r="DA168" s="303">
        <v>0.37</v>
      </c>
      <c r="DB168" s="57">
        <f t="shared" si="326"/>
        <v>16.171901717822596</v>
      </c>
      <c r="DC168" s="56">
        <f t="shared" si="330"/>
        <v>-2.7258039794496609E-2</v>
      </c>
      <c r="DD168" s="303">
        <f>VLOOKUP($H168,RoR!$E:$F,2,FALSE)</f>
        <v>4.2350000000000006E-2</v>
      </c>
      <c r="DE168" s="304">
        <f>HLOOKUP($H168,'GDP-PI'!$D$8:$CQ$11,3,FALSE)</f>
        <v>1.7730000000000024E-2</v>
      </c>
      <c r="DF168" s="303">
        <f>VLOOKUP(H168,'HW Dx Data'!$E:$F,2,FALSE)</f>
        <v>663.24840548821396</v>
      </c>
      <c r="DG168" s="89">
        <f ca="1">VLOOKUP(CC168,'ECI - Input Price'!M$13:N$33,2,FALSE)</f>
        <v>126.8</v>
      </c>
      <c r="DH168" s="89"/>
      <c r="DI168" s="89"/>
      <c r="DJ168" s="56">
        <f t="shared" ca="1" si="338"/>
        <v>1.5898586067798204E-2</v>
      </c>
      <c r="DK168" s="53">
        <f>HLOOKUP(H168,'GDP-PI'!$8:$9,2,FALSE)</f>
        <v>101.773</v>
      </c>
      <c r="DL168" s="355">
        <f t="shared" si="332"/>
        <v>1.7574657016510519E-2</v>
      </c>
      <c r="DP168" s="398"/>
      <c r="DQ168" s="398"/>
      <c r="DR168" s="398"/>
      <c r="DS168" s="398"/>
      <c r="DT168" s="398"/>
      <c r="DU168" s="398"/>
      <c r="DV168" s="398"/>
      <c r="DW168" s="398"/>
      <c r="DX168" s="398"/>
      <c r="EC168"/>
    </row>
    <row r="169" spans="1:133" s="126" customFormat="1" ht="21" customHeight="1" x14ac:dyDescent="0.4">
      <c r="A169" s="233" t="s">
        <v>192</v>
      </c>
      <c r="B169" s="127" t="s">
        <v>192</v>
      </c>
      <c r="C169" s="127">
        <v>4057111</v>
      </c>
      <c r="D169" s="127" t="s">
        <v>187</v>
      </c>
      <c r="E169" s="127" t="s">
        <v>15</v>
      </c>
      <c r="F169" s="127"/>
      <c r="G169" s="127" t="s">
        <v>170</v>
      </c>
      <c r="H169" s="128">
        <v>2014</v>
      </c>
      <c r="I169" s="129"/>
      <c r="J169" s="125">
        <f>IFERROR(INDEX('Labor Expenditures'!$E$7:$W$91,MATCH($C169,'Labor Expenditures'!$C$7:$C$91,0),MATCH($G169,'Labor Expenditures'!$E$5:$W$5,0)),"NA")</f>
        <v>69294.100166773147</v>
      </c>
      <c r="K169" s="125">
        <f t="shared" ca="1" si="333"/>
        <v>535.50309247892687</v>
      </c>
      <c r="L169" s="47"/>
      <c r="M169" s="131">
        <f t="shared" ca="1" si="341"/>
        <v>-1.8248563740983121E-3</v>
      </c>
      <c r="N169" s="59"/>
      <c r="O169" s="59"/>
      <c r="P169" s="59">
        <f t="shared" ca="1" si="342"/>
        <v>-4.3910599903300028E-5</v>
      </c>
      <c r="Q169" s="61"/>
      <c r="R169" s="387"/>
      <c r="S169" s="49">
        <f t="shared" ca="1" si="347"/>
        <v>121.93177782320905</v>
      </c>
      <c r="T169" s="61">
        <f ca="1">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</f>
        <v>0.11801975323362941</v>
      </c>
      <c r="U169" s="61"/>
      <c r="V169" s="125">
        <f>IFERROR(INDEX('Non-Labor Expenditures'!$E$7:$AA$91,MATCH($C169,'Non-Labor Expenditures'!$C$7:$C$91,0),MATCH($G169,'Non-Labor Expenditures'!$E$5:$AA$5,0)),"NA")</f>
        <v>100350.79939413707</v>
      </c>
      <c r="W169" s="125">
        <f t="shared" si="334"/>
        <v>968.19781946546505</v>
      </c>
      <c r="X169" s="131">
        <f t="shared" si="343"/>
        <v>2.2643179132015491E-4</v>
      </c>
      <c r="Y169" s="131">
        <f t="shared" si="344"/>
        <v>5.4485141598936543E-6</v>
      </c>
      <c r="Z169" s="131"/>
      <c r="AA169" s="131"/>
      <c r="AB169" s="131"/>
      <c r="AC169" s="125">
        <f t="shared" si="313"/>
        <v>68795.598972921172</v>
      </c>
      <c r="AD169" s="129"/>
      <c r="AE169" s="133">
        <v>4595.4399361425276</v>
      </c>
      <c r="AF169" s="134">
        <v>2.0639470552770975E-2</v>
      </c>
      <c r="AG169" s="59">
        <f t="shared" si="339"/>
        <v>4.9663718554644092E-4</v>
      </c>
      <c r="AH169" s="134"/>
      <c r="AI169" s="134"/>
      <c r="AJ169" s="129">
        <f t="shared" si="331"/>
        <v>238440.49853383139</v>
      </c>
      <c r="AK169" s="134">
        <f t="shared" si="345"/>
        <v>1.8818428105388901E-2</v>
      </c>
      <c r="AL169" s="129"/>
      <c r="AM169" s="129"/>
      <c r="AN169" s="129"/>
      <c r="AO169" s="129"/>
      <c r="AP169" s="133">
        <f t="shared" si="346"/>
        <v>346.00421190585087</v>
      </c>
      <c r="AQ169" s="134">
        <f>+BB169/Outputs!$B$22</f>
        <v>1.9070572292065685E-2</v>
      </c>
      <c r="AR169" s="93">
        <f t="shared" si="335"/>
        <v>0.29061380341369014</v>
      </c>
      <c r="AS169" s="93">
        <f t="shared" si="336"/>
        <v>0.42086306651425948</v>
      </c>
      <c r="AT169" s="93">
        <f t="shared" si="337"/>
        <v>0.28852313007205038</v>
      </c>
      <c r="AU169" s="93">
        <f t="shared" ca="1" si="340"/>
        <v>5.517317261189229E-3</v>
      </c>
      <c r="AV169" s="132">
        <f t="shared" ca="1" si="349"/>
        <v>118.9481484273434</v>
      </c>
      <c r="AW169" s="134">
        <f t="shared" ca="1" si="350"/>
        <v>5.5173172611892481E-3</v>
      </c>
      <c r="AX169" s="56">
        <f>+AJ169/$AL$19</f>
        <v>2.4062496384131538E-2</v>
      </c>
      <c r="AY169" s="135">
        <f t="shared" ca="1" si="348"/>
        <v>1.327604266474728E-4</v>
      </c>
      <c r="AZ169" s="93"/>
      <c r="BA169" s="93"/>
      <c r="BB169" s="234">
        <f>IFERROR(INDEX('Total Customers'!$E$7:$AA$91,MATCH($C169,'Total Customers'!$C$7:$C$91,0),MATCH($G169,'Total Customers'!$E$5:$AA$5,0)),"NA")</f>
        <v>689126</v>
      </c>
      <c r="BC169" s="411">
        <f t="shared" si="283"/>
        <v>1.7574141392504988E-2</v>
      </c>
      <c r="BD169" s="92"/>
      <c r="BE169" s="281" t="str">
        <f t="shared" si="278"/>
        <v>BOSTON GAS COMPANY</v>
      </c>
      <c r="BF169" s="290">
        <f t="shared" si="279"/>
        <v>4057111</v>
      </c>
      <c r="BG169" s="46" t="str">
        <f t="shared" si="280"/>
        <v>MA</v>
      </c>
      <c r="BH169" s="46"/>
      <c r="BI169" s="46" t="str">
        <f t="shared" si="281"/>
        <v>2014 Y</v>
      </c>
      <c r="BJ169" s="129"/>
      <c r="BK169" s="129"/>
      <c r="BL169" s="129">
        <f>INDEX('Dist. Plant Gas Additions'!$E$7:$AD$91,MATCH($C169,'Dist. Plant Gas Additions'!$C$7:$C$91,0),MATCH(Calculation!$G169,'Dist. Plant Gas Additions'!$E$5:$AD$5,0))</f>
        <v>85068</v>
      </c>
      <c r="BM169" s="129">
        <f>INDEX('Gen. Plant Additions'!$E$7:$AD$91,MATCH($C169,'Gen. Plant Additions'!$C$7:$C$91,0),MATCH(Calculation!$G169,'Gen. Plant Additions'!$E$5:$AD$5,0))</f>
        <v>3569</v>
      </c>
      <c r="BN169" s="393">
        <f t="shared" si="314"/>
        <v>0.95213999701234775</v>
      </c>
      <c r="BO169" s="46">
        <f t="shared" si="351"/>
        <v>3398.1876493370692</v>
      </c>
      <c r="BP169" s="46">
        <f t="shared" si="352"/>
        <v>-170.81235066293084</v>
      </c>
      <c r="BQ169" s="129"/>
      <c r="BR169" s="129"/>
      <c r="BS169" s="129"/>
      <c r="BT169" s="129"/>
      <c r="BU169" s="129"/>
      <c r="BV169" s="129"/>
      <c r="BW169" s="129"/>
      <c r="BX169" s="129"/>
      <c r="BY169" s="129">
        <f>INDEX('Gross Dx Plant'!$D$7:$AC$91,MATCH($C169,'Gross Dx Plant'!$C$7:$C$91,0),MATCH(Calculation!$G169,'Gross Dx Plant'!$D$5:$AC$5,0))</f>
        <v>1306636</v>
      </c>
      <c r="BZ169" s="129">
        <f>INDEX('Gross Gen Plant'!$D$7:$AC$91,MATCH($C169,'Gross Gen Plant'!$C$7:$C$91,0),MATCH(Calculation!$G169,'Gross Gen Plant'!$D$5:$AC$5,0))</f>
        <v>65679</v>
      </c>
      <c r="CA169" s="129">
        <f t="shared" si="307"/>
        <v>1372315</v>
      </c>
      <c r="CB169" s="129"/>
      <c r="CC169" s="133">
        <v>2014</v>
      </c>
      <c r="CD169" s="129"/>
      <c r="CE169" s="129"/>
      <c r="CF169" s="129"/>
      <c r="CG169" s="137"/>
      <c r="CH169" s="129">
        <f t="shared" si="315"/>
        <v>88637</v>
      </c>
      <c r="CI169" s="46">
        <f t="shared" si="324"/>
        <v>88466.187649337066</v>
      </c>
      <c r="CJ169" s="46">
        <f t="shared" si="316"/>
        <v>129.24788293731572</v>
      </c>
      <c r="CK169" s="443">
        <v>0.81395348837209303</v>
      </c>
      <c r="CL169" s="46">
        <f>+CL153*CK169+CJ154*CK168+CJ155*CK167+CJ156*CK166+CJ157*CK165+CJ158*CK164+CJ159*CK163+CJ160*CK162+CJ161*CK161+CJ162*CK160+CJ163*CK159+CJ164*CK158+CJ165*CK157+CJ166*CK156+CJ167*CK155+CJ168*CK154+CJ169</f>
        <v>4276.0203368530219</v>
      </c>
      <c r="CM169" s="134">
        <f t="shared" si="317"/>
        <v>1.6017335947641691E-2</v>
      </c>
      <c r="CN169" s="135">
        <f t="shared" si="318"/>
        <v>1.4567949014321933E-2</v>
      </c>
      <c r="CO169" s="135">
        <f t="shared" si="327"/>
        <v>1.4170163213910623E-2</v>
      </c>
      <c r="CP169" s="134">
        <f>VLOOKUP($H169,RoR!$E:$F,2,FALSE)</f>
        <v>4.1625000000000002E-2</v>
      </c>
      <c r="CQ169" s="135">
        <v>1.841352814597208E-2</v>
      </c>
      <c r="CR169" s="135">
        <f t="shared" si="325"/>
        <v>2.3211471854027922E-2</v>
      </c>
      <c r="CS169" s="135">
        <f t="shared" si="328"/>
        <v>1.6731778394623004E-2</v>
      </c>
      <c r="CT169" s="135">
        <f t="shared" si="329"/>
        <v>3.9072621432650924E-2</v>
      </c>
      <c r="CU169" s="139">
        <f t="shared" si="319"/>
        <v>0.84940815000000003</v>
      </c>
      <c r="CV169" s="335">
        <f t="shared" si="320"/>
        <v>1.2320012320012319</v>
      </c>
      <c r="CW169" s="335">
        <f t="shared" si="321"/>
        <v>0.37439939939939942</v>
      </c>
      <c r="CX169" s="335">
        <f t="shared" si="322"/>
        <v>0.80432100613819935</v>
      </c>
      <c r="CY169" s="335">
        <f t="shared" si="323"/>
        <v>0.37100152660040037</v>
      </c>
      <c r="CZ169" s="336">
        <f>INDEX('State Tax Lookup'!$D$7:$Z$91,MATCH(Calculation!$C169,'State Tax Lookup'!$B$7:$B$91,0),MATCH($H169,'State Tax Lookup'!$D$6:$Z$6,0))</f>
        <v>0.40700500000000001</v>
      </c>
      <c r="DA169" s="303">
        <v>0.37</v>
      </c>
      <c r="DB169" s="57">
        <f t="shared" si="326"/>
        <v>16.348470756011245</v>
      </c>
      <c r="DC169" s="56">
        <f t="shared" si="330"/>
        <v>1.0859086771465604E-2</v>
      </c>
      <c r="DD169" s="303">
        <f>VLOOKUP($H169,RoR!$E:$F,2,FALSE)</f>
        <v>4.1625000000000002E-2</v>
      </c>
      <c r="DE169" s="304">
        <f>HLOOKUP($H169,'GDP-PI'!$D$8:$CQ$11,3,FALSE)</f>
        <v>1.841352814597208E-2</v>
      </c>
      <c r="DF169" s="303">
        <f>VLOOKUP(H169,'HW Dx Data'!$E:$F,2,FALSE)</f>
        <v>684.46914285042885</v>
      </c>
      <c r="DG169" s="89">
        <f ca="1">VLOOKUP(CC169,'ECI - Input Price'!M$13:N$33,2,FALSE)</f>
        <v>129.4</v>
      </c>
      <c r="DH169" s="89"/>
      <c r="DI169" s="89"/>
      <c r="DJ169" s="56">
        <f t="shared" ca="1" si="338"/>
        <v>2.0297340063674733E-2</v>
      </c>
      <c r="DK169" s="53">
        <f>HLOOKUP(H169,'GDP-PI'!$8:$9,2,FALSE)</f>
        <v>103.64700000000001</v>
      </c>
      <c r="DL169" s="355">
        <f t="shared" si="332"/>
        <v>1.8246051898256087E-2</v>
      </c>
      <c r="DP169" s="398"/>
      <c r="DQ169" s="398"/>
      <c r="DR169" s="398"/>
      <c r="DS169" s="398"/>
      <c r="DT169" s="398"/>
      <c r="DU169" s="398"/>
      <c r="DV169" s="398"/>
      <c r="DW169" s="398"/>
      <c r="DX169" s="398"/>
      <c r="EC169"/>
    </row>
    <row r="170" spans="1:133" s="126" customFormat="1" ht="21" customHeight="1" x14ac:dyDescent="0.4">
      <c r="A170" s="233" t="s">
        <v>192</v>
      </c>
      <c r="B170" s="127" t="s">
        <v>192</v>
      </c>
      <c r="C170" s="127">
        <v>4057111</v>
      </c>
      <c r="D170" s="127" t="s">
        <v>187</v>
      </c>
      <c r="E170" s="127" t="s">
        <v>15</v>
      </c>
      <c r="F170" s="127"/>
      <c r="G170" s="127" t="s">
        <v>171</v>
      </c>
      <c r="H170" s="128">
        <v>2015</v>
      </c>
      <c r="I170" s="129"/>
      <c r="J170" s="125">
        <f>IFERROR(INDEX('Labor Expenditures'!$E$7:$W$91,MATCH($C170,'Labor Expenditures'!$C$7:$C$91,0),MATCH($G170,'Labor Expenditures'!$E$5:$W$5,0)),"NA")</f>
        <v>63080.933254042786</v>
      </c>
      <c r="K170" s="125">
        <f t="shared" ca="1" si="333"/>
        <v>472.5163539628673</v>
      </c>
      <c r="L170" s="47"/>
      <c r="M170" s="131">
        <f t="shared" ca="1" si="341"/>
        <v>-0.12513430691197855</v>
      </c>
      <c r="N170" s="59"/>
      <c r="O170" s="59"/>
      <c r="P170" s="59">
        <f t="shared" ca="1" si="342"/>
        <v>-2.7894471308713563E-3</v>
      </c>
      <c r="Q170" s="61"/>
      <c r="R170" s="387"/>
      <c r="S170" s="49">
        <f t="shared" ca="1" si="347"/>
        <v>119.41490768968895</v>
      </c>
      <c r="T170" s="61">
        <f ca="1">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</f>
        <v>-2.0857641965947374E-2</v>
      </c>
      <c r="U170" s="61"/>
      <c r="V170" s="125">
        <f>IFERROR(INDEX('Non-Labor Expenditures'!$E$7:$AA$91,MATCH($C170,'Non-Labor Expenditures'!$C$7:$C$91,0),MATCH($G170,'Non-Labor Expenditures'!$E$5:$AA$5,0)),"NA")</f>
        <v>91352.973244997411</v>
      </c>
      <c r="W170" s="125">
        <f t="shared" si="334"/>
        <v>873.02987648006399</v>
      </c>
      <c r="X170" s="131">
        <f t="shared" si="343"/>
        <v>-0.10346664732391737</v>
      </c>
      <c r="Y170" s="131">
        <f t="shared" si="344"/>
        <v>-2.3064397737192566E-3</v>
      </c>
      <c r="Z170" s="131"/>
      <c r="AA170" s="131"/>
      <c r="AB170" s="131"/>
      <c r="AC170" s="125">
        <f t="shared" si="313"/>
        <v>67603.302020689953</v>
      </c>
      <c r="AD170" s="129"/>
      <c r="AE170" s="133">
        <v>4681.349254950188</v>
      </c>
      <c r="AF170" s="134">
        <v>1.8521877133926265E-2</v>
      </c>
      <c r="AG170" s="59">
        <f t="shared" si="339"/>
        <v>4.1288275217702639E-4</v>
      </c>
      <c r="AH170" s="134"/>
      <c r="AI170" s="134"/>
      <c r="AJ170" s="129">
        <f t="shared" si="331"/>
        <v>222037.20851973013</v>
      </c>
      <c r="AK170" s="134">
        <f t="shared" si="345"/>
        <v>-7.1274823391429626E-2</v>
      </c>
      <c r="AL170" s="129"/>
      <c r="AM170" s="129"/>
      <c r="AN170" s="129"/>
      <c r="AO170" s="129"/>
      <c r="AP170" s="133">
        <f t="shared" si="346"/>
        <v>322.76884686127937</v>
      </c>
      <c r="AQ170" s="134">
        <f>+BB170/Outputs!$B$23</f>
        <v>1.8882236094349202E-2</v>
      </c>
      <c r="AR170" s="93">
        <f t="shared" si="335"/>
        <v>0.28410073101976258</v>
      </c>
      <c r="AS170" s="93">
        <f t="shared" si="336"/>
        <v>0.41143092121372904</v>
      </c>
      <c r="AT170" s="93">
        <f t="shared" si="337"/>
        <v>0.3044683477665085</v>
      </c>
      <c r="AU170" s="93">
        <f t="shared" ca="1" si="340"/>
        <v>-7.352392907132399E-2</v>
      </c>
      <c r="AV170" s="132">
        <f t="shared" ca="1" si="349"/>
        <v>110.51637959284855</v>
      </c>
      <c r="AW170" s="134">
        <f t="shared" ca="1" si="350"/>
        <v>-7.3523929071324004E-2</v>
      </c>
      <c r="AX170" s="56">
        <f>+AJ170/$AL$20</f>
        <v>2.2291625691693785E-2</v>
      </c>
      <c r="AY170" s="135">
        <f t="shared" ca="1" si="348"/>
        <v>-1.6389679062405976E-3</v>
      </c>
      <c r="AZ170" s="93"/>
      <c r="BA170" s="93"/>
      <c r="BB170" s="234">
        <f>IFERROR(INDEX('Total Customers'!$E$7:$AA$91,MATCH($C170,'Total Customers'!$C$7:$C$91,0),MATCH($G170,'Total Customers'!$E$5:$AA$5,0)),"NA")</f>
        <v>687914</v>
      </c>
      <c r="BC170" s="411">
        <f t="shared" si="283"/>
        <v>-1.7602979041473302E-3</v>
      </c>
      <c r="BD170" s="92"/>
      <c r="BE170" s="281" t="str">
        <f t="shared" si="278"/>
        <v>BOSTON GAS COMPANY</v>
      </c>
      <c r="BF170" s="290">
        <f t="shared" si="279"/>
        <v>4057111</v>
      </c>
      <c r="BG170" s="46" t="str">
        <f t="shared" si="280"/>
        <v>MA</v>
      </c>
      <c r="BH170" s="46"/>
      <c r="BI170" s="46" t="str">
        <f t="shared" si="281"/>
        <v>2015 Y</v>
      </c>
      <c r="BJ170" s="129"/>
      <c r="BK170" s="129"/>
      <c r="BL170" s="129">
        <f>INDEX('Dist. Plant Gas Additions'!$E$7:$AD$91,MATCH($C170,'Dist. Plant Gas Additions'!$C$7:$C$91,0),MATCH(Calculation!$G170,'Dist. Plant Gas Additions'!$E$5:$AD$5,0))</f>
        <v>80387</v>
      </c>
      <c r="BM170" s="129">
        <f>INDEX('Gen. Plant Additions'!$E$7:$AD$91,MATCH($C170,'Gen. Plant Additions'!$C$7:$C$91,0),MATCH(Calculation!$G170,'Gen. Plant Additions'!$E$5:$AD$5,0))</f>
        <v>3056</v>
      </c>
      <c r="BN170" s="393">
        <f t="shared" si="314"/>
        <v>0.94803847885052972</v>
      </c>
      <c r="BO170" s="46">
        <f t="shared" si="351"/>
        <v>2897.2055913672189</v>
      </c>
      <c r="BP170" s="46">
        <f t="shared" si="352"/>
        <v>-158.79440863278114</v>
      </c>
      <c r="BQ170" s="129"/>
      <c r="BR170" s="129"/>
      <c r="BS170" s="129"/>
      <c r="BT170" s="129"/>
      <c r="BU170" s="129"/>
      <c r="BV170" s="129"/>
      <c r="BW170" s="129"/>
      <c r="BX170" s="129"/>
      <c r="BY170" s="129">
        <f>INDEX('Gross Dx Plant'!$D$7:$AC$91,MATCH($C170,'Gross Dx Plant'!$C$7:$C$91,0),MATCH(Calculation!$G170,'Gross Dx Plant'!$D$5:$AC$5,0))</f>
        <v>1371149</v>
      </c>
      <c r="BZ170" s="129">
        <f>INDEX('Gross Gen Plant'!$D$7:$AC$91,MATCH($C170,'Gross Gen Plant'!$C$7:$C$91,0),MATCH(Calculation!$G170,'Gross Gen Plant'!$D$5:$AC$5,0))</f>
        <v>75152</v>
      </c>
      <c r="CA170" s="129">
        <f t="shared" si="307"/>
        <v>1446301</v>
      </c>
      <c r="CB170" s="129"/>
      <c r="CC170" s="133">
        <v>2015</v>
      </c>
      <c r="CD170" s="129"/>
      <c r="CE170" s="129"/>
      <c r="CF170" s="129"/>
      <c r="CG170" s="137"/>
      <c r="CH170" s="129">
        <f t="shared" si="315"/>
        <v>83443</v>
      </c>
      <c r="CI170" s="46">
        <f t="shared" si="324"/>
        <v>83284.205591367223</v>
      </c>
      <c r="CJ170" s="46">
        <f t="shared" si="316"/>
        <v>123.27176101984274</v>
      </c>
      <c r="CK170" s="443">
        <v>0.8</v>
      </c>
      <c r="CL170" s="46">
        <f>+CL153*CK170+CJ154*CK169+CJ155*CK168+CJ156*CK167+CJ157*CK166+CJ158*CK165+CJ159*CK164+CJ160*CK163+CJ161*CK162+CJ162*CK161+CJ163*CK160+CJ164*CK159+CJ165*CK158+CJ166*CK157+CJ167*CK156+CJ168*CK155+CJ169*CK154+CJ170</f>
        <v>4335.3139315853459</v>
      </c>
      <c r="CM170" s="134">
        <f t="shared" si="317"/>
        <v>1.3771276310317673E-2</v>
      </c>
      <c r="CN170" s="135">
        <f t="shared" si="318"/>
        <v>1.4962081853568569E-2</v>
      </c>
      <c r="CO170" s="135">
        <f t="shared" si="327"/>
        <v>1.4560044682855544E-2</v>
      </c>
      <c r="CP170" s="134">
        <f>VLOOKUP($H170,RoR!$E:$F,2,FALSE)</f>
        <v>3.8866666666666674E-2</v>
      </c>
      <c r="CQ170" s="135">
        <v>9.5709475431029478E-3</v>
      </c>
      <c r="CR170" s="135">
        <f t="shared" si="325"/>
        <v>2.9295719123563727E-2</v>
      </c>
      <c r="CS170" s="135">
        <f t="shared" si="328"/>
        <v>1.6341896925678081E-2</v>
      </c>
      <c r="CT170" s="135">
        <f t="shared" si="329"/>
        <v>3.5270373279175926E-3</v>
      </c>
      <c r="CU170" s="139">
        <f t="shared" si="319"/>
        <v>0.84940815000000003</v>
      </c>
      <c r="CV170" s="335">
        <f t="shared" si="320"/>
        <v>1.3194352816994324</v>
      </c>
      <c r="CW170" s="335">
        <f t="shared" si="321"/>
        <v>0.33177530017152673</v>
      </c>
      <c r="CX170" s="335">
        <f t="shared" si="322"/>
        <v>0.78242572977668579</v>
      </c>
      <c r="CY170" s="335">
        <f t="shared" si="323"/>
        <v>0.34251158643433932</v>
      </c>
      <c r="CZ170" s="336">
        <f>INDEX('State Tax Lookup'!$D$7:$Z$91,MATCH(Calculation!$C170,'State Tax Lookup'!$B$7:$B$91,0),MATCH($H170,'State Tax Lookup'!$D$6:$Z$6,0))</f>
        <v>0.40700500000000001</v>
      </c>
      <c r="DA170" s="303">
        <v>0.37</v>
      </c>
      <c r="DB170" s="57">
        <f t="shared" si="326"/>
        <v>15.809864475631388</v>
      </c>
      <c r="DC170" s="56">
        <f t="shared" si="330"/>
        <v>-3.3500282108150398E-2</v>
      </c>
      <c r="DD170" s="303">
        <f>VLOOKUP($H170,RoR!$E:$F,2,FALSE)</f>
        <v>3.8866666666666674E-2</v>
      </c>
      <c r="DE170" s="304">
        <f>HLOOKUP($H170,'GDP-PI'!$D$8:$CQ$11,3,FALSE)</f>
        <v>9.5709475431029478E-3</v>
      </c>
      <c r="DF170" s="303">
        <f>VLOOKUP(H170,'HW Dx Data'!$E:$F,2,FALSE)</f>
        <v>675.61463308665782</v>
      </c>
      <c r="DG170" s="89">
        <f ca="1">VLOOKUP(CC170,'ECI - Input Price'!M$13:N$33,2,FALSE)</f>
        <v>133.5</v>
      </c>
      <c r="DH170" s="89"/>
      <c r="DI170" s="89"/>
      <c r="DJ170" s="56">
        <f t="shared" ca="1" si="338"/>
        <v>3.1193095773504077E-2</v>
      </c>
      <c r="DK170" s="53">
        <f>HLOOKUP(H170,'GDP-PI'!$8:$9,2,FALSE)</f>
        <v>104.639</v>
      </c>
      <c r="DL170" s="355">
        <f t="shared" si="332"/>
        <v>9.5254361854427965E-3</v>
      </c>
      <c r="DP170" s="398"/>
      <c r="DQ170" s="398"/>
      <c r="DR170" s="398"/>
      <c r="DS170" s="398"/>
      <c r="DT170" s="398"/>
      <c r="DU170" s="398"/>
      <c r="DV170" s="398"/>
      <c r="DW170" s="398"/>
      <c r="DX170" s="398"/>
      <c r="EC170"/>
    </row>
    <row r="171" spans="1:133" s="126" customFormat="1" ht="21" customHeight="1" x14ac:dyDescent="0.4">
      <c r="A171" s="233" t="s">
        <v>192</v>
      </c>
      <c r="B171" s="127" t="s">
        <v>192</v>
      </c>
      <c r="C171" s="127">
        <v>4057111</v>
      </c>
      <c r="D171" s="127" t="s">
        <v>187</v>
      </c>
      <c r="E171" s="127" t="s">
        <v>15</v>
      </c>
      <c r="F171" s="127"/>
      <c r="G171" s="127" t="s">
        <v>172</v>
      </c>
      <c r="H171" s="128">
        <v>2016</v>
      </c>
      <c r="I171" s="129"/>
      <c r="J171" s="125">
        <f>IFERROR(INDEX('Labor Expenditures'!$E$7:$W$91,MATCH($C171,'Labor Expenditures'!$C$7:$C$91,0),MATCH($G171,'Labor Expenditures'!$E$5:$W$5,0)),"NA")</f>
        <v>73469.788829246812</v>
      </c>
      <c r="K171" s="125">
        <f t="shared" ca="1" si="333"/>
        <v>536.47162343371167</v>
      </c>
      <c r="L171" s="47"/>
      <c r="M171" s="131">
        <f t="shared" ca="1" si="341"/>
        <v>0.12694131076001722</v>
      </c>
      <c r="N171" s="59"/>
      <c r="O171" s="59"/>
      <c r="P171" s="59">
        <f t="shared" ca="1" si="342"/>
        <v>3.0403451871958364E-3</v>
      </c>
      <c r="Q171" s="61"/>
      <c r="R171" s="387"/>
      <c r="S171" s="49">
        <f t="shared" ca="1" si="347"/>
        <v>300.51812622027529</v>
      </c>
      <c r="T171" s="61">
        <f ca="1">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</f>
        <v>0.92290402416937278</v>
      </c>
      <c r="U171" s="61"/>
      <c r="V171" s="125">
        <f>IFERROR(INDEX('Non-Labor Expenditures'!$E$7:$AA$91,MATCH($C171,'Non-Labor Expenditures'!$C$7:$C$91,0),MATCH($G171,'Non-Labor Expenditures'!$E$5:$AA$5,0)),"NA")</f>
        <v>106397.97648846057</v>
      </c>
      <c r="W171" s="125">
        <f t="shared" si="334"/>
        <v>1006.2606537835795</v>
      </c>
      <c r="X171" s="131">
        <f t="shared" si="343"/>
        <v>0.14202663826159531</v>
      </c>
      <c r="Y171" s="131">
        <f t="shared" si="344"/>
        <v>3.4016507589761931E-3</v>
      </c>
      <c r="Z171" s="131"/>
      <c r="AA171" s="131"/>
      <c r="AB171" s="131"/>
      <c r="AC171" s="125">
        <f t="shared" si="313"/>
        <v>66407.416616934803</v>
      </c>
      <c r="AD171" s="129"/>
      <c r="AE171" s="133">
        <v>4796.6957139007873</v>
      </c>
      <c r="AF171" s="134">
        <v>2.4340917207089707E-2</v>
      </c>
      <c r="AG171" s="59">
        <f t="shared" si="339"/>
        <v>5.8298429439108046E-4</v>
      </c>
      <c r="AH171" s="134"/>
      <c r="AI171" s="134"/>
      <c r="AJ171" s="129">
        <f t="shared" si="331"/>
        <v>246275.1819346422</v>
      </c>
      <c r="AK171" s="134">
        <f t="shared" si="345"/>
        <v>0.10360456271464968</v>
      </c>
      <c r="AL171" s="129"/>
      <c r="AM171" s="129"/>
      <c r="AN171" s="129"/>
      <c r="AO171" s="129"/>
      <c r="AP171" s="133">
        <f t="shared" si="346"/>
        <v>341.64742807013175</v>
      </c>
      <c r="AQ171" s="134">
        <f>+BB171/Outputs!$B$24</f>
        <v>1.961519126829208E-2</v>
      </c>
      <c r="AR171" s="93">
        <f t="shared" si="335"/>
        <v>0.29832396529807298</v>
      </c>
      <c r="AS171" s="93">
        <f t="shared" si="336"/>
        <v>0.43202882098244483</v>
      </c>
      <c r="AT171" s="93">
        <f t="shared" si="337"/>
        <v>0.26964721371948208</v>
      </c>
      <c r="AU171" s="93">
        <f t="shared" ca="1" si="340"/>
        <v>0.10385100270606888</v>
      </c>
      <c r="AV171" s="132">
        <f t="shared" ca="1" si="349"/>
        <v>122.61075504008127</v>
      </c>
      <c r="AW171" s="134">
        <f t="shared" ca="1" si="350"/>
        <v>0.10385100270606883</v>
      </c>
      <c r="AX171" s="56">
        <f>+AJ171/$AL$21</f>
        <v>2.3950794024363075E-2</v>
      </c>
      <c r="AY171" s="135">
        <f t="shared" ca="1" si="348"/>
        <v>2.4873139750366266E-3</v>
      </c>
      <c r="AZ171" s="93"/>
      <c r="BA171" s="93"/>
      <c r="BB171" s="234">
        <f>IFERROR(INDEX('Total Customers'!$E$7:$AA$91,MATCH($C171,'Total Customers'!$C$7:$C$91,0),MATCH($G171,'Total Customers'!$E$5:$AA$5,0)),"NA")</f>
        <v>720846</v>
      </c>
      <c r="BC171" s="411">
        <f t="shared" si="283"/>
        <v>4.6761692117677223E-2</v>
      </c>
      <c r="BD171" s="92"/>
      <c r="BE171" s="281" t="str">
        <f t="shared" si="278"/>
        <v>BOSTON GAS COMPANY</v>
      </c>
      <c r="BF171" s="290">
        <f t="shared" si="279"/>
        <v>4057111</v>
      </c>
      <c r="BG171" s="46" t="str">
        <f t="shared" si="280"/>
        <v>MA</v>
      </c>
      <c r="BH171" s="46"/>
      <c r="BI171" s="46" t="str">
        <f t="shared" si="281"/>
        <v>2016 Y</v>
      </c>
      <c r="BJ171" s="129"/>
      <c r="BK171" s="129"/>
      <c r="BL171" s="129">
        <f>INDEX('Dist. Plant Gas Additions'!$E$7:$AD$91,MATCH($C171,'Dist. Plant Gas Additions'!$C$7:$C$91,0),MATCH(Calculation!$G171,'Dist. Plant Gas Additions'!$E$5:$AD$5,0))</f>
        <v>86820</v>
      </c>
      <c r="BM171" s="129">
        <f>INDEX('Gen. Plant Additions'!$E$7:$AD$91,MATCH($C171,'Gen. Plant Additions'!$C$7:$C$91,0),MATCH(Calculation!$G171,'Gen. Plant Additions'!$E$5:$AD$5,0))</f>
        <v>17246</v>
      </c>
      <c r="BN171" s="393">
        <f t="shared" si="314"/>
        <v>0.94167225472287097</v>
      </c>
      <c r="BO171" s="46">
        <f t="shared" si="351"/>
        <v>16240.079704950633</v>
      </c>
      <c r="BP171" s="46">
        <f t="shared" si="352"/>
        <v>-1005.9202950493673</v>
      </c>
      <c r="BQ171" s="129"/>
      <c r="BR171" s="129"/>
      <c r="BS171" s="129"/>
      <c r="BT171" s="129"/>
      <c r="BU171" s="129"/>
      <c r="BV171" s="129"/>
      <c r="BW171" s="129"/>
      <c r="BX171" s="129"/>
      <c r="BY171" s="129">
        <f>INDEX('Gross Dx Plant'!$D$7:$AC$91,MATCH($C171,'Gross Dx Plant'!$C$7:$C$91,0),MATCH(Calculation!$G171,'Gross Dx Plant'!$D$5:$AC$5,0))</f>
        <v>1384633</v>
      </c>
      <c r="BZ171" s="129">
        <f>INDEX('Gross Gen Plant'!$D$7:$AC$91,MATCH($C171,'Gross Gen Plant'!$C$7:$C$91,0),MATCH(Calculation!$G171,'Gross Gen Plant'!$D$5:$AC$5,0))</f>
        <v>85765</v>
      </c>
      <c r="CA171" s="129">
        <f t="shared" si="307"/>
        <v>1470398</v>
      </c>
      <c r="CB171" s="129"/>
      <c r="CC171" s="133">
        <v>2016</v>
      </c>
      <c r="CD171" s="129"/>
      <c r="CE171" s="129"/>
      <c r="CF171" s="129"/>
      <c r="CG171" s="137"/>
      <c r="CH171" s="129">
        <f t="shared" si="315"/>
        <v>104066</v>
      </c>
      <c r="CI171" s="46">
        <f t="shared" si="324"/>
        <v>103060.07970495064</v>
      </c>
      <c r="CJ171" s="46">
        <f t="shared" si="316"/>
        <v>153.48737557257223</v>
      </c>
      <c r="CK171" s="443">
        <v>0.7857142857142857</v>
      </c>
      <c r="CL171" s="46">
        <f>+CL153*CK171+CJ154*CK170+CJ155*CK169+CJ156*CK168+CJ157*CK167+CJ158*CK166+CJ159*CK165+CJ160*CK164+CJ161*CK163+CJ162*CK162+CJ163*CK161+CJ164*CK160+CJ165*CK159+CJ166*CK158+CJ167*CK157+CJ168*CK156+CJ169*CK155+CJ170*CK154+CJ171</f>
        <v>4422.1332702912805</v>
      </c>
      <c r="CM171" s="134">
        <f t="shared" si="317"/>
        <v>1.9828194485732118E-2</v>
      </c>
      <c r="CN171" s="135">
        <f t="shared" si="318"/>
        <v>1.5377902942834492E-2</v>
      </c>
      <c r="CO171" s="135">
        <f t="shared" si="327"/>
        <v>1.4969311270241667E-2</v>
      </c>
      <c r="CP171" s="134">
        <f>VLOOKUP($H171,RoR!$E:$F,2,FALSE)</f>
        <v>3.6658333333333334E-2</v>
      </c>
      <c r="CQ171" s="135">
        <v>1.0483662879041455E-2</v>
      </c>
      <c r="CR171" s="135">
        <f t="shared" si="325"/>
        <v>2.6174670454291879E-2</v>
      </c>
      <c r="CS171" s="135">
        <f t="shared" si="328"/>
        <v>1.593263033829196E-2</v>
      </c>
      <c r="CT171" s="135">
        <f t="shared" si="329"/>
        <v>4.301363574220729E-3</v>
      </c>
      <c r="CU171" s="139">
        <f t="shared" si="319"/>
        <v>0.84940815000000003</v>
      </c>
      <c r="CV171" s="335">
        <f t="shared" si="320"/>
        <v>1.3989193348138562</v>
      </c>
      <c r="CW171" s="335">
        <f t="shared" si="321"/>
        <v>0.29302682427824522</v>
      </c>
      <c r="CX171" s="335">
        <f t="shared" si="322"/>
        <v>0.76309497491941802</v>
      </c>
      <c r="CY171" s="335">
        <f t="shared" si="323"/>
        <v>0.31280857135128509</v>
      </c>
      <c r="CZ171" s="336">
        <f>INDEX('State Tax Lookup'!$D$7:$Z$91,MATCH(Calculation!$C171,'State Tax Lookup'!$B$7:$B$91,0),MATCH($H171,'State Tax Lookup'!$D$6:$Z$6,0))</f>
        <v>0.40700500000000001</v>
      </c>
      <c r="DA171" s="303">
        <v>0.37</v>
      </c>
      <c r="DB171" s="57">
        <f t="shared" si="326"/>
        <v>15.317787284818566</v>
      </c>
      <c r="DC171" s="56">
        <f t="shared" si="330"/>
        <v>-3.1619358343172359E-2</v>
      </c>
      <c r="DD171" s="303">
        <f>VLOOKUP($H171,RoR!$E:$F,2,FALSE)</f>
        <v>3.6658333333333334E-2</v>
      </c>
      <c r="DE171" s="304">
        <f>HLOOKUP($H171,'GDP-PI'!$D$8:$CQ$11,3,FALSE)</f>
        <v>1.0483662879041455E-2</v>
      </c>
      <c r="DF171" s="303">
        <f>VLOOKUP(H171,'HW Dx Data'!$E:$F,2,FALSE)</f>
        <v>671.45639385971219</v>
      </c>
      <c r="DG171" s="89">
        <f ca="1">VLOOKUP(CC171,'ECI - Input Price'!M$13:N$33,2,FALSE)</f>
        <v>136.94999999999999</v>
      </c>
      <c r="DH171" s="89"/>
      <c r="DI171" s="89"/>
      <c r="DJ171" s="56">
        <f t="shared" ca="1" si="338"/>
        <v>2.5514417868782811E-2</v>
      </c>
      <c r="DK171" s="53">
        <f>HLOOKUP(H171,'GDP-PI'!$8:$9,2,FALSE)</f>
        <v>105.736</v>
      </c>
      <c r="DL171" s="355">
        <f t="shared" si="332"/>
        <v>1.0429090367205095E-2</v>
      </c>
      <c r="DP171" s="398"/>
      <c r="DQ171" s="398"/>
      <c r="DR171" s="398"/>
      <c r="DS171" s="398"/>
      <c r="DT171" s="398"/>
      <c r="DU171" s="398"/>
      <c r="DV171" s="398"/>
      <c r="DW171" s="398"/>
      <c r="DX171" s="398"/>
      <c r="EC171"/>
    </row>
    <row r="172" spans="1:133" s="126" customFormat="1" ht="21" customHeight="1" x14ac:dyDescent="0.4">
      <c r="A172" s="233" t="s">
        <v>192</v>
      </c>
      <c r="B172" s="127" t="s">
        <v>192</v>
      </c>
      <c r="C172" s="127">
        <v>4057111</v>
      </c>
      <c r="D172" s="127" t="s">
        <v>187</v>
      </c>
      <c r="E172" s="127" t="s">
        <v>15</v>
      </c>
      <c r="F172" s="127"/>
      <c r="G172" s="127" t="s">
        <v>173</v>
      </c>
      <c r="H172" s="128">
        <v>2017</v>
      </c>
      <c r="I172" s="129"/>
      <c r="J172" s="125">
        <f>IFERROR(INDEX('Labor Expenditures'!$E$7:$W$91,MATCH($C172,'Labor Expenditures'!$C$7:$C$91,0),MATCH($G172,'Labor Expenditures'!$E$5:$W$5,0)),"NA")</f>
        <v>74726.142015534642</v>
      </c>
      <c r="K172" s="125">
        <f t="shared" ca="1" si="333"/>
        <v>532.04800295859491</v>
      </c>
      <c r="L172" s="47"/>
      <c r="M172" s="131">
        <f t="shared" ca="1" si="341"/>
        <v>-8.2799522602325839E-3</v>
      </c>
      <c r="N172" s="59"/>
      <c r="O172" s="59"/>
      <c r="P172" s="59">
        <f t="shared" ca="1" si="342"/>
        <v>-1.9576412915188972E-4</v>
      </c>
      <c r="Q172" s="61"/>
      <c r="R172" s="387"/>
      <c r="S172" s="49">
        <f t="shared" ca="1" si="347"/>
        <v>170.03033887783403</v>
      </c>
      <c r="T172" s="61">
        <f ca="1">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</f>
        <v>-0.56953118724193774</v>
      </c>
      <c r="U172" s="61"/>
      <c r="V172" s="125">
        <f>IFERROR(INDEX('Non-Labor Expenditures'!$E$7:$AA$91,MATCH($C172,'Non-Labor Expenditures'!$C$7:$C$91,0),MATCH($G172,'Non-Labor Expenditures'!$E$5:$AA$5,0)),"NA")</f>
        <v>108217.41055661241</v>
      </c>
      <c r="W172" s="125">
        <f t="shared" si="334"/>
        <v>1004.3285960836781</v>
      </c>
      <c r="X172" s="131">
        <f t="shared" si="343"/>
        <v>-1.9218826468126776E-3</v>
      </c>
      <c r="Y172" s="131">
        <f t="shared" si="344"/>
        <v>-4.5439354100194319E-5</v>
      </c>
      <c r="Z172" s="131"/>
      <c r="AA172" s="131"/>
      <c r="AB172" s="131"/>
      <c r="AC172" s="125">
        <f t="shared" si="313"/>
        <v>60087.364685494584</v>
      </c>
      <c r="AD172" s="129"/>
      <c r="AE172" s="133">
        <v>4897.0739708988322</v>
      </c>
      <c r="AF172" s="134">
        <v>2.0710590030776181E-2</v>
      </c>
      <c r="AG172" s="59">
        <f t="shared" si="339"/>
        <v>4.896635263308656E-4</v>
      </c>
      <c r="AH172" s="134"/>
      <c r="AI172" s="134"/>
      <c r="AJ172" s="129">
        <f t="shared" si="331"/>
        <v>243030.91725764162</v>
      </c>
      <c r="AK172" s="134">
        <f t="shared" si="345"/>
        <v>-1.3260869727117999E-2</v>
      </c>
      <c r="AL172" s="129"/>
      <c r="AM172" s="129"/>
      <c r="AN172" s="129"/>
      <c r="AO172" s="129"/>
      <c r="AP172" s="133">
        <f t="shared" si="346"/>
        <v>332.97425635980977</v>
      </c>
      <c r="AQ172" s="134">
        <f>+BB172/Outputs!$B$25</f>
        <v>1.9711772590627612E-2</v>
      </c>
      <c r="AR172" s="93">
        <f t="shared" si="335"/>
        <v>0.30747586709848962</v>
      </c>
      <c r="AS172" s="93">
        <f t="shared" si="336"/>
        <v>0.44528248412891891</v>
      </c>
      <c r="AT172" s="93">
        <f t="shared" si="337"/>
        <v>0.24724164877259153</v>
      </c>
      <c r="AU172" s="93">
        <f t="shared" ca="1" si="340"/>
        <v>2.0014951289505146E-3</v>
      </c>
      <c r="AV172" s="132">
        <f t="shared" ca="1" si="349"/>
        <v>122.85640562126576</v>
      </c>
      <c r="AW172" s="134">
        <f t="shared" ca="1" si="350"/>
        <v>2.0014951289504487E-3</v>
      </c>
      <c r="AX172" s="56">
        <f>+AJ172/$AL$22</f>
        <v>2.3643147085776882E-2</v>
      </c>
      <c r="AY172" s="135">
        <f t="shared" ca="1" si="348"/>
        <v>4.7321643725241423E-5</v>
      </c>
      <c r="AZ172" s="93"/>
      <c r="BA172" s="93"/>
      <c r="BB172" s="234">
        <f>IFERROR(INDEX('Total Customers'!$E$7:$AA$91,MATCH($C172,'Total Customers'!$C$7:$C$91,0),MATCH($G172,'Total Customers'!$E$5:$AA$5,0)),"NA")</f>
        <v>729879</v>
      </c>
      <c r="BC172" s="411">
        <f t="shared" si="283"/>
        <v>1.2453244741292495E-2</v>
      </c>
      <c r="BD172" s="92"/>
      <c r="BE172" s="281" t="str">
        <f t="shared" si="278"/>
        <v>BOSTON GAS COMPANY</v>
      </c>
      <c r="BF172" s="290">
        <f t="shared" si="279"/>
        <v>4057111</v>
      </c>
      <c r="BG172" s="46" t="str">
        <f t="shared" si="280"/>
        <v>MA</v>
      </c>
      <c r="BH172" s="46"/>
      <c r="BI172" s="46" t="str">
        <f t="shared" si="281"/>
        <v>2017 Y</v>
      </c>
      <c r="BJ172" s="129"/>
      <c r="BK172" s="129"/>
      <c r="BL172" s="129">
        <f>INDEX('Dist. Plant Gas Additions'!$E$7:$AD$91,MATCH($C172,'Dist. Plant Gas Additions'!$C$7:$C$91,0),MATCH(Calculation!$G172,'Dist. Plant Gas Additions'!$E$5:$AD$5,0))</f>
        <v>99053</v>
      </c>
      <c r="BM172" s="129">
        <f>INDEX('Gen. Plant Additions'!$E$7:$AD$91,MATCH($C172,'Gen. Plant Additions'!$C$7:$C$91,0),MATCH(Calculation!$G172,'Gen. Plant Additions'!$E$5:$AD$5,0))</f>
        <v>2338</v>
      </c>
      <c r="BN172" s="393">
        <f t="shared" si="314"/>
        <v>0.95165546128893663</v>
      </c>
      <c r="BO172" s="46">
        <f t="shared" si="351"/>
        <v>2224.9704684935336</v>
      </c>
      <c r="BP172" s="46">
        <f t="shared" si="352"/>
        <v>-113.02953150646636</v>
      </c>
      <c r="BQ172" s="129"/>
      <c r="BR172" s="129"/>
      <c r="BS172" s="129"/>
      <c r="BT172" s="129"/>
      <c r="BU172" s="129"/>
      <c r="BV172" s="129"/>
      <c r="BW172" s="129"/>
      <c r="BX172" s="129"/>
      <c r="BY172" s="129">
        <f>INDEX('Gross Dx Plant'!$D$7:$AC$91,MATCH($C172,'Gross Dx Plant'!$C$7:$C$91,0),MATCH(Calculation!$G172,'Gross Dx Plant'!$D$5:$AC$5,0))</f>
        <v>1490636</v>
      </c>
      <c r="BZ172" s="129">
        <f>INDEX('Gross Gen Plant'!$D$7:$AC$91,MATCH($C172,'Gross Gen Plant'!$C$7:$C$91,0),MATCH(Calculation!$G172,'Gross Gen Plant'!$D$5:$AC$5,0))</f>
        <v>75725</v>
      </c>
      <c r="CA172" s="129">
        <f t="shared" si="307"/>
        <v>1566361</v>
      </c>
      <c r="CB172" s="129"/>
      <c r="CC172" s="133">
        <v>2017</v>
      </c>
      <c r="CD172" s="129"/>
      <c r="CE172" s="129"/>
      <c r="CF172" s="129"/>
      <c r="CG172" s="137"/>
      <c r="CH172" s="129">
        <f t="shared" si="315"/>
        <v>101391</v>
      </c>
      <c r="CI172" s="46">
        <f t="shared" si="324"/>
        <v>101277.97046849353</v>
      </c>
      <c r="CJ172" s="46">
        <f t="shared" si="316"/>
        <v>142.15876901257877</v>
      </c>
      <c r="CK172" s="443">
        <v>0.77108433734939763</v>
      </c>
      <c r="CL172" s="46">
        <f>+CL153*CK172+CJ154*CK171+CJ155*CK170+CJ156*CK169+CJ157*CK168+CJ158*CK167+CJ159*CK166+CJ160*CK165+CJ161*CK164+CJ162*CK163+CJ163*CK162+CJ164*CK161+CJ165*CK160+CJ166*CK159+CJ167*CK158+CJ168*CK157+CJ169*CK156+CJ170*CK155+CJ171*CK154+CJ172</f>
        <v>4494.5592112957293</v>
      </c>
      <c r="CM172" s="134">
        <f t="shared" si="317"/>
        <v>1.6245381118401184E-2</v>
      </c>
      <c r="CN172" s="135">
        <f t="shared" si="318"/>
        <v>1.5769047142158335E-2</v>
      </c>
      <c r="CO172" s="135">
        <f t="shared" si="327"/>
        <v>1.5369677312853797E-2</v>
      </c>
      <c r="CP172" s="134">
        <f>VLOOKUP($H172,RoR!$E:$F,2,FALSE)</f>
        <v>3.7433333333333339E-2</v>
      </c>
      <c r="CQ172" s="135">
        <v>1.9056896421275615E-2</v>
      </c>
      <c r="CR172" s="135">
        <f t="shared" si="325"/>
        <v>1.8376436912057724E-2</v>
      </c>
      <c r="CS172" s="135">
        <f t="shared" si="328"/>
        <v>1.5532264295679828E-2</v>
      </c>
      <c r="CT172" s="135">
        <f t="shared" si="329"/>
        <v>1.3976271617800498E-2</v>
      </c>
      <c r="CU172" s="139">
        <f t="shared" si="319"/>
        <v>0.90120814999999999</v>
      </c>
      <c r="CV172" s="335">
        <f t="shared" si="320"/>
        <v>1.3699568463593395</v>
      </c>
      <c r="CW172" s="335">
        <f t="shared" si="321"/>
        <v>0.30714603739982199</v>
      </c>
      <c r="CX172" s="335">
        <f t="shared" si="322"/>
        <v>0.77007188472689425</v>
      </c>
      <c r="CY172" s="335">
        <f t="shared" si="323"/>
        <v>0.32402839633793828</v>
      </c>
      <c r="CZ172" s="336">
        <f>INDEX('State Tax Lookup'!$D$7:$Z$91,MATCH(Calculation!$C172,'State Tax Lookup'!$B$7:$B$91,0),MATCH($H172,'State Tax Lookup'!$D$6:$Z$6,0))</f>
        <v>0.26700499999999999</v>
      </c>
      <c r="DA172" s="303">
        <v>0.37</v>
      </c>
      <c r="DB172" s="57">
        <f t="shared" si="326"/>
        <v>13.587868346070154</v>
      </c>
      <c r="DC172" s="56">
        <f t="shared" si="330"/>
        <v>-0.11983735950886565</v>
      </c>
      <c r="DD172" s="303">
        <f>VLOOKUP($H172,RoR!$E:$F,2,FALSE)</f>
        <v>3.7433333333333339E-2</v>
      </c>
      <c r="DE172" s="304">
        <f>HLOOKUP($H172,'GDP-PI'!$D$8:$CQ$11,3,FALSE)</f>
        <v>1.9056896421275615E-2</v>
      </c>
      <c r="DF172" s="303">
        <f>VLOOKUP(H172,'HW Dx Data'!$E:$F,2,FALSE)</f>
        <v>712.42858370229726</v>
      </c>
      <c r="DG172" s="89">
        <f ca="1">VLOOKUP(CC172,'ECI - Input Price'!M$13:N$33,2,FALSE)</f>
        <v>140.44999999999999</v>
      </c>
      <c r="DH172" s="89"/>
      <c r="DI172" s="89"/>
      <c r="DJ172" s="56">
        <f t="shared" ca="1" si="338"/>
        <v>2.5235657841165486E-2</v>
      </c>
      <c r="DK172" s="53">
        <f>HLOOKUP(H172,'GDP-PI'!$8:$9,2,FALSE)</f>
        <v>107.751</v>
      </c>
      <c r="DL172" s="355">
        <f t="shared" si="332"/>
        <v>1.8877588227745139E-2</v>
      </c>
      <c r="DP172" s="398"/>
      <c r="DQ172" s="398"/>
      <c r="DR172" s="398"/>
      <c r="DS172" s="398"/>
      <c r="DT172" s="398"/>
      <c r="DU172" s="398"/>
      <c r="DV172" s="398"/>
      <c r="DW172" s="398"/>
      <c r="DX172" s="398"/>
      <c r="EC172"/>
    </row>
    <row r="173" spans="1:133" s="126" customFormat="1" ht="21" customHeight="1" x14ac:dyDescent="0.4">
      <c r="A173" s="233" t="s">
        <v>192</v>
      </c>
      <c r="B173" s="127" t="s">
        <v>192</v>
      </c>
      <c r="C173" s="127">
        <v>4057111</v>
      </c>
      <c r="D173" s="127" t="s">
        <v>187</v>
      </c>
      <c r="E173" s="127" t="s">
        <v>15</v>
      </c>
      <c r="F173" s="127"/>
      <c r="G173" s="127" t="s">
        <v>174</v>
      </c>
      <c r="H173" s="128">
        <v>2018</v>
      </c>
      <c r="I173" s="129"/>
      <c r="J173" s="125">
        <f>IFERROR(INDEX('Labor Expenditures'!$E$7:$W$91,MATCH($C173,'Labor Expenditures'!$C$7:$C$91,0),MATCH($G173,'Labor Expenditures'!$E$5:$W$5,0)),"NA")</f>
        <v>182044.14521314992</v>
      </c>
      <c r="K173" s="125">
        <f t="shared" ca="1" si="333"/>
        <v>1260.2571492776042</v>
      </c>
      <c r="L173" s="47"/>
      <c r="M173" s="131">
        <f t="shared" ca="1" si="341"/>
        <v>0.86233734945467799</v>
      </c>
      <c r="N173" s="59"/>
      <c r="O173" s="59"/>
      <c r="P173" s="59">
        <f t="shared" ca="1" si="342"/>
        <v>3.941073416586275E-2</v>
      </c>
      <c r="Q173" s="61"/>
      <c r="R173" s="387"/>
      <c r="S173" s="49">
        <f t="shared" ca="1" si="347"/>
        <v>123.92559245259834</v>
      </c>
      <c r="T173" s="61">
        <f ca="1">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</f>
        <v>-0.31629556048439916</v>
      </c>
      <c r="U173" s="61"/>
      <c r="V173" s="125">
        <f>IFERROR(INDEX('Non-Labor Expenditures'!$E$7:$AA$91,MATCH($C173,'Non-Labor Expenditures'!$C$7:$C$91,0),MATCH($G173,'Non-Labor Expenditures'!$E$5:$AA$5,0)),"NA")</f>
        <v>263633.92342486454</v>
      </c>
      <c r="W173" s="125">
        <f t="shared" si="334"/>
        <v>2389.6767954248885</v>
      </c>
      <c r="X173" s="131">
        <f t="shared" si="343"/>
        <v>0.86683887010016125</v>
      </c>
      <c r="Y173" s="131">
        <f t="shared" si="344"/>
        <v>3.9616463667911418E-2</v>
      </c>
      <c r="Z173" s="131"/>
      <c r="AA173" s="131"/>
      <c r="AB173" s="131"/>
      <c r="AC173" s="125">
        <f t="shared" si="313"/>
        <v>62893.868716476223</v>
      </c>
      <c r="AD173" s="129"/>
      <c r="AE173" s="133">
        <v>4983.1797237835572</v>
      </c>
      <c r="AF173" s="134">
        <v>1.7430308078606516E-2</v>
      </c>
      <c r="AG173" s="59">
        <f t="shared" si="339"/>
        <v>7.9660383323238511E-4</v>
      </c>
      <c r="AH173" s="134"/>
      <c r="AI173" s="134"/>
      <c r="AJ173" s="129">
        <f t="shared" si="331"/>
        <v>508571.93735449074</v>
      </c>
      <c r="AK173" s="134">
        <f t="shared" si="345"/>
        <v>0.73841800844616134</v>
      </c>
      <c r="AL173" s="129"/>
      <c r="AM173" s="129"/>
      <c r="AN173" s="129"/>
      <c r="AO173" s="129"/>
      <c r="AP173" s="133">
        <f t="shared" si="346"/>
        <v>690.07375669214548</v>
      </c>
      <c r="AQ173" s="134">
        <f>+BB173/Outputs!$B$26</f>
        <v>1.9729289335247521E-2</v>
      </c>
      <c r="AR173" s="93">
        <f t="shared" si="335"/>
        <v>0.35795161282416454</v>
      </c>
      <c r="AS173" s="93">
        <f t="shared" si="336"/>
        <v>0.51838079150856364</v>
      </c>
      <c r="AT173" s="93">
        <f t="shared" si="337"/>
        <v>0.12366759566727176</v>
      </c>
      <c r="AU173" s="93">
        <f t="shared" ca="1" si="340"/>
        <v>0.70781440835060649</v>
      </c>
      <c r="AV173" s="132">
        <f t="shared" ca="1" si="349"/>
        <v>249.34329650874818</v>
      </c>
      <c r="AW173" s="134">
        <f t="shared" ca="1" si="350"/>
        <v>0.70781440835060649</v>
      </c>
      <c r="AX173" s="56">
        <f>+AJ173/$AL$23</f>
        <v>4.570222337091763E-2</v>
      </c>
      <c r="AY173" s="135">
        <f t="shared" ca="1" si="348"/>
        <v>3.2348692195593325E-2</v>
      </c>
      <c r="AZ173" s="93"/>
      <c r="BA173" s="93"/>
      <c r="BB173" s="234">
        <f>IFERROR(INDEX('Total Customers'!$E$7:$AA$91,MATCH($C173,'Total Customers'!$C$7:$C$91,0),MATCH($G173,'Total Customers'!$E$5:$AA$5,0)),"NA")</f>
        <v>736982</v>
      </c>
      <c r="BC173" s="411">
        <f t="shared" si="283"/>
        <v>9.6847015740635523E-3</v>
      </c>
      <c r="BD173" s="92"/>
      <c r="BE173" s="281" t="str">
        <f t="shared" si="278"/>
        <v>BOSTON GAS COMPANY</v>
      </c>
      <c r="BF173" s="290">
        <f t="shared" si="279"/>
        <v>4057111</v>
      </c>
      <c r="BG173" s="46" t="str">
        <f t="shared" si="280"/>
        <v>MA</v>
      </c>
      <c r="BH173" s="46"/>
      <c r="BI173" s="46" t="str">
        <f t="shared" si="281"/>
        <v>2018 Y</v>
      </c>
      <c r="BJ173" s="129"/>
      <c r="BK173" s="129"/>
      <c r="BL173" s="129">
        <f>INDEX('Dist. Plant Gas Additions'!$E$7:$AD$91,MATCH($C173,'Dist. Plant Gas Additions'!$C$7:$C$91,0),MATCH(Calculation!$G173,'Dist. Plant Gas Additions'!$E$5:$AD$5,0))</f>
        <v>90088</v>
      </c>
      <c r="BM173" s="129">
        <f>INDEX('Gen. Plant Additions'!$E$7:$AD$91,MATCH($C173,'Gen. Plant Additions'!$C$7:$C$91,0),MATCH(Calculation!$G173,'Gen. Plant Additions'!$E$5:$AD$5,0))</f>
        <v>8379</v>
      </c>
      <c r="BN173" s="393">
        <f t="shared" si="314"/>
        <v>0.95284649381586328</v>
      </c>
      <c r="BO173" s="46">
        <f t="shared" si="351"/>
        <v>7983.9007716831184</v>
      </c>
      <c r="BP173" s="46">
        <f t="shared" si="352"/>
        <v>-395.09922831688164</v>
      </c>
      <c r="BQ173" s="129"/>
      <c r="BR173" s="129"/>
      <c r="BS173" s="129"/>
      <c r="BT173" s="129"/>
      <c r="BU173" s="129"/>
      <c r="BV173" s="129"/>
      <c r="BW173" s="129"/>
      <c r="BX173" s="129"/>
      <c r="BY173" s="129">
        <f>INDEX('Gross Dx Plant'!$D$7:$AC$91,MATCH($C173,'Gross Dx Plant'!$C$7:$C$91,0),MATCH(Calculation!$G173,'Gross Dx Plant'!$D$5:$AC$5,0))</f>
        <v>1553580</v>
      </c>
      <c r="BZ173" s="129">
        <f>INDEX('Gross Gen Plant'!$D$7:$AC$91,MATCH($C173,'Gross Gen Plant'!$C$7:$C$91,0),MATCH(Calculation!$G173,'Gross Gen Plant'!$D$5:$AC$5,0))</f>
        <v>76882</v>
      </c>
      <c r="CA173" s="129">
        <f t="shared" si="307"/>
        <v>1630462</v>
      </c>
      <c r="CB173" s="129"/>
      <c r="CC173" s="133">
        <v>2018</v>
      </c>
      <c r="CD173" s="129"/>
      <c r="CE173" s="129"/>
      <c r="CF173" s="129"/>
      <c r="CG173" s="137"/>
      <c r="CH173" s="129">
        <f t="shared" si="315"/>
        <v>98467</v>
      </c>
      <c r="CI173" s="46">
        <f t="shared" si="324"/>
        <v>98071.900771683111</v>
      </c>
      <c r="CJ173" s="46">
        <f t="shared" si="316"/>
        <v>129.87304008542645</v>
      </c>
      <c r="CK173" s="443">
        <v>0.75609756097560976</v>
      </c>
      <c r="CL173" s="46">
        <f>+CL153*CK173++CJ154*CK172+CJ155*CK171+CJ156*CK170+CJ157*CK169+CJ158*CK168+CJ159*CK167+CJ160*CK166+CJ161*CK165+CJ162*CK164+CJ163*CK163+CJ164*CK162+CJ165*CK161+CJ166*CK160+CJ167*CK159+CJ168*CK158+CJ169*CK157+CJ170*CK156+CJ171*CK155+CJ172*CK154+CJ173</f>
        <v>4551.6618908268201</v>
      </c>
      <c r="CM173" s="134">
        <f t="shared" si="317"/>
        <v>1.2624815894201835E-2</v>
      </c>
      <c r="CN173" s="135">
        <f t="shared" si="318"/>
        <v>1.6190766910234283E-2</v>
      </c>
      <c r="CO173" s="135">
        <f t="shared" si="327"/>
        <v>1.5779238998409037E-2</v>
      </c>
      <c r="CP173" s="134">
        <f>VLOOKUP($H173,RoR!$E:$F,2,FALSE)</f>
        <v>3.9299999999999995E-2</v>
      </c>
      <c r="CQ173" s="135">
        <v>2.386056741932796E-2</v>
      </c>
      <c r="CR173" s="135">
        <f t="shared" si="325"/>
        <v>1.5439432580672034E-2</v>
      </c>
      <c r="CS173" s="135">
        <f t="shared" si="328"/>
        <v>1.5122702610124588E-2</v>
      </c>
      <c r="CT173" s="135">
        <f t="shared" si="329"/>
        <v>3.8270792163076606E-2</v>
      </c>
      <c r="CU173" s="139">
        <f t="shared" si="319"/>
        <v>0.90120814999999999</v>
      </c>
      <c r="CV173" s="335">
        <f t="shared" si="320"/>
        <v>1.3048868010700074</v>
      </c>
      <c r="CW173" s="335">
        <f t="shared" si="321"/>
        <v>0.33886768447837151</v>
      </c>
      <c r="CX173" s="335">
        <f t="shared" si="322"/>
        <v>0.78602506232557801</v>
      </c>
      <c r="CY173" s="335">
        <f t="shared" si="323"/>
        <v>0.34756768162358759</v>
      </c>
      <c r="CZ173" s="336">
        <f>INDEX('State Tax Lookup'!$D$7:$Z$91,MATCH(Calculation!$C173,'State Tax Lookup'!$B$7:$B$91,0),MATCH($H173,'State Tax Lookup'!$D$6:$Z$6,0))</f>
        <v>0.26700499999999999</v>
      </c>
      <c r="DA173" s="303">
        <v>0.37</v>
      </c>
      <c r="DB173" s="57">
        <f t="shared" si="326"/>
        <v>13.99333410902927</v>
      </c>
      <c r="DC173" s="56">
        <f t="shared" si="330"/>
        <v>2.9403719891348823E-2</v>
      </c>
      <c r="DD173" s="303">
        <f>VLOOKUP($H173,RoR!$E:$F,2,FALSE)</f>
        <v>3.9299999999999995E-2</v>
      </c>
      <c r="DE173" s="304">
        <f>HLOOKUP($H173,'GDP-PI'!$D$8:$CQ$11,3,FALSE)</f>
        <v>2.386056741932796E-2</v>
      </c>
      <c r="DF173" s="303">
        <f>VLOOKUP(H173,'HW Dx Data'!$E:$F,2,FALSE)</f>
        <v>755.13671434174842</v>
      </c>
      <c r="DG173" s="89">
        <f ca="1">VLOOKUP(CC173,'ECI - Input Price'!M$13:N$33,2,FALSE)</f>
        <v>144.44999999999999</v>
      </c>
      <c r="DH173" s="89"/>
      <c r="DI173" s="89"/>
      <c r="DJ173" s="56">
        <f t="shared" ca="1" si="338"/>
        <v>2.80818733619915E-2</v>
      </c>
      <c r="DK173" s="53">
        <f>HLOOKUP(H173,'GDP-PI'!$8:$9,2,FALSE)</f>
        <v>110.322</v>
      </c>
      <c r="DL173" s="355">
        <f t="shared" si="332"/>
        <v>2.3580352716508712E-2</v>
      </c>
      <c r="DP173" s="398"/>
      <c r="DQ173" s="398"/>
      <c r="DR173" s="398"/>
      <c r="DS173" s="398"/>
      <c r="DT173" s="398"/>
      <c r="DU173" s="398"/>
      <c r="DV173" s="398"/>
      <c r="DW173" s="398"/>
      <c r="DX173" s="398"/>
      <c r="EC173"/>
    </row>
    <row r="174" spans="1:133" s="126" customFormat="1" ht="21" customHeight="1" x14ac:dyDescent="0.4">
      <c r="A174" s="233" t="s">
        <v>192</v>
      </c>
      <c r="B174" s="127" t="s">
        <v>192</v>
      </c>
      <c r="C174" s="127">
        <v>4057111</v>
      </c>
      <c r="D174" s="127" t="s">
        <v>187</v>
      </c>
      <c r="E174" s="127" t="s">
        <v>15</v>
      </c>
      <c r="F174" s="127"/>
      <c r="G174" s="127" t="s">
        <v>175</v>
      </c>
      <c r="H174" s="128">
        <v>2019</v>
      </c>
      <c r="I174" s="129"/>
      <c r="J174" s="125">
        <f>IFERROR(INDEX('Labor Expenditures'!$E$7:$W$91,MATCH($C174,'Labor Expenditures'!$C$7:$C$91,0),MATCH($G174,'Labor Expenditures'!$E$5:$W$5,0)),"NA")</f>
        <v>106975.1197434819</v>
      </c>
      <c r="K174" s="125">
        <f t="shared" ca="1" si="333"/>
        <v>714.71601632525073</v>
      </c>
      <c r="L174" s="47"/>
      <c r="M174" s="131">
        <f t="shared" ca="1" si="341"/>
        <v>-0.56718578201844816</v>
      </c>
      <c r="N174" s="59"/>
      <c r="O174" s="59"/>
      <c r="P174" s="59">
        <f t="shared" ca="1" si="342"/>
        <v>-1.6192334814094368E-2</v>
      </c>
      <c r="Q174" s="61"/>
      <c r="R174" s="387"/>
      <c r="S174" s="49">
        <f t="shared" ca="1" si="347"/>
        <v>121.96449058135815</v>
      </c>
      <c r="T174" s="61">
        <f ca="1">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</f>
        <v>-1.5951383072019869E-2</v>
      </c>
      <c r="U174" s="61"/>
      <c r="V174" s="125">
        <f>IFERROR(INDEX('Non-Labor Expenditures'!$E$7:$AA$91,MATCH($C174,'Non-Labor Expenditures'!$C$7:$C$91,0),MATCH($G174,'Non-Labor Expenditures'!$E$5:$AA$5,0)),"NA")</f>
        <v>154919.95358487166</v>
      </c>
      <c r="W174" s="125">
        <f t="shared" si="334"/>
        <v>1379.2976511767629</v>
      </c>
      <c r="X174" s="131">
        <f t="shared" si="343"/>
        <v>-0.54958370357067843</v>
      </c>
      <c r="Y174" s="131">
        <f t="shared" si="344"/>
        <v>-1.5689820899454365E-2</v>
      </c>
      <c r="Z174" s="131"/>
      <c r="AA174" s="131"/>
      <c r="AB174" s="131"/>
      <c r="AC174" s="125">
        <f t="shared" si="313"/>
        <v>63361.839792160587</v>
      </c>
      <c r="AD174" s="129"/>
      <c r="AE174" s="133">
        <v>5100.6684479423366</v>
      </c>
      <c r="AF174" s="134">
        <v>2.3303413330900309E-2</v>
      </c>
      <c r="AG174" s="59">
        <f t="shared" si="339"/>
        <v>6.6527879035038057E-4</v>
      </c>
      <c r="AH174" s="134"/>
      <c r="AI174" s="134"/>
      <c r="AJ174" s="129">
        <f t="shared" si="331"/>
        <v>325256.91312051419</v>
      </c>
      <c r="AK174" s="134">
        <f t="shared" si="345"/>
        <v>-0.44699130324945602</v>
      </c>
      <c r="AL174" s="129"/>
      <c r="AM174" s="129"/>
      <c r="AN174" s="129"/>
      <c r="AO174" s="129"/>
      <c r="AP174" s="133">
        <f t="shared" si="346"/>
        <v>436.52728035597084</v>
      </c>
      <c r="AQ174" s="134">
        <f>+BB174/Outputs!$B$27</f>
        <v>1.9782134502457419E-2</v>
      </c>
      <c r="AR174" s="93">
        <f t="shared" si="335"/>
        <v>0.32889422308403166</v>
      </c>
      <c r="AS174" s="93">
        <f t="shared" si="336"/>
        <v>0.47630026399306913</v>
      </c>
      <c r="AT174" s="93">
        <f t="shared" si="337"/>
        <v>0.19480551292289908</v>
      </c>
      <c r="AU174" s="93">
        <f t="shared" ca="1" si="340"/>
        <v>-0.46440409021781515</v>
      </c>
      <c r="AV174" s="132">
        <f t="shared" ca="1" si="349"/>
        <v>156.71463774667794</v>
      </c>
      <c r="AW174" s="134">
        <f t="shared" ca="1" si="350"/>
        <v>-0.4644040902178152</v>
      </c>
      <c r="AX174" s="56">
        <f>+AJ174/$AL$24</f>
        <v>2.8548555565815821E-2</v>
      </c>
      <c r="AY174" s="135">
        <f t="shared" ca="1" si="348"/>
        <v>-1.3258065974575441E-2</v>
      </c>
      <c r="AZ174" s="93"/>
      <c r="BA174" s="93"/>
      <c r="BB174" s="234">
        <f>IFERROR(INDEX('Total Customers'!$E$7:$AA$91,MATCH($C174,'Total Customers'!$C$7:$C$91,0),MATCH($G174,'Total Customers'!$E$5:$AA$5,0)),"NA")</f>
        <v>745101</v>
      </c>
      <c r="BC174" s="411">
        <f t="shared" si="283"/>
        <v>1.0956311107286636E-2</v>
      </c>
      <c r="BD174" s="92"/>
      <c r="BE174" s="281" t="str">
        <f t="shared" si="278"/>
        <v>BOSTON GAS COMPANY</v>
      </c>
      <c r="BF174" s="290">
        <f t="shared" si="279"/>
        <v>4057111</v>
      </c>
      <c r="BG174" s="46" t="str">
        <f t="shared" si="280"/>
        <v>MA</v>
      </c>
      <c r="BH174" s="46"/>
      <c r="BI174" s="46" t="str">
        <f t="shared" si="281"/>
        <v>2019 Y</v>
      </c>
      <c r="BJ174" s="129"/>
      <c r="BK174" s="129"/>
      <c r="BL174" s="129">
        <f>INDEX('Dist. Plant Gas Additions'!$E$7:$AD$91,MATCH($C174,'Dist. Plant Gas Additions'!$C$7:$C$91,0),MATCH(Calculation!$G174,'Dist. Plant Gas Additions'!$E$5:$AD$5,0))</f>
        <v>120908</v>
      </c>
      <c r="BM174" s="129">
        <f>INDEX('Gen. Plant Additions'!$E$7:$AD$91,MATCH($C174,'Gen. Plant Additions'!$C$7:$C$91,0),MATCH(Calculation!$G174,'Gen. Plant Additions'!$E$5:$AD$5,0))</f>
        <v>6101</v>
      </c>
      <c r="BN174" s="393">
        <f t="shared" si="314"/>
        <v>0.95407207721691745</v>
      </c>
      <c r="BO174" s="46">
        <f t="shared" si="351"/>
        <v>5820.7937431004129</v>
      </c>
      <c r="BP174" s="46">
        <f t="shared" si="352"/>
        <v>-280.20625689958706</v>
      </c>
      <c r="BQ174" s="129"/>
      <c r="BR174" s="129"/>
      <c r="BS174" s="129"/>
      <c r="BT174" s="129"/>
      <c r="BU174" s="129"/>
      <c r="BV174" s="129"/>
      <c r="BW174" s="129"/>
      <c r="BX174" s="129"/>
      <c r="BY174" s="129">
        <f>INDEX('Gross Dx Plant'!$D$7:$AC$91,MATCH($C174,'Gross Dx Plant'!$C$7:$C$91,0),MATCH(Calculation!$G174,'Gross Dx Plant'!$D$5:$AC$5,0))</f>
        <v>1697382</v>
      </c>
      <c r="BZ174" s="129">
        <f>INDEX('Gross Gen Plant'!$D$7:$AC$91,MATCH($C174,'Gross Gen Plant'!$C$7:$C$91,0),MATCH(Calculation!$G174,'Gross Gen Plant'!$D$5:$AC$5,0))</f>
        <v>81710</v>
      </c>
      <c r="CA174" s="129">
        <f t="shared" si="307"/>
        <v>1779092</v>
      </c>
      <c r="CB174" s="129"/>
      <c r="CC174" s="133">
        <v>2019</v>
      </c>
      <c r="CD174" s="129"/>
      <c r="CE174" s="129"/>
      <c r="CF174" s="129"/>
      <c r="CG174" s="137"/>
      <c r="CH174" s="129">
        <f t="shared" si="315"/>
        <v>127009</v>
      </c>
      <c r="CI174" s="46">
        <f t="shared" si="324"/>
        <v>126728.79374310041</v>
      </c>
      <c r="CJ174" s="46">
        <f t="shared" si="316"/>
        <v>163.82980681225919</v>
      </c>
      <c r="CK174" s="443">
        <v>0.7407407407407407</v>
      </c>
      <c r="CL174" s="46">
        <f>CL153*CK174+CJ154*CK173+CJ155*CK172+CJ156*CK171+CJ157*CK170+CJ158*CK169+CJ159*CK168+CJ160*CK167+CJ161*CK166+CJ162*CK165+CJ163*CK164+CJ164*CK163+CJ165*CK162+CJ166*CK161+CJ167*CK160+CJ168*CK159+CJ169*CK158+CJ170*CK157+CJ171*CK156+CJ172*CK155+CJ173*CK154+CJ174</f>
        <v>4639.7192594623784</v>
      </c>
      <c r="CM174" s="134">
        <f t="shared" si="317"/>
        <v>1.9161442975267701E-2</v>
      </c>
      <c r="CN174" s="135">
        <f t="shared" si="318"/>
        <v>1.6647202712795666E-2</v>
      </c>
      <c r="CO174" s="135">
        <f t="shared" si="327"/>
        <v>1.6202338921729429E-2</v>
      </c>
      <c r="CP174" s="134">
        <f>VLOOKUP($H174,RoR!$E:$F,2,FALSE)</f>
        <v>3.3875000000000009E-2</v>
      </c>
      <c r="CQ174" s="135">
        <v>1.8092492884465461E-2</v>
      </c>
      <c r="CR174" s="135">
        <f t="shared" si="325"/>
        <v>1.5782507115534548E-2</v>
      </c>
      <c r="CS174" s="135">
        <f t="shared" si="328"/>
        <v>1.4699602686804196E-2</v>
      </c>
      <c r="CT174" s="135">
        <f t="shared" si="329"/>
        <v>4.8445665544254078E-2</v>
      </c>
      <c r="CU174" s="139">
        <f t="shared" si="319"/>
        <v>0.90120814999999999</v>
      </c>
      <c r="CV174" s="335">
        <f t="shared" si="320"/>
        <v>1.513861292459078</v>
      </c>
      <c r="CW174" s="335">
        <f t="shared" si="321"/>
        <v>0.23699261992619944</v>
      </c>
      <c r="CX174" s="335">
        <f t="shared" si="322"/>
        <v>0.73619765810468829</v>
      </c>
      <c r="CY174" s="335">
        <f t="shared" si="323"/>
        <v>0.26412854465362851</v>
      </c>
      <c r="CZ174" s="336">
        <f>INDEX('State Tax Lookup'!$D$7:$Z$91,MATCH(Calculation!$C174,'State Tax Lookup'!$B$7:$B$91,0),MATCH($H174,'State Tax Lookup'!$D$6:$Z$6,0))</f>
        <v>0.26700499999999999</v>
      </c>
      <c r="DA174" s="303">
        <v>0.37</v>
      </c>
      <c r="DB174" s="57">
        <f t="shared" si="326"/>
        <v>13.920594567855909</v>
      </c>
      <c r="DC174" s="56">
        <f t="shared" si="330"/>
        <v>-5.211713955495129E-3</v>
      </c>
      <c r="DD174" s="303">
        <f>VLOOKUP($H174,RoR!$E:$F,2,FALSE)</f>
        <v>3.3875000000000009E-2</v>
      </c>
      <c r="DE174" s="304">
        <f>HLOOKUP($H174,'GDP-PI'!$D$8:$CQ$11,3,FALSE)</f>
        <v>1.8092492884465461E-2</v>
      </c>
      <c r="DF174" s="303">
        <f>VLOOKUP(H174,'HW Dx Data'!$E:$F,2,FALSE)</f>
        <v>773.53929793938721</v>
      </c>
      <c r="DG174" s="89">
        <f ca="1">VLOOKUP(CC174,'ECI - Input Price'!M$13:N$33,2,FALSE)</f>
        <v>149.67500000000001</v>
      </c>
      <c r="DH174" s="89"/>
      <c r="DI174" s="89"/>
      <c r="DJ174" s="56">
        <f t="shared" ca="1" si="338"/>
        <v>3.5532849899171604E-2</v>
      </c>
      <c r="DK174" s="53">
        <f>HLOOKUP(H174,'GDP-PI'!$8:$9,2,FALSE)</f>
        <v>112.318</v>
      </c>
      <c r="DL174" s="355">
        <f t="shared" si="332"/>
        <v>1.7930771451401852E-2</v>
      </c>
      <c r="DP174" s="398"/>
      <c r="DQ174" s="398"/>
      <c r="DR174" s="398"/>
      <c r="DS174" s="398"/>
      <c r="DT174" s="398"/>
      <c r="DU174" s="398"/>
      <c r="DV174" s="398"/>
      <c r="DW174" s="398"/>
      <c r="DX174" s="398"/>
      <c r="EC174"/>
    </row>
    <row r="175" spans="1:133" s="126" customFormat="1" ht="21" customHeight="1" x14ac:dyDescent="0.4">
      <c r="A175" s="233" t="s">
        <v>192</v>
      </c>
      <c r="B175" s="126" t="s">
        <v>192</v>
      </c>
      <c r="C175" s="126">
        <v>4057111</v>
      </c>
      <c r="D175" s="126" t="s">
        <v>187</v>
      </c>
      <c r="E175" s="126" t="s">
        <v>15</v>
      </c>
      <c r="G175" s="127" t="s">
        <v>176</v>
      </c>
      <c r="H175" s="128">
        <v>2020</v>
      </c>
      <c r="I175" s="129"/>
      <c r="J175" s="125">
        <f>IFERROR(INDEX('Labor Expenditures'!$E$7:$W$91,MATCH($C175,'Labor Expenditures'!$C$7:$C$91,0),MATCH($G175,'Labor Expenditures'!$E$5:$W$5,0)),"NA")</f>
        <v>76508.145246526648</v>
      </c>
      <c r="K175" s="125">
        <f t="shared" ca="1" si="333"/>
        <v>499.56346879873746</v>
      </c>
      <c r="L175" s="47"/>
      <c r="M175" s="131">
        <f t="shared" ca="1" si="341"/>
        <v>-0.3581506291537549</v>
      </c>
      <c r="N175" s="59"/>
      <c r="O175" s="59"/>
      <c r="P175" s="59">
        <f t="shared" ca="1" si="342"/>
        <v>-7.8166956014973227E-3</v>
      </c>
      <c r="Q175" s="61"/>
      <c r="R175" s="387"/>
      <c r="S175" s="49">
        <f t="shared" ca="1" si="347"/>
        <v>118.71815793415485</v>
      </c>
      <c r="T175" s="61">
        <f ca="1">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</f>
        <v>-2.6977678312881444E-2</v>
      </c>
      <c r="U175" s="61"/>
      <c r="V175" s="125">
        <f>IFERROR(INDEX('Non-Labor Expenditures'!$E$7:$AA$91,MATCH($C175,'Non-Labor Expenditures'!$C$7:$C$91,0),MATCH($G175,'Non-Labor Expenditures'!$E$5:$AA$5,0)),"NA")</f>
        <v>110798.08406738167</v>
      </c>
      <c r="W175" s="125">
        <f t="shared" si="334"/>
        <v>975.13781600012032</v>
      </c>
      <c r="X175" s="131">
        <f t="shared" si="343"/>
        <v>-0.34675088941777887</v>
      </c>
      <c r="Y175" s="131">
        <f t="shared" si="344"/>
        <v>-7.5678944318247612E-3</v>
      </c>
      <c r="Z175" s="131"/>
      <c r="AA175" s="131"/>
      <c r="AB175" s="131"/>
      <c r="AC175" s="125">
        <f t="shared" si="313"/>
        <v>65911.391641183945</v>
      </c>
      <c r="AD175" s="129"/>
      <c r="AE175" s="133">
        <v>5203.0859992919059</v>
      </c>
      <c r="AF175" s="134">
        <v>1.9880311595515437E-2</v>
      </c>
      <c r="AG175" s="59">
        <f t="shared" si="339"/>
        <v>4.3389102672314127E-4</v>
      </c>
      <c r="AH175" s="134"/>
      <c r="AI175" s="134"/>
      <c r="AJ175" s="129">
        <f t="shared" si="331"/>
        <v>253217.62095509225</v>
      </c>
      <c r="AK175" s="134">
        <f t="shared" si="345"/>
        <v>-0.25036609107881103</v>
      </c>
      <c r="AL175" s="129"/>
      <c r="AM175" s="129"/>
      <c r="AN175" s="129"/>
      <c r="AO175" s="129"/>
      <c r="AP175" s="133">
        <f t="shared" si="346"/>
        <v>336.05434485255813</v>
      </c>
      <c r="AQ175" s="134">
        <f>+BB175/Outputs!$B$28</f>
        <v>1.9863909775962318E-2</v>
      </c>
      <c r="AR175" s="93">
        <f t="shared" si="335"/>
        <v>0.30214384353644663</v>
      </c>
      <c r="AS175" s="93">
        <f t="shared" si="336"/>
        <v>0.43756071812645114</v>
      </c>
      <c r="AT175" s="93">
        <f t="shared" si="337"/>
        <v>0.26029543833710223</v>
      </c>
      <c r="AU175" s="93">
        <f t="shared" ca="1" si="340"/>
        <v>-0.26692062010788881</v>
      </c>
      <c r="AV175" s="132">
        <f t="shared" ca="1" si="349"/>
        <v>120.0017033712837</v>
      </c>
      <c r="AW175" s="134">
        <f t="shared" ca="1" si="350"/>
        <v>-0.26692062010788875</v>
      </c>
      <c r="AX175" s="56">
        <f>+AJ175/$AL$25</f>
        <v>2.1825162278694746E-2</v>
      </c>
      <c r="AY175" s="135">
        <f t="shared" ca="1" si="348"/>
        <v>-5.825585849384504E-3</v>
      </c>
      <c r="AZ175" s="93"/>
      <c r="BA175" s="93"/>
      <c r="BB175" s="234">
        <f>IFERROR(INDEX('Total Customers'!$E$7:$AA$91,MATCH($C175,'Total Customers'!$C$7:$C$91,0),MATCH($G175,'Total Customers'!$E$5:$AA$5,0)),"NA")</f>
        <v>753502</v>
      </c>
      <c r="BC175" s="411">
        <f t="shared" si="283"/>
        <v>1.1211892682541566E-2</v>
      </c>
      <c r="BD175" s="92"/>
      <c r="BE175" s="281" t="str">
        <f t="shared" si="278"/>
        <v>BOSTON GAS COMPANY</v>
      </c>
      <c r="BF175" s="290">
        <f t="shared" si="279"/>
        <v>4057111</v>
      </c>
      <c r="BG175" s="46" t="str">
        <f t="shared" si="280"/>
        <v>MA</v>
      </c>
      <c r="BH175" s="46"/>
      <c r="BI175" s="46" t="str">
        <f t="shared" si="281"/>
        <v>2020 Y</v>
      </c>
      <c r="BJ175" s="129"/>
      <c r="BK175" s="129"/>
      <c r="BL175" s="129">
        <f>INDEX('Dist. Plant Gas Additions'!$E$7:$AD$91,MATCH($C175,'Dist. Plant Gas Additions'!$C$7:$C$91,0),MATCH(Calculation!$G175,'Dist. Plant Gas Additions'!$E$5:$AD$5,0))</f>
        <v>115249</v>
      </c>
      <c r="BM175" s="129">
        <f>INDEX('Gen. Plant Additions'!$E$7:$AD$91,MATCH($C175,'Gen. Plant Additions'!$C$7:$C$91,0),MATCH(Calculation!$G175,'Gen. Plant Additions'!$E$5:$AD$5,0))</f>
        <v>8201</v>
      </c>
      <c r="BN175" s="393">
        <f t="shared" si="314"/>
        <v>0.951717310182012</v>
      </c>
      <c r="BO175" s="46">
        <f t="shared" si="351"/>
        <v>7805.0336608026801</v>
      </c>
      <c r="BP175" s="46">
        <f t="shared" si="352"/>
        <v>-395.96633919731994</v>
      </c>
      <c r="BQ175" s="129"/>
      <c r="BR175" s="129"/>
      <c r="BS175" s="129"/>
      <c r="BT175" s="129"/>
      <c r="BU175" s="129"/>
      <c r="BV175" s="129"/>
      <c r="BW175" s="129"/>
      <c r="BX175" s="129"/>
      <c r="BY175" s="129">
        <f>INDEX('Gross Dx Plant'!$D$7:$AC$91,MATCH($C175,'Gross Dx Plant'!$C$7:$C$91,0),MATCH(Calculation!$G175,'Gross Dx Plant'!$D$5:$AC$5,0))</f>
        <v>1762077</v>
      </c>
      <c r="BZ175" s="129">
        <f>INDEX('Gross Gen Plant'!$D$7:$AC$91,MATCH($C175,'Gross Gen Plant'!$C$7:$C$91,0),MATCH(Calculation!$G175,'Gross Gen Plant'!$D$5:$AC$5,0))</f>
        <v>89394</v>
      </c>
      <c r="CA175" s="129">
        <f t="shared" si="307"/>
        <v>1851471</v>
      </c>
      <c r="CB175" s="129"/>
      <c r="CC175" s="133">
        <v>2020</v>
      </c>
      <c r="CD175" s="129"/>
      <c r="CE175" s="129"/>
      <c r="CF175" s="129"/>
      <c r="CG175" s="137"/>
      <c r="CH175" s="129">
        <f t="shared" si="315"/>
        <v>123450</v>
      </c>
      <c r="CI175" s="46">
        <f t="shared" si="324"/>
        <v>123054.03366080268</v>
      </c>
      <c r="CJ175" s="46">
        <f t="shared" si="316"/>
        <v>151.34305243492275</v>
      </c>
      <c r="CK175" s="443">
        <v>0.72499999999999998</v>
      </c>
      <c r="CL175" s="46">
        <f>CL153*CK175+CJ154*CK174+CJ155*CK173+CJ156*CK172+CJ157*CK171+CJ158*CK170+CJ159*CK169+CJ160*CK168+CJ161*CK167+CJ162*CK166+CJ163*CK165+CJ164*CK164+CJ165*CK163+CJ166*CK162+CJ167*CK161+CJ168*CK160+CJ169*CK159+CJ170*CK158+CJ171*CK157+CJ172*CK156+CJ173*CK155+CJ174*CK154+CJ175</f>
        <v>4711.8641867065562</v>
      </c>
      <c r="CM175" s="134">
        <f t="shared" si="317"/>
        <v>1.5429763097268226E-2</v>
      </c>
      <c r="CN175" s="135">
        <f t="shared" si="318"/>
        <v>1.7069594249528357E-2</v>
      </c>
      <c r="CO175" s="135">
        <f t="shared" si="327"/>
        <v>1.6635854624186101E-2</v>
      </c>
      <c r="CP175" s="134">
        <f>VLOOKUP($H175,RoR!$E:$F,2,FALSE)</f>
        <v>2.4766666666666666E-2</v>
      </c>
      <c r="CQ175" s="135">
        <v>1.1618796630994188E-2</v>
      </c>
      <c r="CR175" s="135">
        <f t="shared" si="325"/>
        <v>1.3147870035672478E-2</v>
      </c>
      <c r="CS175" s="135">
        <f t="shared" si="328"/>
        <v>1.4266086984347524E-2</v>
      </c>
      <c r="CT175" s="135">
        <f t="shared" si="329"/>
        <v>4.5144642961987357E-2</v>
      </c>
      <c r="CU175" s="139">
        <f t="shared" si="319"/>
        <v>0.90120814999999999</v>
      </c>
      <c r="CV175" s="335">
        <f t="shared" si="320"/>
        <v>2.0706077233668081</v>
      </c>
      <c r="CW175" s="335">
        <f t="shared" si="321"/>
        <v>-3.4421265141318998E-2</v>
      </c>
      <c r="CX175" s="335">
        <f t="shared" si="322"/>
        <v>0.62416226176410472</v>
      </c>
      <c r="CY175" s="335">
        <f t="shared" si="323"/>
        <v>-4.4485877841158712E-2</v>
      </c>
      <c r="CZ175" s="336">
        <f>INDEX('State Tax Lookup'!$D$7:$Z$91,MATCH(Calculation!$C175,'State Tax Lookup'!$B$7:$B$91,0),MATCH($H175,'State Tax Lookup'!$D$6:$Z$6,0))</f>
        <v>0.26700499999999999</v>
      </c>
      <c r="DA175" s="303">
        <v>0.37</v>
      </c>
      <c r="DB175" s="57">
        <f t="shared" si="326"/>
        <v>14.205900821857345</v>
      </c>
      <c r="DC175" s="56">
        <f t="shared" si="330"/>
        <v>2.0288061922773219E-2</v>
      </c>
      <c r="DD175" s="303">
        <f>VLOOKUP($H175,RoR!$E:$F,2,FALSE)</f>
        <v>2.4766666666666666E-2</v>
      </c>
      <c r="DE175" s="304">
        <f>HLOOKUP($H175,'GDP-PI'!$D$8:$CQ$11,3,FALSE)</f>
        <v>1.1618796630994188E-2</v>
      </c>
      <c r="DF175" s="303">
        <f>VLOOKUP(H175,'HW Dx Data'!$E:$F,2,FALSE)</f>
        <v>813.080162458833</v>
      </c>
      <c r="DG175" s="89">
        <f ca="1">VLOOKUP(CC175,'ECI - Input Price'!M$13:N$33,2,FALSE)</f>
        <v>153.15</v>
      </c>
      <c r="DH175" s="89"/>
      <c r="DI175" s="89"/>
      <c r="DJ175" s="56">
        <f t="shared" ca="1" si="338"/>
        <v>2.2951556467368479E-2</v>
      </c>
      <c r="DK175" s="53">
        <f>HLOOKUP(H175,'GDP-PI'!$8:$9,2,FALSE)</f>
        <v>113.623</v>
      </c>
      <c r="DL175" s="355">
        <f t="shared" si="332"/>
        <v>1.1551816731392881E-2</v>
      </c>
      <c r="DP175" s="398"/>
      <c r="DQ175" s="398"/>
      <c r="DR175" s="398"/>
      <c r="DS175" s="398"/>
      <c r="DT175" s="398"/>
      <c r="DU175" s="398"/>
      <c r="DV175" s="398"/>
      <c r="DW175" s="398"/>
      <c r="DX175" s="398"/>
      <c r="EC175"/>
    </row>
    <row r="176" spans="1:133" s="126" customFormat="1" ht="21" customHeight="1" x14ac:dyDescent="0.4">
      <c r="A176" s="233" t="s">
        <v>192</v>
      </c>
      <c r="B176" s="126" t="s">
        <v>192</v>
      </c>
      <c r="C176" s="126">
        <v>4057111</v>
      </c>
      <c r="D176" s="126" t="s">
        <v>187</v>
      </c>
      <c r="E176" s="126" t="s">
        <v>15</v>
      </c>
      <c r="G176" s="127" t="s">
        <v>177</v>
      </c>
      <c r="H176" s="128">
        <v>2021</v>
      </c>
      <c r="I176" s="129"/>
      <c r="J176" s="125">
        <v>93296.329716244523</v>
      </c>
      <c r="K176" s="125">
        <f t="shared" ca="1" si="333"/>
        <v>593.29939406196831</v>
      </c>
      <c r="L176" s="47"/>
      <c r="M176" s="130">
        <f t="shared" ca="1" si="341"/>
        <v>0.17196449728411103</v>
      </c>
      <c r="N176" s="59"/>
      <c r="O176" s="59"/>
      <c r="P176" s="59">
        <f t="shared" ca="1" si="342"/>
        <v>4.1024497366435094E-3</v>
      </c>
      <c r="Q176" s="61"/>
      <c r="R176" s="387"/>
      <c r="S176" s="132">
        <f ca="1">+S175*EXP(T176)</f>
        <v>124.66695780690614</v>
      </c>
      <c r="T176" s="134">
        <f ca="1">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</f>
        <v>4.8893580847792724E-2</v>
      </c>
      <c r="U176" s="134"/>
      <c r="V176" s="125">
        <v>131514.10333494714</v>
      </c>
      <c r="W176" s="125">
        <f t="shared" si="334"/>
        <v>1109.9173207439205</v>
      </c>
      <c r="X176" s="131">
        <f t="shared" si="343"/>
        <v>0.1294619949632593</v>
      </c>
      <c r="Y176" s="131">
        <f t="shared" si="344"/>
        <v>3.0884940527281701E-3</v>
      </c>
      <c r="Z176" s="131"/>
      <c r="AA176" s="131"/>
      <c r="AB176" s="131"/>
      <c r="AC176" s="125">
        <f t="shared" si="313"/>
        <v>81628.896335814992</v>
      </c>
      <c r="AD176" s="129"/>
      <c r="AE176" s="133">
        <v>5358.9671506140894</v>
      </c>
      <c r="AF176" s="134"/>
      <c r="AG176" s="59">
        <f t="shared" si="339"/>
        <v>0</v>
      </c>
      <c r="AH176" s="134"/>
      <c r="AI176" s="134"/>
      <c r="AJ176" s="129">
        <f t="shared" si="331"/>
        <v>306439.3293870067</v>
      </c>
      <c r="AK176" s="134">
        <f t="shared" si="345"/>
        <v>0.19077050836908457</v>
      </c>
      <c r="AL176" s="129"/>
      <c r="AM176" s="134"/>
      <c r="AN176" s="134"/>
      <c r="AO176" s="134"/>
      <c r="AP176" s="133">
        <f t="shared" si="346"/>
        <v>311.92071206003772</v>
      </c>
      <c r="AQ176" s="134">
        <f>+BB176/Outputs!$B$29</f>
        <v>2.544733945388114E-2</v>
      </c>
      <c r="AR176" s="93">
        <f t="shared" si="335"/>
        <v>0.30445285826356588</v>
      </c>
      <c r="AS176" s="93">
        <f t="shared" si="336"/>
        <v>0.429168486949846</v>
      </c>
      <c r="AT176" s="93">
        <f t="shared" si="337"/>
        <v>0.26637865478658801</v>
      </c>
      <c r="AU176" s="93">
        <f t="shared" ca="1" si="340"/>
        <v>0.10826079443066813</v>
      </c>
      <c r="AV176" s="132">
        <f t="shared" ca="1" si="349"/>
        <v>133.72249661859951</v>
      </c>
      <c r="AW176" s="134">
        <f t="shared" ca="1" si="350"/>
        <v>0.10826079443066819</v>
      </c>
      <c r="AX176" s="56">
        <f>+AJ176/$AL$26</f>
        <v>2.3856376179006589E-2</v>
      </c>
      <c r="AY176" s="135">
        <f t="shared" ca="1" si="348"/>
        <v>2.582710237376122E-3</v>
      </c>
      <c r="AZ176" s="93"/>
      <c r="BA176" s="93"/>
      <c r="BB176" s="234">
        <f>INDEX('Total Customers'!$D$7:$D$91,MATCH(Calculation!$C176,'Total Customers'!$C$7:$C$91,0))</f>
        <v>982427</v>
      </c>
      <c r="BC176" s="411">
        <f t="shared" si="283"/>
        <v>0.26529436838550857</v>
      </c>
      <c r="BD176" s="91"/>
      <c r="BE176" s="281" t="str">
        <f t="shared" si="278"/>
        <v>BOSTON GAS COMPANY</v>
      </c>
      <c r="BF176" s="290">
        <f t="shared" si="279"/>
        <v>4057111</v>
      </c>
      <c r="BG176" s="46" t="str">
        <f t="shared" si="280"/>
        <v>MA</v>
      </c>
      <c r="BH176" s="46"/>
      <c r="BI176" s="46" t="str">
        <f t="shared" si="281"/>
        <v>2021 Y</v>
      </c>
      <c r="BJ176" s="129"/>
      <c r="BK176" s="129"/>
      <c r="BL176" s="129">
        <f>INDEX('Dist. Plant Gas Additions'!$D$7:$AD$91,MATCH($C176,'Dist. Plant Gas Additions'!$C$7:$C$91,0),MATCH(Calculation!$G176,'Dist. Plant Gas Additions'!$D$5:$AD$5,0))</f>
        <v>170443.24400000001</v>
      </c>
      <c r="BM176" s="129">
        <f>INDEX('Gen. Plant Additions'!$D$7:$AD$91,MATCH($C176,'Gen. Plant Additions'!$C$7:$C$91,0),MATCH(Calculation!$G176,'Gen. Plant Additions'!$D$5:$AD$5,0))</f>
        <v>5346</v>
      </c>
      <c r="BN176" s="393">
        <v>0.951717310182012</v>
      </c>
      <c r="BO176" s="46">
        <f t="shared" si="351"/>
        <v>5087.8807402330358</v>
      </c>
      <c r="BP176" s="46">
        <f t="shared" si="352"/>
        <v>-258.11925976696421</v>
      </c>
      <c r="BQ176" s="129"/>
      <c r="BR176" s="129"/>
      <c r="BS176" s="137"/>
      <c r="BT176" s="137"/>
      <c r="BU176" s="333"/>
      <c r="BV176" s="93"/>
      <c r="BW176" s="334"/>
      <c r="BX176" s="334"/>
      <c r="BY176" s="129"/>
      <c r="BZ176" s="129"/>
      <c r="CA176" s="129"/>
      <c r="CB176" s="129"/>
      <c r="CC176" s="133">
        <v>2021</v>
      </c>
      <c r="CD176" s="129"/>
      <c r="CE176" s="129"/>
      <c r="CF176" s="129"/>
      <c r="CG176" s="137"/>
      <c r="CH176" s="129">
        <f t="shared" si="315"/>
        <v>175789.24400000001</v>
      </c>
      <c r="CI176" s="46">
        <f t="shared" si="324"/>
        <v>175531.12474023303</v>
      </c>
      <c r="CJ176" s="46">
        <f t="shared" si="316"/>
        <v>188.13171696032043</v>
      </c>
      <c r="CK176" s="443">
        <v>0.70886075949367089</v>
      </c>
      <c r="CL176" s="129">
        <f>CL153*CK176+CJ154*CK175+CJ155*CK174+CJ156*CK173+CJ157*CK172+CJ158*CK171+CJ159*CK170+CJ160*CK169+CJ161*CK168+CJ162*CK167+CJ163*CK166+CJ164*CK165+CJ165*CK164+CJ166*CK163+CJ167*CK162+CJ158*CK161+CJ169*CK160+CJ170*CK159+CJ171*CK158+CJ172*CK157+CJ173*CK156+CJ174*CK155+CJ176+CJ175*CK154</f>
        <v>4836.649758144089</v>
      </c>
      <c r="CM176" s="134"/>
      <c r="CN176" s="135">
        <f t="shared" si="318"/>
        <v>1.3443966764047289E-2</v>
      </c>
      <c r="CO176" s="135">
        <f t="shared" si="327"/>
        <v>1.5720254575457105E-2</v>
      </c>
      <c r="CP176" s="134">
        <f>VLOOKUP($H176,RoR!$E:$F,2,FALSE)</f>
        <v>2.7033333333333336E-2</v>
      </c>
      <c r="CQ176" s="135"/>
      <c r="CR176" s="135"/>
      <c r="CS176" s="135">
        <f t="shared" si="328"/>
        <v>1.518168703307652E-2</v>
      </c>
      <c r="CT176" s="135">
        <f t="shared" si="329"/>
        <v>7.433422950153494E-2</v>
      </c>
      <c r="CU176" s="139">
        <f t="shared" si="319"/>
        <v>0.90120814999999999</v>
      </c>
      <c r="CV176" s="335">
        <f t="shared" si="320"/>
        <v>1.8969932656739068</v>
      </c>
      <c r="CW176" s="335">
        <f t="shared" si="321"/>
        <v>5.0215782983970621E-2</v>
      </c>
      <c r="CX176" s="335">
        <f t="shared" si="322"/>
        <v>0.655952481704143</v>
      </c>
      <c r="CY176" s="335">
        <f t="shared" si="323"/>
        <v>6.2485378865697057E-2</v>
      </c>
      <c r="CZ176" s="336">
        <f>CZ175</f>
        <v>0.26700499999999999</v>
      </c>
      <c r="DA176" s="303">
        <v>0.37</v>
      </c>
      <c r="DB176" s="141">
        <f t="shared" si="326"/>
        <v>17.324119096240548</v>
      </c>
      <c r="DC176" s="135">
        <f t="shared" si="330"/>
        <v>0.19844226884253005</v>
      </c>
      <c r="DD176" s="336">
        <f>VLOOKUP($H176,RoR!$E:$F,2,FALSE)</f>
        <v>2.7033333333333336E-2</v>
      </c>
      <c r="DE176" s="342">
        <f>HLOOKUP($H176,'GDP-PI'!$D$8:$CR$11,3,FALSE)</f>
        <v>4.2834637353352578E-2</v>
      </c>
      <c r="DF176" s="336">
        <f>VLOOKUP(H176,'HW Dx Data'!$E:$F,2,FALSE)</f>
        <v>933.02249921662576</v>
      </c>
      <c r="DG176" s="89">
        <f ca="1">VLOOKUP(CC176,'ECI - Input Price'!M$13:N$33,2,FALSE)</f>
        <v>157.25</v>
      </c>
      <c r="DH176" s="89"/>
      <c r="DI176" s="89"/>
      <c r="DJ176" s="135">
        <f t="shared" ca="1" si="338"/>
        <v>2.6419062301765574E-2</v>
      </c>
      <c r="DK176" s="137">
        <f>HLOOKUP(H176,'GDP-PI'!$8:$9,2,FALSE)</f>
        <v>118.49</v>
      </c>
      <c r="DL176" s="356">
        <f t="shared" si="332"/>
        <v>4.194261824609434E-2</v>
      </c>
      <c r="DP176" s="398"/>
      <c r="DQ176" s="398"/>
      <c r="DR176" s="398"/>
      <c r="DS176" s="398"/>
      <c r="DT176" s="398"/>
      <c r="DU176" s="398"/>
      <c r="DV176" s="398"/>
      <c r="DW176" s="398"/>
      <c r="DX176" s="398"/>
      <c r="EC176"/>
    </row>
    <row r="177" spans="1:133" s="126" customFormat="1" ht="21" customHeight="1" thickBot="1" x14ac:dyDescent="0.45">
      <c r="A177" s="235"/>
      <c r="B177" s="236"/>
      <c r="C177" s="236"/>
      <c r="D177" s="236"/>
      <c r="E177" s="236"/>
      <c r="F177" s="236"/>
      <c r="G177" s="237" t="s">
        <v>178</v>
      </c>
      <c r="H177" s="238"/>
      <c r="I177" s="239"/>
      <c r="J177" s="240">
        <v>103174.32733590261</v>
      </c>
      <c r="K177" s="240">
        <f t="shared" ca="1" si="333"/>
        <v>634.72363787082497</v>
      </c>
      <c r="L177" s="47"/>
      <c r="M177" s="241">
        <f t="shared" ref="M177" ca="1" si="353">LN(K177/K176)</f>
        <v>6.7490536244459345E-2</v>
      </c>
      <c r="N177" s="59"/>
      <c r="O177" s="59"/>
      <c r="P177" s="242">
        <f t="shared" ca="1" si="342"/>
        <v>1.6852846374568638E-3</v>
      </c>
      <c r="Q177" s="61"/>
      <c r="R177" s="387"/>
      <c r="S177" s="206">
        <f ca="1">+S176*EXP(T177)</f>
        <v>124.62617200841093</v>
      </c>
      <c r="T177" s="243">
        <f ca="1">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</f>
        <v>-3.2721157529943336E-4</v>
      </c>
      <c r="U177" s="243"/>
      <c r="V177" s="239">
        <v>145438.50961807958</v>
      </c>
      <c r="W177" s="240">
        <f t="shared" si="334"/>
        <v>1142.9352425782286</v>
      </c>
      <c r="X177" s="244">
        <f t="shared" ref="X177" si="354">LN(W177/W176)</f>
        <v>2.9314200811839893E-2</v>
      </c>
      <c r="Y177" s="244">
        <f t="shared" si="344"/>
        <v>7.3199555132553908E-4</v>
      </c>
      <c r="Z177" s="206"/>
      <c r="AA177" s="243"/>
      <c r="AB177" s="243"/>
      <c r="AC177" s="240">
        <f t="shared" si="313"/>
        <v>81814.743727522786</v>
      </c>
      <c r="AD177" s="244">
        <f>LN(AC177/AC176)</f>
        <v>2.2741474887866208E-3</v>
      </c>
      <c r="AE177" s="245">
        <v>5454.4963646306387</v>
      </c>
      <c r="AF177" s="243">
        <v>1.7669028831975579E-2</v>
      </c>
      <c r="AG177" s="242">
        <f t="shared" si="339"/>
        <v>4.4120767897670119E-4</v>
      </c>
      <c r="AH177" s="206"/>
      <c r="AI177" s="243"/>
      <c r="AJ177" s="239">
        <f t="shared" si="331"/>
        <v>330427.58068150497</v>
      </c>
      <c r="AK177" s="243">
        <f t="shared" si="345"/>
        <v>7.5367725554566417E-2</v>
      </c>
      <c r="AL177" s="239"/>
      <c r="AM177" s="243"/>
      <c r="AN177" s="243"/>
      <c r="AO177" s="243"/>
      <c r="AP177" s="245">
        <f t="shared" si="346"/>
        <v>334.49978101558872</v>
      </c>
      <c r="AQ177" s="243"/>
      <c r="AR177" s="207">
        <f t="shared" si="335"/>
        <v>0.31224490135813165</v>
      </c>
      <c r="AS177" s="207">
        <f t="shared" si="336"/>
        <v>0.4401524513120651</v>
      </c>
      <c r="AT177" s="207">
        <f t="shared" si="337"/>
        <v>0.24760264732980325</v>
      </c>
      <c r="AU177" s="207"/>
      <c r="AV177" s="206"/>
      <c r="AW177" s="243"/>
      <c r="AX177" s="248">
        <f>+AJ177/$AL$27</f>
        <v>2.4970680798157351E-2</v>
      </c>
      <c r="AY177" s="249"/>
      <c r="AZ177" s="206"/>
      <c r="BA177" s="243"/>
      <c r="BB177" s="250">
        <v>987826</v>
      </c>
      <c r="BC177" s="412">
        <f t="shared" si="283"/>
        <v>5.4805281492023182E-3</v>
      </c>
      <c r="BD177" s="91"/>
      <c r="BE177" s="401">
        <f t="shared" si="278"/>
        <v>0</v>
      </c>
      <c r="BF177" s="402">
        <f t="shared" si="279"/>
        <v>0</v>
      </c>
      <c r="BG177" s="313">
        <f t="shared" si="280"/>
        <v>0</v>
      </c>
      <c r="BH177" s="313"/>
      <c r="BI177" s="313" t="str">
        <f t="shared" si="281"/>
        <v>2022Y</v>
      </c>
      <c r="BJ177" s="239"/>
      <c r="BK177" s="239"/>
      <c r="BL177" s="239"/>
      <c r="BM177" s="239"/>
      <c r="BN177" s="415">
        <v>0.951717310182012</v>
      </c>
      <c r="BO177" s="313">
        <f t="shared" si="351"/>
        <v>0</v>
      </c>
      <c r="BP177" s="313">
        <f t="shared" si="352"/>
        <v>0</v>
      </c>
      <c r="BQ177" s="239"/>
      <c r="BR177" s="239"/>
      <c r="BS177" s="310"/>
      <c r="BT177" s="310"/>
      <c r="BU177" s="311"/>
      <c r="BV177" s="207"/>
      <c r="BW177" s="312"/>
      <c r="BX177" s="312"/>
      <c r="BY177" s="239"/>
      <c r="BZ177" s="239"/>
      <c r="CA177" s="239"/>
      <c r="CB177" s="239"/>
      <c r="CC177" s="245">
        <v>2022</v>
      </c>
      <c r="CD177" s="239"/>
      <c r="CE177" s="239"/>
      <c r="CF177" s="239"/>
      <c r="CG177" s="310"/>
      <c r="CH177" s="239">
        <v>127009</v>
      </c>
      <c r="CI177" s="313">
        <f t="shared" si="324"/>
        <v>127009</v>
      </c>
      <c r="CJ177" s="313">
        <f t="shared" si="316"/>
        <v>123.21281322455157</v>
      </c>
      <c r="CK177" s="443">
        <v>0.69230769230769229</v>
      </c>
      <c r="CL177" s="239">
        <f>+CL153*CK177+CJ154*CK176+CJ155*CK175+CJ156*CK174+CJ157*CK173+CJ158*CK172+CJ159*CK171+CJ160*CK170+CJ161*CK169+CJ162*CK168+CJ163*CK167+CJ164*CK166+CJ165*CK165+CJ166*CK164+CJ167*CK163+CJ168*CK162+CJ169*CK161+CJ170*CK160+CJ171*CK159+CJ172*CK158+CJ173*CK157+CJ174*CK156+CJ175*CK155+CJ176*CK154+CJ177*CK153</f>
        <v>4854.1486801720648</v>
      </c>
      <c r="CM177" s="243">
        <f t="shared" ref="CM177" si="355">LN(CL177/CL176)</f>
        <v>3.6114549608379609E-3</v>
      </c>
      <c r="CN177" s="249">
        <f t="shared" si="318"/>
        <v>2.1856842335662548E-2</v>
      </c>
      <c r="CO177" s="249">
        <f t="shared" ref="CO177" si="356">+(CN177+CN176+CN175)/3</f>
        <v>1.7456801116412731E-2</v>
      </c>
      <c r="CP177" s="243"/>
      <c r="CQ177" s="249"/>
      <c r="CR177" s="249"/>
      <c r="CS177" s="248">
        <f t="shared" si="328"/>
        <v>1.3445140492120894E-2</v>
      </c>
      <c r="CT177" s="249">
        <f t="shared" si="329"/>
        <v>0.10114668178709289</v>
      </c>
      <c r="CU177" s="314">
        <f t="shared" si="319"/>
        <v>0.90120814999999999</v>
      </c>
      <c r="CV177" s="315"/>
      <c r="CW177" s="315"/>
      <c r="CX177" s="315"/>
      <c r="CY177" s="315"/>
      <c r="CZ177" s="316">
        <f>CZ176</f>
        <v>0.26700499999999999</v>
      </c>
      <c r="DA177" s="360">
        <v>0.37</v>
      </c>
      <c r="DB177" s="318">
        <f t="shared" si="326"/>
        <v>16.915581615096439</v>
      </c>
      <c r="DC177" s="249">
        <f t="shared" si="330"/>
        <v>-2.3864511750287597E-2</v>
      </c>
      <c r="DD177" s="316">
        <v>0.04</v>
      </c>
      <c r="DE177" s="319">
        <v>7.0000000000000001E-3</v>
      </c>
      <c r="DF177" s="316">
        <v>1030.81</v>
      </c>
      <c r="DG177" s="89">
        <f ca="1">VLOOKUP(CC177,'ECI - Input Price'!M$13:N$33,2,FALSE)</f>
        <v>162.55000000000001</v>
      </c>
      <c r="DH177" s="89"/>
      <c r="DI177" s="89"/>
      <c r="DJ177" s="249">
        <f t="shared" ca="1" si="338"/>
        <v>3.3148751169364422E-2</v>
      </c>
      <c r="DK177" s="310">
        <v>127.25</v>
      </c>
      <c r="DL177" s="357">
        <f t="shared" si="332"/>
        <v>7.1325086601983473E-2</v>
      </c>
      <c r="DP177" s="398"/>
      <c r="DQ177" s="398"/>
      <c r="DR177" s="398"/>
      <c r="DS177" s="398"/>
      <c r="DT177" s="398"/>
      <c r="DU177" s="398"/>
      <c r="DV177" s="398"/>
      <c r="DW177" s="398"/>
      <c r="DX177" s="398"/>
      <c r="EC177"/>
    </row>
    <row r="178" spans="1:133" s="126" customFormat="1" ht="21" customHeight="1" x14ac:dyDescent="0.4">
      <c r="A178" s="251" t="s">
        <v>193</v>
      </c>
      <c r="B178" s="252" t="s">
        <v>193</v>
      </c>
      <c r="C178" s="252">
        <v>4018679</v>
      </c>
      <c r="D178" s="252" t="s">
        <v>194</v>
      </c>
      <c r="E178" s="252" t="s">
        <v>15</v>
      </c>
      <c r="F178" s="252"/>
      <c r="G178" s="252" t="s">
        <v>150</v>
      </c>
      <c r="H178" s="253">
        <v>1998</v>
      </c>
      <c r="I178" s="254"/>
      <c r="J178" s="255"/>
      <c r="K178" s="255"/>
      <c r="L178" s="47"/>
      <c r="M178" s="255"/>
      <c r="N178" s="59"/>
      <c r="O178" s="59"/>
      <c r="P178" s="219"/>
      <c r="Q178" s="61"/>
      <c r="R178" s="387"/>
      <c r="S178" s="257"/>
      <c r="T178" s="258"/>
      <c r="U178" s="258"/>
      <c r="V178" s="255"/>
      <c r="W178" s="255"/>
      <c r="X178" s="255"/>
      <c r="Y178" s="255"/>
      <c r="Z178" s="255"/>
      <c r="AA178" s="255"/>
      <c r="AB178" s="255"/>
      <c r="AC178" s="255"/>
      <c r="AD178" s="254"/>
      <c r="AE178" s="260">
        <v>6418.4939657819841</v>
      </c>
      <c r="AF178" s="256"/>
      <c r="AG178" s="225"/>
      <c r="AH178" s="256"/>
      <c r="AI178" s="256"/>
      <c r="AJ178" s="254">
        <f t="shared" si="331"/>
        <v>0</v>
      </c>
      <c r="AK178" s="254"/>
      <c r="AL178" s="254"/>
      <c r="AM178" s="256"/>
      <c r="AN178" s="256"/>
      <c r="AO178" s="256"/>
      <c r="AP178" s="226">
        <f>+(AP175+AP176+AP177)/3</f>
        <v>327.49161264272817</v>
      </c>
      <c r="AQ178" s="256"/>
      <c r="AR178" s="261"/>
      <c r="AS178" s="261"/>
      <c r="AT178" s="261"/>
      <c r="AU178" s="261"/>
      <c r="AV178" s="261"/>
      <c r="AW178" s="256">
        <f ca="1">AVERAGE(AW187:AW201)</f>
        <v>2.2212411123431232E-2</v>
      </c>
      <c r="AX178" s="223"/>
      <c r="AY178" s="261"/>
      <c r="AZ178" s="261"/>
      <c r="BA178" s="261"/>
      <c r="BB178" s="262">
        <f>IFERROR(INDEX('Total Customers'!$E$7:$AA$91,MATCH($C178,'Total Customers'!$C$7:$C$91,0),MATCH($G178,'Total Customers'!$E$5:$AA$5,0)),"NA")</f>
        <v>1172083</v>
      </c>
      <c r="BC178" s="413"/>
      <c r="BD178" s="92"/>
      <c r="BE178" s="407" t="str">
        <f t="shared" si="278"/>
        <v>BROOKLYN UNION GAS COMPANY</v>
      </c>
      <c r="BF178" s="408">
        <f t="shared" si="279"/>
        <v>4018679</v>
      </c>
      <c r="BG178" s="218" t="str">
        <f t="shared" si="280"/>
        <v>NY</v>
      </c>
      <c r="BH178" s="218"/>
      <c r="BI178" s="218" t="str">
        <f t="shared" si="281"/>
        <v>1998 Y</v>
      </c>
      <c r="BJ178" s="254">
        <f>INDEX('Gross Dx Plant'!$D$7:$AC$91,MATCH($C178,'Gross Dx Plant'!$C$7:$C$91,0),MATCH(Calculation!$G178,'Gross Dx Plant'!$D$5:$AC$5,0))</f>
        <v>1518875</v>
      </c>
      <c r="BK178" s="254">
        <f>INDEX('Gross Gen Plant'!$D$7:$AC$91,MATCH($C178,'Gross Gen Plant'!$C$7:$C$91,0),MATCH(Calculation!$G178,'Gross Gen Plant'!$D$5:$AC$5,0))</f>
        <v>168775</v>
      </c>
      <c r="BL178" s="254">
        <f>INDEX('Dist. Plant Gas Additions'!$E$7:$AD$91,MATCH($C178,'Dist. Plant Gas Additions'!$C$7:$C$91,0),MATCH(Calculation!$G178,'Dist. Plant Gas Additions'!$E$5:$AD$5,0))</f>
        <v>72879</v>
      </c>
      <c r="BM178" s="254">
        <f>INDEX('Gen. Plant Additions'!$E$7:$AD$91,MATCH($C178,'Gen. Plant Additions'!$C$7:$C$91,0),MATCH(Calculation!$G178,'Gen. Plant Additions'!$E$5:$AD$5,0))</f>
        <v>7076</v>
      </c>
      <c r="BN178" s="409">
        <f>+(BY178/(BY178+BZ178))</f>
        <v>0.89999407460077618</v>
      </c>
      <c r="BO178" s="218">
        <f t="shared" si="351"/>
        <v>6368.3580718750927</v>
      </c>
      <c r="BP178" s="218">
        <f t="shared" si="352"/>
        <v>-707.64192812490728</v>
      </c>
      <c r="BQ178" s="254">
        <f>INDEX('Dist Plant Depreciation'!$D$7:$AC$94,MATCH($C178,'Dist Plant Depreciation'!$C$7:$C$94,0),MATCH(Calculation!$G178,'Dist Plant Depreciation'!$D$5:$AC$5,0))</f>
        <v>343754</v>
      </c>
      <c r="BR178" s="254">
        <f>INDEX('Gen. Plant Depreciation'!$D$7:$AC$94,MATCH($C178,'Gen. Plant Depreciation'!$C$7:$C$94,0),MATCH(Calculation!$G178,'Gen. Plant Depreciation'!$D$5:$AC$5,0))</f>
        <v>49161</v>
      </c>
      <c r="BS178" s="254"/>
      <c r="BT178" s="254"/>
      <c r="BU178" s="254"/>
      <c r="BV178" s="254"/>
      <c r="BW178" s="254"/>
      <c r="BX178" s="254"/>
      <c r="BY178" s="254">
        <f>INDEX('Gross Dx Plant'!$D$7:$AC$91,MATCH($C178,'Gross Dx Plant'!$C$7:$C$91,0),MATCH(Calculation!$G178,'Gross Dx Plant'!$D$5:$AC$5,0))</f>
        <v>1518875</v>
      </c>
      <c r="BZ178" s="254">
        <f>INDEX('Gross Gen Plant'!$D$7:$AC$91,MATCH($C178,'Gross Gen Plant'!$C$7:$C$91,0),MATCH(Calculation!$G178,'Gross Gen Plant'!$D$5:$AC$5,0))</f>
        <v>168775</v>
      </c>
      <c r="CA178" s="254">
        <f t="shared" si="307"/>
        <v>1294735</v>
      </c>
      <c r="CB178" s="254"/>
      <c r="CC178" s="260">
        <v>1998</v>
      </c>
      <c r="CD178" s="254">
        <f>BJ178+BK178</f>
        <v>1687650</v>
      </c>
      <c r="CE178" s="254">
        <f>343754+49161</f>
        <v>392915</v>
      </c>
      <c r="CF178" s="254">
        <f>+CD178-CE178</f>
        <v>1294735</v>
      </c>
      <c r="CG178" s="254">
        <f>CF178/$BX$3</f>
        <v>6418.4939657819841</v>
      </c>
      <c r="CH178" s="323"/>
      <c r="CI178" s="344"/>
      <c r="CJ178" s="344"/>
      <c r="CK178" s="443">
        <v>1</v>
      </c>
      <c r="CL178" s="254">
        <f>+CG178</f>
        <v>6418.4939657819841</v>
      </c>
      <c r="CM178" s="256"/>
      <c r="CN178" s="325"/>
      <c r="CO178" s="325"/>
      <c r="CP178" s="256" t="e">
        <f>VLOOKUP($H178,RoR!$E:$F,2,FALSE)</f>
        <v>#N/A</v>
      </c>
      <c r="CQ178" s="325">
        <v>1.1028127770464469E-2</v>
      </c>
      <c r="CR178" s="325"/>
      <c r="CS178" s="325"/>
      <c r="CT178" s="325"/>
      <c r="CU178" s="327"/>
      <c r="CV178" s="331" t="e">
        <f>2/(DD178*39)</f>
        <v>#N/A</v>
      </c>
      <c r="CW178" s="328" t="e">
        <f>+(DD178*40-(1+DD178))/(DD178*40)</f>
        <v>#N/A</v>
      </c>
      <c r="CX178" s="328" t="e">
        <f>+(1-(1/(1+DD178)^40))</f>
        <v>#N/A</v>
      </c>
      <c r="CY178" s="328" t="e">
        <f>+CX178*CW178*CV178</f>
        <v>#N/A</v>
      </c>
      <c r="CZ178" s="329">
        <f>INDEX('State Tax Lookup'!$D$7:$Z$91,MATCH(Calculation!$C178,'State Tax Lookup'!$B$7:$B$91,0),MATCH($H178,'State Tax Lookup'!$D$6:$Z$6,0))</f>
        <v>0.39649667</v>
      </c>
      <c r="DA178" s="351">
        <v>0.37</v>
      </c>
      <c r="DB178" s="344"/>
      <c r="DC178" s="326"/>
      <c r="DD178" s="351" t="e">
        <f>VLOOKUP($H178,RoR!$E:$F,2,FALSE)</f>
        <v>#N/A</v>
      </c>
      <c r="DE178" s="354">
        <f>HLOOKUP($H178,'GDP-PI'!$D$8:$CQ$11,3,FALSE)</f>
        <v>1.1028127770464469E-2</v>
      </c>
      <c r="DF178" s="351">
        <f>VLOOKUP(H178,'HW Dx Data'!$E:$F,2,FALSE)</f>
        <v>329.24564746449528</v>
      </c>
      <c r="DG178" s="351"/>
      <c r="DH178" s="351"/>
      <c r="DI178" s="351"/>
      <c r="DJ178" s="326"/>
      <c r="DK178" s="344">
        <f>HLOOKUP(H178,'GDP-PI'!$8:$9,2,FALSE)</f>
        <v>75.266999999999996</v>
      </c>
      <c r="DL178" s="292"/>
      <c r="EC178"/>
    </row>
    <row r="179" spans="1:133" s="126" customFormat="1" ht="21" customHeight="1" x14ac:dyDescent="0.4">
      <c r="A179" s="233" t="s">
        <v>193</v>
      </c>
      <c r="B179" s="127" t="s">
        <v>193</v>
      </c>
      <c r="C179" s="127">
        <v>4018679</v>
      </c>
      <c r="D179" s="127" t="s">
        <v>194</v>
      </c>
      <c r="E179" s="127" t="s">
        <v>15</v>
      </c>
      <c r="F179" s="127"/>
      <c r="G179" s="127" t="s">
        <v>155</v>
      </c>
      <c r="H179" s="128">
        <v>1999</v>
      </c>
      <c r="I179" s="129"/>
      <c r="J179" s="125"/>
      <c r="K179" s="125"/>
      <c r="L179" s="47"/>
      <c r="M179" s="125"/>
      <c r="N179" s="125"/>
      <c r="O179" s="125"/>
      <c r="P179" s="47"/>
      <c r="Q179" s="47"/>
      <c r="R179" s="386"/>
      <c r="S179" s="119"/>
      <c r="T179" s="47"/>
      <c r="U179" s="47"/>
      <c r="V179" s="125"/>
      <c r="W179" s="125"/>
      <c r="X179" s="125"/>
      <c r="Y179" s="143"/>
      <c r="Z179" s="125"/>
      <c r="AA179" s="125"/>
      <c r="AB179" s="125"/>
      <c r="AC179" s="125">
        <f t="shared" ref="AC179:AC202" si="357">+CL178*DB179</f>
        <v>0</v>
      </c>
      <c r="AD179" s="129"/>
      <c r="AE179" s="133">
        <v>6681.3080548307271</v>
      </c>
      <c r="AF179" s="134">
        <v>4.0130279557016618E-2</v>
      </c>
      <c r="AG179" s="61"/>
      <c r="AH179" s="134"/>
      <c r="AI179" s="134"/>
      <c r="AJ179" s="129">
        <f t="shared" si="331"/>
        <v>0</v>
      </c>
      <c r="AK179" s="134"/>
      <c r="AL179" s="129"/>
      <c r="AM179" s="134"/>
      <c r="AN179" s="134"/>
      <c r="AO179" s="134"/>
      <c r="AP179" s="133"/>
      <c r="AQ179" s="134"/>
      <c r="AR179" s="93"/>
      <c r="AS179" s="93"/>
      <c r="AT179" s="93"/>
      <c r="AU179" s="93"/>
      <c r="AV179" s="93"/>
      <c r="AW179" s="134"/>
      <c r="AX179" s="62"/>
      <c r="AY179" s="93"/>
      <c r="AZ179" s="93"/>
      <c r="BA179" s="93"/>
      <c r="BB179" s="234">
        <f>IFERROR(INDEX('Total Customers'!$E$7:$AA$91,MATCH($C179,'Total Customers'!$C$7:$C$91,0),MATCH($G179,'Total Customers'!$E$5:$AA$5,0)),"NA")</f>
        <v>1179802</v>
      </c>
      <c r="BC179" s="411">
        <f t="shared" si="283"/>
        <v>6.5641200280837086E-3</v>
      </c>
      <c r="BD179" s="92"/>
      <c r="BE179" s="281" t="str">
        <f t="shared" si="278"/>
        <v>BROOKLYN UNION GAS COMPANY</v>
      </c>
      <c r="BF179" s="290">
        <f t="shared" si="279"/>
        <v>4018679</v>
      </c>
      <c r="BG179" s="46" t="str">
        <f t="shared" si="280"/>
        <v>NY</v>
      </c>
      <c r="BH179" s="46"/>
      <c r="BI179" s="46" t="str">
        <f t="shared" si="281"/>
        <v>1999 Y</v>
      </c>
      <c r="BJ179" s="129"/>
      <c r="BK179" s="129"/>
      <c r="BL179" s="129">
        <f>INDEX('Dist. Plant Gas Additions'!$E$7:$AD$91,MATCH($C179,'Dist. Plant Gas Additions'!$C$7:$C$91,0),MATCH(Calculation!$G179,'Dist. Plant Gas Additions'!$E$5:$AD$5,0))</f>
        <v>88293</v>
      </c>
      <c r="BM179" s="129">
        <f>INDEX('Gen. Plant Additions'!$E$7:$AD$91,MATCH($C179,'Gen. Plant Additions'!$C$7:$C$91,0),MATCH(Calculation!$G179,'Gen. Plant Additions'!$E$5:$AD$5,0))</f>
        <v>10543</v>
      </c>
      <c r="BN179" s="393">
        <f t="shared" ref="BN179:BN200" si="358">+(BY179/(BY179+BZ179))</f>
        <v>0.90188533229248802</v>
      </c>
      <c r="BO179" s="46">
        <f t="shared" si="351"/>
        <v>9508.5770583597005</v>
      </c>
      <c r="BP179" s="46">
        <f t="shared" si="352"/>
        <v>-1034.4229416402995</v>
      </c>
      <c r="BQ179" s="129">
        <f>INDEX('Dist Plant Depreciation'!$D$7:$AC$94,MATCH($C179,'Dist Plant Depreciation'!$C$7:$C$94,0),MATCH(Calculation!$G179,'Dist Plant Depreciation'!$D$5:$AC$5,0))</f>
        <v>375172</v>
      </c>
      <c r="BR179" s="129">
        <f>INDEX('Gen. Plant Depreciation'!$D$7:$AC$94,MATCH($C179,'Gen. Plant Depreciation'!$C$7:$C$94,0),MATCH(Calculation!$G179,'Gen. Plant Depreciation'!$D$5:$AC$5,0))</f>
        <v>57039</v>
      </c>
      <c r="BS179" s="129"/>
      <c r="BT179" s="129"/>
      <c r="BU179" s="129"/>
      <c r="BV179" s="129"/>
      <c r="BW179" s="129"/>
      <c r="BX179" s="129"/>
      <c r="BY179" s="129">
        <f>INDEX('Gross Dx Plant'!$D$7:$AC$91,MATCH($C179,'Gross Dx Plant'!$C$7:$C$91,0),MATCH(Calculation!$G179,'Gross Dx Plant'!$D$5:$AC$5,0))</f>
        <v>1603590</v>
      </c>
      <c r="BZ179" s="129">
        <f>INDEX('Gross Gen Plant'!$D$7:$AC$91,MATCH($C179,'Gross Gen Plant'!$C$7:$C$91,0),MATCH(Calculation!$G179,'Gross Gen Plant'!$D$5:$AC$5,0))</f>
        <v>174452</v>
      </c>
      <c r="CA179" s="129">
        <f t="shared" si="307"/>
        <v>1345831</v>
      </c>
      <c r="CB179" s="129"/>
      <c r="CC179" s="133">
        <v>1999</v>
      </c>
      <c r="CD179" s="129"/>
      <c r="CE179" s="129"/>
      <c r="CF179" s="129"/>
      <c r="CG179" s="137"/>
      <c r="CH179" s="129">
        <f t="shared" ref="CH179:CH201" si="359">+BM179+BL179</f>
        <v>98836</v>
      </c>
      <c r="CI179" s="46">
        <f>+CH179+BP179</f>
        <v>97801.577058359704</v>
      </c>
      <c r="CJ179" s="46">
        <f t="shared" ref="CJ179:CJ202" si="360">+CI179/$DF179</f>
        <v>291.66205784585384</v>
      </c>
      <c r="CK179" s="443">
        <v>0.99009900990099009</v>
      </c>
      <c r="CL179" s="46">
        <f>+CL178*CK179+CJ179</f>
        <v>6646.6065784220764</v>
      </c>
      <c r="CM179" s="134">
        <f t="shared" ref="CM179:CM200" si="361">LN(CL179/CL178)</f>
        <v>3.4922930053558773E-2</v>
      </c>
      <c r="CN179" s="135">
        <f t="shared" ref="CN179:CN202" si="362">+(CL178-CL179+CJ179)/CL178</f>
        <v>9.9009900990098005E-3</v>
      </c>
      <c r="CO179" s="135"/>
      <c r="CP179" s="134">
        <f>VLOOKUP($H179,RoR!$E:$F,2,FALSE)</f>
        <v>7.0416666666666669E-2</v>
      </c>
      <c r="CQ179" s="135">
        <v>1.4335631817396832E-2</v>
      </c>
      <c r="CR179" s="135">
        <f>+CP179-CQ179</f>
        <v>5.6081034849269837E-2</v>
      </c>
      <c r="CS179" s="135"/>
      <c r="CT179" s="135"/>
      <c r="CU179" s="139">
        <f t="shared" ref="CU179:CU202" si="363">1-CZ179*DA179</f>
        <v>0.85329623209999994</v>
      </c>
      <c r="CV179" s="335">
        <f t="shared" ref="CV179:CV201" si="364">2/(DD179*39)</f>
        <v>0.72826581702321336</v>
      </c>
      <c r="CW179" s="335">
        <f t="shared" ref="CW179:CW201" si="365">+(DD179*40-(1+DD179))/(DD179*40)</f>
        <v>0.61997041420118348</v>
      </c>
      <c r="CX179" s="335">
        <f t="shared" ref="CX179:CX201" si="366">+(1-(1/(1+DD179)^40))</f>
        <v>0.93425155319585029</v>
      </c>
      <c r="CY179" s="335">
        <f t="shared" ref="CY179:CY201" si="367">+CX179*CW179*CV179</f>
        <v>0.42181762214141483</v>
      </c>
      <c r="CZ179" s="336">
        <f>INDEX('State Tax Lookup'!$D$7:$Z$91,MATCH(Calculation!$C179,'State Tax Lookup'!$B$7:$B$91,0),MATCH($H179,'State Tax Lookup'!$D$6:$Z$6,0))</f>
        <v>0.39649667</v>
      </c>
      <c r="DA179" s="303">
        <v>0.37</v>
      </c>
      <c r="DB179" s="57"/>
      <c r="DC179" s="56"/>
      <c r="DD179" s="303">
        <f>VLOOKUP($H179,RoR!$E:$F,2,FALSE)</f>
        <v>7.0416666666666669E-2</v>
      </c>
      <c r="DE179" s="304">
        <f>HLOOKUP($H179,'GDP-PI'!$D$8:$CQ$11,3,FALSE)</f>
        <v>1.4335631817396832E-2</v>
      </c>
      <c r="DF179" s="303">
        <f>VLOOKUP(H179,'HW Dx Data'!$E:$F,2,FALSE)</f>
        <v>335.32499146683239</v>
      </c>
      <c r="DG179" s="89"/>
      <c r="DH179" s="89"/>
      <c r="DI179" s="89"/>
      <c r="DJ179" s="56"/>
      <c r="DK179" s="53">
        <f>HLOOKUP(H179,'GDP-PI'!$8:$9,2,FALSE)</f>
        <v>76.346000000000004</v>
      </c>
      <c r="DL179" s="298"/>
      <c r="EC179"/>
    </row>
    <row r="180" spans="1:133" s="126" customFormat="1" ht="21" customHeight="1" x14ac:dyDescent="0.4">
      <c r="A180" s="233" t="s">
        <v>193</v>
      </c>
      <c r="B180" s="127" t="s">
        <v>193</v>
      </c>
      <c r="C180" s="127">
        <v>4018679</v>
      </c>
      <c r="D180" s="127" t="s">
        <v>194</v>
      </c>
      <c r="E180" s="127" t="s">
        <v>15</v>
      </c>
      <c r="F180" s="127"/>
      <c r="G180" s="127" t="s">
        <v>156</v>
      </c>
      <c r="H180" s="128">
        <v>2000</v>
      </c>
      <c r="I180" s="129"/>
      <c r="J180" s="125"/>
      <c r="K180" s="125"/>
      <c r="L180" s="47"/>
      <c r="M180" s="125"/>
      <c r="N180" s="125"/>
      <c r="O180" s="125"/>
      <c r="P180" s="47"/>
      <c r="Q180" s="47"/>
      <c r="R180" s="386"/>
      <c r="S180" s="119"/>
      <c r="T180" s="47"/>
      <c r="U180" s="47"/>
      <c r="V180" s="125"/>
      <c r="W180" s="125"/>
      <c r="X180" s="125"/>
      <c r="Y180" s="125"/>
      <c r="Z180" s="125"/>
      <c r="AA180" s="125"/>
      <c r="AB180" s="125"/>
      <c r="AC180" s="125">
        <f t="shared" si="357"/>
        <v>0</v>
      </c>
      <c r="AD180" s="129"/>
      <c r="AE180" s="133">
        <v>6960.5614611334922</v>
      </c>
      <c r="AF180" s="134">
        <v>4.094635582537641E-2</v>
      </c>
      <c r="AG180" s="61"/>
      <c r="AH180" s="134"/>
      <c r="AI180" s="134"/>
      <c r="AJ180" s="129">
        <f t="shared" si="331"/>
        <v>0</v>
      </c>
      <c r="AK180" s="134"/>
      <c r="AL180" s="129"/>
      <c r="AM180" s="129"/>
      <c r="AN180" s="129"/>
      <c r="AO180" s="129"/>
      <c r="AP180" s="133"/>
      <c r="AQ180" s="134"/>
      <c r="AR180" s="93"/>
      <c r="AS180" s="93"/>
      <c r="AT180" s="93"/>
      <c r="AU180" s="93"/>
      <c r="AV180" s="93"/>
      <c r="AW180" s="134"/>
      <c r="AX180" s="62"/>
      <c r="AY180" s="93"/>
      <c r="AZ180" s="93"/>
      <c r="BA180" s="93"/>
      <c r="BB180" s="234">
        <f>IFERROR(INDEX('Total Customers'!$E$7:$AA$91,MATCH($C180,'Total Customers'!$C$7:$C$91,0),MATCH($G180,'Total Customers'!$E$5:$AA$5,0)),"NA")</f>
        <v>1191711</v>
      </c>
      <c r="BC180" s="411">
        <f t="shared" si="283"/>
        <v>1.0043461795079421E-2</v>
      </c>
      <c r="BD180" s="92"/>
      <c r="BE180" s="281" t="str">
        <f t="shared" si="278"/>
        <v>BROOKLYN UNION GAS COMPANY</v>
      </c>
      <c r="BF180" s="290">
        <f t="shared" si="279"/>
        <v>4018679</v>
      </c>
      <c r="BG180" s="46" t="str">
        <f t="shared" si="280"/>
        <v>NY</v>
      </c>
      <c r="BH180" s="46"/>
      <c r="BI180" s="46" t="str">
        <f t="shared" si="281"/>
        <v>2000 Y</v>
      </c>
      <c r="BJ180" s="129"/>
      <c r="BK180" s="129"/>
      <c r="BL180" s="129">
        <f>INDEX('Dist. Plant Gas Additions'!$E$7:$AD$91,MATCH($C180,'Dist. Plant Gas Additions'!$C$7:$C$91,0),MATCH(Calculation!$G180,'Dist. Plant Gas Additions'!$E$5:$AD$5,0))</f>
        <v>94562</v>
      </c>
      <c r="BM180" s="129">
        <f>INDEX('Gen. Plant Additions'!$E$7:$AD$91,MATCH($C180,'Gen. Plant Additions'!$C$7:$C$91,0),MATCH(Calculation!$G180,'Gen. Plant Additions'!$E$5:$AD$5,0))</f>
        <v>14118</v>
      </c>
      <c r="BN180" s="393">
        <f t="shared" si="358"/>
        <v>0.90483560053272605</v>
      </c>
      <c r="BO180" s="46">
        <f t="shared" si="351"/>
        <v>12774.469008321026</v>
      </c>
      <c r="BP180" s="46">
        <f t="shared" si="352"/>
        <v>-1343.5309916789738</v>
      </c>
      <c r="BQ180" s="129">
        <f>INDEX('Dist Plant Depreciation'!$D$7:$AC$94,MATCH($C180,'Dist Plant Depreciation'!$C$7:$C$94,0),MATCH(Calculation!$G180,'Dist Plant Depreciation'!$D$5:$AC$5,0))</f>
        <v>400567</v>
      </c>
      <c r="BR180" s="129">
        <f>INDEX('Gen. Plant Depreciation'!$D$7:$AC$94,MATCH($C180,'Gen. Plant Depreciation'!$C$7:$C$94,0),MATCH(Calculation!$G180,'Gen. Plant Depreciation'!$D$5:$AC$5,0))</f>
        <v>58866</v>
      </c>
      <c r="BS180" s="129"/>
      <c r="BT180" s="129"/>
      <c r="BU180" s="129"/>
      <c r="BV180" s="129"/>
      <c r="BW180" s="129"/>
      <c r="BX180" s="129"/>
      <c r="BY180" s="129">
        <f>INDEX('Gross Dx Plant'!$D$7:$AC$91,MATCH($C180,'Gross Dx Plant'!$C$7:$C$91,0),MATCH(Calculation!$G180,'Gross Dx Plant'!$D$5:$AC$5,0))</f>
        <v>1685592</v>
      </c>
      <c r="BZ180" s="129">
        <f>INDEX('Gross Gen Plant'!$D$7:$AC$91,MATCH($C180,'Gross Gen Plant'!$C$7:$C$91,0),MATCH(Calculation!$G180,'Gross Gen Plant'!$D$5:$AC$5,0))</f>
        <v>177279</v>
      </c>
      <c r="CA180" s="129">
        <f t="shared" si="307"/>
        <v>1403438</v>
      </c>
      <c r="CB180" s="129"/>
      <c r="CC180" s="133">
        <v>2000</v>
      </c>
      <c r="CD180" s="129"/>
      <c r="CE180" s="129"/>
      <c r="CF180" s="129"/>
      <c r="CG180" s="137"/>
      <c r="CH180" s="129">
        <f t="shared" si="359"/>
        <v>108680</v>
      </c>
      <c r="CI180" s="46">
        <f t="shared" ref="CI180:CI202" si="368">+CH180+BP180</f>
        <v>107336.46900832103</v>
      </c>
      <c r="CJ180" s="46">
        <f t="shared" si="360"/>
        <v>309.74321830237932</v>
      </c>
      <c r="CK180" s="443">
        <v>0.98</v>
      </c>
      <c r="CL180" s="46">
        <f>+CL178*CK180+CJ179*CK179+CJ180</f>
        <v>6888.6416194675885</v>
      </c>
      <c r="CM180" s="134">
        <f t="shared" si="361"/>
        <v>3.5767477649459138E-2</v>
      </c>
      <c r="CN180" s="135">
        <f t="shared" si="362"/>
        <v>1.0186879042409235E-2</v>
      </c>
      <c r="CO180" s="135"/>
      <c r="CP180" s="134">
        <f>VLOOKUP($H180,RoR!$E:$F,2,FALSE)</f>
        <v>7.6225000000000001E-2</v>
      </c>
      <c r="CQ180" s="135">
        <v>2.2568307442433211E-2</v>
      </c>
      <c r="CR180" s="135">
        <f t="shared" ref="CR180:CR200" si="369">+CP180-CQ180</f>
        <v>5.365669255756679E-2</v>
      </c>
      <c r="CS180" s="135"/>
      <c r="CT180" s="135"/>
      <c r="CU180" s="139">
        <f t="shared" si="363"/>
        <v>0.85329623209999994</v>
      </c>
      <c r="CV180" s="335">
        <f t="shared" si="364"/>
        <v>0.67277207323124022</v>
      </c>
      <c r="CW180" s="335">
        <f t="shared" si="365"/>
        <v>0.6470236142997704</v>
      </c>
      <c r="CX180" s="335">
        <f t="shared" si="366"/>
        <v>0.94704866037543145</v>
      </c>
      <c r="CY180" s="335">
        <f t="shared" si="367"/>
        <v>0.41224973107878493</v>
      </c>
      <c r="CZ180" s="336">
        <f>INDEX('State Tax Lookup'!$D$7:$Z$91,MATCH(Calculation!$C180,'State Tax Lookup'!$B$7:$B$91,0),MATCH($H180,'State Tax Lookup'!$D$6:$Z$6,0))</f>
        <v>0.39649667</v>
      </c>
      <c r="DA180" s="303">
        <v>0.37</v>
      </c>
      <c r="DB180" s="57"/>
      <c r="DC180" s="56"/>
      <c r="DD180" s="303">
        <f>VLOOKUP($H180,RoR!$E:$F,2,FALSE)</f>
        <v>7.6225000000000001E-2</v>
      </c>
      <c r="DE180" s="304">
        <f>HLOOKUP($H180,'GDP-PI'!$D$8:$CQ$11,3,FALSE)</f>
        <v>2.2568307442433211E-2</v>
      </c>
      <c r="DF180" s="303">
        <f>VLOOKUP(H180,'HW Dx Data'!$E:$F,2,FALSE)</f>
        <v>346.53371782150339</v>
      </c>
      <c r="DG180" s="89"/>
      <c r="DH180" s="89"/>
      <c r="DI180" s="89"/>
      <c r="DJ180" s="56"/>
      <c r="DK180" s="53">
        <f>HLOOKUP(H180,'GDP-PI'!$8:$9,2,FALSE)</f>
        <v>78.069000000000003</v>
      </c>
      <c r="DL180" s="298"/>
      <c r="EC180"/>
    </row>
    <row r="181" spans="1:133" s="126" customFormat="1" ht="21" customHeight="1" x14ac:dyDescent="0.4">
      <c r="A181" s="233" t="s">
        <v>193</v>
      </c>
      <c r="B181" s="127" t="s">
        <v>193</v>
      </c>
      <c r="C181" s="127">
        <v>4018679</v>
      </c>
      <c r="D181" s="127" t="s">
        <v>194</v>
      </c>
      <c r="E181" s="127" t="s">
        <v>15</v>
      </c>
      <c r="F181" s="127"/>
      <c r="G181" s="127" t="s">
        <v>157</v>
      </c>
      <c r="H181" s="128">
        <v>2001</v>
      </c>
      <c r="I181" s="129"/>
      <c r="J181" s="125"/>
      <c r="K181" s="125"/>
      <c r="L181" s="47"/>
      <c r="M181" s="125"/>
      <c r="N181" s="125"/>
      <c r="O181" s="125"/>
      <c r="P181" s="47"/>
      <c r="Q181" s="47"/>
      <c r="R181" s="386"/>
      <c r="S181" s="119"/>
      <c r="T181" s="47"/>
      <c r="U181" s="47"/>
      <c r="V181" s="125"/>
      <c r="W181" s="125"/>
      <c r="X181" s="125"/>
      <c r="Y181" s="125"/>
      <c r="Z181" s="125"/>
      <c r="AA181" s="125"/>
      <c r="AB181" s="125"/>
      <c r="AC181" s="125">
        <f t="shared" si="357"/>
        <v>71590.129038078405</v>
      </c>
      <c r="AD181" s="129"/>
      <c r="AE181" s="133">
        <v>7134.1477291168139</v>
      </c>
      <c r="AF181" s="134">
        <v>2.4632653680475458E-2</v>
      </c>
      <c r="AG181" s="61"/>
      <c r="AH181" s="134"/>
      <c r="AI181" s="134"/>
      <c r="AJ181" s="129">
        <f t="shared" si="331"/>
        <v>71590.129038078405</v>
      </c>
      <c r="AK181" s="134"/>
      <c r="AL181" s="129"/>
      <c r="AM181" s="129"/>
      <c r="AN181" s="129"/>
      <c r="AO181" s="129"/>
      <c r="AP181" s="133"/>
      <c r="AQ181" s="134"/>
      <c r="AR181" s="93"/>
      <c r="AS181" s="93"/>
      <c r="AT181" s="93"/>
      <c r="AU181" s="93"/>
      <c r="AV181" s="93"/>
      <c r="AW181" s="134"/>
      <c r="AX181" s="62"/>
      <c r="AY181" s="93"/>
      <c r="AZ181" s="93"/>
      <c r="BA181" s="93"/>
      <c r="BB181" s="234">
        <f>IFERROR(INDEX('Total Customers'!$E$7:$AA$91,MATCH($C181,'Total Customers'!$C$7:$C$91,0),MATCH($G181,'Total Customers'!$E$5:$AA$5,0)),"NA")</f>
        <v>1248264</v>
      </c>
      <c r="BC181" s="411">
        <f t="shared" si="283"/>
        <v>4.6363696454611698E-2</v>
      </c>
      <c r="BD181" s="92"/>
      <c r="BE181" s="281" t="str">
        <f t="shared" si="278"/>
        <v>BROOKLYN UNION GAS COMPANY</v>
      </c>
      <c r="BF181" s="290">
        <f t="shared" si="279"/>
        <v>4018679</v>
      </c>
      <c r="BG181" s="46" t="str">
        <f t="shared" si="280"/>
        <v>NY</v>
      </c>
      <c r="BH181" s="46"/>
      <c r="BI181" s="46" t="str">
        <f t="shared" si="281"/>
        <v>2001 Y</v>
      </c>
      <c r="BJ181" s="129"/>
      <c r="BK181" s="129"/>
      <c r="BL181" s="129">
        <f>INDEX('Dist. Plant Gas Additions'!$E$7:$AD$91,MATCH($C181,'Dist. Plant Gas Additions'!$C$7:$C$91,0),MATCH(Calculation!$G181,'Dist. Plant Gas Additions'!$E$5:$AD$5,0))</f>
        <v>67776</v>
      </c>
      <c r="BM181" s="129">
        <f>INDEX('Gen. Plant Additions'!$E$7:$AD$91,MATCH($C181,'Gen. Plant Additions'!$C$7:$C$91,0),MATCH(Calculation!$G181,'Gen. Plant Additions'!$E$5:$AD$5,0))</f>
        <v>6098</v>
      </c>
      <c r="BN181" s="393">
        <f t="shared" si="358"/>
        <v>0.90913455848613134</v>
      </c>
      <c r="BO181" s="46">
        <f t="shared" si="351"/>
        <v>5543.9025376484287</v>
      </c>
      <c r="BP181" s="46">
        <f t="shared" si="352"/>
        <v>-554.09746235157127</v>
      </c>
      <c r="BQ181" s="129">
        <f>INDEX('Dist Plant Depreciation'!$D$7:$AC$94,MATCH($C181,'Dist Plant Depreciation'!$C$7:$C$94,0),MATCH(Calculation!$G181,'Dist Plant Depreciation'!$D$5:$AC$5,0))</f>
        <v>444780</v>
      </c>
      <c r="BR181" s="129">
        <f>INDEX('Gen. Plant Depreciation'!$D$7:$AC$94,MATCH($C181,'Gen. Plant Depreciation'!$C$7:$C$94,0),MATCH(Calculation!$G181,'Gen. Plant Depreciation'!$D$5:$AC$5,0))</f>
        <v>61877</v>
      </c>
      <c r="BS181" s="129"/>
      <c r="BT181" s="129"/>
      <c r="BU181" s="129"/>
      <c r="BV181" s="129"/>
      <c r="BW181" s="129"/>
      <c r="BX181" s="129"/>
      <c r="BY181" s="129">
        <f>INDEX('Gross Dx Plant'!$D$7:$AC$91,MATCH($C181,'Gross Dx Plant'!$C$7:$C$91,0),MATCH(Calculation!$G181,'Gross Dx Plant'!$D$5:$AC$5,0))</f>
        <v>1751455</v>
      </c>
      <c r="BZ181" s="129">
        <f>INDEX('Gross Gen Plant'!$D$7:$AC$91,MATCH($C181,'Gross Gen Plant'!$C$7:$C$91,0),MATCH(Calculation!$G181,'Gross Gen Plant'!$D$5:$AC$5,0))</f>
        <v>175053</v>
      </c>
      <c r="CA181" s="129">
        <f t="shared" si="307"/>
        <v>1419851</v>
      </c>
      <c r="CB181" s="129"/>
      <c r="CC181" s="133">
        <v>2001</v>
      </c>
      <c r="CD181" s="129"/>
      <c r="CE181" s="129"/>
      <c r="CF181" s="129"/>
      <c r="CG181" s="137"/>
      <c r="CH181" s="129">
        <f t="shared" si="359"/>
        <v>73874</v>
      </c>
      <c r="CI181" s="46">
        <f t="shared" si="368"/>
        <v>73319.902537648435</v>
      </c>
      <c r="CJ181" s="46">
        <f t="shared" si="360"/>
        <v>207.4422011598474</v>
      </c>
      <c r="CK181" s="443">
        <v>0.96969696969696972</v>
      </c>
      <c r="CL181" s="46">
        <f>+CL178*CK181+CJ179*CK180+CJ180*CK178+CJ181</f>
        <v>7027.0083847882388</v>
      </c>
      <c r="CM181" s="134">
        <f t="shared" si="361"/>
        <v>1.9887152317387035E-2</v>
      </c>
      <c r="CN181" s="135">
        <f t="shared" si="362"/>
        <v>1.0027439320400561E-2</v>
      </c>
      <c r="CO181" s="135">
        <f>+(CN181+CN180+CN179)/3</f>
        <v>1.0038436153939866E-2</v>
      </c>
      <c r="CP181" s="134">
        <f>VLOOKUP($H181,RoR!$E:$F,2,FALSE)</f>
        <v>7.0824999999999999E-2</v>
      </c>
      <c r="CQ181" s="135">
        <v>2.2454495382290052E-2</v>
      </c>
      <c r="CR181" s="135">
        <f t="shared" si="369"/>
        <v>4.8370504617709947E-2</v>
      </c>
      <c r="CS181" s="135">
        <f>+$CR$2-CO181</f>
        <v>2.0863505454593759E-2</v>
      </c>
      <c r="CT181" s="135">
        <f>+((DF179/DF178-1)+(DF180/DF179-1)+(DF181/DF180-1))/3</f>
        <v>2.3947275901631187E-2</v>
      </c>
      <c r="CU181" s="139">
        <f t="shared" si="363"/>
        <v>0.85329623209999994</v>
      </c>
      <c r="CV181" s="335">
        <f t="shared" si="364"/>
        <v>0.72406708481540816</v>
      </c>
      <c r="CW181" s="335">
        <f t="shared" si="365"/>
        <v>0.62201729615248857</v>
      </c>
      <c r="CX181" s="335">
        <f t="shared" si="366"/>
        <v>0.9352469954311422</v>
      </c>
      <c r="CY181" s="335">
        <f t="shared" si="367"/>
        <v>0.42121864641655071</v>
      </c>
      <c r="CZ181" s="336">
        <f>INDEX('State Tax Lookup'!$D$7:$Z$91,MATCH(Calculation!$C181,'State Tax Lookup'!$B$7:$B$91,0),MATCH($H181,'State Tax Lookup'!$D$6:$Z$6,0))</f>
        <v>0.39649667</v>
      </c>
      <c r="DA181" s="303">
        <v>0.37</v>
      </c>
      <c r="DB181" s="57">
        <f t="shared" ref="DB181:DB202" si="370">+(DF181*CS181-CT181)*CU181/(1-CZ181)</f>
        <v>10.392488532973136</v>
      </c>
      <c r="DC181" s="56"/>
      <c r="DD181" s="303">
        <f>VLOOKUP($H181,RoR!$E:$F,2,FALSE)</f>
        <v>7.0824999999999999E-2</v>
      </c>
      <c r="DE181" s="304">
        <f>HLOOKUP($H181,'GDP-PI'!$D$8:$CQ$11,3,FALSE)</f>
        <v>2.2454495382290052E-2</v>
      </c>
      <c r="DF181" s="303">
        <f>VLOOKUP(H181,'HW Dx Data'!$E:$F,2,FALSE)</f>
        <v>353.44738017483138</v>
      </c>
      <c r="DG181" s="89"/>
      <c r="DH181" s="89"/>
      <c r="DI181" s="89"/>
      <c r="DJ181" s="56"/>
      <c r="DK181" s="53">
        <f>HLOOKUP(H181,'GDP-PI'!$8:$9,2,FALSE)</f>
        <v>79.822000000000003</v>
      </c>
      <c r="DL181" s="298"/>
      <c r="EC181"/>
    </row>
    <row r="182" spans="1:133" s="126" customFormat="1" ht="21" customHeight="1" x14ac:dyDescent="0.4">
      <c r="A182" s="233" t="s">
        <v>193</v>
      </c>
      <c r="B182" s="127" t="s">
        <v>193</v>
      </c>
      <c r="C182" s="127">
        <v>4018679</v>
      </c>
      <c r="D182" s="127" t="s">
        <v>194</v>
      </c>
      <c r="E182" s="127" t="s">
        <v>15</v>
      </c>
      <c r="F182" s="127"/>
      <c r="G182" s="127" t="s">
        <v>158</v>
      </c>
      <c r="H182" s="128">
        <v>2002</v>
      </c>
      <c r="I182" s="129"/>
      <c r="J182" s="125"/>
      <c r="K182" s="125"/>
      <c r="L182" s="47"/>
      <c r="M182" s="125"/>
      <c r="N182" s="125"/>
      <c r="O182" s="125"/>
      <c r="P182" s="47"/>
      <c r="Q182" s="47"/>
      <c r="R182" s="386"/>
      <c r="S182" s="119"/>
      <c r="T182" s="47"/>
      <c r="U182" s="47"/>
      <c r="V182" s="125"/>
      <c r="W182" s="125"/>
      <c r="X182" s="125"/>
      <c r="Y182" s="125"/>
      <c r="Z182" s="125"/>
      <c r="AA182" s="125"/>
      <c r="AB182" s="125"/>
      <c r="AC182" s="125">
        <f t="shared" si="357"/>
        <v>73093.1728260378</v>
      </c>
      <c r="AD182" s="129"/>
      <c r="AE182" s="133">
        <v>7434.4025679330771</v>
      </c>
      <c r="AF182" s="134">
        <v>4.1225428196949729E-2</v>
      </c>
      <c r="AG182" s="61"/>
      <c r="AH182" s="134"/>
      <c r="AI182" s="134"/>
      <c r="AJ182" s="129">
        <f t="shared" si="331"/>
        <v>73093.1728260378</v>
      </c>
      <c r="AK182" s="134"/>
      <c r="AL182" s="129"/>
      <c r="AM182" s="129"/>
      <c r="AN182" s="129"/>
      <c r="AO182" s="129"/>
      <c r="AP182" s="133"/>
      <c r="AQ182" s="134"/>
      <c r="AR182" s="93"/>
      <c r="AS182" s="93"/>
      <c r="AT182" s="93"/>
      <c r="AU182" s="93"/>
      <c r="AV182" s="93"/>
      <c r="AW182" s="134"/>
      <c r="AX182" s="62"/>
      <c r="AY182" s="93"/>
      <c r="AZ182" s="93"/>
      <c r="BA182" s="93"/>
      <c r="BB182" s="234">
        <f>IFERROR(INDEX('Total Customers'!$E$7:$AA$91,MATCH($C182,'Total Customers'!$C$7:$C$91,0),MATCH($G182,'Total Customers'!$E$5:$AA$5,0)),"NA")</f>
        <v>1245106</v>
      </c>
      <c r="BC182" s="411">
        <f t="shared" si="283"/>
        <v>-2.5331191830009277E-3</v>
      </c>
      <c r="BD182" s="92"/>
      <c r="BE182" s="281" t="str">
        <f t="shared" si="278"/>
        <v>BROOKLYN UNION GAS COMPANY</v>
      </c>
      <c r="BF182" s="290">
        <f t="shared" si="279"/>
        <v>4018679</v>
      </c>
      <c r="BG182" s="46" t="str">
        <f t="shared" si="280"/>
        <v>NY</v>
      </c>
      <c r="BH182" s="46"/>
      <c r="BI182" s="46" t="str">
        <f t="shared" si="281"/>
        <v>2002 Y</v>
      </c>
      <c r="BJ182" s="129"/>
      <c r="BK182" s="129"/>
      <c r="BL182" s="129">
        <f>INDEX('Dist. Plant Gas Additions'!$E$7:$AD$91,MATCH($C182,'Dist. Plant Gas Additions'!$C$7:$C$91,0),MATCH(Calculation!$G182,'Dist. Plant Gas Additions'!$E$5:$AD$5,0))</f>
        <v>112651</v>
      </c>
      <c r="BM182" s="129">
        <f>INDEX('Gen. Plant Additions'!$E$7:$AD$91,MATCH($C182,'Gen. Plant Additions'!$C$7:$C$91,0),MATCH(Calculation!$G182,'Gen. Plant Additions'!$E$5:$AD$5,0))</f>
        <v>10566</v>
      </c>
      <c r="BN182" s="393">
        <f t="shared" si="358"/>
        <v>0.91161514980637237</v>
      </c>
      <c r="BO182" s="46">
        <f>+BN182*BM182</f>
        <v>9632.1256728541302</v>
      </c>
      <c r="BP182" s="46">
        <f>+BO182-BM182</f>
        <v>-933.87432714586976</v>
      </c>
      <c r="BQ182" s="129">
        <f>INDEX('Dist Plant Depreciation'!$D$7:$AC$94,MATCH($C182,'Dist Plant Depreciation'!$C$7:$C$94,0),MATCH(Calculation!$G182,'Dist Plant Depreciation'!$D$5:$AC$5,0))</f>
        <v>476214</v>
      </c>
      <c r="BR182" s="129">
        <f>INDEX('Gen. Plant Depreciation'!$D$7:$AC$94,MATCH($C182,'Gen. Plant Depreciation'!$C$7:$C$94,0),MATCH(Calculation!$G182,'Gen. Plant Depreciation'!$D$5:$AC$5,0))</f>
        <v>69551</v>
      </c>
      <c r="BS182" s="129"/>
      <c r="BT182" s="129"/>
      <c r="BU182" s="129"/>
      <c r="BV182" s="129"/>
      <c r="BW182" s="129"/>
      <c r="BX182" s="129"/>
      <c r="BY182" s="129">
        <f>INDEX('Gross Dx Plant'!$D$7:$AC$91,MATCH($C182,'Gross Dx Plant'!$C$7:$C$91,0),MATCH(Calculation!$G182,'Gross Dx Plant'!$D$5:$AC$5,0))</f>
        <v>1854279</v>
      </c>
      <c r="BZ182" s="129">
        <f>INDEX('Gross Gen Plant'!$D$7:$AC$91,MATCH($C182,'Gross Gen Plant'!$C$7:$C$91,0),MATCH(Calculation!$G182,'Gross Gen Plant'!$D$5:$AC$5,0))</f>
        <v>179780</v>
      </c>
      <c r="CA182" s="129">
        <f t="shared" si="307"/>
        <v>1488294</v>
      </c>
      <c r="CB182" s="129"/>
      <c r="CC182" s="133">
        <v>2002</v>
      </c>
      <c r="CD182" s="129"/>
      <c r="CE182" s="129"/>
      <c r="CF182" s="129"/>
      <c r="CG182" s="137"/>
      <c r="CH182" s="129">
        <f t="shared" si="359"/>
        <v>123217</v>
      </c>
      <c r="CI182" s="46">
        <f t="shared" si="368"/>
        <v>122283.12567285413</v>
      </c>
      <c r="CJ182" s="46">
        <f t="shared" si="360"/>
        <v>338.40804318022924</v>
      </c>
      <c r="CK182" s="443">
        <v>0.95918367346938771</v>
      </c>
      <c r="CL182" s="46">
        <f>+CL178*CK182+CJ179*CK181+CJ180*CK180+CJ181*CK179+CJ182</f>
        <v>7286.6831490051763</v>
      </c>
      <c r="CM182" s="134">
        <f t="shared" si="361"/>
        <v>3.6287390629993511E-2</v>
      </c>
      <c r="CN182" s="135">
        <f t="shared" si="362"/>
        <v>1.1204380961566812E-2</v>
      </c>
      <c r="CO182" s="135">
        <f t="shared" ref="CO182:CO202" si="371">+(CN182+CN181+CN180)/3</f>
        <v>1.0472899774792202E-2</v>
      </c>
      <c r="CP182" s="134">
        <f>VLOOKUP($H182,RoR!$E:$F,2,FALSE)</f>
        <v>6.4916666666666664E-2</v>
      </c>
      <c r="CQ182" s="135">
        <v>1.5246423291824351E-2</v>
      </c>
      <c r="CR182" s="135">
        <f t="shared" si="369"/>
        <v>4.9670243374842313E-2</v>
      </c>
      <c r="CS182" s="135">
        <f t="shared" ref="CS182:CS202" si="372">+$CR$2-CO182</f>
        <v>2.0429041833741425E-2</v>
      </c>
      <c r="CT182" s="135">
        <f t="shared" ref="CT182:CT202" si="373">+((DF180/DF179-1)+(DF181/DF180-1)+(DF182/DF181-1))/3</f>
        <v>2.5243621214759093E-2</v>
      </c>
      <c r="CU182" s="139">
        <f t="shared" si="363"/>
        <v>0.85329623209999994</v>
      </c>
      <c r="CV182" s="335">
        <f t="shared" si="364"/>
        <v>0.78996741384417901</v>
      </c>
      <c r="CW182" s="335">
        <f t="shared" si="365"/>
        <v>0.58989088575096271</v>
      </c>
      <c r="CX182" s="335">
        <f t="shared" si="366"/>
        <v>0.91920675783645744</v>
      </c>
      <c r="CY182" s="335">
        <f t="shared" si="367"/>
        <v>0.42834536472275586</v>
      </c>
      <c r="CZ182" s="336">
        <f>INDEX('State Tax Lookup'!$D$7:$Z$91,MATCH(Calculation!$C182,'State Tax Lookup'!$B$7:$B$91,0),MATCH($H182,'State Tax Lookup'!$D$6:$Z$6,0))</f>
        <v>0.39649667</v>
      </c>
      <c r="DA182" s="303">
        <v>0.37</v>
      </c>
      <c r="DB182" s="57">
        <f t="shared" si="370"/>
        <v>10.401748343472411</v>
      </c>
      <c r="DC182" s="56">
        <f t="shared" ref="DC182:DC202" si="374">LN(DB182/DB181)</f>
        <v>8.9061321811044784E-4</v>
      </c>
      <c r="DD182" s="303">
        <f>VLOOKUP($H182,RoR!$E:$F,2,FALSE)</f>
        <v>6.4916666666666664E-2</v>
      </c>
      <c r="DE182" s="304">
        <f>HLOOKUP($H182,'GDP-PI'!$D$8:$CQ$11,3,FALSE)</f>
        <v>1.5246423291824351E-2</v>
      </c>
      <c r="DF182" s="303">
        <f>VLOOKUP(H182,'HW Dx Data'!$E:$F,2,FALSE)</f>
        <v>361.34816573413599</v>
      </c>
      <c r="DG182" s="89"/>
      <c r="DH182" s="89"/>
      <c r="DI182" s="89"/>
      <c r="DJ182" s="56"/>
      <c r="DK182" s="53">
        <f>HLOOKUP(H182,'GDP-PI'!$8:$9,2,FALSE)</f>
        <v>81.039000000000001</v>
      </c>
      <c r="DL182" s="355">
        <f>LN(DK182/DK181)</f>
        <v>1.513136459537477E-2</v>
      </c>
      <c r="EC182"/>
    </row>
    <row r="183" spans="1:133" s="126" customFormat="1" ht="21" customHeight="1" x14ac:dyDescent="0.4">
      <c r="A183" s="233" t="s">
        <v>193</v>
      </c>
      <c r="B183" s="127" t="s">
        <v>193</v>
      </c>
      <c r="C183" s="127">
        <v>4018679</v>
      </c>
      <c r="D183" s="127" t="s">
        <v>194</v>
      </c>
      <c r="E183" s="127" t="s">
        <v>15</v>
      </c>
      <c r="F183" s="127"/>
      <c r="G183" s="127" t="s">
        <v>159</v>
      </c>
      <c r="H183" s="128">
        <v>2003</v>
      </c>
      <c r="I183" s="129"/>
      <c r="J183" s="125"/>
      <c r="K183" s="125"/>
      <c r="L183" s="47"/>
      <c r="M183" s="131"/>
      <c r="N183" s="131"/>
      <c r="O183" s="131"/>
      <c r="P183" s="59"/>
      <c r="Q183" s="59"/>
      <c r="R183" s="386"/>
      <c r="S183" s="119"/>
      <c r="T183" s="59"/>
      <c r="U183" s="59"/>
      <c r="V183" s="125"/>
      <c r="W183" s="125"/>
      <c r="X183" s="125"/>
      <c r="Y183" s="125"/>
      <c r="Z183" s="125"/>
      <c r="AA183" s="125"/>
      <c r="AB183" s="125"/>
      <c r="AC183" s="125">
        <f t="shared" si="357"/>
        <v>76389.417473179332</v>
      </c>
      <c r="AD183" s="129"/>
      <c r="AE183" s="133">
        <v>7760.2462347131741</v>
      </c>
      <c r="AF183" s="134">
        <v>4.2895842295955999E-2</v>
      </c>
      <c r="AG183" s="61"/>
      <c r="AH183" s="134"/>
      <c r="AI183" s="134"/>
      <c r="AJ183" s="129">
        <f t="shared" si="331"/>
        <v>76389.417473179332</v>
      </c>
      <c r="AK183" s="134"/>
      <c r="AL183" s="129"/>
      <c r="AM183" s="129"/>
      <c r="AN183" s="129"/>
      <c r="AO183" s="129"/>
      <c r="AP183" s="133"/>
      <c r="AQ183" s="134"/>
      <c r="AR183" s="93"/>
      <c r="AS183" s="93"/>
      <c r="AT183" s="93"/>
      <c r="AU183" s="93"/>
      <c r="AV183" s="93"/>
      <c r="AW183" s="134"/>
      <c r="AX183" s="62"/>
      <c r="AY183" s="93"/>
      <c r="AZ183" s="93"/>
      <c r="BA183" s="93"/>
      <c r="BB183" s="234">
        <f>IFERROR(INDEX('Total Customers'!$E$7:$AA$91,MATCH($C183,'Total Customers'!$C$7:$C$91,0),MATCH($G183,'Total Customers'!$E$5:$AA$5,0)),"NA")</f>
        <v>1190085</v>
      </c>
      <c r="BC183" s="411">
        <f t="shared" si="283"/>
        <v>-4.5195933710700353E-2</v>
      </c>
      <c r="BD183" s="92"/>
      <c r="BE183" s="281" t="str">
        <f t="shared" si="278"/>
        <v>BROOKLYN UNION GAS COMPANY</v>
      </c>
      <c r="BF183" s="290">
        <f t="shared" si="279"/>
        <v>4018679</v>
      </c>
      <c r="BG183" s="46" t="str">
        <f t="shared" si="280"/>
        <v>NY</v>
      </c>
      <c r="BH183" s="46"/>
      <c r="BI183" s="46" t="str">
        <f t="shared" si="281"/>
        <v>2003 Y</v>
      </c>
      <c r="BJ183" s="129"/>
      <c r="BK183" s="129"/>
      <c r="BL183" s="129">
        <f>INDEX('Dist. Plant Gas Additions'!$E$7:$AD$91,MATCH($C183,'Dist. Plant Gas Additions'!$C$7:$C$91,0),MATCH(Calculation!$G183,'Dist. Plant Gas Additions'!$E$5:$AD$5,0))</f>
        <v>130161</v>
      </c>
      <c r="BM183" s="129">
        <f>INDEX('Gen. Plant Additions'!$E$7:$AD$91,MATCH($C183,'Gen. Plant Additions'!$C$7:$C$91,0),MATCH(Calculation!$G183,'Gen. Plant Additions'!$E$5:$AD$5,0))</f>
        <v>5701</v>
      </c>
      <c r="BN183" s="393">
        <f t="shared" si="358"/>
        <v>0.91539683850123321</v>
      </c>
      <c r="BO183" s="46">
        <f t="shared" ref="BO183:BO201" si="375">+BN183*BM183</f>
        <v>5218.6773762955308</v>
      </c>
      <c r="BP183" s="46">
        <f t="shared" ref="BP183:BP201" si="376">+BO183-BM183</f>
        <v>-482.32262370446915</v>
      </c>
      <c r="BQ183" s="129">
        <f>INDEX('Dist Plant Depreciation'!$D$7:$AC$94,MATCH($C183,'Dist Plant Depreciation'!$C$7:$C$94,0),MATCH(Calculation!$G183,'Dist Plant Depreciation'!$D$5:$AC$5,0))</f>
        <v>514524</v>
      </c>
      <c r="BR183" s="129">
        <f>INDEX('Gen. Plant Depreciation'!$D$7:$AC$94,MATCH($C183,'Gen. Plant Depreciation'!$C$7:$C$94,0),MATCH(Calculation!$G183,'Gen. Plant Depreciation'!$D$5:$AC$5,0))</f>
        <v>79009</v>
      </c>
      <c r="BS183" s="129"/>
      <c r="BT183" s="129"/>
      <c r="BU183" s="129"/>
      <c r="BV183" s="129"/>
      <c r="BW183" s="129"/>
      <c r="BX183" s="129"/>
      <c r="BY183" s="129">
        <f>INDEX('Gross Dx Plant'!$D$7:$AC$91,MATCH($C183,'Gross Dx Plant'!$C$7:$C$91,0),MATCH(Calculation!$G183,'Gross Dx Plant'!$D$5:$AC$5,0))</f>
        <v>1973656</v>
      </c>
      <c r="BZ183" s="129">
        <f>INDEX('Gross Gen Plant'!$D$7:$AC$91,MATCH($C183,'Gross Gen Plant'!$C$7:$C$91,0),MATCH(Calculation!$G183,'Gross Gen Plant'!$D$5:$AC$5,0))</f>
        <v>182410</v>
      </c>
      <c r="CA183" s="129">
        <f t="shared" si="307"/>
        <v>1562533</v>
      </c>
      <c r="CB183" s="129"/>
      <c r="CC183" s="133">
        <v>2003</v>
      </c>
      <c r="CD183" s="129"/>
      <c r="CE183" s="129"/>
      <c r="CF183" s="129"/>
      <c r="CG183" s="137"/>
      <c r="CH183" s="129">
        <f t="shared" si="359"/>
        <v>135862</v>
      </c>
      <c r="CI183" s="46">
        <f t="shared" si="368"/>
        <v>135379.67737629553</v>
      </c>
      <c r="CJ183" s="46">
        <f t="shared" si="360"/>
        <v>366.65106683154647</v>
      </c>
      <c r="CK183" s="443">
        <v>0.94845360824742264</v>
      </c>
      <c r="CL183" s="46">
        <f>+CL178*CK183+CJ179*CK182+CJ180*CK181+CJ181*CK180+CJ182*CK179+CJ183</f>
        <v>7572.7601980519366</v>
      </c>
      <c r="CM183" s="134">
        <f t="shared" si="361"/>
        <v>3.850916818318665E-2</v>
      </c>
      <c r="CN183" s="135">
        <f t="shared" si="362"/>
        <v>1.105770844390107E-2</v>
      </c>
      <c r="CO183" s="135">
        <f t="shared" si="371"/>
        <v>1.0763176241956147E-2</v>
      </c>
      <c r="CP183" s="134">
        <f>VLOOKUP($H183,RoR!$E:$F,2,FALSE)</f>
        <v>5.6666666666666671E-2</v>
      </c>
      <c r="CQ183" s="135">
        <v>1.8855119140166909E-2</v>
      </c>
      <c r="CR183" s="135">
        <f t="shared" si="369"/>
        <v>3.7811547526499761E-2</v>
      </c>
      <c r="CS183" s="135">
        <f t="shared" si="372"/>
        <v>2.013876536657748E-2</v>
      </c>
      <c r="CT183" s="135">
        <f t="shared" si="373"/>
        <v>2.1375012817671957E-2</v>
      </c>
      <c r="CU183" s="139">
        <f t="shared" si="363"/>
        <v>0.85329623209999994</v>
      </c>
      <c r="CV183" s="335">
        <f t="shared" si="364"/>
        <v>0.90497737556561086</v>
      </c>
      <c r="CW183" s="335">
        <f t="shared" si="365"/>
        <v>0.5338235294117647</v>
      </c>
      <c r="CX183" s="335">
        <f t="shared" si="366"/>
        <v>0.88972433127405692</v>
      </c>
      <c r="CY183" s="335">
        <f t="shared" si="367"/>
        <v>0.42982423775949252</v>
      </c>
      <c r="CZ183" s="336">
        <f>INDEX('State Tax Lookup'!$D$7:$Z$91,MATCH(Calculation!$C183,'State Tax Lookup'!$B$7:$B$91,0),MATCH($H183,'State Tax Lookup'!$D$6:$Z$6,0))</f>
        <v>0.39649667</v>
      </c>
      <c r="DA183" s="303">
        <v>0.37</v>
      </c>
      <c r="DB183" s="57">
        <f t="shared" si="370"/>
        <v>10.483427906922026</v>
      </c>
      <c r="DC183" s="56">
        <f t="shared" si="374"/>
        <v>7.8218137979598687E-3</v>
      </c>
      <c r="DD183" s="303">
        <f>VLOOKUP($H183,RoR!$E:$F,2,FALSE)</f>
        <v>5.6666666666666671E-2</v>
      </c>
      <c r="DE183" s="304">
        <f>HLOOKUP($H183,'GDP-PI'!$D$8:$CQ$11,3,FALSE)</f>
        <v>1.8855119140166909E-2</v>
      </c>
      <c r="DF183" s="303">
        <f>VLOOKUP(H183,'HW Dx Data'!$E:$F,2,FALSE)</f>
        <v>369.23301095560191</v>
      </c>
      <c r="DG183" s="89">
        <f ca="1">VLOOKUP(CC183,'ECI - Input Price'!M$13:N$33,2,FALSE)</f>
        <v>89.25</v>
      </c>
      <c r="DH183" s="89"/>
      <c r="DI183" s="89"/>
      <c r="DJ183" s="56"/>
      <c r="DK183" s="53">
        <f>HLOOKUP(H183,'GDP-PI'!$8:$9,2,FALSE)</f>
        <v>82.566999999999993</v>
      </c>
      <c r="DL183" s="355">
        <f t="shared" ref="DL183:DL202" si="377">LN(DK183/DK182)</f>
        <v>1.8679564681853753E-2</v>
      </c>
      <c r="EC183"/>
    </row>
    <row r="184" spans="1:133" s="126" customFormat="1" ht="21" customHeight="1" x14ac:dyDescent="0.4">
      <c r="A184" s="233" t="s">
        <v>193</v>
      </c>
      <c r="B184" s="127" t="s">
        <v>193</v>
      </c>
      <c r="C184" s="127">
        <v>4018679</v>
      </c>
      <c r="D184" s="127" t="s">
        <v>194</v>
      </c>
      <c r="E184" s="127" t="s">
        <v>15</v>
      </c>
      <c r="F184" s="127"/>
      <c r="G184" s="127" t="s">
        <v>160</v>
      </c>
      <c r="H184" s="128">
        <v>2004</v>
      </c>
      <c r="I184" s="129"/>
      <c r="J184" s="125">
        <f>IFERROR(INDEX('Labor Expenditures'!$E$7:$W$91,MATCH($C184,'Labor Expenditures'!$C$7:$C$91,0),MATCH($G184,'Labor Expenditures'!$E$5:$W$5,0)),"NA")</f>
        <v>102600.76066327511</v>
      </c>
      <c r="K184" s="125">
        <f t="shared" ref="K184:K202" ca="1" si="378">+J184/DG184</f>
        <v>1087.4484437019091</v>
      </c>
      <c r="L184" s="47"/>
      <c r="M184" s="131"/>
      <c r="N184" s="131"/>
      <c r="O184" s="131"/>
      <c r="P184" s="59"/>
      <c r="Q184" s="59"/>
      <c r="R184" s="386"/>
      <c r="S184" s="119"/>
      <c r="T184" s="59"/>
      <c r="U184" s="59"/>
      <c r="V184" s="125">
        <f>IFERROR(INDEX('Non-Labor Expenditures'!$E$7:$AA$91,MATCH($C184,'Non-Labor Expenditures'!$C$7:$C$91,0),MATCH($G184,'Non-Labor Expenditures'!$E$5:$AA$5,0)),"NA")</f>
        <v>148585.06461915505</v>
      </c>
      <c r="W184" s="125">
        <f t="shared" ref="W184:W202" si="379">+V184/DK184</f>
        <v>1752.6370593686456</v>
      </c>
      <c r="X184" s="125"/>
      <c r="Y184" s="125"/>
      <c r="Z184" s="125"/>
      <c r="AA184" s="125"/>
      <c r="AB184" s="125"/>
      <c r="AC184" s="125">
        <f t="shared" si="357"/>
        <v>86918.860903050445</v>
      </c>
      <c r="AD184" s="129"/>
      <c r="AE184" s="133">
        <v>8071.8743450265692</v>
      </c>
      <c r="AF184" s="134">
        <v>3.9371651190230256E-2</v>
      </c>
      <c r="AG184" s="59">
        <f t="shared" ref="AG184:AG202" si="380">+AF184*$AX184</f>
        <v>0</v>
      </c>
      <c r="AH184" s="134"/>
      <c r="AI184" s="134"/>
      <c r="AJ184" s="129">
        <f t="shared" si="331"/>
        <v>338104.68618548062</v>
      </c>
      <c r="AK184" s="134"/>
      <c r="AL184" s="129"/>
      <c r="AM184" s="129"/>
      <c r="AN184" s="129"/>
      <c r="AO184" s="129"/>
      <c r="AP184" s="133"/>
      <c r="AQ184" s="134"/>
      <c r="AR184" s="93">
        <f t="shared" ref="AR184:AR202" si="381">+J184/AJ184</f>
        <v>0.30345855841521652</v>
      </c>
      <c r="AS184" s="93">
        <f t="shared" ref="AS184:AS202" si="382">+V184/AJ184</f>
        <v>0.4394646708257775</v>
      </c>
      <c r="AT184" s="93">
        <f t="shared" ref="AT184:AT202" si="383">+AC184/AJ184</f>
        <v>0.25707677075900592</v>
      </c>
      <c r="AU184" s="93"/>
      <c r="AV184" s="93"/>
      <c r="AW184" s="134"/>
      <c r="AX184" s="62"/>
      <c r="AY184" s="93"/>
      <c r="AZ184" s="93"/>
      <c r="BA184" s="93"/>
      <c r="BB184" s="234">
        <f>IFERROR(INDEX('Total Customers'!$E$7:$AA$91,MATCH($C184,'Total Customers'!$C$7:$C$91,0),MATCH($G184,'Total Customers'!$E$5:$AA$5,0)),"NA")</f>
        <v>1155008</v>
      </c>
      <c r="BC184" s="411">
        <f t="shared" si="283"/>
        <v>-2.9917462787271875E-2</v>
      </c>
      <c r="BD184" s="92"/>
      <c r="BE184" s="281" t="str">
        <f t="shared" si="278"/>
        <v>BROOKLYN UNION GAS COMPANY</v>
      </c>
      <c r="BF184" s="290">
        <f t="shared" si="279"/>
        <v>4018679</v>
      </c>
      <c r="BG184" s="46" t="str">
        <f t="shared" si="280"/>
        <v>NY</v>
      </c>
      <c r="BH184" s="46"/>
      <c r="BI184" s="46" t="str">
        <f t="shared" si="281"/>
        <v>2004 Y</v>
      </c>
      <c r="BJ184" s="129"/>
      <c r="BK184" s="129"/>
      <c r="BL184" s="129">
        <f>INDEX('Dist. Plant Gas Additions'!$E$7:$AD$91,MATCH($C184,'Dist. Plant Gas Additions'!$C$7:$C$91,0),MATCH(Calculation!$G184,'Dist. Plant Gas Additions'!$E$5:$AD$5,0))</f>
        <v>146160</v>
      </c>
      <c r="BM184" s="129">
        <f>INDEX('Gen. Plant Additions'!$E$7:$AD$91,MATCH($C184,'Gen. Plant Additions'!$C$7:$C$91,0),MATCH(Calculation!$G184,'Gen. Plant Additions'!$E$5:$AD$5,0))</f>
        <v>1923</v>
      </c>
      <c r="BN184" s="393">
        <f t="shared" si="358"/>
        <v>0.93108439134938736</v>
      </c>
      <c r="BO184" s="46">
        <f t="shared" si="375"/>
        <v>1790.4752845648718</v>
      </c>
      <c r="BP184" s="46">
        <f t="shared" si="376"/>
        <v>-132.5247154351282</v>
      </c>
      <c r="BQ184" s="129">
        <f>INDEX('Dist Plant Depreciation'!$D$7:$AC$94,MATCH($C184,'Dist Plant Depreciation'!$C$7:$C$94,0),MATCH(Calculation!$G184,'Dist Plant Depreciation'!$D$5:$AC$5,0))</f>
        <v>549467</v>
      </c>
      <c r="BR184" s="129">
        <f>INDEX('Gen. Plant Depreciation'!$D$7:$AC$94,MATCH($C184,'Gen. Plant Depreciation'!$C$7:$C$94,0),MATCH(Calculation!$G184,'Gen. Plant Depreciation'!$D$5:$AC$5,0))</f>
        <v>158826</v>
      </c>
      <c r="BS184" s="129"/>
      <c r="BT184" s="129"/>
      <c r="BU184" s="129"/>
      <c r="BV184" s="129"/>
      <c r="BW184" s="129"/>
      <c r="BX184" s="129"/>
      <c r="BY184" s="129">
        <f>INDEX('Gross Dx Plant'!$D$7:$AC$91,MATCH($C184,'Gross Dx Plant'!$C$7:$C$91,0),MATCH(Calculation!$G184,'Gross Dx Plant'!$D$5:$AC$5,0))</f>
        <v>2102315</v>
      </c>
      <c r="BZ184" s="129">
        <f>INDEX('Gross Gen Plant'!$D$7:$AC$91,MATCH($C184,'Gross Gen Plant'!$C$7:$C$91,0),MATCH(Calculation!$G184,'Gross Gen Plant'!$D$5:$AC$5,0))</f>
        <v>155606</v>
      </c>
      <c r="CA184" s="129">
        <f t="shared" si="307"/>
        <v>1549628</v>
      </c>
      <c r="CB184" s="129"/>
      <c r="CC184" s="133">
        <v>2004</v>
      </c>
      <c r="CD184" s="129"/>
      <c r="CE184" s="129"/>
      <c r="CF184" s="129"/>
      <c r="CG184" s="137"/>
      <c r="CH184" s="129">
        <f t="shared" si="359"/>
        <v>148083</v>
      </c>
      <c r="CI184" s="46">
        <f t="shared" si="368"/>
        <v>147950.47528456486</v>
      </c>
      <c r="CJ184" s="46">
        <f t="shared" si="360"/>
        <v>356.60410436469482</v>
      </c>
      <c r="CK184" s="443">
        <v>0.9375</v>
      </c>
      <c r="CL184" s="46">
        <f>+CL178*CK184+CJ179*CK183+CJ180*CK182+CJ181*CK181+CJ182*CK180+CJ183*CK179+CJ184</f>
        <v>7843.4875808192337</v>
      </c>
      <c r="CM184" s="134">
        <f t="shared" si="361"/>
        <v>3.5125955693604688E-2</v>
      </c>
      <c r="CN184" s="135">
        <f t="shared" si="362"/>
        <v>1.1340214050286342E-2</v>
      </c>
      <c r="CO184" s="135">
        <f t="shared" si="371"/>
        <v>1.1200767818584742E-2</v>
      </c>
      <c r="CP184" s="134">
        <f>VLOOKUP($H184,RoR!$E:$F,2,FALSE)</f>
        <v>5.6283333333333331E-2</v>
      </c>
      <c r="CQ184" s="135">
        <v>2.6778252812867276E-2</v>
      </c>
      <c r="CR184" s="135">
        <f t="shared" si="369"/>
        <v>2.9505080520466055E-2</v>
      </c>
      <c r="CS184" s="135">
        <f t="shared" si="372"/>
        <v>1.9701173789948883E-2</v>
      </c>
      <c r="CT184" s="135">
        <f t="shared" si="373"/>
        <v>5.5940039414565046E-2</v>
      </c>
      <c r="CU184" s="139">
        <f t="shared" si="363"/>
        <v>0.85329623209999994</v>
      </c>
      <c r="CV184" s="335">
        <f t="shared" si="364"/>
        <v>0.91114097628755619</v>
      </c>
      <c r="CW184" s="335">
        <f t="shared" si="365"/>
        <v>0.53081877405981637</v>
      </c>
      <c r="CX184" s="335">
        <f t="shared" si="366"/>
        <v>0.88811215519385678</v>
      </c>
      <c r="CY184" s="335">
        <f t="shared" si="367"/>
        <v>0.42953609753547711</v>
      </c>
      <c r="CZ184" s="336">
        <f>INDEX('State Tax Lookup'!$D$7:$Z$91,MATCH(Calculation!$C184,'State Tax Lookup'!$B$7:$B$91,0),MATCH($H184,'State Tax Lookup'!$D$6:$Z$6,0))</f>
        <v>0.39649667</v>
      </c>
      <c r="DA184" s="303">
        <v>0.37</v>
      </c>
      <c r="DB184" s="57">
        <f t="shared" si="370"/>
        <v>11.477830887264856</v>
      </c>
      <c r="DC184" s="56">
        <f t="shared" si="374"/>
        <v>9.0621710170640205E-2</v>
      </c>
      <c r="DD184" s="303">
        <f>VLOOKUP($H184,RoR!$E:$F,2,FALSE)</f>
        <v>5.6283333333333331E-2</v>
      </c>
      <c r="DE184" s="304">
        <f>HLOOKUP($H184,'GDP-PI'!$D$8:$CQ$11,3,FALSE)</f>
        <v>2.6778252812867276E-2</v>
      </c>
      <c r="DF184" s="303">
        <f>VLOOKUP(H184,'HW Dx Data'!$E:$F,2,FALSE)</f>
        <v>414.88719135228365</v>
      </c>
      <c r="DG184" s="89">
        <f ca="1">VLOOKUP(CC184,'ECI - Input Price'!M$13:N$33,2,FALSE)</f>
        <v>94.35</v>
      </c>
      <c r="DH184" s="89"/>
      <c r="DI184" s="89"/>
      <c r="DJ184" s="56">
        <f t="shared" ref="DJ184:DJ202" ca="1" si="384">LN(DG184/DG183)</f>
        <v>5.5569851154810786E-2</v>
      </c>
      <c r="DK184" s="53">
        <f>HLOOKUP(H184,'GDP-PI'!$8:$9,2,FALSE)</f>
        <v>84.778000000000006</v>
      </c>
      <c r="DL184" s="355">
        <f t="shared" si="377"/>
        <v>2.6425990216022755E-2</v>
      </c>
      <c r="EC184"/>
    </row>
    <row r="185" spans="1:133" s="126" customFormat="1" ht="21" customHeight="1" x14ac:dyDescent="0.4">
      <c r="A185" s="233" t="s">
        <v>193</v>
      </c>
      <c r="B185" s="127" t="s">
        <v>193</v>
      </c>
      <c r="C185" s="127">
        <v>4018679</v>
      </c>
      <c r="D185" s="127" t="s">
        <v>194</v>
      </c>
      <c r="E185" s="127" t="s">
        <v>15</v>
      </c>
      <c r="F185" s="127"/>
      <c r="G185" s="127" t="s">
        <v>161</v>
      </c>
      <c r="H185" s="128">
        <v>2005</v>
      </c>
      <c r="I185" s="129"/>
      <c r="J185" s="125">
        <f>IFERROR(INDEX('Labor Expenditures'!$E$7:$W$91,MATCH($C185,'Labor Expenditures'!$C$7:$C$91,0),MATCH($G185,'Labor Expenditures'!$E$5:$W$5,0)),"NA")</f>
        <v>107316.34059753396</v>
      </c>
      <c r="K185" s="125">
        <f t="shared" ca="1" si="378"/>
        <v>1081.5453826911964</v>
      </c>
      <c r="L185" s="47"/>
      <c r="M185" s="131">
        <f t="shared" ref="M185:M201" ca="1" si="385">LN(K185/K184)</f>
        <v>-5.4431465073395604E-3</v>
      </c>
      <c r="N185" s="59"/>
      <c r="O185" s="59"/>
      <c r="P185" s="59"/>
      <c r="Q185" s="61"/>
      <c r="R185" s="387"/>
      <c r="S185" s="49">
        <v>100</v>
      </c>
      <c r="T185" s="46"/>
      <c r="U185" s="46"/>
      <c r="V185" s="125">
        <f>IFERROR(INDEX('Non-Labor Expenditures'!$E$7:$AA$91,MATCH($C185,'Non-Labor Expenditures'!$C$7:$C$91,0),MATCH($G185,'Non-Labor Expenditures'!$E$5:$AA$5,0)),"NA")</f>
        <v>155414.10511280352</v>
      </c>
      <c r="W185" s="125">
        <f t="shared" si="379"/>
        <v>1778.0510155113839</v>
      </c>
      <c r="X185" s="131">
        <f>LN(W185/W184)</f>
        <v>1.4396284536496712E-2</v>
      </c>
      <c r="Y185" s="131"/>
      <c r="Z185" s="131"/>
      <c r="AA185" s="131"/>
      <c r="AB185" s="131"/>
      <c r="AC185" s="125">
        <f t="shared" si="357"/>
        <v>100757.53032159229</v>
      </c>
      <c r="AD185" s="129"/>
      <c r="AE185" s="133">
        <v>8281.8080790403983</v>
      </c>
      <c r="AF185" s="134">
        <v>2.5675595433020275E-2</v>
      </c>
      <c r="AG185" s="59">
        <f t="shared" si="380"/>
        <v>0</v>
      </c>
      <c r="AH185" s="134"/>
      <c r="AI185" s="134"/>
      <c r="AJ185" s="129">
        <f t="shared" si="331"/>
        <v>363487.97603192978</v>
      </c>
      <c r="AK185" s="134">
        <f>LN(AJ185/AJ184)</f>
        <v>7.2390648138737759E-2</v>
      </c>
      <c r="AL185" s="129"/>
      <c r="AM185" s="129"/>
      <c r="AN185" s="129"/>
      <c r="AO185" s="129"/>
      <c r="AP185" s="133"/>
      <c r="AQ185" s="134"/>
      <c r="AR185" s="93">
        <f t="shared" si="381"/>
        <v>0.29524041419215197</v>
      </c>
      <c r="AS185" s="93">
        <f t="shared" si="382"/>
        <v>0.42756326305316772</v>
      </c>
      <c r="AT185" s="93">
        <f t="shared" si="383"/>
        <v>0.27719632275468026</v>
      </c>
      <c r="AU185" s="93">
        <f t="shared" ref="AU185:AU201" ca="1" si="386">+(((AR185+AR184)/2)*M185+((AS184+AS185)/2)*X185+((AT184+AT185)/2)*AF185)</f>
        <v>1.1470477207661093E-2</v>
      </c>
      <c r="AV185" s="132">
        <v>100</v>
      </c>
      <c r="AW185" s="134"/>
      <c r="AX185" s="15"/>
      <c r="AY185" s="93"/>
      <c r="AZ185" s="93"/>
      <c r="BA185" s="93"/>
      <c r="BB185" s="234">
        <f>IFERROR(INDEX('Total Customers'!$E$7:$AA$91,MATCH($C185,'Total Customers'!$C$7:$C$91,0),MATCH($G185,'Total Customers'!$E$5:$AA$5,0)),"NA")</f>
        <v>1165944</v>
      </c>
      <c r="BC185" s="411">
        <f t="shared" si="283"/>
        <v>9.4237889739963512E-3</v>
      </c>
      <c r="BD185" s="92"/>
      <c r="BE185" s="281" t="str">
        <f t="shared" si="278"/>
        <v>BROOKLYN UNION GAS COMPANY</v>
      </c>
      <c r="BF185" s="290">
        <f t="shared" si="279"/>
        <v>4018679</v>
      </c>
      <c r="BG185" s="46" t="str">
        <f t="shared" si="280"/>
        <v>NY</v>
      </c>
      <c r="BH185" s="46"/>
      <c r="BI185" s="46" t="str">
        <f t="shared" si="281"/>
        <v>2005 Y</v>
      </c>
      <c r="BJ185" s="129"/>
      <c r="BK185" s="129"/>
      <c r="BL185" s="129">
        <f>INDEX('Dist. Plant Gas Additions'!$E$7:$AD$91,MATCH($C185,'Dist. Plant Gas Additions'!$C$7:$C$91,0),MATCH(Calculation!$G185,'Dist. Plant Gas Additions'!$E$5:$AD$5,0))</f>
        <v>110310</v>
      </c>
      <c r="BM185" s="129">
        <f>INDEX('Gen. Plant Additions'!$E$7:$AD$91,MATCH($C185,'Gen. Plant Additions'!$C$7:$C$91,0),MATCH(Calculation!$G185,'Gen. Plant Additions'!$E$5:$AD$5,0))</f>
        <v>10969</v>
      </c>
      <c r="BN185" s="393">
        <f t="shared" si="358"/>
        <v>0.93347459446955428</v>
      </c>
      <c r="BO185" s="46">
        <f t="shared" si="375"/>
        <v>10239.28282673654</v>
      </c>
      <c r="BP185" s="46">
        <f t="shared" si="376"/>
        <v>-729.7171732634597</v>
      </c>
      <c r="BQ185" s="129">
        <f>INDEX('Dist Plant Depreciation'!$D$7:$AC$94,MATCH($C185,'Dist Plant Depreciation'!$C$7:$C$94,0),MATCH(Calculation!$G185,'Dist Plant Depreciation'!$D$5:$AC$5,0))</f>
        <v>586107</v>
      </c>
      <c r="BR185" s="129">
        <f>INDEX('Gen. Plant Depreciation'!$D$7:$AC$94,MATCH($C185,'Gen. Plant Depreciation'!$C$7:$C$94,0),MATCH(Calculation!$G185,'Gen. Plant Depreciation'!$D$5:$AC$5,0))</f>
        <v>61182</v>
      </c>
      <c r="BS185" s="129"/>
      <c r="BT185" s="129"/>
      <c r="BU185" s="129"/>
      <c r="BV185" s="129"/>
      <c r="BW185" s="129"/>
      <c r="BX185" s="129"/>
      <c r="BY185" s="129">
        <f>INDEX('Gross Dx Plant'!$D$7:$AC$91,MATCH($C185,'Gross Dx Plant'!$C$7:$C$91,0),MATCH(Calculation!$G185,'Gross Dx Plant'!$D$5:$AC$5,0))</f>
        <v>2195227</v>
      </c>
      <c r="BZ185" s="129">
        <f>INDEX('Gross Gen Plant'!$D$7:$AC$91,MATCH($C185,'Gross Gen Plant'!$C$7:$C$91,0),MATCH(Calculation!$G185,'Gross Gen Plant'!$D$5:$AC$5,0))</f>
        <v>156446</v>
      </c>
      <c r="CA185" s="129">
        <f t="shared" si="307"/>
        <v>1704384</v>
      </c>
      <c r="CB185" s="129"/>
      <c r="CC185" s="133">
        <v>2005</v>
      </c>
      <c r="CD185" s="129"/>
      <c r="CE185" s="129"/>
      <c r="CF185" s="129"/>
      <c r="CG185" s="137"/>
      <c r="CH185" s="129">
        <f t="shared" si="359"/>
        <v>121279</v>
      </c>
      <c r="CI185" s="46">
        <f t="shared" si="368"/>
        <v>120549.28282673654</v>
      </c>
      <c r="CJ185" s="46">
        <f t="shared" si="360"/>
        <v>256.92234048624761</v>
      </c>
      <c r="CK185" s="443">
        <v>0.9263157894736842</v>
      </c>
      <c r="CL185" s="46">
        <f>+CL178*CK185+CJ179*CK184+CJ180*CK183+CJ181*CK182+CJ182*CK181+CJ183*CK180+CJ184*CK179+CJ185</f>
        <v>8009.2047405782696</v>
      </c>
      <c r="CM185" s="134">
        <f t="shared" si="361"/>
        <v>2.0907892887202888E-2</v>
      </c>
      <c r="CN185" s="135">
        <f t="shared" si="362"/>
        <v>1.1628141153719471E-2</v>
      </c>
      <c r="CO185" s="135">
        <f t="shared" si="371"/>
        <v>1.134202121596896E-2</v>
      </c>
      <c r="CP185" s="134">
        <f>VLOOKUP($H185,RoR!$E:$F,2,FALSE)</f>
        <v>5.2350000000000001E-2</v>
      </c>
      <c r="CQ185" s="135">
        <v>3.1010403642454332E-2</v>
      </c>
      <c r="CR185" s="135">
        <f t="shared" si="369"/>
        <v>2.1339596357545669E-2</v>
      </c>
      <c r="CS185" s="135">
        <f t="shared" si="372"/>
        <v>1.9559920392564663E-2</v>
      </c>
      <c r="CT185" s="135">
        <f t="shared" si="373"/>
        <v>9.2129610649277341E-2</v>
      </c>
      <c r="CU185" s="139">
        <f t="shared" si="363"/>
        <v>0.85329623209999994</v>
      </c>
      <c r="CV185" s="335">
        <f t="shared" si="364"/>
        <v>0.97959983346802826</v>
      </c>
      <c r="CW185" s="335">
        <f t="shared" si="365"/>
        <v>0.49744508118433622</v>
      </c>
      <c r="CX185" s="335">
        <f t="shared" si="366"/>
        <v>0.87010519444335932</v>
      </c>
      <c r="CY185" s="335">
        <f t="shared" si="367"/>
        <v>0.42399975420741998</v>
      </c>
      <c r="CZ185" s="336">
        <f>INDEX('State Tax Lookup'!$D$7:$Z$91,MATCH(Calculation!$C185,'State Tax Lookup'!$B$7:$B$91,0),MATCH($H185,'State Tax Lookup'!$D$6:$Z$6,0))</f>
        <v>0.39649667</v>
      </c>
      <c r="DA185" s="303">
        <v>0.37</v>
      </c>
      <c r="DB185" s="57">
        <f t="shared" si="370"/>
        <v>12.846011328938499</v>
      </c>
      <c r="DC185" s="56">
        <f t="shared" si="374"/>
        <v>0.11261593480288629</v>
      </c>
      <c r="DD185" s="303">
        <f>VLOOKUP($H185,RoR!$E:$F,2,FALSE)</f>
        <v>5.2350000000000001E-2</v>
      </c>
      <c r="DE185" s="304">
        <f>HLOOKUP($H185,'GDP-PI'!$D$8:$CQ$11,3,FALSE)</f>
        <v>3.1010403642454332E-2</v>
      </c>
      <c r="DF185" s="303">
        <f>VLOOKUP(H185,'HW Dx Data'!$E:$F,2,FALSE)</f>
        <v>469.20514034936258</v>
      </c>
      <c r="DG185" s="89">
        <f ca="1">VLOOKUP(CC185,'ECI - Input Price'!M$13:N$33,2,FALSE)</f>
        <v>99.224999999999994</v>
      </c>
      <c r="DH185" s="89"/>
      <c r="DI185" s="89"/>
      <c r="DJ185" s="56">
        <f t="shared" ca="1" si="384"/>
        <v>5.0378726854569796E-2</v>
      </c>
      <c r="DK185" s="53">
        <f>HLOOKUP(H185,'GDP-PI'!$8:$9,2,FALSE)</f>
        <v>87.406999999999996</v>
      </c>
      <c r="DL185" s="355">
        <f t="shared" si="377"/>
        <v>3.0539295810733648E-2</v>
      </c>
      <c r="EC185"/>
    </row>
    <row r="186" spans="1:133" s="126" customFormat="1" ht="21" customHeight="1" x14ac:dyDescent="0.4">
      <c r="A186" s="233" t="s">
        <v>193</v>
      </c>
      <c r="B186" s="127" t="s">
        <v>193</v>
      </c>
      <c r="C186" s="127">
        <v>4018679</v>
      </c>
      <c r="D186" s="127" t="s">
        <v>194</v>
      </c>
      <c r="E186" s="127" t="s">
        <v>15</v>
      </c>
      <c r="F186" s="127"/>
      <c r="G186" s="127" t="s">
        <v>162</v>
      </c>
      <c r="H186" s="128">
        <v>2006</v>
      </c>
      <c r="I186" s="129"/>
      <c r="J186" s="125">
        <f>IFERROR(INDEX('Labor Expenditures'!$E$7:$W$91,MATCH($C186,'Labor Expenditures'!$C$7:$C$91,0),MATCH($G186,'Labor Expenditures'!$E$5:$W$5,0)),"NA")</f>
        <v>103240.59698508766</v>
      </c>
      <c r="K186" s="125">
        <f t="shared" ca="1" si="378"/>
        <v>943.6983271031778</v>
      </c>
      <c r="L186" s="47"/>
      <c r="M186" s="131">
        <f t="shared" ca="1" si="385"/>
        <v>-0.13633966091560812</v>
      </c>
      <c r="N186" s="59"/>
      <c r="O186" s="59"/>
      <c r="P186" s="59">
        <f t="shared" ref="P186:P202" ca="1" si="387">+M186*$AX186</f>
        <v>-6.5704410642590354E-3</v>
      </c>
      <c r="Q186" s="61"/>
      <c r="R186" s="387"/>
      <c r="S186" s="49">
        <f ca="1">+S185*EXP(T186)</f>
        <v>105.32318639880837</v>
      </c>
      <c r="T186" s="61">
        <f ca="1">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</f>
        <v>5.1863402633636563E-2</v>
      </c>
      <c r="U186" s="61"/>
      <c r="V186" s="125">
        <f>IFERROR(INDEX('Non-Labor Expenditures'!$E$7:$AA$91,MATCH($C186,'Non-Labor Expenditures'!$C$7:$C$91,0),MATCH($G186,'Non-Labor Expenditures'!$E$5:$AA$5,0)),"NA")</f>
        <v>149511.66711808008</v>
      </c>
      <c r="W186" s="125">
        <f t="shared" si="379"/>
        <v>1659.8759588569408</v>
      </c>
      <c r="X186" s="131">
        <f t="shared" ref="X186:X201" si="388">LN(W186/W185)</f>
        <v>-6.8774953322310692E-2</v>
      </c>
      <c r="Y186" s="131">
        <f t="shared" ref="Y186:Y202" si="389">+X186*AX186</f>
        <v>-3.3143824362385317E-3</v>
      </c>
      <c r="Z186" s="131"/>
      <c r="AA186" s="131"/>
      <c r="AB186" s="131"/>
      <c r="AC186" s="125">
        <f t="shared" si="357"/>
        <v>99690.273768802479</v>
      </c>
      <c r="AD186" s="129"/>
      <c r="AE186" s="133">
        <v>8534.7430368193927</v>
      </c>
      <c r="AF186" s="134">
        <v>3.0083937208301458E-2</v>
      </c>
      <c r="AG186" s="59">
        <f t="shared" si="380"/>
        <v>1.449796303442219E-3</v>
      </c>
      <c r="AH186" s="134"/>
      <c r="AI186" s="134"/>
      <c r="AJ186" s="129">
        <f t="shared" si="331"/>
        <v>352442.53787197021</v>
      </c>
      <c r="AK186" s="134">
        <f t="shared" ref="AK186:AK202" si="390">LN(AJ186/AJ185)</f>
        <v>-3.0858622274836076E-2</v>
      </c>
      <c r="AL186" s="129"/>
      <c r="AM186" s="129"/>
      <c r="AN186" s="129"/>
      <c r="AO186" s="129"/>
      <c r="AP186" s="133">
        <f t="shared" ref="AP186:AP202" si="391">+(AJ186*1000)/BB186</f>
        <v>299.53175160899866</v>
      </c>
      <c r="AQ186" s="134">
        <f>+BB186/Outputs!$B$14</f>
        <v>3.3927215670833129E-2</v>
      </c>
      <c r="AR186" s="93">
        <f t="shared" si="381"/>
        <v>0.29292887745176571</v>
      </c>
      <c r="AS186" s="93">
        <f t="shared" si="382"/>
        <v>0.42421572611757868</v>
      </c>
      <c r="AT186" s="93">
        <f t="shared" si="383"/>
        <v>0.2828553964306556</v>
      </c>
      <c r="AU186" s="93">
        <f t="shared" ca="1" si="386"/>
        <v>-6.0961650625737641E-2</v>
      </c>
      <c r="AV186" s="132">
        <f ca="1">+AV185*EXP(AU186)</f>
        <v>94.085932045037794</v>
      </c>
      <c r="AW186" s="134">
        <f ca="1">LN(AV186/AV185)</f>
        <v>-6.0961650625737586E-2</v>
      </c>
      <c r="AX186" s="56">
        <f>+AJ186/$AL$11</f>
        <v>4.8191707534948502E-2</v>
      </c>
      <c r="AY186" s="135">
        <f ca="1">+AX186*AW186</f>
        <v>-2.9378460378032562E-3</v>
      </c>
      <c r="AZ186" s="93"/>
      <c r="BA186" s="93"/>
      <c r="BB186" s="234">
        <f>IFERROR(INDEX('Total Customers'!$E$7:$AA$91,MATCH($C186,'Total Customers'!$C$7:$C$91,0),MATCH($G186,'Total Customers'!$E$5:$AA$5,0)),"NA")</f>
        <v>1176645</v>
      </c>
      <c r="BC186" s="411">
        <f t="shared" si="283"/>
        <v>9.1361091791374843E-3</v>
      </c>
      <c r="BD186" s="92"/>
      <c r="BE186" s="281" t="str">
        <f t="shared" si="278"/>
        <v>BROOKLYN UNION GAS COMPANY</v>
      </c>
      <c r="BF186" s="290">
        <f t="shared" si="279"/>
        <v>4018679</v>
      </c>
      <c r="BG186" s="46" t="str">
        <f t="shared" si="280"/>
        <v>NY</v>
      </c>
      <c r="BH186" s="46"/>
      <c r="BI186" s="46" t="str">
        <f t="shared" si="281"/>
        <v>2006 Y</v>
      </c>
      <c r="BJ186" s="129"/>
      <c r="BK186" s="129"/>
      <c r="BL186" s="129">
        <f>INDEX('Dist. Plant Gas Additions'!$E$7:$AD$91,MATCH($C186,'Dist. Plant Gas Additions'!$C$7:$C$91,0),MATCH(Calculation!$G186,'Dist. Plant Gas Additions'!$E$5:$AD$5,0))</f>
        <v>133989</v>
      </c>
      <c r="BM186" s="129">
        <f>INDEX('Gen. Plant Additions'!$E$7:$AD$91,MATCH($C186,'Gen. Plant Additions'!$C$7:$C$91,0),MATCH(Calculation!$G186,'Gen. Plant Additions'!$E$5:$AD$5,0))</f>
        <v>6349</v>
      </c>
      <c r="BN186" s="393">
        <f t="shared" si="358"/>
        <v>0.93947063182783719</v>
      </c>
      <c r="BO186" s="46">
        <f t="shared" si="375"/>
        <v>5964.699041474938</v>
      </c>
      <c r="BP186" s="46">
        <f t="shared" si="376"/>
        <v>-384.30095852506201</v>
      </c>
      <c r="BQ186" s="129">
        <f>INDEX('Dist Plant Depreciation'!$D$7:$AC$94,MATCH($C186,'Dist Plant Depreciation'!$C$7:$C$94,0),MATCH(Calculation!$G186,'Dist Plant Depreciation'!$D$5:$AC$5,0))</f>
        <v>606347</v>
      </c>
      <c r="BR186" s="129">
        <f>INDEX('Gen. Plant Depreciation'!$D$7:$AC$94,MATCH($C186,'Gen. Plant Depreciation'!$C$7:$C$94,0),MATCH(Calculation!$G186,'Gen. Plant Depreciation'!$D$5:$AC$5,0))</f>
        <v>56770</v>
      </c>
      <c r="BS186" s="129"/>
      <c r="BT186" s="129"/>
      <c r="BU186" s="129"/>
      <c r="BV186" s="129"/>
      <c r="BW186" s="129"/>
      <c r="BX186" s="129"/>
      <c r="BY186" s="129">
        <f>INDEX('Gross Dx Plant'!$D$7:$AC$91,MATCH($C186,'Gross Dx Plant'!$C$7:$C$91,0),MATCH(Calculation!$G186,'Gross Dx Plant'!$D$5:$AC$5,0))</f>
        <v>2314850</v>
      </c>
      <c r="BZ186" s="129">
        <f>INDEX('Gross Gen Plant'!$D$7:$AC$91,MATCH($C186,'Gross Gen Plant'!$C$7:$C$91,0),MATCH(Calculation!$G186,'Gross Gen Plant'!$D$5:$AC$5,0))</f>
        <v>149144</v>
      </c>
      <c r="CA186" s="129">
        <f t="shared" si="307"/>
        <v>1800877</v>
      </c>
      <c r="CB186" s="134"/>
      <c r="CC186" s="133">
        <v>2006</v>
      </c>
      <c r="CD186" s="129"/>
      <c r="CE186" s="129"/>
      <c r="CF186" s="129"/>
      <c r="CG186" s="137"/>
      <c r="CH186" s="129">
        <f t="shared" si="359"/>
        <v>140338</v>
      </c>
      <c r="CI186" s="46">
        <f t="shared" si="368"/>
        <v>139953.69904147493</v>
      </c>
      <c r="CJ186" s="46">
        <f t="shared" si="360"/>
        <v>303.53079117145711</v>
      </c>
      <c r="CK186" s="443">
        <v>0.91489361702127658</v>
      </c>
      <c r="CL186" s="46">
        <f>+CL178*CK186+CJ179*CK185+CJ180*CK184+CJ181*CK183+CJ182*CK182+CJ183*CK181+CJ184*CK180+CJ185*CK179+CJ186</f>
        <v>8217.061167725491</v>
      </c>
      <c r="CM186" s="134">
        <f t="shared" si="361"/>
        <v>2.5621150139493634E-2</v>
      </c>
      <c r="CN186" s="135">
        <f t="shared" si="362"/>
        <v>1.1945551040730159E-2</v>
      </c>
      <c r="CO186" s="135">
        <f t="shared" si="371"/>
        <v>1.1637968748245325E-2</v>
      </c>
      <c r="CP186" s="134">
        <f>VLOOKUP($H186,RoR!$E:$F,2,FALSE)</f>
        <v>5.5874999999999994E-2</v>
      </c>
      <c r="CQ186" s="135">
        <v>3.0512430354548314E-2</v>
      </c>
      <c r="CR186" s="135">
        <f t="shared" si="369"/>
        <v>2.536256964545168E-2</v>
      </c>
      <c r="CS186" s="135">
        <f t="shared" si="372"/>
        <v>1.92639728602883E-2</v>
      </c>
      <c r="CT186" s="135">
        <f t="shared" si="373"/>
        <v>7.9087823893859641E-2</v>
      </c>
      <c r="CU186" s="139">
        <f t="shared" si="363"/>
        <v>0.85329623209999994</v>
      </c>
      <c r="CV186" s="335">
        <f t="shared" si="364"/>
        <v>0.91779957551769631</v>
      </c>
      <c r="CW186" s="335">
        <f t="shared" si="365"/>
        <v>0.52757270693512304</v>
      </c>
      <c r="CX186" s="335">
        <f t="shared" si="366"/>
        <v>0.88636824549024895</v>
      </c>
      <c r="CY186" s="335">
        <f t="shared" si="367"/>
        <v>0.42918482841932087</v>
      </c>
      <c r="CZ186" s="336">
        <f>INDEX('State Tax Lookup'!$D$7:$Z$91,MATCH(Calculation!$C186,'State Tax Lookup'!$B$7:$B$91,0),MATCH($H186,'State Tax Lookup'!$D$6:$Z$6,0))</f>
        <v>0.39649667</v>
      </c>
      <c r="DA186" s="303">
        <v>0.37</v>
      </c>
      <c r="DB186" s="57">
        <f t="shared" si="370"/>
        <v>12.446962838111288</v>
      </c>
      <c r="DC186" s="56">
        <f t="shared" si="374"/>
        <v>-3.1556716334889774E-2</v>
      </c>
      <c r="DD186" s="303">
        <f>VLOOKUP($H186,RoR!$E:$F,2,FALSE)</f>
        <v>5.5874999999999994E-2</v>
      </c>
      <c r="DE186" s="304">
        <f>HLOOKUP($H186,'GDP-PI'!$D$8:$CQ$11,3,FALSE)</f>
        <v>3.0512430354548314E-2</v>
      </c>
      <c r="DF186" s="303">
        <f>VLOOKUP(H186,'HW Dx Data'!$E:$F,2,FALSE)</f>
        <v>461.08567272971823</v>
      </c>
      <c r="DG186" s="89">
        <f ca="1">VLOOKUP(CC186,'ECI - Input Price'!M$13:N$33,2,FALSE)</f>
        <v>109.4</v>
      </c>
      <c r="DH186" s="89"/>
      <c r="DI186" s="89"/>
      <c r="DJ186" s="56">
        <f t="shared" ca="1" si="384"/>
        <v>9.7620891318751846E-2</v>
      </c>
      <c r="DK186" s="53">
        <f>HLOOKUP(H186,'GDP-PI'!$8:$9,2,FALSE)</f>
        <v>90.073999999999998</v>
      </c>
      <c r="DL186" s="355">
        <f t="shared" si="377"/>
        <v>3.005618372545445E-2</v>
      </c>
      <c r="EC186"/>
    </row>
    <row r="187" spans="1:133" s="126" customFormat="1" ht="21" customHeight="1" x14ac:dyDescent="0.4">
      <c r="A187" s="233" t="s">
        <v>193</v>
      </c>
      <c r="B187" s="127" t="s">
        <v>193</v>
      </c>
      <c r="C187" s="127">
        <v>4018679</v>
      </c>
      <c r="D187" s="127" t="s">
        <v>194</v>
      </c>
      <c r="E187" s="127" t="s">
        <v>15</v>
      </c>
      <c r="F187" s="127"/>
      <c r="G187" s="127" t="s">
        <v>163</v>
      </c>
      <c r="H187" s="128">
        <v>2007</v>
      </c>
      <c r="I187" s="129"/>
      <c r="J187" s="125">
        <f>IFERROR(INDEX('Labor Expenditures'!$E$7:$W$91,MATCH($C187,'Labor Expenditures'!$C$7:$C$91,0),MATCH($G187,'Labor Expenditures'!$E$5:$W$5,0)),"NA")</f>
        <v>97995.693608426343</v>
      </c>
      <c r="K187" s="125">
        <f t="shared" ca="1" si="378"/>
        <v>937.53354325210569</v>
      </c>
      <c r="L187" s="47"/>
      <c r="M187" s="131">
        <f t="shared" ca="1" si="385"/>
        <v>-6.5540096524852034E-3</v>
      </c>
      <c r="N187" s="59"/>
      <c r="O187" s="59"/>
      <c r="P187" s="59">
        <f t="shared" ca="1" si="387"/>
        <v>-2.9827763895632232E-4</v>
      </c>
      <c r="Q187" s="61"/>
      <c r="R187" s="387"/>
      <c r="S187" s="49">
        <f t="shared" ref="S187:S200" ca="1" si="392">+S186*EXP(T187)</f>
        <v>116.88254354776588</v>
      </c>
      <c r="T187" s="61">
        <f ca="1">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</f>
        <v>0.10413594062846679</v>
      </c>
      <c r="U187" s="61"/>
      <c r="V187" s="125">
        <f>IFERROR(INDEX('Non-Labor Expenditures'!$E$7:$AA$91,MATCH($C187,'Non-Labor Expenditures'!$C$7:$C$91,0),MATCH($G187,'Non-Labor Expenditures'!$E$5:$AA$5,0)),"NA")</f>
        <v>141916.06741585102</v>
      </c>
      <c r="W187" s="125">
        <f t="shared" si="379"/>
        <v>1534.2609290563148</v>
      </c>
      <c r="X187" s="131">
        <f t="shared" si="388"/>
        <v>-7.8694090347775608E-2</v>
      </c>
      <c r="Y187" s="131">
        <f t="shared" si="389"/>
        <v>-3.5814240004741912E-3</v>
      </c>
      <c r="Z187" s="131"/>
      <c r="AA187" s="131"/>
      <c r="AB187" s="131"/>
      <c r="AC187" s="125">
        <f t="shared" si="357"/>
        <v>108944.47240853497</v>
      </c>
      <c r="AD187" s="129"/>
      <c r="AE187" s="133">
        <v>8704.7411767948361</v>
      </c>
      <c r="AF187" s="134">
        <v>1.9722591271467742E-2</v>
      </c>
      <c r="AG187" s="59">
        <f t="shared" si="380"/>
        <v>8.9758915083734691E-4</v>
      </c>
      <c r="AH187" s="134"/>
      <c r="AI187" s="134"/>
      <c r="AJ187" s="129">
        <f t="shared" si="331"/>
        <v>348856.23343281233</v>
      </c>
      <c r="AK187" s="134">
        <f t="shared" si="390"/>
        <v>-1.0227697090588156E-2</v>
      </c>
      <c r="AL187" s="129"/>
      <c r="AM187" s="129"/>
      <c r="AN187" s="129"/>
      <c r="AO187" s="129"/>
      <c r="AP187" s="133">
        <f t="shared" si="391"/>
        <v>295.17709753726967</v>
      </c>
      <c r="AQ187" s="134">
        <f>+BB187/Outputs!$B$15</f>
        <v>3.3820839982796745E-2</v>
      </c>
      <c r="AR187" s="93">
        <f t="shared" si="381"/>
        <v>0.28090566891733565</v>
      </c>
      <c r="AS187" s="93">
        <f t="shared" si="382"/>
        <v>0.40680387453413019</v>
      </c>
      <c r="AT187" s="93">
        <f t="shared" si="383"/>
        <v>0.31229045654853416</v>
      </c>
      <c r="AU187" s="93">
        <f t="shared" ca="1" si="386"/>
        <v>-2.8709715142536472E-2</v>
      </c>
      <c r="AV187" s="132">
        <f ca="1">+AV186*EXP(AU187)</f>
        <v>91.423158370205044</v>
      </c>
      <c r="AW187" s="134">
        <f ca="1">LN(AV187/AV186)</f>
        <v>-2.8709715142536424E-2</v>
      </c>
      <c r="AX187" s="56">
        <f>+AJ187/$AL$12</f>
        <v>4.5510710965037858E-2</v>
      </c>
      <c r="AY187" s="135">
        <f t="shared" ref="AY187:AY201" ca="1" si="393">+AX187*AW187</f>
        <v>-1.3065995477405459E-3</v>
      </c>
      <c r="AZ187" s="93"/>
      <c r="BA187" s="93"/>
      <c r="BB187" s="234">
        <f>IFERROR(INDEX('Total Customers'!$E$7:$AA$91,MATCH($C187,'Total Customers'!$C$7:$C$91,0),MATCH($G187,'Total Customers'!$E$5:$AA$5,0)),"NA")</f>
        <v>1181854</v>
      </c>
      <c r="BC187" s="411">
        <f t="shared" si="283"/>
        <v>4.4172233863754113E-3</v>
      </c>
      <c r="BD187" s="92"/>
      <c r="BE187" s="281" t="str">
        <f t="shared" si="278"/>
        <v>BROOKLYN UNION GAS COMPANY</v>
      </c>
      <c r="BF187" s="290">
        <f t="shared" si="279"/>
        <v>4018679</v>
      </c>
      <c r="BG187" s="46" t="str">
        <f t="shared" si="280"/>
        <v>NY</v>
      </c>
      <c r="BH187" s="46"/>
      <c r="BI187" s="46" t="str">
        <f t="shared" si="281"/>
        <v>2007 Y</v>
      </c>
      <c r="BJ187" s="129"/>
      <c r="BK187" s="129"/>
      <c r="BL187" s="129">
        <f>INDEX('Dist. Plant Gas Additions'!$E$7:$AD$91,MATCH($C187,'Dist. Plant Gas Additions'!$C$7:$C$91,0),MATCH(Calculation!$G187,'Dist. Plant Gas Additions'!$E$5:$AD$5,0))</f>
        <v>108370</v>
      </c>
      <c r="BM187" s="129">
        <f>INDEX('Gen. Plant Additions'!$E$7:$AD$91,MATCH($C187,'Gen. Plant Additions'!$C$7:$C$91,0),MATCH(Calculation!$G187,'Gen. Plant Additions'!$E$5:$AD$5,0))</f>
        <v>3516</v>
      </c>
      <c r="BN187" s="393">
        <f t="shared" si="358"/>
        <v>0.94336399510275515</v>
      </c>
      <c r="BO187" s="46">
        <f t="shared" si="375"/>
        <v>3316.8678067812871</v>
      </c>
      <c r="BP187" s="46">
        <f t="shared" si="376"/>
        <v>-199.13219321871293</v>
      </c>
      <c r="BQ187" s="129">
        <f>INDEX('Dist Plant Depreciation'!$D$7:$AC$94,MATCH($C187,'Dist Plant Depreciation'!$C$7:$C$94,0),MATCH(Calculation!$G187,'Dist Plant Depreciation'!$D$5:$AC$5,0))</f>
        <v>665940</v>
      </c>
      <c r="BR187" s="129">
        <f>INDEX('Gen. Plant Depreciation'!$D$7:$AC$94,MATCH($C187,'Gen. Plant Depreciation'!$C$7:$C$94,0),MATCH(Calculation!$G187,'Gen. Plant Depreciation'!$D$5:$AC$5,0))</f>
        <v>55832</v>
      </c>
      <c r="BS187" s="129"/>
      <c r="BT187" s="129"/>
      <c r="BU187" s="129"/>
      <c r="BV187" s="129"/>
      <c r="BW187" s="129"/>
      <c r="BX187" s="129"/>
      <c r="BY187" s="129">
        <f>INDEX('Gross Dx Plant'!$D$7:$AC$91,MATCH($C187,'Gross Dx Plant'!$C$7:$C$91,0),MATCH(Calculation!$G187,'Gross Dx Plant'!$D$5:$AC$5,0))</f>
        <v>2417141</v>
      </c>
      <c r="BZ187" s="129">
        <f>INDEX('Gross Gen Plant'!$D$7:$AC$91,MATCH($C187,'Gross Gen Plant'!$C$7:$C$91,0),MATCH(Calculation!$G187,'Gross Gen Plant'!$D$5:$AC$5,0))</f>
        <v>145116</v>
      </c>
      <c r="CA187" s="129">
        <f t="shared" si="307"/>
        <v>1840485</v>
      </c>
      <c r="CB187" s="129"/>
      <c r="CC187" s="133">
        <v>2007</v>
      </c>
      <c r="CD187" s="129"/>
      <c r="CE187" s="129"/>
      <c r="CF187" s="129"/>
      <c r="CG187" s="137"/>
      <c r="CH187" s="129">
        <f t="shared" si="359"/>
        <v>111886</v>
      </c>
      <c r="CI187" s="46">
        <f t="shared" si="368"/>
        <v>111686.86780678129</v>
      </c>
      <c r="CJ187" s="46">
        <f t="shared" si="360"/>
        <v>224.26076972022781</v>
      </c>
      <c r="CK187" s="443">
        <v>0.90322580645161288</v>
      </c>
      <c r="CL187" s="46">
        <f>+CL178*CK187+CJ179*CK186+CJ180*CK185+CJ181*CK184+CJ182*CK183+CJ183*CK182+CJ184*CK181+CJ185*CK180+CJ186*CK179+CJ187</f>
        <v>8340.6044062551609</v>
      </c>
      <c r="CM187" s="134">
        <f t="shared" si="361"/>
        <v>1.4923061551491612E-2</v>
      </c>
      <c r="CN187" s="135">
        <f t="shared" si="362"/>
        <v>1.2257123214093932E-2</v>
      </c>
      <c r="CO187" s="135">
        <f t="shared" si="371"/>
        <v>1.1943605136181187E-2</v>
      </c>
      <c r="CP187" s="134">
        <f>VLOOKUP($H187,RoR!$E:$F,2,FALSE)</f>
        <v>5.5558333333333321E-2</v>
      </c>
      <c r="CQ187" s="135">
        <v>2.691120634145272E-2</v>
      </c>
      <c r="CR187" s="135">
        <f t="shared" si="369"/>
        <v>2.86471269918806E-2</v>
      </c>
      <c r="CS187" s="135">
        <f t="shared" si="372"/>
        <v>1.8958336472352438E-2</v>
      </c>
      <c r="CT187" s="135">
        <f t="shared" si="373"/>
        <v>6.4575155250632399E-2</v>
      </c>
      <c r="CU187" s="139">
        <f t="shared" si="363"/>
        <v>0.85329623209999994</v>
      </c>
      <c r="CV187" s="335">
        <f t="shared" si="364"/>
        <v>0.92303077153834634</v>
      </c>
      <c r="CW187" s="335">
        <f t="shared" si="365"/>
        <v>0.52502249887505614</v>
      </c>
      <c r="CX187" s="335">
        <f t="shared" si="366"/>
        <v>0.88499666072084604</v>
      </c>
      <c r="CY187" s="335">
        <f t="shared" si="367"/>
        <v>0.42887993290280618</v>
      </c>
      <c r="CZ187" s="336">
        <f>INDEX('State Tax Lookup'!$D$7:$Z$91,MATCH(Calculation!$C187,'State Tax Lookup'!$B$7:$B$91,0),MATCH($H187,'State Tax Lookup'!$D$6:$Z$6,0))</f>
        <v>0.39649667</v>
      </c>
      <c r="DA187" s="303">
        <v>0.37</v>
      </c>
      <c r="DB187" s="57">
        <f t="shared" si="370"/>
        <v>13.258325596557675</v>
      </c>
      <c r="DC187" s="56">
        <f t="shared" si="374"/>
        <v>6.3149057610680515E-2</v>
      </c>
      <c r="DD187" s="303">
        <f>VLOOKUP($H187,RoR!$E:$F,2,FALSE)</f>
        <v>5.5558333333333321E-2</v>
      </c>
      <c r="DE187" s="304">
        <f>HLOOKUP($H187,'GDP-PI'!$D$8:$CQ$11,3,FALSE)</f>
        <v>2.691120634145272E-2</v>
      </c>
      <c r="DF187" s="303">
        <f>VLOOKUP(H187,'HW Dx Data'!$E:$F,2,FALSE)</f>
        <v>498.0223154772637</v>
      </c>
      <c r="DG187" s="89">
        <f ca="1">VLOOKUP(CC187,'ECI - Input Price'!M$13:N$33,2,FALSE)</f>
        <v>104.52499999999999</v>
      </c>
      <c r="DH187" s="89"/>
      <c r="DI187" s="89"/>
      <c r="DJ187" s="56">
        <f t="shared" ca="1" si="384"/>
        <v>-4.5584612745252218E-2</v>
      </c>
      <c r="DK187" s="53">
        <f>HLOOKUP(H187,'GDP-PI'!$8:$9,2,FALSE)</f>
        <v>92.498000000000005</v>
      </c>
      <c r="DL187" s="355">
        <f t="shared" si="377"/>
        <v>2.6555467950038037E-2</v>
      </c>
      <c r="EC187"/>
    </row>
    <row r="188" spans="1:133" s="126" customFormat="1" ht="21" customHeight="1" x14ac:dyDescent="0.4">
      <c r="A188" s="233" t="s">
        <v>193</v>
      </c>
      <c r="B188" s="127" t="s">
        <v>193</v>
      </c>
      <c r="C188" s="127">
        <v>4018679</v>
      </c>
      <c r="D188" s="127" t="s">
        <v>194</v>
      </c>
      <c r="E188" s="127" t="s">
        <v>15</v>
      </c>
      <c r="F188" s="127"/>
      <c r="G188" s="127" t="s">
        <v>164</v>
      </c>
      <c r="H188" s="128">
        <v>2008</v>
      </c>
      <c r="I188" s="129"/>
      <c r="J188" s="125">
        <f>IFERROR(INDEX('Labor Expenditures'!$E$7:$W$91,MATCH($C188,'Labor Expenditures'!$C$7:$C$91,0),MATCH($G188,'Labor Expenditures'!$E$5:$W$5,0)),"NA")</f>
        <v>111753.58962826726</v>
      </c>
      <c r="K188" s="125">
        <f t="shared" ca="1" si="378"/>
        <v>1035.7144543861655</v>
      </c>
      <c r="L188" s="47"/>
      <c r="M188" s="131">
        <f t="shared" ca="1" si="385"/>
        <v>9.9594224975593296E-2</v>
      </c>
      <c r="N188" s="59"/>
      <c r="O188" s="59"/>
      <c r="P188" s="59">
        <f t="shared" ca="1" si="387"/>
        <v>4.8999910012864816E-3</v>
      </c>
      <c r="Q188" s="61"/>
      <c r="R188" s="387"/>
      <c r="S188" s="49">
        <f t="shared" ca="1" si="392"/>
        <v>109.42892723926917</v>
      </c>
      <c r="T188" s="61">
        <f ca="1">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</f>
        <v>-6.5894257036411344E-2</v>
      </c>
      <c r="U188" s="61"/>
      <c r="V188" s="125">
        <f>IFERROR(INDEX('Non-Labor Expenditures'!$E$7:$AA$91,MATCH($C188,'Non-Labor Expenditures'!$C$7:$C$91,0),MATCH($G188,'Non-Labor Expenditures'!$E$5:$AA$5,0)),"NA")</f>
        <v>161840.07047310501</v>
      </c>
      <c r="W188" s="125">
        <f t="shared" si="379"/>
        <v>1716.8809988235701</v>
      </c>
      <c r="X188" s="131">
        <f t="shared" si="388"/>
        <v>0.11246048624902134</v>
      </c>
      <c r="Y188" s="131">
        <f t="shared" si="389"/>
        <v>5.5330052596478272E-3</v>
      </c>
      <c r="Z188" s="131"/>
      <c r="AA188" s="131"/>
      <c r="AB188" s="131"/>
      <c r="AC188" s="125">
        <f t="shared" si="357"/>
        <v>124415.69926652462</v>
      </c>
      <c r="AD188" s="129"/>
      <c r="AE188" s="133">
        <v>8984.4015592161322</v>
      </c>
      <c r="AF188" s="134">
        <v>3.1622073517347728E-2</v>
      </c>
      <c r="AG188" s="59">
        <f t="shared" si="380"/>
        <v>1.5557917712095775E-3</v>
      </c>
      <c r="AH188" s="134"/>
      <c r="AI188" s="134"/>
      <c r="AJ188" s="129">
        <f t="shared" si="331"/>
        <v>398009.35936789692</v>
      </c>
      <c r="AK188" s="134">
        <f t="shared" si="390"/>
        <v>0.1318156222631934</v>
      </c>
      <c r="AL188" s="129"/>
      <c r="AM188" s="129"/>
      <c r="AN188" s="129"/>
      <c r="AO188" s="129"/>
      <c r="AP188" s="133">
        <f t="shared" si="391"/>
        <v>334.00638740128744</v>
      </c>
      <c r="AQ188" s="134">
        <f>+BB188/Outputs!$B$16</f>
        <v>3.3918048323901245E-2</v>
      </c>
      <c r="AR188" s="93">
        <f t="shared" si="381"/>
        <v>0.28078131078563073</v>
      </c>
      <c r="AS188" s="93">
        <f t="shared" si="382"/>
        <v>0.40662378073252636</v>
      </c>
      <c r="AT188" s="93">
        <f t="shared" si="383"/>
        <v>0.31259490848184279</v>
      </c>
      <c r="AU188" s="93">
        <f t="shared" ca="1" si="386"/>
        <v>8.3589710007496751E-2</v>
      </c>
      <c r="AV188" s="132">
        <f t="shared" ref="AV188:AV201" ca="1" si="394">+AV187*EXP(AU188)</f>
        <v>99.39368000746525</v>
      </c>
      <c r="AW188" s="134">
        <f t="shared" ref="AW188:AW201" ca="1" si="395">LN(AV188/AV187)</f>
        <v>8.3589710007496681E-2</v>
      </c>
      <c r="AX188" s="56">
        <f>+AJ188/$AL$13</f>
        <v>4.9199549496843624E-2</v>
      </c>
      <c r="AY188" s="135">
        <f t="shared" ca="1" si="393"/>
        <v>4.1125760749406376E-3</v>
      </c>
      <c r="AZ188" s="93"/>
      <c r="BA188" s="93"/>
      <c r="BB188" s="234">
        <f>IFERROR(INDEX('Total Customers'!$E$7:$AA$91,MATCH($C188,'Total Customers'!$C$7:$C$91,0),MATCH($G188,'Total Customers'!$E$5:$AA$5,0)),"NA")</f>
        <v>1191622</v>
      </c>
      <c r="BC188" s="411">
        <f t="shared" si="283"/>
        <v>8.2310123616865846E-3</v>
      </c>
      <c r="BD188" s="92"/>
      <c r="BE188" s="281" t="str">
        <f t="shared" si="278"/>
        <v>BROOKLYN UNION GAS COMPANY</v>
      </c>
      <c r="BF188" s="290">
        <f t="shared" si="279"/>
        <v>4018679</v>
      </c>
      <c r="BG188" s="46" t="str">
        <f t="shared" si="280"/>
        <v>NY</v>
      </c>
      <c r="BH188" s="46"/>
      <c r="BI188" s="46" t="str">
        <f t="shared" si="281"/>
        <v>2008 Y</v>
      </c>
      <c r="BJ188" s="129"/>
      <c r="BK188" s="129"/>
      <c r="BL188" s="129">
        <f>INDEX('Dist. Plant Gas Additions'!$E$7:$AD$91,MATCH($C188,'Dist. Plant Gas Additions'!$C$7:$C$91,0),MATCH(Calculation!$G188,'Dist. Plant Gas Additions'!$E$5:$AD$5,0))</f>
        <v>179733</v>
      </c>
      <c r="BM188" s="129">
        <f>INDEX('Gen. Plant Additions'!$E$7:$AD$91,MATCH($C188,'Gen. Plant Additions'!$C$7:$C$91,0),MATCH(Calculation!$G188,'Gen. Plant Additions'!$E$5:$AD$5,0))</f>
        <v>12484</v>
      </c>
      <c r="BN188" s="393">
        <f t="shared" si="358"/>
        <v>0.9509964083233442</v>
      </c>
      <c r="BO188" s="46">
        <f t="shared" si="375"/>
        <v>11872.239161508629</v>
      </c>
      <c r="BP188" s="46">
        <f t="shared" si="376"/>
        <v>-611.76083849137103</v>
      </c>
      <c r="BQ188" s="129">
        <f>INDEX('Dist Plant Depreciation'!$D$7:$AC$94,MATCH($C188,'Dist Plant Depreciation'!$C$7:$C$94,0),MATCH(Calculation!$G188,'Dist Plant Depreciation'!$D$5:$AC$5,0))</f>
        <v>716513</v>
      </c>
      <c r="BR188" s="129">
        <f>INDEX('Gen. Plant Depreciation'!$D$7:$AC$94,MATCH($C188,'Gen. Plant Depreciation'!$C$7:$C$94,0),MATCH(Calculation!$G188,'Gen. Plant Depreciation'!$D$5:$AC$5,0))</f>
        <v>56089</v>
      </c>
      <c r="BS188" s="129"/>
      <c r="BT188" s="129"/>
      <c r="BU188" s="129"/>
      <c r="BV188" s="129"/>
      <c r="BW188" s="129"/>
      <c r="BX188" s="129"/>
      <c r="BY188" s="129">
        <f>INDEX('Gross Dx Plant'!$D$7:$AC$91,MATCH($C188,'Gross Dx Plant'!$C$7:$C$91,0),MATCH(Calculation!$G188,'Gross Dx Plant'!$D$5:$AC$5,0))</f>
        <v>2588733</v>
      </c>
      <c r="BZ188" s="129">
        <f>INDEX('Gross Gen Plant'!$D$7:$AC$91,MATCH($C188,'Gross Gen Plant'!$C$7:$C$91,0),MATCH(Calculation!$G188,'Gross Gen Plant'!$D$5:$AC$5,0))</f>
        <v>133394</v>
      </c>
      <c r="CA188" s="129">
        <f t="shared" si="307"/>
        <v>1949525</v>
      </c>
      <c r="CB188" s="129"/>
      <c r="CC188" s="133">
        <v>2008</v>
      </c>
      <c r="CD188" s="129"/>
      <c r="CE188" s="129"/>
      <c r="CF188" s="129"/>
      <c r="CG188" s="137"/>
      <c r="CH188" s="129">
        <f t="shared" si="359"/>
        <v>192217</v>
      </c>
      <c r="CI188" s="46">
        <f t="shared" si="368"/>
        <v>191605.23916150862</v>
      </c>
      <c r="CJ188" s="46">
        <f t="shared" si="360"/>
        <v>336.21961566755584</v>
      </c>
      <c r="CK188" s="443">
        <v>0.89130434782608692</v>
      </c>
      <c r="CL188" s="46">
        <f>+CL178*CK188+CJ179*CK187+CJ180*CK186+CJ181*CK185+CJ182*CK184+CJ183*CK183+CJ184*CK182+CJ185*CK181+CJ186*CK180+CJ187*CK179+CJ188</f>
        <v>8571.7222299607474</v>
      </c>
      <c r="CM188" s="134">
        <f t="shared" si="361"/>
        <v>2.7332988223232792E-2</v>
      </c>
      <c r="CN188" s="135">
        <f t="shared" si="362"/>
        <v>1.2601220108598687E-2</v>
      </c>
      <c r="CO188" s="135">
        <f t="shared" si="371"/>
        <v>1.2267964787807594E-2</v>
      </c>
      <c r="CP188" s="134">
        <f>VLOOKUP($H188,RoR!$E:$F,2,FALSE)</f>
        <v>5.6316666666666668E-2</v>
      </c>
      <c r="CQ188" s="135">
        <v>1.9092304698479889E-2</v>
      </c>
      <c r="CR188" s="135">
        <f t="shared" si="369"/>
        <v>3.7224361968186778E-2</v>
      </c>
      <c r="CS188" s="135">
        <f t="shared" si="372"/>
        <v>1.8633976820726032E-2</v>
      </c>
      <c r="CT188" s="135">
        <f t="shared" si="373"/>
        <v>6.9030581091053131E-2</v>
      </c>
      <c r="CU188" s="139">
        <f t="shared" si="363"/>
        <v>0.85329623209999994</v>
      </c>
      <c r="CV188" s="335">
        <f t="shared" si="364"/>
        <v>0.91060168006009956</v>
      </c>
      <c r="CW188" s="335">
        <f t="shared" si="365"/>
        <v>0.53108168097070152</v>
      </c>
      <c r="CX188" s="335">
        <f t="shared" si="366"/>
        <v>0.88825329850328805</v>
      </c>
      <c r="CY188" s="335">
        <f t="shared" si="367"/>
        <v>0.4295627335323573</v>
      </c>
      <c r="CZ188" s="336">
        <f>INDEX('State Tax Lookup'!$D$7:$Z$91,MATCH(Calculation!$C188,'State Tax Lookup'!$B$7:$B$91,0),MATCH($H188,'State Tax Lookup'!$D$6:$Z$6,0))</f>
        <v>0.39649667</v>
      </c>
      <c r="DA188" s="303">
        <v>0.37</v>
      </c>
      <c r="DB188" s="57">
        <f t="shared" si="370"/>
        <v>14.916868515334118</v>
      </c>
      <c r="DC188" s="56">
        <f t="shared" si="374"/>
        <v>0.11786698570046344</v>
      </c>
      <c r="DD188" s="303">
        <f>VLOOKUP($H188,RoR!$E:$F,2,FALSE)</f>
        <v>5.6316666666666668E-2</v>
      </c>
      <c r="DE188" s="304">
        <f>HLOOKUP($H188,'GDP-PI'!$D$8:$CQ$11,3,FALSE)</f>
        <v>1.9092304698479889E-2</v>
      </c>
      <c r="DF188" s="303">
        <f>VLOOKUP(H188,'HW Dx Data'!$E:$F,2,FALSE)</f>
        <v>569.88120333515076</v>
      </c>
      <c r="DG188" s="89">
        <f ca="1">VLOOKUP(CC188,'ECI - Input Price'!M$13:N$33,2,FALSE)</f>
        <v>107.9</v>
      </c>
      <c r="DH188" s="89"/>
      <c r="DI188" s="89"/>
      <c r="DJ188" s="56">
        <f t="shared" ca="1" si="384"/>
        <v>3.1778595021460486E-2</v>
      </c>
      <c r="DK188" s="53">
        <f>HLOOKUP(H188,'GDP-PI'!$8:$9,2,FALSE)</f>
        <v>94.263999999999996</v>
      </c>
      <c r="DL188" s="355">
        <f t="shared" si="377"/>
        <v>1.8912333748032254E-2</v>
      </c>
      <c r="EC188"/>
    </row>
    <row r="189" spans="1:133" s="126" customFormat="1" ht="21" customHeight="1" x14ac:dyDescent="0.4">
      <c r="A189" s="233" t="s">
        <v>193</v>
      </c>
      <c r="B189" s="127" t="s">
        <v>193</v>
      </c>
      <c r="C189" s="127">
        <v>4018679</v>
      </c>
      <c r="D189" s="127" t="s">
        <v>194</v>
      </c>
      <c r="E189" s="127" t="s">
        <v>15</v>
      </c>
      <c r="F189" s="127"/>
      <c r="G189" s="127" t="s">
        <v>165</v>
      </c>
      <c r="H189" s="128">
        <v>2009</v>
      </c>
      <c r="I189" s="129"/>
      <c r="J189" s="125">
        <f>IFERROR(INDEX('Labor Expenditures'!$E$7:$W$91,MATCH($C189,'Labor Expenditures'!$C$7:$C$91,0),MATCH($G189,'Labor Expenditures'!$E$5:$W$5,0)),"NA")</f>
        <v>113271.99019170445</v>
      </c>
      <c r="K189" s="125">
        <f t="shared" ca="1" si="378"/>
        <v>1021.1583519648813</v>
      </c>
      <c r="L189" s="47"/>
      <c r="M189" s="131">
        <f t="shared" ca="1" si="385"/>
        <v>-1.4153860539817192E-2</v>
      </c>
      <c r="N189" s="59"/>
      <c r="O189" s="59"/>
      <c r="P189" s="59">
        <f t="shared" ca="1" si="387"/>
        <v>-6.6745941534036987E-4</v>
      </c>
      <c r="Q189" s="61"/>
      <c r="R189" s="387"/>
      <c r="S189" s="49">
        <f t="shared" ca="1" si="392"/>
        <v>117.9850752076278</v>
      </c>
      <c r="T189" s="61">
        <f ca="1">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</f>
        <v>7.5282862961158867E-2</v>
      </c>
      <c r="U189" s="61"/>
      <c r="V189" s="125">
        <f>IFERROR(INDEX('Non-Labor Expenditures'!$E$7:$AA$91,MATCH($C189,'Non-Labor Expenditures'!$C$7:$C$91,0),MATCH($G189,'Non-Labor Expenditures'!$E$5:$AA$5,0)),"NA")</f>
        <v>164038.99808706794</v>
      </c>
      <c r="W189" s="125">
        <f t="shared" si="379"/>
        <v>1726.744471910946</v>
      </c>
      <c r="X189" s="131">
        <f t="shared" si="388"/>
        <v>5.7285556427573514E-3</v>
      </c>
      <c r="Y189" s="131">
        <f t="shared" si="389"/>
        <v>2.7014385151692211E-4</v>
      </c>
      <c r="Z189" s="131"/>
      <c r="AA189" s="131"/>
      <c r="AB189" s="131"/>
      <c r="AC189" s="125">
        <f t="shared" si="357"/>
        <v>121490.93702598907</v>
      </c>
      <c r="AD189" s="129"/>
      <c r="AE189" s="133">
        <v>9160.2828155435654</v>
      </c>
      <c r="AF189" s="134">
        <v>1.9387139679215834E-2</v>
      </c>
      <c r="AG189" s="59">
        <f t="shared" si="380"/>
        <v>9.1424730934777318E-4</v>
      </c>
      <c r="AH189" s="134"/>
      <c r="AI189" s="134"/>
      <c r="AJ189" s="129">
        <f t="shared" si="331"/>
        <v>398801.92530476145</v>
      </c>
      <c r="AK189" s="134">
        <f t="shared" si="390"/>
        <v>1.9893448134869107E-3</v>
      </c>
      <c r="AL189" s="129"/>
      <c r="AM189" s="129"/>
      <c r="AN189" s="129"/>
      <c r="AO189" s="129"/>
      <c r="AP189" s="133">
        <f t="shared" si="391"/>
        <v>332.8369668456267</v>
      </c>
      <c r="AQ189" s="134">
        <f>+BB189/Outputs!$B$17</f>
        <v>3.4061522183526108E-2</v>
      </c>
      <c r="AR189" s="93">
        <f t="shared" si="381"/>
        <v>0.28403070046651063</v>
      </c>
      <c r="AS189" s="93">
        <f t="shared" si="382"/>
        <v>0.41132950389271711</v>
      </c>
      <c r="AT189" s="93">
        <f t="shared" si="383"/>
        <v>0.30463979564077232</v>
      </c>
      <c r="AU189" s="93">
        <f t="shared" ca="1" si="386"/>
        <v>4.3289179446799903E-3</v>
      </c>
      <c r="AV189" s="132">
        <f t="shared" ca="1" si="394"/>
        <v>99.824879733179372</v>
      </c>
      <c r="AW189" s="134">
        <f t="shared" ca="1" si="395"/>
        <v>4.3289179446799496E-3</v>
      </c>
      <c r="AX189" s="56">
        <f>+AJ189/$AL$14</f>
        <v>4.7157410761727817E-2</v>
      </c>
      <c r="AY189" s="135">
        <f t="shared" ca="1" si="393"/>
        <v>2.0414056167108693E-4</v>
      </c>
      <c r="AZ189" s="93"/>
      <c r="BA189" s="93"/>
      <c r="BB189" s="234">
        <f>IFERROR(INDEX('Total Customers'!$E$7:$AA$91,MATCH($C189,'Total Customers'!$C$7:$C$91,0),MATCH($G189,'Total Customers'!$E$5:$AA$5,0)),"NA")</f>
        <v>1198190</v>
      </c>
      <c r="BC189" s="411">
        <f t="shared" si="283"/>
        <v>5.4966805228574486E-3</v>
      </c>
      <c r="BD189" s="92"/>
      <c r="BE189" s="281" t="str">
        <f t="shared" si="278"/>
        <v>BROOKLYN UNION GAS COMPANY</v>
      </c>
      <c r="BF189" s="290">
        <f t="shared" si="279"/>
        <v>4018679</v>
      </c>
      <c r="BG189" s="46" t="str">
        <f t="shared" si="280"/>
        <v>NY</v>
      </c>
      <c r="BH189" s="46"/>
      <c r="BI189" s="46" t="str">
        <f t="shared" si="281"/>
        <v>2009 Y</v>
      </c>
      <c r="BJ189" s="129"/>
      <c r="BK189" s="129"/>
      <c r="BL189" s="129">
        <f>INDEX('Dist. Plant Gas Additions'!$E$7:$AD$91,MATCH($C189,'Dist. Plant Gas Additions'!$C$7:$C$91,0),MATCH(Calculation!$G189,'Dist. Plant Gas Additions'!$E$5:$AD$5,0))</f>
        <v>126296</v>
      </c>
      <c r="BM189" s="129">
        <f>INDEX('Gen. Plant Additions'!$E$7:$AD$91,MATCH($C189,'Gen. Plant Additions'!$C$7:$C$91,0),MATCH(Calculation!$G189,'Gen. Plant Additions'!$E$5:$AD$5,0))</f>
        <v>4373</v>
      </c>
      <c r="BN189" s="393">
        <f t="shared" si="358"/>
        <v>0.95476971330881732</v>
      </c>
      <c r="BO189" s="46">
        <f t="shared" si="375"/>
        <v>4175.2079562994586</v>
      </c>
      <c r="BP189" s="46">
        <f t="shared" si="376"/>
        <v>-197.7920437005414</v>
      </c>
      <c r="BQ189" s="129">
        <f>INDEX('Dist Plant Depreciation'!$D$7:$AC$94,MATCH($C189,'Dist Plant Depreciation'!$C$7:$C$94,0),MATCH(Calculation!$G189,'Dist Plant Depreciation'!$D$5:$AC$5,0))</f>
        <v>765812</v>
      </c>
      <c r="BR189" s="129">
        <f>INDEX('Gen. Plant Depreciation'!$D$7:$AC$94,MATCH($C189,'Gen. Plant Depreciation'!$C$7:$C$94,0),MATCH(Calculation!$G189,'Gen. Plant Depreciation'!$D$5:$AC$5,0))</f>
        <v>51619</v>
      </c>
      <c r="BS189" s="129"/>
      <c r="BT189" s="129"/>
      <c r="BU189" s="129"/>
      <c r="BV189" s="129"/>
      <c r="BW189" s="129"/>
      <c r="BX189" s="129"/>
      <c r="BY189" s="129">
        <f>INDEX('Gross Dx Plant'!$D$7:$AC$91,MATCH($C189,'Gross Dx Plant'!$C$7:$C$91,0),MATCH(Calculation!$G189,'Gross Dx Plant'!$D$5:$AC$5,0))</f>
        <v>2702511</v>
      </c>
      <c r="BZ189" s="129">
        <f>INDEX('Gross Gen Plant'!$D$7:$AC$91,MATCH($C189,'Gross Gen Plant'!$C$7:$C$91,0),MATCH(Calculation!$G189,'Gross Gen Plant'!$D$5:$AC$5,0))</f>
        <v>128026</v>
      </c>
      <c r="CA189" s="129">
        <f t="shared" si="307"/>
        <v>2013106</v>
      </c>
      <c r="CB189" s="129"/>
      <c r="CC189" s="133">
        <v>2009</v>
      </c>
      <c r="CD189" s="129"/>
      <c r="CE189" s="129"/>
      <c r="CF189" s="129"/>
      <c r="CG189" s="137"/>
      <c r="CH189" s="129">
        <f t="shared" si="359"/>
        <v>130669</v>
      </c>
      <c r="CI189" s="46">
        <f t="shared" si="368"/>
        <v>130471.20795629946</v>
      </c>
      <c r="CJ189" s="46">
        <f t="shared" si="360"/>
        <v>236.81536492721995</v>
      </c>
      <c r="CK189" s="443">
        <v>0.87912087912087911</v>
      </c>
      <c r="CL189" s="46">
        <f>+CL178*CK189+CJ179*CK188+CJ180*CK187+CJ181*CK186+CJ182*CK185+CJ183*CK184+CJ184*CK183+CJ185*CK182+CJ186*CK181+CJ187*CK180+CJ188*CK179+CJ189</f>
        <v>8697.828100895571</v>
      </c>
      <c r="CM189" s="134">
        <f t="shared" si="361"/>
        <v>1.4604678177163386E-2</v>
      </c>
      <c r="CN189" s="135">
        <f t="shared" si="362"/>
        <v>1.2915665139665099E-2</v>
      </c>
      <c r="CO189" s="135">
        <f t="shared" si="371"/>
        <v>1.259133615411924E-2</v>
      </c>
      <c r="CP189" s="134">
        <f>VLOOKUP($H189,RoR!$E:$F,2,FALSE)</f>
        <v>5.3133333333333324E-2</v>
      </c>
      <c r="CQ189" s="135">
        <v>7.7972502758210105E-3</v>
      </c>
      <c r="CR189" s="135">
        <f t="shared" si="369"/>
        <v>4.5336083057512314E-2</v>
      </c>
      <c r="CS189" s="135">
        <f t="shared" si="372"/>
        <v>1.8310605454414385E-2</v>
      </c>
      <c r="CT189" s="135">
        <f t="shared" si="373"/>
        <v>6.3720160300892073E-2</v>
      </c>
      <c r="CU189" s="139">
        <f t="shared" si="363"/>
        <v>0.85329623209999994</v>
      </c>
      <c r="CV189" s="335">
        <f t="shared" si="364"/>
        <v>0.96515780330083989</v>
      </c>
      <c r="CW189" s="335">
        <f t="shared" si="365"/>
        <v>0.50448557089084056</v>
      </c>
      <c r="CX189" s="335">
        <f t="shared" si="366"/>
        <v>0.87391435735465484</v>
      </c>
      <c r="CY189" s="335">
        <f t="shared" si="367"/>
        <v>0.42551605393279146</v>
      </c>
      <c r="CZ189" s="336">
        <f>INDEX('State Tax Lookup'!$D$7:$Z$91,MATCH(Calculation!$C189,'State Tax Lookup'!$B$7:$B$91,0),MATCH($H189,'State Tax Lookup'!$D$6:$Z$6,0))</f>
        <v>0.39649667</v>
      </c>
      <c r="DA189" s="303">
        <v>0.37</v>
      </c>
      <c r="DB189" s="57">
        <f t="shared" si="370"/>
        <v>14.173457068095569</v>
      </c>
      <c r="DC189" s="56">
        <f t="shared" si="374"/>
        <v>-5.1121692837689907E-2</v>
      </c>
      <c r="DD189" s="303">
        <f>VLOOKUP($H189,RoR!$E:$F,2,FALSE)</f>
        <v>5.3133333333333324E-2</v>
      </c>
      <c r="DE189" s="304">
        <f>HLOOKUP($H189,'GDP-PI'!$D$8:$CQ$11,3,FALSE)</f>
        <v>7.7972502758210105E-3</v>
      </c>
      <c r="DF189" s="303">
        <f>VLOOKUP(H189,'HW Dx Data'!$E:$F,2,FALSE)</f>
        <v>550.94063679692806</v>
      </c>
      <c r="DG189" s="89">
        <f ca="1">VLOOKUP(CC189,'ECI - Input Price'!M$13:N$33,2,FALSE)</f>
        <v>110.925</v>
      </c>
      <c r="DH189" s="89"/>
      <c r="DI189" s="89"/>
      <c r="DJ189" s="56">
        <f t="shared" ca="1" si="384"/>
        <v>2.7649425000884052E-2</v>
      </c>
      <c r="DK189" s="53">
        <f>HLOOKUP(H189,'GDP-PI'!$8:$9,2,FALSE)</f>
        <v>94.998999999999995</v>
      </c>
      <c r="DL189" s="355">
        <f t="shared" si="377"/>
        <v>7.7670088183096342E-3</v>
      </c>
      <c r="EC189"/>
    </row>
    <row r="190" spans="1:133" s="126" customFormat="1" ht="21" customHeight="1" x14ac:dyDescent="0.4">
      <c r="A190" s="233" t="s">
        <v>193</v>
      </c>
      <c r="B190" s="127" t="s">
        <v>193</v>
      </c>
      <c r="C190" s="127">
        <v>4018679</v>
      </c>
      <c r="D190" s="127" t="s">
        <v>194</v>
      </c>
      <c r="E190" s="127" t="s">
        <v>15</v>
      </c>
      <c r="F190" s="127"/>
      <c r="G190" s="127" t="s">
        <v>166</v>
      </c>
      <c r="H190" s="128">
        <v>2010</v>
      </c>
      <c r="I190" s="129"/>
      <c r="J190" s="125">
        <f>IFERROR(INDEX('Labor Expenditures'!$E$7:$W$91,MATCH($C190,'Labor Expenditures'!$C$7:$C$91,0),MATCH($G190,'Labor Expenditures'!$E$5:$W$5,0)),"NA")</f>
        <v>119787.65350599085</v>
      </c>
      <c r="K190" s="125">
        <f t="shared" ca="1" si="378"/>
        <v>1024.4828180969926</v>
      </c>
      <c r="L190" s="47"/>
      <c r="M190" s="131">
        <f t="shared" ca="1" si="385"/>
        <v>3.2502954159501201E-3</v>
      </c>
      <c r="N190" s="59"/>
      <c r="O190" s="59"/>
      <c r="P190" s="59">
        <f t="shared" ca="1" si="387"/>
        <v>1.5600666359751584E-4</v>
      </c>
      <c r="Q190" s="61"/>
      <c r="R190" s="387"/>
      <c r="S190" s="49">
        <f t="shared" ca="1" si="392"/>
        <v>97.336595660924431</v>
      </c>
      <c r="T190" s="61">
        <f ca="1">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</f>
        <v>-0.19238310507216203</v>
      </c>
      <c r="U190" s="61"/>
      <c r="V190" s="125">
        <f>IFERROR(INDEX('Non-Labor Expenditures'!$E$7:$AA$91,MATCH($C190,'Non-Labor Expenditures'!$C$7:$C$91,0),MATCH($G190,'Non-Labor Expenditures'!$E$5:$AA$5,0)),"NA")</f>
        <v>173474.89552419516</v>
      </c>
      <c r="W190" s="125">
        <f t="shared" si="379"/>
        <v>1804.9807564764503</v>
      </c>
      <c r="X190" s="131">
        <f t="shared" si="388"/>
        <v>4.4312102955776304E-2</v>
      </c>
      <c r="Y190" s="131">
        <f t="shared" si="389"/>
        <v>2.1268784693219927E-3</v>
      </c>
      <c r="Z190" s="131"/>
      <c r="AA190" s="131"/>
      <c r="AB190" s="131"/>
      <c r="AC190" s="125">
        <f t="shared" si="357"/>
        <v>125159.59247923284</v>
      </c>
      <c r="AD190" s="129"/>
      <c r="AE190" s="133">
        <v>9383.1662092319075</v>
      </c>
      <c r="AF190" s="134">
        <v>2.4040201751170606E-2</v>
      </c>
      <c r="AG190" s="59">
        <f t="shared" si="380"/>
        <v>1.1538740906463006E-3</v>
      </c>
      <c r="AH190" s="134"/>
      <c r="AI190" s="134"/>
      <c r="AJ190" s="129">
        <f t="shared" si="331"/>
        <v>418422.14150941884</v>
      </c>
      <c r="AK190" s="134">
        <f t="shared" si="390"/>
        <v>4.8025965006936691E-2</v>
      </c>
      <c r="AL190" s="129"/>
      <c r="AM190" s="129"/>
      <c r="AN190" s="129"/>
      <c r="AO190" s="129"/>
      <c r="AP190" s="133">
        <f t="shared" si="391"/>
        <v>347.61677570052939</v>
      </c>
      <c r="AQ190" s="134">
        <f>+BB190/Outputs!$B$18</f>
        <v>3.4030596686675477E-2</v>
      </c>
      <c r="AR190" s="93">
        <f t="shared" si="381"/>
        <v>0.28628421305303792</v>
      </c>
      <c r="AS190" s="93">
        <f t="shared" si="382"/>
        <v>0.41459301101610124</v>
      </c>
      <c r="AT190" s="93">
        <f t="shared" si="383"/>
        <v>0.29912277593086084</v>
      </c>
      <c r="AU190" s="93">
        <f t="shared" ca="1" si="386"/>
        <v>2.6483314746790734E-2</v>
      </c>
      <c r="AV190" s="132">
        <f t="shared" ca="1" si="394"/>
        <v>102.5038914187501</v>
      </c>
      <c r="AW190" s="134">
        <f t="shared" ca="1" si="395"/>
        <v>2.6483314746790818E-2</v>
      </c>
      <c r="AX190" s="56">
        <f>+AJ190/$AL$15</f>
        <v>4.7997687481558436E-2</v>
      </c>
      <c r="AY190" s="135">
        <f t="shared" ca="1" si="393"/>
        <v>1.2711378646922135E-3</v>
      </c>
      <c r="AZ190" s="93"/>
      <c r="BA190" s="93"/>
      <c r="BB190" s="234">
        <f>IFERROR(INDEX('Total Customers'!$E$7:$AA$91,MATCH($C190,'Total Customers'!$C$7:$C$91,0),MATCH($G190,'Total Customers'!$E$5:$AA$5,0)),"NA")</f>
        <v>1203688</v>
      </c>
      <c r="BC190" s="411">
        <f t="shared" si="283"/>
        <v>4.5780923116656297E-3</v>
      </c>
      <c r="BD190" s="92"/>
      <c r="BE190" s="281" t="str">
        <f t="shared" si="278"/>
        <v>BROOKLYN UNION GAS COMPANY</v>
      </c>
      <c r="BF190" s="290">
        <f t="shared" si="279"/>
        <v>4018679</v>
      </c>
      <c r="BG190" s="46" t="str">
        <f t="shared" si="280"/>
        <v>NY</v>
      </c>
      <c r="BH190" s="46"/>
      <c r="BI190" s="46" t="str">
        <f t="shared" si="281"/>
        <v>2010 Y</v>
      </c>
      <c r="BJ190" s="129"/>
      <c r="BK190" s="129"/>
      <c r="BL190" s="129">
        <f>INDEX('Dist. Plant Gas Additions'!$E$7:$AD$91,MATCH($C190,'Dist. Plant Gas Additions'!$C$7:$C$91,0),MATCH(Calculation!$G190,'Dist. Plant Gas Additions'!$E$5:$AD$5,0))</f>
        <v>155300</v>
      </c>
      <c r="BM190" s="129">
        <f>INDEX('Gen. Plant Additions'!$E$7:$AD$91,MATCH($C190,'Gen. Plant Additions'!$C$7:$C$91,0),MATCH(Calculation!$G190,'Gen. Plant Additions'!$E$5:$AD$5,0))</f>
        <v>8281</v>
      </c>
      <c r="BN190" s="393">
        <f t="shared" si="358"/>
        <v>0.95504665396646682</v>
      </c>
      <c r="BO190" s="46">
        <f t="shared" si="375"/>
        <v>7908.7413414963121</v>
      </c>
      <c r="BP190" s="46">
        <f t="shared" si="376"/>
        <v>-372.25865850368791</v>
      </c>
      <c r="BQ190" s="129">
        <f>INDEX('Dist Plant Depreciation'!$D$7:$AC$94,MATCH($C190,'Dist Plant Depreciation'!$C$7:$C$94,0),MATCH(Calculation!$G190,'Dist Plant Depreciation'!$D$5:$AC$5,0))</f>
        <v>817471</v>
      </c>
      <c r="BR190" s="129">
        <f>INDEX('Gen. Plant Depreciation'!$D$7:$AC$94,MATCH($C190,'Gen. Plant Depreciation'!$C$7:$C$94,0),MATCH(Calculation!$G190,'Gen. Plant Depreciation'!$D$5:$AC$5,0))</f>
        <v>53274</v>
      </c>
      <c r="BS190" s="129"/>
      <c r="BT190" s="129"/>
      <c r="BU190" s="129"/>
      <c r="BV190" s="129"/>
      <c r="BW190" s="129"/>
      <c r="BX190" s="129"/>
      <c r="BY190" s="129">
        <f>INDEX('Gross Dx Plant'!$D$7:$AC$91,MATCH($C190,'Gross Dx Plant'!$C$7:$C$91,0),MATCH(Calculation!$G190,'Gross Dx Plant'!$D$5:$AC$5,0))</f>
        <v>2850055</v>
      </c>
      <c r="BZ190" s="129">
        <f>INDEX('Gross Gen Plant'!$D$7:$AC$91,MATCH($C190,'Gross Gen Plant'!$C$7:$C$91,0),MATCH(Calculation!$G190,'Gross Gen Plant'!$D$5:$AC$5,0))</f>
        <v>134150</v>
      </c>
      <c r="CA190" s="129">
        <f t="shared" si="307"/>
        <v>2113460</v>
      </c>
      <c r="CB190" s="129"/>
      <c r="CC190" s="133">
        <v>2010</v>
      </c>
      <c r="CD190" s="129"/>
      <c r="CE190" s="129"/>
      <c r="CF190" s="129"/>
      <c r="CG190" s="137"/>
      <c r="CH190" s="129">
        <f t="shared" si="359"/>
        <v>163581</v>
      </c>
      <c r="CI190" s="46">
        <f t="shared" si="368"/>
        <v>163208.74134149632</v>
      </c>
      <c r="CJ190" s="46">
        <f t="shared" si="360"/>
        <v>286.83963515528694</v>
      </c>
      <c r="CK190" s="443">
        <v>0.8666666666666667</v>
      </c>
      <c r="CL190" s="46">
        <f>+CL178*CK190+CJ179*CK189+CJ180*CK188+CJ181*CK187+CJ182*CK186+CJ183*CK185+CJ184*CK184+CJ185*CK183+CJ186*CK182+CJ187*CK181+CJ188*CK180+CJ189*CK179+CJ190</f>
        <v>8869.1931864242306</v>
      </c>
      <c r="CM190" s="134">
        <f t="shared" si="361"/>
        <v>1.9510481448336135E-2</v>
      </c>
      <c r="CN190" s="135">
        <f t="shared" si="362"/>
        <v>1.3276251069475321E-2</v>
      </c>
      <c r="CO190" s="135">
        <f t="shared" si="371"/>
        <v>1.2931045439246369E-2</v>
      </c>
      <c r="CP190" s="134">
        <f>VLOOKUP($H190,RoR!$E:$F,2,FALSE)</f>
        <v>4.9433333333333322E-2</v>
      </c>
      <c r="CQ190" s="135">
        <v>1.1684333519300205E-2</v>
      </c>
      <c r="CR190" s="135">
        <f t="shared" si="369"/>
        <v>3.7748999814033117E-2</v>
      </c>
      <c r="CS190" s="135">
        <f t="shared" si="372"/>
        <v>1.7970896169287258E-2</v>
      </c>
      <c r="CT190" s="135">
        <f t="shared" si="373"/>
        <v>4.7937530248493419E-2</v>
      </c>
      <c r="CU190" s="139">
        <f t="shared" si="363"/>
        <v>0.85329623209999994</v>
      </c>
      <c r="CV190" s="335">
        <f t="shared" si="364"/>
        <v>1.037398205301105</v>
      </c>
      <c r="CW190" s="335">
        <f t="shared" si="365"/>
        <v>0.46926837491571133</v>
      </c>
      <c r="CX190" s="335">
        <f t="shared" si="366"/>
        <v>0.8548537519972772</v>
      </c>
      <c r="CY190" s="335">
        <f t="shared" si="367"/>
        <v>0.41615833911547367</v>
      </c>
      <c r="CZ190" s="336">
        <f>INDEX('State Tax Lookup'!$D$7:$Z$91,MATCH(Calculation!$C190,'State Tax Lookup'!$B$7:$B$91,0),MATCH($H190,'State Tax Lookup'!$D$6:$Z$6,0))</f>
        <v>0.39649667</v>
      </c>
      <c r="DA190" s="303">
        <v>0.37</v>
      </c>
      <c r="DB190" s="57">
        <f t="shared" si="370"/>
        <v>14.389752364311017</v>
      </c>
      <c r="DC190" s="56">
        <f t="shared" si="374"/>
        <v>1.5145316999995526E-2</v>
      </c>
      <c r="DD190" s="303">
        <f>VLOOKUP($H190,RoR!$E:$F,2,FALSE)</f>
        <v>4.9433333333333322E-2</v>
      </c>
      <c r="DE190" s="304">
        <f>HLOOKUP($H190,'GDP-PI'!$D$8:$CQ$11,3,FALSE)</f>
        <v>1.1684333519300205E-2</v>
      </c>
      <c r="DF190" s="303">
        <f>VLOOKUP(H190,'HW Dx Data'!$E:$F,2,FALSE)</f>
        <v>568.98950262971744</v>
      </c>
      <c r="DG190" s="89">
        <f ca="1">VLOOKUP(CC190,'ECI - Input Price'!M$13:N$33,2,FALSE)</f>
        <v>116.925</v>
      </c>
      <c r="DH190" s="89"/>
      <c r="DI190" s="89"/>
      <c r="DJ190" s="56">
        <f t="shared" ca="1" si="384"/>
        <v>5.2678406346976722E-2</v>
      </c>
      <c r="DK190" s="53">
        <f>HLOOKUP(H190,'GDP-PI'!$8:$9,2,FALSE)</f>
        <v>96.108999999999995</v>
      </c>
      <c r="DL190" s="355">
        <f t="shared" si="377"/>
        <v>1.1616598807150427E-2</v>
      </c>
      <c r="EC190"/>
    </row>
    <row r="191" spans="1:133" s="126" customFormat="1" ht="21" customHeight="1" x14ac:dyDescent="0.4">
      <c r="A191" s="233" t="s">
        <v>193</v>
      </c>
      <c r="B191" s="127" t="s">
        <v>193</v>
      </c>
      <c r="C191" s="127">
        <v>4018679</v>
      </c>
      <c r="D191" s="127" t="s">
        <v>194</v>
      </c>
      <c r="E191" s="127" t="s">
        <v>15</v>
      </c>
      <c r="F191" s="127"/>
      <c r="G191" s="127" t="s">
        <v>167</v>
      </c>
      <c r="H191" s="128">
        <v>2011</v>
      </c>
      <c r="I191" s="129"/>
      <c r="J191" s="125">
        <f>IFERROR(INDEX('Labor Expenditures'!$E$7:$W$91,MATCH($C191,'Labor Expenditures'!$C$7:$C$91,0),MATCH($G191,'Labor Expenditures'!$E$5:$W$5,0)),"NA")</f>
        <v>119796.28094493873</v>
      </c>
      <c r="K191" s="125">
        <f t="shared" ca="1" si="378"/>
        <v>991.07574721769367</v>
      </c>
      <c r="L191" s="47"/>
      <c r="M191" s="131">
        <f t="shared" ca="1" si="385"/>
        <v>-3.3152229982264275E-2</v>
      </c>
      <c r="N191" s="59"/>
      <c r="O191" s="59"/>
      <c r="P191" s="59">
        <f t="shared" ca="1" si="387"/>
        <v>-1.5646054558938263E-3</v>
      </c>
      <c r="Q191" s="61"/>
      <c r="R191" s="387"/>
      <c r="S191" s="49">
        <f t="shared" ca="1" si="392"/>
        <v>116.71248943605134</v>
      </c>
      <c r="T191" s="61">
        <f ca="1">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</f>
        <v>0.18153852519468749</v>
      </c>
      <c r="U191" s="61"/>
      <c r="V191" s="125">
        <f>IFERROR(INDEX('Non-Labor Expenditures'!$E$7:$AA$91,MATCH($C191,'Non-Labor Expenditures'!$C$7:$C$91,0),MATCH($G191,'Non-Labor Expenditures'!$E$5:$AA$5,0)),"NA")</f>
        <v>173487.38966717507</v>
      </c>
      <c r="W191" s="125">
        <f t="shared" si="379"/>
        <v>1768.2586194061387</v>
      </c>
      <c r="X191" s="131">
        <f t="shared" si="388"/>
        <v>-2.0554699033604504E-2</v>
      </c>
      <c r="Y191" s="131">
        <f t="shared" si="389"/>
        <v>-9.7007031712310345E-4</v>
      </c>
      <c r="Z191" s="131"/>
      <c r="AA191" s="131"/>
      <c r="AB191" s="131"/>
      <c r="AC191" s="125">
        <f t="shared" si="357"/>
        <v>134897.70261386762</v>
      </c>
      <c r="AD191" s="129"/>
      <c r="AE191" s="133">
        <v>9582.6783642337323</v>
      </c>
      <c r="AF191" s="134">
        <v>2.1039876618027632E-2</v>
      </c>
      <c r="AG191" s="59">
        <f t="shared" si="380"/>
        <v>9.9296806777432424E-4</v>
      </c>
      <c r="AH191" s="134"/>
      <c r="AI191" s="134"/>
      <c r="AJ191" s="129">
        <f t="shared" si="331"/>
        <v>428181.37322598137</v>
      </c>
      <c r="AK191" s="134">
        <f t="shared" si="390"/>
        <v>2.3056044208457006E-2</v>
      </c>
      <c r="AL191" s="129"/>
      <c r="AM191" s="129"/>
      <c r="AN191" s="129"/>
      <c r="AO191" s="129"/>
      <c r="AP191" s="133">
        <f t="shared" si="391"/>
        <v>353.65349636294371</v>
      </c>
      <c r="AQ191" s="134">
        <f>+BB191/Outputs!$B$19</f>
        <v>3.4064726742531123E-2</v>
      </c>
      <c r="AR191" s="93">
        <f t="shared" si="381"/>
        <v>0.27977929082336289</v>
      </c>
      <c r="AS191" s="93">
        <f t="shared" si="382"/>
        <v>0.40517266867564927</v>
      </c>
      <c r="AT191" s="93">
        <f t="shared" si="383"/>
        <v>0.31504804050098795</v>
      </c>
      <c r="AU191" s="93">
        <f t="shared" ca="1" si="386"/>
        <v>-1.1347113044549776E-2</v>
      </c>
      <c r="AV191" s="132">
        <f t="shared" ca="1" si="394"/>
        <v>101.34734233138671</v>
      </c>
      <c r="AW191" s="134">
        <f t="shared" ca="1" si="395"/>
        <v>-1.1347113044549665E-2</v>
      </c>
      <c r="AX191" s="56">
        <f>+AJ191/$AL$16</f>
        <v>4.7194576555811066E-2</v>
      </c>
      <c r="AY191" s="135">
        <f t="shared" ca="1" si="393"/>
        <v>-5.3552219526844158E-4</v>
      </c>
      <c r="AZ191" s="93"/>
      <c r="BA191" s="93"/>
      <c r="BB191" s="234">
        <f>IFERROR(INDEX('Total Customers'!$E$7:$AA$91,MATCH($C191,'Total Customers'!$C$7:$C$91,0),MATCH($G191,'Total Customers'!$E$5:$AA$5,0)),"NA")</f>
        <v>1210737</v>
      </c>
      <c r="BC191" s="411">
        <f t="shared" si="283"/>
        <v>5.8390880047462261E-3</v>
      </c>
      <c r="BD191" s="92"/>
      <c r="BE191" s="281" t="str">
        <f t="shared" si="278"/>
        <v>BROOKLYN UNION GAS COMPANY</v>
      </c>
      <c r="BF191" s="290">
        <f t="shared" si="279"/>
        <v>4018679</v>
      </c>
      <c r="BG191" s="46" t="str">
        <f t="shared" si="280"/>
        <v>NY</v>
      </c>
      <c r="BH191" s="46"/>
      <c r="BI191" s="46" t="str">
        <f t="shared" si="281"/>
        <v>2011 Y</v>
      </c>
      <c r="BJ191" s="129"/>
      <c r="BK191" s="129"/>
      <c r="BL191" s="129">
        <f>INDEX('Dist. Plant Gas Additions'!$E$7:$AD$91,MATCH($C191,'Dist. Plant Gas Additions'!$C$7:$C$91,0),MATCH(Calculation!$G191,'Dist. Plant Gas Additions'!$E$5:$AD$5,0))</f>
        <v>161069</v>
      </c>
      <c r="BM191" s="129">
        <f>INDEX('Gen. Plant Additions'!$E$7:$AD$91,MATCH($C191,'Gen. Plant Additions'!$C$7:$C$91,0),MATCH(Calculation!$G191,'Gen. Plant Additions'!$E$5:$AD$5,0))</f>
        <v>2745</v>
      </c>
      <c r="BN191" s="393">
        <f t="shared" si="358"/>
        <v>0.95958613856582342</v>
      </c>
      <c r="BO191" s="46">
        <f t="shared" si="375"/>
        <v>2634.0639503631851</v>
      </c>
      <c r="BP191" s="46">
        <f t="shared" si="376"/>
        <v>-110.93604963681491</v>
      </c>
      <c r="BQ191" s="129">
        <f>INDEX('Dist Plant Depreciation'!$D$7:$AC$94,MATCH($C191,'Dist Plant Depreciation'!$C$7:$C$94,0),MATCH(Calculation!$G191,'Dist Plant Depreciation'!$D$5:$AC$5,0))</f>
        <v>875514</v>
      </c>
      <c r="BR191" s="129">
        <f>INDEX('Gen. Plant Depreciation'!$D$7:$AC$94,MATCH($C191,'Gen. Plant Depreciation'!$C$7:$C$94,0),MATCH(Calculation!$G191,'Gen. Plant Depreciation'!$D$5:$AC$5,0))</f>
        <v>47058</v>
      </c>
      <c r="BS191" s="129"/>
      <c r="BT191" s="129"/>
      <c r="BU191" s="129"/>
      <c r="BV191" s="129"/>
      <c r="BW191" s="129"/>
      <c r="BX191" s="129"/>
      <c r="BY191" s="129">
        <f>INDEX('Gross Dx Plant'!$D$7:$AC$91,MATCH($C191,'Gross Dx Plant'!$C$7:$C$91,0),MATCH(Calculation!$G191,'Gross Dx Plant'!$D$5:$AC$5,0))</f>
        <v>3006226</v>
      </c>
      <c r="BZ191" s="129">
        <f>INDEX('Gross Gen Plant'!$D$7:$AC$91,MATCH($C191,'Gross Gen Plant'!$C$7:$C$91,0),MATCH(Calculation!$G191,'Gross Gen Plant'!$D$5:$AC$5,0))</f>
        <v>126610</v>
      </c>
      <c r="CA191" s="129">
        <f t="shared" si="307"/>
        <v>2210264</v>
      </c>
      <c r="CB191" s="129"/>
      <c r="CC191" s="133">
        <v>2011</v>
      </c>
      <c r="CD191" s="129"/>
      <c r="CE191" s="129"/>
      <c r="CF191" s="129"/>
      <c r="CG191" s="137"/>
      <c r="CH191" s="129">
        <f t="shared" si="359"/>
        <v>163814</v>
      </c>
      <c r="CI191" s="46">
        <f t="shared" si="368"/>
        <v>163703.0639503632</v>
      </c>
      <c r="CJ191" s="46">
        <f t="shared" si="360"/>
        <v>267.65875404831786</v>
      </c>
      <c r="CK191" s="443">
        <v>0.8539325842696629</v>
      </c>
      <c r="CL191" s="46">
        <f>+CL178*CK191+CJ179*CK190+CJ180*CK189+CJ181*CK188+CJ182*CK187+CJ183*CK186+CJ184*CK185+CJ185*CK184+CJ186*CK183+CJ187*CK182+CJ188*CK181+CJ189*CK180+CJ190*CK179+CJ191</f>
        <v>9015.9898300035493</v>
      </c>
      <c r="CM191" s="134">
        <f t="shared" si="361"/>
        <v>1.6415816375048433E-2</v>
      </c>
      <c r="CN191" s="135">
        <f t="shared" si="362"/>
        <v>1.3627182081680062E-2</v>
      </c>
      <c r="CO191" s="135">
        <f t="shared" si="371"/>
        <v>1.3273032763606828E-2</v>
      </c>
      <c r="CP191" s="134">
        <f>VLOOKUP($H191,RoR!$E:$F,2,FALSE)</f>
        <v>4.6391666666666664E-2</v>
      </c>
      <c r="CQ191" s="135">
        <v>2.0840920205183799E-2</v>
      </c>
      <c r="CR191" s="135">
        <f t="shared" si="369"/>
        <v>2.5550746461482865E-2</v>
      </c>
      <c r="CS191" s="135">
        <f t="shared" si="372"/>
        <v>1.7628908844926797E-2</v>
      </c>
      <c r="CT191" s="135">
        <f t="shared" si="373"/>
        <v>2.4810540821321614E-2</v>
      </c>
      <c r="CU191" s="139">
        <f t="shared" si="363"/>
        <v>0.85329623209999994</v>
      </c>
      <c r="CV191" s="335">
        <f t="shared" si="364"/>
        <v>1.1054151524782025</v>
      </c>
      <c r="CW191" s="335">
        <f t="shared" si="365"/>
        <v>0.43611011316687626</v>
      </c>
      <c r="CX191" s="335">
        <f t="shared" si="366"/>
        <v>0.83698442246886229</v>
      </c>
      <c r="CY191" s="335">
        <f t="shared" si="367"/>
        <v>0.40349573304423936</v>
      </c>
      <c r="CZ191" s="336">
        <f>INDEX('State Tax Lookup'!$D$7:$Z$91,MATCH(Calculation!$C191,'State Tax Lookup'!$B$7:$B$91,0),MATCH($H191,'State Tax Lookup'!$D$6:$Z$6,0))</f>
        <v>0.39649667</v>
      </c>
      <c r="DA191" s="303">
        <v>0.37</v>
      </c>
      <c r="DB191" s="57">
        <f t="shared" si="370"/>
        <v>15.209692671972789</v>
      </c>
      <c r="DC191" s="56">
        <f t="shared" si="374"/>
        <v>5.5416588533351012E-2</v>
      </c>
      <c r="DD191" s="303">
        <f>VLOOKUP($H191,RoR!$E:$F,2,FALSE)</f>
        <v>4.6391666666666664E-2</v>
      </c>
      <c r="DE191" s="304">
        <f>HLOOKUP($H191,'GDP-PI'!$D$8:$CQ$11,3,FALSE)</f>
        <v>2.0840920205183799E-2</v>
      </c>
      <c r="DF191" s="303">
        <f>VLOOKUP(H191,'HW Dx Data'!$E:$F,2,FALSE)</f>
        <v>611.61109612283201</v>
      </c>
      <c r="DG191" s="89">
        <f ca="1">VLOOKUP(CC191,'ECI - Input Price'!M$13:N$33,2,FALSE)</f>
        <v>120.875</v>
      </c>
      <c r="DH191" s="89"/>
      <c r="DI191" s="89"/>
      <c r="DJ191" s="56">
        <f t="shared" ca="1" si="384"/>
        <v>3.3224250161508609E-2</v>
      </c>
      <c r="DK191" s="53">
        <f>HLOOKUP(H191,'GDP-PI'!$8:$9,2,FALSE)</f>
        <v>98.111999999999995</v>
      </c>
      <c r="DL191" s="355">
        <f t="shared" si="377"/>
        <v>2.0626719212849295E-2</v>
      </c>
      <c r="EC191"/>
    </row>
    <row r="192" spans="1:133" s="126" customFormat="1" ht="21" customHeight="1" x14ac:dyDescent="0.4">
      <c r="A192" s="233" t="s">
        <v>193</v>
      </c>
      <c r="B192" s="127" t="s">
        <v>193</v>
      </c>
      <c r="C192" s="127">
        <v>4018679</v>
      </c>
      <c r="D192" s="127" t="s">
        <v>194</v>
      </c>
      <c r="E192" s="127" t="s">
        <v>15</v>
      </c>
      <c r="F192" s="127"/>
      <c r="G192" s="127" t="s">
        <v>168</v>
      </c>
      <c r="H192" s="128">
        <v>2012</v>
      </c>
      <c r="I192" s="129"/>
      <c r="J192" s="125">
        <f>IFERROR(INDEX('Labor Expenditures'!$E$7:$W$91,MATCH($C192,'Labor Expenditures'!$C$7:$C$91,0),MATCH($G192,'Labor Expenditures'!$E$5:$W$5,0)),"NA")</f>
        <v>121442.44215790022</v>
      </c>
      <c r="K192" s="125">
        <f t="shared" ca="1" si="378"/>
        <v>973.09649164984148</v>
      </c>
      <c r="L192" s="47"/>
      <c r="M192" s="131">
        <f t="shared" ca="1" si="385"/>
        <v>-1.8307720055059977E-2</v>
      </c>
      <c r="N192" s="59"/>
      <c r="O192" s="59"/>
      <c r="P192" s="59">
        <f t="shared" ca="1" si="387"/>
        <v>-8.652512078966613E-4</v>
      </c>
      <c r="Q192" s="61"/>
      <c r="R192" s="387"/>
      <c r="S192" s="49">
        <f t="shared" ca="1" si="392"/>
        <v>114.50344225158783</v>
      </c>
      <c r="T192" s="61">
        <f ca="1">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</f>
        <v>-1.9108669422421093E-2</v>
      </c>
      <c r="U192" s="61"/>
      <c r="V192" s="125">
        <f>IFERROR(INDEX('Non-Labor Expenditures'!$E$7:$AA$91,MATCH($C192,'Non-Labor Expenditures'!$C$7:$C$91,0),MATCH($G192,'Non-Labor Expenditures'!$E$5:$AA$5,0)),"NA")</f>
        <v>175871.33856404692</v>
      </c>
      <c r="W192" s="125">
        <f t="shared" si="379"/>
        <v>1758.7133856404691</v>
      </c>
      <c r="X192" s="131">
        <f t="shared" si="388"/>
        <v>-5.4127206319337026E-3</v>
      </c>
      <c r="Y192" s="131">
        <f t="shared" si="389"/>
        <v>-2.5581356120274543E-4</v>
      </c>
      <c r="Z192" s="131"/>
      <c r="AA192" s="131"/>
      <c r="AB192" s="131"/>
      <c r="AC192" s="125">
        <f t="shared" si="357"/>
        <v>146394.66929726355</v>
      </c>
      <c r="AD192" s="129"/>
      <c r="AE192" s="133">
        <v>9684.9087661546873</v>
      </c>
      <c r="AF192" s="134">
        <v>1.061174505837975E-2</v>
      </c>
      <c r="AG192" s="59">
        <f t="shared" si="380"/>
        <v>5.015275087253034E-4</v>
      </c>
      <c r="AH192" s="134"/>
      <c r="AI192" s="134"/>
      <c r="AJ192" s="129">
        <f t="shared" si="331"/>
        <v>443708.45001921069</v>
      </c>
      <c r="AK192" s="134">
        <f t="shared" si="390"/>
        <v>3.5620827609623665E-2</v>
      </c>
      <c r="AL192" s="129"/>
      <c r="AM192" s="129"/>
      <c r="AN192" s="129"/>
      <c r="AO192" s="129"/>
      <c r="AP192" s="133">
        <f t="shared" si="391"/>
        <v>365.53962822206353</v>
      </c>
      <c r="AQ192" s="134">
        <f>+BB192/Outputs!$B$20</f>
        <v>3.3988503866573996E-2</v>
      </c>
      <c r="AR192" s="93">
        <f t="shared" si="381"/>
        <v>0.27369873652990445</v>
      </c>
      <c r="AS192" s="93">
        <f t="shared" si="382"/>
        <v>0.39636689036783601</v>
      </c>
      <c r="AT192" s="93">
        <f t="shared" si="383"/>
        <v>0.32993437310225954</v>
      </c>
      <c r="AU192" s="93">
        <f t="shared" ca="1" si="386"/>
        <v>-3.8135207748300286E-3</v>
      </c>
      <c r="AV192" s="132">
        <f t="shared" ca="1" si="394"/>
        <v>100.96158814423541</v>
      </c>
      <c r="AW192" s="134">
        <f t="shared" ca="1" si="395"/>
        <v>-3.813520774830039E-3</v>
      </c>
      <c r="AX192" s="56">
        <f>+AJ192/$AL$17</f>
        <v>4.7261548969202143E-2</v>
      </c>
      <c r="AY192" s="135">
        <f t="shared" ca="1" si="393"/>
        <v>-1.8023289884469958E-4</v>
      </c>
      <c r="AZ192" s="93"/>
      <c r="BA192" s="93"/>
      <c r="BB192" s="234">
        <f>IFERROR(INDEX('Total Customers'!$E$7:$AA$91,MATCH($C192,'Total Customers'!$C$7:$C$91,0),MATCH($G192,'Total Customers'!$E$5:$AA$5,0)),"NA")</f>
        <v>1213845</v>
      </c>
      <c r="BC192" s="411">
        <f t="shared" si="283"/>
        <v>2.5637422882365214E-3</v>
      </c>
      <c r="BD192" s="92"/>
      <c r="BE192" s="281" t="str">
        <f t="shared" si="278"/>
        <v>BROOKLYN UNION GAS COMPANY</v>
      </c>
      <c r="BF192" s="290">
        <f t="shared" si="279"/>
        <v>4018679</v>
      </c>
      <c r="BG192" s="46" t="str">
        <f t="shared" si="280"/>
        <v>NY</v>
      </c>
      <c r="BH192" s="46"/>
      <c r="BI192" s="46" t="str">
        <f t="shared" si="281"/>
        <v>2012 Y</v>
      </c>
      <c r="BJ192" s="129"/>
      <c r="BK192" s="129"/>
      <c r="BL192" s="129">
        <f>INDEX('Dist. Plant Gas Additions'!$E$7:$AD$91,MATCH($C192,'Dist. Plant Gas Additions'!$C$7:$C$91,0),MATCH(Calculation!$G192,'Dist. Plant Gas Additions'!$E$5:$AD$5,0))</f>
        <v>114225</v>
      </c>
      <c r="BM192" s="129">
        <f>INDEX('Gen. Plant Additions'!$E$7:$AD$91,MATCH($C192,'Gen. Plant Additions'!$C$7:$C$91,0),MATCH(Calculation!$G192,'Gen. Plant Additions'!$E$5:$AD$5,0))</f>
        <v>2398</v>
      </c>
      <c r="BN192" s="393">
        <f t="shared" si="358"/>
        <v>0.96168477488422566</v>
      </c>
      <c r="BO192" s="46">
        <f t="shared" si="375"/>
        <v>2306.1200901723732</v>
      </c>
      <c r="BP192" s="46">
        <f t="shared" si="376"/>
        <v>-91.879909827626761</v>
      </c>
      <c r="BQ192" s="129">
        <f>INDEX('Dist Plant Depreciation'!$D$7:$AC$94,MATCH($C192,'Dist Plant Depreciation'!$C$7:$C$94,0),MATCH(Calculation!$G192,'Dist Plant Depreciation'!$D$5:$AC$5,0))</f>
        <v>880338</v>
      </c>
      <c r="BR192" s="129">
        <f>INDEX('Gen. Plant Depreciation'!$D$7:$AC$94,MATCH($C192,'Gen. Plant Depreciation'!$C$7:$C$94,0),MATCH(Calculation!$G192,'Gen. Plant Depreciation'!$D$5:$AC$5,0))</f>
        <v>45770</v>
      </c>
      <c r="BS192" s="129"/>
      <c r="BT192" s="129"/>
      <c r="BU192" s="129"/>
      <c r="BV192" s="129"/>
      <c r="BW192" s="129"/>
      <c r="BX192" s="129"/>
      <c r="BY192" s="129">
        <f>INDEX('Gross Dx Plant'!$D$7:$AC$91,MATCH($C192,'Gross Dx Plant'!$C$7:$C$91,0),MATCH(Calculation!$G192,'Gross Dx Plant'!$D$5:$AC$5,0))</f>
        <v>3112462</v>
      </c>
      <c r="BZ192" s="129">
        <f>INDEX('Gross Gen Plant'!$D$7:$AC$91,MATCH($C192,'Gross Gen Plant'!$C$7:$C$91,0),MATCH(Calculation!$G192,'Gross Gen Plant'!$D$5:$AC$5,0))</f>
        <v>124006</v>
      </c>
      <c r="CA192" s="129">
        <f t="shared" si="307"/>
        <v>2310360</v>
      </c>
      <c r="CB192" s="129"/>
      <c r="CC192" s="133">
        <v>2012</v>
      </c>
      <c r="CD192" s="129"/>
      <c r="CE192" s="129"/>
      <c r="CF192" s="129"/>
      <c r="CG192" s="137"/>
      <c r="CH192" s="129">
        <f t="shared" si="359"/>
        <v>116623</v>
      </c>
      <c r="CI192" s="46">
        <f t="shared" si="368"/>
        <v>116531.12009017238</v>
      </c>
      <c r="CJ192" s="46">
        <f t="shared" si="360"/>
        <v>174.20803412007402</v>
      </c>
      <c r="CK192" s="443">
        <v>0.84090909090909094</v>
      </c>
      <c r="CL192" s="46">
        <f>+CL178*CK192+CJ179*CK191+CJ180*CK190+CJ181*CK189+CJ182*CK188+CJ183*CK187+CJ184*CK186+CJ185*CK185+CJ186*CK184+CJ187*CK183+CJ188*CK182+CJ189*CK181+CJ190*CK180+CJ191*CK179+CJ192</f>
        <v>9063.9959633346371</v>
      </c>
      <c r="CM192" s="134">
        <f t="shared" si="361"/>
        <v>5.3104296316192406E-3</v>
      </c>
      <c r="CN192" s="135">
        <f t="shared" si="362"/>
        <v>1.399756467881204E-2</v>
      </c>
      <c r="CO192" s="135">
        <f t="shared" si="371"/>
        <v>1.3633665943322474E-2</v>
      </c>
      <c r="CP192" s="134">
        <f>VLOOKUP($H192,RoR!$E:$F,2,FALSE)</f>
        <v>3.6733333333333333E-2</v>
      </c>
      <c r="CQ192" s="135">
        <v>1.924331376386168E-2</v>
      </c>
      <c r="CR192" s="135">
        <f t="shared" si="369"/>
        <v>1.7490019569471653E-2</v>
      </c>
      <c r="CS192" s="135">
        <f t="shared" si="372"/>
        <v>1.726827566521115E-2</v>
      </c>
      <c r="CT192" s="135">
        <f t="shared" si="373"/>
        <v>6.7122682943869583E-2</v>
      </c>
      <c r="CU192" s="139">
        <f t="shared" si="363"/>
        <v>0.85329623209999994</v>
      </c>
      <c r="CV192" s="335">
        <f t="shared" si="364"/>
        <v>1.3960631020522127</v>
      </c>
      <c r="CW192" s="335">
        <f t="shared" si="365"/>
        <v>0.29441923774954631</v>
      </c>
      <c r="CX192" s="335">
        <f t="shared" si="366"/>
        <v>0.76377954189366437</v>
      </c>
      <c r="CY192" s="335">
        <f t="shared" si="367"/>
        <v>0.31393465103033691</v>
      </c>
      <c r="CZ192" s="336">
        <f>INDEX('State Tax Lookup'!$D$7:$Z$91,MATCH(Calculation!$C192,'State Tax Lookup'!$B$7:$B$91,0),MATCH($H192,'State Tax Lookup'!$D$6:$Z$6,0))</f>
        <v>0.39649667</v>
      </c>
      <c r="DA192" s="303">
        <v>0.37</v>
      </c>
      <c r="DB192" s="57">
        <f t="shared" si="370"/>
        <v>16.237226533917454</v>
      </c>
      <c r="DC192" s="56">
        <f t="shared" si="374"/>
        <v>6.5373639806687187E-2</v>
      </c>
      <c r="DD192" s="303">
        <f>VLOOKUP($H192,RoR!$E:$F,2,FALSE)</f>
        <v>3.6733333333333333E-2</v>
      </c>
      <c r="DE192" s="304">
        <f>HLOOKUP($H192,'GDP-PI'!$D$8:$CQ$11,3,FALSE)</f>
        <v>1.924331376386168E-2</v>
      </c>
      <c r="DF192" s="303">
        <f>VLOOKUP(H192,'HW Dx Data'!$E:$F,2,FALSE)</f>
        <v>668.91932211262167</v>
      </c>
      <c r="DG192" s="89">
        <f ca="1">VLOOKUP(CC192,'ECI - Input Price'!M$13:N$33,2,FALSE)</f>
        <v>124.80000000000001</v>
      </c>
      <c r="DH192" s="89"/>
      <c r="DI192" s="89"/>
      <c r="DJ192" s="56">
        <f t="shared" ca="1" si="384"/>
        <v>3.1955502161869064E-2</v>
      </c>
      <c r="DK192" s="53">
        <f>HLOOKUP(H192,'GDP-PI'!$8:$9,2,FALSE)</f>
        <v>100</v>
      </c>
      <c r="DL192" s="355">
        <f t="shared" si="377"/>
        <v>1.9060502738742411E-2</v>
      </c>
      <c r="EC192"/>
    </row>
    <row r="193" spans="1:133" s="126" customFormat="1" ht="21" customHeight="1" x14ac:dyDescent="0.4">
      <c r="A193" s="233" t="s">
        <v>193</v>
      </c>
      <c r="B193" s="127" t="s">
        <v>193</v>
      </c>
      <c r="C193" s="127">
        <v>4018679</v>
      </c>
      <c r="D193" s="127" t="s">
        <v>194</v>
      </c>
      <c r="E193" s="127" t="s">
        <v>15</v>
      </c>
      <c r="F193" s="127"/>
      <c r="G193" s="127" t="s">
        <v>169</v>
      </c>
      <c r="H193" s="128">
        <v>2013</v>
      </c>
      <c r="I193" s="129"/>
      <c r="J193" s="125">
        <f>IFERROR(INDEX('Labor Expenditures'!$E$7:$W$91,MATCH($C193,'Labor Expenditures'!$C$7:$C$91,0),MATCH($G193,'Labor Expenditures'!$E$5:$W$5,0)),"NA")</f>
        <v>124359.05136076805</v>
      </c>
      <c r="K193" s="125">
        <f t="shared" ca="1" si="378"/>
        <v>980.7496164098427</v>
      </c>
      <c r="L193" s="47"/>
      <c r="M193" s="131">
        <f t="shared" ca="1" si="385"/>
        <v>7.8339474825726372E-3</v>
      </c>
      <c r="N193" s="59"/>
      <c r="O193" s="59"/>
      <c r="P193" s="59">
        <f t="shared" ca="1" si="387"/>
        <v>3.60107424779769E-4</v>
      </c>
      <c r="Q193" s="61"/>
      <c r="R193" s="387"/>
      <c r="S193" s="49">
        <f t="shared" ca="1" si="392"/>
        <v>108.03236307968126</v>
      </c>
      <c r="T193" s="61">
        <f ca="1">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</f>
        <v>-5.8174045494164356E-2</v>
      </c>
      <c r="U193" s="61"/>
      <c r="V193" s="125">
        <f>IFERROR(INDEX('Non-Labor Expenditures'!$E$7:$AA$91,MATCH($C193,'Non-Labor Expenditures'!$C$7:$C$91,0),MATCH($G193,'Non-Labor Expenditures'!$E$5:$AA$5,0)),"NA")</f>
        <v>180095.13343725645</v>
      </c>
      <c r="W193" s="125">
        <f t="shared" si="379"/>
        <v>1769.5767387937512</v>
      </c>
      <c r="X193" s="131">
        <f t="shared" si="388"/>
        <v>6.157876533860491E-3</v>
      </c>
      <c r="Y193" s="131">
        <f t="shared" si="389"/>
        <v>2.8306253847799017E-4</v>
      </c>
      <c r="Z193" s="131"/>
      <c r="AA193" s="131"/>
      <c r="AB193" s="131"/>
      <c r="AC193" s="125">
        <f t="shared" si="357"/>
        <v>142836.73754815542</v>
      </c>
      <c r="AD193" s="129"/>
      <c r="AE193" s="133">
        <v>9760.3846395396249</v>
      </c>
      <c r="AF193" s="134">
        <v>7.7629327410185193E-3</v>
      </c>
      <c r="AG193" s="59">
        <f t="shared" si="380"/>
        <v>3.5684305062365628E-4</v>
      </c>
      <c r="AH193" s="134"/>
      <c r="AI193" s="134"/>
      <c r="AJ193" s="129">
        <f t="shared" si="331"/>
        <v>447290.9223461799</v>
      </c>
      <c r="AK193" s="134">
        <f t="shared" si="390"/>
        <v>8.0415132566586476E-3</v>
      </c>
      <c r="AL193" s="129"/>
      <c r="AM193" s="129"/>
      <c r="AN193" s="129"/>
      <c r="AO193" s="129"/>
      <c r="AP193" s="133">
        <f t="shared" si="391"/>
        <v>367.77471828129859</v>
      </c>
      <c r="AQ193" s="134">
        <f>+BB193/Outputs!$B$21</f>
        <v>3.3837655907473473E-2</v>
      </c>
      <c r="AR193" s="93">
        <f t="shared" si="381"/>
        <v>0.27802721930609764</v>
      </c>
      <c r="AS193" s="93">
        <f t="shared" si="382"/>
        <v>0.40263534187682931</v>
      </c>
      <c r="AT193" s="93">
        <f t="shared" si="383"/>
        <v>0.3193374388170731</v>
      </c>
      <c r="AU193" s="93">
        <f t="shared" ca="1" si="386"/>
        <v>7.1413013329010046E-3</v>
      </c>
      <c r="AV193" s="132">
        <f t="shared" ca="1" si="394"/>
        <v>101.6851658362969</v>
      </c>
      <c r="AW193" s="134">
        <f t="shared" ca="1" si="395"/>
        <v>7.1413013329009612E-3</v>
      </c>
      <c r="AX193" s="56">
        <f>+AJ193/$AL$18</f>
        <v>4.5967556660401705E-2</v>
      </c>
      <c r="AY193" s="135">
        <f t="shared" ca="1" si="393"/>
        <v>3.2826817364912714E-4</v>
      </c>
      <c r="AZ193" s="93"/>
      <c r="BA193" s="93"/>
      <c r="BB193" s="234">
        <f>IFERROR(INDEX('Total Customers'!$E$7:$AA$91,MATCH($C193,'Total Customers'!$C$7:$C$91,0),MATCH($G193,'Total Customers'!$E$5:$AA$5,0)),"NA")</f>
        <v>1216209</v>
      </c>
      <c r="BC193" s="411">
        <f t="shared" si="283"/>
        <v>1.9456363897622795E-3</v>
      </c>
      <c r="BD193" s="92"/>
      <c r="BE193" s="281" t="str">
        <f t="shared" si="278"/>
        <v>BROOKLYN UNION GAS COMPANY</v>
      </c>
      <c r="BF193" s="290">
        <f t="shared" si="279"/>
        <v>4018679</v>
      </c>
      <c r="BG193" s="46" t="str">
        <f t="shared" si="280"/>
        <v>NY</v>
      </c>
      <c r="BH193" s="46"/>
      <c r="BI193" s="46" t="str">
        <f t="shared" si="281"/>
        <v>2013 Y</v>
      </c>
      <c r="BJ193" s="129"/>
      <c r="BK193" s="129"/>
      <c r="BL193" s="129">
        <f>INDEX('Dist. Plant Gas Additions'!$E$7:$AD$91,MATCH($C193,'Dist. Plant Gas Additions'!$C$7:$C$91,0),MATCH(Calculation!$G193,'Dist. Plant Gas Additions'!$E$5:$AD$5,0))</f>
        <v>94476</v>
      </c>
      <c r="BM193" s="129">
        <f>INDEX('Gen. Plant Additions'!$E$7:$AD$91,MATCH($C193,'Gen. Plant Additions'!$C$7:$C$91,0),MATCH(Calculation!$G193,'Gen. Plant Additions'!$E$5:$AD$5,0))</f>
        <v>5733</v>
      </c>
      <c r="BN193" s="393">
        <f t="shared" si="358"/>
        <v>0.96099518193639555</v>
      </c>
      <c r="BO193" s="46">
        <f t="shared" si="375"/>
        <v>5509.3853780413556</v>
      </c>
      <c r="BP193" s="46">
        <f t="shared" si="376"/>
        <v>-223.61462195864442</v>
      </c>
      <c r="BQ193" s="129">
        <f>INDEX('Dist Plant Depreciation'!$D$7:$AC$94,MATCH($C193,'Dist Plant Depreciation'!$C$7:$C$94,0),MATCH(Calculation!$G193,'Dist Plant Depreciation'!$D$5:$AC$5,0))</f>
        <v>948172</v>
      </c>
      <c r="BR193" s="129">
        <f>INDEX('Gen. Plant Depreciation'!$D$7:$AC$94,MATCH($C193,'Gen. Plant Depreciation'!$C$7:$C$94,0),MATCH(Calculation!$G193,'Gen. Plant Depreciation'!$D$5:$AC$5,0))</f>
        <v>49471</v>
      </c>
      <c r="BS193" s="129"/>
      <c r="BT193" s="129"/>
      <c r="BU193" s="129"/>
      <c r="BV193" s="129"/>
      <c r="BW193" s="129"/>
      <c r="BX193" s="129"/>
      <c r="BY193" s="129">
        <f>INDEX('Gross Dx Plant'!$D$7:$AC$91,MATCH($C193,'Gross Dx Plant'!$C$7:$C$91,0),MATCH(Calculation!$G193,'Gross Dx Plant'!$D$5:$AC$5,0))</f>
        <v>3196294</v>
      </c>
      <c r="BZ193" s="129">
        <f>INDEX('Gross Gen Plant'!$D$7:$AC$91,MATCH($C193,'Gross Gen Plant'!$C$7:$C$91,0),MATCH(Calculation!$G193,'Gross Gen Plant'!$D$5:$AC$5,0))</f>
        <v>129731</v>
      </c>
      <c r="CA193" s="129">
        <f t="shared" si="307"/>
        <v>2328382</v>
      </c>
      <c r="CB193" s="129"/>
      <c r="CC193" s="133">
        <v>2013</v>
      </c>
      <c r="CD193" s="129"/>
      <c r="CE193" s="129"/>
      <c r="CF193" s="129"/>
      <c r="CG193" s="137"/>
      <c r="CH193" s="129">
        <f t="shared" si="359"/>
        <v>100209</v>
      </c>
      <c r="CI193" s="46">
        <f t="shared" si="368"/>
        <v>99985.385378041363</v>
      </c>
      <c r="CJ193" s="46">
        <f t="shared" si="360"/>
        <v>150.75103769671728</v>
      </c>
      <c r="CK193" s="443">
        <v>0.82758620689655171</v>
      </c>
      <c r="CL193" s="46">
        <f>+CL178*CK193+CJ179*CK192+CJ180*CK191+CJ181*CK190+CJ182*CK189+CJ183*CK188+CJ184*CK187+CJ185*CK186+CJ186*CK185+CJ187*CK184+CJ188*CK183+CJ189*CK182+CJ190*CK181+CJ191*CK180+CJ192*CK179+CJ193</f>
        <v>9083.986643606735</v>
      </c>
      <c r="CM193" s="134">
        <f t="shared" si="361"/>
        <v>2.2030755473524373E-3</v>
      </c>
      <c r="CN193" s="135">
        <f t="shared" si="362"/>
        <v>1.4426347711711985E-2</v>
      </c>
      <c r="CO193" s="135">
        <f t="shared" si="371"/>
        <v>1.4017031490734695E-2</v>
      </c>
      <c r="CP193" s="134">
        <f>VLOOKUP($H193,RoR!$E:$F,2,FALSE)</f>
        <v>4.2350000000000006E-2</v>
      </c>
      <c r="CQ193" s="135">
        <v>1.7730000000000024E-2</v>
      </c>
      <c r="CR193" s="135">
        <f t="shared" si="369"/>
        <v>2.4619999999999982E-2</v>
      </c>
      <c r="CS193" s="135">
        <f t="shared" si="372"/>
        <v>1.688491011779893E-2</v>
      </c>
      <c r="CT193" s="135">
        <f t="shared" si="373"/>
        <v>5.3376742735721204E-2</v>
      </c>
      <c r="CU193" s="139">
        <f t="shared" si="363"/>
        <v>0.85329623209999994</v>
      </c>
      <c r="CV193" s="335">
        <f t="shared" si="364"/>
        <v>1.2109103018193925</v>
      </c>
      <c r="CW193" s="335">
        <f t="shared" si="365"/>
        <v>0.38468122786304604</v>
      </c>
      <c r="CX193" s="335">
        <f t="shared" si="366"/>
        <v>0.80969194503422559</v>
      </c>
      <c r="CY193" s="335">
        <f t="shared" si="367"/>
        <v>0.37716621754800816</v>
      </c>
      <c r="CZ193" s="336">
        <f>INDEX('State Tax Lookup'!$D$7:$Z$91,MATCH(Calculation!$C193,'State Tax Lookup'!$B$7:$B$91,0),MATCH($H193,'State Tax Lookup'!$D$6:$Z$6,0))</f>
        <v>0.39649667</v>
      </c>
      <c r="DA193" s="303">
        <v>0.37</v>
      </c>
      <c r="DB193" s="57">
        <f t="shared" si="370"/>
        <v>15.75869386151027</v>
      </c>
      <c r="DC193" s="56">
        <f t="shared" si="374"/>
        <v>-2.9914336030250992E-2</v>
      </c>
      <c r="DD193" s="303">
        <f>VLOOKUP($H193,RoR!$E:$F,2,FALSE)</f>
        <v>4.2350000000000006E-2</v>
      </c>
      <c r="DE193" s="304">
        <f>HLOOKUP($H193,'GDP-PI'!$D$8:$CQ$11,3,FALSE)</f>
        <v>1.7730000000000024E-2</v>
      </c>
      <c r="DF193" s="303">
        <f>VLOOKUP(H193,'HW Dx Data'!$E:$F,2,FALSE)</f>
        <v>663.24840548821396</v>
      </c>
      <c r="DG193" s="89">
        <f ca="1">VLOOKUP(CC193,'ECI - Input Price'!M$13:N$33,2,FALSE)</f>
        <v>126.8</v>
      </c>
      <c r="DH193" s="89"/>
      <c r="DI193" s="89"/>
      <c r="DJ193" s="56">
        <f t="shared" ca="1" si="384"/>
        <v>1.5898586067798204E-2</v>
      </c>
      <c r="DK193" s="53">
        <f>HLOOKUP(H193,'GDP-PI'!$8:$9,2,FALSE)</f>
        <v>101.773</v>
      </c>
      <c r="DL193" s="355">
        <f t="shared" si="377"/>
        <v>1.7574657016510519E-2</v>
      </c>
      <c r="EC193"/>
    </row>
    <row r="194" spans="1:133" s="126" customFormat="1" ht="21" customHeight="1" x14ac:dyDescent="0.4">
      <c r="A194" s="233" t="s">
        <v>193</v>
      </c>
      <c r="B194" s="127" t="s">
        <v>193</v>
      </c>
      <c r="C194" s="127">
        <v>4018679</v>
      </c>
      <c r="D194" s="127" t="s">
        <v>194</v>
      </c>
      <c r="E194" s="127" t="s">
        <v>15</v>
      </c>
      <c r="F194" s="127"/>
      <c r="G194" s="127" t="s">
        <v>170</v>
      </c>
      <c r="H194" s="128">
        <v>2014</v>
      </c>
      <c r="I194" s="129"/>
      <c r="J194" s="125">
        <f>IFERROR(INDEX('Labor Expenditures'!$E$7:$W$91,MATCH($C194,'Labor Expenditures'!$C$7:$C$91,0),MATCH($G194,'Labor Expenditures'!$E$5:$W$5,0)),"NA")</f>
        <v>143030.64439020155</v>
      </c>
      <c r="K194" s="125">
        <f t="shared" ca="1" si="378"/>
        <v>1105.3372827681726</v>
      </c>
      <c r="L194" s="47"/>
      <c r="M194" s="131">
        <f t="shared" ca="1" si="385"/>
        <v>0.11958860668163522</v>
      </c>
      <c r="N194" s="59"/>
      <c r="O194" s="59"/>
      <c r="P194" s="59">
        <f t="shared" ca="1" si="387"/>
        <v>5.9668272454743154E-3</v>
      </c>
      <c r="Q194" s="61"/>
      <c r="R194" s="387"/>
      <c r="S194" s="49">
        <f t="shared" ca="1" si="392"/>
        <v>121.570519791482</v>
      </c>
      <c r="T194" s="61">
        <f ca="1">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</f>
        <v>0.11806366383353271</v>
      </c>
      <c r="U194" s="61"/>
      <c r="V194" s="125">
        <f>IFERROR(INDEX('Non-Labor Expenditures'!$E$7:$AA$91,MATCH($C194,'Non-Labor Expenditures'!$C$7:$C$91,0),MATCH($G194,'Non-Labor Expenditures'!$E$5:$AA$5,0)),"NA")</f>
        <v>207135.0875164076</v>
      </c>
      <c r="W194" s="125">
        <f t="shared" si="379"/>
        <v>1998.4667912858799</v>
      </c>
      <c r="X194" s="131">
        <f t="shared" si="388"/>
        <v>0.12163989484705377</v>
      </c>
      <c r="Y194" s="131">
        <f t="shared" si="389"/>
        <v>6.0691754745687693E-3</v>
      </c>
      <c r="Z194" s="131"/>
      <c r="AA194" s="131"/>
      <c r="AB194" s="131"/>
      <c r="AC194" s="125">
        <f t="shared" si="357"/>
        <v>144250.81572613725</v>
      </c>
      <c r="AD194" s="129"/>
      <c r="AE194" s="133">
        <v>10146.981213909592</v>
      </c>
      <c r="AF194" s="134">
        <v>3.8844434464324645E-2</v>
      </c>
      <c r="AG194" s="59">
        <f t="shared" si="380"/>
        <v>1.9381280234646893E-3</v>
      </c>
      <c r="AH194" s="134"/>
      <c r="AI194" s="134"/>
      <c r="AJ194" s="129">
        <f t="shared" si="331"/>
        <v>494416.5476327464</v>
      </c>
      <c r="AK194" s="134">
        <f t="shared" si="390"/>
        <v>0.1001691598114834</v>
      </c>
      <c r="AL194" s="129"/>
      <c r="AM194" s="129"/>
      <c r="AN194" s="129"/>
      <c r="AO194" s="129"/>
      <c r="AP194" s="133">
        <f t="shared" si="391"/>
        <v>405.60888735521041</v>
      </c>
      <c r="AQ194" s="134">
        <f>+BB194/Outputs!$B$22</f>
        <v>3.3732662858230823E-2</v>
      </c>
      <c r="AR194" s="93">
        <f t="shared" si="381"/>
        <v>0.28929178255668941</v>
      </c>
      <c r="AS194" s="93">
        <f t="shared" si="382"/>
        <v>0.41894853339388621</v>
      </c>
      <c r="AT194" s="93">
        <f t="shared" si="383"/>
        <v>0.29175968404942437</v>
      </c>
      <c r="AU194" s="93">
        <f t="shared" ca="1" si="386"/>
        <v>9.5759993656638245E-2</v>
      </c>
      <c r="AV194" s="132">
        <f t="shared" ca="1" si="394"/>
        <v>111.9040070732259</v>
      </c>
      <c r="AW194" s="134">
        <f t="shared" ca="1" si="395"/>
        <v>9.5759993656638287E-2</v>
      </c>
      <c r="AX194" s="56">
        <f>+AJ194/$AL$19</f>
        <v>4.9894612965589634E-2</v>
      </c>
      <c r="AY194" s="135">
        <f t="shared" ca="1" si="393"/>
        <v>4.7779078210852862E-3</v>
      </c>
      <c r="AZ194" s="93"/>
      <c r="BA194" s="93"/>
      <c r="BB194" s="234">
        <f>IFERROR(INDEX('Total Customers'!$E$7:$AA$91,MATCH($C194,'Total Customers'!$C$7:$C$91,0),MATCH($G194,'Total Customers'!$E$5:$AA$5,0)),"NA")</f>
        <v>1218949</v>
      </c>
      <c r="BC194" s="411">
        <f t="shared" si="283"/>
        <v>2.2503682769789354E-3</v>
      </c>
      <c r="BD194" s="92"/>
      <c r="BE194" s="281" t="str">
        <f t="shared" si="278"/>
        <v>BROOKLYN UNION GAS COMPANY</v>
      </c>
      <c r="BF194" s="290">
        <f t="shared" si="279"/>
        <v>4018679</v>
      </c>
      <c r="BG194" s="46" t="str">
        <f t="shared" si="280"/>
        <v>NY</v>
      </c>
      <c r="BH194" s="46"/>
      <c r="BI194" s="46" t="str">
        <f t="shared" si="281"/>
        <v>2014 Y</v>
      </c>
      <c r="BJ194" s="129"/>
      <c r="BK194" s="129"/>
      <c r="BL194" s="129">
        <f>INDEX('Dist. Plant Gas Additions'!$E$7:$AD$91,MATCH($C194,'Dist. Plant Gas Additions'!$C$7:$C$91,0),MATCH(Calculation!$G194,'Dist. Plant Gas Additions'!$E$5:$AD$5,0))</f>
        <v>309923</v>
      </c>
      <c r="BM194" s="129">
        <f>INDEX('Gen. Plant Additions'!$E$7:$AD$91,MATCH($C194,'Gen. Plant Additions'!$C$7:$C$91,0),MATCH(Calculation!$G194,'Gen. Plant Additions'!$E$5:$AD$5,0))</f>
        <v>8878</v>
      </c>
      <c r="BN194" s="393">
        <f t="shared" si="358"/>
        <v>0.96135733874969975</v>
      </c>
      <c r="BO194" s="46">
        <f t="shared" si="375"/>
        <v>8534.9304534198345</v>
      </c>
      <c r="BP194" s="46">
        <f t="shared" si="376"/>
        <v>-343.06954658016548</v>
      </c>
      <c r="BQ194" s="129">
        <f>INDEX('Dist Plant Depreciation'!$D$7:$AC$94,MATCH($C194,'Dist Plant Depreciation'!$C$7:$C$94,0),MATCH(Calculation!$G194,'Dist Plant Depreciation'!$D$5:$AC$5,0))</f>
        <v>957734</v>
      </c>
      <c r="BR194" s="129">
        <f>INDEX('Gen. Plant Depreciation'!$D$7:$AC$94,MATCH($C194,'Gen. Plant Depreciation'!$C$7:$C$94,0),MATCH(Calculation!$G194,'Gen. Plant Depreciation'!$D$5:$AC$5,0))</f>
        <v>50714</v>
      </c>
      <c r="BS194" s="129"/>
      <c r="BT194" s="129"/>
      <c r="BU194" s="129"/>
      <c r="BV194" s="129"/>
      <c r="BW194" s="129"/>
      <c r="BX194" s="129"/>
      <c r="BY194" s="129">
        <f>INDEX('Gross Dx Plant'!$D$7:$AC$91,MATCH($C194,'Gross Dx Plant'!$C$7:$C$91,0),MATCH(Calculation!$G194,'Gross Dx Plant'!$D$5:$AC$5,0))</f>
        <v>3446169</v>
      </c>
      <c r="BZ194" s="129">
        <f>INDEX('Gross Gen Plant'!$D$7:$AC$91,MATCH($C194,'Gross Gen Plant'!$C$7:$C$91,0),MATCH(Calculation!$G194,'Gross Gen Plant'!$D$5:$AC$5,0))</f>
        <v>138522</v>
      </c>
      <c r="CA194" s="129">
        <f t="shared" si="307"/>
        <v>2576243</v>
      </c>
      <c r="CB194" s="129"/>
      <c r="CC194" s="133">
        <v>2014</v>
      </c>
      <c r="CD194" s="129"/>
      <c r="CE194" s="129"/>
      <c r="CF194" s="129"/>
      <c r="CG194" s="137"/>
      <c r="CH194" s="129">
        <f t="shared" si="359"/>
        <v>318801</v>
      </c>
      <c r="CI194" s="46">
        <f t="shared" si="368"/>
        <v>318457.93045341986</v>
      </c>
      <c r="CJ194" s="46">
        <f t="shared" si="360"/>
        <v>465.26265468626059</v>
      </c>
      <c r="CK194" s="443">
        <v>0.81395348837209303</v>
      </c>
      <c r="CL194" s="46">
        <f>+CL178*CK194+CJ179*CK193+CJ180*CK192+CJ181*CK191+CJ182*CK190+CJ183*CK189+CJ184*CK188+CJ185*CK187+CJ186*CK186+CJ187*CK185+CJ188*CK184+CJ189*CK183+CJ190*CK182+CJ191*CK181+CJ192*CK180+CJ193*CK179+CJ194</f>
        <v>9414.0315598993857</v>
      </c>
      <c r="CM194" s="134">
        <f t="shared" si="361"/>
        <v>3.5688141494907476E-2</v>
      </c>
      <c r="CN194" s="135">
        <f t="shared" si="362"/>
        <v>1.4885285910099339E-2</v>
      </c>
      <c r="CO194" s="135">
        <f t="shared" si="371"/>
        <v>1.4436399433541122E-2</v>
      </c>
      <c r="CP194" s="134">
        <f>VLOOKUP($H194,RoR!$E:$F,2,FALSE)</f>
        <v>4.1625000000000002E-2</v>
      </c>
      <c r="CQ194" s="135">
        <v>1.841352814597208E-2</v>
      </c>
      <c r="CR194" s="135">
        <f t="shared" si="369"/>
        <v>2.3211471854027922E-2</v>
      </c>
      <c r="CS194" s="135">
        <f t="shared" si="372"/>
        <v>1.6465542174992503E-2</v>
      </c>
      <c r="CT194" s="135">
        <f t="shared" si="373"/>
        <v>3.9072621432650924E-2</v>
      </c>
      <c r="CU194" s="139">
        <f t="shared" si="363"/>
        <v>0.85329623209999994</v>
      </c>
      <c r="CV194" s="335">
        <f t="shared" si="364"/>
        <v>1.2320012320012319</v>
      </c>
      <c r="CW194" s="335">
        <f t="shared" si="365"/>
        <v>0.37439939939939942</v>
      </c>
      <c r="CX194" s="335">
        <f t="shared" si="366"/>
        <v>0.80432100613819935</v>
      </c>
      <c r="CY194" s="335">
        <f t="shared" si="367"/>
        <v>0.37100152660040037</v>
      </c>
      <c r="CZ194" s="336">
        <f>INDEX('State Tax Lookup'!$D$7:$Z$91,MATCH(Calculation!$C194,'State Tax Lookup'!$B$7:$B$91,0),MATCH($H194,'State Tax Lookup'!$D$6:$Z$6,0))</f>
        <v>0.39649667</v>
      </c>
      <c r="DA194" s="303">
        <v>0.37</v>
      </c>
      <c r="DB194" s="57">
        <f t="shared" si="370"/>
        <v>15.879681618385058</v>
      </c>
      <c r="DC194" s="56">
        <f t="shared" si="374"/>
        <v>7.6482022103801315E-3</v>
      </c>
      <c r="DD194" s="303">
        <f>VLOOKUP($H194,RoR!$E:$F,2,FALSE)</f>
        <v>4.1625000000000002E-2</v>
      </c>
      <c r="DE194" s="304">
        <f>HLOOKUP($H194,'GDP-PI'!$D$8:$CQ$11,3,FALSE)</f>
        <v>1.841352814597208E-2</v>
      </c>
      <c r="DF194" s="303">
        <f>VLOOKUP(H194,'HW Dx Data'!$E:$F,2,FALSE)</f>
        <v>684.46914285042885</v>
      </c>
      <c r="DG194" s="89">
        <f ca="1">VLOOKUP(CC194,'ECI - Input Price'!M$13:N$33,2,FALSE)</f>
        <v>129.4</v>
      </c>
      <c r="DH194" s="89"/>
      <c r="DI194" s="89"/>
      <c r="DJ194" s="56">
        <f t="shared" ca="1" si="384"/>
        <v>2.0297340063674733E-2</v>
      </c>
      <c r="DK194" s="53">
        <f>HLOOKUP(H194,'GDP-PI'!$8:$9,2,FALSE)</f>
        <v>103.64700000000001</v>
      </c>
      <c r="DL194" s="355">
        <f t="shared" si="377"/>
        <v>1.8246051898256087E-2</v>
      </c>
      <c r="EC194"/>
    </row>
    <row r="195" spans="1:133" s="126" customFormat="1" ht="21" customHeight="1" x14ac:dyDescent="0.4">
      <c r="A195" s="233" t="s">
        <v>193</v>
      </c>
      <c r="B195" s="127" t="s">
        <v>193</v>
      </c>
      <c r="C195" s="127">
        <v>4018679</v>
      </c>
      <c r="D195" s="127" t="s">
        <v>194</v>
      </c>
      <c r="E195" s="127" t="s">
        <v>15</v>
      </c>
      <c r="F195" s="127"/>
      <c r="G195" s="127" t="s">
        <v>171</v>
      </c>
      <c r="H195" s="128">
        <v>2015</v>
      </c>
      <c r="I195" s="129"/>
      <c r="J195" s="125">
        <f>IFERROR(INDEX('Labor Expenditures'!$E$7:$W$91,MATCH($C195,'Labor Expenditures'!$C$7:$C$91,0),MATCH($G195,'Labor Expenditures'!$E$5:$W$5,0)),"NA")</f>
        <v>132682.29468839936</v>
      </c>
      <c r="K195" s="125">
        <f t="shared" ca="1" si="378"/>
        <v>993.87486657977047</v>
      </c>
      <c r="L195" s="47"/>
      <c r="M195" s="131">
        <f t="shared" ca="1" si="385"/>
        <v>-0.10629449067284483</v>
      </c>
      <c r="N195" s="59"/>
      <c r="O195" s="59"/>
      <c r="P195" s="59">
        <f t="shared" ca="1" si="387"/>
        <v>-5.008211391122481E-3</v>
      </c>
      <c r="Q195" s="61"/>
      <c r="R195" s="387"/>
      <c r="S195" s="49">
        <f t="shared" ca="1" si="392"/>
        <v>119.39368491245686</v>
      </c>
      <c r="T195" s="61">
        <f ca="1">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</f>
        <v>-1.8068194835076025E-2</v>
      </c>
      <c r="U195" s="61"/>
      <c r="V195" s="125">
        <f>IFERROR(INDEX('Non-Labor Expenditures'!$E$7:$AA$91,MATCH($C195,'Non-Labor Expenditures'!$C$7:$C$91,0),MATCH($G195,'Non-Labor Expenditures'!$E$5:$AA$5,0)),"NA")</f>
        <v>192148.74434308393</v>
      </c>
      <c r="W195" s="125">
        <f t="shared" si="379"/>
        <v>1836.3014205323441</v>
      </c>
      <c r="X195" s="131">
        <f t="shared" si="388"/>
        <v>-8.4626831084783458E-2</v>
      </c>
      <c r="Y195" s="131">
        <f t="shared" si="389"/>
        <v>-3.9873097537846958E-3</v>
      </c>
      <c r="Z195" s="131"/>
      <c r="AA195" s="131"/>
      <c r="AB195" s="131"/>
      <c r="AC195" s="125">
        <f t="shared" si="357"/>
        <v>144474.75180416307</v>
      </c>
      <c r="AD195" s="129"/>
      <c r="AE195" s="133">
        <v>10483.116249582496</v>
      </c>
      <c r="AF195" s="134">
        <v>3.2589742850256231E-2</v>
      </c>
      <c r="AG195" s="59">
        <f t="shared" si="380"/>
        <v>1.5355106397635973E-3</v>
      </c>
      <c r="AH195" s="134"/>
      <c r="AI195" s="134"/>
      <c r="AJ195" s="129">
        <f t="shared" si="331"/>
        <v>469305.79083564633</v>
      </c>
      <c r="AK195" s="134">
        <f t="shared" si="390"/>
        <v>-5.21238136854901E-2</v>
      </c>
      <c r="AL195" s="129"/>
      <c r="AM195" s="129"/>
      <c r="AN195" s="129"/>
      <c r="AO195" s="129"/>
      <c r="AP195" s="133">
        <f t="shared" si="391"/>
        <v>379.88749287519101</v>
      </c>
      <c r="AQ195" s="134">
        <f>+BB195/Outputs!$B$23</f>
        <v>3.3909406856777465E-2</v>
      </c>
      <c r="AR195" s="93">
        <f t="shared" si="381"/>
        <v>0.28272034413243685</v>
      </c>
      <c r="AS195" s="93">
        <f t="shared" si="382"/>
        <v>0.40943186318017449</v>
      </c>
      <c r="AT195" s="93">
        <f t="shared" si="383"/>
        <v>0.30784779268738871</v>
      </c>
      <c r="AU195" s="93">
        <f t="shared" ca="1" si="386"/>
        <v>-5.5681946040993344E-2</v>
      </c>
      <c r="AV195" s="132">
        <f t="shared" ca="1" si="394"/>
        <v>105.84327667097369</v>
      </c>
      <c r="AW195" s="134">
        <f t="shared" ca="1" si="395"/>
        <v>-5.5681946040993337E-2</v>
      </c>
      <c r="AX195" s="56">
        <f>+AJ195/$AL$20</f>
        <v>4.7116377898990529E-2</v>
      </c>
      <c r="AY195" s="135">
        <f t="shared" ca="1" si="393"/>
        <v>-2.6235316118186414E-3</v>
      </c>
      <c r="AZ195" s="93"/>
      <c r="BA195" s="93"/>
      <c r="BB195" s="234">
        <f>IFERROR(INDEX('Total Customers'!$E$7:$AA$91,MATCH($C195,'Total Customers'!$C$7:$C$91,0),MATCH($G195,'Total Customers'!$E$5:$AA$5,0)),"NA")</f>
        <v>1235381</v>
      </c>
      <c r="BC195" s="411">
        <f t="shared" si="283"/>
        <v>1.3390412475128574E-2</v>
      </c>
      <c r="BD195" s="92"/>
      <c r="BE195" s="281" t="str">
        <f t="shared" ref="BE195:BE258" si="396">A195</f>
        <v>BROOKLYN UNION GAS COMPANY</v>
      </c>
      <c r="BF195" s="290">
        <f t="shared" ref="BF195:BF258" si="397">C195</f>
        <v>4018679</v>
      </c>
      <c r="BG195" s="46" t="str">
        <f t="shared" ref="BG195:BG258" si="398">D195</f>
        <v>NY</v>
      </c>
      <c r="BH195" s="46"/>
      <c r="BI195" s="46" t="str">
        <f t="shared" ref="BI195:BI258" si="399">G195</f>
        <v>2015 Y</v>
      </c>
      <c r="BJ195" s="129"/>
      <c r="BK195" s="129"/>
      <c r="BL195" s="129">
        <f>INDEX('Dist. Plant Gas Additions'!$E$7:$AD$91,MATCH($C195,'Dist. Plant Gas Additions'!$C$7:$C$91,0),MATCH(Calculation!$G195,'Dist. Plant Gas Additions'!$E$5:$AD$5,0))</f>
        <v>268204</v>
      </c>
      <c r="BM195" s="129">
        <f>INDEX('Gen. Plant Additions'!$E$7:$AD$91,MATCH($C195,'Gen. Plant Additions'!$C$7:$C$91,0),MATCH(Calculation!$G195,'Gen. Plant Additions'!$E$5:$AD$5,0))</f>
        <v>15963</v>
      </c>
      <c r="BN195" s="393">
        <f t="shared" si="358"/>
        <v>0.95947213545322285</v>
      </c>
      <c r="BO195" s="46">
        <f t="shared" si="375"/>
        <v>15316.053698239797</v>
      </c>
      <c r="BP195" s="46">
        <f t="shared" si="376"/>
        <v>-646.94630176020291</v>
      </c>
      <c r="BQ195" s="129">
        <f>INDEX('Dist Plant Depreciation'!$D$7:$AC$94,MATCH($C195,'Dist Plant Depreciation'!$C$7:$C$94,0),MATCH(Calculation!$G195,'Dist Plant Depreciation'!$D$5:$AC$5,0))</f>
        <v>948087</v>
      </c>
      <c r="BR195" s="129">
        <f>INDEX('Gen. Plant Depreciation'!$D$7:$AC$94,MATCH($C195,'Gen. Plant Depreciation'!$C$7:$C$94,0),MATCH(Calculation!$G195,'Gen. Plant Depreciation'!$D$5:$AC$5,0))</f>
        <v>58280</v>
      </c>
      <c r="BS195" s="129"/>
      <c r="BT195" s="129"/>
      <c r="BU195" s="129"/>
      <c r="BV195" s="129"/>
      <c r="BW195" s="129"/>
      <c r="BX195" s="129"/>
      <c r="BY195" s="129">
        <f>INDEX('Gross Dx Plant'!$D$7:$AC$91,MATCH($C195,'Gross Dx Plant'!$C$7:$C$91,0),MATCH(Calculation!$G195,'Gross Dx Plant'!$D$5:$AC$5,0))</f>
        <v>3656745</v>
      </c>
      <c r="BZ195" s="129">
        <f>INDEX('Gross Gen Plant'!$D$7:$AC$91,MATCH($C195,'Gross Gen Plant'!$C$7:$C$91,0),MATCH(Calculation!$G195,'Gross Gen Plant'!$D$5:$AC$5,0))</f>
        <v>154460</v>
      </c>
      <c r="CA195" s="129">
        <f t="shared" si="307"/>
        <v>2804838</v>
      </c>
      <c r="CB195" s="129"/>
      <c r="CC195" s="133">
        <v>2015</v>
      </c>
      <c r="CD195" s="129"/>
      <c r="CE195" s="129"/>
      <c r="CF195" s="129"/>
      <c r="CG195" s="137"/>
      <c r="CH195" s="129">
        <f t="shared" si="359"/>
        <v>284167</v>
      </c>
      <c r="CI195" s="46">
        <f t="shared" si="368"/>
        <v>283520.05369823979</v>
      </c>
      <c r="CJ195" s="46">
        <f t="shared" si="360"/>
        <v>419.64759170909497</v>
      </c>
      <c r="CK195" s="443">
        <v>0.8</v>
      </c>
      <c r="CL195" s="46">
        <f>+CL178*CK195+CJ179*CK194+CJ180*CK193+CJ181*CK192+CJ182*CK191+CJ183*CK190+CJ184*CK189+CJ185*CK188+CJ186*CK187+CJ187*CK186+CJ188*CK185+CJ189*CK184+CJ190*CK183+CJ191*CK182+CJ192*CK181+CJ193*CK180+CJ194*CK179+CJ195</f>
        <v>9690.758028429178</v>
      </c>
      <c r="CM195" s="134">
        <f t="shared" si="361"/>
        <v>2.8971355334663874E-2</v>
      </c>
      <c r="CN195" s="135">
        <f t="shared" si="362"/>
        <v>1.5181712773101234E-2</v>
      </c>
      <c r="CO195" s="135">
        <f t="shared" si="371"/>
        <v>1.4831115464970852E-2</v>
      </c>
      <c r="CP195" s="134">
        <f>VLOOKUP($H195,RoR!$E:$F,2,FALSE)</f>
        <v>3.8866666666666674E-2</v>
      </c>
      <c r="CQ195" s="135">
        <v>9.5709475431029478E-3</v>
      </c>
      <c r="CR195" s="135">
        <f t="shared" si="369"/>
        <v>2.9295719123563727E-2</v>
      </c>
      <c r="CS195" s="135">
        <f t="shared" si="372"/>
        <v>1.6070826143562773E-2</v>
      </c>
      <c r="CT195" s="135">
        <f t="shared" si="373"/>
        <v>3.5270373279175926E-3</v>
      </c>
      <c r="CU195" s="139">
        <f t="shared" si="363"/>
        <v>0.85329623209999994</v>
      </c>
      <c r="CV195" s="335">
        <f t="shared" si="364"/>
        <v>1.3194352816994324</v>
      </c>
      <c r="CW195" s="335">
        <f t="shared" si="365"/>
        <v>0.33177530017152673</v>
      </c>
      <c r="CX195" s="335">
        <f t="shared" si="366"/>
        <v>0.78242572977668579</v>
      </c>
      <c r="CY195" s="335">
        <f t="shared" si="367"/>
        <v>0.34251158643433932</v>
      </c>
      <c r="CZ195" s="336">
        <f>INDEX('State Tax Lookup'!$D$7:$Z$91,MATCH(Calculation!$C195,'State Tax Lookup'!$B$7:$B$91,0),MATCH($H195,'State Tax Lookup'!$D$6:$Z$6,0))</f>
        <v>0.39649667</v>
      </c>
      <c r="DA195" s="303">
        <v>0.37</v>
      </c>
      <c r="DB195" s="57">
        <f t="shared" si="370"/>
        <v>15.346746065689542</v>
      </c>
      <c r="DC195" s="56">
        <f t="shared" si="374"/>
        <v>-3.4136937527452275E-2</v>
      </c>
      <c r="DD195" s="303">
        <f>VLOOKUP($H195,RoR!$E:$F,2,FALSE)</f>
        <v>3.8866666666666674E-2</v>
      </c>
      <c r="DE195" s="304">
        <f>HLOOKUP($H195,'GDP-PI'!$D$8:$CQ$11,3,FALSE)</f>
        <v>9.5709475431029478E-3</v>
      </c>
      <c r="DF195" s="303">
        <f>VLOOKUP(H195,'HW Dx Data'!$E:$F,2,FALSE)</f>
        <v>675.61463308665782</v>
      </c>
      <c r="DG195" s="89">
        <f ca="1">VLOOKUP(CC195,'ECI - Input Price'!M$13:N$33,2,FALSE)</f>
        <v>133.5</v>
      </c>
      <c r="DH195" s="89"/>
      <c r="DI195" s="89"/>
      <c r="DJ195" s="56">
        <f t="shared" ca="1" si="384"/>
        <v>3.1193095773504077E-2</v>
      </c>
      <c r="DK195" s="53">
        <f>HLOOKUP(H195,'GDP-PI'!$8:$9,2,FALSE)</f>
        <v>104.639</v>
      </c>
      <c r="DL195" s="355">
        <f t="shared" si="377"/>
        <v>9.5254361854427965E-3</v>
      </c>
      <c r="EC195"/>
    </row>
    <row r="196" spans="1:133" s="126" customFormat="1" ht="21" customHeight="1" x14ac:dyDescent="0.4">
      <c r="A196" s="233" t="s">
        <v>193</v>
      </c>
      <c r="B196" s="127" t="s">
        <v>193</v>
      </c>
      <c r="C196" s="127">
        <v>4018679</v>
      </c>
      <c r="D196" s="127" t="s">
        <v>194</v>
      </c>
      <c r="E196" s="127" t="s">
        <v>15</v>
      </c>
      <c r="F196" s="127"/>
      <c r="G196" s="127" t="s">
        <v>172</v>
      </c>
      <c r="H196" s="128">
        <v>2016</v>
      </c>
      <c r="I196" s="129"/>
      <c r="J196" s="125">
        <f>IFERROR(INDEX('Labor Expenditures'!$E$7:$W$91,MATCH($C196,'Labor Expenditures'!$C$7:$C$91,0),MATCH($G196,'Labor Expenditures'!$E$5:$W$5,0)),"NA")</f>
        <v>151716.460721329</v>
      </c>
      <c r="K196" s="125">
        <f t="shared" ca="1" si="378"/>
        <v>1107.8237365558891</v>
      </c>
      <c r="L196" s="47"/>
      <c r="M196" s="131">
        <f t="shared" ca="1" si="385"/>
        <v>0.10854146214230122</v>
      </c>
      <c r="N196" s="59"/>
      <c r="O196" s="59"/>
      <c r="P196" s="59">
        <f t="shared" ca="1" si="387"/>
        <v>5.4455780469450672E-3</v>
      </c>
      <c r="Q196" s="61"/>
      <c r="R196" s="387"/>
      <c r="S196" s="49">
        <f t="shared" ca="1" si="392"/>
        <v>299.55258807273049</v>
      </c>
      <c r="T196" s="61">
        <f ca="1">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</f>
        <v>0.91986367898217691</v>
      </c>
      <c r="U196" s="61"/>
      <c r="V196" s="125">
        <f>IFERROR(INDEX('Non-Labor Expenditures'!$E$7:$AA$91,MATCH($C196,'Non-Labor Expenditures'!$C$7:$C$91,0),MATCH($G196,'Non-Labor Expenditures'!$E$5:$AA$5,0)),"NA")</f>
        <v>219713.77185059342</v>
      </c>
      <c r="W196" s="125">
        <f t="shared" si="379"/>
        <v>2077.9466960221062</v>
      </c>
      <c r="X196" s="131">
        <f t="shared" si="388"/>
        <v>0.12362678964387901</v>
      </c>
      <c r="Y196" s="131">
        <f t="shared" si="389"/>
        <v>6.2024162786419061E-3</v>
      </c>
      <c r="Z196" s="131"/>
      <c r="AA196" s="131"/>
      <c r="AB196" s="131"/>
      <c r="AC196" s="125">
        <f t="shared" si="357"/>
        <v>144450.19597443141</v>
      </c>
      <c r="AD196" s="129"/>
      <c r="AE196" s="133">
        <v>10832.386830512378</v>
      </c>
      <c r="AF196" s="134">
        <v>3.2774440607547979E-2</v>
      </c>
      <c r="AG196" s="59">
        <f t="shared" si="380"/>
        <v>1.6443096559670531E-3</v>
      </c>
      <c r="AH196" s="134"/>
      <c r="AI196" s="134"/>
      <c r="AJ196" s="129">
        <f t="shared" si="331"/>
        <v>515880.42854635383</v>
      </c>
      <c r="AK196" s="134">
        <f t="shared" si="390"/>
        <v>9.4620448976385052E-2</v>
      </c>
      <c r="AL196" s="129"/>
      <c r="AM196" s="129"/>
      <c r="AN196" s="129"/>
      <c r="AO196" s="129"/>
      <c r="AP196" s="133">
        <f t="shared" si="391"/>
        <v>413.586771572911</v>
      </c>
      <c r="AQ196" s="134">
        <f>+BB196/Outputs!$B$24</f>
        <v>3.3941612175489029E-2</v>
      </c>
      <c r="AR196" s="93">
        <f t="shared" si="381"/>
        <v>0.29409229799400444</v>
      </c>
      <c r="AS196" s="93">
        <f t="shared" si="382"/>
        <v>0.42590057635972384</v>
      </c>
      <c r="AT196" s="93">
        <f t="shared" si="383"/>
        <v>0.28000712564627173</v>
      </c>
      <c r="AU196" s="93">
        <f t="shared" ca="1" si="386"/>
        <v>9.2572085725528344E-2</v>
      </c>
      <c r="AV196" s="132">
        <f t="shared" ca="1" si="394"/>
        <v>116.10925064410242</v>
      </c>
      <c r="AW196" s="134">
        <f t="shared" ca="1" si="395"/>
        <v>9.2572085725528427E-2</v>
      </c>
      <c r="AX196" s="56">
        <f>+AJ196/$AL$21</f>
        <v>5.0170487290891158E-2</v>
      </c>
      <c r="AY196" s="135">
        <f t="shared" ca="1" si="393"/>
        <v>4.6443866503839111E-3</v>
      </c>
      <c r="AZ196" s="93"/>
      <c r="BA196" s="93"/>
      <c r="BB196" s="234">
        <f>IFERROR(INDEX('Total Customers'!$E$7:$AA$91,MATCH($C196,'Total Customers'!$C$7:$C$91,0),MATCH($G196,'Total Customers'!$E$5:$AA$5,0)),"NA")</f>
        <v>1247333</v>
      </c>
      <c r="BC196" s="411">
        <f t="shared" ref="BC196:BC259" si="400">LN(BB196/BB195)</f>
        <v>9.6282474197134146E-3</v>
      </c>
      <c r="BD196" s="92"/>
      <c r="BE196" s="281" t="str">
        <f t="shared" si="396"/>
        <v>BROOKLYN UNION GAS COMPANY</v>
      </c>
      <c r="BF196" s="290">
        <f t="shared" si="397"/>
        <v>4018679</v>
      </c>
      <c r="BG196" s="46" t="str">
        <f t="shared" si="398"/>
        <v>NY</v>
      </c>
      <c r="BH196" s="46"/>
      <c r="BI196" s="46" t="str">
        <f t="shared" si="399"/>
        <v>2016 Y</v>
      </c>
      <c r="BJ196" s="129"/>
      <c r="BK196" s="129"/>
      <c r="BL196" s="129">
        <f>INDEX('Dist. Plant Gas Additions'!$E$7:$AD$91,MATCH($C196,'Dist. Plant Gas Additions'!$C$7:$C$91,0),MATCH(Calculation!$G196,'Dist. Plant Gas Additions'!$E$5:$AD$5,0))</f>
        <v>257319</v>
      </c>
      <c r="BM196" s="129">
        <f>INDEX('Gen. Plant Additions'!$E$7:$AD$91,MATCH($C196,'Gen. Plant Additions'!$C$7:$C$91,0),MATCH(Calculation!$G196,'Gen. Plant Additions'!$E$5:$AD$5,0))</f>
        <v>37492</v>
      </c>
      <c r="BN196" s="393">
        <f t="shared" si="358"/>
        <v>0.95889807877014643</v>
      </c>
      <c r="BO196" s="46">
        <f t="shared" si="375"/>
        <v>35951.006769250329</v>
      </c>
      <c r="BP196" s="46">
        <f t="shared" si="376"/>
        <v>-1540.9932307496711</v>
      </c>
      <c r="BQ196" s="129">
        <f>INDEX('Dist Plant Depreciation'!$D$7:$AC$94,MATCH($C196,'Dist Plant Depreciation'!$C$7:$C$94,0),MATCH(Calculation!$G196,'Dist Plant Depreciation'!$D$5:$AC$5,0))</f>
        <v>894049</v>
      </c>
      <c r="BR196" s="129">
        <f>INDEX('Gen. Plant Depreciation'!$D$7:$AC$94,MATCH($C196,'Gen. Plant Depreciation'!$C$7:$C$94,0),MATCH(Calculation!$G196,'Gen. Plant Depreciation'!$D$5:$AC$5,0))</f>
        <v>37412</v>
      </c>
      <c r="BS196" s="129"/>
      <c r="BT196" s="129"/>
      <c r="BU196" s="129"/>
      <c r="BV196" s="129"/>
      <c r="BW196" s="129"/>
      <c r="BX196" s="129"/>
      <c r="BY196" s="129">
        <f>INDEX('Gross Dx Plant'!$D$7:$AC$91,MATCH($C196,'Gross Dx Plant'!$C$7:$C$91,0),MATCH(Calculation!$G196,'Gross Dx Plant'!$D$5:$AC$5,0))</f>
        <v>3800745</v>
      </c>
      <c r="BZ196" s="129">
        <f>INDEX('Gross Gen Plant'!$D$7:$AC$91,MATCH($C196,'Gross Gen Plant'!$C$7:$C$91,0),MATCH(Calculation!$G196,'Gross Gen Plant'!$D$5:$AC$5,0))</f>
        <v>162914</v>
      </c>
      <c r="CA196" s="129">
        <f t="shared" si="307"/>
        <v>3032198</v>
      </c>
      <c r="CB196" s="129"/>
      <c r="CC196" s="133">
        <v>2016</v>
      </c>
      <c r="CD196" s="129"/>
      <c r="CE196" s="129"/>
      <c r="CF196" s="129"/>
      <c r="CG196" s="137"/>
      <c r="CH196" s="129">
        <f t="shared" si="359"/>
        <v>294811</v>
      </c>
      <c r="CI196" s="46">
        <f t="shared" si="368"/>
        <v>293270.00676925032</v>
      </c>
      <c r="CJ196" s="46">
        <f t="shared" si="360"/>
        <v>436.76701786017009</v>
      </c>
      <c r="CK196" s="443">
        <v>0.7857142857142857</v>
      </c>
      <c r="CL196" s="46">
        <f>+CL178*CK196+CJ179*CK195+CJ180*CK194+CJ181*CK193+CJ182*CK192+CJ183*CK191+CJ184*CK190+CJ185*CK189+CJ186*CK188+CJ187*CK187+CJ188*CK186+CJ189*CK185+CJ190*CK184+CJ191*CK183+CJ192*CK182+CJ193*CK181+CJ194*CK180+CJ195*CK179+CJ196</f>
        <v>9977.1522032063258</v>
      </c>
      <c r="CM196" s="134">
        <f t="shared" si="361"/>
        <v>2.9125048471979151E-2</v>
      </c>
      <c r="CN196" s="135">
        <f t="shared" si="362"/>
        <v>1.5517139385988463E-2</v>
      </c>
      <c r="CO196" s="135">
        <f t="shared" si="371"/>
        <v>1.519471268972968E-2</v>
      </c>
      <c r="CP196" s="134">
        <f>VLOOKUP($H196,RoR!$E:$F,2,FALSE)</f>
        <v>3.6658333333333334E-2</v>
      </c>
      <c r="CQ196" s="135">
        <v>1.0483662879041455E-2</v>
      </c>
      <c r="CR196" s="135">
        <f t="shared" si="369"/>
        <v>2.6174670454291879E-2</v>
      </c>
      <c r="CS196" s="135">
        <f t="shared" si="372"/>
        <v>1.5707228918803946E-2</v>
      </c>
      <c r="CT196" s="135">
        <f t="shared" si="373"/>
        <v>4.301363574220729E-3</v>
      </c>
      <c r="CU196" s="139">
        <f t="shared" si="363"/>
        <v>0.85329623209999994</v>
      </c>
      <c r="CV196" s="335">
        <f t="shared" si="364"/>
        <v>1.3989193348138562</v>
      </c>
      <c r="CW196" s="335">
        <f t="shared" si="365"/>
        <v>0.29302682427824522</v>
      </c>
      <c r="CX196" s="335">
        <f t="shared" si="366"/>
        <v>0.76309497491941802</v>
      </c>
      <c r="CY196" s="335">
        <f t="shared" si="367"/>
        <v>0.31280857135128509</v>
      </c>
      <c r="CZ196" s="336">
        <f>INDEX('State Tax Lookup'!$D$7:$Z$91,MATCH(Calculation!$C196,'State Tax Lookup'!$B$7:$B$91,0),MATCH($H196,'State Tax Lookup'!$D$6:$Z$6,0))</f>
        <v>0.39649667</v>
      </c>
      <c r="DA196" s="303">
        <v>0.37</v>
      </c>
      <c r="DB196" s="57">
        <f t="shared" si="370"/>
        <v>14.905974904199113</v>
      </c>
      <c r="DC196" s="56">
        <f t="shared" si="374"/>
        <v>-2.9141336016357298E-2</v>
      </c>
      <c r="DD196" s="303">
        <f>VLOOKUP($H196,RoR!$E:$F,2,FALSE)</f>
        <v>3.6658333333333334E-2</v>
      </c>
      <c r="DE196" s="304">
        <f>HLOOKUP($H196,'GDP-PI'!$D$8:$CQ$11,3,FALSE)</f>
        <v>1.0483662879041455E-2</v>
      </c>
      <c r="DF196" s="303">
        <f>VLOOKUP(H196,'HW Dx Data'!$E:$F,2,FALSE)</f>
        <v>671.45639385971219</v>
      </c>
      <c r="DG196" s="89">
        <f ca="1">VLOOKUP(CC196,'ECI - Input Price'!M$13:N$33,2,FALSE)</f>
        <v>136.94999999999999</v>
      </c>
      <c r="DH196" s="89"/>
      <c r="DI196" s="89"/>
      <c r="DJ196" s="56">
        <f t="shared" ca="1" si="384"/>
        <v>2.5514417868782811E-2</v>
      </c>
      <c r="DK196" s="53">
        <f>HLOOKUP(H196,'GDP-PI'!$8:$9,2,FALSE)</f>
        <v>105.736</v>
      </c>
      <c r="DL196" s="355">
        <f t="shared" si="377"/>
        <v>1.0429090367205095E-2</v>
      </c>
      <c r="EC196"/>
    </row>
    <row r="197" spans="1:133" s="126" customFormat="1" ht="21" customHeight="1" x14ac:dyDescent="0.4">
      <c r="A197" s="233" t="s">
        <v>193</v>
      </c>
      <c r="B197" s="127" t="s">
        <v>193</v>
      </c>
      <c r="C197" s="127">
        <v>4018679</v>
      </c>
      <c r="D197" s="127" t="s">
        <v>194</v>
      </c>
      <c r="E197" s="127" t="s">
        <v>15</v>
      </c>
      <c r="F197" s="127"/>
      <c r="G197" s="127" t="s">
        <v>173</v>
      </c>
      <c r="H197" s="128">
        <v>2017</v>
      </c>
      <c r="I197" s="129"/>
      <c r="J197" s="125">
        <f>IFERROR(INDEX('Labor Expenditures'!$E$7:$W$91,MATCH($C197,'Labor Expenditures'!$C$7:$C$91,0),MATCH($G197,'Labor Expenditures'!$E$5:$W$5,0)),"NA")</f>
        <v>192392.50797218413</v>
      </c>
      <c r="K197" s="125">
        <f t="shared" ca="1" si="378"/>
        <v>1369.8291774452414</v>
      </c>
      <c r="L197" s="47"/>
      <c r="M197" s="131">
        <f t="shared" ca="1" si="385"/>
        <v>0.21228855093032675</v>
      </c>
      <c r="N197" s="59"/>
      <c r="O197" s="59"/>
      <c r="P197" s="59">
        <f t="shared" ca="1" si="387"/>
        <v>1.2473158199841914E-2</v>
      </c>
      <c r="Q197" s="61"/>
      <c r="R197" s="387"/>
      <c r="S197" s="49">
        <f t="shared" ca="1" si="392"/>
        <v>169.51722858911259</v>
      </c>
      <c r="T197" s="61">
        <f ca="1">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</f>
        <v>-0.56933542311278584</v>
      </c>
      <c r="U197" s="61"/>
      <c r="V197" s="125">
        <f>IFERROR(INDEX('Non-Labor Expenditures'!$E$7:$AA$91,MATCH($C197,'Non-Labor Expenditures'!$C$7:$C$91,0),MATCH($G197,'Non-Labor Expenditures'!$E$5:$AA$5,0)),"NA")</f>
        <v>278620.28550749901</v>
      </c>
      <c r="W197" s="125">
        <f t="shared" si="379"/>
        <v>2585.7791158086607</v>
      </c>
      <c r="X197" s="131">
        <f t="shared" si="388"/>
        <v>0.21864662054374717</v>
      </c>
      <c r="Y197" s="131">
        <f t="shared" si="389"/>
        <v>1.2846730904475563E-2</v>
      </c>
      <c r="Z197" s="131"/>
      <c r="AA197" s="131"/>
      <c r="AB197" s="131"/>
      <c r="AC197" s="125">
        <f t="shared" si="357"/>
        <v>132944.31896771587</v>
      </c>
      <c r="AD197" s="129"/>
      <c r="AE197" s="133">
        <v>11366.18784045589</v>
      </c>
      <c r="AF197" s="134">
        <v>4.8102541901489215E-2</v>
      </c>
      <c r="AG197" s="59">
        <f t="shared" si="380"/>
        <v>2.8262975667901974E-3</v>
      </c>
      <c r="AH197" s="134"/>
      <c r="AI197" s="134"/>
      <c r="AJ197" s="129">
        <f t="shared" si="331"/>
        <v>603957.11244739895</v>
      </c>
      <c r="AK197" s="134">
        <f t="shared" si="390"/>
        <v>0.15762817852676486</v>
      </c>
      <c r="AL197" s="129"/>
      <c r="AM197" s="129"/>
      <c r="AN197" s="129"/>
      <c r="AO197" s="129"/>
      <c r="AP197" s="133">
        <f t="shared" si="391"/>
        <v>482.46515055930701</v>
      </c>
      <c r="AQ197" s="134">
        <f>+BB197/Outputs!$B$25</f>
        <v>3.3807648398620188E-2</v>
      </c>
      <c r="AR197" s="93">
        <f t="shared" si="381"/>
        <v>0.31855326149328256</v>
      </c>
      <c r="AS197" s="93">
        <f t="shared" si="382"/>
        <v>0.46132462018445913</v>
      </c>
      <c r="AT197" s="93">
        <f t="shared" si="383"/>
        <v>0.22012211832225839</v>
      </c>
      <c r="AU197" s="93">
        <f t="shared" ca="1" si="386"/>
        <v>0.17405195842862964</v>
      </c>
      <c r="AV197" s="132">
        <f t="shared" ca="1" si="394"/>
        <v>138.18363959049861</v>
      </c>
      <c r="AW197" s="134">
        <f t="shared" ca="1" si="395"/>
        <v>0.17405195842862969</v>
      </c>
      <c r="AX197" s="56">
        <f>+AJ197/$AL$22</f>
        <v>5.8755680158821245E-2</v>
      </c>
      <c r="AY197" s="135">
        <f t="shared" ca="1" si="393"/>
        <v>1.0226541200449017E-2</v>
      </c>
      <c r="AZ197" s="93"/>
      <c r="BA197" s="93"/>
      <c r="BB197" s="234">
        <f>IFERROR(INDEX('Total Customers'!$E$7:$AA$91,MATCH($C197,'Total Customers'!$C$7:$C$91,0),MATCH($G197,'Total Customers'!$E$5:$AA$5,0)),"NA")</f>
        <v>1251815</v>
      </c>
      <c r="BC197" s="411">
        <f t="shared" si="400"/>
        <v>3.5868262345381758E-3</v>
      </c>
      <c r="BD197" s="92"/>
      <c r="BE197" s="281" t="str">
        <f t="shared" si="396"/>
        <v>BROOKLYN UNION GAS COMPANY</v>
      </c>
      <c r="BF197" s="290">
        <f t="shared" si="397"/>
        <v>4018679</v>
      </c>
      <c r="BG197" s="46" t="str">
        <f t="shared" si="398"/>
        <v>NY</v>
      </c>
      <c r="BH197" s="46"/>
      <c r="BI197" s="46" t="str">
        <f t="shared" si="399"/>
        <v>2017 Y</v>
      </c>
      <c r="BJ197" s="129"/>
      <c r="BK197" s="129"/>
      <c r="BL197" s="129">
        <f>INDEX('Dist. Plant Gas Additions'!$E$7:$AD$91,MATCH($C197,'Dist. Plant Gas Additions'!$C$7:$C$91,0),MATCH(Calculation!$G197,'Dist. Plant Gas Additions'!$E$5:$AD$5,0))</f>
        <v>443763</v>
      </c>
      <c r="BM197" s="129">
        <f>INDEX('Gen. Plant Additions'!$E$7:$AD$91,MATCH($C197,'Gen. Plant Additions'!$C$7:$C$91,0),MATCH(Calculation!$G197,'Gen. Plant Additions'!$E$5:$AD$5,0))</f>
        <v>4539</v>
      </c>
      <c r="BN197" s="393">
        <f t="shared" si="358"/>
        <v>0.96247143216313735</v>
      </c>
      <c r="BO197" s="46">
        <f t="shared" si="375"/>
        <v>4368.6578305884805</v>
      </c>
      <c r="BP197" s="46">
        <f t="shared" si="376"/>
        <v>-170.34216941151954</v>
      </c>
      <c r="BQ197" s="129">
        <f>INDEX('Dist Plant Depreciation'!$D$7:$AC$94,MATCH($C197,'Dist Plant Depreciation'!$C$7:$C$94,0),MATCH(Calculation!$G197,'Dist Plant Depreciation'!$D$5:$AC$5,0))</f>
        <v>920347</v>
      </c>
      <c r="BR197" s="129">
        <f>INDEX('Gen. Plant Depreciation'!$D$7:$AC$94,MATCH($C197,'Gen. Plant Depreciation'!$C$7:$C$94,0),MATCH(Calculation!$G197,'Gen. Plant Depreciation'!$D$5:$AC$5,0))</f>
        <v>44475</v>
      </c>
      <c r="BS197" s="129"/>
      <c r="BT197" s="129"/>
      <c r="BU197" s="129"/>
      <c r="BV197" s="129"/>
      <c r="BW197" s="129"/>
      <c r="BX197" s="129"/>
      <c r="BY197" s="129">
        <f>INDEX('Gross Dx Plant'!$D$7:$AC$91,MATCH($C197,'Gross Dx Plant'!$C$7:$C$91,0),MATCH(Calculation!$G197,'Gross Dx Plant'!$D$5:$AC$5,0))</f>
        <v>4249244</v>
      </c>
      <c r="BZ197" s="129">
        <f>INDEX('Gross Gen Plant'!$D$7:$AC$91,MATCH($C197,'Gross Gen Plant'!$C$7:$C$91,0),MATCH(Calculation!$G197,'Gross Gen Plant'!$D$5:$AC$5,0))</f>
        <v>165686</v>
      </c>
      <c r="CA197" s="129">
        <f t="shared" si="307"/>
        <v>3450108</v>
      </c>
      <c r="CB197" s="129"/>
      <c r="CC197" s="133">
        <v>2017</v>
      </c>
      <c r="CD197" s="129"/>
      <c r="CE197" s="129"/>
      <c r="CF197" s="129"/>
      <c r="CG197" s="137"/>
      <c r="CH197" s="129">
        <f t="shared" si="359"/>
        <v>448302</v>
      </c>
      <c r="CI197" s="46">
        <f t="shared" si="368"/>
        <v>448131.65783058846</v>
      </c>
      <c r="CJ197" s="46">
        <f t="shared" si="360"/>
        <v>629.01976153423027</v>
      </c>
      <c r="CK197" s="443">
        <v>0.77108433734939763</v>
      </c>
      <c r="CL197" s="46">
        <f>+CL178*CK197+CJ179*CK196+CJ180*CK195+CJ181*CK194+CJ182*CK193+CJ183*CK192+CJ184*CK191+CJ185*CK190+CJ186*CK189+CJ187*CK188+CJ188*CK187+CJ189*CK186+CJ190*CK185+CJ191*CK184+CJ192*CK183+CJ193*CK182+CJ194*CK181+CJ195*CK180+CJ196*CK179+CJ197</f>
        <v>10447.979098451684</v>
      </c>
      <c r="CM197" s="134">
        <f t="shared" si="361"/>
        <v>4.6110872777954615E-2</v>
      </c>
      <c r="CN197" s="135">
        <f t="shared" si="362"/>
        <v>1.5855512982756156E-2</v>
      </c>
      <c r="CO197" s="135">
        <f t="shared" si="371"/>
        <v>1.5518121713948618E-2</v>
      </c>
      <c r="CP197" s="134">
        <f>VLOOKUP($H197,RoR!$E:$F,2,FALSE)</f>
        <v>3.7433333333333339E-2</v>
      </c>
      <c r="CQ197" s="135">
        <v>1.9056896421275615E-2</v>
      </c>
      <c r="CR197" s="135">
        <f t="shared" si="369"/>
        <v>1.8376436912057724E-2</v>
      </c>
      <c r="CS197" s="135">
        <f t="shared" si="372"/>
        <v>1.5383819894585007E-2</v>
      </c>
      <c r="CT197" s="135">
        <f t="shared" si="373"/>
        <v>1.3976271617800498E-2</v>
      </c>
      <c r="CU197" s="139">
        <f t="shared" si="363"/>
        <v>0.90509623210000001</v>
      </c>
      <c r="CV197" s="335">
        <f t="shared" si="364"/>
        <v>1.3699568463593395</v>
      </c>
      <c r="CW197" s="335">
        <f t="shared" si="365"/>
        <v>0.30714603739982199</v>
      </c>
      <c r="CX197" s="335">
        <f t="shared" si="366"/>
        <v>0.77007188472689425</v>
      </c>
      <c r="CY197" s="335">
        <f t="shared" si="367"/>
        <v>0.32402839633793828</v>
      </c>
      <c r="CZ197" s="336">
        <f>INDEX('State Tax Lookup'!$D$7:$Z$91,MATCH(Calculation!$C197,'State Tax Lookup'!$B$7:$B$91,0),MATCH($H197,'State Tax Lookup'!$D$6:$Z$6,0))</f>
        <v>0.25649666999999998</v>
      </c>
      <c r="DA197" s="303">
        <v>0.37</v>
      </c>
      <c r="DB197" s="57">
        <f t="shared" si="370"/>
        <v>13.324876303379632</v>
      </c>
      <c r="DC197" s="56">
        <f t="shared" si="374"/>
        <v>-0.11212944589371983</v>
      </c>
      <c r="DD197" s="303">
        <f>VLOOKUP($H197,RoR!$E:$F,2,FALSE)</f>
        <v>3.7433333333333339E-2</v>
      </c>
      <c r="DE197" s="304">
        <f>HLOOKUP($H197,'GDP-PI'!$D$8:$CQ$11,3,FALSE)</f>
        <v>1.9056896421275615E-2</v>
      </c>
      <c r="DF197" s="303">
        <f>VLOOKUP(H197,'HW Dx Data'!$E:$F,2,FALSE)</f>
        <v>712.42858370229726</v>
      </c>
      <c r="DG197" s="89">
        <f ca="1">VLOOKUP(CC197,'ECI - Input Price'!M$13:N$33,2,FALSE)</f>
        <v>140.44999999999999</v>
      </c>
      <c r="DH197" s="89"/>
      <c r="DI197" s="89"/>
      <c r="DJ197" s="56">
        <f t="shared" ca="1" si="384"/>
        <v>2.5235657841165486E-2</v>
      </c>
      <c r="DK197" s="53">
        <f>HLOOKUP(H197,'GDP-PI'!$8:$9,2,FALSE)</f>
        <v>107.751</v>
      </c>
      <c r="DL197" s="355">
        <f t="shared" si="377"/>
        <v>1.8877588227745139E-2</v>
      </c>
      <c r="EC197"/>
    </row>
    <row r="198" spans="1:133" s="126" customFormat="1" ht="21" customHeight="1" x14ac:dyDescent="0.4">
      <c r="A198" s="233" t="s">
        <v>193</v>
      </c>
      <c r="B198" s="127" t="s">
        <v>193</v>
      </c>
      <c r="C198" s="127">
        <v>4018679</v>
      </c>
      <c r="D198" s="127" t="s">
        <v>194</v>
      </c>
      <c r="E198" s="127" t="s">
        <v>15</v>
      </c>
      <c r="F198" s="127"/>
      <c r="G198" s="127" t="s">
        <v>174</v>
      </c>
      <c r="H198" s="128">
        <v>2018</v>
      </c>
      <c r="I198" s="129"/>
      <c r="J198" s="125">
        <f>IFERROR(INDEX('Labor Expenditures'!$E$7:$W$91,MATCH($C198,'Labor Expenditures'!$C$7:$C$91,0),MATCH($G198,'Labor Expenditures'!$E$5:$W$5,0)),"NA")</f>
        <v>214774.65654699094</v>
      </c>
      <c r="K198" s="125">
        <f t="shared" ca="1" si="378"/>
        <v>1486.8442820837033</v>
      </c>
      <c r="L198" s="47"/>
      <c r="M198" s="131">
        <f t="shared" ca="1" si="385"/>
        <v>8.1969898411568889E-2</v>
      </c>
      <c r="N198" s="59"/>
      <c r="O198" s="59"/>
      <c r="P198" s="59">
        <f t="shared" ca="1" si="387"/>
        <v>4.9364877529058286E-3</v>
      </c>
      <c r="Q198" s="61"/>
      <c r="R198" s="387"/>
      <c r="S198" s="49">
        <f t="shared" ca="1" si="392"/>
        <v>118.77705761956176</v>
      </c>
      <c r="T198" s="61">
        <f ca="1">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</f>
        <v>-0.35570629465026193</v>
      </c>
      <c r="U198" s="61"/>
      <c r="V198" s="125">
        <f>IFERROR(INDEX('Non-Labor Expenditures'!$E$7:$AA$91,MATCH($C198,'Non-Labor Expenditures'!$C$7:$C$91,0),MATCH($G198,'Non-Labor Expenditures'!$E$5:$AA$5,0)),"NA")</f>
        <v>311033.81705252954</v>
      </c>
      <c r="W198" s="125">
        <f t="shared" si="379"/>
        <v>2819.3272153562257</v>
      </c>
      <c r="X198" s="131">
        <f t="shared" si="388"/>
        <v>8.6471419057051677E-2</v>
      </c>
      <c r="Y198" s="131">
        <f t="shared" si="389"/>
        <v>5.207583630374212E-3</v>
      </c>
      <c r="Z198" s="131"/>
      <c r="AA198" s="131"/>
      <c r="AB198" s="131"/>
      <c r="AC198" s="125">
        <f t="shared" si="357"/>
        <v>144351.87890212034</v>
      </c>
      <c r="AD198" s="129"/>
      <c r="AE198" s="133">
        <v>12115.119387110837</v>
      </c>
      <c r="AF198" s="134">
        <v>6.381123944603273E-2</v>
      </c>
      <c r="AG198" s="59">
        <f t="shared" si="380"/>
        <v>3.8429156083792785E-3</v>
      </c>
      <c r="AH198" s="134"/>
      <c r="AI198" s="134"/>
      <c r="AJ198" s="129">
        <f t="shared" si="331"/>
        <v>670160.35250164079</v>
      </c>
      <c r="AK198" s="134">
        <f t="shared" si="390"/>
        <v>0.1040138263096685</v>
      </c>
      <c r="AL198" s="129"/>
      <c r="AM198" s="129"/>
      <c r="AN198" s="129"/>
      <c r="AO198" s="129"/>
      <c r="AP198" s="133">
        <f t="shared" si="391"/>
        <v>532.92179812634606</v>
      </c>
      <c r="AQ198" s="134">
        <f>+BB198/Outputs!$B$26</f>
        <v>3.3664316976737288E-2</v>
      </c>
      <c r="AR198" s="93">
        <f t="shared" si="381"/>
        <v>0.32048248713201083</v>
      </c>
      <c r="AS198" s="93">
        <f t="shared" si="382"/>
        <v>0.4641184992389833</v>
      </c>
      <c r="AT198" s="93">
        <f t="shared" si="383"/>
        <v>0.21539901362900593</v>
      </c>
      <c r="AU198" s="93">
        <f t="shared" ca="1" si="386"/>
        <v>8.0098609212027563E-2</v>
      </c>
      <c r="AV198" s="132">
        <f t="shared" ca="1" si="394"/>
        <v>149.70731152483248</v>
      </c>
      <c r="AW198" s="134">
        <f t="shared" ca="1" si="395"/>
        <v>8.0098609212027549E-2</v>
      </c>
      <c r="AX198" s="56">
        <f>+AJ198/$AL$23</f>
        <v>6.0223177636744681E-2</v>
      </c>
      <c r="AY198" s="135">
        <f t="shared" ca="1" si="393"/>
        <v>4.8237927710321291E-3</v>
      </c>
      <c r="AZ198" s="93"/>
      <c r="BA198" s="93"/>
      <c r="BB198" s="234">
        <f>IFERROR(INDEX('Total Customers'!$E$7:$AA$91,MATCH($C198,'Total Customers'!$C$7:$C$91,0),MATCH($G198,'Total Customers'!$E$5:$AA$5,0)),"NA")</f>
        <v>1257521</v>
      </c>
      <c r="BC198" s="411">
        <f t="shared" si="400"/>
        <v>4.5478244719909609E-3</v>
      </c>
      <c r="BD198" s="92"/>
      <c r="BE198" s="281" t="str">
        <f t="shared" si="396"/>
        <v>BROOKLYN UNION GAS COMPANY</v>
      </c>
      <c r="BF198" s="290">
        <f t="shared" si="397"/>
        <v>4018679</v>
      </c>
      <c r="BG198" s="46" t="str">
        <f t="shared" si="398"/>
        <v>NY</v>
      </c>
      <c r="BH198" s="46"/>
      <c r="BI198" s="46" t="str">
        <f t="shared" si="399"/>
        <v>2018 Y</v>
      </c>
      <c r="BJ198" s="129"/>
      <c r="BK198" s="129"/>
      <c r="BL198" s="129">
        <f>INDEX('Dist. Plant Gas Additions'!$E$7:$AD$91,MATCH($C198,'Dist. Plant Gas Additions'!$C$7:$C$91,0),MATCH(Calculation!$G198,'Dist. Plant Gas Additions'!$E$5:$AD$5,0))</f>
        <v>627568</v>
      </c>
      <c r="BM198" s="129">
        <f>INDEX('Gen. Plant Additions'!$E$7:$AD$91,MATCH($C198,'Gen. Plant Additions'!$C$7:$C$91,0),MATCH(Calculation!$G198,'Gen. Plant Additions'!$E$5:$AD$5,0))</f>
        <v>15262</v>
      </c>
      <c r="BN198" s="393">
        <f t="shared" si="358"/>
        <v>0.96428056526042261</v>
      </c>
      <c r="BO198" s="46">
        <f t="shared" si="375"/>
        <v>14716.849987004571</v>
      </c>
      <c r="BP198" s="46">
        <f t="shared" si="376"/>
        <v>-545.15001299542928</v>
      </c>
      <c r="BQ198" s="129">
        <f>INDEX('Dist Plant Depreciation'!$D$7:$AC$94,MATCH($C198,'Dist Plant Depreciation'!$C$7:$C$94,0),MATCH(Calculation!$G198,'Dist Plant Depreciation'!$D$5:$AC$5,0))</f>
        <v>908136</v>
      </c>
      <c r="BR198" s="129">
        <f>INDEX('Gen. Plant Depreciation'!$D$7:$AC$94,MATCH($C198,'Gen. Plant Depreciation'!$C$7:$C$94,0),MATCH(Calculation!$G198,'Gen. Plant Depreciation'!$D$5:$AC$5,0))</f>
        <v>42173</v>
      </c>
      <c r="BS198" s="129"/>
      <c r="BT198" s="129"/>
      <c r="BU198" s="129"/>
      <c r="BV198" s="129"/>
      <c r="BW198" s="129"/>
      <c r="BX198" s="129"/>
      <c r="BY198" s="129">
        <f>INDEX('Gross Dx Plant'!$D$7:$AC$91,MATCH($C198,'Gross Dx Plant'!$C$7:$C$91,0),MATCH(Calculation!$G198,'Gross Dx Plant'!$D$5:$AC$5,0))</f>
        <v>4849069</v>
      </c>
      <c r="BZ198" s="129">
        <f>INDEX('Gross Gen Plant'!$D$7:$AC$91,MATCH($C198,'Gross Gen Plant'!$C$7:$C$91,0),MATCH(Calculation!$G198,'Gross Gen Plant'!$D$5:$AC$5,0))</f>
        <v>179622</v>
      </c>
      <c r="CA198" s="129">
        <f t="shared" si="307"/>
        <v>4078382</v>
      </c>
      <c r="CB198" s="129"/>
      <c r="CC198" s="133">
        <v>2018</v>
      </c>
      <c r="CD198" s="129"/>
      <c r="CE198" s="129"/>
      <c r="CF198" s="129"/>
      <c r="CG198" s="137"/>
      <c r="CH198" s="129">
        <f t="shared" si="359"/>
        <v>642830</v>
      </c>
      <c r="CI198" s="46">
        <f t="shared" si="368"/>
        <v>642284.84998700453</v>
      </c>
      <c r="CJ198" s="46">
        <f t="shared" si="360"/>
        <v>850.55439338144663</v>
      </c>
      <c r="CK198" s="443">
        <v>0.75609756097560976</v>
      </c>
      <c r="CL198" s="46">
        <f>+CL178*CK198++CJ179*CK197+CJ180*CK196+CJ181*CK195+CJ182*CK194+CJ183*CK193+CJ184*CK192+CJ185*CK191+CJ186*CK190+CJ187*CK189+CJ188*CK188+CJ189*CK187+CJ190*CK186+CJ191*CK185+CJ192*CK184+CJ193*CK183+CJ194*CK182+CJ195*CK181+CJ196*CK180+CJ197*CK179+CJ198</f>
        <v>11130.406905551106</v>
      </c>
      <c r="CM198" s="134">
        <f t="shared" si="361"/>
        <v>6.3272151966850362E-2</v>
      </c>
      <c r="CN198" s="135">
        <f t="shared" si="362"/>
        <v>1.6091780496281759E-2</v>
      </c>
      <c r="CO198" s="135">
        <f t="shared" si="371"/>
        <v>1.5821477621675458E-2</v>
      </c>
      <c r="CP198" s="134">
        <f>VLOOKUP($H198,RoR!$E:$F,2,FALSE)</f>
        <v>3.9299999999999995E-2</v>
      </c>
      <c r="CQ198" s="135">
        <v>2.386056741932796E-2</v>
      </c>
      <c r="CR198" s="135">
        <f t="shared" si="369"/>
        <v>1.5439432580672034E-2</v>
      </c>
      <c r="CS198" s="135">
        <f t="shared" si="372"/>
        <v>1.5080463986858167E-2</v>
      </c>
      <c r="CT198" s="135">
        <f t="shared" si="373"/>
        <v>3.8270792163076606E-2</v>
      </c>
      <c r="CU198" s="139">
        <f t="shared" si="363"/>
        <v>0.90509623210000001</v>
      </c>
      <c r="CV198" s="335">
        <f t="shared" si="364"/>
        <v>1.3048868010700074</v>
      </c>
      <c r="CW198" s="335">
        <f t="shared" si="365"/>
        <v>0.33886768447837151</v>
      </c>
      <c r="CX198" s="335">
        <f t="shared" si="366"/>
        <v>0.78602506232557801</v>
      </c>
      <c r="CY198" s="335">
        <f t="shared" si="367"/>
        <v>0.34756768162358759</v>
      </c>
      <c r="CZ198" s="336">
        <f>INDEX('State Tax Lookup'!$D$7:$Z$91,MATCH(Calculation!$C198,'State Tax Lookup'!$B$7:$B$91,0),MATCH($H198,'State Tax Lookup'!$D$6:$Z$6,0))</f>
        <v>0.25649666999999998</v>
      </c>
      <c r="DA198" s="303">
        <v>0.37</v>
      </c>
      <c r="DB198" s="57">
        <f t="shared" si="370"/>
        <v>13.816248821124869</v>
      </c>
      <c r="DC198" s="56">
        <f t="shared" si="374"/>
        <v>3.6212663357376225E-2</v>
      </c>
      <c r="DD198" s="303">
        <f>VLOOKUP($H198,RoR!$E:$F,2,FALSE)</f>
        <v>3.9299999999999995E-2</v>
      </c>
      <c r="DE198" s="304">
        <f>HLOOKUP($H198,'GDP-PI'!$D$8:$CQ$11,3,FALSE)</f>
        <v>2.386056741932796E-2</v>
      </c>
      <c r="DF198" s="303">
        <f>VLOOKUP(H198,'HW Dx Data'!$E:$F,2,FALSE)</f>
        <v>755.13671434174842</v>
      </c>
      <c r="DG198" s="89">
        <f ca="1">VLOOKUP(CC198,'ECI - Input Price'!M$13:N$33,2,FALSE)</f>
        <v>144.44999999999999</v>
      </c>
      <c r="DH198" s="89"/>
      <c r="DI198" s="89"/>
      <c r="DJ198" s="56">
        <f t="shared" ca="1" si="384"/>
        <v>2.80818733619915E-2</v>
      </c>
      <c r="DK198" s="53">
        <f>HLOOKUP(H198,'GDP-PI'!$8:$9,2,FALSE)</f>
        <v>110.322</v>
      </c>
      <c r="DL198" s="355">
        <f t="shared" si="377"/>
        <v>2.3580352716508712E-2</v>
      </c>
      <c r="EC198"/>
    </row>
    <row r="199" spans="1:133" s="126" customFormat="1" ht="21" customHeight="1" x14ac:dyDescent="0.4">
      <c r="A199" s="233" t="s">
        <v>193</v>
      </c>
      <c r="B199" s="127" t="s">
        <v>193</v>
      </c>
      <c r="C199" s="127">
        <v>4018679</v>
      </c>
      <c r="D199" s="127" t="s">
        <v>194</v>
      </c>
      <c r="E199" s="127" t="s">
        <v>15</v>
      </c>
      <c r="F199" s="127"/>
      <c r="G199" s="127" t="s">
        <v>175</v>
      </c>
      <c r="H199" s="128">
        <v>2019</v>
      </c>
      <c r="I199" s="129"/>
      <c r="J199" s="125">
        <f>IFERROR(INDEX('Labor Expenditures'!$E$7:$W$91,MATCH($C199,'Labor Expenditures'!$C$7:$C$91,0),MATCH($G199,'Labor Expenditures'!$E$5:$W$5,0)),"NA")</f>
        <v>213371.62226758851</v>
      </c>
      <c r="K199" s="125">
        <f t="shared" ca="1" si="378"/>
        <v>1425.5662085691565</v>
      </c>
      <c r="L199" s="47"/>
      <c r="M199" s="131">
        <f t="shared" ca="1" si="385"/>
        <v>-4.2086868332217468E-2</v>
      </c>
      <c r="N199" s="59"/>
      <c r="O199" s="59"/>
      <c r="P199" s="59">
        <f t="shared" ca="1" si="387"/>
        <v>-2.5020940556511879E-3</v>
      </c>
      <c r="Q199" s="61"/>
      <c r="R199" s="387"/>
      <c r="S199" s="49">
        <f t="shared" ca="1" si="392"/>
        <v>118.80568060675449</v>
      </c>
      <c r="T199" s="61">
        <f ca="1">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</f>
        <v>2.4095174207450047E-4</v>
      </c>
      <c r="U199" s="61"/>
      <c r="V199" s="125">
        <f>IFERROR(INDEX('Non-Labor Expenditures'!$E$7:$AA$91,MATCH($C199,'Non-Labor Expenditures'!$C$7:$C$91,0),MATCH($G199,'Non-Labor Expenditures'!$E$5:$AA$5,0)),"NA")</f>
        <v>309001.9613652986</v>
      </c>
      <c r="W199" s="125">
        <f t="shared" si="379"/>
        <v>2751.1348258097419</v>
      </c>
      <c r="X199" s="131">
        <f t="shared" si="388"/>
        <v>-2.4484789884447702E-2</v>
      </c>
      <c r="Y199" s="131">
        <f t="shared" si="389"/>
        <v>-1.4556380565110367E-3</v>
      </c>
      <c r="Z199" s="131"/>
      <c r="AA199" s="131"/>
      <c r="AB199" s="131"/>
      <c r="AC199" s="125">
        <f t="shared" si="357"/>
        <v>154955.01977624322</v>
      </c>
      <c r="AD199" s="129"/>
      <c r="AE199" s="133">
        <v>13191.284130169517</v>
      </c>
      <c r="AF199" s="134">
        <v>8.5102109626804714E-2</v>
      </c>
      <c r="AG199" s="59">
        <f t="shared" si="380"/>
        <v>5.0593805397871183E-3</v>
      </c>
      <c r="AH199" s="134"/>
      <c r="AI199" s="134"/>
      <c r="AJ199" s="129">
        <f t="shared" si="331"/>
        <v>677328.60340913036</v>
      </c>
      <c r="AK199" s="134">
        <f t="shared" si="390"/>
        <v>1.0639521008412343E-2</v>
      </c>
      <c r="AL199" s="129"/>
      <c r="AM199" s="129"/>
      <c r="AN199" s="129"/>
      <c r="AO199" s="129"/>
      <c r="AP199" s="133">
        <f t="shared" si="391"/>
        <v>534.57597075475212</v>
      </c>
      <c r="AQ199" s="134">
        <f>+BB199/Outputs!$B$27</f>
        <v>3.3639380322747041E-2</v>
      </c>
      <c r="AR199" s="93">
        <f t="shared" si="381"/>
        <v>0.31501935868889408</v>
      </c>
      <c r="AS199" s="93">
        <f t="shared" si="382"/>
        <v>0.45620686888170664</v>
      </c>
      <c r="AT199" s="93">
        <f t="shared" si="383"/>
        <v>0.22877377242939928</v>
      </c>
      <c r="AU199" s="93">
        <f t="shared" ca="1" si="386"/>
        <v>-5.7401073206609955E-3</v>
      </c>
      <c r="AV199" s="132">
        <f t="shared" ca="1" si="394"/>
        <v>148.85043711826893</v>
      </c>
      <c r="AW199" s="134">
        <f t="shared" ca="1" si="395"/>
        <v>-5.7401073206610337E-3</v>
      </c>
      <c r="AX199" s="56">
        <f>+AJ199/$AL$24</f>
        <v>5.9450706474537963E-2</v>
      </c>
      <c r="AY199" s="135">
        <f t="shared" ca="1" si="393"/>
        <v>-3.412534354529657E-4</v>
      </c>
      <c r="AZ199" s="93"/>
      <c r="BA199" s="93"/>
      <c r="BB199" s="234">
        <f>IFERROR(INDEX('Total Customers'!$E$7:$AA$91,MATCH($C199,'Total Customers'!$C$7:$C$91,0),MATCH($G199,'Total Customers'!$E$5:$AA$5,0)),"NA")</f>
        <v>1267039</v>
      </c>
      <c r="BC199" s="411">
        <f t="shared" si="400"/>
        <v>7.5403595850780623E-3</v>
      </c>
      <c r="BD199" s="92"/>
      <c r="BE199" s="281" t="str">
        <f t="shared" si="396"/>
        <v>BROOKLYN UNION GAS COMPANY</v>
      </c>
      <c r="BF199" s="290">
        <f t="shared" si="397"/>
        <v>4018679</v>
      </c>
      <c r="BG199" s="46" t="str">
        <f t="shared" si="398"/>
        <v>NY</v>
      </c>
      <c r="BH199" s="46"/>
      <c r="BI199" s="46" t="str">
        <f t="shared" si="399"/>
        <v>2019 Y</v>
      </c>
      <c r="BJ199" s="129"/>
      <c r="BK199" s="129"/>
      <c r="BL199" s="129">
        <f>INDEX('Dist. Plant Gas Additions'!$E$7:$AD$91,MATCH($C199,'Dist. Plant Gas Additions'!$C$7:$C$91,0),MATCH(Calculation!$G199,'Dist. Plant Gas Additions'!$E$5:$AD$5,0))</f>
        <v>899746</v>
      </c>
      <c r="BM199" s="129">
        <f>INDEX('Gen. Plant Additions'!$E$7:$AD$91,MATCH($C199,'Gen. Plant Additions'!$C$7:$C$91,0),MATCH(Calculation!$G199,'Gen. Plant Additions'!$E$5:$AD$5,0))</f>
        <v>18309</v>
      </c>
      <c r="BN199" s="393">
        <f t="shared" si="358"/>
        <v>0.96677705605542941</v>
      </c>
      <c r="BO199" s="46">
        <f t="shared" si="375"/>
        <v>17700.721119318856</v>
      </c>
      <c r="BP199" s="46">
        <f t="shared" si="376"/>
        <v>-608.27888068114407</v>
      </c>
      <c r="BQ199" s="129">
        <f>INDEX('Dist Plant Depreciation'!$D$7:$AC$94,MATCH($C199,'Dist Plant Depreciation'!$C$7:$C$94,0),MATCH(Calculation!$G199,'Dist Plant Depreciation'!$D$5:$AC$5,0))</f>
        <v>830889</v>
      </c>
      <c r="BR199" s="129">
        <f>INDEX('Gen. Plant Depreciation'!$D$7:$AC$94,MATCH($C199,'Gen. Plant Depreciation'!$C$7:$C$94,0),MATCH(Calculation!$G199,'Gen. Plant Depreciation'!$D$5:$AC$5,0))</f>
        <v>76076</v>
      </c>
      <c r="BS199" s="129"/>
      <c r="BT199" s="129"/>
      <c r="BU199" s="129"/>
      <c r="BV199" s="129"/>
      <c r="BW199" s="129"/>
      <c r="BX199" s="129"/>
      <c r="BY199" s="129">
        <f>INDEX('Gross Dx Plant'!$D$7:$AC$91,MATCH($C199,'Gross Dx Plant'!$C$7:$C$91,0),MATCH(Calculation!$G199,'Gross Dx Plant'!$D$5:$AC$5,0))</f>
        <v>5693498</v>
      </c>
      <c r="BZ199" s="129">
        <f>INDEX('Gross Gen Plant'!$D$7:$AC$91,MATCH($C199,'Gross Gen Plant'!$C$7:$C$91,0),MATCH(Calculation!$G199,'Gross Gen Plant'!$D$5:$AC$5,0))</f>
        <v>195655</v>
      </c>
      <c r="CA199" s="129">
        <f t="shared" si="307"/>
        <v>4982188</v>
      </c>
      <c r="CB199" s="129"/>
      <c r="CC199" s="133">
        <v>2019</v>
      </c>
      <c r="CD199" s="129"/>
      <c r="CE199" s="129"/>
      <c r="CF199" s="129"/>
      <c r="CG199" s="137"/>
      <c r="CH199" s="129">
        <f t="shared" si="359"/>
        <v>918055</v>
      </c>
      <c r="CI199" s="46">
        <f t="shared" si="368"/>
        <v>917446.72111931886</v>
      </c>
      <c r="CJ199" s="46">
        <f t="shared" si="360"/>
        <v>1186.0376370835756</v>
      </c>
      <c r="CK199" s="443">
        <v>0.7407407407407407</v>
      </c>
      <c r="CL199" s="46">
        <f>CL178*CK199+CJ179*CK198+CJ180*CK197+CJ181*CK196+CJ182*CK195+CJ183*CK194+CJ184*CK193+CJ185*CK192+CJ186*CK191+CJ187*CK190+CJ188*CK189+CJ189*CK188+CJ190*CK187+CJ191*CK186+CJ192*CK185+CJ193*CK184+CJ194*CK183+CJ195*CK182+CJ196*CK181+CJ197*CK180+CJ198*CK179+CJ199</f>
        <v>12135.934003726721</v>
      </c>
      <c r="CM199" s="134">
        <f t="shared" si="361"/>
        <v>8.6490080005446682E-2</v>
      </c>
      <c r="CN199" s="135">
        <f t="shared" si="362"/>
        <v>1.6217784348740584E-2</v>
      </c>
      <c r="CO199" s="135">
        <f t="shared" si="371"/>
        <v>1.6055025942592834E-2</v>
      </c>
      <c r="CP199" s="134">
        <f>VLOOKUP($H199,RoR!$E:$F,2,FALSE)</f>
        <v>3.3875000000000009E-2</v>
      </c>
      <c r="CQ199" s="135">
        <v>1.8092492884465461E-2</v>
      </c>
      <c r="CR199" s="135">
        <f t="shared" si="369"/>
        <v>1.5782507115534548E-2</v>
      </c>
      <c r="CS199" s="135">
        <f t="shared" si="372"/>
        <v>1.4846915665940791E-2</v>
      </c>
      <c r="CT199" s="135">
        <f t="shared" si="373"/>
        <v>4.8445665544254078E-2</v>
      </c>
      <c r="CU199" s="139">
        <f t="shared" si="363"/>
        <v>0.90509623210000001</v>
      </c>
      <c r="CV199" s="335">
        <f t="shared" si="364"/>
        <v>1.513861292459078</v>
      </c>
      <c r="CW199" s="335">
        <f t="shared" si="365"/>
        <v>0.23699261992619944</v>
      </c>
      <c r="CX199" s="335">
        <f t="shared" si="366"/>
        <v>0.73619765810468829</v>
      </c>
      <c r="CY199" s="335">
        <f t="shared" si="367"/>
        <v>0.26412854465362851</v>
      </c>
      <c r="CZ199" s="336">
        <f>INDEX('State Tax Lookup'!$D$7:$Z$91,MATCH(Calculation!$C199,'State Tax Lookup'!$B$7:$B$91,0),MATCH($H199,'State Tax Lookup'!$D$6:$Z$6,0))</f>
        <v>0.25649666999999998</v>
      </c>
      <c r="DA199" s="303">
        <v>0.37</v>
      </c>
      <c r="DB199" s="57">
        <f t="shared" si="370"/>
        <v>13.921774926212443</v>
      </c>
      <c r="DC199" s="56">
        <f t="shared" si="374"/>
        <v>7.6088055269052848E-3</v>
      </c>
      <c r="DD199" s="303">
        <f>VLOOKUP($H199,RoR!$E:$F,2,FALSE)</f>
        <v>3.3875000000000009E-2</v>
      </c>
      <c r="DE199" s="304">
        <f>HLOOKUP($H199,'GDP-PI'!$D$8:$CQ$11,3,FALSE)</f>
        <v>1.8092492884465461E-2</v>
      </c>
      <c r="DF199" s="303">
        <f>VLOOKUP(H199,'HW Dx Data'!$E:$F,2,FALSE)</f>
        <v>773.53929793938721</v>
      </c>
      <c r="DG199" s="89">
        <f ca="1">VLOOKUP(CC199,'ECI - Input Price'!M$13:N$33,2,FALSE)</f>
        <v>149.67500000000001</v>
      </c>
      <c r="DH199" s="89"/>
      <c r="DI199" s="89"/>
      <c r="DJ199" s="56">
        <f t="shared" ca="1" si="384"/>
        <v>3.5532849899171604E-2</v>
      </c>
      <c r="DK199" s="53">
        <f>HLOOKUP(H199,'GDP-PI'!$8:$9,2,FALSE)</f>
        <v>112.318</v>
      </c>
      <c r="DL199" s="355">
        <f t="shared" si="377"/>
        <v>1.7930771451401852E-2</v>
      </c>
      <c r="EC199"/>
    </row>
    <row r="200" spans="1:133" s="126" customFormat="1" ht="21" customHeight="1" x14ac:dyDescent="0.4">
      <c r="A200" s="233" t="s">
        <v>193</v>
      </c>
      <c r="B200" s="126" t="s">
        <v>193</v>
      </c>
      <c r="C200" s="126">
        <v>4018679</v>
      </c>
      <c r="D200" s="126" t="s">
        <v>194</v>
      </c>
      <c r="E200" s="126" t="s">
        <v>15</v>
      </c>
      <c r="G200" s="127" t="s">
        <v>176</v>
      </c>
      <c r="H200" s="128">
        <v>2020</v>
      </c>
      <c r="I200" s="129"/>
      <c r="J200" s="125">
        <v>190825.51746889242</v>
      </c>
      <c r="K200" s="125">
        <f t="shared" ca="1" si="378"/>
        <v>1246.004031791658</v>
      </c>
      <c r="L200" s="47"/>
      <c r="M200" s="131">
        <f t="shared" ca="1" si="385"/>
        <v>-0.1346274180011425</v>
      </c>
      <c r="N200" s="59"/>
      <c r="O200" s="59"/>
      <c r="P200" s="59">
        <f t="shared" ca="1" si="387"/>
        <v>-7.4669612949830304E-3</v>
      </c>
      <c r="Q200" s="61"/>
      <c r="R200" s="387"/>
      <c r="S200" s="49">
        <f t="shared" ca="1" si="392"/>
        <v>116.55091773549169</v>
      </c>
      <c r="T200" s="61">
        <f ca="1">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</f>
        <v>-1.9160982711384132E-2</v>
      </c>
      <c r="U200" s="61"/>
      <c r="V200" s="125">
        <f>IFERROR(INDEX('Non-Labor Expenditures'!$E$7:$AA$91,MATCH($C200,'Non-Labor Expenditures'!$C$7:$C$91,0),MATCH($G200,'Non-Labor Expenditures'!$E$5:$AA$5,0)),"NA")</f>
        <v>276350.99058527779</v>
      </c>
      <c r="W200" s="125">
        <f t="shared" si="379"/>
        <v>2432.1747408999745</v>
      </c>
      <c r="X200" s="131">
        <f t="shared" si="388"/>
        <v>-0.12322767826516701</v>
      </c>
      <c r="Y200" s="131">
        <f t="shared" si="389"/>
        <v>-6.8346873002408399E-3</v>
      </c>
      <c r="Z200" s="131"/>
      <c r="AA200" s="131"/>
      <c r="AB200" s="131"/>
      <c r="AC200" s="125">
        <f t="shared" si="357"/>
        <v>176320.93591324895</v>
      </c>
      <c r="AD200" s="129"/>
      <c r="AE200" s="133">
        <v>13540.867884179255</v>
      </c>
      <c r="AF200" s="134">
        <v>2.6156044893727155E-2</v>
      </c>
      <c r="AG200" s="59">
        <f t="shared" si="380"/>
        <v>1.4507161895479699E-3</v>
      </c>
      <c r="AH200" s="134"/>
      <c r="AI200" s="134"/>
      <c r="AJ200" s="129">
        <f t="shared" si="331"/>
        <v>643497.44396741909</v>
      </c>
      <c r="AK200" s="134">
        <f t="shared" si="390"/>
        <v>-5.1238481900379176E-2</v>
      </c>
      <c r="AL200" s="129"/>
      <c r="AM200" s="129"/>
      <c r="AN200" s="129"/>
      <c r="AO200" s="129"/>
      <c r="AP200" s="133">
        <f t="shared" si="391"/>
        <v>509.08359365191137</v>
      </c>
      <c r="AQ200" s="134">
        <f>+BB200/Outputs!$B$28</f>
        <v>3.3322536287918841E-2</v>
      </c>
      <c r="AR200" s="93">
        <f t="shared" si="381"/>
        <v>0.29654432858719187</v>
      </c>
      <c r="AS200" s="93">
        <f t="shared" si="382"/>
        <v>0.42945157463480105</v>
      </c>
      <c r="AT200" s="93">
        <f t="shared" si="383"/>
        <v>0.27400409677800719</v>
      </c>
      <c r="AU200" s="93">
        <f t="shared" ca="1" si="386"/>
        <v>-8.9160096686578497E-2</v>
      </c>
      <c r="AV200" s="132">
        <f t="shared" ca="1" si="394"/>
        <v>136.15336407485265</v>
      </c>
      <c r="AW200" s="134">
        <f t="shared" ca="1" si="395"/>
        <v>-8.9160096686578538E-2</v>
      </c>
      <c r="AX200" s="56">
        <f>+AJ200/$AL$25</f>
        <v>5.5463897368362686E-2</v>
      </c>
      <c r="AY200" s="135">
        <f t="shared" ca="1" si="393"/>
        <v>-4.9451664519776862E-3</v>
      </c>
      <c r="AZ200" s="93"/>
      <c r="BA200" s="93"/>
      <c r="BB200" s="234">
        <f>IFERROR(INDEX('Total Customers'!$E$7:$AA$91,MATCH($C200,'Total Customers'!$C$7:$C$91,0),MATCH($G200,'Total Customers'!$E$5:$AA$5,0)),"NA")</f>
        <v>1264031</v>
      </c>
      <c r="BC200" s="411">
        <f t="shared" si="400"/>
        <v>-2.3768614982073023E-3</v>
      </c>
      <c r="BD200" s="92"/>
      <c r="BE200" s="281" t="str">
        <f t="shared" si="396"/>
        <v>BROOKLYN UNION GAS COMPANY</v>
      </c>
      <c r="BF200" s="290">
        <f t="shared" si="397"/>
        <v>4018679</v>
      </c>
      <c r="BG200" s="46" t="str">
        <f t="shared" si="398"/>
        <v>NY</v>
      </c>
      <c r="BH200" s="46"/>
      <c r="BI200" s="46" t="str">
        <f t="shared" si="399"/>
        <v>2020 Y</v>
      </c>
      <c r="BJ200" s="129"/>
      <c r="BK200" s="129"/>
      <c r="BL200" s="129">
        <f>INDEX('Dist. Plant Gas Additions'!$E$7:$AD$91,MATCH($C200,'Dist. Plant Gas Additions'!$C$7:$C$91,0),MATCH(Calculation!$G200,'Dist. Plant Gas Additions'!$E$5:$AD$5,0))</f>
        <v>370927</v>
      </c>
      <c r="BM200" s="129">
        <f>INDEX('Gen. Plant Additions'!$E$7:$AD$91,MATCH($C200,'Gen. Plant Additions'!$C$7:$C$91,0),MATCH(Calculation!$G200,'Gen. Plant Additions'!$E$5:$AD$5,0))</f>
        <v>11714</v>
      </c>
      <c r="BN200" s="393">
        <f t="shared" si="358"/>
        <v>0.96723745907417158</v>
      </c>
      <c r="BO200" s="46">
        <f t="shared" si="375"/>
        <v>11330.219595594846</v>
      </c>
      <c r="BP200" s="46">
        <f t="shared" si="376"/>
        <v>-383.7804044051536</v>
      </c>
      <c r="BQ200" s="129">
        <f>INDEX('Dist Plant Depreciation'!$D$7:$AC$94,MATCH($C200,'Dist Plant Depreciation'!$C$7:$C$94,0),MATCH(Calculation!$G200,'Dist Plant Depreciation'!$D$5:$AC$5,0))</f>
        <v>884433</v>
      </c>
      <c r="BR200" s="129">
        <f>INDEX('Gen. Plant Depreciation'!$D$7:$AC$94,MATCH($C200,'Gen. Plant Depreciation'!$C$7:$C$94,0),MATCH(Calculation!$G200,'Gen. Plant Depreciation'!$D$5:$AC$5,0))</f>
        <v>82388</v>
      </c>
      <c r="BS200" s="129"/>
      <c r="BT200" s="129"/>
      <c r="BU200" s="129"/>
      <c r="BV200" s="129"/>
      <c r="BW200" s="129"/>
      <c r="BX200" s="129"/>
      <c r="BY200" s="129">
        <f>INDEX('Gross Dx Plant'!$D$7:$AC$91,MATCH($C200,'Gross Dx Plant'!$C$7:$C$91,0),MATCH(Calculation!$G200,'Gross Dx Plant'!$D$5:$AC$5,0))</f>
        <v>6056781</v>
      </c>
      <c r="BZ200" s="129">
        <f>INDEX('Gross Gen Plant'!$D$7:$AC$91,MATCH($C200,'Gross Gen Plant'!$C$7:$C$91,0),MATCH(Calculation!$G200,'Gross Gen Plant'!$D$5:$AC$5,0))</f>
        <v>205157</v>
      </c>
      <c r="CA200" s="129">
        <f t="shared" si="307"/>
        <v>5295117</v>
      </c>
      <c r="CB200" s="129"/>
      <c r="CC200" s="133">
        <v>2020</v>
      </c>
      <c r="CD200" s="129"/>
      <c r="CE200" s="129"/>
      <c r="CF200" s="129"/>
      <c r="CG200" s="137"/>
      <c r="CH200" s="129">
        <f t="shared" si="359"/>
        <v>382641</v>
      </c>
      <c r="CI200" s="46">
        <f t="shared" si="368"/>
        <v>382257.21959559486</v>
      </c>
      <c r="CJ200" s="46">
        <f t="shared" si="360"/>
        <v>470.13472624840836</v>
      </c>
      <c r="CK200" s="443">
        <v>0.72499999999999998</v>
      </c>
      <c r="CL200" s="46">
        <f>CL178*CK200+CJ179*CK199+CJ180*CK198+CJ181*CK197+CJ182*CK196+CJ183*CK195+CJ184*CK194+CJ185*CK193+CJ186*CK192+CJ187*CK191+CJ188*CK190+CJ189*CK189+CJ190*CK188+CJ191*CK187+CJ192*CK186+CJ193*CK185+CJ194*CK184+CJ195*CK183+CJ196*CK182+CJ197*CK181+CJ198*CK180+CJ199*CK179+CJ200</f>
        <v>12409.541766510563</v>
      </c>
      <c r="CM200" s="134">
        <f t="shared" si="361"/>
        <v>2.2294870025645473E-2</v>
      </c>
      <c r="CN200" s="135">
        <f t="shared" si="362"/>
        <v>1.6193806212543373E-2</v>
      </c>
      <c r="CO200" s="135">
        <f t="shared" si="371"/>
        <v>1.6167790352521905E-2</v>
      </c>
      <c r="CP200" s="134">
        <f>VLOOKUP($H200,RoR!$E:$F,2,FALSE)</f>
        <v>2.4766666666666666E-2</v>
      </c>
      <c r="CQ200" s="135">
        <v>1.1618796630994188E-2</v>
      </c>
      <c r="CR200" s="135">
        <f t="shared" si="369"/>
        <v>1.3147870035672478E-2</v>
      </c>
      <c r="CS200" s="135">
        <f t="shared" si="372"/>
        <v>1.473415125601172E-2</v>
      </c>
      <c r="CT200" s="135">
        <f t="shared" si="373"/>
        <v>4.5144642961987357E-2</v>
      </c>
      <c r="CU200" s="139">
        <f t="shared" si="363"/>
        <v>0.90509623210000001</v>
      </c>
      <c r="CV200" s="335">
        <f t="shared" si="364"/>
        <v>2.0706077233668081</v>
      </c>
      <c r="CW200" s="335">
        <f t="shared" si="365"/>
        <v>-3.4421265141318998E-2</v>
      </c>
      <c r="CX200" s="335">
        <f t="shared" si="366"/>
        <v>0.62416226176410472</v>
      </c>
      <c r="CY200" s="335">
        <f t="shared" si="367"/>
        <v>-4.4485877841158712E-2</v>
      </c>
      <c r="CZ200" s="336">
        <f>INDEX('State Tax Lookup'!$D$7:$Z$91,MATCH(Calculation!$C200,'State Tax Lookup'!$B$7:$B$91,0),MATCH($H200,'State Tax Lookup'!$D$6:$Z$6,0))</f>
        <v>0.25649666999999998</v>
      </c>
      <c r="DA200" s="303">
        <v>0.37</v>
      </c>
      <c r="DB200" s="57">
        <f t="shared" si="370"/>
        <v>14.528831143866146</v>
      </c>
      <c r="DC200" s="56">
        <f t="shared" si="374"/>
        <v>4.2680874170398911E-2</v>
      </c>
      <c r="DD200" s="303">
        <f>VLOOKUP($H200,RoR!$E:$F,2,FALSE)</f>
        <v>2.4766666666666666E-2</v>
      </c>
      <c r="DE200" s="304">
        <f>HLOOKUP($H200,'GDP-PI'!$D$8:$CQ$11,3,FALSE)</f>
        <v>1.1618796630994188E-2</v>
      </c>
      <c r="DF200" s="303">
        <f>VLOOKUP(H200,'HW Dx Data'!$E:$F,2,FALSE)</f>
        <v>813.080162458833</v>
      </c>
      <c r="DG200" s="89">
        <f ca="1">VLOOKUP(CC200,'ECI - Input Price'!M$13:N$33,2,FALSE)</f>
        <v>153.15</v>
      </c>
      <c r="DH200" s="89"/>
      <c r="DI200" s="89"/>
      <c r="DJ200" s="56">
        <f t="shared" ca="1" si="384"/>
        <v>2.2951556467368479E-2</v>
      </c>
      <c r="DK200" s="53">
        <f>HLOOKUP(H200,'GDP-PI'!$8:$9,2,FALSE)</f>
        <v>113.623</v>
      </c>
      <c r="DL200" s="355">
        <f t="shared" si="377"/>
        <v>1.1551816731392881E-2</v>
      </c>
      <c r="EC200"/>
    </row>
    <row r="201" spans="1:133" s="126" customFormat="1" ht="21" customHeight="1" x14ac:dyDescent="0.4">
      <c r="A201" s="233" t="s">
        <v>193</v>
      </c>
      <c r="B201" s="126" t="s">
        <v>193</v>
      </c>
      <c r="C201" s="126">
        <v>4018679</v>
      </c>
      <c r="D201" s="126" t="s">
        <v>194</v>
      </c>
      <c r="E201" s="126" t="s">
        <v>15</v>
      </c>
      <c r="G201" s="127" t="s">
        <v>177</v>
      </c>
      <c r="H201" s="128">
        <v>2021</v>
      </c>
      <c r="I201" s="129"/>
      <c r="J201" s="125">
        <v>190336.86535171376</v>
      </c>
      <c r="K201" s="125">
        <f t="shared" ca="1" si="378"/>
        <v>1210.4093186118521</v>
      </c>
      <c r="L201" s="47"/>
      <c r="M201" s="130">
        <f t="shared" ca="1" si="385"/>
        <v>-2.8983073898444522E-2</v>
      </c>
      <c r="N201" s="59"/>
      <c r="O201" s="59"/>
      <c r="P201" s="59">
        <f t="shared" ca="1" si="387"/>
        <v>-1.6643873993146612E-3</v>
      </c>
      <c r="Q201" s="61"/>
      <c r="R201" s="387"/>
      <c r="S201" s="132">
        <f ca="1">+S200*EXP(T201)</f>
        <v>121.89004535193303</v>
      </c>
      <c r="T201" s="134">
        <f ca="1">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</f>
        <v>4.479113111114922E-2</v>
      </c>
      <c r="U201" s="134"/>
      <c r="V201" s="125">
        <v>268306.18368856038</v>
      </c>
      <c r="W201" s="125">
        <f t="shared" si="379"/>
        <v>2264.3782908984758</v>
      </c>
      <c r="X201" s="131">
        <f t="shared" si="388"/>
        <v>-7.1485576219296493E-2</v>
      </c>
      <c r="Y201" s="131">
        <f t="shared" si="389"/>
        <v>-4.1051440129865014E-3</v>
      </c>
      <c r="Z201" s="131"/>
      <c r="AA201" s="131"/>
      <c r="AB201" s="131"/>
      <c r="AC201" s="125">
        <f t="shared" si="357"/>
        <v>279006.36873541027</v>
      </c>
      <c r="AD201" s="129"/>
      <c r="AE201" s="133">
        <v>14145.4284224371</v>
      </c>
      <c r="AF201" s="134"/>
      <c r="AG201" s="59">
        <f t="shared" si="380"/>
        <v>0</v>
      </c>
      <c r="AH201" s="134"/>
      <c r="AI201" s="134"/>
      <c r="AJ201" s="129">
        <f t="shared" si="331"/>
        <v>737649.41777568439</v>
      </c>
      <c r="AK201" s="134">
        <f t="shared" si="390"/>
        <v>0.13655061311741029</v>
      </c>
      <c r="AL201" s="129"/>
      <c r="AM201" s="134"/>
      <c r="AN201" s="134"/>
      <c r="AO201" s="134"/>
      <c r="AP201" s="133">
        <f t="shared" si="391"/>
        <v>582.76826225318098</v>
      </c>
      <c r="AQ201" s="134">
        <f>+BB201/Outputs!$B$29</f>
        <v>3.2786586653115422E-2</v>
      </c>
      <c r="AR201" s="93">
        <f t="shared" si="381"/>
        <v>0.25803160792244301</v>
      </c>
      <c r="AS201" s="93">
        <f t="shared" si="382"/>
        <v>0.36373130273404619</v>
      </c>
      <c r="AT201" s="93">
        <f t="shared" si="383"/>
        <v>0.3782370893435108</v>
      </c>
      <c r="AU201" s="93">
        <f t="shared" ca="1" si="386"/>
        <v>-3.6387225193074725E-2</v>
      </c>
      <c r="AV201" s="132">
        <f t="shared" ca="1" si="394"/>
        <v>131.28817314752001</v>
      </c>
      <c r="AW201" s="134">
        <f t="shared" ca="1" si="395"/>
        <v>-3.6387225193074857E-2</v>
      </c>
      <c r="AX201" s="56">
        <f>+AJ201/$AL$26</f>
        <v>5.7426186233613626E-2</v>
      </c>
      <c r="AY201" s="135">
        <f t="shared" ca="1" si="393"/>
        <v>-2.0895795704619544E-3</v>
      </c>
      <c r="AZ201" s="93"/>
      <c r="BA201" s="93"/>
      <c r="BB201" s="234">
        <f>INDEX('Total Customers'!$D$7:$D$91,MATCH(Calculation!$C201,'Total Customers'!$C$7:$C$91,0))</f>
        <v>1265768</v>
      </c>
      <c r="BC201" s="411">
        <f t="shared" si="400"/>
        <v>1.3732318440829493E-3</v>
      </c>
      <c r="BD201" s="91"/>
      <c r="BE201" s="281" t="str">
        <f t="shared" si="396"/>
        <v>BROOKLYN UNION GAS COMPANY</v>
      </c>
      <c r="BF201" s="290">
        <f t="shared" si="397"/>
        <v>4018679</v>
      </c>
      <c r="BG201" s="46" t="str">
        <f t="shared" si="398"/>
        <v>NY</v>
      </c>
      <c r="BH201" s="46"/>
      <c r="BI201" s="46" t="str">
        <f t="shared" si="399"/>
        <v>2021 Y</v>
      </c>
      <c r="BJ201" s="129"/>
      <c r="BK201" s="129"/>
      <c r="BL201" s="129">
        <f>INDEX('Dist. Plant Gas Additions'!$D$7:$AD$91,MATCH($C201,'Dist. Plant Gas Additions'!$C$7:$C$91,0),MATCH(Calculation!$G201,'Dist. Plant Gas Additions'!$D$5:$AD$5,0))</f>
        <v>476594</v>
      </c>
      <c r="BM201" s="129">
        <f>INDEX('Gen. Plant Additions'!$D$7:$AD$91,MATCH($C201,'Gen. Plant Additions'!$C$7:$C$91,0),MATCH(Calculation!$G201,'Gen. Plant Additions'!$D$5:$AD$5,0))</f>
        <v>13813</v>
      </c>
      <c r="BN201" s="343">
        <v>0.96723745907417158</v>
      </c>
      <c r="BO201" s="46">
        <f t="shared" si="375"/>
        <v>13360.451022191532</v>
      </c>
      <c r="BP201" s="46">
        <f t="shared" si="376"/>
        <v>-452.54897780846841</v>
      </c>
      <c r="BQ201" s="129"/>
      <c r="BR201" s="129"/>
      <c r="BS201" s="137"/>
      <c r="BT201" s="137"/>
      <c r="BU201" s="333"/>
      <c r="BV201" s="93"/>
      <c r="BW201" s="334"/>
      <c r="BX201" s="334"/>
      <c r="BY201" s="129"/>
      <c r="BZ201" s="129"/>
      <c r="CA201" s="129"/>
      <c r="CB201" s="129"/>
      <c r="CC201" s="133">
        <v>2021</v>
      </c>
      <c r="CD201" s="129"/>
      <c r="CE201" s="129"/>
      <c r="CF201" s="129"/>
      <c r="CG201" s="137"/>
      <c r="CH201" s="129">
        <f t="shared" si="359"/>
        <v>490407</v>
      </c>
      <c r="CI201" s="46">
        <f t="shared" si="368"/>
        <v>489954.45102219156</v>
      </c>
      <c r="CJ201" s="46">
        <f t="shared" si="360"/>
        <v>525.12608370490727</v>
      </c>
      <c r="CK201" s="443">
        <v>0.70886075949367089</v>
      </c>
      <c r="CL201" s="129">
        <f>CL178*CK201+CJ179*CK200+CJ180*CK199+CJ181*CK198+CJ182*CK197+CJ183*CK196+CJ184*CK195+CJ185*CK194+CJ186*CK193+CJ187*CK192+CJ188*CK191+CJ189*CK190+CJ190*CK189+CJ191*CK188+CJ192*CK187+CJ183*CK186+CJ194*CK185+CJ195*CK184+CJ196*CK183+CJ197*CK182+CJ198*CK181+CJ199*CK180+CJ201+CJ200*CK179</f>
        <v>12926.348837815343</v>
      </c>
      <c r="CM201" s="134"/>
      <c r="CN201" s="135">
        <f t="shared" si="362"/>
        <v>6.7037224715078717E-4</v>
      </c>
      <c r="CO201" s="135">
        <f t="shared" si="371"/>
        <v>1.1027320936144914E-2</v>
      </c>
      <c r="CP201" s="134">
        <f>VLOOKUP($H201,RoR!$E:$F,2,FALSE)</f>
        <v>2.7033333333333336E-2</v>
      </c>
      <c r="CQ201" s="135"/>
      <c r="CR201" s="135"/>
      <c r="CS201" s="135">
        <f t="shared" si="372"/>
        <v>1.987462067238871E-2</v>
      </c>
      <c r="CT201" s="135">
        <f t="shared" si="373"/>
        <v>7.433422950153494E-2</v>
      </c>
      <c r="CU201" s="139">
        <f t="shared" si="363"/>
        <v>0.90509623210000001</v>
      </c>
      <c r="CV201" s="335">
        <f t="shared" si="364"/>
        <v>1.8969932656739068</v>
      </c>
      <c r="CW201" s="335">
        <f t="shared" si="365"/>
        <v>5.0215782983970621E-2</v>
      </c>
      <c r="CX201" s="335">
        <f t="shared" si="366"/>
        <v>0.655952481704143</v>
      </c>
      <c r="CY201" s="335">
        <f t="shared" si="367"/>
        <v>6.2485378865697057E-2</v>
      </c>
      <c r="CZ201" s="336">
        <f>CZ200</f>
        <v>0.25649666999999998</v>
      </c>
      <c r="DA201" s="303">
        <v>0.37</v>
      </c>
      <c r="DB201" s="141">
        <f t="shared" si="370"/>
        <v>22.483212836138755</v>
      </c>
      <c r="DC201" s="135">
        <f t="shared" si="374"/>
        <v>0.43663390455542855</v>
      </c>
      <c r="DD201" s="336">
        <f>VLOOKUP($H201,RoR!$E:$F,2,FALSE)</f>
        <v>2.7033333333333336E-2</v>
      </c>
      <c r="DE201" s="342">
        <f>HLOOKUP($H201,'GDP-PI'!$D$8:$CR$11,3,FALSE)</f>
        <v>4.2834637353352578E-2</v>
      </c>
      <c r="DF201" s="336">
        <f>VLOOKUP(H201,'HW Dx Data'!$E:$F,2,FALSE)</f>
        <v>933.02249921662576</v>
      </c>
      <c r="DG201" s="89">
        <f ca="1">VLOOKUP(CC201,'ECI - Input Price'!M$13:N$33,2,FALSE)</f>
        <v>157.25</v>
      </c>
      <c r="DH201" s="89"/>
      <c r="DI201" s="89"/>
      <c r="DJ201" s="135">
        <f t="shared" ca="1" si="384"/>
        <v>2.6419062301765574E-2</v>
      </c>
      <c r="DK201" s="137">
        <f>HLOOKUP(H201,'GDP-PI'!$8:$9,2,FALSE)</f>
        <v>118.49</v>
      </c>
      <c r="DL201" s="356">
        <f t="shared" si="377"/>
        <v>4.194261824609434E-2</v>
      </c>
      <c r="EC201"/>
    </row>
    <row r="202" spans="1:133" s="126" customFormat="1" ht="21" customHeight="1" thickBot="1" x14ac:dyDescent="0.45">
      <c r="A202" s="235"/>
      <c r="B202" s="236"/>
      <c r="C202" s="236"/>
      <c r="D202" s="236"/>
      <c r="E202" s="236"/>
      <c r="F202" s="236"/>
      <c r="G202" s="237" t="s">
        <v>178</v>
      </c>
      <c r="H202" s="238"/>
      <c r="I202" s="239"/>
      <c r="J202" s="240">
        <v>188376.69827189343</v>
      </c>
      <c r="K202" s="240">
        <f t="shared" ca="1" si="378"/>
        <v>1158.8846402454224</v>
      </c>
      <c r="L202" s="47"/>
      <c r="M202" s="241">
        <f t="shared" ref="M202" ca="1" si="401">LN(K202/K201)</f>
        <v>-4.3500556714989723E-2</v>
      </c>
      <c r="N202" s="59"/>
      <c r="O202" s="59"/>
      <c r="P202" s="242">
        <f t="shared" ca="1" si="387"/>
        <v>-2.2664327324139941E-3</v>
      </c>
      <c r="Q202" s="61"/>
      <c r="R202" s="387"/>
      <c r="S202" s="206">
        <f ca="1">+S201*EXP(T202)</f>
        <v>121.64498876772285</v>
      </c>
      <c r="T202" s="243">
        <f ca="1">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</f>
        <v>-2.0124962127562964E-3</v>
      </c>
      <c r="U202" s="243"/>
      <c r="V202" s="239">
        <v>265543.05660013895</v>
      </c>
      <c r="W202" s="240">
        <f t="shared" si="379"/>
        <v>2086.7823701386164</v>
      </c>
      <c r="X202" s="244">
        <f t="shared" ref="X202" si="402">LN(W202/W201)</f>
        <v>-8.1676892147608871E-2</v>
      </c>
      <c r="Y202" s="244">
        <f t="shared" si="389"/>
        <v>-4.2554669600676628E-3</v>
      </c>
      <c r="Z202" s="206"/>
      <c r="AA202" s="243"/>
      <c r="AB202" s="243"/>
      <c r="AC202" s="240">
        <f t="shared" si="357"/>
        <v>235516.19619242035</v>
      </c>
      <c r="AD202" s="244">
        <f>LN(AC202/AC201)</f>
        <v>-0.16945492383694769</v>
      </c>
      <c r="AE202" s="245">
        <v>14277.752202374342</v>
      </c>
      <c r="AF202" s="243">
        <v>9.311043522721385E-3</v>
      </c>
      <c r="AG202" s="242">
        <f t="shared" si="380"/>
        <v>4.8511686760908241E-4</v>
      </c>
      <c r="AH202" s="206"/>
      <c r="AI202" s="243"/>
      <c r="AJ202" s="239">
        <f t="shared" si="331"/>
        <v>689435.95106445276</v>
      </c>
      <c r="AK202" s="243">
        <f t="shared" si="390"/>
        <v>-6.7594867005670731E-2</v>
      </c>
      <c r="AL202" s="239"/>
      <c r="AM202" s="243"/>
      <c r="AN202" s="243"/>
      <c r="AO202" s="243"/>
      <c r="AP202" s="245">
        <f t="shared" si="391"/>
        <v>541.84965207934204</v>
      </c>
      <c r="AQ202" s="243"/>
      <c r="AR202" s="207">
        <f t="shared" si="381"/>
        <v>0.27323306535008762</v>
      </c>
      <c r="AS202" s="207">
        <f t="shared" si="382"/>
        <v>0.38515986320434042</v>
      </c>
      <c r="AT202" s="207">
        <f t="shared" si="383"/>
        <v>0.34160707144557195</v>
      </c>
      <c r="AU202" s="207"/>
      <c r="AV202" s="206"/>
      <c r="AW202" s="243"/>
      <c r="AX202" s="248">
        <f>+AJ202/$AL$27</f>
        <v>5.2101235100584613E-2</v>
      </c>
      <c r="AY202" s="249"/>
      <c r="AZ202" s="206"/>
      <c r="BA202" s="243"/>
      <c r="BB202" s="250">
        <v>1272375</v>
      </c>
      <c r="BC202" s="412">
        <f t="shared" si="400"/>
        <v>5.206180205903228E-3</v>
      </c>
      <c r="BD202" s="91"/>
      <c r="BE202" s="401">
        <f t="shared" si="396"/>
        <v>0</v>
      </c>
      <c r="BF202" s="402">
        <f t="shared" si="397"/>
        <v>0</v>
      </c>
      <c r="BG202" s="313">
        <f t="shared" si="398"/>
        <v>0</v>
      </c>
      <c r="BH202" s="313"/>
      <c r="BI202" s="313" t="str">
        <f t="shared" si="399"/>
        <v>2022Y</v>
      </c>
      <c r="BJ202" s="239"/>
      <c r="BK202" s="239"/>
      <c r="BL202" s="239"/>
      <c r="BM202" s="239"/>
      <c r="BN202" s="337">
        <v>0.96723745907417158</v>
      </c>
      <c r="BO202" s="239"/>
      <c r="BP202" s="239"/>
      <c r="BQ202" s="239"/>
      <c r="BR202" s="239"/>
      <c r="BS202" s="310"/>
      <c r="BT202" s="310"/>
      <c r="BU202" s="311"/>
      <c r="BV202" s="207"/>
      <c r="BW202" s="312"/>
      <c r="BX202" s="312"/>
      <c r="BY202" s="239"/>
      <c r="BZ202" s="239"/>
      <c r="CA202" s="239"/>
      <c r="CB202" s="239"/>
      <c r="CC202" s="245">
        <v>2022</v>
      </c>
      <c r="CD202" s="239"/>
      <c r="CE202" s="239"/>
      <c r="CF202" s="239"/>
      <c r="CG202" s="310"/>
      <c r="CH202" s="239">
        <v>655509</v>
      </c>
      <c r="CI202" s="313">
        <f t="shared" si="368"/>
        <v>655509</v>
      </c>
      <c r="CJ202" s="313">
        <f t="shared" si="360"/>
        <v>635.91641524626266</v>
      </c>
      <c r="CK202" s="443">
        <v>0.69230769230769229</v>
      </c>
      <c r="CL202" s="239">
        <f>+CL178*CK202+CJ179*CK201+CJ180*CK200+CJ181*CK199+CJ182*CK198+CJ183*CK197+CJ184*CK196+CJ185*CK195+CJ186*CK194+CJ187*CK193+CJ188*CK192+CJ189*CK191+CJ190*CK190+CJ191*CK189+CJ192*CK188+CJ193*CK187+CJ194*CK186+CJ195*CK185+CJ196*CK184+CJ197*CK183+CJ198*CK182+CJ199*CK181+CJ200*CK180+CJ201*CK179+CJ202*CK178</f>
        <v>13148.770785991539</v>
      </c>
      <c r="CM202" s="243">
        <f t="shared" ref="CM202" si="403">LN(CL202/CL201)</f>
        <v>1.7060504129472746E-2</v>
      </c>
      <c r="CN202" s="249">
        <f t="shared" si="362"/>
        <v>3.1988496694473463E-2</v>
      </c>
      <c r="CO202" s="249">
        <f t="shared" si="371"/>
        <v>1.6284225051389208E-2</v>
      </c>
      <c r="CP202" s="243"/>
      <c r="CQ202" s="249"/>
      <c r="CR202" s="249"/>
      <c r="CS202" s="248">
        <f t="shared" si="372"/>
        <v>1.4617716557144417E-2</v>
      </c>
      <c r="CT202" s="249">
        <f t="shared" si="373"/>
        <v>0.10114668178709289</v>
      </c>
      <c r="CU202" s="314">
        <f t="shared" si="363"/>
        <v>0.90509623210000001</v>
      </c>
      <c r="CV202" s="315"/>
      <c r="CW202" s="315"/>
      <c r="CX202" s="315"/>
      <c r="CY202" s="315"/>
      <c r="CZ202" s="316">
        <f>CZ201</f>
        <v>0.25649666999999998</v>
      </c>
      <c r="DA202" s="360">
        <v>0.37</v>
      </c>
      <c r="DB202" s="318">
        <f t="shared" si="370"/>
        <v>18.219854589056911</v>
      </c>
      <c r="DC202" s="249">
        <f t="shared" si="374"/>
        <v>-0.21025702361263318</v>
      </c>
      <c r="DD202" s="316">
        <v>0.04</v>
      </c>
      <c r="DE202" s="319">
        <v>7.0000000000000001E-3</v>
      </c>
      <c r="DF202" s="316">
        <v>1030.81</v>
      </c>
      <c r="DG202" s="89">
        <f ca="1">VLOOKUP(CC202,'ECI - Input Price'!M$13:N$33,2,FALSE)</f>
        <v>162.55000000000001</v>
      </c>
      <c r="DH202" s="89"/>
      <c r="DI202" s="89"/>
      <c r="DJ202" s="249">
        <f t="shared" ca="1" si="384"/>
        <v>3.3148751169364422E-2</v>
      </c>
      <c r="DK202" s="310">
        <v>127.25</v>
      </c>
      <c r="DL202" s="357">
        <f t="shared" si="377"/>
        <v>7.1325086601983473E-2</v>
      </c>
      <c r="EC202"/>
    </row>
    <row r="203" spans="1:133" s="126" customFormat="1" ht="21" customHeight="1" x14ac:dyDescent="0.4">
      <c r="A203" s="251" t="s">
        <v>195</v>
      </c>
      <c r="B203" s="252" t="s">
        <v>195</v>
      </c>
      <c r="C203" s="252">
        <v>4057112</v>
      </c>
      <c r="D203" s="252" t="s">
        <v>180</v>
      </c>
      <c r="E203" s="252"/>
      <c r="F203" s="252"/>
      <c r="G203" s="252" t="s">
        <v>150</v>
      </c>
      <c r="H203" s="253">
        <v>1998</v>
      </c>
      <c r="I203" s="254"/>
      <c r="J203" s="255"/>
      <c r="K203" s="255"/>
      <c r="L203" s="47"/>
      <c r="M203" s="255"/>
      <c r="N203" s="255"/>
      <c r="O203" s="255"/>
      <c r="P203" s="219"/>
      <c r="Q203" s="61"/>
      <c r="R203" s="387"/>
      <c r="S203" s="257"/>
      <c r="T203" s="258"/>
      <c r="U203" s="258"/>
      <c r="V203" s="259"/>
      <c r="W203" s="259"/>
      <c r="X203" s="259"/>
      <c r="Y203" s="255"/>
      <c r="Z203" s="259"/>
      <c r="AA203" s="259"/>
      <c r="AB203" s="259"/>
      <c r="AC203" s="255"/>
      <c r="AD203" s="254"/>
      <c r="AE203" s="260">
        <v>1301.1537296905281</v>
      </c>
      <c r="AF203" s="256"/>
      <c r="AG203" s="225"/>
      <c r="AH203" s="256"/>
      <c r="AI203" s="256"/>
      <c r="AJ203" s="254">
        <f t="shared" si="331"/>
        <v>0</v>
      </c>
      <c r="AK203" s="254"/>
      <c r="AL203" s="254"/>
      <c r="AM203" s="256"/>
      <c r="AN203" s="256"/>
      <c r="AO203" s="256"/>
      <c r="AP203" s="226">
        <f>+(AP200+AP201+AP202)/3</f>
        <v>544.56716932814481</v>
      </c>
      <c r="AQ203" s="256"/>
      <c r="AR203" s="261"/>
      <c r="AS203" s="261"/>
      <c r="AT203" s="261"/>
      <c r="AU203" s="261"/>
      <c r="AV203" s="261"/>
      <c r="AW203" s="256">
        <f ca="1">AVERAGE(AW212:AW226)</f>
        <v>3.4422107909324842E-3</v>
      </c>
      <c r="AX203" s="223"/>
      <c r="AY203" s="261"/>
      <c r="AZ203" s="261"/>
      <c r="BA203" s="261"/>
      <c r="BB203" s="262">
        <f>IFERROR(INDEX('Total Customers'!$E$7:$AA$91,MATCH($C203,'Total Customers'!$C$7:$C$91,0),MATCH($G203,'Total Customers'!$E$5:$AA$5,0)),"NA")</f>
        <v>168569</v>
      </c>
      <c r="BC203" s="413"/>
      <c r="BD203" s="92"/>
      <c r="BE203" s="407" t="str">
        <f t="shared" si="396"/>
        <v>CASCADE NATURAL GAS CORPORATION</v>
      </c>
      <c r="BF203" s="408">
        <f t="shared" si="397"/>
        <v>4057112</v>
      </c>
      <c r="BG203" s="218" t="str">
        <f t="shared" si="398"/>
        <v>WA</v>
      </c>
      <c r="BH203" s="218"/>
      <c r="BI203" s="218" t="str">
        <f t="shared" si="399"/>
        <v>1998 Y</v>
      </c>
      <c r="BJ203" s="254">
        <f>INDEX('Gross Dx Plant'!$D$7:$AC$91,MATCH($C203,'Gross Dx Plant'!$C$7:$C$91,0),MATCH(Calculation!$G203,'Gross Dx Plant'!$D$5:$AC$5,0))</f>
        <v>389794</v>
      </c>
      <c r="BK203" s="254">
        <f>INDEX('Gross Gen Plant'!$D$7:$AC$91,MATCH($C203,'Gross Gen Plant'!$C$7:$C$91,0),MATCH(Calculation!$G203,'Gross Gen Plant'!$D$5:$AC$5,0))</f>
        <v>35624</v>
      </c>
      <c r="BL203" s="254">
        <f>INDEX('Dist. Plant Gas Additions'!$E$7:$AD$91,MATCH($C203,'Dist. Plant Gas Additions'!$C$7:$C$91,0),MATCH(Calculation!$G203,'Dist. Plant Gas Additions'!$E$5:$AD$5,0))</f>
        <v>23848</v>
      </c>
      <c r="BM203" s="254">
        <f>INDEX('Gen. Plant Additions'!$E$7:$AD$91,MATCH($C203,'Gen. Plant Additions'!$C$7:$C$91,0),MATCH(Calculation!$G203,'Gen. Plant Additions'!$E$5:$AD$5,0))</f>
        <v>3257</v>
      </c>
      <c r="BN203" s="409">
        <f>+(BY203/(BY203+BZ203))</f>
        <v>0.91626118311872085</v>
      </c>
      <c r="BO203" s="218">
        <f>+BN203*BM203</f>
        <v>2984.2626734176738</v>
      </c>
      <c r="BP203" s="218">
        <f>+BO203-BM203</f>
        <v>-272.7373265823262</v>
      </c>
      <c r="BQ203" s="254">
        <f>INDEX('Dist Plant Depreciation'!$D$7:$AC$94,MATCH($C203,'Dist Plant Depreciation'!$C$7:$C$94,0),MATCH(Calculation!$G203,'Dist Plant Depreciation'!$D$5:$AC$5,0))</f>
        <v>145598</v>
      </c>
      <c r="BR203" s="254">
        <f>INDEX('Gen. Plant Depreciation'!$D$7:$AC$94,MATCH($C203,'Gen. Plant Depreciation'!$C$7:$C$94,0),MATCH(Calculation!$G203,'Gen. Plant Depreciation'!$D$5:$AC$5,0))</f>
        <v>17352</v>
      </c>
      <c r="BS203" s="254"/>
      <c r="BT203" s="254"/>
      <c r="BU203" s="254"/>
      <c r="BV203" s="254"/>
      <c r="BW203" s="254"/>
      <c r="BX203" s="254"/>
      <c r="BY203" s="254">
        <f>INDEX('Gross Dx Plant'!$D$7:$AC$91,MATCH($C203,'Gross Dx Plant'!$C$7:$C$91,0),MATCH(Calculation!$G203,'Gross Dx Plant'!$D$5:$AC$5,0))</f>
        <v>389794</v>
      </c>
      <c r="BZ203" s="254">
        <f>INDEX('Gross Gen Plant'!$D$7:$AC$91,MATCH($C203,'Gross Gen Plant'!$C$7:$C$91,0),MATCH(Calculation!$G203,'Gross Gen Plant'!$D$5:$AC$5,0))</f>
        <v>35624</v>
      </c>
      <c r="CA203" s="254">
        <f t="shared" si="307"/>
        <v>262468</v>
      </c>
      <c r="CB203" s="254"/>
      <c r="CC203" s="260">
        <v>1998</v>
      </c>
      <c r="CD203" s="254">
        <f>BJ203+BK203</f>
        <v>425418</v>
      </c>
      <c r="CE203" s="254">
        <f>145598+17352</f>
        <v>162950</v>
      </c>
      <c r="CF203" s="254">
        <f>+CD203-CE203</f>
        <v>262468</v>
      </c>
      <c r="CG203" s="254">
        <f>CF203/$BX$3</f>
        <v>1301.1537296905281</v>
      </c>
      <c r="CH203" s="323"/>
      <c r="CI203" s="344"/>
      <c r="CJ203" s="344"/>
      <c r="CK203" s="443">
        <v>1</v>
      </c>
      <c r="CL203" s="254">
        <f>+CG203</f>
        <v>1301.1537296905281</v>
      </c>
      <c r="CM203" s="256"/>
      <c r="CN203" s="325"/>
      <c r="CO203" s="325"/>
      <c r="CP203" s="256" t="e">
        <f>VLOOKUP($H203,RoR!$E:$F,2,FALSE)</f>
        <v>#N/A</v>
      </c>
      <c r="CQ203" s="325">
        <v>1.1028127770464469E-2</v>
      </c>
      <c r="CR203" s="325"/>
      <c r="CS203" s="325"/>
      <c r="CT203" s="325"/>
      <c r="CU203" s="327"/>
      <c r="CV203" s="331" t="e">
        <f>2/(DD203*39)</f>
        <v>#N/A</v>
      </c>
      <c r="CW203" s="328" t="e">
        <f>+(DD203*40-(1+DD203))/(DD203*40)</f>
        <v>#N/A</v>
      </c>
      <c r="CX203" s="328" t="e">
        <f>+(1-(1/(1+DD203)^40))</f>
        <v>#N/A</v>
      </c>
      <c r="CY203" s="328" t="e">
        <f>+CX203*CW203*CV203</f>
        <v>#N/A</v>
      </c>
      <c r="CZ203" s="329">
        <f>INDEX('State Tax Lookup'!$D$7:$Z$91,MATCH(Calculation!$C203,'State Tax Lookup'!$B$7:$B$91,0),MATCH($H203,'State Tax Lookup'!$D$6:$Z$6,0))</f>
        <v>0.35</v>
      </c>
      <c r="DA203" s="351">
        <v>0.37</v>
      </c>
      <c r="DB203" s="344"/>
      <c r="DC203" s="326"/>
      <c r="DD203" s="351" t="e">
        <f>VLOOKUP($H203,RoR!$E:$F,2,FALSE)</f>
        <v>#N/A</v>
      </c>
      <c r="DE203" s="354">
        <f>HLOOKUP($H203,'GDP-PI'!$D$8:$CQ$11,3,FALSE)</f>
        <v>1.1028127770464469E-2</v>
      </c>
      <c r="DF203" s="351">
        <f>VLOOKUP(H203,'HW Dx Data'!$E:$F,2,FALSE)</f>
        <v>329.24564746449528</v>
      </c>
      <c r="DG203" s="351"/>
      <c r="DH203" s="351"/>
      <c r="DI203" s="351"/>
      <c r="DJ203" s="326"/>
      <c r="DK203" s="344">
        <f>HLOOKUP(H203,'GDP-PI'!$8:$9,2,FALSE)</f>
        <v>75.266999999999996</v>
      </c>
      <c r="DL203" s="292"/>
      <c r="EC203"/>
    </row>
    <row r="204" spans="1:133" s="126" customFormat="1" ht="21" customHeight="1" x14ac:dyDescent="0.4">
      <c r="A204" s="233" t="s">
        <v>195</v>
      </c>
      <c r="B204" s="127" t="s">
        <v>195</v>
      </c>
      <c r="C204" s="127">
        <v>4057112</v>
      </c>
      <c r="D204" s="127" t="s">
        <v>180</v>
      </c>
      <c r="E204" s="127"/>
      <c r="F204" s="127"/>
      <c r="G204" s="127" t="s">
        <v>155</v>
      </c>
      <c r="H204" s="128">
        <v>1999</v>
      </c>
      <c r="I204" s="129"/>
      <c r="J204" s="125"/>
      <c r="K204" s="125"/>
      <c r="L204" s="47"/>
      <c r="M204" s="125"/>
      <c r="N204" s="125"/>
      <c r="O204" s="125"/>
      <c r="P204" s="47"/>
      <c r="Q204" s="47"/>
      <c r="R204" s="386"/>
      <c r="S204" s="119"/>
      <c r="T204" s="47"/>
      <c r="U204" s="46"/>
      <c r="V204" s="135"/>
      <c r="W204" s="135"/>
      <c r="X204" s="135"/>
      <c r="Y204" s="143"/>
      <c r="Z204" s="135"/>
      <c r="AA204" s="135"/>
      <c r="AB204" s="135"/>
      <c r="AC204" s="125">
        <f t="shared" ref="AC204:AC227" si="404">+CL203*DB204</f>
        <v>0</v>
      </c>
      <c r="AD204" s="129"/>
      <c r="AE204" s="133">
        <v>1360.0497474428309</v>
      </c>
      <c r="AF204" s="134">
        <v>4.4269922817638835E-2</v>
      </c>
      <c r="AG204" s="61"/>
      <c r="AH204" s="134"/>
      <c r="AI204" s="134"/>
      <c r="AJ204" s="129">
        <f t="shared" si="331"/>
        <v>0</v>
      </c>
      <c r="AK204" s="134"/>
      <c r="AL204" s="129"/>
      <c r="AM204" s="134"/>
      <c r="AN204" s="134"/>
      <c r="AO204" s="134"/>
      <c r="AP204" s="133"/>
      <c r="AQ204" s="134"/>
      <c r="AR204" s="93"/>
      <c r="AS204" s="93"/>
      <c r="AT204" s="93"/>
      <c r="AU204" s="93"/>
      <c r="AV204" s="93"/>
      <c r="AW204" s="134"/>
      <c r="AX204" s="62"/>
      <c r="AY204" s="93"/>
      <c r="AZ204" s="93"/>
      <c r="BA204" s="93"/>
      <c r="BB204" s="234">
        <f>IFERROR(INDEX('Total Customers'!$E$7:$AA$91,MATCH($C204,'Total Customers'!$C$7:$C$91,0),MATCH($G204,'Total Customers'!$E$5:$AA$5,0)),"NA")</f>
        <v>185267</v>
      </c>
      <c r="BC204" s="411">
        <f t="shared" si="400"/>
        <v>9.4452866326066018E-2</v>
      </c>
      <c r="BD204" s="92"/>
      <c r="BE204" s="281" t="str">
        <f t="shared" si="396"/>
        <v>CASCADE NATURAL GAS CORPORATION</v>
      </c>
      <c r="BF204" s="290">
        <f t="shared" si="397"/>
        <v>4057112</v>
      </c>
      <c r="BG204" s="46" t="str">
        <f t="shared" si="398"/>
        <v>WA</v>
      </c>
      <c r="BH204" s="46"/>
      <c r="BI204" s="46" t="str">
        <f t="shared" si="399"/>
        <v>1999 Y</v>
      </c>
      <c r="BJ204" s="129"/>
      <c r="BK204" s="129"/>
      <c r="BL204" s="129">
        <f>INDEX('Dist. Plant Gas Additions'!$E$7:$AD$91,MATCH($C204,'Dist. Plant Gas Additions'!$C$7:$C$91,0),MATCH(Calculation!$G204,'Dist. Plant Gas Additions'!$E$5:$AD$5,0))</f>
        <v>20610</v>
      </c>
      <c r="BM204" s="129">
        <f>INDEX('Gen. Plant Additions'!$E$7:$AD$91,MATCH($C204,'Gen. Plant Additions'!$C$7:$C$91,0),MATCH(Calculation!$G204,'Gen. Plant Additions'!$E$5:$AD$5,0))</f>
        <v>1310</v>
      </c>
      <c r="BN204" s="393">
        <f t="shared" ref="BN204:BN225" si="405">+(BY204/(BY204+BZ204))</f>
        <v>0.92067813724120207</v>
      </c>
      <c r="BO204" s="46">
        <f t="shared" ref="BO204:BO222" si="406">+BN204*BM204</f>
        <v>1206.0883597859747</v>
      </c>
      <c r="BP204" s="46">
        <f t="shared" ref="BP204:BP222" si="407">+BO204-BM204</f>
        <v>-103.91164021402528</v>
      </c>
      <c r="BQ204" s="129">
        <f>INDEX('Dist Plant Depreciation'!$D$7:$AC$94,MATCH($C204,'Dist Plant Depreciation'!$C$7:$C$94,0),MATCH(Calculation!$G204,'Dist Plant Depreciation'!$D$5:$AC$5,0))</f>
        <v>156246</v>
      </c>
      <c r="BR204" s="129">
        <f>INDEX('Gen. Plant Depreciation'!$D$7:$AC$94,MATCH($C204,'Gen. Plant Depreciation'!$C$7:$C$94,0),MATCH(Calculation!$G204,'Gen. Plant Depreciation'!$D$5:$AC$5,0))</f>
        <v>17275</v>
      </c>
      <c r="BS204" s="129"/>
      <c r="BT204" s="129"/>
      <c r="BU204" s="129"/>
      <c r="BV204" s="129"/>
      <c r="BW204" s="129"/>
      <c r="BX204" s="129"/>
      <c r="BY204" s="129">
        <f>INDEX('Gross Dx Plant'!$D$7:$AC$91,MATCH($C204,'Gross Dx Plant'!$C$7:$C$91,0),MATCH(Calculation!$G204,'Gross Dx Plant'!$D$5:$AC$5,0))</f>
        <v>408492</v>
      </c>
      <c r="BZ204" s="129">
        <f>INDEX('Gross Gen Plant'!$D$7:$AC$91,MATCH($C204,'Gross Gen Plant'!$C$7:$C$91,0),MATCH(Calculation!$G204,'Gross Gen Plant'!$D$5:$AC$5,0))</f>
        <v>35194</v>
      </c>
      <c r="CA204" s="129">
        <f t="shared" si="307"/>
        <v>270165</v>
      </c>
      <c r="CB204" s="129"/>
      <c r="CC204" s="133">
        <v>1999</v>
      </c>
      <c r="CD204" s="129"/>
      <c r="CE204" s="129"/>
      <c r="CF204" s="129"/>
      <c r="CG204" s="137"/>
      <c r="CH204" s="129">
        <f t="shared" ref="CH204:CH226" si="408">+BM204+BL204</f>
        <v>21920</v>
      </c>
      <c r="CI204" s="46">
        <f>+CH204+BP204</f>
        <v>21816.088359785976</v>
      </c>
      <c r="CJ204" s="46">
        <f t="shared" ref="CJ204:CJ227" si="409">+CI204/$DF204</f>
        <v>65.059536017147252</v>
      </c>
      <c r="CK204" s="443">
        <v>0.99009900990099009</v>
      </c>
      <c r="CL204" s="46">
        <f>+CL203*CK204+CJ204</f>
        <v>1353.3305555127195</v>
      </c>
      <c r="CM204" s="134">
        <f t="shared" ref="CM204:CM225" si="410">LN(CL204/CL203)</f>
        <v>3.9317277103208675E-2</v>
      </c>
      <c r="CN204" s="135">
        <f t="shared" ref="CN204:CN227" si="411">+(CL203-CL204+CJ204)/CL203</f>
        <v>9.9009900990099965E-3</v>
      </c>
      <c r="CO204" s="135"/>
      <c r="CP204" s="134">
        <f>VLOOKUP($H204,RoR!$E:$F,2,FALSE)</f>
        <v>7.0416666666666669E-2</v>
      </c>
      <c r="CQ204" s="135">
        <v>1.4335631817396832E-2</v>
      </c>
      <c r="CR204" s="135">
        <f>+CP204-CQ204</f>
        <v>5.6081034849269837E-2</v>
      </c>
      <c r="CS204" s="135"/>
      <c r="CT204" s="135"/>
      <c r="CU204" s="139">
        <f t="shared" ref="CU204:CU227" si="412">1-CZ204*DA204</f>
        <v>0.87050000000000005</v>
      </c>
      <c r="CV204" s="335">
        <f t="shared" ref="CV204:CV226" si="413">2/(DD204*39)</f>
        <v>0.72826581702321336</v>
      </c>
      <c r="CW204" s="335">
        <f t="shared" ref="CW204:CW226" si="414">+(DD204*40-(1+DD204))/(DD204*40)</f>
        <v>0.61997041420118348</v>
      </c>
      <c r="CX204" s="335">
        <f t="shared" ref="CX204:CX226" si="415">+(1-(1/(1+DD204)^40))</f>
        <v>0.93425155319585029</v>
      </c>
      <c r="CY204" s="335">
        <f t="shared" ref="CY204:CY226" si="416">+CX204*CW204*CV204</f>
        <v>0.42181762214141483</v>
      </c>
      <c r="CZ204" s="336">
        <f>INDEX('State Tax Lookup'!$D$7:$Z$91,MATCH(Calculation!$C204,'State Tax Lookup'!$B$7:$B$91,0),MATCH($H204,'State Tax Lookup'!$D$6:$Z$6,0))</f>
        <v>0.35</v>
      </c>
      <c r="DA204" s="303">
        <v>0.37</v>
      </c>
      <c r="DB204" s="57"/>
      <c r="DC204" s="56"/>
      <c r="DD204" s="303">
        <f>VLOOKUP($H204,RoR!$E:$F,2,FALSE)</f>
        <v>7.0416666666666669E-2</v>
      </c>
      <c r="DE204" s="304">
        <f>HLOOKUP($H204,'GDP-PI'!$D$8:$CQ$11,3,FALSE)</f>
        <v>1.4335631817396832E-2</v>
      </c>
      <c r="DF204" s="303">
        <f>VLOOKUP(H204,'HW Dx Data'!$E:$F,2,FALSE)</f>
        <v>335.32499146683239</v>
      </c>
      <c r="DG204" s="89"/>
      <c r="DH204" s="89"/>
      <c r="DI204" s="89"/>
      <c r="DJ204" s="56"/>
      <c r="DK204" s="53">
        <f>HLOOKUP(H204,'GDP-PI'!$8:$9,2,FALSE)</f>
        <v>76.346000000000004</v>
      </c>
      <c r="DL204" s="298"/>
      <c r="EC204"/>
    </row>
    <row r="205" spans="1:133" s="126" customFormat="1" ht="21" customHeight="1" x14ac:dyDescent="0.4">
      <c r="A205" s="233" t="s">
        <v>195</v>
      </c>
      <c r="B205" s="127" t="s">
        <v>195</v>
      </c>
      <c r="C205" s="127">
        <v>4057112</v>
      </c>
      <c r="D205" s="127" t="s">
        <v>180</v>
      </c>
      <c r="E205" s="127"/>
      <c r="F205" s="127"/>
      <c r="G205" s="127" t="s">
        <v>156</v>
      </c>
      <c r="H205" s="128">
        <v>2000</v>
      </c>
      <c r="I205" s="129"/>
      <c r="J205" s="125"/>
      <c r="K205" s="125"/>
      <c r="L205" s="47"/>
      <c r="M205" s="125"/>
      <c r="N205" s="125"/>
      <c r="O205" s="125"/>
      <c r="P205" s="47"/>
      <c r="Q205" s="47"/>
      <c r="R205" s="386"/>
      <c r="S205" s="119"/>
      <c r="T205" s="47"/>
      <c r="U205" s="47"/>
      <c r="V205" s="125"/>
      <c r="W205" s="125"/>
      <c r="X205" s="125"/>
      <c r="Y205" s="125"/>
      <c r="Z205" s="125"/>
      <c r="AA205" s="125"/>
      <c r="AB205" s="125"/>
      <c r="AC205" s="125">
        <f t="shared" si="404"/>
        <v>0</v>
      </c>
      <c r="AD205" s="129"/>
      <c r="AE205" s="133">
        <v>1405.5231599315446</v>
      </c>
      <c r="AF205" s="134">
        <v>3.2888311220600319E-2</v>
      </c>
      <c r="AG205" s="61"/>
      <c r="AH205" s="134"/>
      <c r="AI205" s="134"/>
      <c r="AJ205" s="129">
        <f t="shared" si="331"/>
        <v>0</v>
      </c>
      <c r="AK205" s="134"/>
      <c r="AL205" s="129"/>
      <c r="AM205" s="129"/>
      <c r="AN205" s="129"/>
      <c r="AO205" s="129"/>
      <c r="AP205" s="133"/>
      <c r="AQ205" s="134"/>
      <c r="AR205" s="93"/>
      <c r="AS205" s="93"/>
      <c r="AT205" s="93"/>
      <c r="AU205" s="93"/>
      <c r="AV205" s="93"/>
      <c r="AW205" s="134"/>
      <c r="AX205" s="62"/>
      <c r="AY205" s="93"/>
      <c r="AZ205" s="93"/>
      <c r="BA205" s="93"/>
      <c r="BB205" s="234">
        <f>IFERROR(INDEX('Total Customers'!$E$7:$AA$91,MATCH($C205,'Total Customers'!$C$7:$C$91,0),MATCH($G205,'Total Customers'!$E$5:$AA$5,0)),"NA")</f>
        <v>193160</v>
      </c>
      <c r="BC205" s="411">
        <f t="shared" si="400"/>
        <v>4.1720833158317767E-2</v>
      </c>
      <c r="BD205" s="92"/>
      <c r="BE205" s="281" t="str">
        <f t="shared" si="396"/>
        <v>CASCADE NATURAL GAS CORPORATION</v>
      </c>
      <c r="BF205" s="290">
        <f t="shared" si="397"/>
        <v>4057112</v>
      </c>
      <c r="BG205" s="46" t="str">
        <f t="shared" si="398"/>
        <v>WA</v>
      </c>
      <c r="BH205" s="46"/>
      <c r="BI205" s="46" t="str">
        <f t="shared" si="399"/>
        <v>2000 Y</v>
      </c>
      <c r="BJ205" s="129"/>
      <c r="BK205" s="129"/>
      <c r="BL205" s="129">
        <f>INDEX('Dist. Plant Gas Additions'!$E$7:$AD$91,MATCH($C205,'Dist. Plant Gas Additions'!$C$7:$C$91,0),MATCH(Calculation!$G205,'Dist. Plant Gas Additions'!$E$5:$AD$5,0))</f>
        <v>16919</v>
      </c>
      <c r="BM205" s="129">
        <f>INDEX('Gen. Plant Additions'!$E$7:$AD$91,MATCH($C205,'Gen. Plant Additions'!$C$7:$C$91,0),MATCH(Calculation!$G205,'Gen. Plant Additions'!$E$5:$AD$5,0))</f>
        <v>1263</v>
      </c>
      <c r="BN205" s="393">
        <f t="shared" si="405"/>
        <v>0.92227666989858759</v>
      </c>
      <c r="BO205" s="46">
        <f t="shared" si="406"/>
        <v>1164.8354340819162</v>
      </c>
      <c r="BP205" s="46">
        <f t="shared" si="407"/>
        <v>-98.164565918083781</v>
      </c>
      <c r="BQ205" s="129">
        <f>INDEX('Dist Plant Depreciation'!$D$7:$AC$94,MATCH($C205,'Dist Plant Depreciation'!$C$7:$C$94,0),MATCH(Calculation!$G205,'Dist Plant Depreciation'!$D$5:$AC$5,0))</f>
        <v>167411</v>
      </c>
      <c r="BR205" s="129">
        <f>INDEX('Gen. Plant Depreciation'!$D$7:$AC$94,MATCH($C205,'Gen. Plant Depreciation'!$C$7:$C$94,0),MATCH(Calculation!$G205,'Gen. Plant Depreciation'!$D$5:$AC$5,0))</f>
        <v>18131</v>
      </c>
      <c r="BS205" s="129"/>
      <c r="BT205" s="129"/>
      <c r="BU205" s="129"/>
      <c r="BV205" s="129"/>
      <c r="BW205" s="129"/>
      <c r="BX205" s="129"/>
      <c r="BY205" s="129">
        <f>INDEX('Gross Dx Plant'!$D$7:$AC$91,MATCH($C205,'Gross Dx Plant'!$C$7:$C$91,0),MATCH(Calculation!$G205,'Gross Dx Plant'!$D$5:$AC$5,0))</f>
        <v>422340</v>
      </c>
      <c r="BZ205" s="129">
        <f>INDEX('Gross Gen Plant'!$D$7:$AC$91,MATCH($C205,'Gross Gen Plant'!$C$7:$C$91,0),MATCH(Calculation!$G205,'Gross Gen Plant'!$D$5:$AC$5,0))</f>
        <v>35592</v>
      </c>
      <c r="CA205" s="129">
        <f t="shared" si="307"/>
        <v>272390</v>
      </c>
      <c r="CB205" s="129"/>
      <c r="CC205" s="133">
        <v>2000</v>
      </c>
      <c r="CD205" s="129"/>
      <c r="CE205" s="129"/>
      <c r="CF205" s="129"/>
      <c r="CG205" s="137"/>
      <c r="CH205" s="129">
        <f t="shared" si="408"/>
        <v>18182</v>
      </c>
      <c r="CI205" s="46">
        <f t="shared" ref="CI205:CI227" si="417">+CH205+BP205</f>
        <v>18083.835434081917</v>
      </c>
      <c r="CJ205" s="46">
        <f t="shared" si="409"/>
        <v>52.184923151970885</v>
      </c>
      <c r="CK205" s="443">
        <v>0.98</v>
      </c>
      <c r="CL205" s="46">
        <f>+CL203*CK205+CJ204*CK204+CJ205</f>
        <v>1391.7309604438835</v>
      </c>
      <c r="CM205" s="134">
        <f t="shared" si="410"/>
        <v>2.797963532229935E-2</v>
      </c>
      <c r="CN205" s="135">
        <f t="shared" si="411"/>
        <v>1.0185625503433965E-2</v>
      </c>
      <c r="CO205" s="135"/>
      <c r="CP205" s="134">
        <f>VLOOKUP($H205,RoR!$E:$F,2,FALSE)</f>
        <v>7.6225000000000001E-2</v>
      </c>
      <c r="CQ205" s="135">
        <v>2.2568307442433211E-2</v>
      </c>
      <c r="CR205" s="135">
        <f t="shared" ref="CR205:CR225" si="418">+CP205-CQ205</f>
        <v>5.365669255756679E-2</v>
      </c>
      <c r="CS205" s="135"/>
      <c r="CT205" s="135"/>
      <c r="CU205" s="139">
        <f t="shared" si="412"/>
        <v>0.87050000000000005</v>
      </c>
      <c r="CV205" s="335">
        <f t="shared" si="413"/>
        <v>0.67277207323124022</v>
      </c>
      <c r="CW205" s="335">
        <f t="shared" si="414"/>
        <v>0.6470236142997704</v>
      </c>
      <c r="CX205" s="335">
        <f t="shared" si="415"/>
        <v>0.94704866037543145</v>
      </c>
      <c r="CY205" s="335">
        <f t="shared" si="416"/>
        <v>0.41224973107878493</v>
      </c>
      <c r="CZ205" s="336">
        <f>INDEX('State Tax Lookup'!$D$7:$Z$91,MATCH(Calculation!$C205,'State Tax Lookup'!$B$7:$B$91,0),MATCH($H205,'State Tax Lookup'!$D$6:$Z$6,0))</f>
        <v>0.35</v>
      </c>
      <c r="DA205" s="303">
        <v>0.37</v>
      </c>
      <c r="DB205" s="57"/>
      <c r="DC205" s="56"/>
      <c r="DD205" s="303">
        <f>VLOOKUP($H205,RoR!$E:$F,2,FALSE)</f>
        <v>7.6225000000000001E-2</v>
      </c>
      <c r="DE205" s="304">
        <f>HLOOKUP($H205,'GDP-PI'!$D$8:$CQ$11,3,FALSE)</f>
        <v>2.2568307442433211E-2</v>
      </c>
      <c r="DF205" s="303">
        <f>VLOOKUP(H205,'HW Dx Data'!$E:$F,2,FALSE)</f>
        <v>346.53371782150339</v>
      </c>
      <c r="DG205" s="89"/>
      <c r="DH205" s="89"/>
      <c r="DI205" s="89"/>
      <c r="DJ205" s="56"/>
      <c r="DK205" s="53">
        <f>HLOOKUP(H205,'GDP-PI'!$8:$9,2,FALSE)</f>
        <v>78.069000000000003</v>
      </c>
      <c r="DL205" s="298"/>
      <c r="EC205"/>
    </row>
    <row r="206" spans="1:133" s="126" customFormat="1" ht="21" customHeight="1" x14ac:dyDescent="0.4">
      <c r="A206" s="233" t="s">
        <v>195</v>
      </c>
      <c r="B206" s="127" t="s">
        <v>195</v>
      </c>
      <c r="C206" s="127">
        <v>4057112</v>
      </c>
      <c r="D206" s="127" t="s">
        <v>180</v>
      </c>
      <c r="E206" s="127"/>
      <c r="F206" s="127"/>
      <c r="G206" s="127" t="s">
        <v>157</v>
      </c>
      <c r="H206" s="128">
        <v>2001</v>
      </c>
      <c r="I206" s="129"/>
      <c r="J206" s="125"/>
      <c r="K206" s="125"/>
      <c r="L206" s="47"/>
      <c r="M206" s="125"/>
      <c r="N206" s="125"/>
      <c r="O206" s="125"/>
      <c r="P206" s="47"/>
      <c r="Q206" s="47"/>
      <c r="R206" s="386"/>
      <c r="S206" s="119"/>
      <c r="T206" s="47"/>
      <c r="U206" s="47"/>
      <c r="V206" s="125"/>
      <c r="W206" s="125"/>
      <c r="X206" s="125"/>
      <c r="Y206" s="125"/>
      <c r="Z206" s="125"/>
      <c r="AA206" s="125"/>
      <c r="AB206" s="125"/>
      <c r="AC206" s="125">
        <f t="shared" si="404"/>
        <v>13683.00482216771</v>
      </c>
      <c r="AD206" s="129"/>
      <c r="AE206" s="133">
        <v>1453.7529537239261</v>
      </c>
      <c r="AF206" s="134">
        <v>3.3738867343363725E-2</v>
      </c>
      <c r="AG206" s="61"/>
      <c r="AH206" s="134"/>
      <c r="AI206" s="134"/>
      <c r="AJ206" s="129">
        <f t="shared" si="331"/>
        <v>13683.00482216771</v>
      </c>
      <c r="AK206" s="134"/>
      <c r="AL206" s="129"/>
      <c r="AM206" s="129"/>
      <c r="AN206" s="129"/>
      <c r="AO206" s="129"/>
      <c r="AP206" s="133"/>
      <c r="AQ206" s="134"/>
      <c r="AR206" s="93"/>
      <c r="AS206" s="93"/>
      <c r="AT206" s="93"/>
      <c r="AU206" s="93"/>
      <c r="AV206" s="93"/>
      <c r="AW206" s="134"/>
      <c r="AX206" s="62"/>
      <c r="AY206" s="93"/>
      <c r="AZ206" s="93"/>
      <c r="BA206" s="93"/>
      <c r="BB206" s="234">
        <f>IFERROR(INDEX('Total Customers'!$E$7:$AA$91,MATCH($C206,'Total Customers'!$C$7:$C$91,0),MATCH($G206,'Total Customers'!$E$5:$AA$5,0)),"NA")</f>
        <v>199028</v>
      </c>
      <c r="BC206" s="411">
        <f t="shared" si="400"/>
        <v>2.99266573389276E-2</v>
      </c>
      <c r="BD206" s="92"/>
      <c r="BE206" s="281" t="str">
        <f t="shared" si="396"/>
        <v>CASCADE NATURAL GAS CORPORATION</v>
      </c>
      <c r="BF206" s="290">
        <f t="shared" si="397"/>
        <v>4057112</v>
      </c>
      <c r="BG206" s="46" t="str">
        <f t="shared" si="398"/>
        <v>WA</v>
      </c>
      <c r="BH206" s="46"/>
      <c r="BI206" s="46" t="str">
        <f t="shared" si="399"/>
        <v>2001 Y</v>
      </c>
      <c r="BJ206" s="129"/>
      <c r="BK206" s="129"/>
      <c r="BL206" s="129">
        <f>INDEX('Dist. Plant Gas Additions'!$E$7:$AD$91,MATCH($C206,'Dist. Plant Gas Additions'!$C$7:$C$91,0),MATCH(Calculation!$G206,'Dist. Plant Gas Additions'!$E$5:$AD$5,0))</f>
        <v>14397</v>
      </c>
      <c r="BM206" s="129">
        <f>INDEX('Gen. Plant Additions'!$E$7:$AD$91,MATCH($C206,'Gen. Plant Additions'!$C$7:$C$91,0),MATCH(Calculation!$G206,'Gen. Plant Additions'!$E$5:$AD$5,0))</f>
        <v>5198</v>
      </c>
      <c r="BN206" s="393">
        <f t="shared" si="405"/>
        <v>0.9160207478646849</v>
      </c>
      <c r="BO206" s="46">
        <f t="shared" si="406"/>
        <v>4761.4758474006321</v>
      </c>
      <c r="BP206" s="46">
        <f t="shared" si="407"/>
        <v>-436.52415259936788</v>
      </c>
      <c r="BQ206" s="129">
        <f>INDEX('Dist Plant Depreciation'!$D$7:$AC$94,MATCH($C206,'Dist Plant Depreciation'!$C$7:$C$94,0),MATCH(Calculation!$G206,'Dist Plant Depreciation'!$D$5:$AC$5,0))</f>
        <v>178860</v>
      </c>
      <c r="BR206" s="129">
        <f>INDEX('Gen. Plant Depreciation'!$D$7:$AC$94,MATCH($C206,'Gen. Plant Depreciation'!$C$7:$C$94,0),MATCH(Calculation!$G206,'Gen. Plant Depreciation'!$D$5:$AC$5,0))</f>
        <v>19120</v>
      </c>
      <c r="BS206" s="129"/>
      <c r="BT206" s="129"/>
      <c r="BU206" s="129"/>
      <c r="BV206" s="129"/>
      <c r="BW206" s="129"/>
      <c r="BX206" s="129"/>
      <c r="BY206" s="129">
        <f>INDEX('Gross Dx Plant'!$D$7:$AC$91,MATCH($C206,'Gross Dx Plant'!$C$7:$C$91,0),MATCH(Calculation!$G206,'Gross Dx Plant'!$D$5:$AC$5,0))</f>
        <v>435850</v>
      </c>
      <c r="BZ206" s="129">
        <f>INDEX('Gross Gen Plant'!$D$7:$AC$91,MATCH($C206,'Gross Gen Plant'!$C$7:$C$91,0),MATCH(Calculation!$G206,'Gross Gen Plant'!$D$5:$AC$5,0))</f>
        <v>39958</v>
      </c>
      <c r="CA206" s="129">
        <f t="shared" si="307"/>
        <v>277828</v>
      </c>
      <c r="CB206" s="129"/>
      <c r="CC206" s="133">
        <v>2001</v>
      </c>
      <c r="CD206" s="129"/>
      <c r="CE206" s="129"/>
      <c r="CF206" s="129"/>
      <c r="CG206" s="137"/>
      <c r="CH206" s="129">
        <f t="shared" si="408"/>
        <v>19595</v>
      </c>
      <c r="CI206" s="46">
        <f t="shared" si="417"/>
        <v>19158.47584740063</v>
      </c>
      <c r="CJ206" s="46">
        <f t="shared" si="409"/>
        <v>54.204605613214518</v>
      </c>
      <c r="CK206" s="443">
        <v>0.96969696969696972</v>
      </c>
      <c r="CL206" s="46">
        <f>+CL203*CK206+CJ204*CK205+CJ205*CK203+CJ206</f>
        <v>1431.8727028528047</v>
      </c>
      <c r="CM206" s="134">
        <f t="shared" si="410"/>
        <v>2.8434902242311141E-2</v>
      </c>
      <c r="CN206" s="135">
        <f t="shared" si="411"/>
        <v>1.0104584581353382E-2</v>
      </c>
      <c r="CO206" s="135">
        <f>+(CN206+CN205+CN204)/3</f>
        <v>1.0063733394599114E-2</v>
      </c>
      <c r="CP206" s="134">
        <f>VLOOKUP($H206,RoR!$E:$F,2,FALSE)</f>
        <v>7.0824999999999999E-2</v>
      </c>
      <c r="CQ206" s="135">
        <v>2.2454495382290052E-2</v>
      </c>
      <c r="CR206" s="135">
        <f t="shared" si="418"/>
        <v>4.8370504617709947E-2</v>
      </c>
      <c r="CS206" s="135">
        <f>+$CR$2-CO206</f>
        <v>2.0838208213934513E-2</v>
      </c>
      <c r="CT206" s="135">
        <f>+((DF204/DF203-1)+(DF205/DF204-1)+(DF206/DF205-1))/3</f>
        <v>2.3947275901631187E-2</v>
      </c>
      <c r="CU206" s="139">
        <f t="shared" si="412"/>
        <v>0.87050000000000005</v>
      </c>
      <c r="CV206" s="335">
        <f t="shared" si="413"/>
        <v>0.72406708481540816</v>
      </c>
      <c r="CW206" s="335">
        <f t="shared" si="414"/>
        <v>0.62201729615248857</v>
      </c>
      <c r="CX206" s="335">
        <f t="shared" si="415"/>
        <v>0.9352469954311422</v>
      </c>
      <c r="CY206" s="335">
        <f t="shared" si="416"/>
        <v>0.42121864641655071</v>
      </c>
      <c r="CZ206" s="336">
        <f>INDEX('State Tax Lookup'!$D$7:$Z$91,MATCH(Calculation!$C206,'State Tax Lookup'!$B$7:$B$91,0),MATCH($H206,'State Tax Lookup'!$D$6:$Z$6,0))</f>
        <v>0.35</v>
      </c>
      <c r="DA206" s="303">
        <v>0.37</v>
      </c>
      <c r="DB206" s="57">
        <f t="shared" ref="DB206:DB227" si="419">+(DF206*CS206-CT206)*CU206/(1-CZ206)</f>
        <v>9.8316450600506897</v>
      </c>
      <c r="DC206" s="56"/>
      <c r="DD206" s="303">
        <f>VLOOKUP($H206,RoR!$E:$F,2,FALSE)</f>
        <v>7.0824999999999999E-2</v>
      </c>
      <c r="DE206" s="304">
        <f>HLOOKUP($H206,'GDP-PI'!$D$8:$CQ$11,3,FALSE)</f>
        <v>2.2454495382290052E-2</v>
      </c>
      <c r="DF206" s="303">
        <f>VLOOKUP(H206,'HW Dx Data'!$E:$F,2,FALSE)</f>
        <v>353.44738017483138</v>
      </c>
      <c r="DG206" s="89"/>
      <c r="DH206" s="89"/>
      <c r="DI206" s="89"/>
      <c r="DJ206" s="56"/>
      <c r="DK206" s="53">
        <f>HLOOKUP(H206,'GDP-PI'!$8:$9,2,FALSE)</f>
        <v>79.822000000000003</v>
      </c>
      <c r="DL206" s="298"/>
      <c r="EC206"/>
    </row>
    <row r="207" spans="1:133" s="126" customFormat="1" ht="21" customHeight="1" x14ac:dyDescent="0.4">
      <c r="A207" s="233" t="s">
        <v>195</v>
      </c>
      <c r="B207" s="127" t="s">
        <v>195</v>
      </c>
      <c r="C207" s="127">
        <v>4057112</v>
      </c>
      <c r="D207" s="127" t="s">
        <v>180</v>
      </c>
      <c r="E207" s="127"/>
      <c r="F207" s="127"/>
      <c r="G207" s="127" t="s">
        <v>158</v>
      </c>
      <c r="H207" s="128">
        <v>2002</v>
      </c>
      <c r="I207" s="129"/>
      <c r="J207" s="125"/>
      <c r="K207" s="125"/>
      <c r="L207" s="47"/>
      <c r="M207" s="125"/>
      <c r="N207" s="125"/>
      <c r="O207" s="125"/>
      <c r="P207" s="47"/>
      <c r="Q207" s="47"/>
      <c r="R207" s="386"/>
      <c r="S207" s="119"/>
      <c r="T207" s="47"/>
      <c r="U207" s="47"/>
      <c r="V207" s="125"/>
      <c r="W207" s="125"/>
      <c r="X207" s="125"/>
      <c r="Y207" s="125"/>
      <c r="Z207" s="125"/>
      <c r="AA207" s="125"/>
      <c r="AB207" s="125"/>
      <c r="AC207" s="125">
        <f t="shared" si="404"/>
        <v>14108.090827501757</v>
      </c>
      <c r="AD207" s="129"/>
      <c r="AE207" s="133">
        <v>1495.1318812327834</v>
      </c>
      <c r="AF207" s="134">
        <v>2.8065961178362912E-2</v>
      </c>
      <c r="AG207" s="61"/>
      <c r="AH207" s="134"/>
      <c r="AI207" s="134"/>
      <c r="AJ207" s="129">
        <f t="shared" si="331"/>
        <v>14108.090827501757</v>
      </c>
      <c r="AK207" s="134"/>
      <c r="AL207" s="129"/>
      <c r="AM207" s="129"/>
      <c r="AN207" s="129"/>
      <c r="AO207" s="129"/>
      <c r="AP207" s="133"/>
      <c r="AQ207" s="134"/>
      <c r="AR207" s="93"/>
      <c r="AS207" s="93"/>
      <c r="AT207" s="93"/>
      <c r="AU207" s="93"/>
      <c r="AV207" s="93"/>
      <c r="AW207" s="134"/>
      <c r="AX207" s="62"/>
      <c r="AY207" s="93"/>
      <c r="AZ207" s="93"/>
      <c r="BA207" s="93"/>
      <c r="BB207" s="234">
        <f>IFERROR(INDEX('Total Customers'!$E$7:$AA$91,MATCH($C207,'Total Customers'!$C$7:$C$91,0),MATCH($G207,'Total Customers'!$E$5:$AA$5,0)),"NA")</f>
        <v>204735</v>
      </c>
      <c r="BC207" s="411">
        <f t="shared" si="400"/>
        <v>2.8270941631999696E-2</v>
      </c>
      <c r="BD207" s="92"/>
      <c r="BE207" s="281" t="str">
        <f t="shared" si="396"/>
        <v>CASCADE NATURAL GAS CORPORATION</v>
      </c>
      <c r="BF207" s="290">
        <f t="shared" si="397"/>
        <v>4057112</v>
      </c>
      <c r="BG207" s="46" t="str">
        <f t="shared" si="398"/>
        <v>WA</v>
      </c>
      <c r="BH207" s="46"/>
      <c r="BI207" s="46" t="str">
        <f t="shared" si="399"/>
        <v>2002 Y</v>
      </c>
      <c r="BJ207" s="129"/>
      <c r="BK207" s="129"/>
      <c r="BL207" s="129">
        <f>INDEX('Dist. Plant Gas Additions'!$E$7:$AD$91,MATCH($C207,'Dist. Plant Gas Additions'!$C$7:$C$91,0),MATCH(Calculation!$G207,'Dist. Plant Gas Additions'!$E$5:$AD$5,0))</f>
        <v>14800</v>
      </c>
      <c r="BM207" s="129">
        <f>INDEX('Gen. Plant Additions'!$E$7:$AD$91,MATCH($C207,'Gen. Plant Additions'!$C$7:$C$91,0),MATCH(Calculation!$G207,'Gen. Plant Additions'!$E$5:$AD$5,0))</f>
        <v>3130</v>
      </c>
      <c r="BN207" s="393">
        <f t="shared" si="405"/>
        <v>0.91662186136332968</v>
      </c>
      <c r="BO207" s="46">
        <f t="shared" si="406"/>
        <v>2869.026426067222</v>
      </c>
      <c r="BP207" s="46">
        <f t="shared" si="407"/>
        <v>-260.97357393277798</v>
      </c>
      <c r="BQ207" s="129">
        <f>INDEX('Dist Plant Depreciation'!$D$7:$AC$94,MATCH($C207,'Dist Plant Depreciation'!$C$7:$C$94,0),MATCH(Calculation!$G207,'Dist Plant Depreciation'!$D$5:$AC$5,0))</f>
        <v>152003</v>
      </c>
      <c r="BR207" s="129">
        <f>INDEX('Gen. Plant Depreciation'!$D$7:$AC$94,MATCH($C207,'Gen. Plant Depreciation'!$C$7:$C$94,0),MATCH(Calculation!$G207,'Gen. Plant Depreciation'!$D$5:$AC$5,0))</f>
        <v>14518</v>
      </c>
      <c r="BS207" s="129"/>
      <c r="BT207" s="129"/>
      <c r="BU207" s="129"/>
      <c r="BV207" s="129"/>
      <c r="BW207" s="129"/>
      <c r="BX207" s="129"/>
      <c r="BY207" s="129">
        <f>INDEX('Gross Dx Plant'!$D$7:$AC$91,MATCH($C207,'Gross Dx Plant'!$C$7:$C$91,0),MATCH(Calculation!$G207,'Gross Dx Plant'!$D$5:$AC$5,0))</f>
        <v>455188</v>
      </c>
      <c r="BZ207" s="129">
        <f>INDEX('Gross Gen Plant'!$D$7:$AC$91,MATCH($C207,'Gross Gen Plant'!$C$7:$C$91,0),MATCH(Calculation!$G207,'Gross Gen Plant'!$D$5:$AC$5,0))</f>
        <v>41405</v>
      </c>
      <c r="CA207" s="129">
        <f t="shared" si="307"/>
        <v>330072</v>
      </c>
      <c r="CB207" s="129"/>
      <c r="CC207" s="133">
        <v>2002</v>
      </c>
      <c r="CD207" s="129"/>
      <c r="CE207" s="129"/>
      <c r="CF207" s="129"/>
      <c r="CG207" s="137"/>
      <c r="CH207" s="129">
        <f t="shared" si="408"/>
        <v>17930</v>
      </c>
      <c r="CI207" s="46">
        <f t="shared" si="417"/>
        <v>17669.026426067223</v>
      </c>
      <c r="CJ207" s="46">
        <f t="shared" si="409"/>
        <v>48.897512431451808</v>
      </c>
      <c r="CK207" s="443">
        <v>0.95918367346938771</v>
      </c>
      <c r="CL207" s="46">
        <f>+CL203*CK207+CJ204*CK206+CJ205*CK205+CJ206*CK204+CJ207</f>
        <v>1464.8401125887747</v>
      </c>
      <c r="CM207" s="134">
        <f t="shared" si="410"/>
        <v>2.276292841714174E-2</v>
      </c>
      <c r="CN207" s="135">
        <f t="shared" si="411"/>
        <v>1.1125362375959329E-2</v>
      </c>
      <c r="CO207" s="135">
        <f t="shared" ref="CO207:CO226" si="420">+(CN207+CN206+CN205)/3</f>
        <v>1.0471857486915559E-2</v>
      </c>
      <c r="CP207" s="134">
        <f>VLOOKUP($H207,RoR!$E:$F,2,FALSE)</f>
        <v>6.4916666666666664E-2</v>
      </c>
      <c r="CQ207" s="135">
        <v>1.5246423291824351E-2</v>
      </c>
      <c r="CR207" s="135">
        <f t="shared" si="418"/>
        <v>4.9670243374842313E-2</v>
      </c>
      <c r="CS207" s="135">
        <f t="shared" ref="CS207:CS227" si="421">+$CR$2-CO207</f>
        <v>2.0430084121618064E-2</v>
      </c>
      <c r="CT207" s="135">
        <f t="shared" ref="CT207:CT227" si="422">+((DF205/DF204-1)+(DF206/DF205-1)+(DF207/DF206-1))/3</f>
        <v>2.5243621214759093E-2</v>
      </c>
      <c r="CU207" s="139">
        <f t="shared" si="412"/>
        <v>0.87050000000000005</v>
      </c>
      <c r="CV207" s="335">
        <f t="shared" si="413"/>
        <v>0.78996741384417901</v>
      </c>
      <c r="CW207" s="335">
        <f t="shared" si="414"/>
        <v>0.58989088575096271</v>
      </c>
      <c r="CX207" s="335">
        <f t="shared" si="415"/>
        <v>0.91920675783645744</v>
      </c>
      <c r="CY207" s="335">
        <f t="shared" si="416"/>
        <v>0.42834536472275586</v>
      </c>
      <c r="CZ207" s="336">
        <f>INDEX('State Tax Lookup'!$D$7:$Z$91,MATCH(Calculation!$C207,'State Tax Lookup'!$B$7:$B$91,0),MATCH($H207,'State Tax Lookup'!$D$6:$Z$6,0))</f>
        <v>0.35</v>
      </c>
      <c r="DA207" s="303">
        <v>0.37</v>
      </c>
      <c r="DB207" s="57">
        <f t="shared" si="419"/>
        <v>9.8528946039640068</v>
      </c>
      <c r="DC207" s="56">
        <f t="shared" ref="DC207:DC227" si="423">LN(DB207/DB206)</f>
        <v>2.159009306822481E-3</v>
      </c>
      <c r="DD207" s="303">
        <f>VLOOKUP($H207,RoR!$E:$F,2,FALSE)</f>
        <v>6.4916666666666664E-2</v>
      </c>
      <c r="DE207" s="304">
        <f>HLOOKUP($H207,'GDP-PI'!$D$8:$CQ$11,3,FALSE)</f>
        <v>1.5246423291824351E-2</v>
      </c>
      <c r="DF207" s="303">
        <f>VLOOKUP(H207,'HW Dx Data'!$E:$F,2,FALSE)</f>
        <v>361.34816573413599</v>
      </c>
      <c r="DG207" s="89"/>
      <c r="DH207" s="89"/>
      <c r="DI207" s="89"/>
      <c r="DJ207" s="56"/>
      <c r="DK207" s="53">
        <f>HLOOKUP(H207,'GDP-PI'!$8:$9,2,FALSE)</f>
        <v>81.039000000000001</v>
      </c>
      <c r="DL207" s="355">
        <f>LN(DK207/DK206)</f>
        <v>1.513136459537477E-2</v>
      </c>
      <c r="EC207"/>
    </row>
    <row r="208" spans="1:133" s="126" customFormat="1" ht="21" customHeight="1" x14ac:dyDescent="0.4">
      <c r="A208" s="233" t="s">
        <v>195</v>
      </c>
      <c r="B208" s="127" t="s">
        <v>195</v>
      </c>
      <c r="C208" s="127">
        <v>4057112</v>
      </c>
      <c r="D208" s="127" t="s">
        <v>180</v>
      </c>
      <c r="E208" s="127"/>
      <c r="F208" s="127"/>
      <c r="G208" s="127" t="s">
        <v>159</v>
      </c>
      <c r="H208" s="128">
        <v>2003</v>
      </c>
      <c r="I208" s="129"/>
      <c r="J208" s="125"/>
      <c r="K208" s="125"/>
      <c r="L208" s="47"/>
      <c r="M208" s="131"/>
      <c r="N208" s="131"/>
      <c r="O208" s="131"/>
      <c r="P208" s="59"/>
      <c r="Q208" s="59"/>
      <c r="R208" s="386"/>
      <c r="S208" s="119"/>
      <c r="T208" s="59"/>
      <c r="U208" s="59"/>
      <c r="V208" s="125"/>
      <c r="W208" s="125"/>
      <c r="X208" s="125"/>
      <c r="Y208" s="125"/>
      <c r="Z208" s="125"/>
      <c r="AA208" s="125"/>
      <c r="AB208" s="125"/>
      <c r="AC208" s="125">
        <f t="shared" si="404"/>
        <v>14543.173303978305</v>
      </c>
      <c r="AD208" s="129"/>
      <c r="AE208" s="133">
        <v>1555.3410847747389</v>
      </c>
      <c r="AF208" s="134">
        <v>3.9480450876779427E-2</v>
      </c>
      <c r="AG208" s="61"/>
      <c r="AH208" s="134"/>
      <c r="AI208" s="134"/>
      <c r="AJ208" s="129">
        <f t="shared" si="331"/>
        <v>14543.173303978305</v>
      </c>
      <c r="AK208" s="134"/>
      <c r="AL208" s="129"/>
      <c r="AM208" s="129"/>
      <c r="AN208" s="129"/>
      <c r="AO208" s="129"/>
      <c r="AP208" s="133"/>
      <c r="AQ208" s="134"/>
      <c r="AR208" s="93"/>
      <c r="AS208" s="93"/>
      <c r="AT208" s="93"/>
      <c r="AU208" s="93"/>
      <c r="AV208" s="93"/>
      <c r="AW208" s="134"/>
      <c r="AX208" s="62"/>
      <c r="AY208" s="93"/>
      <c r="AZ208" s="93"/>
      <c r="BA208" s="93"/>
      <c r="BB208" s="234">
        <f>IFERROR(INDEX('Total Customers'!$E$7:$AA$91,MATCH($C208,'Total Customers'!$C$7:$C$91,0),MATCH($G208,'Total Customers'!$E$5:$AA$5,0)),"NA")</f>
        <v>212428</v>
      </c>
      <c r="BC208" s="411">
        <f t="shared" si="400"/>
        <v>3.6886647445130052E-2</v>
      </c>
      <c r="BD208" s="92"/>
      <c r="BE208" s="281" t="str">
        <f t="shared" si="396"/>
        <v>CASCADE NATURAL GAS CORPORATION</v>
      </c>
      <c r="BF208" s="290">
        <f t="shared" si="397"/>
        <v>4057112</v>
      </c>
      <c r="BG208" s="46" t="str">
        <f t="shared" si="398"/>
        <v>WA</v>
      </c>
      <c r="BH208" s="46"/>
      <c r="BI208" s="46" t="str">
        <f t="shared" si="399"/>
        <v>2003 Y</v>
      </c>
      <c r="BJ208" s="129"/>
      <c r="BK208" s="129"/>
      <c r="BL208" s="129">
        <f>INDEX('Dist. Plant Gas Additions'!$E$7:$AD$91,MATCH($C208,'Dist. Plant Gas Additions'!$C$7:$C$91,0),MATCH(Calculation!$G208,'Dist. Plant Gas Additions'!$E$5:$AD$5,0))</f>
        <v>22030</v>
      </c>
      <c r="BM208" s="129">
        <f>INDEX('Gen. Plant Additions'!$E$7:$AD$91,MATCH($C208,'Gen. Plant Additions'!$C$7:$C$91,0),MATCH(Calculation!$G208,'Gen. Plant Additions'!$E$5:$AD$5,0))</f>
        <v>3332</v>
      </c>
      <c r="BN208" s="393">
        <f t="shared" si="405"/>
        <v>0.9145478284771853</v>
      </c>
      <c r="BO208" s="46">
        <f t="shared" si="406"/>
        <v>3047.2733644859813</v>
      </c>
      <c r="BP208" s="46">
        <f t="shared" si="407"/>
        <v>-284.72663551401865</v>
      </c>
      <c r="BQ208" s="129">
        <f>INDEX('Dist Plant Depreciation'!$D$7:$AC$94,MATCH($C208,'Dist Plant Depreciation'!$C$7:$C$94,0),MATCH(Calculation!$G208,'Dist Plant Depreciation'!$D$5:$AC$5,0))</f>
        <v>202689</v>
      </c>
      <c r="BR208" s="129">
        <f>INDEX('Gen. Plant Depreciation'!$D$7:$AC$94,MATCH($C208,'Gen. Plant Depreciation'!$C$7:$C$94,0),MATCH(Calculation!$G208,'Gen. Plant Depreciation'!$D$5:$AC$5,0))</f>
        <v>20976</v>
      </c>
      <c r="BS208" s="129"/>
      <c r="BT208" s="129"/>
      <c r="BU208" s="129"/>
      <c r="BV208" s="129"/>
      <c r="BW208" s="129"/>
      <c r="BX208" s="129"/>
      <c r="BY208" s="129">
        <f>INDEX('Gross Dx Plant'!$D$7:$AC$91,MATCH($C208,'Gross Dx Plant'!$C$7:$C$91,0),MATCH(Calculation!$G208,'Gross Dx Plant'!$D$5:$AC$5,0))</f>
        <v>479106</v>
      </c>
      <c r="BZ208" s="129">
        <f>INDEX('Gross Gen Plant'!$D$7:$AC$91,MATCH($C208,'Gross Gen Plant'!$C$7:$C$91,0),MATCH(Calculation!$G208,'Gross Gen Plant'!$D$5:$AC$5,0))</f>
        <v>44766</v>
      </c>
      <c r="CA208" s="129">
        <f t="shared" si="307"/>
        <v>300207</v>
      </c>
      <c r="CB208" s="129"/>
      <c r="CC208" s="133">
        <v>2003</v>
      </c>
      <c r="CD208" s="129"/>
      <c r="CE208" s="129"/>
      <c r="CF208" s="129"/>
      <c r="CG208" s="137"/>
      <c r="CH208" s="129">
        <f t="shared" si="408"/>
        <v>25362</v>
      </c>
      <c r="CI208" s="46">
        <f t="shared" si="417"/>
        <v>25077.27336448598</v>
      </c>
      <c r="CJ208" s="46">
        <f t="shared" si="409"/>
        <v>67.91720301384801</v>
      </c>
      <c r="CK208" s="443">
        <v>0.94845360824742264</v>
      </c>
      <c r="CL208" s="46">
        <f>+CL203*CK208+CJ204*CK207+CJ205*CK206+CJ206*CK205+CJ207*CK204+CJ208</f>
        <v>1516.5426515648496</v>
      </c>
      <c r="CM208" s="134">
        <f t="shared" si="410"/>
        <v>3.4687074404178876E-2</v>
      </c>
      <c r="CN208" s="135">
        <f t="shared" si="411"/>
        <v>1.1069238136247715E-2</v>
      </c>
      <c r="CO208" s="135">
        <f t="shared" si="420"/>
        <v>1.0766395031186808E-2</v>
      </c>
      <c r="CP208" s="134">
        <f>VLOOKUP($H208,RoR!$E:$F,2,FALSE)</f>
        <v>5.6666666666666671E-2</v>
      </c>
      <c r="CQ208" s="135">
        <v>1.8855119140166909E-2</v>
      </c>
      <c r="CR208" s="135">
        <f t="shared" si="418"/>
        <v>3.7811547526499761E-2</v>
      </c>
      <c r="CS208" s="135">
        <f t="shared" si="421"/>
        <v>2.0135546577346817E-2</v>
      </c>
      <c r="CT208" s="135">
        <f t="shared" si="422"/>
        <v>2.1375012817671957E-2</v>
      </c>
      <c r="CU208" s="139">
        <f t="shared" si="412"/>
        <v>0.87050000000000005</v>
      </c>
      <c r="CV208" s="335">
        <f t="shared" si="413"/>
        <v>0.90497737556561086</v>
      </c>
      <c r="CW208" s="335">
        <f t="shared" si="414"/>
        <v>0.5338235294117647</v>
      </c>
      <c r="CX208" s="335">
        <f t="shared" si="415"/>
        <v>0.88972433127405692</v>
      </c>
      <c r="CY208" s="335">
        <f t="shared" si="416"/>
        <v>0.42982423775949252</v>
      </c>
      <c r="CZ208" s="336">
        <f>INDEX('State Tax Lookup'!$D$7:$Z$91,MATCH(Calculation!$C208,'State Tax Lookup'!$B$7:$B$91,0),MATCH($H208,'State Tax Lookup'!$D$6:$Z$6,0))</f>
        <v>0.35</v>
      </c>
      <c r="DA208" s="303">
        <v>0.37</v>
      </c>
      <c r="DB208" s="57">
        <f t="shared" si="419"/>
        <v>9.9281642951984193</v>
      </c>
      <c r="DC208" s="56">
        <f t="shared" si="423"/>
        <v>7.6103159997742229E-3</v>
      </c>
      <c r="DD208" s="303">
        <f>VLOOKUP($H208,RoR!$E:$F,2,FALSE)</f>
        <v>5.6666666666666671E-2</v>
      </c>
      <c r="DE208" s="304">
        <f>HLOOKUP($H208,'GDP-PI'!$D$8:$CQ$11,3,FALSE)</f>
        <v>1.8855119140166909E-2</v>
      </c>
      <c r="DF208" s="303">
        <f>VLOOKUP(H208,'HW Dx Data'!$E:$F,2,FALSE)</f>
        <v>369.23301095560191</v>
      </c>
      <c r="DG208" s="89">
        <f ca="1">VLOOKUP(CC208,'ECI - Input Price'!M$13:N$33,2,FALSE)</f>
        <v>89.25</v>
      </c>
      <c r="DH208" s="89"/>
      <c r="DI208" s="89"/>
      <c r="DJ208" s="56"/>
      <c r="DK208" s="53">
        <f>HLOOKUP(H208,'GDP-PI'!$8:$9,2,FALSE)</f>
        <v>82.566999999999993</v>
      </c>
      <c r="DL208" s="355">
        <f t="shared" ref="DL208:DL227" si="424">LN(DK208/DK207)</f>
        <v>1.8679564681853753E-2</v>
      </c>
      <c r="EC208"/>
    </row>
    <row r="209" spans="1:133" s="126" customFormat="1" ht="21" customHeight="1" x14ac:dyDescent="0.4">
      <c r="A209" s="233" t="s">
        <v>195</v>
      </c>
      <c r="B209" s="127" t="s">
        <v>195</v>
      </c>
      <c r="C209" s="127">
        <v>4057112</v>
      </c>
      <c r="D209" s="127" t="s">
        <v>180</v>
      </c>
      <c r="E209" s="127"/>
      <c r="F209" s="127"/>
      <c r="G209" s="127" t="s">
        <v>160</v>
      </c>
      <c r="H209" s="128">
        <v>2004</v>
      </c>
      <c r="I209" s="129"/>
      <c r="J209" s="125">
        <f>IFERROR(INDEX('Labor Expenditures'!$E$7:$W$91,MATCH($C209,'Labor Expenditures'!$C$7:$C$91,0),MATCH($G209,'Labor Expenditures'!$E$5:$W$5,0)),"NA")</f>
        <v>13843.805791863038</v>
      </c>
      <c r="K209" s="125">
        <f t="shared" ref="K209:K227" ca="1" si="425">+J209/DG209</f>
        <v>146.72820129160613</v>
      </c>
      <c r="L209" s="47"/>
      <c r="M209" s="131"/>
      <c r="N209" s="131"/>
      <c r="O209" s="131"/>
      <c r="P209" s="59"/>
      <c r="Q209" s="59"/>
      <c r="R209" s="386"/>
      <c r="S209" s="119"/>
      <c r="T209" s="59"/>
      <c r="U209" s="59"/>
      <c r="V209" s="125">
        <f>IFERROR(INDEX('Non-Labor Expenditures'!$E$7:$AA$91,MATCH($C209,'Non-Labor Expenditures'!$C$7:$C$91,0),MATCH($G209,'Non-Labor Expenditures'!$E$5:$AA$5,0)),"NA")</f>
        <v>20048.416452874102</v>
      </c>
      <c r="W209" s="125">
        <f t="shared" ref="W209:W227" si="426">+V209/DK209</f>
        <v>236.48135663585012</v>
      </c>
      <c r="X209" s="125"/>
      <c r="Y209" s="125"/>
      <c r="Z209" s="125"/>
      <c r="AA209" s="125"/>
      <c r="AB209" s="125"/>
      <c r="AC209" s="125">
        <f t="shared" si="404"/>
        <v>16501.47054981457</v>
      </c>
      <c r="AD209" s="129"/>
      <c r="AE209" s="133">
        <v>1621.4516445688685</v>
      </c>
      <c r="AF209" s="134">
        <v>4.1626956201277383E-2</v>
      </c>
      <c r="AG209" s="59">
        <f t="shared" ref="AG209:AG227" si="427">+AF209*$AX209</f>
        <v>0</v>
      </c>
      <c r="AH209" s="134"/>
      <c r="AI209" s="134"/>
      <c r="AJ209" s="129">
        <f t="shared" si="331"/>
        <v>50393.692794551709</v>
      </c>
      <c r="AK209" s="134"/>
      <c r="AL209" s="129"/>
      <c r="AM209" s="129"/>
      <c r="AN209" s="129"/>
      <c r="AO209" s="129"/>
      <c r="AP209" s="133"/>
      <c r="AQ209" s="134"/>
      <c r="AR209" s="93">
        <f t="shared" ref="AR209:AR227" si="428">+J209/AJ209</f>
        <v>0.27471306475400342</v>
      </c>
      <c r="AS209" s="93">
        <f t="shared" ref="AS209:AS227" si="429">+V209/AJ209</f>
        <v>0.39783582708671089</v>
      </c>
      <c r="AT209" s="93">
        <f t="shared" ref="AT209:AT227" si="430">+AC209/AJ209</f>
        <v>0.32745110815928574</v>
      </c>
      <c r="AU209" s="93"/>
      <c r="AV209" s="93"/>
      <c r="AW209" s="134"/>
      <c r="AX209" s="62"/>
      <c r="AY209" s="93"/>
      <c r="AZ209" s="93"/>
      <c r="BA209" s="93"/>
      <c r="BB209" s="234">
        <f>IFERROR(INDEX('Total Customers'!$E$7:$AA$91,MATCH($C209,'Total Customers'!$C$7:$C$91,0),MATCH($G209,'Total Customers'!$E$5:$AA$5,0)),"NA")</f>
        <v>217336</v>
      </c>
      <c r="BC209" s="411">
        <f t="shared" si="400"/>
        <v>2.2841435700519976E-2</v>
      </c>
      <c r="BD209" s="92"/>
      <c r="BE209" s="281" t="str">
        <f t="shared" si="396"/>
        <v>CASCADE NATURAL GAS CORPORATION</v>
      </c>
      <c r="BF209" s="290">
        <f t="shared" si="397"/>
        <v>4057112</v>
      </c>
      <c r="BG209" s="46" t="str">
        <f t="shared" si="398"/>
        <v>WA</v>
      </c>
      <c r="BH209" s="46"/>
      <c r="BI209" s="46" t="str">
        <f t="shared" si="399"/>
        <v>2004 Y</v>
      </c>
      <c r="BJ209" s="129"/>
      <c r="BK209" s="129"/>
      <c r="BL209" s="129">
        <f>INDEX('Dist. Plant Gas Additions'!$E$7:$AD$91,MATCH($C209,'Dist. Plant Gas Additions'!$C$7:$C$91,0),MATCH(Calculation!$G209,'Dist. Plant Gas Additions'!$E$5:$AD$5,0))</f>
        <v>29310</v>
      </c>
      <c r="BM209" s="129">
        <f>INDEX('Gen. Plant Additions'!$E$7:$AD$91,MATCH($C209,'Gen. Plant Additions'!$C$7:$C$91,0),MATCH(Calculation!$G209,'Gen. Plant Additions'!$E$5:$AD$5,0))</f>
        <v>1891</v>
      </c>
      <c r="BN209" s="393">
        <f t="shared" si="405"/>
        <v>0.91511315340509825</v>
      </c>
      <c r="BO209" s="46">
        <f t="shared" si="406"/>
        <v>1730.4789730890409</v>
      </c>
      <c r="BP209" s="46">
        <f t="shared" si="407"/>
        <v>-160.52102691095911</v>
      </c>
      <c r="BQ209" s="129">
        <f>INDEX('Dist Plant Depreciation'!$D$7:$AC$94,MATCH($C209,'Dist Plant Depreciation'!$C$7:$C$94,0),MATCH(Calculation!$G209,'Dist Plant Depreciation'!$D$5:$AC$5,0))</f>
        <v>216083</v>
      </c>
      <c r="BR209" s="129">
        <f>INDEX('Gen. Plant Depreciation'!$D$7:$AC$94,MATCH($C209,'Gen. Plant Depreciation'!$C$7:$C$94,0),MATCH(Calculation!$G209,'Gen. Plant Depreciation'!$D$5:$AC$5,0))</f>
        <v>22678</v>
      </c>
      <c r="BS209" s="129"/>
      <c r="BT209" s="129"/>
      <c r="BU209" s="129"/>
      <c r="BV209" s="129"/>
      <c r="BW209" s="129"/>
      <c r="BX209" s="129"/>
      <c r="BY209" s="129">
        <f>INDEX('Gross Dx Plant'!$D$7:$AC$91,MATCH($C209,'Gross Dx Plant'!$C$7:$C$91,0),MATCH(Calculation!$G209,'Gross Dx Plant'!$D$5:$AC$5,0))</f>
        <v>514397</v>
      </c>
      <c r="BZ209" s="129">
        <f>INDEX('Gross Gen Plant'!$D$7:$AC$91,MATCH($C209,'Gross Gen Plant'!$C$7:$C$91,0),MATCH(Calculation!$G209,'Gross Gen Plant'!$D$5:$AC$5,0))</f>
        <v>47716</v>
      </c>
      <c r="CA209" s="129">
        <f t="shared" si="307"/>
        <v>323352</v>
      </c>
      <c r="CB209" s="129"/>
      <c r="CC209" s="133">
        <v>2004</v>
      </c>
      <c r="CD209" s="129"/>
      <c r="CE209" s="129"/>
      <c r="CF209" s="129"/>
      <c r="CG209" s="137"/>
      <c r="CH209" s="129">
        <f t="shared" si="408"/>
        <v>31201</v>
      </c>
      <c r="CI209" s="46">
        <f t="shared" si="417"/>
        <v>31040.478973089041</v>
      </c>
      <c r="CJ209" s="46">
        <f t="shared" si="409"/>
        <v>74.816672146266257</v>
      </c>
      <c r="CK209" s="443">
        <v>0.9375</v>
      </c>
      <c r="CL209" s="46">
        <f>+CL203*CK209+CJ204*CK208+CJ205*CK207+CJ206*CK206+CJ207*CK205+CJ208*CK204+CJ209</f>
        <v>1574.1355311549596</v>
      </c>
      <c r="CM209" s="134">
        <f t="shared" si="410"/>
        <v>3.727307973329802E-2</v>
      </c>
      <c r="CN209" s="135">
        <f t="shared" si="411"/>
        <v>1.1357275404278172E-2</v>
      </c>
      <c r="CO209" s="135">
        <f t="shared" si="420"/>
        <v>1.1183958638828406E-2</v>
      </c>
      <c r="CP209" s="134">
        <f>VLOOKUP($H209,RoR!$E:$F,2,FALSE)</f>
        <v>5.6283333333333331E-2</v>
      </c>
      <c r="CQ209" s="135">
        <v>2.6778252812867276E-2</v>
      </c>
      <c r="CR209" s="135">
        <f t="shared" si="418"/>
        <v>2.9505080520466055E-2</v>
      </c>
      <c r="CS209" s="135">
        <f t="shared" si="421"/>
        <v>1.9717982969705221E-2</v>
      </c>
      <c r="CT209" s="135">
        <f t="shared" si="422"/>
        <v>5.5940039414565046E-2</v>
      </c>
      <c r="CU209" s="139">
        <f t="shared" si="412"/>
        <v>0.87050000000000005</v>
      </c>
      <c r="CV209" s="335">
        <f t="shared" si="413"/>
        <v>0.91114097628755619</v>
      </c>
      <c r="CW209" s="335">
        <f t="shared" si="414"/>
        <v>0.53081877405981637</v>
      </c>
      <c r="CX209" s="335">
        <f t="shared" si="415"/>
        <v>0.88811215519385678</v>
      </c>
      <c r="CY209" s="335">
        <f t="shared" si="416"/>
        <v>0.42953609753547711</v>
      </c>
      <c r="CZ209" s="336">
        <f>INDEX('State Tax Lookup'!$D$7:$Z$91,MATCH(Calculation!$C209,'State Tax Lookup'!$B$7:$B$91,0),MATCH($H209,'State Tax Lookup'!$D$6:$Z$6,0))</f>
        <v>0.35</v>
      </c>
      <c r="DA209" s="303">
        <v>0.37</v>
      </c>
      <c r="DB209" s="57">
        <f t="shared" si="419"/>
        <v>10.88098019055875</v>
      </c>
      <c r="DC209" s="56">
        <f t="shared" si="423"/>
        <v>9.1640731978198747E-2</v>
      </c>
      <c r="DD209" s="303">
        <f>VLOOKUP($H209,RoR!$E:$F,2,FALSE)</f>
        <v>5.6283333333333331E-2</v>
      </c>
      <c r="DE209" s="304">
        <f>HLOOKUP($H209,'GDP-PI'!$D$8:$CQ$11,3,FALSE)</f>
        <v>2.6778252812867276E-2</v>
      </c>
      <c r="DF209" s="303">
        <f>VLOOKUP(H209,'HW Dx Data'!$E:$F,2,FALSE)</f>
        <v>414.88719135228365</v>
      </c>
      <c r="DG209" s="89">
        <f ca="1">VLOOKUP(CC209,'ECI - Input Price'!M$13:N$33,2,FALSE)</f>
        <v>94.35</v>
      </c>
      <c r="DH209" s="89"/>
      <c r="DI209" s="89"/>
      <c r="DJ209" s="56">
        <f t="shared" ref="DJ209:DJ227" ca="1" si="431">LN(DG209/DG208)</f>
        <v>5.5569851154810786E-2</v>
      </c>
      <c r="DK209" s="53">
        <f>HLOOKUP(H209,'GDP-PI'!$8:$9,2,FALSE)</f>
        <v>84.778000000000006</v>
      </c>
      <c r="DL209" s="355">
        <f t="shared" si="424"/>
        <v>2.6425990216022755E-2</v>
      </c>
      <c r="EC209"/>
    </row>
    <row r="210" spans="1:133" s="126" customFormat="1" ht="21" customHeight="1" x14ac:dyDescent="0.4">
      <c r="A210" s="233" t="s">
        <v>195</v>
      </c>
      <c r="B210" s="127" t="s">
        <v>195</v>
      </c>
      <c r="C210" s="127">
        <v>4057112</v>
      </c>
      <c r="D210" s="127" t="s">
        <v>180</v>
      </c>
      <c r="E210" s="127"/>
      <c r="F210" s="127"/>
      <c r="G210" s="127" t="s">
        <v>161</v>
      </c>
      <c r="H210" s="128">
        <v>2005</v>
      </c>
      <c r="I210" s="129"/>
      <c r="J210" s="125">
        <f>IFERROR(INDEX('Labor Expenditures'!$E$7:$W$91,MATCH($C210,'Labor Expenditures'!$C$7:$C$91,0),MATCH($G210,'Labor Expenditures'!$E$5:$W$5,0)),"NA")</f>
        <v>14720.760992803727</v>
      </c>
      <c r="K210" s="125">
        <f t="shared" ca="1" si="425"/>
        <v>148.35737962009301</v>
      </c>
      <c r="L210" s="47"/>
      <c r="M210" s="131">
        <f t="shared" ref="M210:M226" ca="1" si="432">LN(K210/K209)</f>
        <v>1.1042185641268147E-2</v>
      </c>
      <c r="N210" s="59"/>
      <c r="O210" s="59"/>
      <c r="P210" s="59"/>
      <c r="Q210" s="61"/>
      <c r="R210" s="387"/>
      <c r="S210" s="49">
        <v>100</v>
      </c>
      <c r="T210" s="46"/>
      <c r="U210" s="46"/>
      <c r="V210" s="125">
        <f>IFERROR(INDEX('Non-Labor Expenditures'!$E$7:$AA$91,MATCH($C210,'Non-Labor Expenditures'!$C$7:$C$91,0),MATCH($G210,'Non-Labor Expenditures'!$E$5:$AA$5,0)),"NA")</f>
        <v>21318.41137647428</v>
      </c>
      <c r="W210" s="125">
        <f t="shared" si="426"/>
        <v>243.8982161208402</v>
      </c>
      <c r="X210" s="131">
        <f>LN(W210/W209)</f>
        <v>3.0881616685103933E-2</v>
      </c>
      <c r="Y210" s="131"/>
      <c r="Z210" s="131"/>
      <c r="AA210" s="131"/>
      <c r="AB210" s="131"/>
      <c r="AC210" s="125">
        <f t="shared" si="404"/>
        <v>19139.564094041307</v>
      </c>
      <c r="AD210" s="129"/>
      <c r="AE210" s="133">
        <v>1664.0644662169298</v>
      </c>
      <c r="AF210" s="134">
        <v>2.5941258464050029E-2</v>
      </c>
      <c r="AG210" s="59">
        <f t="shared" si="427"/>
        <v>0</v>
      </c>
      <c r="AH210" s="134"/>
      <c r="AI210" s="134"/>
      <c r="AJ210" s="129">
        <f t="shared" si="331"/>
        <v>55178.736463319314</v>
      </c>
      <c r="AK210" s="134">
        <f>LN(AJ210/AJ209)</f>
        <v>9.0711645792121542E-2</v>
      </c>
      <c r="AL210" s="129"/>
      <c r="AM210" s="129"/>
      <c r="AN210" s="129"/>
      <c r="AO210" s="129"/>
      <c r="AP210" s="133"/>
      <c r="AQ210" s="134"/>
      <c r="AR210" s="93">
        <f t="shared" si="428"/>
        <v>0.26678322006502486</v>
      </c>
      <c r="AS210" s="93">
        <f t="shared" si="429"/>
        <v>0.38635193088638292</v>
      </c>
      <c r="AT210" s="93">
        <f t="shared" si="430"/>
        <v>0.34686484904859227</v>
      </c>
      <c r="AU210" s="93">
        <f ca="1">+(((AR210+AR209)/2)*M210+((AS209+AS210)/2)*X210+((AT209+AT210)/2)*AF210)</f>
        <v>2.3844446392133862E-2</v>
      </c>
      <c r="AV210" s="132">
        <v>100</v>
      </c>
      <c r="AW210" s="134"/>
      <c r="AX210" s="15"/>
      <c r="AY210" s="93"/>
      <c r="AZ210" s="93"/>
      <c r="BA210" s="93"/>
      <c r="BB210" s="234">
        <f>IFERROR(INDEX('Total Customers'!$E$7:$AA$91,MATCH($C210,'Total Customers'!$C$7:$C$91,0),MATCH($G210,'Total Customers'!$E$5:$AA$5,0)),"NA")</f>
        <v>228224</v>
      </c>
      <c r="BC210" s="411">
        <f t="shared" si="400"/>
        <v>4.8883059678702066E-2</v>
      </c>
      <c r="BD210" s="92"/>
      <c r="BE210" s="281" t="str">
        <f t="shared" si="396"/>
        <v>CASCADE NATURAL GAS CORPORATION</v>
      </c>
      <c r="BF210" s="290">
        <f t="shared" si="397"/>
        <v>4057112</v>
      </c>
      <c r="BG210" s="46" t="str">
        <f t="shared" si="398"/>
        <v>WA</v>
      </c>
      <c r="BH210" s="46"/>
      <c r="BI210" s="46" t="str">
        <f t="shared" si="399"/>
        <v>2005 Y</v>
      </c>
      <c r="BJ210" s="129"/>
      <c r="BK210" s="129"/>
      <c r="BL210" s="129">
        <f>INDEX('Dist. Plant Gas Additions'!$E$7:$AD$91,MATCH($C210,'Dist. Plant Gas Additions'!$C$7:$C$91,0),MATCH(Calculation!$G210,'Dist. Plant Gas Additions'!$E$5:$AD$5,0))</f>
        <v>20988</v>
      </c>
      <c r="BM210" s="129">
        <f>INDEX('Gen. Plant Additions'!$E$7:$AD$91,MATCH($C210,'Gen. Plant Additions'!$C$7:$C$91,0),MATCH(Calculation!$G210,'Gen. Plant Additions'!$E$5:$AD$5,0))</f>
        <v>3587</v>
      </c>
      <c r="BN210" s="393">
        <f t="shared" si="405"/>
        <v>0.91517735380754961</v>
      </c>
      <c r="BO210" s="46">
        <f t="shared" si="406"/>
        <v>3282.7411681076806</v>
      </c>
      <c r="BP210" s="46">
        <f t="shared" si="407"/>
        <v>-304.25883189231945</v>
      </c>
      <c r="BQ210" s="129">
        <f>INDEX('Dist Plant Depreciation'!$D$7:$AC$94,MATCH($C210,'Dist Plant Depreciation'!$C$7:$C$94,0),MATCH(Calculation!$G210,'Dist Plant Depreciation'!$D$5:$AC$5,0))</f>
        <v>228552</v>
      </c>
      <c r="BR210" s="129">
        <f>INDEX('Gen. Plant Depreciation'!$D$7:$AC$94,MATCH($C210,'Gen. Plant Depreciation'!$C$7:$C$94,0),MATCH(Calculation!$G210,'Gen. Plant Depreciation'!$D$5:$AC$5,0))</f>
        <v>24350</v>
      </c>
      <c r="BS210" s="129"/>
      <c r="BT210" s="129"/>
      <c r="BU210" s="129"/>
      <c r="BV210" s="129"/>
      <c r="BW210" s="129"/>
      <c r="BX210" s="129"/>
      <c r="BY210" s="129">
        <f>INDEX('Gross Dx Plant'!$D$7:$AC$91,MATCH($C210,'Gross Dx Plant'!$C$7:$C$91,0),MATCH(Calculation!$G210,'Gross Dx Plant'!$D$5:$AC$5,0))</f>
        <v>536865</v>
      </c>
      <c r="BZ210" s="129">
        <f>INDEX('Gross Gen Plant'!$D$7:$AC$91,MATCH($C210,'Gross Gen Plant'!$C$7:$C$91,0),MATCH(Calculation!$G210,'Gross Gen Plant'!$D$5:$AC$5,0))</f>
        <v>49759</v>
      </c>
      <c r="CA210" s="129">
        <f t="shared" si="307"/>
        <v>333722</v>
      </c>
      <c r="CB210" s="129"/>
      <c r="CC210" s="133">
        <v>2005</v>
      </c>
      <c r="CD210" s="129"/>
      <c r="CE210" s="129"/>
      <c r="CF210" s="129"/>
      <c r="CG210" s="137"/>
      <c r="CH210" s="129">
        <f t="shared" si="408"/>
        <v>24575</v>
      </c>
      <c r="CI210" s="46">
        <f t="shared" si="417"/>
        <v>24270.741168107681</v>
      </c>
      <c r="CJ210" s="46">
        <f t="shared" si="409"/>
        <v>51.727355650954884</v>
      </c>
      <c r="CK210" s="443">
        <v>0.9263157894736842</v>
      </c>
      <c r="CL210" s="46">
        <f>+CL203*CK210+CJ204*CK209+CJ205*CK208+CJ206*CK207+CJ207*CK206+CJ208*CK205+CJ209*CK204+CJ210</f>
        <v>1607.5376080027593</v>
      </c>
      <c r="CM210" s="134">
        <f t="shared" si="410"/>
        <v>2.0997319706211593E-2</v>
      </c>
      <c r="CN210" s="135">
        <f t="shared" si="411"/>
        <v>1.1641487305549716E-2</v>
      </c>
      <c r="CO210" s="135">
        <f t="shared" si="420"/>
        <v>1.1356000282025202E-2</v>
      </c>
      <c r="CP210" s="134">
        <f>VLOOKUP($H210,RoR!$E:$F,2,FALSE)</f>
        <v>5.2350000000000001E-2</v>
      </c>
      <c r="CQ210" s="135">
        <v>3.1010403642454332E-2</v>
      </c>
      <c r="CR210" s="135">
        <f t="shared" si="418"/>
        <v>2.1339596357545669E-2</v>
      </c>
      <c r="CS210" s="135">
        <f t="shared" si="421"/>
        <v>1.9545941326508422E-2</v>
      </c>
      <c r="CT210" s="135">
        <f t="shared" si="422"/>
        <v>9.2129610649277341E-2</v>
      </c>
      <c r="CU210" s="139">
        <f t="shared" si="412"/>
        <v>0.87050000000000005</v>
      </c>
      <c r="CV210" s="335">
        <f t="shared" si="413"/>
        <v>0.97959983346802826</v>
      </c>
      <c r="CW210" s="335">
        <f t="shared" si="414"/>
        <v>0.49744508118433622</v>
      </c>
      <c r="CX210" s="335">
        <f t="shared" si="415"/>
        <v>0.87010519444335932</v>
      </c>
      <c r="CY210" s="335">
        <f t="shared" si="416"/>
        <v>0.42399975420741998</v>
      </c>
      <c r="CZ210" s="336">
        <f>INDEX('State Tax Lookup'!$D$7:$Z$91,MATCH(Calculation!$C210,'State Tax Lookup'!$B$7:$B$91,0),MATCH($H210,'State Tax Lookup'!$D$6:$Z$6,0))</f>
        <v>0.35</v>
      </c>
      <c r="DA210" s="303">
        <v>0.37</v>
      </c>
      <c r="DB210" s="57">
        <f t="shared" si="419"/>
        <v>12.158777764198238</v>
      </c>
      <c r="DC210" s="56">
        <f t="shared" si="423"/>
        <v>0.11103503025977987</v>
      </c>
      <c r="DD210" s="303">
        <f>VLOOKUP($H210,RoR!$E:$F,2,FALSE)</f>
        <v>5.2350000000000001E-2</v>
      </c>
      <c r="DE210" s="304">
        <f>HLOOKUP($H210,'GDP-PI'!$D$8:$CQ$11,3,FALSE)</f>
        <v>3.1010403642454332E-2</v>
      </c>
      <c r="DF210" s="303">
        <f>VLOOKUP(H210,'HW Dx Data'!$E:$F,2,FALSE)</f>
        <v>469.20514034936258</v>
      </c>
      <c r="DG210" s="89">
        <f ca="1">VLOOKUP(CC210,'ECI - Input Price'!M$13:N$33,2,FALSE)</f>
        <v>99.224999999999994</v>
      </c>
      <c r="DH210" s="89"/>
      <c r="DI210" s="89"/>
      <c r="DJ210" s="56">
        <f t="shared" ca="1" si="431"/>
        <v>5.0378726854569796E-2</v>
      </c>
      <c r="DK210" s="53">
        <f>HLOOKUP(H210,'GDP-PI'!$8:$9,2,FALSE)</f>
        <v>87.406999999999996</v>
      </c>
      <c r="DL210" s="355">
        <f t="shared" si="424"/>
        <v>3.0539295810733648E-2</v>
      </c>
      <c r="EC210"/>
    </row>
    <row r="211" spans="1:133" s="126" customFormat="1" ht="21" customHeight="1" x14ac:dyDescent="0.4">
      <c r="A211" s="233" t="s">
        <v>195</v>
      </c>
      <c r="B211" s="127" t="s">
        <v>195</v>
      </c>
      <c r="C211" s="127">
        <v>4057112</v>
      </c>
      <c r="D211" s="127" t="s">
        <v>180</v>
      </c>
      <c r="E211" s="127"/>
      <c r="F211" s="127"/>
      <c r="G211" s="127" t="s">
        <v>162</v>
      </c>
      <c r="H211" s="128">
        <v>2006</v>
      </c>
      <c r="I211" s="129"/>
      <c r="J211" s="125">
        <f>IFERROR(INDEX('Labor Expenditures'!$E$7:$W$91,MATCH($C211,'Labor Expenditures'!$C$7:$C$91,0),MATCH($G211,'Labor Expenditures'!$E$5:$W$5,0)),"NA")</f>
        <v>16145.720866568639</v>
      </c>
      <c r="K211" s="125">
        <f t="shared" ca="1" si="425"/>
        <v>147.5842858004446</v>
      </c>
      <c r="L211" s="47"/>
      <c r="M211" s="131">
        <f t="shared" ca="1" si="432"/>
        <v>-5.2246484261758092E-3</v>
      </c>
      <c r="N211" s="59"/>
      <c r="O211" s="59"/>
      <c r="P211" s="59">
        <f t="shared" ref="P211:P227" ca="1" si="433">+M211*$AX211</f>
        <v>-4.1767687909597688E-5</v>
      </c>
      <c r="Q211" s="61"/>
      <c r="R211" s="387"/>
      <c r="S211" s="49">
        <f ca="1">+S210*EXP(T211)</f>
        <v>106.01748461271319</v>
      </c>
      <c r="T211" s="61">
        <f ca="1">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</f>
        <v>5.8433843697895615E-2</v>
      </c>
      <c r="U211" s="61"/>
      <c r="V211" s="125">
        <f>IFERROR(INDEX('Non-Labor Expenditures'!$E$7:$AA$91,MATCH($C211,'Non-Labor Expenditures'!$C$7:$C$91,0),MATCH($G211,'Non-Labor Expenditures'!$E$5:$AA$5,0)),"NA")</f>
        <v>23382.019419478274</v>
      </c>
      <c r="W211" s="125">
        <f t="shared" si="426"/>
        <v>259.58677775471585</v>
      </c>
      <c r="X211" s="131">
        <f t="shared" ref="X211:X226" si="434">LN(W211/W210)</f>
        <v>6.234005916712166E-2</v>
      </c>
      <c r="Y211" s="131">
        <f t="shared" ref="Y211:Y227" si="435">+X211*AX211</f>
        <v>4.9836848782264351E-4</v>
      </c>
      <c r="Z211" s="131"/>
      <c r="AA211" s="131"/>
      <c r="AB211" s="131"/>
      <c r="AC211" s="125">
        <f t="shared" si="404"/>
        <v>18937.719436729509</v>
      </c>
      <c r="AD211" s="129"/>
      <c r="AE211" s="133">
        <v>1699.3439805128939</v>
      </c>
      <c r="AF211" s="134">
        <v>2.0979199404565677E-2</v>
      </c>
      <c r="AG211" s="59">
        <f t="shared" si="427"/>
        <v>1.6771514212000129E-4</v>
      </c>
      <c r="AH211" s="134"/>
      <c r="AI211" s="134"/>
      <c r="AJ211" s="129">
        <f t="shared" si="331"/>
        <v>58465.459722776424</v>
      </c>
      <c r="AK211" s="134">
        <f t="shared" ref="AK211:AK227" si="436">LN(AJ211/AJ210)</f>
        <v>5.7858477701685868E-2</v>
      </c>
      <c r="AL211" s="129"/>
      <c r="AM211" s="129"/>
      <c r="AN211" s="129"/>
      <c r="AO211" s="129"/>
      <c r="AP211" s="133">
        <f t="shared" ref="AP211:AP227" si="437">+(AJ211*1000)/BB211</f>
        <v>245.81638113864005</v>
      </c>
      <c r="AQ211" s="134">
        <f>+BB211/Outputs!$B$14</f>
        <v>6.8579026210813738E-3</v>
      </c>
      <c r="AR211" s="93">
        <f t="shared" si="428"/>
        <v>0.27615828119929658</v>
      </c>
      <c r="AS211" s="93">
        <f t="shared" si="429"/>
        <v>0.3999287704286934</v>
      </c>
      <c r="AT211" s="93">
        <f t="shared" si="430"/>
        <v>0.32391294837200996</v>
      </c>
      <c r="AU211" s="93">
        <f ca="1">+(((AR211+AR210)/2)*M211+((AS210+AS211)/2)*X211+((AT210+AT211)/2)*AF211)</f>
        <v>3.0126244075051888E-2</v>
      </c>
      <c r="AV211" s="132">
        <f ca="1">+AV210*EXP(AU211)</f>
        <v>103.05846309448532</v>
      </c>
      <c r="AW211" s="134">
        <f ca="1">LN(AV211/AV210)</f>
        <v>3.012624407505186E-2</v>
      </c>
      <c r="AX211" s="56">
        <f>+AJ211/$AL$11</f>
        <v>7.9943537827998172E-3</v>
      </c>
      <c r="AY211" s="135">
        <f ca="1">+AX211*AW211</f>
        <v>2.4083985328294142E-4</v>
      </c>
      <c r="AZ211" s="93"/>
      <c r="BA211" s="93"/>
      <c r="BB211" s="234">
        <f>IFERROR(INDEX('Total Customers'!$E$7:$AA$91,MATCH($C211,'Total Customers'!$C$7:$C$91,0),MATCH($G211,'Total Customers'!$E$5:$AA$5,0)),"NA")</f>
        <v>237842</v>
      </c>
      <c r="BC211" s="411">
        <f t="shared" si="400"/>
        <v>4.1278984868329559E-2</v>
      </c>
      <c r="BD211" s="92"/>
      <c r="BE211" s="281" t="str">
        <f t="shared" si="396"/>
        <v>CASCADE NATURAL GAS CORPORATION</v>
      </c>
      <c r="BF211" s="290">
        <f t="shared" si="397"/>
        <v>4057112</v>
      </c>
      <c r="BG211" s="46" t="str">
        <f t="shared" si="398"/>
        <v>WA</v>
      </c>
      <c r="BH211" s="46"/>
      <c r="BI211" s="46" t="str">
        <f t="shared" si="399"/>
        <v>2006 Y</v>
      </c>
      <c r="BJ211" s="129"/>
      <c r="BK211" s="129"/>
      <c r="BL211" s="129">
        <f>INDEX('Dist. Plant Gas Additions'!$E$7:$AD$91,MATCH($C211,'Dist. Plant Gas Additions'!$C$7:$C$91,0),MATCH(Calculation!$G211,'Dist. Plant Gas Additions'!$E$5:$AD$5,0))</f>
        <v>18247</v>
      </c>
      <c r="BM211" s="129">
        <f>INDEX('Gen. Plant Additions'!$E$7:$AD$91,MATCH($C211,'Gen. Plant Additions'!$C$7:$C$91,0),MATCH(Calculation!$G211,'Gen. Plant Additions'!$E$5:$AD$5,0))</f>
        <v>2790</v>
      </c>
      <c r="BN211" s="393">
        <f t="shared" si="405"/>
        <v>0.91770264706272997</v>
      </c>
      <c r="BO211" s="46">
        <f t="shared" si="406"/>
        <v>2560.3903853050165</v>
      </c>
      <c r="BP211" s="46">
        <f t="shared" si="407"/>
        <v>-229.60961469498352</v>
      </c>
      <c r="BQ211" s="129">
        <f>INDEX('Dist Plant Depreciation'!$D$7:$AC$94,MATCH($C211,'Dist Plant Depreciation'!$C$7:$C$94,0),MATCH(Calculation!$G211,'Dist Plant Depreciation'!$D$5:$AC$5,0))</f>
        <v>242227</v>
      </c>
      <c r="BR211" s="129">
        <f>INDEX('Gen. Plant Depreciation'!$D$7:$AC$94,MATCH($C211,'Gen. Plant Depreciation'!$C$7:$C$94,0),MATCH(Calculation!$G211,'Gen. Plant Depreciation'!$D$5:$AC$5,0))</f>
        <v>26592</v>
      </c>
      <c r="BS211" s="129"/>
      <c r="BT211" s="129"/>
      <c r="BU211" s="129"/>
      <c r="BV211" s="129"/>
      <c r="BW211" s="129"/>
      <c r="BX211" s="129"/>
      <c r="BY211" s="129">
        <f>INDEX('Gross Dx Plant'!$D$7:$AC$91,MATCH($C211,'Gross Dx Plant'!$C$7:$C$91,0),MATCH(Calculation!$G211,'Gross Dx Plant'!$D$5:$AC$5,0))</f>
        <v>552758</v>
      </c>
      <c r="BZ211" s="129">
        <f>INDEX('Gross Gen Plant'!$D$7:$AC$91,MATCH($C211,'Gross Gen Plant'!$C$7:$C$91,0),MATCH(Calculation!$G211,'Gross Gen Plant'!$D$5:$AC$5,0))</f>
        <v>49570</v>
      </c>
      <c r="CA211" s="129">
        <f t="shared" si="307"/>
        <v>333509</v>
      </c>
      <c r="CB211" s="134"/>
      <c r="CC211" s="133">
        <v>2006</v>
      </c>
      <c r="CD211" s="129"/>
      <c r="CE211" s="129"/>
      <c r="CF211" s="129"/>
      <c r="CG211" s="137"/>
      <c r="CH211" s="129">
        <f t="shared" si="408"/>
        <v>21037</v>
      </c>
      <c r="CI211" s="46">
        <f t="shared" si="417"/>
        <v>20807.390385305018</v>
      </c>
      <c r="CJ211" s="46">
        <f t="shared" si="409"/>
        <v>45.126950620957615</v>
      </c>
      <c r="CK211" s="443">
        <v>0.91489361702127658</v>
      </c>
      <c r="CL211" s="46">
        <f>+CL203*CK211+CJ204*CK210+CJ205*CK209+CJ206*CK208+CJ207*CK207+CJ208*CK206+CJ209*CK205+CJ210*CK204+CJ211</f>
        <v>1633.4401312477041</v>
      </c>
      <c r="CM211" s="134">
        <f t="shared" si="410"/>
        <v>1.5984728596997379E-2</v>
      </c>
      <c r="CN211" s="135">
        <f t="shared" si="411"/>
        <v>1.1958928537850889E-2</v>
      </c>
      <c r="CO211" s="135">
        <f t="shared" si="420"/>
        <v>1.165256374922626E-2</v>
      </c>
      <c r="CP211" s="134">
        <f>VLOOKUP($H211,RoR!$E:$F,2,FALSE)</f>
        <v>5.5874999999999994E-2</v>
      </c>
      <c r="CQ211" s="135">
        <v>3.0512430354548314E-2</v>
      </c>
      <c r="CR211" s="135">
        <f t="shared" si="418"/>
        <v>2.536256964545168E-2</v>
      </c>
      <c r="CS211" s="135">
        <f t="shared" si="421"/>
        <v>1.9249377859307366E-2</v>
      </c>
      <c r="CT211" s="135">
        <f t="shared" si="422"/>
        <v>7.9087823893859641E-2</v>
      </c>
      <c r="CU211" s="139">
        <f t="shared" si="412"/>
        <v>0.87050000000000005</v>
      </c>
      <c r="CV211" s="335">
        <f t="shared" si="413"/>
        <v>0.91779957551769631</v>
      </c>
      <c r="CW211" s="335">
        <f t="shared" si="414"/>
        <v>0.52757270693512304</v>
      </c>
      <c r="CX211" s="335">
        <f t="shared" si="415"/>
        <v>0.88636824549024895</v>
      </c>
      <c r="CY211" s="335">
        <f t="shared" si="416"/>
        <v>0.42918482841932087</v>
      </c>
      <c r="CZ211" s="336">
        <f>INDEX('State Tax Lookup'!$D$7:$Z$91,MATCH(Calculation!$C211,'State Tax Lookup'!$B$7:$B$91,0),MATCH($H211,'State Tax Lookup'!$D$6:$Z$6,0))</f>
        <v>0.35</v>
      </c>
      <c r="DA211" s="303">
        <v>0.37</v>
      </c>
      <c r="DB211" s="57">
        <f t="shared" si="419"/>
        <v>11.780576294111189</v>
      </c>
      <c r="DC211" s="56">
        <f t="shared" si="423"/>
        <v>-3.1599260245167932E-2</v>
      </c>
      <c r="DD211" s="303">
        <f>VLOOKUP($H211,RoR!$E:$F,2,FALSE)</f>
        <v>5.5874999999999994E-2</v>
      </c>
      <c r="DE211" s="304">
        <f>HLOOKUP($H211,'GDP-PI'!$D$8:$CQ$11,3,FALSE)</f>
        <v>3.0512430354548314E-2</v>
      </c>
      <c r="DF211" s="303">
        <f>VLOOKUP(H211,'HW Dx Data'!$E:$F,2,FALSE)</f>
        <v>461.08567272971823</v>
      </c>
      <c r="DG211" s="89">
        <f ca="1">VLOOKUP(CC211,'ECI - Input Price'!M$13:N$33,2,FALSE)</f>
        <v>109.4</v>
      </c>
      <c r="DH211" s="89"/>
      <c r="DI211" s="89"/>
      <c r="DJ211" s="56">
        <f t="shared" ca="1" si="431"/>
        <v>9.7620891318751846E-2</v>
      </c>
      <c r="DK211" s="53">
        <f>HLOOKUP(H211,'GDP-PI'!$8:$9,2,FALSE)</f>
        <v>90.073999999999998</v>
      </c>
      <c r="DL211" s="355">
        <f t="shared" si="424"/>
        <v>3.005618372545445E-2</v>
      </c>
      <c r="EC211"/>
    </row>
    <row r="212" spans="1:133" s="126" customFormat="1" ht="21" customHeight="1" x14ac:dyDescent="0.4">
      <c r="A212" s="233" t="s">
        <v>195</v>
      </c>
      <c r="B212" s="127" t="s">
        <v>195</v>
      </c>
      <c r="C212" s="127">
        <v>4057112</v>
      </c>
      <c r="D212" s="127" t="s">
        <v>180</v>
      </c>
      <c r="E212" s="127"/>
      <c r="F212" s="127"/>
      <c r="G212" s="127" t="s">
        <v>163</v>
      </c>
      <c r="H212" s="128">
        <v>2007</v>
      </c>
      <c r="I212" s="129"/>
      <c r="J212" s="125">
        <f>IFERROR(INDEX('Labor Expenditures'!$E$7:$W$91,MATCH($C212,'Labor Expenditures'!$C$7:$C$91,0),MATCH($G212,'Labor Expenditures'!$E$5:$W$5,0)),"NA")</f>
        <v>15327.093637510823</v>
      </c>
      <c r="K212" s="125">
        <f t="shared" ca="1" si="425"/>
        <v>146.6356722077094</v>
      </c>
      <c r="L212" s="47"/>
      <c r="M212" s="131">
        <f t="shared" ca="1" si="432"/>
        <v>-6.4483516767458744E-3</v>
      </c>
      <c r="N212" s="59"/>
      <c r="O212" s="59"/>
      <c r="P212" s="59">
        <f t="shared" ca="1" si="433"/>
        <v>-4.8802854111303186E-5</v>
      </c>
      <c r="Q212" s="61"/>
      <c r="R212" s="387"/>
      <c r="S212" s="49">
        <f t="shared" ref="S212:S225" ca="1" si="438">+S211*EXP(T212)</f>
        <v>117.68814040251497</v>
      </c>
      <c r="T212" s="61">
        <f ca="1">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</f>
        <v>0.10443421826742313</v>
      </c>
      <c r="U212" s="61"/>
      <c r="V212" s="125">
        <f>IFERROR(INDEX('Non-Labor Expenditures'!$E$7:$AA$91,MATCH($C212,'Non-Labor Expenditures'!$C$7:$C$91,0),MATCH($G212,'Non-Labor Expenditures'!$E$5:$AA$5,0)),"NA")</f>
        <v>22196.494293326912</v>
      </c>
      <c r="W212" s="125">
        <f t="shared" si="426"/>
        <v>239.96728895032228</v>
      </c>
      <c r="X212" s="131">
        <f t="shared" si="434"/>
        <v>-7.8588432372035943E-2</v>
      </c>
      <c r="Y212" s="131">
        <f t="shared" si="435"/>
        <v>-5.9477832353957004E-4</v>
      </c>
      <c r="Z212" s="131"/>
      <c r="AA212" s="131"/>
      <c r="AB212" s="131"/>
      <c r="AC212" s="125">
        <f t="shared" si="404"/>
        <v>20489.952995616939</v>
      </c>
      <c r="AD212" s="129"/>
      <c r="AE212" s="133">
        <v>1743.1741942751776</v>
      </c>
      <c r="AF212" s="134">
        <v>2.5465418117422346E-2</v>
      </c>
      <c r="AG212" s="59">
        <f t="shared" si="427"/>
        <v>1.9272911087489953E-4</v>
      </c>
      <c r="AH212" s="134"/>
      <c r="AI212" s="134"/>
      <c r="AJ212" s="129">
        <f t="shared" si="331"/>
        <v>58013.540926454676</v>
      </c>
      <c r="AK212" s="134">
        <f t="shared" si="436"/>
        <v>-7.7597002277512688E-3</v>
      </c>
      <c r="AL212" s="129"/>
      <c r="AM212" s="129"/>
      <c r="AN212" s="129"/>
      <c r="AO212" s="129"/>
      <c r="AP212" s="133">
        <f t="shared" si="437"/>
        <v>235.85712397275543</v>
      </c>
      <c r="AQ212" s="134">
        <f>+BB212/Outputs!$B$15</f>
        <v>7.0388374450046556E-3</v>
      </c>
      <c r="AR212" s="93">
        <f t="shared" si="428"/>
        <v>0.26419855421239313</v>
      </c>
      <c r="AS212" s="93">
        <f t="shared" si="429"/>
        <v>0.38260885198278111</v>
      </c>
      <c r="AT212" s="93">
        <f t="shared" si="430"/>
        <v>0.35319259380482571</v>
      </c>
      <c r="AU212" s="93">
        <f t="shared" ref="AU212:AU226" ca="1" si="439">+(((AR212+AR211)/2)*M212+((AS211+AS212)/2)*X212+((AT211+AT212)/2)*AD212)</f>
        <v>-3.2491407961563017E-2</v>
      </c>
      <c r="AV212" s="132">
        <f ca="1">+AV211*EXP(AU212)</f>
        <v>99.763763090977591</v>
      </c>
      <c r="AW212" s="134">
        <f ca="1">LN(AV212/AV211)</f>
        <v>-3.2491407961563017E-2</v>
      </c>
      <c r="AX212" s="56">
        <f>+AJ212/$AL$12</f>
        <v>7.5682680718696911E-3</v>
      </c>
      <c r="AY212" s="135">
        <f t="shared" ref="AY212:AY226" ca="1" si="440">+AX212*AW212</f>
        <v>-2.4590368548559006E-4</v>
      </c>
      <c r="AZ212" s="93"/>
      <c r="BA212" s="93"/>
      <c r="BB212" s="234">
        <f>IFERROR(INDEX('Total Customers'!$E$7:$AA$91,MATCH($C212,'Total Customers'!$C$7:$C$91,0),MATCH($G212,'Total Customers'!$E$5:$AA$5,0)),"NA")</f>
        <v>245969</v>
      </c>
      <c r="BC212" s="411">
        <f t="shared" si="400"/>
        <v>3.3598924062533946E-2</v>
      </c>
      <c r="BD212" s="92"/>
      <c r="BE212" s="281" t="str">
        <f t="shared" si="396"/>
        <v>CASCADE NATURAL GAS CORPORATION</v>
      </c>
      <c r="BF212" s="290">
        <f t="shared" si="397"/>
        <v>4057112</v>
      </c>
      <c r="BG212" s="46" t="str">
        <f t="shared" si="398"/>
        <v>WA</v>
      </c>
      <c r="BH212" s="46"/>
      <c r="BI212" s="46" t="str">
        <f t="shared" si="399"/>
        <v>2007 Y</v>
      </c>
      <c r="BJ212" s="129"/>
      <c r="BK212" s="129"/>
      <c r="BL212" s="129">
        <f>INDEX('Dist. Plant Gas Additions'!$E$7:$AD$91,MATCH($C212,'Dist. Plant Gas Additions'!$C$7:$C$91,0),MATCH(Calculation!$G212,'Dist. Plant Gas Additions'!$E$5:$AD$5,0))</f>
        <v>24566</v>
      </c>
      <c r="BM212" s="129">
        <f>INDEX('Gen. Plant Additions'!$E$7:$AD$91,MATCH($C212,'Gen. Plant Additions'!$C$7:$C$91,0),MATCH(Calculation!$G212,'Gen. Plant Additions'!$E$5:$AD$5,0))</f>
        <v>2700</v>
      </c>
      <c r="BN212" s="393">
        <f t="shared" si="405"/>
        <v>0.91750569718671882</v>
      </c>
      <c r="BO212" s="46">
        <f t="shared" si="406"/>
        <v>2477.2653824041408</v>
      </c>
      <c r="BP212" s="46">
        <f t="shared" si="407"/>
        <v>-222.73461759585916</v>
      </c>
      <c r="BQ212" s="129">
        <f>INDEX('Dist Plant Depreciation'!$D$7:$AC$94,MATCH($C212,'Dist Plant Depreciation'!$C$7:$C$94,0),MATCH(Calculation!$G212,'Dist Plant Depreciation'!$D$5:$AC$5,0))</f>
        <v>256816</v>
      </c>
      <c r="BR212" s="129">
        <f>INDEX('Gen. Plant Depreciation'!$D$7:$AC$94,MATCH($C212,'Gen. Plant Depreciation'!$C$7:$C$94,0),MATCH(Calculation!$G212,'Gen. Plant Depreciation'!$D$5:$AC$5,0))</f>
        <v>29043</v>
      </c>
      <c r="BS212" s="129"/>
      <c r="BT212" s="129"/>
      <c r="BU212" s="129"/>
      <c r="BV212" s="129"/>
      <c r="BW212" s="129"/>
      <c r="BX212" s="129"/>
      <c r="BY212" s="129">
        <f>INDEX('Gross Dx Plant'!$D$7:$AC$91,MATCH($C212,'Gross Dx Plant'!$C$7:$C$91,0),MATCH(Calculation!$G212,'Gross Dx Plant'!$D$5:$AC$5,0))</f>
        <v>572919</v>
      </c>
      <c r="BZ212" s="129">
        <f>INDEX('Gross Gen Plant'!$D$7:$AC$91,MATCH($C212,'Gross Gen Plant'!$C$7:$C$91,0),MATCH(Calculation!$G212,'Gross Gen Plant'!$D$5:$AC$5,0))</f>
        <v>51512</v>
      </c>
      <c r="CA212" s="129">
        <f t="shared" ref="CA212:CA281" si="441">IF(OR(BQ212="NA",BR212="NA"),"NA",(SUM(BY212:BZ212)-SUM(BQ212:BR212)))</f>
        <v>338572</v>
      </c>
      <c r="CB212" s="129"/>
      <c r="CC212" s="133">
        <v>2007</v>
      </c>
      <c r="CD212" s="129"/>
      <c r="CE212" s="129"/>
      <c r="CF212" s="129"/>
      <c r="CG212" s="137"/>
      <c r="CH212" s="129">
        <f t="shared" si="408"/>
        <v>27266</v>
      </c>
      <c r="CI212" s="46">
        <f t="shared" si="417"/>
        <v>27043.265382404141</v>
      </c>
      <c r="CJ212" s="46">
        <f t="shared" si="409"/>
        <v>54.301312495381048</v>
      </c>
      <c r="CK212" s="443">
        <v>0.90322580645161288</v>
      </c>
      <c r="CL212" s="46">
        <f>+CL203*CK212+CJ204*CK211+CJ205*CK210+CJ206*CK209+CJ207*CK208+CJ208*CK207+CJ209*CK206+CJ210*CK205+CJ211*CK204+CJ212</f>
        <v>1667.6605819007816</v>
      </c>
      <c r="CM212" s="134">
        <f t="shared" si="410"/>
        <v>2.0733494371918269E-2</v>
      </c>
      <c r="CN212" s="135">
        <f t="shared" si="411"/>
        <v>1.2293601374275525E-2</v>
      </c>
      <c r="CO212" s="135">
        <f t="shared" si="420"/>
        <v>1.1964672405892043E-2</v>
      </c>
      <c r="CP212" s="134">
        <f>VLOOKUP($H212,RoR!$E:$F,2,FALSE)</f>
        <v>5.5558333333333321E-2</v>
      </c>
      <c r="CQ212" s="135">
        <v>2.691120634145272E-2</v>
      </c>
      <c r="CR212" s="135">
        <f t="shared" si="418"/>
        <v>2.86471269918806E-2</v>
      </c>
      <c r="CS212" s="135">
        <f t="shared" si="421"/>
        <v>1.8937269202641584E-2</v>
      </c>
      <c r="CT212" s="135">
        <f t="shared" si="422"/>
        <v>6.4575155250632399E-2</v>
      </c>
      <c r="CU212" s="139">
        <f t="shared" si="412"/>
        <v>0.87050000000000005</v>
      </c>
      <c r="CV212" s="335">
        <f t="shared" si="413"/>
        <v>0.92303077153834634</v>
      </c>
      <c r="CW212" s="335">
        <f t="shared" si="414"/>
        <v>0.52502249887505614</v>
      </c>
      <c r="CX212" s="335">
        <f t="shared" si="415"/>
        <v>0.88499666072084604</v>
      </c>
      <c r="CY212" s="335">
        <f t="shared" si="416"/>
        <v>0.42887993290280618</v>
      </c>
      <c r="CZ212" s="336">
        <f>INDEX('State Tax Lookup'!$D$7:$Z$91,MATCH(Calculation!$C212,'State Tax Lookup'!$B$7:$B$91,0),MATCH($H212,'State Tax Lookup'!$D$6:$Z$6,0))</f>
        <v>0.35</v>
      </c>
      <c r="DA212" s="303">
        <v>0.37</v>
      </c>
      <c r="DB212" s="57">
        <f t="shared" si="419"/>
        <v>12.544048969805631</v>
      </c>
      <c r="DC212" s="56">
        <f t="shared" si="423"/>
        <v>6.2794269014898707E-2</v>
      </c>
      <c r="DD212" s="303">
        <f>VLOOKUP($H212,RoR!$E:$F,2,FALSE)</f>
        <v>5.5558333333333321E-2</v>
      </c>
      <c r="DE212" s="304">
        <f>HLOOKUP($H212,'GDP-PI'!$D$8:$CQ$11,3,FALSE)</f>
        <v>2.691120634145272E-2</v>
      </c>
      <c r="DF212" s="303">
        <f>VLOOKUP(H212,'HW Dx Data'!$E:$F,2,FALSE)</f>
        <v>498.0223154772637</v>
      </c>
      <c r="DG212" s="89">
        <f ca="1">VLOOKUP(CC212,'ECI - Input Price'!M$13:N$33,2,FALSE)</f>
        <v>104.52499999999999</v>
      </c>
      <c r="DH212" s="89"/>
      <c r="DI212" s="89"/>
      <c r="DJ212" s="56">
        <f t="shared" ca="1" si="431"/>
        <v>-4.5584612745252218E-2</v>
      </c>
      <c r="DK212" s="53">
        <f>HLOOKUP(H212,'GDP-PI'!$8:$9,2,FALSE)</f>
        <v>92.498000000000005</v>
      </c>
      <c r="DL212" s="355">
        <f t="shared" si="424"/>
        <v>2.6555467950038037E-2</v>
      </c>
      <c r="EC212"/>
    </row>
    <row r="213" spans="1:133" s="126" customFormat="1" ht="21" customHeight="1" x14ac:dyDescent="0.4">
      <c r="A213" s="233" t="s">
        <v>195</v>
      </c>
      <c r="B213" s="127" t="s">
        <v>195</v>
      </c>
      <c r="C213" s="127">
        <v>4057112</v>
      </c>
      <c r="D213" s="127" t="s">
        <v>180</v>
      </c>
      <c r="E213" s="127"/>
      <c r="F213" s="127"/>
      <c r="G213" s="127" t="s">
        <v>164</v>
      </c>
      <c r="H213" s="128">
        <v>2008</v>
      </c>
      <c r="I213" s="129"/>
      <c r="J213" s="125">
        <f>IFERROR(INDEX('Labor Expenditures'!$E$7:$W$91,MATCH($C213,'Labor Expenditures'!$C$7:$C$91,0),MATCH($G213,'Labor Expenditures'!$E$5:$W$5,0)),"NA")</f>
        <v>14292.48753196144</v>
      </c>
      <c r="K213" s="125">
        <f t="shared" ca="1" si="425"/>
        <v>132.46049612568527</v>
      </c>
      <c r="L213" s="47"/>
      <c r="M213" s="131">
        <f t="shared" ca="1" si="432"/>
        <v>-0.10166663152989203</v>
      </c>
      <c r="N213" s="59"/>
      <c r="O213" s="59"/>
      <c r="P213" s="59">
        <f t="shared" ca="1" si="433"/>
        <v>-7.3548199510098042E-4</v>
      </c>
      <c r="Q213" s="61"/>
      <c r="R213" s="387"/>
      <c r="S213" s="49">
        <f t="shared" ca="1" si="438"/>
        <v>109.64457520612834</v>
      </c>
      <c r="T213" s="61">
        <f ca="1">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</f>
        <v>-7.0794248037697821E-2</v>
      </c>
      <c r="U213" s="61"/>
      <c r="V213" s="125">
        <f>IFERROR(INDEX('Non-Labor Expenditures'!$E$7:$AA$91,MATCH($C213,'Non-Labor Expenditures'!$C$7:$C$91,0),MATCH($G213,'Non-Labor Expenditures'!$E$5:$AA$5,0)),"NA")</f>
        <v>20698.191414726007</v>
      </c>
      <c r="W213" s="125">
        <f t="shared" si="426"/>
        <v>219.57684179247653</v>
      </c>
      <c r="X213" s="131">
        <f t="shared" si="434"/>
        <v>-8.8800370256463937E-2</v>
      </c>
      <c r="Y213" s="131">
        <f t="shared" si="435"/>
        <v>-6.4240422348139958E-4</v>
      </c>
      <c r="Z213" s="131"/>
      <c r="AA213" s="131"/>
      <c r="AB213" s="131"/>
      <c r="AC213" s="125">
        <f t="shared" si="404"/>
        <v>23532.211753435935</v>
      </c>
      <c r="AD213" s="129"/>
      <c r="AE213" s="133">
        <v>1775.4449430831958</v>
      </c>
      <c r="AF213" s="134">
        <v>1.8343362786440786E-2</v>
      </c>
      <c r="AG213" s="59">
        <f t="shared" si="427"/>
        <v>1.327005021806576E-4</v>
      </c>
      <c r="AH213" s="134"/>
      <c r="AI213" s="134"/>
      <c r="AJ213" s="129">
        <f t="shared" si="331"/>
        <v>58522.890700123382</v>
      </c>
      <c r="AK213" s="134">
        <f t="shared" si="436"/>
        <v>8.7415241743727772E-3</v>
      </c>
      <c r="AL213" s="129"/>
      <c r="AM213" s="129"/>
      <c r="AN213" s="129"/>
      <c r="AO213" s="129"/>
      <c r="AP213" s="133">
        <f t="shared" si="437"/>
        <v>232.47169999492888</v>
      </c>
      <c r="AQ213" s="134">
        <f>+BB213/Outputs!$B$16</f>
        <v>7.1655250751962857E-3</v>
      </c>
      <c r="AR213" s="93">
        <f t="shared" si="428"/>
        <v>0.24422046418037427</v>
      </c>
      <c r="AS213" s="93">
        <f t="shared" si="429"/>
        <v>0.35367684622390616</v>
      </c>
      <c r="AT213" s="93">
        <f t="shared" si="430"/>
        <v>0.40210268959571954</v>
      </c>
      <c r="AU213" s="93">
        <f t="shared" ca="1" si="439"/>
        <v>-5.8535845810509884E-2</v>
      </c>
      <c r="AV213" s="132">
        <f t="shared" ref="AV213:AV226" ca="1" si="442">+AV212*EXP(AU213)</f>
        <v>94.0916376763318</v>
      </c>
      <c r="AW213" s="134">
        <f t="shared" ref="AW213:AW226" ca="1" si="443">LN(AV213/AV212)</f>
        <v>-5.8535845810509884E-2</v>
      </c>
      <c r="AX213" s="56">
        <f>+AJ213/$AL$13</f>
        <v>7.2342516323532762E-3</v>
      </c>
      <c r="AY213" s="135">
        <f t="shared" ca="1" si="440"/>
        <v>-4.2346303810586081E-4</v>
      </c>
      <c r="AZ213" s="93"/>
      <c r="BA213" s="93"/>
      <c r="BB213" s="234">
        <f>IFERROR(INDEX('Total Customers'!$E$7:$AA$91,MATCH($C213,'Total Customers'!$C$7:$C$91,0),MATCH($G213,'Total Customers'!$E$5:$AA$5,0)),"NA")</f>
        <v>251742</v>
      </c>
      <c r="BC213" s="411">
        <f t="shared" si="400"/>
        <v>2.3199241805170041E-2</v>
      </c>
      <c r="BD213" s="92"/>
      <c r="BE213" s="281" t="str">
        <f t="shared" si="396"/>
        <v>CASCADE NATURAL GAS CORPORATION</v>
      </c>
      <c r="BF213" s="290">
        <f t="shared" si="397"/>
        <v>4057112</v>
      </c>
      <c r="BG213" s="46" t="str">
        <f t="shared" si="398"/>
        <v>WA</v>
      </c>
      <c r="BH213" s="46"/>
      <c r="BI213" s="46" t="str">
        <f t="shared" si="399"/>
        <v>2008 Y</v>
      </c>
      <c r="BJ213" s="129"/>
      <c r="BK213" s="129"/>
      <c r="BL213" s="129">
        <f>INDEX('Dist. Plant Gas Additions'!$E$7:$AD$91,MATCH($C213,'Dist. Plant Gas Additions'!$C$7:$C$91,0),MATCH(Calculation!$G213,'Dist. Plant Gas Additions'!$E$5:$AD$5,0))</f>
        <v>20724</v>
      </c>
      <c r="BM213" s="129">
        <f>INDEX('Gen. Plant Additions'!$E$7:$AD$91,MATCH($C213,'Gen. Plant Additions'!$C$7:$C$91,0),MATCH(Calculation!$G213,'Gen. Plant Additions'!$E$5:$AD$5,0))</f>
        <v>4255</v>
      </c>
      <c r="BN213" s="393">
        <f t="shared" si="405"/>
        <v>0.91823849978672656</v>
      </c>
      <c r="BO213" s="46">
        <f t="shared" si="406"/>
        <v>3907.1048165925217</v>
      </c>
      <c r="BP213" s="46">
        <f t="shared" si="407"/>
        <v>-347.89518340747827</v>
      </c>
      <c r="BQ213" s="129">
        <f>INDEX('Dist Plant Depreciation'!$D$7:$AC$94,MATCH($C213,'Dist Plant Depreciation'!$C$7:$C$94,0),MATCH(Calculation!$G213,'Dist Plant Depreciation'!$D$5:$AC$5,0))</f>
        <v>270926</v>
      </c>
      <c r="BR213" s="129">
        <f>INDEX('Gen. Plant Depreciation'!$D$7:$AC$94,MATCH($C213,'Gen. Plant Depreciation'!$C$7:$C$94,0),MATCH(Calculation!$G213,'Gen. Plant Depreciation'!$D$5:$AC$5,0))</f>
        <v>29975</v>
      </c>
      <c r="BS213" s="129"/>
      <c r="BT213" s="129"/>
      <c r="BU213" s="129"/>
      <c r="BV213" s="129"/>
      <c r="BW213" s="129"/>
      <c r="BX213" s="129"/>
      <c r="BY213" s="129">
        <f>INDEX('Gross Dx Plant'!$D$7:$AC$91,MATCH($C213,'Gross Dx Plant'!$C$7:$C$91,0),MATCH(Calculation!$G213,'Gross Dx Plant'!$D$5:$AC$5,0))</f>
        <v>596305</v>
      </c>
      <c r="BZ213" s="129">
        <f>INDEX('Gross Gen Plant'!$D$7:$AC$91,MATCH($C213,'Gross Gen Plant'!$C$7:$C$91,0),MATCH(Calculation!$G213,'Gross Gen Plant'!$D$5:$AC$5,0))</f>
        <v>53096</v>
      </c>
      <c r="CA213" s="129">
        <f t="shared" si="441"/>
        <v>348500</v>
      </c>
      <c r="CB213" s="129"/>
      <c r="CC213" s="133">
        <v>2008</v>
      </c>
      <c r="CD213" s="129"/>
      <c r="CE213" s="129"/>
      <c r="CF213" s="129"/>
      <c r="CG213" s="137"/>
      <c r="CH213" s="129">
        <f t="shared" si="408"/>
        <v>24979</v>
      </c>
      <c r="CI213" s="46">
        <f t="shared" si="417"/>
        <v>24631.10481659252</v>
      </c>
      <c r="CJ213" s="46">
        <f t="shared" si="409"/>
        <v>43.221472602434318</v>
      </c>
      <c r="CK213" s="443">
        <v>0.89130434782608692</v>
      </c>
      <c r="CL213" s="46">
        <f>+CL203*CK213+CJ204*CK212+CJ205*CK211+CJ206*CK210+CJ207*CK209+CJ208*CK208+CJ209*CK207+CJ210*CK206+CJ211*CK205+CJ212*CK204+CJ213</f>
        <v>1689.8317480531464</v>
      </c>
      <c r="CM213" s="134">
        <f t="shared" si="410"/>
        <v>1.3207171452843596E-2</v>
      </c>
      <c r="CN213" s="135">
        <f t="shared" si="411"/>
        <v>1.2622656359771141E-2</v>
      </c>
      <c r="CO213" s="135">
        <f t="shared" si="420"/>
        <v>1.2291728757299185E-2</v>
      </c>
      <c r="CP213" s="134">
        <f>VLOOKUP($H213,RoR!$E:$F,2,FALSE)</f>
        <v>5.6316666666666668E-2</v>
      </c>
      <c r="CQ213" s="135">
        <v>1.9092304698479889E-2</v>
      </c>
      <c r="CR213" s="135">
        <f t="shared" si="418"/>
        <v>3.7224361968186778E-2</v>
      </c>
      <c r="CS213" s="135">
        <f t="shared" si="421"/>
        <v>1.8610212851234438E-2</v>
      </c>
      <c r="CT213" s="135">
        <f t="shared" si="422"/>
        <v>6.9030581091053131E-2</v>
      </c>
      <c r="CU213" s="139">
        <f t="shared" si="412"/>
        <v>0.87050000000000005</v>
      </c>
      <c r="CV213" s="335">
        <f t="shared" si="413"/>
        <v>0.91060168006009956</v>
      </c>
      <c r="CW213" s="335">
        <f t="shared" si="414"/>
        <v>0.53108168097070152</v>
      </c>
      <c r="CX213" s="335">
        <f t="shared" si="415"/>
        <v>0.88825329850328805</v>
      </c>
      <c r="CY213" s="335">
        <f t="shared" si="416"/>
        <v>0.4295627335323573</v>
      </c>
      <c r="CZ213" s="336">
        <f>INDEX('State Tax Lookup'!$D$7:$Z$91,MATCH(Calculation!$C213,'State Tax Lookup'!$B$7:$B$91,0),MATCH($H213,'State Tax Lookup'!$D$6:$Z$6,0))</f>
        <v>0.35</v>
      </c>
      <c r="DA213" s="303">
        <v>0.37</v>
      </c>
      <c r="DB213" s="57">
        <f t="shared" si="419"/>
        <v>14.110912021806124</v>
      </c>
      <c r="DC213" s="56">
        <f t="shared" si="423"/>
        <v>0.11770203288858327</v>
      </c>
      <c r="DD213" s="303">
        <f>VLOOKUP($H213,RoR!$E:$F,2,FALSE)</f>
        <v>5.6316666666666668E-2</v>
      </c>
      <c r="DE213" s="304">
        <f>HLOOKUP($H213,'GDP-PI'!$D$8:$CQ$11,3,FALSE)</f>
        <v>1.9092304698479889E-2</v>
      </c>
      <c r="DF213" s="303">
        <f>VLOOKUP(H213,'HW Dx Data'!$E:$F,2,FALSE)</f>
        <v>569.88120333515076</v>
      </c>
      <c r="DG213" s="89">
        <f ca="1">VLOOKUP(CC213,'ECI - Input Price'!M$13:N$33,2,FALSE)</f>
        <v>107.9</v>
      </c>
      <c r="DH213" s="89"/>
      <c r="DI213" s="89"/>
      <c r="DJ213" s="56">
        <f t="shared" ca="1" si="431"/>
        <v>3.1778595021460486E-2</v>
      </c>
      <c r="DK213" s="53">
        <f>HLOOKUP(H213,'GDP-PI'!$8:$9,2,FALSE)</f>
        <v>94.263999999999996</v>
      </c>
      <c r="DL213" s="355">
        <f t="shared" si="424"/>
        <v>1.8912333748032254E-2</v>
      </c>
      <c r="EC213"/>
    </row>
    <row r="214" spans="1:133" s="126" customFormat="1" ht="21" customHeight="1" x14ac:dyDescent="0.4">
      <c r="A214" s="233" t="s">
        <v>195</v>
      </c>
      <c r="B214" s="127" t="s">
        <v>195</v>
      </c>
      <c r="C214" s="127">
        <v>4057112</v>
      </c>
      <c r="D214" s="127" t="s">
        <v>180</v>
      </c>
      <c r="E214" s="127"/>
      <c r="F214" s="127"/>
      <c r="G214" s="127" t="s">
        <v>165</v>
      </c>
      <c r="H214" s="128">
        <v>2009</v>
      </c>
      <c r="I214" s="129"/>
      <c r="J214" s="125">
        <f>IFERROR(INDEX('Labor Expenditures'!$E$7:$W$91,MATCH($C214,'Labor Expenditures'!$C$7:$C$91,0),MATCH($G214,'Labor Expenditures'!$E$5:$W$5,0)),"NA")</f>
        <v>14905.646992074699</v>
      </c>
      <c r="K214" s="125">
        <f t="shared" ca="1" si="425"/>
        <v>134.37590256546946</v>
      </c>
      <c r="L214" s="47"/>
      <c r="M214" s="131">
        <f t="shared" ca="1" si="432"/>
        <v>1.4356657100331141E-2</v>
      </c>
      <c r="N214" s="59"/>
      <c r="O214" s="59"/>
      <c r="P214" s="59">
        <f t="shared" ca="1" si="433"/>
        <v>1.0037579413171091E-4</v>
      </c>
      <c r="Q214" s="61"/>
      <c r="R214" s="387"/>
      <c r="S214" s="49">
        <f t="shared" ca="1" si="438"/>
        <v>118.29651627101696</v>
      </c>
      <c r="T214" s="61">
        <f ca="1">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</f>
        <v>7.5950322376499235E-2</v>
      </c>
      <c r="U214" s="61"/>
      <c r="V214" s="125">
        <f>IFERROR(INDEX('Non-Labor Expenditures'!$E$7:$AA$91,MATCH($C214,'Non-Labor Expenditures'!$C$7:$C$91,0),MATCH($G214,'Non-Labor Expenditures'!$E$5:$AA$5,0)),"NA")</f>
        <v>21586.160835359995</v>
      </c>
      <c r="W214" s="125">
        <f t="shared" si="426"/>
        <v>227.2251374789208</v>
      </c>
      <c r="X214" s="131">
        <f t="shared" si="434"/>
        <v>3.4239073282905583E-2</v>
      </c>
      <c r="Y214" s="131">
        <f t="shared" si="435"/>
        <v>2.3938540476990452E-4</v>
      </c>
      <c r="Z214" s="131"/>
      <c r="AA214" s="131"/>
      <c r="AB214" s="131"/>
      <c r="AC214" s="125">
        <f t="shared" si="404"/>
        <v>22634.799681298504</v>
      </c>
      <c r="AD214" s="129"/>
      <c r="AE214" s="133">
        <v>1787.7495131432886</v>
      </c>
      <c r="AF214" s="134">
        <v>6.9065099431185294E-3</v>
      </c>
      <c r="AG214" s="59">
        <f t="shared" si="427"/>
        <v>4.828745406220575E-5</v>
      </c>
      <c r="AH214" s="134"/>
      <c r="AI214" s="134"/>
      <c r="AJ214" s="129">
        <f t="shared" si="331"/>
        <v>59126.607508733199</v>
      </c>
      <c r="AK214" s="134">
        <f t="shared" si="436"/>
        <v>1.0263063029411823E-2</v>
      </c>
      <c r="AL214" s="129"/>
      <c r="AM214" s="129"/>
      <c r="AN214" s="129"/>
      <c r="AO214" s="129"/>
      <c r="AP214" s="133">
        <f t="shared" si="437"/>
        <v>232.58962082031863</v>
      </c>
      <c r="AQ214" s="134">
        <f>+BB214/Outputs!$B$17</f>
        <v>7.2265496743205765E-3</v>
      </c>
      <c r="AR214" s="93">
        <f t="shared" si="428"/>
        <v>0.2520971119452961</v>
      </c>
      <c r="AS214" s="93">
        <f t="shared" si="429"/>
        <v>0.36508370334238516</v>
      </c>
      <c r="AT214" s="93">
        <f t="shared" si="430"/>
        <v>0.38281918471231868</v>
      </c>
      <c r="AU214" s="93">
        <f t="shared" ca="1" si="439"/>
        <v>1.5867578191382743E-2</v>
      </c>
      <c r="AV214" s="132">
        <f t="shared" ca="1" si="442"/>
        <v>95.596552193213256</v>
      </c>
      <c r="AW214" s="134">
        <f t="shared" ca="1" si="443"/>
        <v>1.586757819138282E-2</v>
      </c>
      <c r="AX214" s="56">
        <f>+AJ214/$AL$14</f>
        <v>6.9915853969511966E-3</v>
      </c>
      <c r="AY214" s="135">
        <f t="shared" ca="1" si="440"/>
        <v>1.109395279678534E-4</v>
      </c>
      <c r="AZ214" s="93"/>
      <c r="BA214" s="93"/>
      <c r="BB214" s="234">
        <f>IFERROR(INDEX('Total Customers'!$E$7:$AA$91,MATCH($C214,'Total Customers'!$C$7:$C$91,0),MATCH($G214,'Total Customers'!$E$5:$AA$5,0)),"NA")</f>
        <v>254210</v>
      </c>
      <c r="BC214" s="411">
        <f t="shared" si="400"/>
        <v>9.7559435480056873E-3</v>
      </c>
      <c r="BD214" s="92"/>
      <c r="BE214" s="281" t="str">
        <f t="shared" si="396"/>
        <v>CASCADE NATURAL GAS CORPORATION</v>
      </c>
      <c r="BF214" s="290">
        <f t="shared" si="397"/>
        <v>4057112</v>
      </c>
      <c r="BG214" s="46" t="str">
        <f t="shared" si="398"/>
        <v>WA</v>
      </c>
      <c r="BH214" s="46"/>
      <c r="BI214" s="46" t="str">
        <f t="shared" si="399"/>
        <v>2009 Y</v>
      </c>
      <c r="BJ214" s="129"/>
      <c r="BK214" s="129"/>
      <c r="BL214" s="129">
        <f>INDEX('Dist. Plant Gas Additions'!$E$7:$AD$91,MATCH($C214,'Dist. Plant Gas Additions'!$C$7:$C$91,0),MATCH(Calculation!$G214,'Dist. Plant Gas Additions'!$E$5:$AD$5,0))</f>
        <v>9872</v>
      </c>
      <c r="BM214" s="129">
        <f>INDEX('Gen. Plant Additions'!$E$7:$AD$91,MATCH($C214,'Gen. Plant Additions'!$C$7:$C$91,0),MATCH(Calculation!$G214,'Gen. Plant Additions'!$E$5:$AD$5,0))</f>
        <v>3616</v>
      </c>
      <c r="BN214" s="393">
        <f t="shared" si="405"/>
        <v>0.92233714859101423</v>
      </c>
      <c r="BO214" s="46">
        <f t="shared" si="406"/>
        <v>3335.1711293051076</v>
      </c>
      <c r="BP214" s="46">
        <f t="shared" si="407"/>
        <v>-280.82887069489243</v>
      </c>
      <c r="BQ214" s="129">
        <f>INDEX('Dist Plant Depreciation'!$D$7:$AC$94,MATCH($C214,'Dist Plant Depreciation'!$C$7:$C$94,0),MATCH(Calculation!$G214,'Dist Plant Depreciation'!$D$5:$AC$5,0))</f>
        <v>286359</v>
      </c>
      <c r="BR214" s="129">
        <f>INDEX('Gen. Plant Depreciation'!$D$7:$AC$94,MATCH($C214,'Gen. Plant Depreciation'!$C$7:$C$94,0),MATCH(Calculation!$G214,'Gen. Plant Depreciation'!$D$5:$AC$5,0))</f>
        <v>27219</v>
      </c>
      <c r="BS214" s="129"/>
      <c r="BT214" s="129"/>
      <c r="BU214" s="129"/>
      <c r="BV214" s="129"/>
      <c r="BW214" s="129"/>
      <c r="BX214" s="129"/>
      <c r="BY214" s="129">
        <f>INDEX('Gross Dx Plant'!$D$7:$AC$91,MATCH($C214,'Gross Dx Plant'!$C$7:$C$91,0),MATCH(Calculation!$G214,'Gross Dx Plant'!$D$5:$AC$5,0))</f>
        <v>605744</v>
      </c>
      <c r="BZ214" s="129">
        <f>INDEX('Gross Gen Plant'!$D$7:$AC$91,MATCH($C214,'Gross Gen Plant'!$C$7:$C$91,0),MATCH(Calculation!$G214,'Gross Gen Plant'!$D$5:$AC$5,0))</f>
        <v>51005</v>
      </c>
      <c r="CA214" s="129">
        <f t="shared" si="441"/>
        <v>343171</v>
      </c>
      <c r="CB214" s="129"/>
      <c r="CC214" s="133">
        <v>2009</v>
      </c>
      <c r="CD214" s="129"/>
      <c r="CE214" s="129"/>
      <c r="CF214" s="129"/>
      <c r="CG214" s="137"/>
      <c r="CH214" s="129">
        <f t="shared" si="408"/>
        <v>13488</v>
      </c>
      <c r="CI214" s="46">
        <f t="shared" si="417"/>
        <v>13207.171129305108</v>
      </c>
      <c r="CJ214" s="46">
        <f t="shared" si="409"/>
        <v>23.972040265697732</v>
      </c>
      <c r="CK214" s="443">
        <v>0.87912087912087911</v>
      </c>
      <c r="CL214" s="46">
        <f>+CL203*CK214+CJ204*CK213+CJ205*CK212+CJ206*CK211+CJ207*CK210+CJ208*CK209+CJ209*CK208+CJ210*CK207+CJ211*CK206+CJ212*CK205+CJ213*CK204+CJ214</f>
        <v>1691.8688993569838</v>
      </c>
      <c r="CM214" s="134">
        <f t="shared" si="410"/>
        <v>1.2048089187426728E-3</v>
      </c>
      <c r="CN214" s="135">
        <f t="shared" si="411"/>
        <v>1.2980516543810652E-2</v>
      </c>
      <c r="CO214" s="135">
        <f t="shared" si="420"/>
        <v>1.2632258092619105E-2</v>
      </c>
      <c r="CP214" s="134">
        <f>VLOOKUP($H214,RoR!$E:$F,2,FALSE)</f>
        <v>5.3133333333333324E-2</v>
      </c>
      <c r="CQ214" s="135">
        <v>7.7972502758210105E-3</v>
      </c>
      <c r="CR214" s="135">
        <f t="shared" si="418"/>
        <v>4.5336083057512314E-2</v>
      </c>
      <c r="CS214" s="135">
        <f t="shared" si="421"/>
        <v>1.8269683515914521E-2</v>
      </c>
      <c r="CT214" s="135">
        <f t="shared" si="422"/>
        <v>6.3720160300892073E-2</v>
      </c>
      <c r="CU214" s="139">
        <f t="shared" si="412"/>
        <v>0.87050000000000005</v>
      </c>
      <c r="CV214" s="335">
        <f t="shared" si="413"/>
        <v>0.96515780330083989</v>
      </c>
      <c r="CW214" s="335">
        <f t="shared" si="414"/>
        <v>0.50448557089084056</v>
      </c>
      <c r="CX214" s="335">
        <f t="shared" si="415"/>
        <v>0.87391435735465484</v>
      </c>
      <c r="CY214" s="335">
        <f t="shared" si="416"/>
        <v>0.42551605393279146</v>
      </c>
      <c r="CZ214" s="336">
        <f>INDEX('State Tax Lookup'!$D$7:$Z$91,MATCH(Calculation!$C214,'State Tax Lookup'!$B$7:$B$91,0),MATCH($H214,'State Tax Lookup'!$D$6:$Z$6,0))</f>
        <v>0.35</v>
      </c>
      <c r="DA214" s="303">
        <v>0.37</v>
      </c>
      <c r="DB214" s="57">
        <f t="shared" si="419"/>
        <v>13.394706134132015</v>
      </c>
      <c r="DC214" s="56">
        <f t="shared" si="423"/>
        <v>-5.208883605067216E-2</v>
      </c>
      <c r="DD214" s="303">
        <f>VLOOKUP($H214,RoR!$E:$F,2,FALSE)</f>
        <v>5.3133333333333324E-2</v>
      </c>
      <c r="DE214" s="304">
        <f>HLOOKUP($H214,'GDP-PI'!$D$8:$CQ$11,3,FALSE)</f>
        <v>7.7972502758210105E-3</v>
      </c>
      <c r="DF214" s="303">
        <f>VLOOKUP(H214,'HW Dx Data'!$E:$F,2,FALSE)</f>
        <v>550.94063679692806</v>
      </c>
      <c r="DG214" s="89">
        <f ca="1">VLOOKUP(CC214,'ECI - Input Price'!M$13:N$33,2,FALSE)</f>
        <v>110.925</v>
      </c>
      <c r="DH214" s="89"/>
      <c r="DI214" s="89"/>
      <c r="DJ214" s="56">
        <f t="shared" ca="1" si="431"/>
        <v>2.7649425000884052E-2</v>
      </c>
      <c r="DK214" s="53">
        <f>HLOOKUP(H214,'GDP-PI'!$8:$9,2,FALSE)</f>
        <v>94.998999999999995</v>
      </c>
      <c r="DL214" s="355">
        <f t="shared" si="424"/>
        <v>7.7670088183096342E-3</v>
      </c>
      <c r="EC214"/>
    </row>
    <row r="215" spans="1:133" s="126" customFormat="1" ht="21" customHeight="1" x14ac:dyDescent="0.4">
      <c r="A215" s="233" t="s">
        <v>195</v>
      </c>
      <c r="B215" s="127" t="s">
        <v>195</v>
      </c>
      <c r="C215" s="127">
        <v>4057112</v>
      </c>
      <c r="D215" s="127" t="s">
        <v>180</v>
      </c>
      <c r="E215" s="127"/>
      <c r="F215" s="127"/>
      <c r="G215" s="127" t="s">
        <v>166</v>
      </c>
      <c r="H215" s="128">
        <v>2010</v>
      </c>
      <c r="I215" s="129"/>
      <c r="J215" s="125">
        <f>IFERROR(INDEX('Labor Expenditures'!$E$7:$W$91,MATCH($C215,'Labor Expenditures'!$C$7:$C$91,0),MATCH($G215,'Labor Expenditures'!$E$5:$W$5,0)),"NA")</f>
        <v>16441.375957097538</v>
      </c>
      <c r="K215" s="125">
        <f t="shared" ca="1" si="425"/>
        <v>140.61471846993831</v>
      </c>
      <c r="L215" s="47"/>
      <c r="M215" s="131">
        <f t="shared" ca="1" si="432"/>
        <v>4.5382541557476376E-2</v>
      </c>
      <c r="N215" s="59"/>
      <c r="O215" s="59"/>
      <c r="P215" s="59">
        <f t="shared" ca="1" si="433"/>
        <v>3.2914617670649958E-4</v>
      </c>
      <c r="Q215" s="61"/>
      <c r="R215" s="387"/>
      <c r="S215" s="49">
        <f t="shared" ca="1" si="438"/>
        <v>97.578307603624054</v>
      </c>
      <c r="T215" s="61">
        <f ca="1">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</f>
        <v>-0.19253911173575955</v>
      </c>
      <c r="U215" s="61"/>
      <c r="V215" s="125">
        <f>IFERROR(INDEX('Non-Labor Expenditures'!$E$7:$AA$91,MATCH($C215,'Non-Labor Expenditures'!$C$7:$C$91,0),MATCH($G215,'Non-Labor Expenditures'!$E$5:$AA$5,0)),"NA")</f>
        <v>23810.183211317912</v>
      </c>
      <c r="W215" s="125">
        <f t="shared" si="426"/>
        <v>247.74145201092418</v>
      </c>
      <c r="X215" s="131">
        <f t="shared" si="434"/>
        <v>8.6444349097302683E-2</v>
      </c>
      <c r="Y215" s="131">
        <f t="shared" si="435"/>
        <v>6.2695534509066677E-4</v>
      </c>
      <c r="Z215" s="131"/>
      <c r="AA215" s="131"/>
      <c r="AB215" s="131"/>
      <c r="AC215" s="125">
        <f t="shared" si="404"/>
        <v>22974.242547610582</v>
      </c>
      <c r="AD215" s="129"/>
      <c r="AE215" s="133">
        <v>1806.0554875819575</v>
      </c>
      <c r="AF215" s="134">
        <v>1.0187604926809767E-2</v>
      </c>
      <c r="AG215" s="59">
        <f t="shared" si="427"/>
        <v>7.3887691089511524E-5</v>
      </c>
      <c r="AH215" s="134"/>
      <c r="AI215" s="134"/>
      <c r="AJ215" s="129">
        <f t="shared" si="331"/>
        <v>63225.801716026035</v>
      </c>
      <c r="AK215" s="134">
        <f t="shared" si="436"/>
        <v>6.7031438088940146E-2</v>
      </c>
      <c r="AL215" s="129"/>
      <c r="AM215" s="129"/>
      <c r="AN215" s="129"/>
      <c r="AO215" s="129"/>
      <c r="AP215" s="133">
        <f t="shared" si="437"/>
        <v>245.74036665679199</v>
      </c>
      <c r="AQ215" s="134">
        <f>+BB215/Outputs!$B$18</f>
        <v>7.2740030055335539E-3</v>
      </c>
      <c r="AR215" s="93">
        <f t="shared" si="428"/>
        <v>0.26004219022706504</v>
      </c>
      <c r="AS215" s="93">
        <f t="shared" si="429"/>
        <v>0.37658966063031624</v>
      </c>
      <c r="AT215" s="93">
        <f t="shared" si="430"/>
        <v>0.36336814914261861</v>
      </c>
      <c r="AU215" s="93">
        <f t="shared" ca="1" si="439"/>
        <v>4.3677827177740582E-2</v>
      </c>
      <c r="AV215" s="132">
        <f t="shared" ca="1" si="442"/>
        <v>99.864531408859904</v>
      </c>
      <c r="AW215" s="134">
        <f t="shared" ca="1" si="443"/>
        <v>4.3677827177740478E-2</v>
      </c>
      <c r="AX215" s="56">
        <f>+AJ215/$AL$15</f>
        <v>7.2527047937507071E-3</v>
      </c>
      <c r="AY215" s="135">
        <f t="shared" ca="1" si="440"/>
        <v>3.1678238655261326E-4</v>
      </c>
      <c r="AZ215" s="93"/>
      <c r="BA215" s="93"/>
      <c r="BB215" s="234">
        <f>IFERROR(INDEX('Total Customers'!$E$7:$AA$91,MATCH($C215,'Total Customers'!$C$7:$C$91,0),MATCH($G215,'Total Customers'!$E$5:$AA$5,0)),"NA")</f>
        <v>257287</v>
      </c>
      <c r="BC215" s="411">
        <f t="shared" si="400"/>
        <v>1.2031496247261467E-2</v>
      </c>
      <c r="BD215" s="92"/>
      <c r="BE215" s="281" t="str">
        <f t="shared" si="396"/>
        <v>CASCADE NATURAL GAS CORPORATION</v>
      </c>
      <c r="BF215" s="290">
        <f t="shared" si="397"/>
        <v>4057112</v>
      </c>
      <c r="BG215" s="46" t="str">
        <f t="shared" si="398"/>
        <v>WA</v>
      </c>
      <c r="BH215" s="46"/>
      <c r="BI215" s="46" t="str">
        <f t="shared" si="399"/>
        <v>2010 Y</v>
      </c>
      <c r="BJ215" s="129"/>
      <c r="BK215" s="129"/>
      <c r="BL215" s="129">
        <f>INDEX('Dist. Plant Gas Additions'!$E$7:$AD$91,MATCH($C215,'Dist. Plant Gas Additions'!$C$7:$C$91,0),MATCH(Calculation!$G215,'Dist. Plant Gas Additions'!$E$5:$AD$5,0))</f>
        <v>7534</v>
      </c>
      <c r="BM215" s="129">
        <f>INDEX('Gen. Plant Additions'!$E$7:$AD$91,MATCH($C215,'Gen. Plant Additions'!$C$7:$C$91,0),MATCH(Calculation!$G215,'Gen. Plant Additions'!$E$5:$AD$5,0))</f>
        <v>10122</v>
      </c>
      <c r="BN215" s="393">
        <f t="shared" si="405"/>
        <v>0.92692534782674518</v>
      </c>
      <c r="BO215" s="46">
        <f t="shared" si="406"/>
        <v>9382.3383707023149</v>
      </c>
      <c r="BP215" s="46">
        <f t="shared" si="407"/>
        <v>-739.66162929768507</v>
      </c>
      <c r="BQ215" s="129">
        <f>INDEX('Dist Plant Depreciation'!$D$7:$AC$94,MATCH($C215,'Dist Plant Depreciation'!$C$7:$C$94,0),MATCH(Calculation!$G215,'Dist Plant Depreciation'!$D$5:$AC$5,0))</f>
        <v>301431</v>
      </c>
      <c r="BR215" s="129">
        <f>INDEX('Gen. Plant Depreciation'!$D$7:$AC$94,MATCH($C215,'Gen. Plant Depreciation'!$C$7:$C$94,0),MATCH(Calculation!$G215,'Gen. Plant Depreciation'!$D$5:$AC$5,0))</f>
        <v>26878</v>
      </c>
      <c r="BS215" s="129"/>
      <c r="BT215" s="129"/>
      <c r="BU215" s="129"/>
      <c r="BV215" s="129"/>
      <c r="BW215" s="129"/>
      <c r="BX215" s="129"/>
      <c r="BY215" s="129">
        <f>INDEX('Gross Dx Plant'!$D$7:$AC$91,MATCH($C215,'Gross Dx Plant'!$C$7:$C$91,0),MATCH(Calculation!$G215,'Gross Dx Plant'!$D$5:$AC$5,0))</f>
        <v>612262</v>
      </c>
      <c r="BZ215" s="129">
        <f>INDEX('Gross Gen Plant'!$D$7:$AC$91,MATCH($C215,'Gross Gen Plant'!$C$7:$C$91,0),MATCH(Calculation!$G215,'Gross Gen Plant'!$D$5:$AC$5,0))</f>
        <v>48268</v>
      </c>
      <c r="CA215" s="129">
        <f t="shared" si="441"/>
        <v>332221</v>
      </c>
      <c r="CB215" s="129"/>
      <c r="CC215" s="133">
        <v>2010</v>
      </c>
      <c r="CD215" s="129"/>
      <c r="CE215" s="129"/>
      <c r="CF215" s="129"/>
      <c r="CG215" s="137"/>
      <c r="CH215" s="129">
        <f t="shared" si="408"/>
        <v>17656</v>
      </c>
      <c r="CI215" s="46">
        <f t="shared" si="417"/>
        <v>16916.338370702317</v>
      </c>
      <c r="CJ215" s="46">
        <f t="shared" si="409"/>
        <v>29.730492904560666</v>
      </c>
      <c r="CK215" s="443">
        <v>0.8666666666666667</v>
      </c>
      <c r="CL215" s="46">
        <f>+CL203*CK215+CJ204*CK214+CJ205*CK213+CJ206*CK212+CJ207*CK211+CJ208*CK210+CJ209*CK209+CJ210*CK208+CJ211*CK207+CJ212*CK206+CJ213*CK205+CJ214*CK204+CJ215</f>
        <v>1698.9469183685737</v>
      </c>
      <c r="CM215" s="134">
        <f t="shared" si="410"/>
        <v>4.1748238019357923E-3</v>
      </c>
      <c r="CN215" s="135">
        <f t="shared" si="411"/>
        <v>1.3389024351461314E-2</v>
      </c>
      <c r="CO215" s="135">
        <f t="shared" si="420"/>
        <v>1.2997399085014369E-2</v>
      </c>
      <c r="CP215" s="134">
        <f>VLOOKUP($H215,RoR!$E:$F,2,FALSE)</f>
        <v>4.9433333333333322E-2</v>
      </c>
      <c r="CQ215" s="135">
        <v>1.1684333519300205E-2</v>
      </c>
      <c r="CR215" s="135">
        <f t="shared" si="418"/>
        <v>3.7748999814033117E-2</v>
      </c>
      <c r="CS215" s="135">
        <f t="shared" si="421"/>
        <v>1.7904542523519258E-2</v>
      </c>
      <c r="CT215" s="135">
        <f t="shared" si="422"/>
        <v>4.7937530248493419E-2</v>
      </c>
      <c r="CU215" s="139">
        <f t="shared" si="412"/>
        <v>0.87050000000000005</v>
      </c>
      <c r="CV215" s="335">
        <f t="shared" si="413"/>
        <v>1.037398205301105</v>
      </c>
      <c r="CW215" s="335">
        <f t="shared" si="414"/>
        <v>0.46926837491571133</v>
      </c>
      <c r="CX215" s="335">
        <f t="shared" si="415"/>
        <v>0.8548537519972772</v>
      </c>
      <c r="CY215" s="335">
        <f t="shared" si="416"/>
        <v>0.41615833911547367</v>
      </c>
      <c r="CZ215" s="336">
        <f>INDEX('State Tax Lookup'!$D$7:$Z$91,MATCH(Calculation!$C215,'State Tax Lookup'!$B$7:$B$91,0),MATCH($H215,'State Tax Lookup'!$D$6:$Z$6,0))</f>
        <v>0.35</v>
      </c>
      <c r="DA215" s="303">
        <v>0.37</v>
      </c>
      <c r="DB215" s="57">
        <f t="shared" si="419"/>
        <v>13.579209687193986</v>
      </c>
      <c r="DC215" s="56">
        <f t="shared" si="423"/>
        <v>1.3680359336488732E-2</v>
      </c>
      <c r="DD215" s="303">
        <f>VLOOKUP($H215,RoR!$E:$F,2,FALSE)</f>
        <v>4.9433333333333322E-2</v>
      </c>
      <c r="DE215" s="304">
        <f>HLOOKUP($H215,'GDP-PI'!$D$8:$CQ$11,3,FALSE)</f>
        <v>1.1684333519300205E-2</v>
      </c>
      <c r="DF215" s="303">
        <f>VLOOKUP(H215,'HW Dx Data'!$E:$F,2,FALSE)</f>
        <v>568.98950262971744</v>
      </c>
      <c r="DG215" s="89">
        <f ca="1">VLOOKUP(CC215,'ECI - Input Price'!M$13:N$33,2,FALSE)</f>
        <v>116.925</v>
      </c>
      <c r="DH215" s="89"/>
      <c r="DI215" s="89"/>
      <c r="DJ215" s="56">
        <f t="shared" ca="1" si="431"/>
        <v>5.2678406346976722E-2</v>
      </c>
      <c r="DK215" s="53">
        <f>HLOOKUP(H215,'GDP-PI'!$8:$9,2,FALSE)</f>
        <v>96.108999999999995</v>
      </c>
      <c r="DL215" s="355">
        <f t="shared" si="424"/>
        <v>1.1616598807150427E-2</v>
      </c>
      <c r="EC215"/>
    </row>
    <row r="216" spans="1:133" s="126" customFormat="1" ht="21" customHeight="1" x14ac:dyDescent="0.4">
      <c r="A216" s="233" t="s">
        <v>195</v>
      </c>
      <c r="B216" s="127" t="s">
        <v>195</v>
      </c>
      <c r="C216" s="127">
        <v>4057112</v>
      </c>
      <c r="D216" s="127" t="s">
        <v>180</v>
      </c>
      <c r="E216" s="127"/>
      <c r="F216" s="127"/>
      <c r="G216" s="127" t="s">
        <v>167</v>
      </c>
      <c r="H216" s="128">
        <v>2011</v>
      </c>
      <c r="I216" s="129"/>
      <c r="J216" s="125">
        <f>IFERROR(INDEX('Labor Expenditures'!$E$7:$W$91,MATCH($C216,'Labor Expenditures'!$C$7:$C$91,0),MATCH($G216,'Labor Expenditures'!$E$5:$W$5,0)),"NA")</f>
        <v>16336.902951387066</v>
      </c>
      <c r="K216" s="125">
        <f t="shared" ca="1" si="425"/>
        <v>135.15535016659413</v>
      </c>
      <c r="L216" s="47"/>
      <c r="M216" s="131">
        <f t="shared" ca="1" si="432"/>
        <v>-3.9598798365973714E-2</v>
      </c>
      <c r="N216" s="59"/>
      <c r="O216" s="59"/>
      <c r="P216" s="59">
        <f t="shared" ca="1" si="433"/>
        <v>-2.806813242919291E-4</v>
      </c>
      <c r="Q216" s="61"/>
      <c r="R216" s="387"/>
      <c r="S216" s="49">
        <f t="shared" ca="1" si="438"/>
        <v>117.18552248258024</v>
      </c>
      <c r="T216" s="61">
        <f ca="1">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</f>
        <v>0.18310313065058134</v>
      </c>
      <c r="U216" s="61"/>
      <c r="V216" s="125">
        <f>IFERROR(INDEX('Non-Labor Expenditures'!$E$7:$AA$91,MATCH($C216,'Non-Labor Expenditures'!$C$7:$C$91,0),MATCH($G216,'Non-Labor Expenditures'!$E$5:$AA$5,0)),"NA")</f>
        <v>23658.886786183273</v>
      </c>
      <c r="W216" s="125">
        <f t="shared" si="426"/>
        <v>241.1416216791348</v>
      </c>
      <c r="X216" s="131">
        <f t="shared" si="434"/>
        <v>-2.7001267417314605E-2</v>
      </c>
      <c r="Y216" s="131">
        <f t="shared" si="435"/>
        <v>-1.9138842108816658E-4</v>
      </c>
      <c r="Z216" s="131"/>
      <c r="AA216" s="131"/>
      <c r="AB216" s="131"/>
      <c r="AC216" s="125">
        <f t="shared" si="404"/>
        <v>24312.533555442136</v>
      </c>
      <c r="AD216" s="129"/>
      <c r="AE216" s="133">
        <v>1821.3393120592543</v>
      </c>
      <c r="AF216" s="134">
        <v>8.4269376605537183E-3</v>
      </c>
      <c r="AG216" s="59">
        <f t="shared" si="427"/>
        <v>5.9731207003548357E-5</v>
      </c>
      <c r="AH216" s="134"/>
      <c r="AI216" s="134"/>
      <c r="AJ216" s="129">
        <f t="shared" si="331"/>
        <v>64308.32329301248</v>
      </c>
      <c r="AK216" s="134">
        <f t="shared" si="436"/>
        <v>1.6976594707884273E-2</v>
      </c>
      <c r="AL216" s="129"/>
      <c r="AM216" s="129"/>
      <c r="AN216" s="129"/>
      <c r="AO216" s="129"/>
      <c r="AP216" s="133">
        <f t="shared" si="437"/>
        <v>246.96071526009115</v>
      </c>
      <c r="AQ216" s="134">
        <f>+BB216/Outputs!$B$19</f>
        <v>7.3264637811749052E-3</v>
      </c>
      <c r="AR216" s="93">
        <f t="shared" si="428"/>
        <v>0.25404025660799928</v>
      </c>
      <c r="AS216" s="93">
        <f t="shared" si="429"/>
        <v>0.36789773974334</v>
      </c>
      <c r="AT216" s="93">
        <f t="shared" si="430"/>
        <v>0.37806200364866072</v>
      </c>
      <c r="AU216" s="93">
        <f t="shared" ca="1" si="439"/>
        <v>-2.0229575271009284E-2</v>
      </c>
      <c r="AV216" s="132">
        <f t="shared" ca="1" si="442"/>
        <v>97.864611323533452</v>
      </c>
      <c r="AW216" s="134">
        <f t="shared" ca="1" si="443"/>
        <v>-2.0229575271009336E-2</v>
      </c>
      <c r="AX216" s="56">
        <f>+AJ216/$AL$16</f>
        <v>7.0881273138104044E-3</v>
      </c>
      <c r="AY216" s="135">
        <f t="shared" ca="1" si="440"/>
        <v>-1.4338980502522479E-4</v>
      </c>
      <c r="AZ216" s="93"/>
      <c r="BA216" s="93"/>
      <c r="BB216" s="234">
        <f>IFERROR(INDEX('Total Customers'!$E$7:$AA$91,MATCH($C216,'Total Customers'!$C$7:$C$91,0),MATCH($G216,'Total Customers'!$E$5:$AA$5,0)),"NA")</f>
        <v>260399</v>
      </c>
      <c r="BC216" s="411">
        <f t="shared" si="400"/>
        <v>1.202287674934349E-2</v>
      </c>
      <c r="BD216" s="92"/>
      <c r="BE216" s="281" t="str">
        <f t="shared" si="396"/>
        <v>CASCADE NATURAL GAS CORPORATION</v>
      </c>
      <c r="BF216" s="290">
        <f t="shared" si="397"/>
        <v>4057112</v>
      </c>
      <c r="BG216" s="46" t="str">
        <f t="shared" si="398"/>
        <v>WA</v>
      </c>
      <c r="BH216" s="46"/>
      <c r="BI216" s="46" t="str">
        <f t="shared" si="399"/>
        <v>2011 Y</v>
      </c>
      <c r="BJ216" s="129"/>
      <c r="BK216" s="129"/>
      <c r="BL216" s="129">
        <f>INDEX('Dist. Plant Gas Additions'!$E$7:$AD$91,MATCH($C216,'Dist. Plant Gas Additions'!$C$7:$C$91,0),MATCH(Calculation!$G216,'Dist. Plant Gas Additions'!$E$5:$AD$5,0))</f>
        <v>14019</v>
      </c>
      <c r="BM216" s="129">
        <f>INDEX('Gen. Plant Additions'!$E$7:$AD$91,MATCH($C216,'Gen. Plant Additions'!$C$7:$C$91,0),MATCH(Calculation!$G216,'Gen. Plant Additions'!$E$5:$AD$5,0))</f>
        <v>3482</v>
      </c>
      <c r="BN216" s="393">
        <f t="shared" si="405"/>
        <v>0.92621999515553555</v>
      </c>
      <c r="BO216" s="46">
        <f t="shared" si="406"/>
        <v>3225.0980231315748</v>
      </c>
      <c r="BP216" s="46">
        <f t="shared" si="407"/>
        <v>-256.90197686842521</v>
      </c>
      <c r="BQ216" s="129">
        <f>INDEX('Dist Plant Depreciation'!$D$7:$AC$94,MATCH($C216,'Dist Plant Depreciation'!$C$7:$C$94,0),MATCH(Calculation!$G216,'Dist Plant Depreciation'!$D$5:$AC$5,0))</f>
        <v>316517</v>
      </c>
      <c r="BR216" s="129">
        <f>INDEX('Gen. Plant Depreciation'!$D$7:$AC$94,MATCH($C216,'Gen. Plant Depreciation'!$C$7:$C$94,0),MATCH(Calculation!$G216,'Gen. Plant Depreciation'!$D$5:$AC$5,0))</f>
        <v>27731</v>
      </c>
      <c r="BS216" s="129"/>
      <c r="BT216" s="129"/>
      <c r="BU216" s="129"/>
      <c r="BV216" s="129"/>
      <c r="BW216" s="129"/>
      <c r="BX216" s="129"/>
      <c r="BY216" s="129">
        <f>INDEX('Gross Dx Plant'!$D$7:$AC$91,MATCH($C216,'Gross Dx Plant'!$C$7:$C$91,0),MATCH(Calculation!$G216,'Gross Dx Plant'!$D$5:$AC$5,0))</f>
        <v>623284</v>
      </c>
      <c r="BZ216" s="129">
        <f>INDEX('Gross Gen Plant'!$D$7:$AC$91,MATCH($C216,'Gross Gen Plant'!$C$7:$C$91,0),MATCH(Calculation!$G216,'Gross Gen Plant'!$D$5:$AC$5,0))</f>
        <v>49649</v>
      </c>
      <c r="CA216" s="129">
        <f t="shared" si="441"/>
        <v>328685</v>
      </c>
      <c r="CB216" s="129"/>
      <c r="CC216" s="133">
        <v>2011</v>
      </c>
      <c r="CD216" s="129"/>
      <c r="CE216" s="129"/>
      <c r="CF216" s="129"/>
      <c r="CG216" s="137"/>
      <c r="CH216" s="129">
        <f t="shared" si="408"/>
        <v>17501</v>
      </c>
      <c r="CI216" s="46">
        <f t="shared" si="417"/>
        <v>17244.098023131573</v>
      </c>
      <c r="CJ216" s="46">
        <f t="shared" si="409"/>
        <v>28.194547372417816</v>
      </c>
      <c r="CK216" s="443">
        <v>0.8539325842696629</v>
      </c>
      <c r="CL216" s="46">
        <f>+CL203*CK216+CJ204*CK215+CJ205*CK214+CJ206*CK213+CJ207*CK212+CJ208*CK211+CJ209*CK210+CJ210*CK209+CJ211*CK208+CJ212*CK207+CJ213*CK206+CJ214*CK205+CJ215*CK204+CJ216</f>
        <v>1703.6936865545695</v>
      </c>
      <c r="CM216" s="134">
        <f t="shared" si="410"/>
        <v>2.7900515019723725E-3</v>
      </c>
      <c r="CN216" s="135">
        <f t="shared" si="411"/>
        <v>1.380136067402152E-2</v>
      </c>
      <c r="CO216" s="135">
        <f t="shared" si="420"/>
        <v>1.339030052309783E-2</v>
      </c>
      <c r="CP216" s="134">
        <f>VLOOKUP($H216,RoR!$E:$F,2,FALSE)</f>
        <v>4.6391666666666664E-2</v>
      </c>
      <c r="CQ216" s="135">
        <v>2.0840920205183799E-2</v>
      </c>
      <c r="CR216" s="135">
        <f t="shared" si="418"/>
        <v>2.5550746461482865E-2</v>
      </c>
      <c r="CS216" s="135">
        <f t="shared" si="421"/>
        <v>1.7511641085435795E-2</v>
      </c>
      <c r="CT216" s="135">
        <f t="shared" si="422"/>
        <v>2.4810540821321614E-2</v>
      </c>
      <c r="CU216" s="139">
        <f t="shared" si="412"/>
        <v>0.87050000000000005</v>
      </c>
      <c r="CV216" s="335">
        <f t="shared" si="413"/>
        <v>1.1054151524782025</v>
      </c>
      <c r="CW216" s="335">
        <f t="shared" si="414"/>
        <v>0.43611011316687626</v>
      </c>
      <c r="CX216" s="335">
        <f t="shared" si="415"/>
        <v>0.83698442246886229</v>
      </c>
      <c r="CY216" s="335">
        <f t="shared" si="416"/>
        <v>0.40349573304423936</v>
      </c>
      <c r="CZ216" s="336">
        <f>INDEX('State Tax Lookup'!$D$7:$Z$91,MATCH(Calculation!$C216,'State Tax Lookup'!$B$7:$B$91,0),MATCH($H216,'State Tax Lookup'!$D$6:$Z$6,0))</f>
        <v>0.35</v>
      </c>
      <c r="DA216" s="303">
        <v>0.37</v>
      </c>
      <c r="DB216" s="57">
        <f t="shared" si="419"/>
        <v>14.310355016146371</v>
      </c>
      <c r="DC216" s="56">
        <f t="shared" si="423"/>
        <v>5.244347859788967E-2</v>
      </c>
      <c r="DD216" s="303">
        <f>VLOOKUP($H216,RoR!$E:$F,2,FALSE)</f>
        <v>4.6391666666666664E-2</v>
      </c>
      <c r="DE216" s="304">
        <f>HLOOKUP($H216,'GDP-PI'!$D$8:$CQ$11,3,FALSE)</f>
        <v>2.0840920205183799E-2</v>
      </c>
      <c r="DF216" s="303">
        <f>VLOOKUP(H216,'HW Dx Data'!$E:$F,2,FALSE)</f>
        <v>611.61109612283201</v>
      </c>
      <c r="DG216" s="89">
        <f ca="1">VLOOKUP(CC216,'ECI - Input Price'!M$13:N$33,2,FALSE)</f>
        <v>120.875</v>
      </c>
      <c r="DH216" s="89"/>
      <c r="DI216" s="89"/>
      <c r="DJ216" s="56">
        <f t="shared" ca="1" si="431"/>
        <v>3.3224250161508609E-2</v>
      </c>
      <c r="DK216" s="53">
        <f>HLOOKUP(H216,'GDP-PI'!$8:$9,2,FALSE)</f>
        <v>98.111999999999995</v>
      </c>
      <c r="DL216" s="355">
        <f t="shared" si="424"/>
        <v>2.0626719212849295E-2</v>
      </c>
      <c r="EC216"/>
    </row>
    <row r="217" spans="1:133" s="126" customFormat="1" ht="21" customHeight="1" x14ac:dyDescent="0.4">
      <c r="A217" s="233" t="s">
        <v>195</v>
      </c>
      <c r="B217" s="127" t="s">
        <v>195</v>
      </c>
      <c r="C217" s="127">
        <v>4057112</v>
      </c>
      <c r="D217" s="127" t="s">
        <v>180</v>
      </c>
      <c r="E217" s="127"/>
      <c r="F217" s="127"/>
      <c r="G217" s="127" t="s">
        <v>168</v>
      </c>
      <c r="H217" s="128">
        <v>2012</v>
      </c>
      <c r="I217" s="129"/>
      <c r="J217" s="125">
        <f>IFERROR(INDEX('Labor Expenditures'!$E$7:$W$91,MATCH($C217,'Labor Expenditures'!$C$7:$C$91,0),MATCH($G217,'Labor Expenditures'!$E$5:$W$5,0)),"NA")</f>
        <v>17140.97371521889</v>
      </c>
      <c r="K217" s="125">
        <f t="shared" ca="1" si="425"/>
        <v>137.34754579502314</v>
      </c>
      <c r="L217" s="47"/>
      <c r="M217" s="131">
        <f t="shared" ca="1" si="432"/>
        <v>1.6089685308375703E-2</v>
      </c>
      <c r="N217" s="59"/>
      <c r="O217" s="59"/>
      <c r="P217" s="59">
        <f t="shared" ca="1" si="433"/>
        <v>1.1636678047495863E-4</v>
      </c>
      <c r="Q217" s="61"/>
      <c r="R217" s="387"/>
      <c r="S217" s="49">
        <f t="shared" ca="1" si="438"/>
        <v>115.06704091601013</v>
      </c>
      <c r="T217" s="61">
        <f ca="1">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</f>
        <v>-1.8243418214524434E-2</v>
      </c>
      <c r="U217" s="61"/>
      <c r="V217" s="125">
        <f>IFERROR(INDEX('Non-Labor Expenditures'!$E$7:$AA$91,MATCH($C217,'Non-Labor Expenditures'!$C$7:$C$91,0),MATCH($G217,'Non-Labor Expenditures'!$E$5:$AA$5,0)),"NA")</f>
        <v>24823.331431914725</v>
      </c>
      <c r="W217" s="125">
        <f t="shared" si="426"/>
        <v>248.23331431914724</v>
      </c>
      <c r="X217" s="131">
        <f t="shared" si="434"/>
        <v>2.89846847315023E-2</v>
      </c>
      <c r="Y217" s="131">
        <f t="shared" si="435"/>
        <v>2.0962836628823491E-4</v>
      </c>
      <c r="Z217" s="131"/>
      <c r="AA217" s="131"/>
      <c r="AB217" s="131"/>
      <c r="AC217" s="125">
        <f t="shared" si="404"/>
        <v>25935.920432997922</v>
      </c>
      <c r="AD217" s="129"/>
      <c r="AE217" s="133">
        <v>1855.8064221591401</v>
      </c>
      <c r="AF217" s="134">
        <v>1.8747214314524432E-2</v>
      </c>
      <c r="AG217" s="59">
        <f t="shared" si="427"/>
        <v>1.355870503893342E-4</v>
      </c>
      <c r="AH217" s="134"/>
      <c r="AI217" s="134"/>
      <c r="AJ217" s="129">
        <f t="shared" si="331"/>
        <v>67900.225580131533</v>
      </c>
      <c r="AK217" s="134">
        <f t="shared" si="436"/>
        <v>5.4350289251945155E-2</v>
      </c>
      <c r="AL217" s="129"/>
      <c r="AM217" s="129"/>
      <c r="AN217" s="129"/>
      <c r="AO217" s="129"/>
      <c r="AP217" s="133">
        <f t="shared" si="437"/>
        <v>258.71976277165118</v>
      </c>
      <c r="AQ217" s="134">
        <f>+BB217/Outputs!$B$20</f>
        <v>7.3486984534852032E-3</v>
      </c>
      <c r="AR217" s="93">
        <f t="shared" si="428"/>
        <v>0.25244354593476576</v>
      </c>
      <c r="AS217" s="93">
        <f t="shared" si="429"/>
        <v>0.365585404464081</v>
      </c>
      <c r="AT217" s="93">
        <f t="shared" si="430"/>
        <v>0.38197104960115336</v>
      </c>
      <c r="AU217" s="93">
        <f t="shared" ca="1" si="439"/>
        <v>1.470447134371286E-2</v>
      </c>
      <c r="AV217" s="132">
        <f t="shared" ca="1" si="442"/>
        <v>99.314290961757564</v>
      </c>
      <c r="AW217" s="134">
        <f t="shared" ca="1" si="443"/>
        <v>1.4704471343712907E-2</v>
      </c>
      <c r="AX217" s="56">
        <f>+AJ217/$AL$17</f>
        <v>7.2323838685883022E-3</v>
      </c>
      <c r="AY217" s="135">
        <f t="shared" ca="1" si="440"/>
        <v>1.0634838134238819E-4</v>
      </c>
      <c r="AZ217" s="93"/>
      <c r="BA217" s="93"/>
      <c r="BB217" s="234">
        <f>IFERROR(INDEX('Total Customers'!$E$7:$AA$91,MATCH($C217,'Total Customers'!$C$7:$C$91,0),MATCH($G217,'Total Customers'!$E$5:$AA$5,0)),"NA")</f>
        <v>262447</v>
      </c>
      <c r="BC217" s="411">
        <f t="shared" si="400"/>
        <v>7.8340868029986004E-3</v>
      </c>
      <c r="BD217" s="92"/>
      <c r="BE217" s="281" t="str">
        <f t="shared" si="396"/>
        <v>CASCADE NATURAL GAS CORPORATION</v>
      </c>
      <c r="BF217" s="290">
        <f t="shared" si="397"/>
        <v>4057112</v>
      </c>
      <c r="BG217" s="46" t="str">
        <f t="shared" si="398"/>
        <v>WA</v>
      </c>
      <c r="BH217" s="46"/>
      <c r="BI217" s="46" t="str">
        <f t="shared" si="399"/>
        <v>2012 Y</v>
      </c>
      <c r="BJ217" s="129"/>
      <c r="BK217" s="129"/>
      <c r="BL217" s="129">
        <f>INDEX('Dist. Plant Gas Additions'!$E$7:$AD$91,MATCH($C217,'Dist. Plant Gas Additions'!$C$7:$C$91,0),MATCH(Calculation!$G217,'Dist. Plant Gas Additions'!$E$5:$AD$5,0))</f>
        <v>28477</v>
      </c>
      <c r="BM217" s="129">
        <f>INDEX('Gen. Plant Additions'!$E$7:$AD$91,MATCH($C217,'Gen. Plant Additions'!$C$7:$C$91,0),MATCH(Calculation!$G217,'Gen. Plant Additions'!$E$5:$AD$5,0))</f>
        <v>3913</v>
      </c>
      <c r="BN217" s="393">
        <f t="shared" si="405"/>
        <v>0.92606338318794379</v>
      </c>
      <c r="BO217" s="46">
        <f t="shared" si="406"/>
        <v>3623.6860184144239</v>
      </c>
      <c r="BP217" s="46">
        <f t="shared" si="407"/>
        <v>-289.31398158557613</v>
      </c>
      <c r="BQ217" s="129">
        <f>INDEX('Dist Plant Depreciation'!$D$7:$AC$94,MATCH($C217,'Dist Plant Depreciation'!$C$7:$C$94,0),MATCH(Calculation!$G217,'Dist Plant Depreciation'!$D$5:$AC$5,0))</f>
        <v>331934</v>
      </c>
      <c r="BR217" s="129">
        <f>INDEX('Gen. Plant Depreciation'!$D$7:$AC$94,MATCH($C217,'Gen. Plant Depreciation'!$C$7:$C$94,0),MATCH(Calculation!$G217,'Gen. Plant Depreciation'!$D$5:$AC$5,0))</f>
        <v>28356</v>
      </c>
      <c r="BS217" s="129"/>
      <c r="BT217" s="129"/>
      <c r="BU217" s="129"/>
      <c r="BV217" s="129"/>
      <c r="BW217" s="129"/>
      <c r="BX217" s="129"/>
      <c r="BY217" s="129">
        <f>INDEX('Gross Dx Plant'!$D$7:$AC$91,MATCH($C217,'Gross Dx Plant'!$C$7:$C$91,0),MATCH(Calculation!$G217,'Gross Dx Plant'!$D$5:$AC$5,0))</f>
        <v>650754</v>
      </c>
      <c r="BZ217" s="129">
        <f>INDEX('Gross Gen Plant'!$D$7:$AC$91,MATCH($C217,'Gross Gen Plant'!$C$7:$C$91,0),MATCH(Calculation!$G217,'Gross Gen Plant'!$D$5:$AC$5,0))</f>
        <v>51956</v>
      </c>
      <c r="CA217" s="129">
        <f t="shared" si="441"/>
        <v>342420</v>
      </c>
      <c r="CB217" s="129"/>
      <c r="CC217" s="133">
        <v>2012</v>
      </c>
      <c r="CD217" s="129"/>
      <c r="CE217" s="129"/>
      <c r="CF217" s="129"/>
      <c r="CG217" s="137"/>
      <c r="CH217" s="129">
        <f t="shared" si="408"/>
        <v>32390</v>
      </c>
      <c r="CI217" s="46">
        <f t="shared" si="417"/>
        <v>32100.686018414424</v>
      </c>
      <c r="CJ217" s="46">
        <f t="shared" si="409"/>
        <v>47.988875425263672</v>
      </c>
      <c r="CK217" s="443">
        <v>0.84090909090909094</v>
      </c>
      <c r="CL217" s="46">
        <f>+CL203*CK217+CJ204*CK216+CJ205*CK215+CJ206*CK214+CJ207*CK213+CJ208*CK212+CJ209*CK211+CJ210*CK210+CJ211*CK209+CJ212*CK208+CJ213*CK207+CJ214*CK206+CJ215*CK205+CJ216*CK204+CJ217</f>
        <v>1727.4319791521475</v>
      </c>
      <c r="CM217" s="134">
        <f t="shared" si="410"/>
        <v>1.3837249738092595E-2</v>
      </c>
      <c r="CN217" s="135">
        <f t="shared" si="411"/>
        <v>1.4234121438066905E-2</v>
      </c>
      <c r="CO217" s="135">
        <f t="shared" si="420"/>
        <v>1.3808168821183247E-2</v>
      </c>
      <c r="CP217" s="134">
        <f>VLOOKUP($H217,RoR!$E:$F,2,FALSE)</f>
        <v>3.6733333333333333E-2</v>
      </c>
      <c r="CQ217" s="135">
        <v>1.924331376386168E-2</v>
      </c>
      <c r="CR217" s="135">
        <f t="shared" si="418"/>
        <v>1.7490019569471653E-2</v>
      </c>
      <c r="CS217" s="135">
        <f t="shared" si="421"/>
        <v>1.7093772787350379E-2</v>
      </c>
      <c r="CT217" s="135">
        <f t="shared" si="422"/>
        <v>6.7122682943869583E-2</v>
      </c>
      <c r="CU217" s="139">
        <f t="shared" si="412"/>
        <v>0.87050000000000005</v>
      </c>
      <c r="CV217" s="335">
        <f t="shared" si="413"/>
        <v>1.3960631020522127</v>
      </c>
      <c r="CW217" s="335">
        <f t="shared" si="414"/>
        <v>0.29441923774954631</v>
      </c>
      <c r="CX217" s="335">
        <f t="shared" si="415"/>
        <v>0.76377954189366437</v>
      </c>
      <c r="CY217" s="335">
        <f t="shared" si="416"/>
        <v>0.31393465103033691</v>
      </c>
      <c r="CZ217" s="336">
        <f>INDEX('State Tax Lookup'!$D$7:$Z$91,MATCH(Calculation!$C217,'State Tax Lookup'!$B$7:$B$91,0),MATCH($H217,'State Tax Lookup'!$D$6:$Z$6,0))</f>
        <v>0.35</v>
      </c>
      <c r="DA217" s="303">
        <v>0.37</v>
      </c>
      <c r="DB217" s="57">
        <f t="shared" si="419"/>
        <v>15.223347153119354</v>
      </c>
      <c r="DC217" s="56">
        <f t="shared" si="423"/>
        <v>6.1846844115632627E-2</v>
      </c>
      <c r="DD217" s="303">
        <f>VLOOKUP($H217,RoR!$E:$F,2,FALSE)</f>
        <v>3.6733333333333333E-2</v>
      </c>
      <c r="DE217" s="304">
        <f>HLOOKUP($H217,'GDP-PI'!$D$8:$CQ$11,3,FALSE)</f>
        <v>1.924331376386168E-2</v>
      </c>
      <c r="DF217" s="303">
        <f>VLOOKUP(H217,'HW Dx Data'!$E:$F,2,FALSE)</f>
        <v>668.91932211262167</v>
      </c>
      <c r="DG217" s="89">
        <f ca="1">VLOOKUP(CC217,'ECI - Input Price'!M$13:N$33,2,FALSE)</f>
        <v>124.80000000000001</v>
      </c>
      <c r="DH217" s="89"/>
      <c r="DI217" s="89"/>
      <c r="DJ217" s="56">
        <f t="shared" ca="1" si="431"/>
        <v>3.1955502161869064E-2</v>
      </c>
      <c r="DK217" s="53">
        <f>HLOOKUP(H217,'GDP-PI'!$8:$9,2,FALSE)</f>
        <v>100</v>
      </c>
      <c r="DL217" s="355">
        <f t="shared" si="424"/>
        <v>1.9060502738742411E-2</v>
      </c>
      <c r="EC217"/>
    </row>
    <row r="218" spans="1:133" s="126" customFormat="1" ht="21" customHeight="1" x14ac:dyDescent="0.4">
      <c r="A218" s="233" t="s">
        <v>195</v>
      </c>
      <c r="B218" s="127" t="s">
        <v>195</v>
      </c>
      <c r="C218" s="127">
        <v>4057112</v>
      </c>
      <c r="D218" s="127" t="s">
        <v>180</v>
      </c>
      <c r="E218" s="127"/>
      <c r="F218" s="127"/>
      <c r="G218" s="127" t="s">
        <v>169</v>
      </c>
      <c r="H218" s="128">
        <v>2013</v>
      </c>
      <c r="I218" s="129"/>
      <c r="J218" s="125">
        <f>IFERROR(INDEX('Labor Expenditures'!$E$7:$W$91,MATCH($C218,'Labor Expenditures'!$C$7:$C$91,0),MATCH($G218,'Labor Expenditures'!$E$5:$W$5,0)),"NA")</f>
        <v>17583.084935264596</v>
      </c>
      <c r="K218" s="125">
        <f t="shared" ca="1" si="425"/>
        <v>138.66786226549365</v>
      </c>
      <c r="L218" s="47"/>
      <c r="M218" s="131">
        <f t="shared" ca="1" si="432"/>
        <v>9.5670495373762938E-3</v>
      </c>
      <c r="N218" s="59"/>
      <c r="O218" s="59"/>
      <c r="P218" s="59">
        <f t="shared" ca="1" si="433"/>
        <v>6.7365223100516349E-5</v>
      </c>
      <c r="Q218" s="61"/>
      <c r="R218" s="387"/>
      <c r="S218" s="49">
        <f t="shared" ca="1" si="438"/>
        <v>108.52502266956253</v>
      </c>
      <c r="T218" s="61">
        <f ca="1">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</f>
        <v>-5.8534152918944128E-2</v>
      </c>
      <c r="U218" s="61"/>
      <c r="V218" s="125">
        <f>IFERROR(INDEX('Non-Labor Expenditures'!$E$7:$AA$91,MATCH($C218,'Non-Labor Expenditures'!$C$7:$C$91,0),MATCH($G218,'Non-Labor Expenditures'!$E$5:$AA$5,0)),"NA")</f>
        <v>25463.591053526463</v>
      </c>
      <c r="W218" s="125">
        <f t="shared" si="426"/>
        <v>250.19986689521252</v>
      </c>
      <c r="X218" s="131">
        <f t="shared" si="434"/>
        <v>7.8909785886640514E-3</v>
      </c>
      <c r="Y218" s="131">
        <f t="shared" si="435"/>
        <v>5.5563372075162628E-5</v>
      </c>
      <c r="Z218" s="131"/>
      <c r="AA218" s="131"/>
      <c r="AB218" s="131"/>
      <c r="AC218" s="125">
        <f t="shared" si="404"/>
        <v>25470.017122358302</v>
      </c>
      <c r="AD218" s="129"/>
      <c r="AE218" s="133">
        <v>1890.3461954151251</v>
      </c>
      <c r="AF218" s="134">
        <v>1.84406539559747E-2</v>
      </c>
      <c r="AG218" s="59">
        <f t="shared" si="427"/>
        <v>1.2984763620282636E-4</v>
      </c>
      <c r="AH218" s="134"/>
      <c r="AI218" s="134"/>
      <c r="AJ218" s="129">
        <f t="shared" si="331"/>
        <v>68516.693111149361</v>
      </c>
      <c r="AK218" s="134">
        <f t="shared" si="436"/>
        <v>9.0380538329835752E-3</v>
      </c>
      <c r="AL218" s="129"/>
      <c r="AM218" s="129"/>
      <c r="AN218" s="129"/>
      <c r="AO218" s="129"/>
      <c r="AP218" s="133">
        <f t="shared" si="437"/>
        <v>257.67842463764333</v>
      </c>
      <c r="AQ218" s="134">
        <f>+BB218/Outputs!$B$21</f>
        <v>7.3979330080579881E-3</v>
      </c>
      <c r="AR218" s="93">
        <f t="shared" si="428"/>
        <v>0.2566248331153535</v>
      </c>
      <c r="AS218" s="93">
        <f t="shared" si="429"/>
        <v>0.37164068925829269</v>
      </c>
      <c r="AT218" s="93">
        <f t="shared" si="430"/>
        <v>0.37173447762635381</v>
      </c>
      <c r="AU218" s="93">
        <f t="shared" ca="1" si="439"/>
        <v>5.3438588604260151E-3</v>
      </c>
      <c r="AV218" s="132">
        <f t="shared" ca="1" si="442"/>
        <v>99.846433095351301</v>
      </c>
      <c r="AW218" s="134">
        <f t="shared" ca="1" si="443"/>
        <v>5.3438588604260541E-3</v>
      </c>
      <c r="AX218" s="56">
        <f>+AJ218/$AL$18</f>
        <v>7.0413791459253659E-3</v>
      </c>
      <c r="AY218" s="135">
        <f t="shared" ca="1" si="440"/>
        <v>3.7628136338572511E-5</v>
      </c>
      <c r="AZ218" s="93"/>
      <c r="BA218" s="93"/>
      <c r="BB218" s="234">
        <f>IFERROR(INDEX('Total Customers'!$E$7:$AA$91,MATCH($C218,'Total Customers'!$C$7:$C$91,0),MATCH($G218,'Total Customers'!$E$5:$AA$5,0)),"NA")</f>
        <v>265900</v>
      </c>
      <c r="BC218" s="411">
        <f t="shared" si="400"/>
        <v>1.3071141364710921E-2</v>
      </c>
      <c r="BD218" s="92"/>
      <c r="BE218" s="281" t="str">
        <f t="shared" si="396"/>
        <v>CASCADE NATURAL GAS CORPORATION</v>
      </c>
      <c r="BF218" s="290">
        <f t="shared" si="397"/>
        <v>4057112</v>
      </c>
      <c r="BG218" s="46" t="str">
        <f t="shared" si="398"/>
        <v>WA</v>
      </c>
      <c r="BH218" s="46"/>
      <c r="BI218" s="46" t="str">
        <f t="shared" si="399"/>
        <v>2013 Y</v>
      </c>
      <c r="BJ218" s="129"/>
      <c r="BK218" s="129"/>
      <c r="BL218" s="129">
        <f>INDEX('Dist. Plant Gas Additions'!$E$7:$AD$91,MATCH($C218,'Dist. Plant Gas Additions'!$C$7:$C$91,0),MATCH(Calculation!$G218,'Dist. Plant Gas Additions'!$E$5:$AD$5,0))</f>
        <v>25482</v>
      </c>
      <c r="BM218" s="129">
        <f>INDEX('Gen. Plant Additions'!$E$7:$AD$91,MATCH($C218,'Gen. Plant Additions'!$C$7:$C$91,0),MATCH(Calculation!$G218,'Gen. Plant Additions'!$E$5:$AD$5,0))</f>
        <v>7181</v>
      </c>
      <c r="BN218" s="393">
        <f t="shared" si="405"/>
        <v>0.9274431340958984</v>
      </c>
      <c r="BO218" s="46">
        <f t="shared" si="406"/>
        <v>6659.9691459426467</v>
      </c>
      <c r="BP218" s="46">
        <f t="shared" si="407"/>
        <v>-521.03085405735328</v>
      </c>
      <c r="BQ218" s="129">
        <f>INDEX('Dist Plant Depreciation'!$D$7:$AC$94,MATCH($C218,'Dist Plant Depreciation'!$C$7:$C$94,0),MATCH(Calculation!$G218,'Dist Plant Depreciation'!$D$5:$AC$5,0))</f>
        <v>347102</v>
      </c>
      <c r="BR218" s="129">
        <f>INDEX('Gen. Plant Depreciation'!$D$7:$AC$94,MATCH($C218,'Gen. Plant Depreciation'!$C$7:$C$94,0),MATCH(Calculation!$G218,'Gen. Plant Depreciation'!$D$5:$AC$5,0))</f>
        <v>24832</v>
      </c>
      <c r="BS218" s="129"/>
      <c r="BT218" s="129"/>
      <c r="BU218" s="129"/>
      <c r="BV218" s="129"/>
      <c r="BW218" s="129"/>
      <c r="BX218" s="129"/>
      <c r="BY218" s="129">
        <f>INDEX('Gross Dx Plant'!$D$7:$AC$91,MATCH($C218,'Gross Dx Plant'!$C$7:$C$91,0),MATCH(Calculation!$G218,'Gross Dx Plant'!$D$5:$AC$5,0))</f>
        <v>674675</v>
      </c>
      <c r="BZ218" s="129">
        <f>INDEX('Gross Gen Plant'!$D$7:$AC$91,MATCH($C218,'Gross Gen Plant'!$C$7:$C$91,0),MATCH(Calculation!$G218,'Gross Gen Plant'!$D$5:$AC$5,0))</f>
        <v>52782</v>
      </c>
      <c r="CA218" s="129">
        <f t="shared" si="441"/>
        <v>355523</v>
      </c>
      <c r="CB218" s="129"/>
      <c r="CC218" s="133">
        <v>2013</v>
      </c>
      <c r="CD218" s="129"/>
      <c r="CE218" s="129"/>
      <c r="CF218" s="129"/>
      <c r="CG218" s="137"/>
      <c r="CH218" s="129">
        <f t="shared" si="408"/>
        <v>32663</v>
      </c>
      <c r="CI218" s="46">
        <f t="shared" si="417"/>
        <v>32141.969145942647</v>
      </c>
      <c r="CJ218" s="46">
        <f t="shared" si="409"/>
        <v>48.461434479112086</v>
      </c>
      <c r="CK218" s="443">
        <v>0.82758620689655171</v>
      </c>
      <c r="CL218" s="46">
        <f>+CL203*CK218+CJ204*CK217+CJ205*CK216+CJ206*CK215+CJ207*CK214+CJ208*CK213+CJ209*CK212+CJ210*CK211+CJ211*CK210+CJ212*CK209+CJ213*CK208+CJ214*CK207+CJ215*CK206+CJ216*CK205+CJ217*CK204+CJ218</f>
        <v>1750.6207016502838</v>
      </c>
      <c r="CM218" s="134">
        <f t="shared" si="410"/>
        <v>1.3334511131724895E-2</v>
      </c>
      <c r="CN218" s="135">
        <f t="shared" si="411"/>
        <v>1.4630221210435213E-2</v>
      </c>
      <c r="CO218" s="135">
        <f t="shared" si="420"/>
        <v>1.422190110750788E-2</v>
      </c>
      <c r="CP218" s="134">
        <f>VLOOKUP($H218,RoR!$E:$F,2,FALSE)</f>
        <v>4.2350000000000006E-2</v>
      </c>
      <c r="CQ218" s="135">
        <v>1.7730000000000024E-2</v>
      </c>
      <c r="CR218" s="135">
        <f t="shared" si="418"/>
        <v>2.4619999999999982E-2</v>
      </c>
      <c r="CS218" s="135">
        <f t="shared" si="421"/>
        <v>1.6680040501025745E-2</v>
      </c>
      <c r="CT218" s="135">
        <f t="shared" si="422"/>
        <v>5.3376742735721204E-2</v>
      </c>
      <c r="CU218" s="139">
        <f t="shared" si="412"/>
        <v>0.87050000000000005</v>
      </c>
      <c r="CV218" s="335">
        <f t="shared" si="413"/>
        <v>1.2109103018193925</v>
      </c>
      <c r="CW218" s="335">
        <f t="shared" si="414"/>
        <v>0.38468122786304604</v>
      </c>
      <c r="CX218" s="335">
        <f t="shared" si="415"/>
        <v>0.80969194503422559</v>
      </c>
      <c r="CY218" s="335">
        <f t="shared" si="416"/>
        <v>0.37716621754800816</v>
      </c>
      <c r="CZ218" s="336">
        <f>INDEX('State Tax Lookup'!$D$7:$Z$91,MATCH(Calculation!$C218,'State Tax Lookup'!$B$7:$B$91,0),MATCH($H218,'State Tax Lookup'!$D$6:$Z$6,0))</f>
        <v>0.35</v>
      </c>
      <c r="DA218" s="303">
        <v>0.37</v>
      </c>
      <c r="DB218" s="57">
        <f t="shared" si="419"/>
        <v>14.744439972021018</v>
      </c>
      <c r="DC218" s="56">
        <f t="shared" si="423"/>
        <v>-3.1964185658776983E-2</v>
      </c>
      <c r="DD218" s="303">
        <f>VLOOKUP($H218,RoR!$E:$F,2,FALSE)</f>
        <v>4.2350000000000006E-2</v>
      </c>
      <c r="DE218" s="304">
        <f>HLOOKUP($H218,'GDP-PI'!$D$8:$CQ$11,3,FALSE)</f>
        <v>1.7730000000000024E-2</v>
      </c>
      <c r="DF218" s="303">
        <f>VLOOKUP(H218,'HW Dx Data'!$E:$F,2,FALSE)</f>
        <v>663.24840548821396</v>
      </c>
      <c r="DG218" s="89">
        <f ca="1">VLOOKUP(CC218,'ECI - Input Price'!M$13:N$33,2,FALSE)</f>
        <v>126.8</v>
      </c>
      <c r="DH218" s="89"/>
      <c r="DI218" s="89"/>
      <c r="DJ218" s="56">
        <f t="shared" ca="1" si="431"/>
        <v>1.5898586067798204E-2</v>
      </c>
      <c r="DK218" s="53">
        <f>HLOOKUP(H218,'GDP-PI'!$8:$9,2,FALSE)</f>
        <v>101.773</v>
      </c>
      <c r="DL218" s="355">
        <f t="shared" si="424"/>
        <v>1.7574657016510519E-2</v>
      </c>
      <c r="EC218"/>
    </row>
    <row r="219" spans="1:133" s="126" customFormat="1" ht="21" customHeight="1" x14ac:dyDescent="0.4">
      <c r="A219" s="233" t="s">
        <v>195</v>
      </c>
      <c r="B219" s="127" t="s">
        <v>195</v>
      </c>
      <c r="C219" s="127">
        <v>4057112</v>
      </c>
      <c r="D219" s="127" t="s">
        <v>180</v>
      </c>
      <c r="E219" s="127"/>
      <c r="F219" s="127"/>
      <c r="G219" s="127" t="s">
        <v>170</v>
      </c>
      <c r="H219" s="128">
        <v>2014</v>
      </c>
      <c r="I219" s="129"/>
      <c r="J219" s="125">
        <f>IFERROR(INDEX('Labor Expenditures'!$E$7:$W$91,MATCH($C219,'Labor Expenditures'!$C$7:$C$91,0),MATCH($G219,'Labor Expenditures'!$E$5:$W$5,0)),"NA")</f>
        <v>19174.89792721784</v>
      </c>
      <c r="K219" s="125">
        <f t="shared" ca="1" si="425"/>
        <v>148.18313699550109</v>
      </c>
      <c r="L219" s="47"/>
      <c r="M219" s="131">
        <f t="shared" ca="1" si="432"/>
        <v>6.6367327269563334E-2</v>
      </c>
      <c r="N219" s="59"/>
      <c r="O219" s="59"/>
      <c r="P219" s="59">
        <f t="shared" ca="1" si="433"/>
        <v>4.8863185715718725E-4</v>
      </c>
      <c r="Q219" s="61"/>
      <c r="R219" s="387"/>
      <c r="S219" s="49">
        <f t="shared" ca="1" si="438"/>
        <v>121.3983887942897</v>
      </c>
      <c r="T219" s="61">
        <f ca="1">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</f>
        <v>0.1120968365880584</v>
      </c>
      <c r="U219" s="61"/>
      <c r="V219" s="125">
        <f>IFERROR(INDEX('Non-Labor Expenditures'!$E$7:$AA$91,MATCH($C219,'Non-Labor Expenditures'!$C$7:$C$91,0),MATCH($G219,'Non-Labor Expenditures'!$E$5:$AA$5,0)),"NA")</f>
        <v>27768.833575530909</v>
      </c>
      <c r="W219" s="125">
        <f t="shared" si="426"/>
        <v>267.91738859331105</v>
      </c>
      <c r="X219" s="131">
        <f t="shared" si="434"/>
        <v>6.8418615434981761E-2</v>
      </c>
      <c r="Y219" s="131">
        <f t="shared" si="435"/>
        <v>5.0373454076778129E-4</v>
      </c>
      <c r="Z219" s="131"/>
      <c r="AA219" s="131"/>
      <c r="AB219" s="131"/>
      <c r="AC219" s="125">
        <f t="shared" si="404"/>
        <v>26013.238606123541</v>
      </c>
      <c r="AD219" s="129"/>
      <c r="AE219" s="133">
        <v>1921.0670180538452</v>
      </c>
      <c r="AF219" s="134">
        <v>1.6120785769020037E-2</v>
      </c>
      <c r="AG219" s="59">
        <f t="shared" si="427"/>
        <v>1.1868987065209029E-4</v>
      </c>
      <c r="AH219" s="134"/>
      <c r="AI219" s="134"/>
      <c r="AJ219" s="129">
        <f t="shared" si="331"/>
        <v>72956.970108872294</v>
      </c>
      <c r="AK219" s="134">
        <f t="shared" si="436"/>
        <v>6.2792406158077005E-2</v>
      </c>
      <c r="AL219" s="129"/>
      <c r="AM219" s="129"/>
      <c r="AN219" s="129"/>
      <c r="AO219" s="129"/>
      <c r="AP219" s="133">
        <f t="shared" si="437"/>
        <v>270.83592923253394</v>
      </c>
      <c r="AQ219" s="134">
        <f>+BB219/Outputs!$B$22</f>
        <v>7.4546215820035493E-3</v>
      </c>
      <c r="AR219" s="93">
        <f t="shared" si="428"/>
        <v>0.26282475682040396</v>
      </c>
      <c r="AS219" s="93">
        <f t="shared" si="429"/>
        <v>0.38061933676922177</v>
      </c>
      <c r="AT219" s="93">
        <f t="shared" si="430"/>
        <v>0.35655590641037427</v>
      </c>
      <c r="AU219" s="93">
        <f t="shared" ca="1" si="439"/>
        <v>4.2971535181596382E-2</v>
      </c>
      <c r="AV219" s="132">
        <f t="shared" ca="1" si="442"/>
        <v>104.23050822918815</v>
      </c>
      <c r="AW219" s="134">
        <f t="shared" ca="1" si="443"/>
        <v>4.2971535181596396E-2</v>
      </c>
      <c r="AX219" s="56">
        <f>+AJ219/$AL$19</f>
        <v>7.3625363150834362E-3</v>
      </c>
      <c r="AY219" s="135">
        <f t="shared" ca="1" si="440"/>
        <v>3.1637948828938894E-4</v>
      </c>
      <c r="AZ219" s="93"/>
      <c r="BA219" s="93"/>
      <c r="BB219" s="234">
        <f>IFERROR(INDEX('Total Customers'!$E$7:$AA$91,MATCH($C219,'Total Customers'!$C$7:$C$91,0),MATCH($G219,'Total Customers'!$E$5:$AA$5,0)),"NA")</f>
        <v>269377</v>
      </c>
      <c r="BC219" s="411">
        <f t="shared" si="400"/>
        <v>1.2991587175443376E-2</v>
      </c>
      <c r="BD219" s="92"/>
      <c r="BE219" s="281" t="str">
        <f t="shared" si="396"/>
        <v>CASCADE NATURAL GAS CORPORATION</v>
      </c>
      <c r="BF219" s="290">
        <f t="shared" si="397"/>
        <v>4057112</v>
      </c>
      <c r="BG219" s="46" t="str">
        <f t="shared" si="398"/>
        <v>WA</v>
      </c>
      <c r="BH219" s="46"/>
      <c r="BI219" s="46" t="str">
        <f t="shared" si="399"/>
        <v>2014 Y</v>
      </c>
      <c r="BJ219" s="129"/>
      <c r="BK219" s="129"/>
      <c r="BL219" s="129">
        <f>INDEX('Dist. Plant Gas Additions'!$E$7:$AD$91,MATCH($C219,'Dist. Plant Gas Additions'!$C$7:$C$91,0),MATCH(Calculation!$G219,'Dist. Plant Gas Additions'!$E$5:$AD$5,0))</f>
        <v>26317</v>
      </c>
      <c r="BM219" s="129">
        <f>INDEX('Gen. Plant Additions'!$E$7:$AD$91,MATCH($C219,'Gen. Plant Additions'!$C$7:$C$91,0),MATCH(Calculation!$G219,'Gen. Plant Additions'!$E$5:$AD$5,0))</f>
        <v>5320</v>
      </c>
      <c r="BN219" s="393">
        <f t="shared" si="405"/>
        <v>0.92651474349897911</v>
      </c>
      <c r="BO219" s="46">
        <f t="shared" si="406"/>
        <v>4929.0584354145685</v>
      </c>
      <c r="BP219" s="46">
        <f t="shared" si="407"/>
        <v>-390.94156458543148</v>
      </c>
      <c r="BQ219" s="129">
        <f>INDEX('Dist Plant Depreciation'!$D$7:$AC$94,MATCH($C219,'Dist Plant Depreciation'!$C$7:$C$94,0),MATCH(Calculation!$G219,'Dist Plant Depreciation'!$D$5:$AC$5,0))</f>
        <v>363333</v>
      </c>
      <c r="BR219" s="129">
        <f>INDEX('Gen. Plant Depreciation'!$D$7:$AC$94,MATCH($C219,'Gen. Plant Depreciation'!$C$7:$C$94,0),MATCH(Calculation!$G219,'Gen. Plant Depreciation'!$D$5:$AC$5,0))</f>
        <v>25700</v>
      </c>
      <c r="BS219" s="129"/>
      <c r="BT219" s="129"/>
      <c r="BU219" s="129"/>
      <c r="BV219" s="129"/>
      <c r="BW219" s="129"/>
      <c r="BX219" s="129"/>
      <c r="BY219" s="129">
        <f>INDEX('Gross Dx Plant'!$D$7:$AC$91,MATCH($C219,'Gross Dx Plant'!$C$7:$C$91,0),MATCH(Calculation!$G219,'Gross Dx Plant'!$D$5:$AC$5,0))</f>
        <v>700157</v>
      </c>
      <c r="BZ219" s="129">
        <f>INDEX('Gross Gen Plant'!$D$7:$AC$91,MATCH($C219,'Gross Gen Plant'!$C$7:$C$91,0),MATCH(Calculation!$G219,'Gross Gen Plant'!$D$5:$AC$5,0))</f>
        <v>55532</v>
      </c>
      <c r="CA219" s="129">
        <f t="shared" si="441"/>
        <v>366656</v>
      </c>
      <c r="CB219" s="129"/>
      <c r="CC219" s="133">
        <v>2014</v>
      </c>
      <c r="CD219" s="129"/>
      <c r="CE219" s="129"/>
      <c r="CF219" s="129"/>
      <c r="CG219" s="137"/>
      <c r="CH219" s="129">
        <f t="shared" si="408"/>
        <v>31637</v>
      </c>
      <c r="CI219" s="46">
        <f t="shared" si="417"/>
        <v>31246.058435414569</v>
      </c>
      <c r="CJ219" s="46">
        <f t="shared" si="409"/>
        <v>45.650061455352564</v>
      </c>
      <c r="CK219" s="443">
        <v>0.81395348837209303</v>
      </c>
      <c r="CL219" s="46">
        <f>+CL203*CK219+CJ204*CK218+CJ205*CK217+CJ206*CK216+CJ207*CK215+CJ208*CK214+CJ209*CK213+CJ210*CK212+CJ211*CK211+CJ212*CK210+CJ213*CK209+CJ214*CK208+CJ215*CK207+CJ216*CK206+CJ217*CK205+CJ218*CK204+CJ219</f>
        <v>1769.9429991875777</v>
      </c>
      <c r="CM219" s="134">
        <f t="shared" si="410"/>
        <v>1.0976930512071726E-2</v>
      </c>
      <c r="CN219" s="135">
        <f t="shared" si="411"/>
        <v>1.5039102355661534E-2</v>
      </c>
      <c r="CO219" s="135">
        <f t="shared" si="420"/>
        <v>1.4634481668054552E-2</v>
      </c>
      <c r="CP219" s="134">
        <f>VLOOKUP($H219,RoR!$E:$F,2,FALSE)</f>
        <v>4.1625000000000002E-2</v>
      </c>
      <c r="CQ219" s="135">
        <v>1.841352814597208E-2</v>
      </c>
      <c r="CR219" s="135">
        <f t="shared" si="418"/>
        <v>2.3211471854027922E-2</v>
      </c>
      <c r="CS219" s="135">
        <f t="shared" si="421"/>
        <v>1.6267459940479075E-2</v>
      </c>
      <c r="CT219" s="135">
        <f t="shared" si="422"/>
        <v>3.9072621432650924E-2</v>
      </c>
      <c r="CU219" s="139">
        <f t="shared" si="412"/>
        <v>0.87050000000000005</v>
      </c>
      <c r="CV219" s="335">
        <f t="shared" si="413"/>
        <v>1.2320012320012319</v>
      </c>
      <c r="CW219" s="335">
        <f t="shared" si="414"/>
        <v>0.37439939939939942</v>
      </c>
      <c r="CX219" s="335">
        <f t="shared" si="415"/>
        <v>0.80432100613819935</v>
      </c>
      <c r="CY219" s="335">
        <f t="shared" si="416"/>
        <v>0.37100152660040037</v>
      </c>
      <c r="CZ219" s="336">
        <f>INDEX('State Tax Lookup'!$D$7:$Z$91,MATCH(Calculation!$C219,'State Tax Lookup'!$B$7:$B$91,0),MATCH($H219,'State Tax Lookup'!$D$6:$Z$6,0))</f>
        <v>0.35</v>
      </c>
      <c r="DA219" s="303">
        <v>0.37</v>
      </c>
      <c r="DB219" s="57">
        <f t="shared" si="419"/>
        <v>14.859437330771453</v>
      </c>
      <c r="DC219" s="56">
        <f t="shared" si="423"/>
        <v>7.7691132145914178E-3</v>
      </c>
      <c r="DD219" s="303">
        <f>VLOOKUP($H219,RoR!$E:$F,2,FALSE)</f>
        <v>4.1625000000000002E-2</v>
      </c>
      <c r="DE219" s="304">
        <f>HLOOKUP($H219,'GDP-PI'!$D$8:$CQ$11,3,FALSE)</f>
        <v>1.841352814597208E-2</v>
      </c>
      <c r="DF219" s="303">
        <f>VLOOKUP(H219,'HW Dx Data'!$E:$F,2,FALSE)</f>
        <v>684.46914285042885</v>
      </c>
      <c r="DG219" s="89">
        <f ca="1">VLOOKUP(CC219,'ECI - Input Price'!M$13:N$33,2,FALSE)</f>
        <v>129.4</v>
      </c>
      <c r="DH219" s="89"/>
      <c r="DI219" s="89"/>
      <c r="DJ219" s="56">
        <f t="shared" ca="1" si="431"/>
        <v>2.0297340063674733E-2</v>
      </c>
      <c r="DK219" s="53">
        <f>HLOOKUP(H219,'GDP-PI'!$8:$9,2,FALSE)</f>
        <v>103.64700000000001</v>
      </c>
      <c r="DL219" s="355">
        <f t="shared" si="424"/>
        <v>1.8246051898256087E-2</v>
      </c>
      <c r="EC219"/>
    </row>
    <row r="220" spans="1:133" s="126" customFormat="1" ht="21" customHeight="1" x14ac:dyDescent="0.4">
      <c r="A220" s="233" t="s">
        <v>195</v>
      </c>
      <c r="B220" s="127" t="s">
        <v>195</v>
      </c>
      <c r="C220" s="127">
        <v>4057112</v>
      </c>
      <c r="D220" s="127" t="s">
        <v>180</v>
      </c>
      <c r="E220" s="127"/>
      <c r="F220" s="127"/>
      <c r="G220" s="127" t="s">
        <v>171</v>
      </c>
      <c r="H220" s="128">
        <v>2015</v>
      </c>
      <c r="I220" s="129"/>
      <c r="J220" s="125">
        <f>IFERROR(INDEX('Labor Expenditures'!$E$7:$W$91,MATCH($C220,'Labor Expenditures'!$C$7:$C$91,0),MATCH($G220,'Labor Expenditures'!$E$5:$W$5,0)),"NA")</f>
        <v>18946.90271693371</v>
      </c>
      <c r="K220" s="125">
        <f t="shared" ca="1" si="425"/>
        <v>141.92436492085176</v>
      </c>
      <c r="L220" s="47"/>
      <c r="M220" s="131">
        <f t="shared" ca="1" si="432"/>
        <v>-4.315464663748713E-2</v>
      </c>
      <c r="N220" s="59"/>
      <c r="O220" s="59"/>
      <c r="P220" s="59">
        <f t="shared" ca="1" si="433"/>
        <v>-3.1093827861096283E-4</v>
      </c>
      <c r="Q220" s="61"/>
      <c r="R220" s="387"/>
      <c r="S220" s="49">
        <f t="shared" ca="1" si="438"/>
        <v>119.82323596994178</v>
      </c>
      <c r="T220" s="61">
        <f ca="1">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</f>
        <v>-1.305998344395354E-2</v>
      </c>
      <c r="U220" s="61"/>
      <c r="V220" s="125">
        <f>IFERROR(INDEX('Non-Labor Expenditures'!$E$7:$AA$91,MATCH($C220,'Non-Labor Expenditures'!$C$7:$C$91,0),MATCH($G220,'Non-Labor Expenditures'!$E$5:$AA$5,0)),"NA")</f>
        <v>27438.653927408177</v>
      </c>
      <c r="W220" s="125">
        <f t="shared" si="426"/>
        <v>262.22205800330829</v>
      </c>
      <c r="X220" s="131">
        <f t="shared" si="434"/>
        <v>-2.1486987049425851E-2</v>
      </c>
      <c r="Y220" s="131">
        <f t="shared" si="435"/>
        <v>-1.5481824754140923E-4</v>
      </c>
      <c r="Z220" s="131"/>
      <c r="AA220" s="131"/>
      <c r="AB220" s="131"/>
      <c r="AC220" s="125">
        <f t="shared" si="404"/>
        <v>25382.409990959637</v>
      </c>
      <c r="AD220" s="129"/>
      <c r="AE220" s="133">
        <v>2006.9781415958421</v>
      </c>
      <c r="AF220" s="134">
        <v>4.374940842769455E-2</v>
      </c>
      <c r="AG220" s="59">
        <f t="shared" si="427"/>
        <v>3.1522366203176052E-4</v>
      </c>
      <c r="AH220" s="134"/>
      <c r="AI220" s="134"/>
      <c r="AJ220" s="129">
        <f t="shared" si="331"/>
        <v>71767.96663530152</v>
      </c>
      <c r="AK220" s="134">
        <f t="shared" si="436"/>
        <v>-1.6431587430431601E-2</v>
      </c>
      <c r="AL220" s="129"/>
      <c r="AM220" s="129"/>
      <c r="AN220" s="129"/>
      <c r="AO220" s="129"/>
      <c r="AP220" s="133">
        <f t="shared" si="437"/>
        <v>262.30981957347046</v>
      </c>
      <c r="AQ220" s="134">
        <f>+BB220/Outputs!$B$23</f>
        <v>7.5099210009011907E-3</v>
      </c>
      <c r="AR220" s="93">
        <f t="shared" si="428"/>
        <v>0.2640022227913314</v>
      </c>
      <c r="AS220" s="93">
        <f t="shared" si="429"/>
        <v>0.38232452741543244</v>
      </c>
      <c r="AT220" s="93">
        <f t="shared" si="430"/>
        <v>0.35367324979323622</v>
      </c>
      <c r="AU220" s="93">
        <f t="shared" ca="1" si="439"/>
        <v>-1.956419853670683E-2</v>
      </c>
      <c r="AV220" s="132">
        <f t="shared" ca="1" si="442"/>
        <v>102.21113994398249</v>
      </c>
      <c r="AW220" s="134">
        <f t="shared" ca="1" si="443"/>
        <v>-1.9564198536706868E-2</v>
      </c>
      <c r="AX220" s="56">
        <f>+AJ220/$AL$20</f>
        <v>7.2052097013548524E-3</v>
      </c>
      <c r="AY220" s="135">
        <f t="shared" ca="1" si="440"/>
        <v>-1.4096415309591272E-4</v>
      </c>
      <c r="AZ220" s="93"/>
      <c r="BA220" s="93"/>
      <c r="BB220" s="234">
        <f>IFERROR(INDEX('Total Customers'!$E$7:$AA$91,MATCH($C220,'Total Customers'!$C$7:$C$91,0),MATCH($G220,'Total Customers'!$E$5:$AA$5,0)),"NA")</f>
        <v>273600</v>
      </c>
      <c r="BC220" s="411">
        <f t="shared" si="400"/>
        <v>1.5555300323977738E-2</v>
      </c>
      <c r="BD220" s="92"/>
      <c r="BE220" s="281" t="str">
        <f t="shared" si="396"/>
        <v>CASCADE NATURAL GAS CORPORATION</v>
      </c>
      <c r="BF220" s="290">
        <f t="shared" si="397"/>
        <v>4057112</v>
      </c>
      <c r="BG220" s="46" t="str">
        <f t="shared" si="398"/>
        <v>WA</v>
      </c>
      <c r="BH220" s="46"/>
      <c r="BI220" s="46" t="str">
        <f t="shared" si="399"/>
        <v>2015 Y</v>
      </c>
      <c r="BJ220" s="129"/>
      <c r="BK220" s="129"/>
      <c r="BL220" s="129">
        <f>INDEX('Dist. Plant Gas Additions'!$E$7:$AD$91,MATCH($C220,'Dist. Plant Gas Additions'!$C$7:$C$91,0),MATCH(Calculation!$G220,'Dist. Plant Gas Additions'!$E$5:$AD$5,0))</f>
        <v>58575</v>
      </c>
      <c r="BM220" s="129">
        <f>INDEX('Gen. Plant Additions'!$E$7:$AD$91,MATCH($C220,'Gen. Plant Additions'!$C$7:$C$91,0),MATCH(Calculation!$G220,'Gen. Plant Additions'!$E$5:$AD$5,0))</f>
        <v>10492</v>
      </c>
      <c r="BN220" s="393">
        <f t="shared" si="405"/>
        <v>0.92318811162573267</v>
      </c>
      <c r="BO220" s="46">
        <f t="shared" si="406"/>
        <v>9686.0896671771879</v>
      </c>
      <c r="BP220" s="46">
        <f t="shared" si="407"/>
        <v>-805.91033282281205</v>
      </c>
      <c r="BQ220" s="129">
        <f>INDEX('Dist Plant Depreciation'!$D$7:$AC$94,MATCH($C220,'Dist Plant Depreciation'!$C$7:$C$94,0),MATCH(Calculation!$G220,'Dist Plant Depreciation'!$D$5:$AC$5,0))</f>
        <v>383849</v>
      </c>
      <c r="BR220" s="129">
        <f>INDEX('Gen. Plant Depreciation'!$D$7:$AC$94,MATCH($C220,'Gen. Plant Depreciation'!$C$7:$C$94,0),MATCH(Calculation!$G220,'Gen. Plant Depreciation'!$D$5:$AC$5,0))</f>
        <v>25786</v>
      </c>
      <c r="BS220" s="129"/>
      <c r="BT220" s="129"/>
      <c r="BU220" s="129"/>
      <c r="BV220" s="129"/>
      <c r="BW220" s="129"/>
      <c r="BX220" s="129"/>
      <c r="BY220" s="129">
        <f>INDEX('Gross Dx Plant'!$D$7:$AC$91,MATCH($C220,'Gross Dx Plant'!$C$7:$C$91,0),MATCH(Calculation!$G220,'Gross Dx Plant'!$D$5:$AC$5,0))</f>
        <v>750455</v>
      </c>
      <c r="BZ220" s="129">
        <f>INDEX('Gross Gen Plant'!$D$7:$AC$91,MATCH($C220,'Gross Gen Plant'!$C$7:$C$91,0),MATCH(Calculation!$G220,'Gross Gen Plant'!$D$5:$AC$5,0))</f>
        <v>62440</v>
      </c>
      <c r="CA220" s="129">
        <f t="shared" si="441"/>
        <v>403260</v>
      </c>
      <c r="CB220" s="129"/>
      <c r="CC220" s="133">
        <v>2015</v>
      </c>
      <c r="CD220" s="129"/>
      <c r="CE220" s="129"/>
      <c r="CF220" s="129"/>
      <c r="CG220" s="137"/>
      <c r="CH220" s="129">
        <f t="shared" si="408"/>
        <v>69067</v>
      </c>
      <c r="CI220" s="46">
        <f t="shared" si="417"/>
        <v>68261.089667177192</v>
      </c>
      <c r="CJ220" s="46">
        <f t="shared" si="409"/>
        <v>101.03554056447098</v>
      </c>
      <c r="CK220" s="443">
        <v>0.8</v>
      </c>
      <c r="CL220" s="46">
        <f>+CL203*CK220+CJ204*CK219+CJ205*CK218+CJ206*CK217+CJ207*CK216+CJ208*CK215+CJ209*CK214+CJ210*CK213+CJ211*CK212+CJ212*CK211+CJ213*CK210+CJ214*CK209+CJ215*CK208+CJ216*CK207+CJ217*CK206+CJ218*CK205+CJ219*CK204+CJ220</f>
        <v>1843.5940666698646</v>
      </c>
      <c r="CM220" s="134">
        <f t="shared" si="410"/>
        <v>4.0769621301488201E-2</v>
      </c>
      <c r="CN220" s="135">
        <f t="shared" si="411"/>
        <v>1.5471951975150541E-2</v>
      </c>
      <c r="CO220" s="135">
        <f t="shared" si="420"/>
        <v>1.5047091847082431E-2</v>
      </c>
      <c r="CP220" s="134">
        <f>VLOOKUP($H220,RoR!$E:$F,2,FALSE)</f>
        <v>3.8866666666666674E-2</v>
      </c>
      <c r="CQ220" s="135">
        <v>9.5709475431029478E-3</v>
      </c>
      <c r="CR220" s="135">
        <f t="shared" si="418"/>
        <v>2.9295719123563727E-2</v>
      </c>
      <c r="CS220" s="135">
        <f t="shared" si="421"/>
        <v>1.5854849761451194E-2</v>
      </c>
      <c r="CT220" s="135">
        <f t="shared" si="422"/>
        <v>3.5270373279175926E-3</v>
      </c>
      <c r="CU220" s="139">
        <f t="shared" si="412"/>
        <v>0.87050000000000005</v>
      </c>
      <c r="CV220" s="335">
        <f t="shared" si="413"/>
        <v>1.3194352816994324</v>
      </c>
      <c r="CW220" s="335">
        <f t="shared" si="414"/>
        <v>0.33177530017152673</v>
      </c>
      <c r="CX220" s="335">
        <f t="shared" si="415"/>
        <v>0.78242572977668579</v>
      </c>
      <c r="CY220" s="335">
        <f t="shared" si="416"/>
        <v>0.34251158643433932</v>
      </c>
      <c r="CZ220" s="336">
        <f>INDEX('State Tax Lookup'!$D$7:$Z$91,MATCH(Calculation!$C220,'State Tax Lookup'!$B$7:$B$91,0),MATCH($H220,'State Tax Lookup'!$D$6:$Z$6,0))</f>
        <v>0.35</v>
      </c>
      <c r="DA220" s="303">
        <v>0.37</v>
      </c>
      <c r="DB220" s="57">
        <f t="shared" si="419"/>
        <v>14.340806456823993</v>
      </c>
      <c r="DC220" s="56">
        <f t="shared" si="423"/>
        <v>-3.5526102024685112E-2</v>
      </c>
      <c r="DD220" s="303">
        <f>VLOOKUP($H220,RoR!$E:$F,2,FALSE)</f>
        <v>3.8866666666666674E-2</v>
      </c>
      <c r="DE220" s="304">
        <f>HLOOKUP($H220,'GDP-PI'!$D$8:$CQ$11,3,FALSE)</f>
        <v>9.5709475431029478E-3</v>
      </c>
      <c r="DF220" s="303">
        <f>VLOOKUP(H220,'HW Dx Data'!$E:$F,2,FALSE)</f>
        <v>675.61463308665782</v>
      </c>
      <c r="DG220" s="89">
        <f ca="1">VLOOKUP(CC220,'ECI - Input Price'!M$13:N$33,2,FALSE)</f>
        <v>133.5</v>
      </c>
      <c r="DH220" s="89"/>
      <c r="DI220" s="89"/>
      <c r="DJ220" s="56">
        <f t="shared" ca="1" si="431"/>
        <v>3.1193095773504077E-2</v>
      </c>
      <c r="DK220" s="53">
        <f>HLOOKUP(H220,'GDP-PI'!$8:$9,2,FALSE)</f>
        <v>104.639</v>
      </c>
      <c r="DL220" s="355">
        <f t="shared" si="424"/>
        <v>9.5254361854427965E-3</v>
      </c>
      <c r="EC220"/>
    </row>
    <row r="221" spans="1:133" s="126" customFormat="1" ht="21" customHeight="1" x14ac:dyDescent="0.4">
      <c r="A221" s="233" t="s">
        <v>195</v>
      </c>
      <c r="B221" s="127" t="s">
        <v>195</v>
      </c>
      <c r="C221" s="127">
        <v>4057112</v>
      </c>
      <c r="D221" s="127" t="s">
        <v>180</v>
      </c>
      <c r="E221" s="127"/>
      <c r="F221" s="127"/>
      <c r="G221" s="127" t="s">
        <v>172</v>
      </c>
      <c r="H221" s="128">
        <v>2016</v>
      </c>
      <c r="I221" s="129"/>
      <c r="J221" s="125">
        <f>IFERROR(INDEX('Labor Expenditures'!$E$7:$W$91,MATCH($C221,'Labor Expenditures'!$C$7:$C$91,0),MATCH($G221,'Labor Expenditures'!$E$5:$W$5,0)),"NA")</f>
        <v>19967.978313702592</v>
      </c>
      <c r="K221" s="125">
        <f t="shared" ca="1" si="425"/>
        <v>145.80487998322448</v>
      </c>
      <c r="L221" s="47"/>
      <c r="M221" s="131">
        <f t="shared" ca="1" si="432"/>
        <v>2.6975015111937735E-2</v>
      </c>
      <c r="N221" s="59"/>
      <c r="O221" s="59"/>
      <c r="P221" s="59">
        <f t="shared" ca="1" si="433"/>
        <v>1.9556118002192973E-4</v>
      </c>
      <c r="Q221" s="61"/>
      <c r="R221" s="387"/>
      <c r="S221" s="49">
        <f t="shared" ca="1" si="438"/>
        <v>298.99765308711312</v>
      </c>
      <c r="T221" s="61">
        <f ca="1">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</f>
        <v>0.9144181009352319</v>
      </c>
      <c r="U221" s="61"/>
      <c r="V221" s="125">
        <f>IFERROR(INDEX('Non-Labor Expenditures'!$E$7:$AA$91,MATCH($C221,'Non-Labor Expenditures'!$C$7:$C$91,0),MATCH($G221,'Non-Labor Expenditures'!$E$5:$AA$5,0)),"NA")</f>
        <v>28917.362102144467</v>
      </c>
      <c r="W221" s="125">
        <f t="shared" si="426"/>
        <v>273.48643888689253</v>
      </c>
      <c r="X221" s="131">
        <f t="shared" si="434"/>
        <v>4.2060342613515773E-2</v>
      </c>
      <c r="Y221" s="131">
        <f t="shared" si="435"/>
        <v>3.0492550975386412E-4</v>
      </c>
      <c r="Z221" s="131"/>
      <c r="AA221" s="131"/>
      <c r="AB221" s="131"/>
      <c r="AC221" s="125">
        <f t="shared" si="404"/>
        <v>25660.20303972375</v>
      </c>
      <c r="AD221" s="129"/>
      <c r="AE221" s="133">
        <v>2075.8842994757661</v>
      </c>
      <c r="AF221" s="134">
        <v>3.3757052649142069E-2</v>
      </c>
      <c r="AG221" s="59">
        <f t="shared" si="427"/>
        <v>2.4472902138272101E-4</v>
      </c>
      <c r="AH221" s="134"/>
      <c r="AI221" s="134"/>
      <c r="AJ221" s="129">
        <f t="shared" si="331"/>
        <v>74545.543455570805</v>
      </c>
      <c r="AK221" s="134">
        <f t="shared" si="436"/>
        <v>3.797203079561428E-2</v>
      </c>
      <c r="AL221" s="129"/>
      <c r="AM221" s="129"/>
      <c r="AN221" s="129"/>
      <c r="AO221" s="129"/>
      <c r="AP221" s="133">
        <f t="shared" si="437"/>
        <v>267.80937678261347</v>
      </c>
      <c r="AQ221" s="134">
        <f>+BB221/Outputs!$B$24</f>
        <v>7.5743603142736527E-3</v>
      </c>
      <c r="AR221" s="93">
        <f t="shared" si="428"/>
        <v>0.26786280424132292</v>
      </c>
      <c r="AS221" s="93">
        <f t="shared" si="429"/>
        <v>0.38791537041217272</v>
      </c>
      <c r="AT221" s="93">
        <f t="shared" si="430"/>
        <v>0.34422182534650442</v>
      </c>
      <c r="AU221" s="93">
        <f t="shared" ca="1" si="439"/>
        <v>2.337181056947274E-2</v>
      </c>
      <c r="AV221" s="132">
        <f t="shared" ca="1" si="442"/>
        <v>104.62813408861115</v>
      </c>
      <c r="AW221" s="134">
        <f t="shared" ca="1" si="443"/>
        <v>2.3371810569472719E-2</v>
      </c>
      <c r="AX221" s="56">
        <f>+AJ221/$AL$21</f>
        <v>7.2497153091634252E-3</v>
      </c>
      <c r="AY221" s="135">
        <f t="shared" ca="1" si="440"/>
        <v>1.6943897288837392E-4</v>
      </c>
      <c r="AZ221" s="93"/>
      <c r="BA221" s="93"/>
      <c r="BB221" s="234">
        <f>IFERROR(INDEX('Total Customers'!$E$7:$AA$91,MATCH($C221,'Total Customers'!$C$7:$C$91,0),MATCH($G221,'Total Customers'!$E$5:$AA$5,0)),"NA")</f>
        <v>278353</v>
      </c>
      <c r="BC221" s="411">
        <f t="shared" si="400"/>
        <v>1.7222906620777929E-2</v>
      </c>
      <c r="BD221" s="92"/>
      <c r="BE221" s="281" t="str">
        <f t="shared" si="396"/>
        <v>CASCADE NATURAL GAS CORPORATION</v>
      </c>
      <c r="BF221" s="290">
        <f t="shared" si="397"/>
        <v>4057112</v>
      </c>
      <c r="BG221" s="46" t="str">
        <f t="shared" si="398"/>
        <v>WA</v>
      </c>
      <c r="BH221" s="46"/>
      <c r="BI221" s="46" t="str">
        <f t="shared" si="399"/>
        <v>2016 Y</v>
      </c>
      <c r="BJ221" s="129"/>
      <c r="BK221" s="129"/>
      <c r="BL221" s="129">
        <f>INDEX('Dist. Plant Gas Additions'!$E$7:$AD$91,MATCH($C221,'Dist. Plant Gas Additions'!$C$7:$C$91,0),MATCH(Calculation!$G221,'Dist. Plant Gas Additions'!$E$5:$AD$5,0))</f>
        <v>53044</v>
      </c>
      <c r="BM221" s="129">
        <f>INDEX('Gen. Plant Additions'!$E$7:$AD$91,MATCH($C221,'Gen. Plant Additions'!$C$7:$C$91,0),MATCH(Calculation!$G221,'Gen. Plant Additions'!$E$5:$AD$5,0))</f>
        <v>4943</v>
      </c>
      <c r="BN221" s="393">
        <f t="shared" si="405"/>
        <v>0.92589190069923766</v>
      </c>
      <c r="BO221" s="46">
        <f t="shared" si="406"/>
        <v>4576.6836651563317</v>
      </c>
      <c r="BP221" s="46">
        <f t="shared" si="407"/>
        <v>-366.3163348436683</v>
      </c>
      <c r="BQ221" s="129">
        <f>INDEX('Dist Plant Depreciation'!$D$7:$AC$94,MATCH($C221,'Dist Plant Depreciation'!$C$7:$C$94,0),MATCH(Calculation!$G221,'Dist Plant Depreciation'!$D$5:$AC$5,0))</f>
        <v>401047</v>
      </c>
      <c r="BR221" s="129">
        <f>INDEX('Gen. Plant Depreciation'!$D$7:$AC$94,MATCH($C221,'Gen. Plant Depreciation'!$C$7:$C$94,0),MATCH(Calculation!$G221,'Gen. Plant Depreciation'!$D$5:$AC$5,0))</f>
        <v>26398</v>
      </c>
      <c r="BS221" s="129"/>
      <c r="BT221" s="129"/>
      <c r="BU221" s="129"/>
      <c r="BV221" s="129"/>
      <c r="BW221" s="129"/>
      <c r="BX221" s="129"/>
      <c r="BY221" s="129">
        <f>INDEX('Gross Dx Plant'!$D$7:$AC$91,MATCH($C221,'Gross Dx Plant'!$C$7:$C$91,0),MATCH(Calculation!$G221,'Gross Dx Plant'!$D$5:$AC$5,0))</f>
        <v>801240</v>
      </c>
      <c r="BZ221" s="129">
        <f>INDEX('Gross Gen Plant'!$D$7:$AC$91,MATCH($C221,'Gross Gen Plant'!$C$7:$C$91,0),MATCH(Calculation!$G221,'Gross Gen Plant'!$D$5:$AC$5,0))</f>
        <v>64131</v>
      </c>
      <c r="CA221" s="129">
        <f t="shared" si="441"/>
        <v>437926</v>
      </c>
      <c r="CB221" s="129"/>
      <c r="CC221" s="133">
        <v>2016</v>
      </c>
      <c r="CD221" s="129"/>
      <c r="CE221" s="129"/>
      <c r="CF221" s="129"/>
      <c r="CG221" s="137"/>
      <c r="CH221" s="129">
        <f t="shared" si="408"/>
        <v>57987</v>
      </c>
      <c r="CI221" s="46">
        <f t="shared" si="417"/>
        <v>57620.683665156335</v>
      </c>
      <c r="CJ221" s="46">
        <f t="shared" si="409"/>
        <v>85.814483549612405</v>
      </c>
      <c r="CK221" s="443">
        <v>0.7857142857142857</v>
      </c>
      <c r="CL221" s="46">
        <f>+CL203*CK221+CJ204*CK220+CJ205*CK219+CJ206*CK218+CJ207*CK217+CJ208*CK216+CJ209*CK215+CJ210*CK214+CJ211*CK213+CJ212*CK212+CJ213*CK211+CJ214*CK210+CJ215*CK209+CJ216*CK208+CJ217*CK207+CJ218*CK206+CJ219*CK205+CJ220*CK204+CJ221</f>
        <v>1900.3888405710629</v>
      </c>
      <c r="CM221" s="134">
        <f t="shared" si="410"/>
        <v>3.0341554646133882E-2</v>
      </c>
      <c r="CN221" s="135">
        <f t="shared" si="411"/>
        <v>1.5740834803636111E-2</v>
      </c>
      <c r="CO221" s="135">
        <f t="shared" si="420"/>
        <v>1.5417296378149396E-2</v>
      </c>
      <c r="CP221" s="134">
        <f>VLOOKUP($H221,RoR!$E:$F,2,FALSE)</f>
        <v>3.6658333333333334E-2</v>
      </c>
      <c r="CQ221" s="135">
        <v>1.0483662879041455E-2</v>
      </c>
      <c r="CR221" s="135">
        <f t="shared" si="418"/>
        <v>2.6174670454291879E-2</v>
      </c>
      <c r="CS221" s="135">
        <f t="shared" si="421"/>
        <v>1.5484645230384229E-2</v>
      </c>
      <c r="CT221" s="135">
        <f t="shared" si="422"/>
        <v>4.301363574220729E-3</v>
      </c>
      <c r="CU221" s="139">
        <f t="shared" si="412"/>
        <v>0.87050000000000005</v>
      </c>
      <c r="CV221" s="335">
        <f t="shared" si="413"/>
        <v>1.3989193348138562</v>
      </c>
      <c r="CW221" s="335">
        <f t="shared" si="414"/>
        <v>0.29302682427824522</v>
      </c>
      <c r="CX221" s="335">
        <f t="shared" si="415"/>
        <v>0.76309497491941802</v>
      </c>
      <c r="CY221" s="335">
        <f t="shared" si="416"/>
        <v>0.31280857135128509</v>
      </c>
      <c r="CZ221" s="336">
        <f>INDEX('State Tax Lookup'!$D$7:$Z$91,MATCH(Calculation!$C221,'State Tax Lookup'!$B$7:$B$91,0),MATCH($H221,'State Tax Lookup'!$D$6:$Z$6,0))</f>
        <v>0.35</v>
      </c>
      <c r="DA221" s="303">
        <v>0.37</v>
      </c>
      <c r="DB221" s="57">
        <f t="shared" si="419"/>
        <v>13.918575408562955</v>
      </c>
      <c r="DC221" s="56">
        <f t="shared" si="423"/>
        <v>-2.9884763532233651E-2</v>
      </c>
      <c r="DD221" s="303">
        <f>VLOOKUP($H221,RoR!$E:$F,2,FALSE)</f>
        <v>3.6658333333333334E-2</v>
      </c>
      <c r="DE221" s="304">
        <f>HLOOKUP($H221,'GDP-PI'!$D$8:$CQ$11,3,FALSE)</f>
        <v>1.0483662879041455E-2</v>
      </c>
      <c r="DF221" s="303">
        <f>VLOOKUP(H221,'HW Dx Data'!$E:$F,2,FALSE)</f>
        <v>671.45639385971219</v>
      </c>
      <c r="DG221" s="89">
        <f ca="1">VLOOKUP(CC221,'ECI - Input Price'!M$13:N$33,2,FALSE)</f>
        <v>136.94999999999999</v>
      </c>
      <c r="DH221" s="89"/>
      <c r="DI221" s="89"/>
      <c r="DJ221" s="56">
        <f t="shared" ca="1" si="431"/>
        <v>2.5514417868782811E-2</v>
      </c>
      <c r="DK221" s="53">
        <f>HLOOKUP(H221,'GDP-PI'!$8:$9,2,FALSE)</f>
        <v>105.736</v>
      </c>
      <c r="DL221" s="355">
        <f t="shared" si="424"/>
        <v>1.0429090367205095E-2</v>
      </c>
      <c r="EC221"/>
    </row>
    <row r="222" spans="1:133" s="126" customFormat="1" ht="21" customHeight="1" x14ac:dyDescent="0.4">
      <c r="A222" s="233" t="s">
        <v>195</v>
      </c>
      <c r="B222" s="127" t="s">
        <v>195</v>
      </c>
      <c r="C222" s="127">
        <v>4057112</v>
      </c>
      <c r="D222" s="127" t="s">
        <v>180</v>
      </c>
      <c r="E222" s="127"/>
      <c r="F222" s="127"/>
      <c r="G222" s="127" t="s">
        <v>173</v>
      </c>
      <c r="H222" s="128">
        <v>2017</v>
      </c>
      <c r="I222" s="129"/>
      <c r="J222" s="125">
        <f>IFERROR(INDEX('Labor Expenditures'!$E$7:$W$91,MATCH($C222,'Labor Expenditures'!$C$7:$C$91,0),MATCH($G222,'Labor Expenditures'!$E$5:$W$5,0)),"NA")</f>
        <v>21516.265551134897</v>
      </c>
      <c r="K222" s="125">
        <f t="shared" ca="1" si="425"/>
        <v>153.19519794328869</v>
      </c>
      <c r="L222" s="47"/>
      <c r="M222" s="131">
        <f t="shared" ca="1" si="432"/>
        <v>4.9443622390604958E-2</v>
      </c>
      <c r="N222" s="59"/>
      <c r="O222" s="59"/>
      <c r="P222" s="59">
        <f t="shared" ca="1" si="433"/>
        <v>3.6833357974027948E-4</v>
      </c>
      <c r="Q222" s="61"/>
      <c r="R222" s="387"/>
      <c r="S222" s="49">
        <f t="shared" ca="1" si="438"/>
        <v>167.1057996802694</v>
      </c>
      <c r="T222" s="61">
        <f ca="1">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</f>
        <v>-0.5818085813126278</v>
      </c>
      <c r="U222" s="61"/>
      <c r="V222" s="125">
        <f>IFERROR(INDEX('Non-Labor Expenditures'!$E$7:$AA$91,MATCH($C222,'Non-Labor Expenditures'!$C$7:$C$91,0),MATCH($G222,'Non-Labor Expenditures'!$E$5:$AA$5,0)),"NA")</f>
        <v>31159.571202113028</v>
      </c>
      <c r="W222" s="125">
        <f t="shared" si="426"/>
        <v>289.18127165514034</v>
      </c>
      <c r="X222" s="131">
        <f t="shared" si="434"/>
        <v>5.5801692004025051E-2</v>
      </c>
      <c r="Y222" s="131">
        <f t="shared" si="435"/>
        <v>4.1569844557571455E-4</v>
      </c>
      <c r="Z222" s="131"/>
      <c r="AA222" s="131"/>
      <c r="AB222" s="131"/>
      <c r="AC222" s="125">
        <f t="shared" si="404"/>
        <v>23899.21074515679</v>
      </c>
      <c r="AD222" s="129"/>
      <c r="AE222" s="133">
        <v>2154.3769369114298</v>
      </c>
      <c r="AF222" s="134">
        <v>3.7114326027396505E-2</v>
      </c>
      <c r="AG222" s="59">
        <f t="shared" si="427"/>
        <v>2.7648565991630046E-4</v>
      </c>
      <c r="AH222" s="134"/>
      <c r="AI222" s="134"/>
      <c r="AJ222" s="129">
        <f t="shared" ref="AJ222:AJ285" si="444">+J222+V222+AC222</f>
        <v>76575.047498404718</v>
      </c>
      <c r="AK222" s="134">
        <f t="shared" si="436"/>
        <v>2.6861012848803781E-2</v>
      </c>
      <c r="AL222" s="129"/>
      <c r="AM222" s="129"/>
      <c r="AN222" s="129"/>
      <c r="AO222" s="129"/>
      <c r="AP222" s="133">
        <f t="shared" si="437"/>
        <v>270.13457331782803</v>
      </c>
      <c r="AQ222" s="134">
        <f>+BB222/Outputs!$B$25</f>
        <v>7.655647273404508E-3</v>
      </c>
      <c r="AR222" s="93">
        <f t="shared" si="428"/>
        <v>0.28098272549662007</v>
      </c>
      <c r="AS222" s="93">
        <f t="shared" si="429"/>
        <v>0.4069154668531178</v>
      </c>
      <c r="AT222" s="93">
        <f t="shared" si="430"/>
        <v>0.31210180765026208</v>
      </c>
      <c r="AU222" s="93">
        <f t="shared" ca="1" si="439"/>
        <v>3.574490834975675E-2</v>
      </c>
      <c r="AV222" s="132">
        <f t="shared" ca="1" si="442"/>
        <v>108.43570233978946</v>
      </c>
      <c r="AW222" s="134">
        <f t="shared" ca="1" si="443"/>
        <v>3.5744908349756771E-2</v>
      </c>
      <c r="AX222" s="56">
        <f>+AJ222/$AL$22</f>
        <v>7.4495670408296875E-3</v>
      </c>
      <c r="AY222" s="135">
        <f t="shared" ca="1" si="440"/>
        <v>2.6628409111982592E-4</v>
      </c>
      <c r="AZ222" s="93"/>
      <c r="BA222" s="93"/>
      <c r="BB222" s="234">
        <f>IFERROR(INDEX('Total Customers'!$E$7:$AA$91,MATCH($C222,'Total Customers'!$C$7:$C$91,0),MATCH($G222,'Total Customers'!$E$5:$AA$5,0)),"NA")</f>
        <v>283470</v>
      </c>
      <c r="BC222" s="411">
        <f t="shared" si="400"/>
        <v>1.8216205093470741E-2</v>
      </c>
      <c r="BD222" s="92"/>
      <c r="BE222" s="281" t="str">
        <f t="shared" si="396"/>
        <v>CASCADE NATURAL GAS CORPORATION</v>
      </c>
      <c r="BF222" s="290">
        <f t="shared" si="397"/>
        <v>4057112</v>
      </c>
      <c r="BG222" s="46" t="str">
        <f t="shared" si="398"/>
        <v>WA</v>
      </c>
      <c r="BH222" s="46"/>
      <c r="BI222" s="46" t="str">
        <f t="shared" si="399"/>
        <v>2017 Y</v>
      </c>
      <c r="BJ222" s="129"/>
      <c r="BK222" s="129"/>
      <c r="BL222" s="129">
        <f>INDEX('Dist. Plant Gas Additions'!$E$7:$AD$91,MATCH($C222,'Dist. Plant Gas Additions'!$C$7:$C$91,0),MATCH(Calculation!$G222,'Dist. Plant Gas Additions'!$E$5:$AD$5,0))</f>
        <v>64716</v>
      </c>
      <c r="BM222" s="129">
        <f>INDEX('Gen. Plant Additions'!$E$7:$AD$91,MATCH($C222,'Gen. Plant Additions'!$C$7:$C$91,0),MATCH(Calculation!$G222,'Gen. Plant Additions'!$E$5:$AD$5,0))</f>
        <v>4430</v>
      </c>
      <c r="BN222" s="393">
        <f t="shared" si="405"/>
        <v>0.92877083411716022</v>
      </c>
      <c r="BO222" s="46">
        <f t="shared" si="406"/>
        <v>4114.4547951390196</v>
      </c>
      <c r="BP222" s="46">
        <f t="shared" si="407"/>
        <v>-315.54520486098045</v>
      </c>
      <c r="BQ222" s="129">
        <f>INDEX('Dist Plant Depreciation'!$D$7:$AC$94,MATCH($C222,'Dist Plant Depreciation'!$C$7:$C$94,0),MATCH(Calculation!$G222,'Dist Plant Depreciation'!$D$5:$AC$5,0))</f>
        <v>420420</v>
      </c>
      <c r="BR222" s="129">
        <f>INDEX('Gen. Plant Depreciation'!$D$7:$AC$94,MATCH($C222,'Gen. Plant Depreciation'!$C$7:$C$94,0),MATCH(Calculation!$G222,'Gen. Plant Depreciation'!$D$5:$AC$5,0))</f>
        <v>27375</v>
      </c>
      <c r="BS222" s="129"/>
      <c r="BT222" s="129"/>
      <c r="BU222" s="129"/>
      <c r="BV222" s="129"/>
      <c r="BW222" s="129"/>
      <c r="BX222" s="129"/>
      <c r="BY222" s="129">
        <f>INDEX('Gross Dx Plant'!$D$7:$AC$91,MATCH($C222,'Gross Dx Plant'!$C$7:$C$91,0),MATCH(Calculation!$G222,'Gross Dx Plant'!$D$5:$AC$5,0))</f>
        <v>864003</v>
      </c>
      <c r="BZ222" s="129">
        <f>INDEX('Gross Gen Plant'!$D$7:$AC$91,MATCH($C222,'Gross Gen Plant'!$C$7:$C$91,0),MATCH(Calculation!$G222,'Gross Gen Plant'!$D$5:$AC$5,0))</f>
        <v>66262</v>
      </c>
      <c r="CA222" s="129">
        <f t="shared" si="441"/>
        <v>482470</v>
      </c>
      <c r="CB222" s="129"/>
      <c r="CC222" s="133">
        <v>2017</v>
      </c>
      <c r="CD222" s="129"/>
      <c r="CE222" s="129"/>
      <c r="CF222" s="129"/>
      <c r="CG222" s="137"/>
      <c r="CH222" s="129">
        <f t="shared" si="408"/>
        <v>69146</v>
      </c>
      <c r="CI222" s="46">
        <f t="shared" si="417"/>
        <v>68830.454795139027</v>
      </c>
      <c r="CJ222" s="46">
        <f t="shared" si="409"/>
        <v>96.613831013693897</v>
      </c>
      <c r="CK222" s="443">
        <v>0.77108433734939763</v>
      </c>
      <c r="CL222" s="46">
        <f>+CL203*CK222+CJ204*CK221+CJ205*CK220+CJ206*CK219+CJ207*CK218+CJ208*CK217+CJ209*CK216+CJ210*CK215+CJ211*CK214+CJ212*CK213+CJ213*CK212+CJ214*CK211+CJ215*CK210+CJ216*CK209+CJ217*CK208+CJ218*CK207+CJ219*CK206+CJ220*CK205+CJ221*CK204+CJ222</f>
        <v>1966.4560347235949</v>
      </c>
      <c r="CM222" s="134">
        <f t="shared" si="410"/>
        <v>3.4174437353862684E-2</v>
      </c>
      <c r="CN222" s="135">
        <f t="shared" si="411"/>
        <v>1.6073887727094147E-2</v>
      </c>
      <c r="CO222" s="135">
        <f t="shared" si="420"/>
        <v>1.57622248352936E-2</v>
      </c>
      <c r="CP222" s="134">
        <f>VLOOKUP($H222,RoR!$E:$F,2,FALSE)</f>
        <v>3.7433333333333339E-2</v>
      </c>
      <c r="CQ222" s="135">
        <v>1.9056896421275615E-2</v>
      </c>
      <c r="CR222" s="135">
        <f t="shared" si="418"/>
        <v>1.8376436912057724E-2</v>
      </c>
      <c r="CS222" s="135">
        <f t="shared" si="421"/>
        <v>1.5139716773240025E-2</v>
      </c>
      <c r="CT222" s="135">
        <f t="shared" si="422"/>
        <v>1.3976271617800498E-2</v>
      </c>
      <c r="CU222" s="139">
        <f t="shared" si="412"/>
        <v>0.92230000000000001</v>
      </c>
      <c r="CV222" s="335">
        <f t="shared" si="413"/>
        <v>1.3699568463593395</v>
      </c>
      <c r="CW222" s="335">
        <f t="shared" si="414"/>
        <v>0.30714603739982199</v>
      </c>
      <c r="CX222" s="335">
        <f t="shared" si="415"/>
        <v>0.77007188472689425</v>
      </c>
      <c r="CY222" s="335">
        <f t="shared" si="416"/>
        <v>0.32402839633793828</v>
      </c>
      <c r="CZ222" s="336">
        <f>INDEX('State Tax Lookup'!$D$7:$Z$91,MATCH(Calculation!$C222,'State Tax Lookup'!$B$7:$B$91,0),MATCH($H222,'State Tax Lookup'!$D$6:$Z$6,0))</f>
        <v>0.20999999999999996</v>
      </c>
      <c r="DA222" s="303">
        <v>0.37</v>
      </c>
      <c r="DB222" s="57">
        <f t="shared" si="419"/>
        <v>12.575958264401892</v>
      </c>
      <c r="DC222" s="56">
        <f t="shared" si="423"/>
        <v>-0.10143739131916235</v>
      </c>
      <c r="DD222" s="303">
        <f>VLOOKUP($H222,RoR!$E:$F,2,FALSE)</f>
        <v>3.7433333333333339E-2</v>
      </c>
      <c r="DE222" s="304">
        <f>HLOOKUP($H222,'GDP-PI'!$D$8:$CQ$11,3,FALSE)</f>
        <v>1.9056896421275615E-2</v>
      </c>
      <c r="DF222" s="303">
        <f>VLOOKUP(H222,'HW Dx Data'!$E:$F,2,FALSE)</f>
        <v>712.42858370229726</v>
      </c>
      <c r="DG222" s="89">
        <f ca="1">VLOOKUP(CC222,'ECI - Input Price'!M$13:N$33,2,FALSE)</f>
        <v>140.44999999999999</v>
      </c>
      <c r="DH222" s="89"/>
      <c r="DI222" s="89"/>
      <c r="DJ222" s="56">
        <f t="shared" ca="1" si="431"/>
        <v>2.5235657841165486E-2</v>
      </c>
      <c r="DK222" s="53">
        <f>HLOOKUP(H222,'GDP-PI'!$8:$9,2,FALSE)</f>
        <v>107.751</v>
      </c>
      <c r="DL222" s="355">
        <f t="shared" si="424"/>
        <v>1.8877588227745139E-2</v>
      </c>
      <c r="EC222"/>
    </row>
    <row r="223" spans="1:133" s="126" customFormat="1" ht="21" customHeight="1" x14ac:dyDescent="0.4">
      <c r="A223" s="233" t="s">
        <v>195</v>
      </c>
      <c r="B223" s="127" t="s">
        <v>195</v>
      </c>
      <c r="C223" s="127">
        <v>4057112</v>
      </c>
      <c r="D223" s="127" t="s">
        <v>180</v>
      </c>
      <c r="E223" s="127"/>
      <c r="F223" s="127"/>
      <c r="G223" s="127" t="s">
        <v>174</v>
      </c>
      <c r="H223" s="128">
        <v>2018</v>
      </c>
      <c r="I223" s="129"/>
      <c r="J223" s="125">
        <f>IFERROR(INDEX('Labor Expenditures'!$E$7:$W$91,MATCH($C223,'Labor Expenditures'!$C$7:$C$91,0),MATCH($G223,'Labor Expenditures'!$E$5:$W$5,0)),"NA")</f>
        <v>21690.932886911934</v>
      </c>
      <c r="K223" s="125">
        <f t="shared" ca="1" si="425"/>
        <v>150.16222143933496</v>
      </c>
      <c r="L223" s="47"/>
      <c r="M223" s="131">
        <f t="shared" ca="1" si="432"/>
        <v>-1.9996725813205312E-2</v>
      </c>
      <c r="N223" s="59"/>
      <c r="O223" s="59"/>
      <c r="P223" s="59">
        <f t="shared" ca="1" si="433"/>
        <v>-1.4148398041764022E-4</v>
      </c>
      <c r="Q223" s="61"/>
      <c r="R223" s="387"/>
      <c r="S223" s="49">
        <f t="shared" ca="1" si="438"/>
        <v>116.51084519052003</v>
      </c>
      <c r="T223" s="61">
        <f ca="1">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</f>
        <v>-0.36064278240316777</v>
      </c>
      <c r="U223" s="61"/>
      <c r="V223" s="125">
        <f>IFERROR(INDEX('Non-Labor Expenditures'!$E$7:$AA$91,MATCH($C223,'Non-Labor Expenditures'!$C$7:$C$91,0),MATCH($G223,'Non-Labor Expenditures'!$E$5:$AA$5,0)),"NA")</f>
        <v>31412.52212767645</v>
      </c>
      <c r="W223" s="125">
        <f t="shared" si="426"/>
        <v>284.73488631167356</v>
      </c>
      <c r="X223" s="131">
        <f t="shared" si="434"/>
        <v>-1.549520516772232E-2</v>
      </c>
      <c r="Y223" s="131">
        <f t="shared" si="435"/>
        <v>-1.0963411335417669E-4</v>
      </c>
      <c r="Z223" s="131"/>
      <c r="AA223" s="131"/>
      <c r="AB223" s="131"/>
      <c r="AC223" s="125">
        <f t="shared" si="404"/>
        <v>25630.749052640374</v>
      </c>
      <c r="AD223" s="129"/>
      <c r="AE223" s="133">
        <v>2262.3114405854285</v>
      </c>
      <c r="AF223" s="134">
        <v>4.8885494593020072E-2</v>
      </c>
      <c r="AG223" s="59">
        <f t="shared" si="427"/>
        <v>3.4588234215513543E-4</v>
      </c>
      <c r="AH223" s="134"/>
      <c r="AI223" s="134"/>
      <c r="AJ223" s="129">
        <f t="shared" si="444"/>
        <v>78734.204067228755</v>
      </c>
      <c r="AK223" s="134">
        <f t="shared" si="436"/>
        <v>2.7806401308239182E-2</v>
      </c>
      <c r="AL223" s="129"/>
      <c r="AM223" s="129"/>
      <c r="AN223" s="129"/>
      <c r="AO223" s="129"/>
      <c r="AP223" s="133">
        <f t="shared" si="437"/>
        <v>272.02066067546781</v>
      </c>
      <c r="AQ223" s="134">
        <f>+BB223/Outputs!$B$26</f>
        <v>7.7484727765029723E-3</v>
      </c>
      <c r="AR223" s="93">
        <f t="shared" si="428"/>
        <v>0.27549567743633635</v>
      </c>
      <c r="AS223" s="93">
        <f t="shared" si="429"/>
        <v>0.39896919642261508</v>
      </c>
      <c r="AT223" s="93">
        <f t="shared" si="430"/>
        <v>0.32553512614104863</v>
      </c>
      <c r="AU223" s="93">
        <f t="shared" ca="1" si="439"/>
        <v>-1.1807547121699506E-2</v>
      </c>
      <c r="AV223" s="132">
        <f t="shared" ca="1" si="442"/>
        <v>107.162871964991</v>
      </c>
      <c r="AW223" s="134">
        <f t="shared" ca="1" si="443"/>
        <v>-1.1807547121699459E-2</v>
      </c>
      <c r="AX223" s="56">
        <f>+AJ223/$AL$23</f>
        <v>7.0753573229577369E-3</v>
      </c>
      <c r="AY223" s="135">
        <f t="shared" ca="1" si="440"/>
        <v>-8.3542614993684824E-5</v>
      </c>
      <c r="AZ223" s="93"/>
      <c r="BA223" s="93"/>
      <c r="BB223" s="234">
        <f>IFERROR(INDEX('Total Customers'!$E$7:$AA$91,MATCH($C223,'Total Customers'!$C$7:$C$91,0),MATCH($G223,'Total Customers'!$E$5:$AA$5,0)),"NA")</f>
        <v>289442</v>
      </c>
      <c r="BC223" s="411">
        <f t="shared" si="400"/>
        <v>2.084863405543725E-2</v>
      </c>
      <c r="BD223" s="92"/>
      <c r="BE223" s="281" t="str">
        <f t="shared" si="396"/>
        <v>CASCADE NATURAL GAS CORPORATION</v>
      </c>
      <c r="BF223" s="290">
        <f t="shared" si="397"/>
        <v>4057112</v>
      </c>
      <c r="BG223" s="46" t="str">
        <f t="shared" si="398"/>
        <v>WA</v>
      </c>
      <c r="BH223" s="46"/>
      <c r="BI223" s="46" t="str">
        <f t="shared" si="399"/>
        <v>2018 Y</v>
      </c>
      <c r="BJ223" s="129"/>
      <c r="BK223" s="129"/>
      <c r="BL223" s="129">
        <f>INDEX('Dist. Plant Gas Additions'!$E$7:$AD$91,MATCH($C223,'Dist. Plant Gas Additions'!$C$7:$C$91,0),MATCH(Calculation!$G223,'Dist. Plant Gas Additions'!$E$5:$AD$5,0))</f>
        <v>88477</v>
      </c>
      <c r="BM223" s="129">
        <f>INDEX('Gen. Plant Additions'!$E$7:$AD$91,MATCH($C223,'Gen. Plant Additions'!$C$7:$C$91,0),MATCH(Calculation!$G223,'Gen. Plant Additions'!$E$5:$AD$5,0))</f>
        <v>7966</v>
      </c>
      <c r="BN223" s="393">
        <f t="shared" si="405"/>
        <v>0.93032514338439709</v>
      </c>
      <c r="BO223" s="46">
        <f>+BN223*BM223</f>
        <v>7410.9700922001075</v>
      </c>
      <c r="BP223" s="46">
        <f>+BO223-BM223</f>
        <v>-555.0299077998925</v>
      </c>
      <c r="BQ223" s="129">
        <f>INDEX('Dist Plant Depreciation'!$D$7:$AC$94,MATCH($C223,'Dist Plant Depreciation'!$C$7:$C$94,0),MATCH(Calculation!$G223,'Dist Plant Depreciation'!$D$5:$AC$5,0))</f>
        <v>428550</v>
      </c>
      <c r="BR223" s="129">
        <f>INDEX('Gen. Plant Depreciation'!$D$7:$AC$94,MATCH($C223,'Gen. Plant Depreciation'!$C$7:$C$94,0),MATCH(Calculation!$G223,'Gen. Plant Depreciation'!$D$5:$AC$5,0))</f>
        <v>29116</v>
      </c>
      <c r="BS223" s="129"/>
      <c r="BT223" s="129"/>
      <c r="BU223" s="129"/>
      <c r="BV223" s="129"/>
      <c r="BW223" s="129"/>
      <c r="BX223" s="129"/>
      <c r="BY223" s="129">
        <f>INDEX('Gross Dx Plant'!$D$7:$AC$91,MATCH($C223,'Gross Dx Plant'!$C$7:$C$91,0),MATCH(Calculation!$G223,'Gross Dx Plant'!$D$5:$AC$5,0))</f>
        <v>938699</v>
      </c>
      <c r="BZ223" s="129">
        <f>INDEX('Gross Gen Plant'!$D$7:$AC$91,MATCH($C223,'Gross Gen Plant'!$C$7:$C$91,0),MATCH(Calculation!$G223,'Gross Gen Plant'!$D$5:$AC$5,0))</f>
        <v>70302</v>
      </c>
      <c r="CA223" s="129">
        <f t="shared" si="441"/>
        <v>551335</v>
      </c>
      <c r="CB223" s="129"/>
      <c r="CC223" s="133">
        <v>2018</v>
      </c>
      <c r="CD223" s="129"/>
      <c r="CE223" s="129"/>
      <c r="CF223" s="129"/>
      <c r="CG223" s="137"/>
      <c r="CH223" s="129">
        <f t="shared" si="408"/>
        <v>96443</v>
      </c>
      <c r="CI223" s="46">
        <f t="shared" si="417"/>
        <v>95887.970092200107</v>
      </c>
      <c r="CJ223" s="46">
        <f t="shared" si="409"/>
        <v>126.98094036625608</v>
      </c>
      <c r="CK223" s="443">
        <v>0.75609756097560976</v>
      </c>
      <c r="CL223" s="46">
        <f>+CL203*CK223++CJ204*CK222+CJ205*CK221+CJ206*CK220+CJ207*CK219+CJ208*CK218+CJ209*CK217+CJ210*CK216+CJ211*CK215+CJ212*CK214+CJ213*CK213+CJ214*CK212+CJ215*CK211+CJ216*CK210+CJ217*CK209+CJ218*CK208+CJ219*CK207+CJ220*CK206+CJ221*CK205+CJ222*CK204+CJ223</f>
        <v>2061.2154331251827</v>
      </c>
      <c r="CM223" s="134">
        <f t="shared" si="410"/>
        <v>4.7062869370781787E-2</v>
      </c>
      <c r="CN223" s="135">
        <f t="shared" si="411"/>
        <v>1.6385589810146647E-2</v>
      </c>
      <c r="CO223" s="135">
        <f t="shared" si="420"/>
        <v>1.6066770780292301E-2</v>
      </c>
      <c r="CP223" s="134">
        <f>VLOOKUP($H223,RoR!$E:$F,2,FALSE)</f>
        <v>3.9299999999999995E-2</v>
      </c>
      <c r="CQ223" s="135">
        <v>2.386056741932796E-2</v>
      </c>
      <c r="CR223" s="135">
        <f t="shared" si="418"/>
        <v>1.5439432580672034E-2</v>
      </c>
      <c r="CS223" s="135">
        <f t="shared" si="421"/>
        <v>1.4835170828241324E-2</v>
      </c>
      <c r="CT223" s="135">
        <f t="shared" si="422"/>
        <v>3.8270792163076606E-2</v>
      </c>
      <c r="CU223" s="139">
        <f t="shared" si="412"/>
        <v>0.92230000000000001</v>
      </c>
      <c r="CV223" s="335">
        <f t="shared" si="413"/>
        <v>1.3048868010700074</v>
      </c>
      <c r="CW223" s="335">
        <f t="shared" si="414"/>
        <v>0.33886768447837151</v>
      </c>
      <c r="CX223" s="335">
        <f t="shared" si="415"/>
        <v>0.78602506232557801</v>
      </c>
      <c r="CY223" s="335">
        <f t="shared" si="416"/>
        <v>0.34756768162358759</v>
      </c>
      <c r="CZ223" s="336">
        <f>INDEX('State Tax Lookup'!$D$7:$Z$91,MATCH(Calculation!$C223,'State Tax Lookup'!$B$7:$B$91,0),MATCH($H223,'State Tax Lookup'!$D$6:$Z$6,0))</f>
        <v>0.20999999999999996</v>
      </c>
      <c r="DA223" s="303">
        <v>0.37</v>
      </c>
      <c r="DB223" s="57">
        <f t="shared" si="419"/>
        <v>13.033980216213189</v>
      </c>
      <c r="DC223" s="56">
        <f t="shared" si="423"/>
        <v>3.5772893038058688E-2</v>
      </c>
      <c r="DD223" s="303">
        <f>VLOOKUP($H223,RoR!$E:$F,2,FALSE)</f>
        <v>3.9299999999999995E-2</v>
      </c>
      <c r="DE223" s="304">
        <f>HLOOKUP($H223,'GDP-PI'!$D$8:$CQ$11,3,FALSE)</f>
        <v>2.386056741932796E-2</v>
      </c>
      <c r="DF223" s="303">
        <f>VLOOKUP(H223,'HW Dx Data'!$E:$F,2,FALSE)</f>
        <v>755.13671434174842</v>
      </c>
      <c r="DG223" s="89">
        <f ca="1">VLOOKUP(CC223,'ECI - Input Price'!M$13:N$33,2,FALSE)</f>
        <v>144.44999999999999</v>
      </c>
      <c r="DH223" s="89"/>
      <c r="DI223" s="89"/>
      <c r="DJ223" s="56">
        <f t="shared" ca="1" si="431"/>
        <v>2.80818733619915E-2</v>
      </c>
      <c r="DK223" s="53">
        <f>HLOOKUP(H223,'GDP-PI'!$8:$9,2,FALSE)</f>
        <v>110.322</v>
      </c>
      <c r="DL223" s="355">
        <f t="shared" si="424"/>
        <v>2.3580352716508712E-2</v>
      </c>
      <c r="EC223"/>
    </row>
    <row r="224" spans="1:133" s="126" customFormat="1" ht="21" customHeight="1" x14ac:dyDescent="0.4">
      <c r="A224" s="233" t="s">
        <v>195</v>
      </c>
      <c r="B224" s="127" t="s">
        <v>195</v>
      </c>
      <c r="C224" s="127">
        <v>4057112</v>
      </c>
      <c r="D224" s="127" t="s">
        <v>180</v>
      </c>
      <c r="E224" s="127"/>
      <c r="F224" s="127"/>
      <c r="G224" s="127" t="s">
        <v>175</v>
      </c>
      <c r="H224" s="128">
        <v>2019</v>
      </c>
      <c r="I224" s="129"/>
      <c r="J224" s="125">
        <f>IFERROR(INDEX('Labor Expenditures'!$E$7:$W$91,MATCH($C224,'Labor Expenditures'!$C$7:$C$91,0),MATCH($G224,'Labor Expenditures'!$E$5:$W$5,0)),"NA")</f>
        <v>22926.441436848672</v>
      </c>
      <c r="K224" s="125">
        <f t="shared" ca="1" si="425"/>
        <v>153.17482169265855</v>
      </c>
      <c r="L224" s="47"/>
      <c r="M224" s="131">
        <f t="shared" ca="1" si="432"/>
        <v>1.9863708550717396E-2</v>
      </c>
      <c r="N224" s="59"/>
      <c r="O224" s="59"/>
      <c r="P224" s="59">
        <f t="shared" ca="1" si="433"/>
        <v>1.4485851848451358E-4</v>
      </c>
      <c r="Q224" s="61"/>
      <c r="R224" s="387"/>
      <c r="S224" s="49">
        <f t="shared" ca="1" si="438"/>
        <v>116.83087850716265</v>
      </c>
      <c r="T224" s="61">
        <f ca="1">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</f>
        <v>2.7430457977256854E-3</v>
      </c>
      <c r="U224" s="61"/>
      <c r="V224" s="125">
        <f>IFERROR(INDEX('Non-Labor Expenditures'!$E$7:$AA$91,MATCH($C224,'Non-Labor Expenditures'!$C$7:$C$91,0),MATCH($G224,'Non-Labor Expenditures'!$E$5:$AA$5,0)),"NA")</f>
        <v>33201.7692691509</v>
      </c>
      <c r="W224" s="125">
        <f t="shared" si="426"/>
        <v>295.60506124709218</v>
      </c>
      <c r="X224" s="131">
        <f t="shared" si="434"/>
        <v>3.7465786998487155E-2</v>
      </c>
      <c r="Y224" s="131">
        <f t="shared" si="435"/>
        <v>2.7322382346680127E-4</v>
      </c>
      <c r="Z224" s="131"/>
      <c r="AA224" s="131"/>
      <c r="AB224" s="131"/>
      <c r="AC224" s="125">
        <f t="shared" si="404"/>
        <v>26957.454454581606</v>
      </c>
      <c r="AD224" s="129"/>
      <c r="AE224" s="133">
        <v>2349.4390565693448</v>
      </c>
      <c r="AF224" s="134">
        <v>3.7789548389489939E-2</v>
      </c>
      <c r="AG224" s="59">
        <f t="shared" si="427"/>
        <v>2.7558489291782556E-4</v>
      </c>
      <c r="AH224" s="134"/>
      <c r="AI224" s="134"/>
      <c r="AJ224" s="129">
        <f t="shared" si="444"/>
        <v>83085.665160581178</v>
      </c>
      <c r="AK224" s="134">
        <f t="shared" si="436"/>
        <v>5.3794511592400271E-2</v>
      </c>
      <c r="AL224" s="129"/>
      <c r="AM224" s="129"/>
      <c r="AN224" s="129"/>
      <c r="AO224" s="129"/>
      <c r="AP224" s="133">
        <f t="shared" si="437"/>
        <v>281.63295694638617</v>
      </c>
      <c r="AQ224" s="134">
        <f>+BB224/Outputs!$B$27</f>
        <v>7.8325040875102479E-3</v>
      </c>
      <c r="AR224" s="93">
        <f t="shared" si="428"/>
        <v>0.27593738814677987</v>
      </c>
      <c r="AS224" s="93">
        <f t="shared" si="429"/>
        <v>0.39960887603151801</v>
      </c>
      <c r="AT224" s="93">
        <f t="shared" si="430"/>
        <v>0.32445373582170212</v>
      </c>
      <c r="AU224" s="93">
        <f t="shared" ca="1" si="439"/>
        <v>2.0436430832100325E-2</v>
      </c>
      <c r="AV224" s="132">
        <f t="shared" ca="1" si="442"/>
        <v>109.37542997475848</v>
      </c>
      <c r="AW224" s="134">
        <f t="shared" ca="1" si="443"/>
        <v>2.0436430832100293E-2</v>
      </c>
      <c r="AX224" s="56">
        <f>+AJ224/$AL$24</f>
        <v>7.2926220254717691E-3</v>
      </c>
      <c r="AY224" s="135">
        <f t="shared" ca="1" si="440"/>
        <v>1.4903516560820496E-4</v>
      </c>
      <c r="AZ224" s="93"/>
      <c r="BA224" s="93"/>
      <c r="BB224" s="234">
        <f>IFERROR(INDEX('Total Customers'!$E$7:$AA$91,MATCH($C224,'Total Customers'!$C$7:$C$91,0),MATCH($G224,'Total Customers'!$E$5:$AA$5,0)),"NA")</f>
        <v>295014</v>
      </c>
      <c r="BC224" s="411">
        <f t="shared" si="400"/>
        <v>1.9067881322779597E-2</v>
      </c>
      <c r="BD224" s="92"/>
      <c r="BE224" s="281" t="str">
        <f t="shared" si="396"/>
        <v>CASCADE NATURAL GAS CORPORATION</v>
      </c>
      <c r="BF224" s="290">
        <f t="shared" si="397"/>
        <v>4057112</v>
      </c>
      <c r="BG224" s="46" t="str">
        <f t="shared" si="398"/>
        <v>WA</v>
      </c>
      <c r="BH224" s="46"/>
      <c r="BI224" s="46" t="str">
        <f t="shared" si="399"/>
        <v>2019 Y</v>
      </c>
      <c r="BJ224" s="129"/>
      <c r="BK224" s="129"/>
      <c r="BL224" s="129">
        <f>INDEX('Dist. Plant Gas Additions'!$E$7:$AD$91,MATCH($C224,'Dist. Plant Gas Additions'!$C$7:$C$91,0),MATCH(Calculation!$G224,'Dist. Plant Gas Additions'!$E$5:$AD$5,0))</f>
        <v>73360</v>
      </c>
      <c r="BM224" s="129">
        <f>INDEX('Gen. Plant Additions'!$E$7:$AD$91,MATCH($C224,'Gen. Plant Additions'!$C$7:$C$91,0),MATCH(Calculation!$G224,'Gen. Plant Additions'!$E$5:$AD$5,0))</f>
        <v>10444</v>
      </c>
      <c r="BN224" s="393">
        <f t="shared" si="405"/>
        <v>0.93040712928364944</v>
      </c>
      <c r="BO224" s="46">
        <f t="shared" ref="BO224:BO242" si="445">+BN224*BM224</f>
        <v>9717.1720582384351</v>
      </c>
      <c r="BP224" s="46">
        <f t="shared" ref="BP224:BP242" si="446">+BO224-BM224</f>
        <v>-726.82794176156494</v>
      </c>
      <c r="BQ224" s="129">
        <f>INDEX('Dist Plant Depreciation'!$D$7:$AC$94,MATCH($C224,'Dist Plant Depreciation'!$C$7:$C$94,0),MATCH(Calculation!$G224,'Dist Plant Depreciation'!$D$5:$AC$5,0))</f>
        <v>445692</v>
      </c>
      <c r="BR224" s="129">
        <f>INDEX('Gen. Plant Depreciation'!$D$7:$AC$94,MATCH($C224,'Gen. Plant Depreciation'!$C$7:$C$94,0),MATCH(Calculation!$G224,'Gen. Plant Depreciation'!$D$5:$AC$5,0))</f>
        <v>25911</v>
      </c>
      <c r="BS224" s="129"/>
      <c r="BT224" s="129"/>
      <c r="BU224" s="129"/>
      <c r="BV224" s="129"/>
      <c r="BW224" s="129"/>
      <c r="BX224" s="129"/>
      <c r="BY224" s="129">
        <f>INDEX('Gross Dx Plant'!$D$7:$AC$91,MATCH($C224,'Gross Dx Plant'!$C$7:$C$91,0),MATCH(Calculation!$G224,'Gross Dx Plant'!$D$5:$AC$5,0))</f>
        <v>1003218</v>
      </c>
      <c r="BZ224" s="129">
        <f>INDEX('Gross Gen Plant'!$D$7:$AC$91,MATCH($C224,'Gross Gen Plant'!$C$7:$C$91,0),MATCH(Calculation!$G224,'Gross Gen Plant'!$D$5:$AC$5,0))</f>
        <v>75039</v>
      </c>
      <c r="CA224" s="129">
        <f t="shared" si="441"/>
        <v>606654</v>
      </c>
      <c r="CB224" s="129"/>
      <c r="CC224" s="133">
        <v>2019</v>
      </c>
      <c r="CD224" s="129"/>
      <c r="CE224" s="129"/>
      <c r="CF224" s="129"/>
      <c r="CG224" s="137"/>
      <c r="CH224" s="129">
        <f t="shared" si="408"/>
        <v>83804</v>
      </c>
      <c r="CI224" s="46">
        <f t="shared" si="417"/>
        <v>83077.17205823843</v>
      </c>
      <c r="CJ224" s="46">
        <f t="shared" si="409"/>
        <v>107.39877376565833</v>
      </c>
      <c r="CK224" s="443">
        <v>0.7407407407407407</v>
      </c>
      <c r="CL224" s="46">
        <f>CL203*CK224+CJ204*CK223+CJ205*CK222+CJ206*CK221+CJ207*CK220+CJ208*CK219+CJ209*CK218+CJ210*CK217+CJ211*CK216+CJ212*CK215+CJ213*CK214+CJ214*CK213+CJ215*CK212+CJ216*CK211+CJ217*CK210+CJ218*CK209+CJ219*CK208+CJ220*CK207+CJ221*CK206+CJ222*CK205+CJ223*CK204+CJ224</f>
        <v>2134.3722317793081</v>
      </c>
      <c r="CM224" s="134">
        <f t="shared" si="410"/>
        <v>3.487674191539062E-2</v>
      </c>
      <c r="CN224" s="135">
        <f t="shared" si="411"/>
        <v>1.6612516363520426E-2</v>
      </c>
      <c r="CO224" s="135">
        <f t="shared" si="420"/>
        <v>1.6357331300253741E-2</v>
      </c>
      <c r="CP224" s="134">
        <f>VLOOKUP($H224,RoR!$E:$F,2,FALSE)</f>
        <v>3.3875000000000009E-2</v>
      </c>
      <c r="CQ224" s="135">
        <v>1.8092492884465461E-2</v>
      </c>
      <c r="CR224" s="135">
        <f t="shared" si="418"/>
        <v>1.5782507115534548E-2</v>
      </c>
      <c r="CS224" s="135">
        <f t="shared" si="421"/>
        <v>1.4544610308279884E-2</v>
      </c>
      <c r="CT224" s="135">
        <f t="shared" si="422"/>
        <v>4.8445665544254078E-2</v>
      </c>
      <c r="CU224" s="139">
        <f t="shared" si="412"/>
        <v>0.92230000000000001</v>
      </c>
      <c r="CV224" s="335">
        <f t="shared" si="413"/>
        <v>1.513861292459078</v>
      </c>
      <c r="CW224" s="335">
        <f t="shared" si="414"/>
        <v>0.23699261992619944</v>
      </c>
      <c r="CX224" s="335">
        <f t="shared" si="415"/>
        <v>0.73619765810468829</v>
      </c>
      <c r="CY224" s="335">
        <f t="shared" si="416"/>
        <v>0.26412854465362851</v>
      </c>
      <c r="CZ224" s="336">
        <f>INDEX('State Tax Lookup'!$D$7:$Z$91,MATCH(Calculation!$C224,'State Tax Lookup'!$B$7:$B$91,0),MATCH($H224,'State Tax Lookup'!$D$6:$Z$6,0))</f>
        <v>0.20999999999999996</v>
      </c>
      <c r="DA224" s="303">
        <v>0.37</v>
      </c>
      <c r="DB224" s="57">
        <f t="shared" si="419"/>
        <v>13.078426457204007</v>
      </c>
      <c r="DC224" s="56">
        <f t="shared" si="423"/>
        <v>3.4042273061822698E-3</v>
      </c>
      <c r="DD224" s="303">
        <f>VLOOKUP($H224,RoR!$E:$F,2,FALSE)</f>
        <v>3.3875000000000009E-2</v>
      </c>
      <c r="DE224" s="304">
        <f>HLOOKUP($H224,'GDP-PI'!$D$8:$CQ$11,3,FALSE)</f>
        <v>1.8092492884465461E-2</v>
      </c>
      <c r="DF224" s="303">
        <f>VLOOKUP(H224,'HW Dx Data'!$E:$F,2,FALSE)</f>
        <v>773.53929793938721</v>
      </c>
      <c r="DG224" s="89">
        <f ca="1">VLOOKUP(CC224,'ECI - Input Price'!M$13:N$33,2,FALSE)</f>
        <v>149.67500000000001</v>
      </c>
      <c r="DH224" s="89"/>
      <c r="DI224" s="89"/>
      <c r="DJ224" s="56">
        <f t="shared" ca="1" si="431"/>
        <v>3.5532849899171604E-2</v>
      </c>
      <c r="DK224" s="53">
        <f>HLOOKUP(H224,'GDP-PI'!$8:$9,2,FALSE)</f>
        <v>112.318</v>
      </c>
      <c r="DL224" s="355">
        <f t="shared" si="424"/>
        <v>1.7930771451401852E-2</v>
      </c>
      <c r="EC224"/>
    </row>
    <row r="225" spans="1:133" s="126" customFormat="1" ht="21" customHeight="1" x14ac:dyDescent="0.4">
      <c r="A225" s="233" t="s">
        <v>195</v>
      </c>
      <c r="B225" s="126" t="s">
        <v>195</v>
      </c>
      <c r="C225" s="126">
        <v>4057112</v>
      </c>
      <c r="D225" s="126" t="s">
        <v>180</v>
      </c>
      <c r="G225" s="127" t="s">
        <v>176</v>
      </c>
      <c r="H225" s="128">
        <v>2020</v>
      </c>
      <c r="I225" s="129"/>
      <c r="J225" s="125">
        <f>IFERROR(INDEX('Labor Expenditures'!$E$7:$W$91,MATCH($C225,'Labor Expenditures'!$C$7:$C$91,0),MATCH($G225,'Labor Expenditures'!$E$5:$W$5,0)),"NA")</f>
        <v>22975.710343798259</v>
      </c>
      <c r="K225" s="125">
        <f t="shared" ca="1" si="425"/>
        <v>150.02096208813751</v>
      </c>
      <c r="L225" s="47"/>
      <c r="M225" s="131">
        <f t="shared" ca="1" si="432"/>
        <v>-2.0804862948271875E-2</v>
      </c>
      <c r="N225" s="59"/>
      <c r="O225" s="59"/>
      <c r="P225" s="59">
        <f t="shared" ca="1" si="433"/>
        <v>-1.5247658623950041E-4</v>
      </c>
      <c r="Q225" s="61"/>
      <c r="R225" s="387"/>
      <c r="S225" s="49">
        <f t="shared" ca="1" si="438"/>
        <v>115.47261298341263</v>
      </c>
      <c r="T225" s="61">
        <f ca="1">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</f>
        <v>-1.1694021416401103E-2</v>
      </c>
      <c r="U225" s="61"/>
      <c r="V225" s="125">
        <f>IFERROR(INDEX('Non-Labor Expenditures'!$E$7:$AA$91,MATCH($C225,'Non-Labor Expenditures'!$C$7:$C$91,0),MATCH($G225,'Non-Labor Expenditures'!$E$5:$AA$5,0)),"NA")</f>
        <v>33273.119848576374</v>
      </c>
      <c r="W225" s="125">
        <f t="shared" si="426"/>
        <v>292.83789240361875</v>
      </c>
      <c r="X225" s="131">
        <f t="shared" si="434"/>
        <v>-9.4051232122964509E-3</v>
      </c>
      <c r="Y225" s="131">
        <f t="shared" si="435"/>
        <v>-6.8929128931943521E-5</v>
      </c>
      <c r="Z225" s="131"/>
      <c r="AA225" s="131"/>
      <c r="AB225" s="131"/>
      <c r="AC225" s="125">
        <f t="shared" si="404"/>
        <v>28781.671891317583</v>
      </c>
      <c r="AD225" s="129"/>
      <c r="AE225" s="133">
        <v>2453.0825467650834</v>
      </c>
      <c r="AF225" s="134">
        <v>4.3168815730944679E-2</v>
      </c>
      <c r="AG225" s="59">
        <f t="shared" si="427"/>
        <v>3.163795729403366E-4</v>
      </c>
      <c r="AH225" s="134"/>
      <c r="AI225" s="134"/>
      <c r="AJ225" s="129">
        <f t="shared" si="444"/>
        <v>85030.502083692219</v>
      </c>
      <c r="AK225" s="134">
        <f t="shared" si="436"/>
        <v>2.3137854257852343E-2</v>
      </c>
      <c r="AL225" s="129"/>
      <c r="AM225" s="129"/>
      <c r="AN225" s="129"/>
      <c r="AO225" s="129"/>
      <c r="AP225" s="133">
        <f t="shared" si="437"/>
        <v>282.65863788691138</v>
      </c>
      <c r="AQ225" s="134">
        <f>+BB225/Outputs!$B$28</f>
        <v>7.9303582398508408E-3</v>
      </c>
      <c r="AR225" s="93">
        <f t="shared" si="428"/>
        <v>0.27020551191364434</v>
      </c>
      <c r="AS225" s="93">
        <f t="shared" si="429"/>
        <v>0.39130804867913088</v>
      </c>
      <c r="AT225" s="93">
        <f t="shared" si="430"/>
        <v>0.33848643940722473</v>
      </c>
      <c r="AU225" s="93">
        <f t="shared" ca="1" si="439"/>
        <v>-9.4005496567615594E-3</v>
      </c>
      <c r="AV225" s="132">
        <f t="shared" ca="1" si="442"/>
        <v>108.35205847763476</v>
      </c>
      <c r="AW225" s="134">
        <f t="shared" ca="1" si="443"/>
        <v>-9.4005496567615837E-3</v>
      </c>
      <c r="AX225" s="56">
        <f>+AJ225/$AL$25</f>
        <v>7.3288916451221152E-3</v>
      </c>
      <c r="AY225" s="135">
        <f t="shared" ca="1" si="440"/>
        <v>-6.8895609838995543E-5</v>
      </c>
      <c r="AZ225" s="93"/>
      <c r="BA225" s="93"/>
      <c r="BB225" s="234">
        <f>IFERROR(INDEX('Total Customers'!$E$7:$AA$91,MATCH($C225,'Total Customers'!$C$7:$C$91,0),MATCH($G225,'Total Customers'!$E$5:$AA$5,0)),"NA")</f>
        <v>300824</v>
      </c>
      <c r="BC225" s="411">
        <f t="shared" si="400"/>
        <v>1.9502563286034353E-2</v>
      </c>
      <c r="BD225" s="92"/>
      <c r="BE225" s="281" t="str">
        <f t="shared" si="396"/>
        <v>CASCADE NATURAL GAS CORPORATION</v>
      </c>
      <c r="BF225" s="290">
        <f t="shared" si="397"/>
        <v>4057112</v>
      </c>
      <c r="BG225" s="46" t="str">
        <f t="shared" si="398"/>
        <v>WA</v>
      </c>
      <c r="BH225" s="46"/>
      <c r="BI225" s="46" t="str">
        <f t="shared" si="399"/>
        <v>2020 Y</v>
      </c>
      <c r="BJ225" s="129"/>
      <c r="BK225" s="129"/>
      <c r="BL225" s="129">
        <f>INDEX('Dist. Plant Gas Additions'!$E$7:$AD$91,MATCH($C225,'Dist. Plant Gas Additions'!$C$7:$C$91,0),MATCH(Calculation!$G225,'Dist. Plant Gas Additions'!$E$5:$AD$5,0))</f>
        <v>96416</v>
      </c>
      <c r="BM225" s="129">
        <f>INDEX('Gen. Plant Additions'!$E$7:$AD$91,MATCH($C225,'Gen. Plant Additions'!$C$7:$C$91,0),MATCH(Calculation!$G225,'Gen. Plant Additions'!$E$5:$AD$5,0))</f>
        <v>6240</v>
      </c>
      <c r="BN225" s="393">
        <f t="shared" si="405"/>
        <v>0.93357129064336086</v>
      </c>
      <c r="BO225" s="46">
        <f t="shared" si="445"/>
        <v>5825.4848536145719</v>
      </c>
      <c r="BP225" s="46">
        <f t="shared" si="446"/>
        <v>-414.51514638542812</v>
      </c>
      <c r="BQ225" s="129">
        <f>INDEX('Dist Plant Depreciation'!$D$7:$AC$94,MATCH($C225,'Dist Plant Depreciation'!$C$7:$C$94,0),MATCH(Calculation!$G225,'Dist Plant Depreciation'!$D$5:$AC$5,0))</f>
        <v>464076</v>
      </c>
      <c r="BR225" s="129">
        <f>INDEX('Gen. Plant Depreciation'!$D$7:$AC$94,MATCH($C225,'Gen. Plant Depreciation'!$C$7:$C$94,0),MATCH(Calculation!$G225,'Gen. Plant Depreciation'!$D$5:$AC$5,0))</f>
        <v>31306</v>
      </c>
      <c r="BS225" s="129"/>
      <c r="BT225" s="129"/>
      <c r="BU225" s="129"/>
      <c r="BV225" s="129"/>
      <c r="BW225" s="129"/>
      <c r="BX225" s="129"/>
      <c r="BY225" s="129">
        <f>INDEX('Gross Dx Plant'!$D$7:$AC$91,MATCH($C225,'Gross Dx Plant'!$C$7:$C$91,0),MATCH(Calculation!$G225,'Gross Dx Plant'!$D$5:$AC$5,0))</f>
        <v>1097470</v>
      </c>
      <c r="BZ225" s="129">
        <f>INDEX('Gross Gen Plant'!$D$7:$AC$91,MATCH($C225,'Gross Gen Plant'!$C$7:$C$91,0),MATCH(Calculation!$G225,'Gross Gen Plant'!$D$5:$AC$5,0))</f>
        <v>78091</v>
      </c>
      <c r="CA225" s="129">
        <f t="shared" si="441"/>
        <v>680179</v>
      </c>
      <c r="CB225" s="129"/>
      <c r="CC225" s="133">
        <v>2020</v>
      </c>
      <c r="CD225" s="129"/>
      <c r="CE225" s="129"/>
      <c r="CF225" s="129"/>
      <c r="CG225" s="137"/>
      <c r="CH225" s="129">
        <f t="shared" si="408"/>
        <v>102656</v>
      </c>
      <c r="CI225" s="46">
        <f t="shared" si="417"/>
        <v>102241.48485361457</v>
      </c>
      <c r="CJ225" s="46">
        <f t="shared" si="409"/>
        <v>125.74588530659319</v>
      </c>
      <c r="CK225" s="443">
        <v>0.72499999999999998</v>
      </c>
      <c r="CL225" s="46">
        <f>CL203*CK225+CJ204*CK224+CJ205*CK223+CJ206*CK222+CJ207*CK221+CJ208*CK220+CJ209*CK219+CJ210*CK218+CJ211*CK217+CJ212*CK216+CJ213*CK215+CJ214*CK214+CJ215*CK213+CJ216*CK212+CJ217*CK211+CJ218*CK210+CJ219*CK209+CJ220*CK208+CJ221*CK207+CJ222*CK206+CJ223*CK205+CJ224*CK204+CJ225</f>
        <v>2223.9968869991635</v>
      </c>
      <c r="CM225" s="134">
        <f t="shared" si="410"/>
        <v>4.1133409850750632E-2</v>
      </c>
      <c r="CN225" s="135">
        <f t="shared" si="411"/>
        <v>1.6923585093976561E-2</v>
      </c>
      <c r="CO225" s="135">
        <f t="shared" si="420"/>
        <v>1.6640563755881212E-2</v>
      </c>
      <c r="CP225" s="134">
        <f>VLOOKUP($H225,RoR!$E:$F,2,FALSE)</f>
        <v>2.4766666666666666E-2</v>
      </c>
      <c r="CQ225" s="135">
        <v>1.1618796630994188E-2</v>
      </c>
      <c r="CR225" s="135">
        <f t="shared" si="418"/>
        <v>1.3147870035672478E-2</v>
      </c>
      <c r="CS225" s="135">
        <f t="shared" si="421"/>
        <v>1.4261377852652413E-2</v>
      </c>
      <c r="CT225" s="135">
        <f t="shared" si="422"/>
        <v>4.5144642961987357E-2</v>
      </c>
      <c r="CU225" s="139">
        <f t="shared" si="412"/>
        <v>0.92230000000000001</v>
      </c>
      <c r="CV225" s="335">
        <f t="shared" si="413"/>
        <v>2.0706077233668081</v>
      </c>
      <c r="CW225" s="335">
        <f t="shared" si="414"/>
        <v>-3.4421265141318998E-2</v>
      </c>
      <c r="CX225" s="335">
        <f t="shared" si="415"/>
        <v>0.62416226176410472</v>
      </c>
      <c r="CY225" s="335">
        <f t="shared" si="416"/>
        <v>-4.4485877841158712E-2</v>
      </c>
      <c r="CZ225" s="336">
        <f>INDEX('State Tax Lookup'!$D$7:$Z$91,MATCH(Calculation!$C225,'State Tax Lookup'!$B$7:$B$91,0),MATCH($H225,'State Tax Lookup'!$D$6:$Z$6,0))</f>
        <v>0.20999999999999996</v>
      </c>
      <c r="DA225" s="303">
        <v>0.37</v>
      </c>
      <c r="DB225" s="57">
        <f t="shared" si="419"/>
        <v>13.484841801621405</v>
      </c>
      <c r="DC225" s="56">
        <f t="shared" si="423"/>
        <v>3.0602187734287283E-2</v>
      </c>
      <c r="DD225" s="303">
        <f>VLOOKUP($H225,RoR!$E:$F,2,FALSE)</f>
        <v>2.4766666666666666E-2</v>
      </c>
      <c r="DE225" s="304">
        <f>HLOOKUP($H225,'GDP-PI'!$D$8:$CQ$11,3,FALSE)</f>
        <v>1.1618796630994188E-2</v>
      </c>
      <c r="DF225" s="303">
        <f>VLOOKUP(H225,'HW Dx Data'!$E:$F,2,FALSE)</f>
        <v>813.080162458833</v>
      </c>
      <c r="DG225" s="89">
        <f ca="1">VLOOKUP(CC225,'ECI - Input Price'!M$13:N$33,2,FALSE)</f>
        <v>153.15</v>
      </c>
      <c r="DH225" s="89"/>
      <c r="DI225" s="89"/>
      <c r="DJ225" s="56">
        <f t="shared" ca="1" si="431"/>
        <v>2.2951556467368479E-2</v>
      </c>
      <c r="DK225" s="53">
        <f>HLOOKUP(H225,'GDP-PI'!$8:$9,2,FALSE)</f>
        <v>113.623</v>
      </c>
      <c r="DL225" s="355">
        <f t="shared" si="424"/>
        <v>1.1551816731392881E-2</v>
      </c>
      <c r="EC225"/>
    </row>
    <row r="226" spans="1:133" s="126" customFormat="1" ht="21" customHeight="1" x14ac:dyDescent="0.4">
      <c r="A226" s="233" t="s">
        <v>195</v>
      </c>
      <c r="B226" s="126" t="s">
        <v>195</v>
      </c>
      <c r="C226" s="126">
        <v>4057112</v>
      </c>
      <c r="D226" s="126" t="s">
        <v>180</v>
      </c>
      <c r="G226" s="127" t="s">
        <v>177</v>
      </c>
      <c r="H226" s="128">
        <v>2021</v>
      </c>
      <c r="I226" s="129"/>
      <c r="J226" s="125">
        <v>24247.879940624462</v>
      </c>
      <c r="K226" s="125">
        <f t="shared" ca="1" si="425"/>
        <v>154.19955447137971</v>
      </c>
      <c r="L226" s="47"/>
      <c r="M226" s="130">
        <f t="shared" ca="1" si="432"/>
        <v>2.7472540247623883E-2</v>
      </c>
      <c r="N226" s="59"/>
      <c r="O226" s="59"/>
      <c r="P226" s="59">
        <f t="shared" ca="1" si="433"/>
        <v>2.1087356794833478E-4</v>
      </c>
      <c r="Q226" s="61"/>
      <c r="R226" s="387"/>
      <c r="S226" s="132">
        <f ca="1">+S225*EXP(T226)</f>
        <v>120.96350678981464</v>
      </c>
      <c r="T226" s="134">
        <f ca="1">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</f>
        <v>4.6455518510463874E-2</v>
      </c>
      <c r="U226" s="134"/>
      <c r="V226" s="125">
        <v>34180.746422326047</v>
      </c>
      <c r="W226" s="125">
        <f t="shared" si="426"/>
        <v>288.46946090240567</v>
      </c>
      <c r="X226" s="131">
        <f t="shared" si="434"/>
        <v>-1.5029962073228062E-2</v>
      </c>
      <c r="Y226" s="131">
        <f t="shared" si="435"/>
        <v>-1.1536689727058923E-4</v>
      </c>
      <c r="Z226" s="131"/>
      <c r="AA226" s="131"/>
      <c r="AB226" s="131"/>
      <c r="AC226" s="125">
        <f t="shared" si="404"/>
        <v>40168.295540530744</v>
      </c>
      <c r="AD226" s="129"/>
      <c r="AE226" s="133">
        <v>2516.6615436114989</v>
      </c>
      <c r="AF226" s="134"/>
      <c r="AG226" s="59">
        <f t="shared" si="427"/>
        <v>0</v>
      </c>
      <c r="AH226" s="134"/>
      <c r="AI226" s="134"/>
      <c r="AJ226" s="129">
        <f t="shared" si="444"/>
        <v>98596.921903481256</v>
      </c>
      <c r="AK226" s="134">
        <f t="shared" si="436"/>
        <v>0.14803000294067151</v>
      </c>
      <c r="AL226" s="129"/>
      <c r="AM226" s="134"/>
      <c r="AN226" s="134"/>
      <c r="AO226" s="134"/>
      <c r="AP226" s="133">
        <f t="shared" si="437"/>
        <v>321.55014807253451</v>
      </c>
      <c r="AQ226" s="134">
        <f>+BB226/Outputs!$B$29</f>
        <v>7.9424910927158691E-3</v>
      </c>
      <c r="AR226" s="93">
        <f t="shared" si="428"/>
        <v>0.24592938067946235</v>
      </c>
      <c r="AS226" s="93">
        <f t="shared" si="429"/>
        <v>0.34667153662044692</v>
      </c>
      <c r="AT226" s="93">
        <f t="shared" si="430"/>
        <v>0.40739908270009068</v>
      </c>
      <c r="AU226" s="93">
        <f t="shared" ca="1" si="439"/>
        <v>1.5438657160489625E-3</v>
      </c>
      <c r="AV226" s="132">
        <f t="shared" ca="1" si="442"/>
        <v>108.51946870218265</v>
      </c>
      <c r="AW226" s="134">
        <f t="shared" ca="1" si="443"/>
        <v>1.5438657160489712E-3</v>
      </c>
      <c r="AX226" s="56">
        <f>+AJ226/$AL$26</f>
        <v>7.67579430397134E-3</v>
      </c>
      <c r="AY226" s="135">
        <f t="shared" ca="1" si="440"/>
        <v>1.1850395669345327E-5</v>
      </c>
      <c r="AZ226" s="93"/>
      <c r="BA226" s="93"/>
      <c r="BB226" s="234">
        <f>INDEX('Total Customers'!$D$7:$D$91,MATCH(Calculation!$C226,'Total Customers'!$C$7:$C$91,0))</f>
        <v>306630</v>
      </c>
      <c r="BC226" s="411">
        <f t="shared" si="400"/>
        <v>1.9116432882199323E-2</v>
      </c>
      <c r="BD226" s="91"/>
      <c r="BE226" s="281" t="str">
        <f t="shared" si="396"/>
        <v>CASCADE NATURAL GAS CORPORATION</v>
      </c>
      <c r="BF226" s="290">
        <f t="shared" si="397"/>
        <v>4057112</v>
      </c>
      <c r="BG226" s="46" t="str">
        <f t="shared" si="398"/>
        <v>WA</v>
      </c>
      <c r="BH226" s="46"/>
      <c r="BI226" s="46" t="str">
        <f t="shared" si="399"/>
        <v>2021 Y</v>
      </c>
      <c r="BJ226" s="129"/>
      <c r="BK226" s="129"/>
      <c r="BL226" s="129">
        <f>INDEX('Dist. Plant Gas Additions'!$D$7:$AD$91,MATCH($C226,'Dist. Plant Gas Additions'!$C$7:$C$91,0),MATCH(Calculation!$G226,'Dist. Plant Gas Additions'!$D$5:$AD$5,0))</f>
        <v>56437</v>
      </c>
      <c r="BM226" s="129">
        <f>INDEX('Gen. Plant Additions'!$D$7:$AD$91,MATCH($C226,'Gen. Plant Additions'!$C$7:$C$91,0),MATCH(Calculation!$G226,'Gen. Plant Additions'!$D$5:$AD$5,0))</f>
        <v>8105</v>
      </c>
      <c r="BN226" s="343">
        <v>0.93357129064336086</v>
      </c>
      <c r="BO226" s="46">
        <f t="shared" si="445"/>
        <v>7566.5953106644401</v>
      </c>
      <c r="BP226" s="46">
        <f t="shared" si="446"/>
        <v>-538.40468933555985</v>
      </c>
      <c r="BQ226" s="129"/>
      <c r="BR226" s="129"/>
      <c r="BS226" s="137"/>
      <c r="BT226" s="137"/>
      <c r="BU226" s="333"/>
      <c r="BV226" s="93"/>
      <c r="BW226" s="334"/>
      <c r="BX226" s="334"/>
      <c r="BY226" s="129"/>
      <c r="BZ226" s="129"/>
      <c r="CA226" s="129"/>
      <c r="CB226" s="129"/>
      <c r="CC226" s="133">
        <v>2021</v>
      </c>
      <c r="CD226" s="129"/>
      <c r="CE226" s="129"/>
      <c r="CF226" s="129"/>
      <c r="CG226" s="137"/>
      <c r="CH226" s="129">
        <f t="shared" si="408"/>
        <v>64542</v>
      </c>
      <c r="CI226" s="46">
        <f t="shared" si="417"/>
        <v>64003.595310664437</v>
      </c>
      <c r="CJ226" s="46">
        <f t="shared" si="409"/>
        <v>68.598126373589537</v>
      </c>
      <c r="CK226" s="443">
        <v>0.70886075949367089</v>
      </c>
      <c r="CL226" s="129">
        <f>CL203*CK226+CJ204*CK225+CJ205*CK224+CJ206*CK223+CJ207*CK222+CJ208*CK221+CJ209*CK220+CJ210*CK219+CJ211*CK218+CJ212*CK217+CJ213*CK216+CJ214*CK215+CJ215*CK214+CJ216*CK213+CJ217*CK212+CJ208*CK211+CJ219*CK210+CJ220*CK209+CJ221*CK208+CJ222*CK207+CJ223*CK206+CJ224*CK205+CJ226+CJ225*CK204</f>
        <v>2272.1618946830285</v>
      </c>
      <c r="CM226" s="134"/>
      <c r="CN226" s="135">
        <f t="shared" si="411"/>
        <v>9.1875662277993916E-3</v>
      </c>
      <c r="CO226" s="135">
        <f t="shared" si="420"/>
        <v>1.424122256176546E-2</v>
      </c>
      <c r="CP226" s="134">
        <f>VLOOKUP($H226,RoR!$E:$F,2,FALSE)</f>
        <v>2.7033333333333336E-2</v>
      </c>
      <c r="CQ226" s="135"/>
      <c r="CR226" s="135"/>
      <c r="CS226" s="135">
        <f t="shared" si="421"/>
        <v>1.6660719046768163E-2</v>
      </c>
      <c r="CT226" s="135">
        <f t="shared" si="422"/>
        <v>7.433422950153494E-2</v>
      </c>
      <c r="CU226" s="139">
        <f t="shared" si="412"/>
        <v>0.92230000000000001</v>
      </c>
      <c r="CV226" s="335">
        <f t="shared" si="413"/>
        <v>1.8969932656739068</v>
      </c>
      <c r="CW226" s="335">
        <f t="shared" si="414"/>
        <v>5.0215782983970621E-2</v>
      </c>
      <c r="CX226" s="335">
        <f t="shared" si="415"/>
        <v>0.655952481704143</v>
      </c>
      <c r="CY226" s="335">
        <f t="shared" si="416"/>
        <v>6.2485378865697057E-2</v>
      </c>
      <c r="CZ226" s="336">
        <f>CZ225</f>
        <v>0.20999999999999996</v>
      </c>
      <c r="DA226" s="303">
        <v>0.37</v>
      </c>
      <c r="DB226" s="141">
        <f t="shared" si="419"/>
        <v>18.061309247033066</v>
      </c>
      <c r="DC226" s="135">
        <f t="shared" si="423"/>
        <v>0.29220581457033495</v>
      </c>
      <c r="DD226" s="336">
        <f>VLOOKUP($H226,RoR!$E:$F,2,FALSE)</f>
        <v>2.7033333333333336E-2</v>
      </c>
      <c r="DE226" s="342">
        <f>HLOOKUP($H226,'GDP-PI'!$D$8:$CR$11,3,FALSE)</f>
        <v>4.2834637353352578E-2</v>
      </c>
      <c r="DF226" s="336">
        <f>VLOOKUP(H226,'HW Dx Data'!$E:$F,2,FALSE)</f>
        <v>933.02249921662576</v>
      </c>
      <c r="DG226" s="89">
        <f ca="1">VLOOKUP(CC226,'ECI - Input Price'!M$13:N$33,2,FALSE)</f>
        <v>157.25</v>
      </c>
      <c r="DH226" s="89"/>
      <c r="DI226" s="89"/>
      <c r="DJ226" s="135">
        <f t="shared" ca="1" si="431"/>
        <v>2.6419062301765574E-2</v>
      </c>
      <c r="DK226" s="137">
        <f>HLOOKUP(H226,'GDP-PI'!$8:$9,2,FALSE)</f>
        <v>118.49</v>
      </c>
      <c r="DL226" s="356">
        <f t="shared" si="424"/>
        <v>4.194261824609434E-2</v>
      </c>
      <c r="EC226"/>
    </row>
    <row r="227" spans="1:133" s="126" customFormat="1" ht="21" customHeight="1" thickBot="1" x14ac:dyDescent="0.45">
      <c r="A227" s="235"/>
      <c r="B227" s="236"/>
      <c r="C227" s="236"/>
      <c r="D227" s="236"/>
      <c r="E227" s="236"/>
      <c r="F227" s="236"/>
      <c r="G227" s="237" t="s">
        <v>178</v>
      </c>
      <c r="H227" s="238"/>
      <c r="I227" s="239"/>
      <c r="J227" s="240">
        <v>25741.118060669603</v>
      </c>
      <c r="K227" s="240">
        <f t="shared" ca="1" si="425"/>
        <v>158.358154787263</v>
      </c>
      <c r="L227" s="47"/>
      <c r="M227" s="241">
        <f t="shared" ref="M227" ca="1" si="447">LN(K227/K226)</f>
        <v>2.6611698322916082E-2</v>
      </c>
      <c r="N227" s="59"/>
      <c r="O227" s="59"/>
      <c r="P227" s="242">
        <f t="shared" ca="1" si="433"/>
        <v>1.997736159858682E-4</v>
      </c>
      <c r="Q227" s="61"/>
      <c r="R227" s="387"/>
      <c r="S227" s="206">
        <f ca="1">+S226*EXP(T227)</f>
        <v>120.99422774215523</v>
      </c>
      <c r="T227" s="243">
        <f ca="1">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</f>
        <v>2.5393651965769916E-4</v>
      </c>
      <c r="U227" s="243"/>
      <c r="V227" s="239">
        <v>36285.672446968005</v>
      </c>
      <c r="W227" s="240">
        <f t="shared" si="426"/>
        <v>285.15263219621221</v>
      </c>
      <c r="X227" s="244">
        <f t="shared" ref="X227" si="448">LN(W227/W226)</f>
        <v>-1.1564637109702699E-2</v>
      </c>
      <c r="Y227" s="244">
        <f t="shared" si="435"/>
        <v>-8.681555551004408E-5</v>
      </c>
      <c r="Z227" s="206"/>
      <c r="AA227" s="243"/>
      <c r="AB227" s="243"/>
      <c r="AC227" s="240">
        <f t="shared" si="404"/>
        <v>37310.302473480893</v>
      </c>
      <c r="AD227" s="244">
        <f>LN(AC227/AC226)</f>
        <v>-7.380852208129865E-2</v>
      </c>
      <c r="AE227" s="245">
        <v>2535.1676235999753</v>
      </c>
      <c r="AF227" s="243">
        <v>7.3265196254558304E-3</v>
      </c>
      <c r="AG227" s="242">
        <f t="shared" si="427"/>
        <v>5.5000071788291466E-5</v>
      </c>
      <c r="AH227" s="206"/>
      <c r="AI227" s="243"/>
      <c r="AJ227" s="239">
        <f t="shared" si="444"/>
        <v>99337.092981118505</v>
      </c>
      <c r="AK227" s="243">
        <f t="shared" si="436"/>
        <v>7.4790028203875827E-3</v>
      </c>
      <c r="AL227" s="239"/>
      <c r="AM227" s="243"/>
      <c r="AN227" s="243"/>
      <c r="AO227" s="243"/>
      <c r="AP227" s="245">
        <f t="shared" si="437"/>
        <v>319.31946697456846</v>
      </c>
      <c r="AQ227" s="243"/>
      <c r="AR227" s="207">
        <f t="shared" si="428"/>
        <v>0.2591289647016583</v>
      </c>
      <c r="AS227" s="207">
        <f t="shared" si="429"/>
        <v>0.36527817915775934</v>
      </c>
      <c r="AT227" s="207">
        <f t="shared" si="430"/>
        <v>0.37559285614058235</v>
      </c>
      <c r="AU227" s="207"/>
      <c r="AV227" s="206"/>
      <c r="AW227" s="243"/>
      <c r="AX227" s="248">
        <f>+AJ227/$AL$27</f>
        <v>7.5069848440990905E-3</v>
      </c>
      <c r="AY227" s="249"/>
      <c r="AZ227" s="206"/>
      <c r="BA227" s="243"/>
      <c r="BB227" s="250">
        <v>311090</v>
      </c>
      <c r="BC227" s="412">
        <f t="shared" si="400"/>
        <v>1.4440450372724213E-2</v>
      </c>
      <c r="BD227" s="91"/>
      <c r="BE227" s="401">
        <f t="shared" si="396"/>
        <v>0</v>
      </c>
      <c r="BF227" s="402">
        <f t="shared" si="397"/>
        <v>0</v>
      </c>
      <c r="BG227" s="313">
        <f t="shared" si="398"/>
        <v>0</v>
      </c>
      <c r="BH227" s="313"/>
      <c r="BI227" s="313" t="str">
        <f t="shared" si="399"/>
        <v>2022Y</v>
      </c>
      <c r="BJ227" s="239"/>
      <c r="BK227" s="239"/>
      <c r="BL227" s="239"/>
      <c r="BM227" s="239"/>
      <c r="BN227" s="337">
        <v>0.93357129064336086</v>
      </c>
      <c r="BO227" s="313">
        <f t="shared" si="445"/>
        <v>0</v>
      </c>
      <c r="BP227" s="313">
        <f t="shared" si="446"/>
        <v>0</v>
      </c>
      <c r="BQ227" s="239"/>
      <c r="BR227" s="239"/>
      <c r="BS227" s="310"/>
      <c r="BT227" s="310"/>
      <c r="BU227" s="311"/>
      <c r="BV227" s="207"/>
      <c r="BW227" s="312"/>
      <c r="BX227" s="312"/>
      <c r="BY227" s="239"/>
      <c r="BZ227" s="239"/>
      <c r="CA227" s="239"/>
      <c r="CB227" s="239"/>
      <c r="CC227" s="245">
        <v>2022</v>
      </c>
      <c r="CD227" s="239"/>
      <c r="CE227" s="239"/>
      <c r="CF227" s="239"/>
      <c r="CG227" s="310"/>
      <c r="CH227" s="239">
        <v>85707</v>
      </c>
      <c r="CI227" s="313">
        <f t="shared" si="417"/>
        <v>85707</v>
      </c>
      <c r="CJ227" s="313">
        <f t="shared" si="409"/>
        <v>83.145293507047853</v>
      </c>
      <c r="CK227" s="443">
        <v>0.69230769230769229</v>
      </c>
      <c r="CL227" s="239">
        <f>+CL203*CK227+CJ204*CK226+CJ205*CK225+CJ206*CK224+CJ207*CK223+CJ208*CK222+CJ209*CK221+CJ210*CK220+CJ211*CK219+CJ212*CK218+CJ213*CK217+CJ214*CK216+CJ215*CK215+CJ216*CK214+CJ217*CK213+CJ218*CK212+CJ219*CK211+CJ220*CK210+CJ221*CK209+CJ222*CK208+CJ223*CK207+CJ224*CK206+CJ225*CK205+CJ226*CK204+CJ227*CK203</f>
        <v>2297.6714464540169</v>
      </c>
      <c r="CM227" s="243">
        <f t="shared" ref="CM227" si="449">LN(CL227/CL226)</f>
        <v>1.1164440729197799E-2</v>
      </c>
      <c r="CN227" s="249">
        <f t="shared" si="411"/>
        <v>2.5366036579932985E-2</v>
      </c>
      <c r="CO227" s="249">
        <f t="shared" ref="CO227" si="450">+(CN227+CN226+CN225)/3</f>
        <v>1.7159062633902978E-2</v>
      </c>
      <c r="CP227" s="243"/>
      <c r="CQ227" s="249"/>
      <c r="CR227" s="249"/>
      <c r="CS227" s="248">
        <f t="shared" si="421"/>
        <v>1.3742878974630647E-2</v>
      </c>
      <c r="CT227" s="249">
        <f t="shared" si="422"/>
        <v>0.10114668178709289</v>
      </c>
      <c r="CU227" s="314">
        <f t="shared" si="412"/>
        <v>0.92230000000000001</v>
      </c>
      <c r="CV227" s="315"/>
      <c r="CW227" s="315"/>
      <c r="CX227" s="315"/>
      <c r="CY227" s="315"/>
      <c r="CZ227" s="316">
        <f>CZ226</f>
        <v>0.20999999999999996</v>
      </c>
      <c r="DA227" s="360">
        <v>0.37</v>
      </c>
      <c r="DB227" s="318">
        <f t="shared" si="419"/>
        <v>16.420617985359605</v>
      </c>
      <c r="DC227" s="249">
        <f t="shared" si="423"/>
        <v>-9.5234300207418535E-2</v>
      </c>
      <c r="DD227" s="316">
        <v>0.04</v>
      </c>
      <c r="DE227" s="319">
        <v>7.0000000000000001E-3</v>
      </c>
      <c r="DF227" s="316">
        <v>1030.81</v>
      </c>
      <c r="DG227" s="89">
        <f ca="1">VLOOKUP(CC227,'ECI - Input Price'!M$13:N$33,2,FALSE)</f>
        <v>162.55000000000001</v>
      </c>
      <c r="DH227" s="89"/>
      <c r="DI227" s="89"/>
      <c r="DJ227" s="249">
        <f t="shared" ca="1" si="431"/>
        <v>3.3148751169364422E-2</v>
      </c>
      <c r="DK227" s="310">
        <v>127.25</v>
      </c>
      <c r="DL227" s="357">
        <f t="shared" si="424"/>
        <v>7.1325086601983473E-2</v>
      </c>
      <c r="EC227"/>
    </row>
    <row r="228" spans="1:133" s="126" customFormat="1" ht="21" customHeight="1" x14ac:dyDescent="0.4">
      <c r="A228" s="251" t="s">
        <v>196</v>
      </c>
      <c r="B228" s="252" t="s">
        <v>196</v>
      </c>
      <c r="C228" s="252">
        <v>4057076</v>
      </c>
      <c r="D228" s="252" t="s">
        <v>194</v>
      </c>
      <c r="E228" s="252" t="s">
        <v>15</v>
      </c>
      <c r="F228" s="252"/>
      <c r="G228" s="252" t="s">
        <v>150</v>
      </c>
      <c r="H228" s="253">
        <v>1998</v>
      </c>
      <c r="I228" s="254"/>
      <c r="J228" s="255"/>
      <c r="K228" s="255"/>
      <c r="L228" s="47"/>
      <c r="M228" s="255"/>
      <c r="N228" s="255"/>
      <c r="O228" s="255"/>
      <c r="P228" s="219"/>
      <c r="Q228" s="218"/>
      <c r="R228" s="385"/>
      <c r="S228" s="257"/>
      <c r="T228" s="258"/>
      <c r="U228" s="258"/>
      <c r="V228" s="259"/>
      <c r="W228" s="259"/>
      <c r="X228" s="259"/>
      <c r="Y228" s="255"/>
      <c r="Z228" s="259"/>
      <c r="AA228" s="259"/>
      <c r="AB228" s="259"/>
      <c r="AC228" s="255"/>
      <c r="AD228" s="254"/>
      <c r="AE228" s="260">
        <v>409.45979493697843</v>
      </c>
      <c r="AF228" s="256"/>
      <c r="AG228" s="225"/>
      <c r="AH228" s="256"/>
      <c r="AI228" s="256"/>
      <c r="AJ228" s="254">
        <f t="shared" si="444"/>
        <v>0</v>
      </c>
      <c r="AK228" s="254"/>
      <c r="AL228" s="254"/>
      <c r="AM228" s="256"/>
      <c r="AN228" s="256"/>
      <c r="AO228" s="256"/>
      <c r="AP228" s="226">
        <f>+(AP225+AP226+AP227)/3</f>
        <v>307.84275097800474</v>
      </c>
      <c r="AQ228" s="256"/>
      <c r="AR228" s="261"/>
      <c r="AS228" s="261"/>
      <c r="AT228" s="261"/>
      <c r="AU228" s="261"/>
      <c r="AV228" s="261"/>
      <c r="AW228" s="256">
        <f ca="1">AVERAGE(AW237:AW251)</f>
        <v>3.3281053532726597E-2</v>
      </c>
      <c r="AX228" s="223"/>
      <c r="AY228" s="261"/>
      <c r="AZ228" s="261"/>
      <c r="BA228" s="261"/>
      <c r="BB228" s="262">
        <f>IFERROR(INDEX('Total Customers'!$E$7:$AA$91,MATCH($C228,'Total Customers'!$C$7:$C$91,0),MATCH($G228,'Total Customers'!$E$5:$AA$5,0)),"NA")</f>
        <v>62104</v>
      </c>
      <c r="BC228" s="413"/>
      <c r="BD228" s="92"/>
      <c r="BE228" s="407" t="str">
        <f t="shared" si="396"/>
        <v>CENTRAL HUDSON GAS &amp; ELECTRIC CORPORATION</v>
      </c>
      <c r="BF228" s="408">
        <f t="shared" si="397"/>
        <v>4057076</v>
      </c>
      <c r="BG228" s="218" t="str">
        <f t="shared" si="398"/>
        <v>NY</v>
      </c>
      <c r="BH228" s="218"/>
      <c r="BI228" s="218" t="str">
        <f t="shared" si="399"/>
        <v>1998 Y</v>
      </c>
      <c r="BJ228" s="254">
        <f>INDEX('Gross Dx Plant'!$D$7:$AC$91,MATCH($C228,'Gross Dx Plant'!$C$7:$C$91,0),MATCH(Calculation!$G228,'Gross Dx Plant'!$D$5:$AC$5,0))</f>
        <v>115543</v>
      </c>
      <c r="BK228" s="254">
        <f>INDEX('Gross Gen Plant'!$D$7:$AC$91,MATCH($C228,'Gross Gen Plant'!$C$7:$C$91,0),MATCH(Calculation!$G228,'Gross Gen Plant'!$D$5:$AC$5,0))</f>
        <v>0</v>
      </c>
      <c r="BL228" s="254">
        <f>INDEX('Dist. Plant Gas Additions'!$E$7:$AD$91,MATCH($C228,'Dist. Plant Gas Additions'!$C$7:$C$91,0),MATCH(Calculation!$G228,'Dist. Plant Gas Additions'!$E$5:$AD$5,0))</f>
        <v>7337</v>
      </c>
      <c r="BM228" s="254">
        <f>INDEX('Gen. Plant Additions'!$E$7:$AD$91,MATCH($C228,'Gen. Plant Additions'!$C$7:$C$91,0),MATCH(Calculation!$G228,'Gen. Plant Additions'!$E$5:$AD$5,0))</f>
        <v>0</v>
      </c>
      <c r="BN228" s="409">
        <f>+(BY228/(BY228+BZ228))</f>
        <v>1</v>
      </c>
      <c r="BO228" s="218">
        <f t="shared" si="445"/>
        <v>0</v>
      </c>
      <c r="BP228" s="218">
        <f t="shared" si="446"/>
        <v>0</v>
      </c>
      <c r="BQ228" s="254">
        <f>INDEX('Dist Plant Depreciation'!$D$7:$AC$94,MATCH($C228,'Dist Plant Depreciation'!$C$7:$C$94,0),MATCH(Calculation!$G228,'Dist Plant Depreciation'!$D$5:$AC$5,0))</f>
        <v>32003</v>
      </c>
      <c r="BR228" s="254">
        <f>INDEX('Gen. Plant Depreciation'!$D$7:$AC$94,MATCH($C228,'Gen. Plant Depreciation'!$C$7:$C$94,0),MATCH(Calculation!$G228,'Gen. Plant Depreciation'!$D$5:$AC$5,0))</f>
        <v>944</v>
      </c>
      <c r="BS228" s="254"/>
      <c r="BT228" s="254"/>
      <c r="BU228" s="254"/>
      <c r="BV228" s="254"/>
      <c r="BW228" s="254"/>
      <c r="BX228" s="254"/>
      <c r="BY228" s="254">
        <f>INDEX('Gross Dx Plant'!$D$7:$AC$91,MATCH($C228,'Gross Dx Plant'!$C$7:$C$91,0),MATCH(Calculation!$G228,'Gross Dx Plant'!$D$5:$AC$5,0))</f>
        <v>115543</v>
      </c>
      <c r="BZ228" s="254">
        <f>INDEX('Gross Gen Plant'!$D$7:$AC$91,MATCH($C228,'Gross Gen Plant'!$C$7:$C$91,0),MATCH(Calculation!$G228,'Gross Gen Plant'!$D$5:$AC$5,0))</f>
        <v>0</v>
      </c>
      <c r="CA228" s="254">
        <f t="shared" si="441"/>
        <v>82596</v>
      </c>
      <c r="CB228" s="254"/>
      <c r="CC228" s="260">
        <v>1998</v>
      </c>
      <c r="CD228" s="254">
        <f>BJ228+BK228</f>
        <v>115543</v>
      </c>
      <c r="CE228" s="254">
        <f>32003+944</f>
        <v>32947</v>
      </c>
      <c r="CF228" s="254">
        <f>+CD228-CE228</f>
        <v>82596</v>
      </c>
      <c r="CG228" s="254">
        <f>CF228/$BX$3</f>
        <v>409.45979493697843</v>
      </c>
      <c r="CH228" s="323"/>
      <c r="CI228" s="344"/>
      <c r="CJ228" s="344"/>
      <c r="CK228" s="443">
        <v>1</v>
      </c>
      <c r="CL228" s="254">
        <f>+CG228</f>
        <v>409.45979493697843</v>
      </c>
      <c r="CM228" s="256"/>
      <c r="CN228" s="325"/>
      <c r="CO228" s="325"/>
      <c r="CP228" s="256" t="e">
        <f>VLOOKUP($H228,RoR!$E:$F,2,FALSE)</f>
        <v>#N/A</v>
      </c>
      <c r="CQ228" s="325">
        <v>1.1028127770464469E-2</v>
      </c>
      <c r="CR228" s="325"/>
      <c r="CS228" s="325"/>
      <c r="CT228" s="325"/>
      <c r="CU228" s="327"/>
      <c r="CV228" s="331" t="e">
        <f>2/(DD228*39)</f>
        <v>#N/A</v>
      </c>
      <c r="CW228" s="328" t="e">
        <f>+(DD228*40-(1+DD228))/(DD228*40)</f>
        <v>#N/A</v>
      </c>
      <c r="CX228" s="328" t="e">
        <f>+(1-(1/(1+DD228)^40))</f>
        <v>#N/A</v>
      </c>
      <c r="CY228" s="328" t="e">
        <f>+CX228*CW228*CV228</f>
        <v>#N/A</v>
      </c>
      <c r="CZ228" s="329">
        <f>INDEX('State Tax Lookup'!$D$7:$Z$91,MATCH(Calculation!$C228,'State Tax Lookup'!$B$7:$B$91,0),MATCH($H228,'State Tax Lookup'!$D$6:$Z$6,0))</f>
        <v>0.39649667</v>
      </c>
      <c r="DA228" s="351">
        <v>0.37</v>
      </c>
      <c r="DB228" s="344"/>
      <c r="DC228" s="326"/>
      <c r="DD228" s="351" t="e">
        <f>VLOOKUP($H228,RoR!$E:$F,2,FALSE)</f>
        <v>#N/A</v>
      </c>
      <c r="DE228" s="354">
        <f>HLOOKUP($H228,'GDP-PI'!$D$8:$CQ$11,3,FALSE)</f>
        <v>1.1028127770464469E-2</v>
      </c>
      <c r="DF228" s="351">
        <f>VLOOKUP(H228,'HW Dx Data'!$E:$F,2,FALSE)</f>
        <v>329.24564746449528</v>
      </c>
      <c r="DG228" s="351"/>
      <c r="DH228" s="351"/>
      <c r="DI228" s="351"/>
      <c r="DJ228" s="326"/>
      <c r="DK228" s="344">
        <f>HLOOKUP(H228,'GDP-PI'!$8:$9,2,FALSE)</f>
        <v>75.266999999999996</v>
      </c>
      <c r="DL228" s="292"/>
      <c r="EC228"/>
    </row>
    <row r="229" spans="1:133" s="126" customFormat="1" ht="21" customHeight="1" x14ac:dyDescent="0.4">
      <c r="A229" s="233" t="s">
        <v>196</v>
      </c>
      <c r="B229" s="127" t="s">
        <v>196</v>
      </c>
      <c r="C229" s="127">
        <v>4057076</v>
      </c>
      <c r="D229" s="127" t="s">
        <v>194</v>
      </c>
      <c r="E229" s="127" t="s">
        <v>15</v>
      </c>
      <c r="F229" s="127"/>
      <c r="G229" s="127" t="s">
        <v>155</v>
      </c>
      <c r="H229" s="128">
        <v>1999</v>
      </c>
      <c r="I229" s="129"/>
      <c r="J229" s="125"/>
      <c r="K229" s="125"/>
      <c r="L229" s="47"/>
      <c r="M229" s="125"/>
      <c r="N229" s="125"/>
      <c r="O229" s="125"/>
      <c r="P229" s="47"/>
      <c r="Q229" s="47"/>
      <c r="R229" s="386"/>
      <c r="S229" s="119"/>
      <c r="T229" s="47"/>
      <c r="U229" s="46"/>
      <c r="V229" s="135"/>
      <c r="W229" s="135"/>
      <c r="X229" s="135"/>
      <c r="Y229" s="143"/>
      <c r="Z229" s="135"/>
      <c r="AA229" s="135"/>
      <c r="AB229" s="135"/>
      <c r="AC229" s="125">
        <f t="shared" ref="AC229:AC252" si="451">+CL228*DB229</f>
        <v>0</v>
      </c>
      <c r="AD229" s="129"/>
      <c r="AE229" s="133">
        <v>426.30585505094001</v>
      </c>
      <c r="AF229" s="134">
        <v>4.0318340644652173E-2</v>
      </c>
      <c r="AG229" s="61"/>
      <c r="AH229" s="134"/>
      <c r="AI229" s="134"/>
      <c r="AJ229" s="129">
        <f t="shared" si="444"/>
        <v>0</v>
      </c>
      <c r="AK229" s="134"/>
      <c r="AL229" s="129"/>
      <c r="AM229" s="134"/>
      <c r="AN229" s="134"/>
      <c r="AO229" s="134"/>
      <c r="AP229" s="133"/>
      <c r="AQ229" s="134"/>
      <c r="AR229" s="93"/>
      <c r="AS229" s="93"/>
      <c r="AT229" s="93"/>
      <c r="AU229" s="93"/>
      <c r="AV229" s="93"/>
      <c r="AW229" s="134"/>
      <c r="AX229" s="62"/>
      <c r="AY229" s="93"/>
      <c r="AZ229" s="93"/>
      <c r="BA229" s="93"/>
      <c r="BB229" s="234">
        <f>IFERROR(INDEX('Total Customers'!$E$7:$AA$91,MATCH($C229,'Total Customers'!$C$7:$C$91,0),MATCH($G229,'Total Customers'!$E$5:$AA$5,0)),"NA")</f>
        <v>62605</v>
      </c>
      <c r="BC229" s="411">
        <f t="shared" si="400"/>
        <v>8.0347480175318332E-3</v>
      </c>
      <c r="BD229" s="92"/>
      <c r="BE229" s="281" t="str">
        <f t="shared" si="396"/>
        <v>CENTRAL HUDSON GAS &amp; ELECTRIC CORPORATION</v>
      </c>
      <c r="BF229" s="290">
        <f t="shared" si="397"/>
        <v>4057076</v>
      </c>
      <c r="BG229" s="46" t="str">
        <f t="shared" si="398"/>
        <v>NY</v>
      </c>
      <c r="BH229" s="46"/>
      <c r="BI229" s="46" t="str">
        <f t="shared" si="399"/>
        <v>1999 Y</v>
      </c>
      <c r="BJ229" s="129"/>
      <c r="BK229" s="129"/>
      <c r="BL229" s="129">
        <f>INDEX('Dist. Plant Gas Additions'!$E$7:$AD$91,MATCH($C229,'Dist. Plant Gas Additions'!$C$7:$C$91,0),MATCH(Calculation!$G229,'Dist. Plant Gas Additions'!$E$5:$AD$5,0))</f>
        <v>6332</v>
      </c>
      <c r="BM229" s="129">
        <f>INDEX('Gen. Plant Additions'!$E$7:$AD$91,MATCH($C229,'Gen. Plant Additions'!$C$7:$C$91,0),MATCH(Calculation!$G229,'Gen. Plant Additions'!$E$5:$AD$5,0))</f>
        <v>0</v>
      </c>
      <c r="BN229" s="393">
        <f t="shared" ref="BN229:BN249" si="452">+(BY229/(BY229+BZ229))</f>
        <v>1</v>
      </c>
      <c r="BO229" s="46">
        <f t="shared" si="445"/>
        <v>0</v>
      </c>
      <c r="BP229" s="46">
        <f t="shared" si="446"/>
        <v>0</v>
      </c>
      <c r="BQ229" s="129">
        <f>INDEX('Dist Plant Depreciation'!$D$7:$AC$94,MATCH($C229,'Dist Plant Depreciation'!$C$7:$C$94,0),MATCH(Calculation!$G229,'Dist Plant Depreciation'!$D$5:$AC$5,0))</f>
        <v>34373</v>
      </c>
      <c r="BR229" s="129">
        <f>INDEX('Gen. Plant Depreciation'!$D$7:$AC$94,MATCH($C229,'Gen. Plant Depreciation'!$C$7:$C$94,0),MATCH(Calculation!$G229,'Gen. Plant Depreciation'!$D$5:$AC$5,0))</f>
        <v>636</v>
      </c>
      <c r="BS229" s="129"/>
      <c r="BT229" s="129"/>
      <c r="BU229" s="129"/>
      <c r="BV229" s="129"/>
      <c r="BW229" s="129"/>
      <c r="BX229" s="129"/>
      <c r="BY229" s="129">
        <f>INDEX('Gross Dx Plant'!$D$7:$AC$91,MATCH($C229,'Gross Dx Plant'!$C$7:$C$91,0),MATCH(Calculation!$G229,'Gross Dx Plant'!$D$5:$AC$5,0))</f>
        <v>121513</v>
      </c>
      <c r="BZ229" s="129">
        <f>INDEX('Gross Gen Plant'!$D$7:$AC$91,MATCH($C229,'Gross Gen Plant'!$C$7:$C$91,0),MATCH(Calculation!$G229,'Gross Gen Plant'!$D$5:$AC$5,0))</f>
        <v>0</v>
      </c>
      <c r="CA229" s="129">
        <f t="shared" si="441"/>
        <v>86504</v>
      </c>
      <c r="CB229" s="129"/>
      <c r="CC229" s="133">
        <v>1999</v>
      </c>
      <c r="CD229" s="129"/>
      <c r="CE229" s="129"/>
      <c r="CF229" s="129"/>
      <c r="CG229" s="137"/>
      <c r="CH229" s="129">
        <f t="shared" ref="CH229:CH249" si="453">+BM229+BL229</f>
        <v>6332</v>
      </c>
      <c r="CI229" s="46">
        <f>+CH229+BP229</f>
        <v>6332</v>
      </c>
      <c r="CJ229" s="46">
        <f t="shared" ref="CJ229:CJ252" si="454">+CI229/$DF229</f>
        <v>18.883173521608246</v>
      </c>
      <c r="CK229" s="443">
        <v>0.99009900990099009</v>
      </c>
      <c r="CL229" s="46">
        <f>+CL228*CK229+CJ229</f>
        <v>424.28891108297302</v>
      </c>
      <c r="CM229" s="134">
        <f t="shared" ref="CM229:CM250" si="455">LN(CL229/CL228)</f>
        <v>3.557589964105292E-2</v>
      </c>
      <c r="CN229" s="135">
        <f t="shared" ref="CN229:CN252" si="456">+(CL228-CL229+CJ229)/CL228</f>
        <v>9.9009900990099202E-3</v>
      </c>
      <c r="CO229" s="135"/>
      <c r="CP229" s="134">
        <f>VLOOKUP($H229,RoR!$E:$F,2,FALSE)</f>
        <v>7.0416666666666669E-2</v>
      </c>
      <c r="CQ229" s="135">
        <v>1.4335631817396832E-2</v>
      </c>
      <c r="CR229" s="135">
        <f>+CP229-CQ229</f>
        <v>5.6081034849269837E-2</v>
      </c>
      <c r="CS229" s="135"/>
      <c r="CT229" s="135"/>
      <c r="CU229" s="139">
        <f t="shared" ref="CU229:CU252" si="457">1-CZ229*DA229</f>
        <v>0.85329623209999994</v>
      </c>
      <c r="CV229" s="335">
        <f t="shared" ref="CV229:CV251" si="458">2/(DD229*39)</f>
        <v>0.72826581702321336</v>
      </c>
      <c r="CW229" s="335">
        <f t="shared" ref="CW229:CW251" si="459">+(DD229*40-(1+DD229))/(DD229*40)</f>
        <v>0.61997041420118348</v>
      </c>
      <c r="CX229" s="335">
        <f t="shared" ref="CX229:CX251" si="460">+(1-(1/(1+DD229)^40))</f>
        <v>0.93425155319585029</v>
      </c>
      <c r="CY229" s="335">
        <f t="shared" ref="CY229:CY251" si="461">+CX229*CW229*CV229</f>
        <v>0.42181762214141483</v>
      </c>
      <c r="CZ229" s="336">
        <f>INDEX('State Tax Lookup'!$D$7:$Z$91,MATCH(Calculation!$C229,'State Tax Lookup'!$B$7:$B$91,0),MATCH($H229,'State Tax Lookup'!$D$6:$Z$6,0))</f>
        <v>0.39649667</v>
      </c>
      <c r="DA229" s="303">
        <v>0.37</v>
      </c>
      <c r="DB229" s="57"/>
      <c r="DC229" s="56"/>
      <c r="DD229" s="303">
        <f>VLOOKUP($H229,RoR!$E:$F,2,FALSE)</f>
        <v>7.0416666666666669E-2</v>
      </c>
      <c r="DE229" s="304">
        <f>HLOOKUP($H229,'GDP-PI'!$D$8:$CQ$11,3,FALSE)</f>
        <v>1.4335631817396832E-2</v>
      </c>
      <c r="DF229" s="303">
        <f>VLOOKUP(H229,'HW Dx Data'!$E:$F,2,FALSE)</f>
        <v>335.32499146683239</v>
      </c>
      <c r="DG229" s="89"/>
      <c r="DH229" s="89"/>
      <c r="DI229" s="89"/>
      <c r="DJ229" s="56"/>
      <c r="DK229" s="53">
        <f>HLOOKUP(H229,'GDP-PI'!$8:$9,2,FALSE)</f>
        <v>76.346000000000004</v>
      </c>
      <c r="DL229" s="298"/>
      <c r="EC229"/>
    </row>
    <row r="230" spans="1:133" s="126" customFormat="1" ht="21" customHeight="1" x14ac:dyDescent="0.4">
      <c r="A230" s="233" t="s">
        <v>196</v>
      </c>
      <c r="B230" s="127" t="s">
        <v>196</v>
      </c>
      <c r="C230" s="127">
        <v>4057076</v>
      </c>
      <c r="D230" s="127" t="s">
        <v>194</v>
      </c>
      <c r="E230" s="127" t="s">
        <v>15</v>
      </c>
      <c r="F230" s="127"/>
      <c r="G230" s="127" t="s">
        <v>156</v>
      </c>
      <c r="H230" s="128">
        <v>2000</v>
      </c>
      <c r="I230" s="129"/>
      <c r="J230" s="125"/>
      <c r="K230" s="125"/>
      <c r="L230" s="47"/>
      <c r="M230" s="125"/>
      <c r="N230" s="125"/>
      <c r="O230" s="125"/>
      <c r="P230" s="47"/>
      <c r="Q230" s="47"/>
      <c r="R230" s="386"/>
      <c r="S230" s="119"/>
      <c r="T230" s="47"/>
      <c r="U230" s="47"/>
      <c r="V230" s="125"/>
      <c r="W230" s="125"/>
      <c r="X230" s="125"/>
      <c r="Y230" s="125"/>
      <c r="Z230" s="125"/>
      <c r="AA230" s="125"/>
      <c r="AB230" s="125"/>
      <c r="AC230" s="125">
        <f t="shared" si="451"/>
        <v>0</v>
      </c>
      <c r="AD230" s="129"/>
      <c r="AE230" s="133">
        <v>445.83966631603175</v>
      </c>
      <c r="AF230" s="134">
        <v>4.4802336566529814E-2</v>
      </c>
      <c r="AG230" s="61"/>
      <c r="AH230" s="134"/>
      <c r="AI230" s="134"/>
      <c r="AJ230" s="129">
        <f t="shared" si="444"/>
        <v>0</v>
      </c>
      <c r="AK230" s="134"/>
      <c r="AL230" s="129"/>
      <c r="AM230" s="129"/>
      <c r="AN230" s="129"/>
      <c r="AO230" s="129"/>
      <c r="AP230" s="133"/>
      <c r="AQ230" s="134"/>
      <c r="AR230" s="93"/>
      <c r="AS230" s="93"/>
      <c r="AT230" s="93"/>
      <c r="AU230" s="93"/>
      <c r="AV230" s="93"/>
      <c r="AW230" s="134"/>
      <c r="AX230" s="62"/>
      <c r="AY230" s="93"/>
      <c r="AZ230" s="93"/>
      <c r="BA230" s="93"/>
      <c r="BB230" s="234">
        <f>IFERROR(INDEX('Total Customers'!$E$7:$AA$91,MATCH($C230,'Total Customers'!$C$7:$C$91,0),MATCH($G230,'Total Customers'!$E$5:$AA$5,0)),"NA")</f>
        <v>63852</v>
      </c>
      <c r="BC230" s="411">
        <f t="shared" si="400"/>
        <v>1.9722758281321445E-2</v>
      </c>
      <c r="BD230" s="92"/>
      <c r="BE230" s="281" t="str">
        <f t="shared" si="396"/>
        <v>CENTRAL HUDSON GAS &amp; ELECTRIC CORPORATION</v>
      </c>
      <c r="BF230" s="290">
        <f t="shared" si="397"/>
        <v>4057076</v>
      </c>
      <c r="BG230" s="46" t="str">
        <f t="shared" si="398"/>
        <v>NY</v>
      </c>
      <c r="BH230" s="46"/>
      <c r="BI230" s="46" t="str">
        <f t="shared" si="399"/>
        <v>2000 Y</v>
      </c>
      <c r="BJ230" s="129"/>
      <c r="BK230" s="129"/>
      <c r="BL230" s="129">
        <f>INDEX('Dist. Plant Gas Additions'!$E$7:$AD$91,MATCH($C230,'Dist. Plant Gas Additions'!$C$7:$C$91,0),MATCH(Calculation!$G230,'Dist. Plant Gas Additions'!$E$5:$AD$5,0))</f>
        <v>7529</v>
      </c>
      <c r="BM230" s="129">
        <f>INDEX('Gen. Plant Additions'!$E$7:$AD$91,MATCH($C230,'Gen. Plant Additions'!$C$7:$C$91,0),MATCH(Calculation!$G230,'Gen. Plant Additions'!$E$5:$AD$5,0))</f>
        <v>0</v>
      </c>
      <c r="BN230" s="393">
        <f t="shared" si="452"/>
        <v>1</v>
      </c>
      <c r="BO230" s="46">
        <f t="shared" si="445"/>
        <v>0</v>
      </c>
      <c r="BP230" s="46">
        <f t="shared" si="446"/>
        <v>0</v>
      </c>
      <c r="BQ230" s="129">
        <f>INDEX('Dist Plant Depreciation'!$D$7:$AC$94,MATCH($C230,'Dist Plant Depreciation'!$C$7:$C$94,0),MATCH(Calculation!$G230,'Dist Plant Depreciation'!$D$5:$AC$5,0))</f>
        <v>36972</v>
      </c>
      <c r="BR230" s="129">
        <f>INDEX('Gen. Plant Depreciation'!$D$7:$AC$94,MATCH($C230,'Gen. Plant Depreciation'!$C$7:$C$94,0),MATCH(Calculation!$G230,'Gen. Plant Depreciation'!$D$5:$AC$5,0))</f>
        <v>328</v>
      </c>
      <c r="BS230" s="129"/>
      <c r="BT230" s="129"/>
      <c r="BU230" s="129"/>
      <c r="BV230" s="129"/>
      <c r="BW230" s="129"/>
      <c r="BX230" s="129"/>
      <c r="BY230" s="129">
        <f>INDEX('Gross Dx Plant'!$D$7:$AC$91,MATCH($C230,'Gross Dx Plant'!$C$7:$C$91,0),MATCH(Calculation!$G230,'Gross Dx Plant'!$D$5:$AC$5,0))</f>
        <v>128712</v>
      </c>
      <c r="BZ230" s="129">
        <f>INDEX('Gross Gen Plant'!$D$7:$AC$91,MATCH($C230,'Gross Gen Plant'!$C$7:$C$91,0),MATCH(Calculation!$G230,'Gross Gen Plant'!$D$5:$AC$5,0))</f>
        <v>0</v>
      </c>
      <c r="CA230" s="129">
        <f t="shared" si="441"/>
        <v>91412</v>
      </c>
      <c r="CB230" s="129"/>
      <c r="CC230" s="133">
        <v>2000</v>
      </c>
      <c r="CD230" s="129"/>
      <c r="CE230" s="129"/>
      <c r="CF230" s="129"/>
      <c r="CG230" s="137"/>
      <c r="CH230" s="129">
        <f t="shared" si="453"/>
        <v>7529</v>
      </c>
      <c r="CI230" s="46">
        <f t="shared" ref="CI230:CI252" si="462">+CH230+BP230</f>
        <v>7529</v>
      </c>
      <c r="CJ230" s="46">
        <f t="shared" si="454"/>
        <v>21.726601518984438</v>
      </c>
      <c r="CK230" s="443">
        <v>0.98</v>
      </c>
      <c r="CL230" s="46">
        <f>+CL228*CK230+CJ229*CK229+CJ230</f>
        <v>441.69341196475625</v>
      </c>
      <c r="CM230" s="134">
        <f t="shared" si="455"/>
        <v>4.0201386058668909E-2</v>
      </c>
      <c r="CN230" s="135">
        <f t="shared" si="456"/>
        <v>1.0186692426557389E-2</v>
      </c>
      <c r="CO230" s="135"/>
      <c r="CP230" s="134">
        <f>VLOOKUP($H230,RoR!$E:$F,2,FALSE)</f>
        <v>7.6225000000000001E-2</v>
      </c>
      <c r="CQ230" s="135">
        <v>2.2568307442433211E-2</v>
      </c>
      <c r="CR230" s="135">
        <f t="shared" ref="CR230:CR250" si="463">+CP230-CQ230</f>
        <v>5.365669255756679E-2</v>
      </c>
      <c r="CS230" s="135"/>
      <c r="CT230" s="135"/>
      <c r="CU230" s="139">
        <f t="shared" si="457"/>
        <v>0.85329623209999994</v>
      </c>
      <c r="CV230" s="335">
        <f t="shared" si="458"/>
        <v>0.67277207323124022</v>
      </c>
      <c r="CW230" s="335">
        <f t="shared" si="459"/>
        <v>0.6470236142997704</v>
      </c>
      <c r="CX230" s="335">
        <f t="shared" si="460"/>
        <v>0.94704866037543145</v>
      </c>
      <c r="CY230" s="335">
        <f t="shared" si="461"/>
        <v>0.41224973107878493</v>
      </c>
      <c r="CZ230" s="336">
        <f>INDEX('State Tax Lookup'!$D$7:$Z$91,MATCH(Calculation!$C230,'State Tax Lookup'!$B$7:$B$91,0),MATCH($H230,'State Tax Lookup'!$D$6:$Z$6,0))</f>
        <v>0.39649667</v>
      </c>
      <c r="DA230" s="303">
        <v>0.37</v>
      </c>
      <c r="DB230" s="57"/>
      <c r="DC230" s="56"/>
      <c r="DD230" s="303">
        <f>VLOOKUP($H230,RoR!$E:$F,2,FALSE)</f>
        <v>7.6225000000000001E-2</v>
      </c>
      <c r="DE230" s="304">
        <f>HLOOKUP($H230,'GDP-PI'!$D$8:$CQ$11,3,FALSE)</f>
        <v>2.2568307442433211E-2</v>
      </c>
      <c r="DF230" s="303">
        <f>VLOOKUP(H230,'HW Dx Data'!$E:$F,2,FALSE)</f>
        <v>346.53371782150339</v>
      </c>
      <c r="DG230" s="89"/>
      <c r="DH230" s="89"/>
      <c r="DI230" s="89"/>
      <c r="DJ230" s="56"/>
      <c r="DK230" s="53">
        <f>HLOOKUP(H230,'GDP-PI'!$8:$9,2,FALSE)</f>
        <v>78.069000000000003</v>
      </c>
      <c r="DL230" s="298"/>
      <c r="EC230"/>
    </row>
    <row r="231" spans="1:133" s="126" customFormat="1" ht="21" customHeight="1" x14ac:dyDescent="0.4">
      <c r="A231" s="233" t="s">
        <v>196</v>
      </c>
      <c r="B231" s="127" t="s">
        <v>196</v>
      </c>
      <c r="C231" s="127">
        <v>4057076</v>
      </c>
      <c r="D231" s="127" t="s">
        <v>194</v>
      </c>
      <c r="E231" s="127" t="s">
        <v>15</v>
      </c>
      <c r="F231" s="127"/>
      <c r="G231" s="127" t="s">
        <v>157</v>
      </c>
      <c r="H231" s="128">
        <v>2001</v>
      </c>
      <c r="I231" s="129"/>
      <c r="J231" s="125"/>
      <c r="K231" s="125"/>
      <c r="L231" s="47"/>
      <c r="M231" s="125"/>
      <c r="N231" s="125"/>
      <c r="O231" s="125"/>
      <c r="P231" s="47"/>
      <c r="Q231" s="47"/>
      <c r="R231" s="386"/>
      <c r="S231" s="119"/>
      <c r="T231" s="47"/>
      <c r="U231" s="47"/>
      <c r="V231" s="125"/>
      <c r="W231" s="125"/>
      <c r="X231" s="125"/>
      <c r="Y231" s="125"/>
      <c r="Z231" s="125"/>
      <c r="AA231" s="125"/>
      <c r="AB231" s="125"/>
      <c r="AC231" s="125">
        <f t="shared" si="451"/>
        <v>4593.5850597372291</v>
      </c>
      <c r="AD231" s="129"/>
      <c r="AE231" s="133">
        <v>463.44662168792689</v>
      </c>
      <c r="AF231" s="134">
        <v>3.8731819987564017E-2</v>
      </c>
      <c r="AG231" s="61"/>
      <c r="AH231" s="134"/>
      <c r="AI231" s="134"/>
      <c r="AJ231" s="129">
        <f t="shared" si="444"/>
        <v>4593.5850597372291</v>
      </c>
      <c r="AK231" s="134"/>
      <c r="AL231" s="129"/>
      <c r="AM231" s="129"/>
      <c r="AN231" s="129"/>
      <c r="AO231" s="129"/>
      <c r="AP231" s="133"/>
      <c r="AQ231" s="134"/>
      <c r="AR231" s="93"/>
      <c r="AS231" s="93"/>
      <c r="AT231" s="93"/>
      <c r="AU231" s="93"/>
      <c r="AV231" s="93"/>
      <c r="AW231" s="134"/>
      <c r="AX231" s="62"/>
      <c r="AY231" s="93"/>
      <c r="AZ231" s="93"/>
      <c r="BA231" s="93"/>
      <c r="BB231" s="234">
        <f>IFERROR(INDEX('Total Customers'!$E$7:$AA$91,MATCH($C231,'Total Customers'!$C$7:$C$91,0),MATCH($G231,'Total Customers'!$E$5:$AA$5,0)),"NA")</f>
        <v>65784</v>
      </c>
      <c r="BC231" s="411">
        <f t="shared" si="400"/>
        <v>2.98087422663618E-2</v>
      </c>
      <c r="BD231" s="92"/>
      <c r="BE231" s="281" t="str">
        <f t="shared" si="396"/>
        <v>CENTRAL HUDSON GAS &amp; ELECTRIC CORPORATION</v>
      </c>
      <c r="BF231" s="290">
        <f t="shared" si="397"/>
        <v>4057076</v>
      </c>
      <c r="BG231" s="46" t="str">
        <f t="shared" si="398"/>
        <v>NY</v>
      </c>
      <c r="BH231" s="46"/>
      <c r="BI231" s="46" t="str">
        <f t="shared" si="399"/>
        <v>2001 Y</v>
      </c>
      <c r="BJ231" s="129"/>
      <c r="BK231" s="129"/>
      <c r="BL231" s="129">
        <f>INDEX('Dist. Plant Gas Additions'!$E$7:$AD$91,MATCH($C231,'Dist. Plant Gas Additions'!$C$7:$C$91,0),MATCH(Calculation!$G231,'Dist. Plant Gas Additions'!$E$5:$AD$5,0))</f>
        <v>7022</v>
      </c>
      <c r="BM231" s="129">
        <f>INDEX('Gen. Plant Additions'!$E$7:$AD$91,MATCH($C231,'Gen. Plant Additions'!$C$7:$C$91,0),MATCH(Calculation!$G231,'Gen. Plant Additions'!$E$5:$AD$5,0))</f>
        <v>0</v>
      </c>
      <c r="BN231" s="393">
        <f t="shared" si="452"/>
        <v>1</v>
      </c>
      <c r="BO231" s="46">
        <f t="shared" si="445"/>
        <v>0</v>
      </c>
      <c r="BP231" s="46">
        <f t="shared" si="446"/>
        <v>0</v>
      </c>
      <c r="BQ231" s="129">
        <f>INDEX('Dist Plant Depreciation'!$D$7:$AC$94,MATCH($C231,'Dist Plant Depreciation'!$C$7:$C$94,0),MATCH(Calculation!$G231,'Dist Plant Depreciation'!$D$5:$AC$5,0))</f>
        <v>39224</v>
      </c>
      <c r="BR231" s="129">
        <f>INDEX('Gen. Plant Depreciation'!$D$7:$AC$94,MATCH($C231,'Gen. Plant Depreciation'!$C$7:$C$94,0),MATCH(Calculation!$G231,'Gen. Plant Depreciation'!$D$5:$AC$5,0))</f>
        <v>0</v>
      </c>
      <c r="BS231" s="129"/>
      <c r="BT231" s="129"/>
      <c r="BU231" s="129"/>
      <c r="BV231" s="129"/>
      <c r="BW231" s="129"/>
      <c r="BX231" s="129"/>
      <c r="BY231" s="129">
        <f>INDEX('Gross Dx Plant'!$D$7:$AC$91,MATCH($C231,'Gross Dx Plant'!$C$7:$C$91,0),MATCH(Calculation!$G231,'Gross Dx Plant'!$D$5:$AC$5,0))</f>
        <v>135245</v>
      </c>
      <c r="BZ231" s="129">
        <f>INDEX('Gross Gen Plant'!$D$7:$AC$91,MATCH($C231,'Gross Gen Plant'!$C$7:$C$91,0),MATCH(Calculation!$G231,'Gross Gen Plant'!$D$5:$AC$5,0))</f>
        <v>0</v>
      </c>
      <c r="CA231" s="129">
        <f t="shared" si="441"/>
        <v>96021</v>
      </c>
      <c r="CB231" s="129"/>
      <c r="CC231" s="133">
        <v>2001</v>
      </c>
      <c r="CD231" s="129"/>
      <c r="CE231" s="129"/>
      <c r="CF231" s="129"/>
      <c r="CG231" s="137"/>
      <c r="CH231" s="129">
        <f t="shared" si="453"/>
        <v>7022</v>
      </c>
      <c r="CI231" s="46">
        <f t="shared" si="462"/>
        <v>7022</v>
      </c>
      <c r="CJ231" s="46">
        <f t="shared" si="454"/>
        <v>19.867172297405613</v>
      </c>
      <c r="CK231" s="443">
        <v>0.96969696969696972</v>
      </c>
      <c r="CL231" s="46">
        <f>+CL228*CK231+CJ229*CK230+CJ230*CK228+CJ231</f>
        <v>457.15120623069669</v>
      </c>
      <c r="CM231" s="134">
        <f t="shared" si="455"/>
        <v>3.4398199884665366E-2</v>
      </c>
      <c r="CN231" s="135">
        <f t="shared" si="456"/>
        <v>9.9828929117399007E-3</v>
      </c>
      <c r="CO231" s="135">
        <f>+(CN231+CN230+CN229)/3</f>
        <v>1.0023525145769071E-2</v>
      </c>
      <c r="CP231" s="134">
        <f>VLOOKUP($H231,RoR!$E:$F,2,FALSE)</f>
        <v>7.0824999999999999E-2</v>
      </c>
      <c r="CQ231" s="135">
        <v>2.2454495382290052E-2</v>
      </c>
      <c r="CR231" s="135">
        <f t="shared" si="463"/>
        <v>4.8370504617709947E-2</v>
      </c>
      <c r="CS231" s="135">
        <f>+$CR$2-CO231</f>
        <v>2.0878416462764553E-2</v>
      </c>
      <c r="CT231" s="135">
        <f>+((DF229/DF228-1)+(DF230/DF229-1)+(DF231/DF230-1))/3</f>
        <v>2.3947275901631187E-2</v>
      </c>
      <c r="CU231" s="139">
        <f t="shared" si="457"/>
        <v>0.85329623209999994</v>
      </c>
      <c r="CV231" s="335">
        <f t="shared" si="458"/>
        <v>0.72406708481540816</v>
      </c>
      <c r="CW231" s="335">
        <f t="shared" si="459"/>
        <v>0.62201729615248857</v>
      </c>
      <c r="CX231" s="335">
        <f t="shared" si="460"/>
        <v>0.9352469954311422</v>
      </c>
      <c r="CY231" s="335">
        <f t="shared" si="461"/>
        <v>0.42121864641655071</v>
      </c>
      <c r="CZ231" s="336">
        <f>INDEX('State Tax Lookup'!$D$7:$Z$91,MATCH(Calculation!$C231,'State Tax Lookup'!$B$7:$B$91,0),MATCH($H231,'State Tax Lookup'!$D$6:$Z$6,0))</f>
        <v>0.39649667</v>
      </c>
      <c r="DA231" s="303">
        <v>0.37</v>
      </c>
      <c r="DB231" s="57">
        <f t="shared" ref="DB231:DB252" si="464">+(DF231*CS231-CT231)*CU231/(1-CZ231)</f>
        <v>10.399940174121868</v>
      </c>
      <c r="DC231" s="56"/>
      <c r="DD231" s="303">
        <f>VLOOKUP($H231,RoR!$E:$F,2,FALSE)</f>
        <v>7.0824999999999999E-2</v>
      </c>
      <c r="DE231" s="304">
        <f>HLOOKUP($H231,'GDP-PI'!$D$8:$CQ$11,3,FALSE)</f>
        <v>2.2454495382290052E-2</v>
      </c>
      <c r="DF231" s="303">
        <f>VLOOKUP(H231,'HW Dx Data'!$E:$F,2,FALSE)</f>
        <v>353.44738017483138</v>
      </c>
      <c r="DG231" s="89"/>
      <c r="DH231" s="89"/>
      <c r="DI231" s="89"/>
      <c r="DJ231" s="56"/>
      <c r="DK231" s="53">
        <f>HLOOKUP(H231,'GDP-PI'!$8:$9,2,FALSE)</f>
        <v>79.822000000000003</v>
      </c>
      <c r="DL231" s="298"/>
      <c r="EC231"/>
    </row>
    <row r="232" spans="1:133" s="126" customFormat="1" ht="21" customHeight="1" x14ac:dyDescent="0.4">
      <c r="A232" s="233" t="s">
        <v>196</v>
      </c>
      <c r="B232" s="127" t="s">
        <v>196</v>
      </c>
      <c r="C232" s="127">
        <v>4057076</v>
      </c>
      <c r="D232" s="127" t="s">
        <v>194</v>
      </c>
      <c r="E232" s="127" t="s">
        <v>15</v>
      </c>
      <c r="F232" s="127"/>
      <c r="G232" s="127" t="s">
        <v>158</v>
      </c>
      <c r="H232" s="128">
        <v>2002</v>
      </c>
      <c r="I232" s="129"/>
      <c r="J232" s="125"/>
      <c r="K232" s="125"/>
      <c r="L232" s="47"/>
      <c r="M232" s="125"/>
      <c r="N232" s="125"/>
      <c r="O232" s="125"/>
      <c r="P232" s="47"/>
      <c r="Q232" s="47"/>
      <c r="R232" s="386"/>
      <c r="S232" s="119"/>
      <c r="T232" s="47"/>
      <c r="U232" s="47"/>
      <c r="V232" s="125"/>
      <c r="W232" s="125"/>
      <c r="X232" s="125"/>
      <c r="Y232" s="125"/>
      <c r="Z232" s="125"/>
      <c r="AA232" s="125"/>
      <c r="AB232" s="125"/>
      <c r="AC232" s="125">
        <f t="shared" si="451"/>
        <v>4757.2126047172123</v>
      </c>
      <c r="AD232" s="129"/>
      <c r="AE232" s="133">
        <v>485.31957336675146</v>
      </c>
      <c r="AF232" s="134">
        <v>4.611637329737818E-2</v>
      </c>
      <c r="AG232" s="61"/>
      <c r="AH232" s="134"/>
      <c r="AI232" s="134"/>
      <c r="AJ232" s="129">
        <f t="shared" si="444"/>
        <v>4757.2126047172123</v>
      </c>
      <c r="AK232" s="134"/>
      <c r="AL232" s="129"/>
      <c r="AM232" s="129"/>
      <c r="AN232" s="129"/>
      <c r="AO232" s="129"/>
      <c r="AP232" s="133"/>
      <c r="AQ232" s="134"/>
      <c r="AR232" s="93"/>
      <c r="AS232" s="93"/>
      <c r="AT232" s="93"/>
      <c r="AU232" s="93"/>
      <c r="AV232" s="93"/>
      <c r="AW232" s="134"/>
      <c r="AX232" s="62"/>
      <c r="AY232" s="93"/>
      <c r="AZ232" s="93"/>
      <c r="BA232" s="93"/>
      <c r="BB232" s="234">
        <f>IFERROR(INDEX('Total Customers'!$E$7:$AA$91,MATCH($C232,'Total Customers'!$C$7:$C$91,0),MATCH($G232,'Total Customers'!$E$5:$AA$5,0)),"NA")</f>
        <v>66757</v>
      </c>
      <c r="BC232" s="411">
        <f t="shared" si="400"/>
        <v>1.4682513027262025E-2</v>
      </c>
      <c r="BD232" s="92"/>
      <c r="BE232" s="281" t="str">
        <f t="shared" si="396"/>
        <v>CENTRAL HUDSON GAS &amp; ELECTRIC CORPORATION</v>
      </c>
      <c r="BF232" s="290">
        <f t="shared" si="397"/>
        <v>4057076</v>
      </c>
      <c r="BG232" s="46" t="str">
        <f t="shared" si="398"/>
        <v>NY</v>
      </c>
      <c r="BH232" s="46"/>
      <c r="BI232" s="46" t="str">
        <f t="shared" si="399"/>
        <v>2002 Y</v>
      </c>
      <c r="BJ232" s="129"/>
      <c r="BK232" s="129"/>
      <c r="BL232" s="129">
        <f>INDEX('Dist. Plant Gas Additions'!$E$7:$AD$91,MATCH($C232,'Dist. Plant Gas Additions'!$C$7:$C$91,0),MATCH(Calculation!$G232,'Dist. Plant Gas Additions'!$E$5:$AD$5,0))</f>
        <v>8861</v>
      </c>
      <c r="BM232" s="129">
        <f>INDEX('Gen. Plant Additions'!$E$7:$AD$91,MATCH($C232,'Gen. Plant Additions'!$C$7:$C$91,0),MATCH(Calculation!$G232,'Gen. Plant Additions'!$E$5:$AD$5,0))</f>
        <v>0</v>
      </c>
      <c r="BN232" s="393">
        <f t="shared" si="452"/>
        <v>1</v>
      </c>
      <c r="BO232" s="46">
        <f t="shared" si="445"/>
        <v>0</v>
      </c>
      <c r="BP232" s="46">
        <f t="shared" si="446"/>
        <v>0</v>
      </c>
      <c r="BQ232" s="129">
        <f>INDEX('Dist Plant Depreciation'!$D$7:$AC$94,MATCH($C232,'Dist Plant Depreciation'!$C$7:$C$94,0),MATCH(Calculation!$G232,'Dist Plant Depreciation'!$D$5:$AC$5,0))</f>
        <v>41719</v>
      </c>
      <c r="BR232" s="129">
        <f>INDEX('Gen. Plant Depreciation'!$D$7:$AC$94,MATCH($C232,'Gen. Plant Depreciation'!$C$7:$C$94,0),MATCH(Calculation!$G232,'Gen. Plant Depreciation'!$D$5:$AC$5,0))</f>
        <v>0</v>
      </c>
      <c r="BS232" s="129"/>
      <c r="BT232" s="129"/>
      <c r="BU232" s="129"/>
      <c r="BV232" s="129"/>
      <c r="BW232" s="129"/>
      <c r="BX232" s="129"/>
      <c r="BY232" s="129">
        <f>INDEX('Gross Dx Plant'!$D$7:$AC$91,MATCH($C232,'Gross Dx Plant'!$C$7:$C$91,0),MATCH(Calculation!$G232,'Gross Dx Plant'!$D$5:$AC$5,0))</f>
        <v>143692</v>
      </c>
      <c r="BZ232" s="129">
        <f>INDEX('Gross Gen Plant'!$D$7:$AC$91,MATCH($C232,'Gross Gen Plant'!$C$7:$C$91,0),MATCH(Calculation!$G232,'Gross Gen Plant'!$D$5:$AC$5,0))</f>
        <v>0</v>
      </c>
      <c r="CA232" s="129">
        <f t="shared" si="441"/>
        <v>101973</v>
      </c>
      <c r="CB232" s="129"/>
      <c r="CC232" s="133">
        <v>2002</v>
      </c>
      <c r="CD232" s="129"/>
      <c r="CE232" s="129"/>
      <c r="CF232" s="129"/>
      <c r="CG232" s="137"/>
      <c r="CH232" s="129">
        <f t="shared" si="453"/>
        <v>8861</v>
      </c>
      <c r="CI232" s="46">
        <f t="shared" si="462"/>
        <v>8861</v>
      </c>
      <c r="CJ232" s="46">
        <f t="shared" si="454"/>
        <v>24.522056122790815</v>
      </c>
      <c r="CK232" s="443">
        <v>0.95918367346938771</v>
      </c>
      <c r="CL232" s="46">
        <f>+CL228*CK232+CJ229*CK231+CJ230*CK230+CJ231*CK229+CJ232</f>
        <v>476.54269962042792</v>
      </c>
      <c r="CM232" s="134">
        <f t="shared" si="455"/>
        <v>4.154312683983679E-2</v>
      </c>
      <c r="CN232" s="135">
        <f t="shared" si="456"/>
        <v>1.1222901007660234E-2</v>
      </c>
      <c r="CO232" s="135">
        <f t="shared" ref="CO232:CO252" si="465">+(CN232+CN231+CN230)/3</f>
        <v>1.0464162115319175E-2</v>
      </c>
      <c r="CP232" s="134">
        <f>VLOOKUP($H232,RoR!$E:$F,2,FALSE)</f>
        <v>6.4916666666666664E-2</v>
      </c>
      <c r="CQ232" s="135">
        <v>1.5246423291824351E-2</v>
      </c>
      <c r="CR232" s="135">
        <f t="shared" si="463"/>
        <v>4.9670243374842313E-2</v>
      </c>
      <c r="CS232" s="135">
        <f t="shared" ref="CS232:CS252" si="466">+$CR$2-CO232</f>
        <v>2.0437779493214452E-2</v>
      </c>
      <c r="CT232" s="135">
        <f t="shared" ref="CT232:CT252" si="467">+((DF230/DF229-1)+(DF231/DF230-1)+(DF232/DF231-1))/3</f>
        <v>2.5243621214759093E-2</v>
      </c>
      <c r="CU232" s="139">
        <f t="shared" si="457"/>
        <v>0.85329623209999994</v>
      </c>
      <c r="CV232" s="335">
        <f t="shared" si="458"/>
        <v>0.78996741384417901</v>
      </c>
      <c r="CW232" s="335">
        <f t="shared" si="459"/>
        <v>0.58989088575096271</v>
      </c>
      <c r="CX232" s="335">
        <f t="shared" si="460"/>
        <v>0.91920675783645744</v>
      </c>
      <c r="CY232" s="335">
        <f t="shared" si="461"/>
        <v>0.42834536472275586</v>
      </c>
      <c r="CZ232" s="336">
        <f>INDEX('State Tax Lookup'!$D$7:$Z$91,MATCH(Calculation!$C232,'State Tax Lookup'!$B$7:$B$91,0),MATCH($H232,'State Tax Lookup'!$D$6:$Z$6,0))</f>
        <v>0.39649667</v>
      </c>
      <c r="DA232" s="303">
        <v>0.37</v>
      </c>
      <c r="DB232" s="57">
        <f t="shared" si="464"/>
        <v>10.406212517607432</v>
      </c>
      <c r="DC232" s="56">
        <f t="shared" ref="DC232:DC252" si="468">LN(DB232/DB231)</f>
        <v>6.0293162013295802E-4</v>
      </c>
      <c r="DD232" s="303">
        <f>VLOOKUP($H232,RoR!$E:$F,2,FALSE)</f>
        <v>6.4916666666666664E-2</v>
      </c>
      <c r="DE232" s="304">
        <f>HLOOKUP($H232,'GDP-PI'!$D$8:$CQ$11,3,FALSE)</f>
        <v>1.5246423291824351E-2</v>
      </c>
      <c r="DF232" s="303">
        <f>VLOOKUP(H232,'HW Dx Data'!$E:$F,2,FALSE)</f>
        <v>361.34816573413599</v>
      </c>
      <c r="DG232" s="89"/>
      <c r="DH232" s="89"/>
      <c r="DI232" s="89"/>
      <c r="DJ232" s="56"/>
      <c r="DK232" s="53">
        <f>HLOOKUP(H232,'GDP-PI'!$8:$9,2,FALSE)</f>
        <v>81.039000000000001</v>
      </c>
      <c r="DL232" s="355">
        <f>LN(DK232/DK231)</f>
        <v>1.513136459537477E-2</v>
      </c>
      <c r="EC232"/>
    </row>
    <row r="233" spans="1:133" s="126" customFormat="1" ht="21" customHeight="1" x14ac:dyDescent="0.4">
      <c r="A233" s="233" t="s">
        <v>196</v>
      </c>
      <c r="B233" s="127" t="s">
        <v>196</v>
      </c>
      <c r="C233" s="127">
        <v>4057076</v>
      </c>
      <c r="D233" s="127" t="s">
        <v>194</v>
      </c>
      <c r="E233" s="127" t="s">
        <v>15</v>
      </c>
      <c r="F233" s="127"/>
      <c r="G233" s="127" t="s">
        <v>159</v>
      </c>
      <c r="H233" s="128">
        <v>2003</v>
      </c>
      <c r="I233" s="129"/>
      <c r="J233" s="125"/>
      <c r="K233" s="125"/>
      <c r="L233" s="47"/>
      <c r="M233" s="131"/>
      <c r="N233" s="131"/>
      <c r="O233" s="131"/>
      <c r="P233" s="59"/>
      <c r="Q233" s="59"/>
      <c r="R233" s="386"/>
      <c r="S233" s="119"/>
      <c r="T233" s="59"/>
      <c r="U233" s="59"/>
      <c r="V233" s="125"/>
      <c r="W233" s="125"/>
      <c r="X233" s="125"/>
      <c r="Y233" s="125"/>
      <c r="Z233" s="125"/>
      <c r="AA233" s="125"/>
      <c r="AB233" s="125"/>
      <c r="AC233" s="125">
        <f t="shared" si="451"/>
        <v>4999.7229211604481</v>
      </c>
      <c r="AD233" s="129"/>
      <c r="AE233" s="133">
        <v>509.82998791315896</v>
      </c>
      <c r="AF233" s="134">
        <v>4.9269725002430355E-2</v>
      </c>
      <c r="AG233" s="61"/>
      <c r="AH233" s="134"/>
      <c r="AI233" s="134"/>
      <c r="AJ233" s="129">
        <f t="shared" si="444"/>
        <v>4999.7229211604481</v>
      </c>
      <c r="AK233" s="134"/>
      <c r="AL233" s="129"/>
      <c r="AM233" s="129"/>
      <c r="AN233" s="129"/>
      <c r="AO233" s="129"/>
      <c r="AP233" s="133"/>
      <c r="AQ233" s="134"/>
      <c r="AR233" s="93"/>
      <c r="AS233" s="93"/>
      <c r="AT233" s="93"/>
      <c r="AU233" s="93"/>
      <c r="AV233" s="93"/>
      <c r="AW233" s="134"/>
      <c r="AX233" s="62"/>
      <c r="AY233" s="93"/>
      <c r="AZ233" s="93"/>
      <c r="BA233" s="93"/>
      <c r="BB233" s="234">
        <f>IFERROR(INDEX('Total Customers'!$E$7:$AA$91,MATCH($C233,'Total Customers'!$C$7:$C$91,0),MATCH($G233,'Total Customers'!$E$5:$AA$5,0)),"NA")</f>
        <v>67914</v>
      </c>
      <c r="BC233" s="411">
        <f t="shared" si="400"/>
        <v>1.7183038182481632E-2</v>
      </c>
      <c r="BD233" s="92"/>
      <c r="BE233" s="281" t="str">
        <f t="shared" si="396"/>
        <v>CENTRAL HUDSON GAS &amp; ELECTRIC CORPORATION</v>
      </c>
      <c r="BF233" s="290">
        <f t="shared" si="397"/>
        <v>4057076</v>
      </c>
      <c r="BG233" s="46" t="str">
        <f t="shared" si="398"/>
        <v>NY</v>
      </c>
      <c r="BH233" s="46"/>
      <c r="BI233" s="46" t="str">
        <f t="shared" si="399"/>
        <v>2003 Y</v>
      </c>
      <c r="BJ233" s="129"/>
      <c r="BK233" s="129"/>
      <c r="BL233" s="129">
        <f>INDEX('Dist. Plant Gas Additions'!$E$7:$AD$91,MATCH($C233,'Dist. Plant Gas Additions'!$C$7:$C$91,0),MATCH(Calculation!$G233,'Dist. Plant Gas Additions'!$E$5:$AD$5,0))</f>
        <v>10063</v>
      </c>
      <c r="BM233" s="129">
        <f>INDEX('Gen. Plant Additions'!$E$7:$AD$91,MATCH($C233,'Gen. Plant Additions'!$C$7:$C$91,0),MATCH(Calculation!$G233,'Gen. Plant Additions'!$E$5:$AD$5,0))</f>
        <v>0</v>
      </c>
      <c r="BN233" s="393">
        <f t="shared" si="452"/>
        <v>1</v>
      </c>
      <c r="BO233" s="46">
        <f t="shared" si="445"/>
        <v>0</v>
      </c>
      <c r="BP233" s="46">
        <f t="shared" si="446"/>
        <v>0</v>
      </c>
      <c r="BQ233" s="129">
        <f>INDEX('Dist Plant Depreciation'!$D$7:$AC$94,MATCH($C233,'Dist Plant Depreciation'!$C$7:$C$94,0),MATCH(Calculation!$G233,'Dist Plant Depreciation'!$D$5:$AC$5,0))</f>
        <v>44335</v>
      </c>
      <c r="BR233" s="129">
        <f>INDEX('Gen. Plant Depreciation'!$D$7:$AC$94,MATCH($C233,'Gen. Plant Depreciation'!$C$7:$C$94,0),MATCH(Calculation!$G233,'Gen. Plant Depreciation'!$D$5:$AC$5,0))</f>
        <v>0</v>
      </c>
      <c r="BS233" s="129"/>
      <c r="BT233" s="129"/>
      <c r="BU233" s="129"/>
      <c r="BV233" s="129"/>
      <c r="BW233" s="129"/>
      <c r="BX233" s="129"/>
      <c r="BY233" s="129">
        <f>INDEX('Gross Dx Plant'!$D$7:$AC$91,MATCH($C233,'Gross Dx Plant'!$C$7:$C$91,0),MATCH(Calculation!$G233,'Gross Dx Plant'!$D$5:$AC$5,0))</f>
        <v>153214</v>
      </c>
      <c r="BZ233" s="129">
        <f>INDEX('Gross Gen Plant'!$D$7:$AC$91,MATCH($C233,'Gross Gen Plant'!$C$7:$C$91,0),MATCH(Calculation!$G233,'Gross Gen Plant'!$D$5:$AC$5,0))</f>
        <v>0</v>
      </c>
      <c r="CA233" s="129">
        <f t="shared" si="441"/>
        <v>108879</v>
      </c>
      <c r="CB233" s="129"/>
      <c r="CC233" s="133">
        <v>2003</v>
      </c>
      <c r="CD233" s="129"/>
      <c r="CE233" s="129"/>
      <c r="CF233" s="129"/>
      <c r="CG233" s="137"/>
      <c r="CH233" s="129">
        <f t="shared" si="453"/>
        <v>10063</v>
      </c>
      <c r="CI233" s="46">
        <f t="shared" si="462"/>
        <v>10063</v>
      </c>
      <c r="CJ233" s="46">
        <f t="shared" si="454"/>
        <v>27.253792866342646</v>
      </c>
      <c r="CK233" s="443">
        <v>0.94845360824742264</v>
      </c>
      <c r="CL233" s="46">
        <f>+CL228*CK233+CJ229*CK232+CJ230*CK231+CJ231*CK230+CJ232*CK229+CJ233</f>
        <v>498.5371565459277</v>
      </c>
      <c r="CM233" s="134">
        <f t="shared" si="455"/>
        <v>4.5120793290919996E-2</v>
      </c>
      <c r="CN233" s="135">
        <f t="shared" si="456"/>
        <v>1.103644215939515E-2</v>
      </c>
      <c r="CO233" s="135">
        <f t="shared" si="465"/>
        <v>1.0747412026265094E-2</v>
      </c>
      <c r="CP233" s="134">
        <f>VLOOKUP($H233,RoR!$E:$F,2,FALSE)</f>
        <v>5.6666666666666671E-2</v>
      </c>
      <c r="CQ233" s="135">
        <v>1.8855119140166909E-2</v>
      </c>
      <c r="CR233" s="135">
        <f t="shared" si="463"/>
        <v>3.7811547526499761E-2</v>
      </c>
      <c r="CS233" s="135">
        <f t="shared" si="466"/>
        <v>2.0154529582268529E-2</v>
      </c>
      <c r="CT233" s="135">
        <f t="shared" si="467"/>
        <v>2.1375012817671957E-2</v>
      </c>
      <c r="CU233" s="139">
        <f t="shared" si="457"/>
        <v>0.85329623209999994</v>
      </c>
      <c r="CV233" s="335">
        <f t="shared" si="458"/>
        <v>0.90497737556561086</v>
      </c>
      <c r="CW233" s="335">
        <f t="shared" si="459"/>
        <v>0.5338235294117647</v>
      </c>
      <c r="CX233" s="335">
        <f t="shared" si="460"/>
        <v>0.88972433127405692</v>
      </c>
      <c r="CY233" s="335">
        <f t="shared" si="461"/>
        <v>0.42982423775949252</v>
      </c>
      <c r="CZ233" s="336">
        <f>INDEX('State Tax Lookup'!$D$7:$Z$91,MATCH(Calculation!$C233,'State Tax Lookup'!$B$7:$B$91,0),MATCH($H233,'State Tax Lookup'!$D$6:$Z$6,0))</f>
        <v>0.39649667</v>
      </c>
      <c r="DA233" s="303">
        <v>0.37</v>
      </c>
      <c r="DB233" s="57">
        <f t="shared" si="464"/>
        <v>10.491657778290987</v>
      </c>
      <c r="DC233" s="56">
        <f t="shared" si="468"/>
        <v>8.1774588149721213E-3</v>
      </c>
      <c r="DD233" s="303">
        <f>VLOOKUP($H233,RoR!$E:$F,2,FALSE)</f>
        <v>5.6666666666666671E-2</v>
      </c>
      <c r="DE233" s="304">
        <f>HLOOKUP($H233,'GDP-PI'!$D$8:$CQ$11,3,FALSE)</f>
        <v>1.8855119140166909E-2</v>
      </c>
      <c r="DF233" s="303">
        <f>VLOOKUP(H233,'HW Dx Data'!$E:$F,2,FALSE)</f>
        <v>369.23301095560191</v>
      </c>
      <c r="DG233" s="89">
        <f ca="1">VLOOKUP(CC233,'ECI - Input Price'!M$13:N$33,2,FALSE)</f>
        <v>89.25</v>
      </c>
      <c r="DH233" s="89"/>
      <c r="DI233" s="89"/>
      <c r="DJ233" s="56"/>
      <c r="DK233" s="53">
        <f>HLOOKUP(H233,'GDP-PI'!$8:$9,2,FALSE)</f>
        <v>82.566999999999993</v>
      </c>
      <c r="DL233" s="355">
        <f t="shared" ref="DL233:DL252" si="469">LN(DK233/DK232)</f>
        <v>1.8679564681853753E-2</v>
      </c>
      <c r="EC233"/>
    </row>
    <row r="234" spans="1:133" s="126" customFormat="1" ht="21" customHeight="1" x14ac:dyDescent="0.4">
      <c r="A234" s="233" t="s">
        <v>196</v>
      </c>
      <c r="B234" s="127" t="s">
        <v>196</v>
      </c>
      <c r="C234" s="127">
        <v>4057076</v>
      </c>
      <c r="D234" s="127" t="s">
        <v>194</v>
      </c>
      <c r="E234" s="127" t="s">
        <v>15</v>
      </c>
      <c r="F234" s="127"/>
      <c r="G234" s="127" t="s">
        <v>160</v>
      </c>
      <c r="H234" s="128">
        <v>2004</v>
      </c>
      <c r="I234" s="129"/>
      <c r="J234" s="125"/>
      <c r="K234" s="125">
        <f t="shared" ref="K234:K252" ca="1" si="470">+J234/DG234</f>
        <v>0</v>
      </c>
      <c r="L234" s="47"/>
      <c r="M234" s="131"/>
      <c r="N234" s="131"/>
      <c r="O234" s="131"/>
      <c r="P234" s="59"/>
      <c r="Q234" s="59"/>
      <c r="R234" s="386"/>
      <c r="S234" s="119"/>
      <c r="T234" s="59"/>
      <c r="U234" s="59"/>
      <c r="V234" s="125"/>
      <c r="W234" s="125">
        <f t="shared" ref="W234:W252" si="471">+V234/DK234</f>
        <v>0</v>
      </c>
      <c r="X234" s="125"/>
      <c r="Y234" s="125"/>
      <c r="Z234" s="125"/>
      <c r="AA234" s="125"/>
      <c r="AB234" s="125"/>
      <c r="AC234" s="125">
        <f t="shared" si="451"/>
        <v>5725.3728481281187</v>
      </c>
      <c r="AD234" s="129"/>
      <c r="AE234" s="133">
        <v>544.79628392057282</v>
      </c>
      <c r="AF234" s="134">
        <v>6.6334620705016709E-2</v>
      </c>
      <c r="AG234" s="59">
        <f t="shared" ref="AG234:AG252" si="472">+AF234*$AX234</f>
        <v>0</v>
      </c>
      <c r="AH234" s="134"/>
      <c r="AI234" s="134"/>
      <c r="AJ234" s="129">
        <f t="shared" si="444"/>
        <v>5725.3728481281187</v>
      </c>
      <c r="AK234" s="134"/>
      <c r="AL234" s="129"/>
      <c r="AM234" s="129"/>
      <c r="AN234" s="129"/>
      <c r="AO234" s="129"/>
      <c r="AP234" s="133"/>
      <c r="AQ234" s="134"/>
      <c r="AR234" s="93">
        <f t="shared" ref="AR234:AR252" si="473">+J234/AJ234</f>
        <v>0</v>
      </c>
      <c r="AS234" s="93">
        <f t="shared" ref="AS234:AS252" si="474">+V234/AJ234</f>
        <v>0</v>
      </c>
      <c r="AT234" s="93">
        <f t="shared" ref="AT234:AT252" si="475">+AC234/AJ234</f>
        <v>1</v>
      </c>
      <c r="AU234" s="93"/>
      <c r="AV234" s="93"/>
      <c r="AW234" s="134"/>
      <c r="AX234" s="62"/>
      <c r="AY234" s="93"/>
      <c r="AZ234" s="93"/>
      <c r="BA234" s="93"/>
      <c r="BB234" s="234">
        <f>IFERROR(INDEX('Total Customers'!$E$7:$AA$91,MATCH($C234,'Total Customers'!$C$7:$C$91,0),MATCH($G234,'Total Customers'!$E$5:$AA$5,0)),"NA")</f>
        <v>69081</v>
      </c>
      <c r="BC234" s="411">
        <f t="shared" si="400"/>
        <v>1.703753026525387E-2</v>
      </c>
      <c r="BD234" s="92"/>
      <c r="BE234" s="281" t="str">
        <f t="shared" si="396"/>
        <v>CENTRAL HUDSON GAS &amp; ELECTRIC CORPORATION</v>
      </c>
      <c r="BF234" s="290">
        <f t="shared" si="397"/>
        <v>4057076</v>
      </c>
      <c r="BG234" s="46" t="str">
        <f t="shared" si="398"/>
        <v>NY</v>
      </c>
      <c r="BH234" s="46"/>
      <c r="BI234" s="46" t="str">
        <f t="shared" si="399"/>
        <v>2004 Y</v>
      </c>
      <c r="BJ234" s="129"/>
      <c r="BK234" s="129"/>
      <c r="BL234" s="129">
        <f>INDEX('Dist. Plant Gas Additions'!$E$7:$AD$91,MATCH($C234,'Dist. Plant Gas Additions'!$C$7:$C$91,0),MATCH(Calculation!$G234,'Dist. Plant Gas Additions'!$E$5:$AD$5,0))</f>
        <v>15738</v>
      </c>
      <c r="BM234" s="129">
        <f>INDEX('Gen. Plant Additions'!$E$7:$AD$91,MATCH($C234,'Gen. Plant Additions'!$C$7:$C$91,0),MATCH(Calculation!$G234,'Gen. Plant Additions'!$E$5:$AD$5,0))</f>
        <v>0</v>
      </c>
      <c r="BN234" s="393">
        <f t="shared" si="452"/>
        <v>1</v>
      </c>
      <c r="BO234" s="46">
        <f t="shared" si="445"/>
        <v>0</v>
      </c>
      <c r="BP234" s="46">
        <f t="shared" si="446"/>
        <v>0</v>
      </c>
      <c r="BQ234" s="129">
        <f>INDEX('Dist Plant Depreciation'!$D$7:$AC$94,MATCH($C234,'Dist Plant Depreciation'!$C$7:$C$94,0),MATCH(Calculation!$G234,'Dist Plant Depreciation'!$D$5:$AC$5,0))</f>
        <v>46729</v>
      </c>
      <c r="BR234" s="129">
        <f>INDEX('Gen. Plant Depreciation'!$D$7:$AC$94,MATCH($C234,'Gen. Plant Depreciation'!$C$7:$C$94,0),MATCH(Calculation!$G234,'Gen. Plant Depreciation'!$D$5:$AC$5,0))</f>
        <v>0</v>
      </c>
      <c r="BS234" s="129"/>
      <c r="BT234" s="129"/>
      <c r="BU234" s="129"/>
      <c r="BV234" s="129"/>
      <c r="BW234" s="129"/>
      <c r="BX234" s="129"/>
      <c r="BY234" s="129">
        <f>INDEX('Gross Dx Plant'!$D$7:$AC$91,MATCH($C234,'Gross Dx Plant'!$C$7:$C$91,0),MATCH(Calculation!$G234,'Gross Dx Plant'!$D$5:$AC$5,0))</f>
        <v>168147</v>
      </c>
      <c r="BZ234" s="129">
        <f>INDEX('Gross Gen Plant'!$D$7:$AC$91,MATCH($C234,'Gross Gen Plant'!$C$7:$C$91,0),MATCH(Calculation!$G234,'Gross Gen Plant'!$D$5:$AC$5,0))</f>
        <v>0</v>
      </c>
      <c r="CA234" s="129">
        <f t="shared" si="441"/>
        <v>121418</v>
      </c>
      <c r="CB234" s="129"/>
      <c r="CC234" s="133">
        <v>2004</v>
      </c>
      <c r="CD234" s="129"/>
      <c r="CE234" s="129"/>
      <c r="CF234" s="129"/>
      <c r="CG234" s="137"/>
      <c r="CH234" s="129">
        <f t="shared" si="453"/>
        <v>15738</v>
      </c>
      <c r="CI234" s="46">
        <f t="shared" si="462"/>
        <v>15738</v>
      </c>
      <c r="CJ234" s="46">
        <f t="shared" si="454"/>
        <v>37.933202875469718</v>
      </c>
      <c r="CK234" s="443">
        <v>0.9375</v>
      </c>
      <c r="CL234" s="46">
        <f>+CL228*CK234+CJ229*CK233+CJ230*CK232+CJ231*CK231+CJ232*CK230+CJ233*CK229+CJ234</f>
        <v>530.83208125419299</v>
      </c>
      <c r="CM234" s="134">
        <f t="shared" si="455"/>
        <v>6.276761674447752E-2</v>
      </c>
      <c r="CN234" s="135">
        <f t="shared" si="456"/>
        <v>1.1309644814177471E-2</v>
      </c>
      <c r="CO234" s="135">
        <f t="shared" si="465"/>
        <v>1.1189662660410951E-2</v>
      </c>
      <c r="CP234" s="134">
        <f>VLOOKUP($H234,RoR!$E:$F,2,FALSE)</f>
        <v>5.6283333333333331E-2</v>
      </c>
      <c r="CQ234" s="135">
        <v>2.6778252812867276E-2</v>
      </c>
      <c r="CR234" s="135">
        <f t="shared" si="463"/>
        <v>2.9505080520466055E-2</v>
      </c>
      <c r="CS234" s="135">
        <f t="shared" si="466"/>
        <v>1.9712278948122674E-2</v>
      </c>
      <c r="CT234" s="135">
        <f t="shared" si="467"/>
        <v>5.5940039414565046E-2</v>
      </c>
      <c r="CU234" s="139">
        <f t="shared" si="457"/>
        <v>0.85329623209999994</v>
      </c>
      <c r="CV234" s="335">
        <f t="shared" si="458"/>
        <v>0.91114097628755619</v>
      </c>
      <c r="CW234" s="335">
        <f t="shared" si="459"/>
        <v>0.53081877405981637</v>
      </c>
      <c r="CX234" s="335">
        <f t="shared" si="460"/>
        <v>0.88811215519385678</v>
      </c>
      <c r="CY234" s="335">
        <f t="shared" si="461"/>
        <v>0.42953609753547711</v>
      </c>
      <c r="CZ234" s="336">
        <f>INDEX('State Tax Lookup'!$D$7:$Z$91,MATCH(Calculation!$C234,'State Tax Lookup'!$B$7:$B$91,0),MATCH($H234,'State Tax Lookup'!$D$6:$Z$6,0))</f>
        <v>0.39649667</v>
      </c>
      <c r="DA234" s="303">
        <v>0.37</v>
      </c>
      <c r="DB234" s="57">
        <f t="shared" si="464"/>
        <v>11.484345294934238</v>
      </c>
      <c r="DC234" s="56">
        <f t="shared" si="468"/>
        <v>9.0404385208666074E-2</v>
      </c>
      <c r="DD234" s="303">
        <f>VLOOKUP($H234,RoR!$E:$F,2,FALSE)</f>
        <v>5.6283333333333331E-2</v>
      </c>
      <c r="DE234" s="304">
        <f>HLOOKUP($H234,'GDP-PI'!$D$8:$CQ$11,3,FALSE)</f>
        <v>2.6778252812867276E-2</v>
      </c>
      <c r="DF234" s="303">
        <f>VLOOKUP(H234,'HW Dx Data'!$E:$F,2,FALSE)</f>
        <v>414.88719135228365</v>
      </c>
      <c r="DG234" s="89">
        <f ca="1">VLOOKUP(CC234,'ECI - Input Price'!M$13:N$33,2,FALSE)</f>
        <v>94.35</v>
      </c>
      <c r="DH234" s="89"/>
      <c r="DI234" s="89"/>
      <c r="DJ234" s="56">
        <f t="shared" ref="DJ234:DJ252" ca="1" si="476">LN(DG234/DG233)</f>
        <v>5.5569851154810786E-2</v>
      </c>
      <c r="DK234" s="53">
        <f>HLOOKUP(H234,'GDP-PI'!$8:$9,2,FALSE)</f>
        <v>84.778000000000006</v>
      </c>
      <c r="DL234" s="355">
        <f t="shared" si="469"/>
        <v>2.6425990216022755E-2</v>
      </c>
      <c r="EC234"/>
    </row>
    <row r="235" spans="1:133" s="126" customFormat="1" ht="21" customHeight="1" x14ac:dyDescent="0.4">
      <c r="A235" s="233" t="s">
        <v>196</v>
      </c>
      <c r="B235" s="127" t="s">
        <v>196</v>
      </c>
      <c r="C235" s="127">
        <v>4057076</v>
      </c>
      <c r="D235" s="127" t="s">
        <v>194</v>
      </c>
      <c r="E235" s="127" t="s">
        <v>15</v>
      </c>
      <c r="F235" s="127"/>
      <c r="G235" s="127" t="s">
        <v>161</v>
      </c>
      <c r="H235" s="128">
        <v>2005</v>
      </c>
      <c r="I235" s="129"/>
      <c r="J235" s="125">
        <f>IFERROR(INDEX('Labor Expenditures'!$E$7:$W$91,MATCH($C235,'Labor Expenditures'!$C$7:$C$91,0),MATCH($G235,'Labor Expenditures'!$E$5:$W$5,0)),"NA")</f>
        <v>5599.9993822991601</v>
      </c>
      <c r="K235" s="125">
        <f t="shared" ca="1" si="470"/>
        <v>56.43738354546899</v>
      </c>
      <c r="L235" s="47"/>
      <c r="M235" s="131"/>
      <c r="N235" s="131"/>
      <c r="O235" s="131"/>
      <c r="P235" s="59"/>
      <c r="Q235" s="61"/>
      <c r="R235" s="387"/>
      <c r="S235" s="49">
        <v>100</v>
      </c>
      <c r="T235" s="46"/>
      <c r="U235" s="46"/>
      <c r="V235" s="125">
        <f>IFERROR(INDEX('Non-Labor Expenditures'!$E$7:$AA$91,MATCH($C235,'Non-Labor Expenditures'!$C$7:$C$91,0),MATCH($G235,'Non-Labor Expenditures'!$E$5:$AA$5,0)),"NA")</f>
        <v>8109.8450411779668</v>
      </c>
      <c r="W235" s="125">
        <f t="shared" si="471"/>
        <v>92.782557932178975</v>
      </c>
      <c r="X235" s="131"/>
      <c r="Y235" s="131"/>
      <c r="Z235" s="131"/>
      <c r="AA235" s="131"/>
      <c r="AB235" s="131"/>
      <c r="AC235" s="125">
        <f t="shared" si="451"/>
        <v>6834.1833491077423</v>
      </c>
      <c r="AD235" s="129"/>
      <c r="AE235" s="133">
        <v>567.8441072225454</v>
      </c>
      <c r="AF235" s="134">
        <v>4.1434988120559166E-2</v>
      </c>
      <c r="AG235" s="59">
        <f t="shared" si="472"/>
        <v>0</v>
      </c>
      <c r="AH235" s="134"/>
      <c r="AI235" s="134"/>
      <c r="AJ235" s="129">
        <f t="shared" si="444"/>
        <v>20544.027772584868</v>
      </c>
      <c r="AK235" s="134">
        <f>LN(AJ235/AJ234)</f>
        <v>1.2776626057350584</v>
      </c>
      <c r="AL235" s="129"/>
      <c r="AM235" s="129"/>
      <c r="AN235" s="129"/>
      <c r="AO235" s="129"/>
      <c r="AP235" s="133"/>
      <c r="AQ235" s="134"/>
      <c r="AR235" s="93">
        <f t="shared" si="473"/>
        <v>0.27258527121795079</v>
      </c>
      <c r="AS235" s="93">
        <f t="shared" si="474"/>
        <v>0.39475438462949364</v>
      </c>
      <c r="AT235" s="93">
        <f t="shared" si="475"/>
        <v>0.33266034415255558</v>
      </c>
      <c r="AU235" s="93">
        <f>+(((AR235+AR234)/2)*M235+((AS234+AS235)/2)*X235+((AT234+AT235)/2)*AF235)</f>
        <v>2.7609382764350713E-2</v>
      </c>
      <c r="AV235" s="132">
        <v>100</v>
      </c>
      <c r="AW235" s="134"/>
      <c r="AX235" s="15"/>
      <c r="AY235" s="93"/>
      <c r="AZ235" s="93"/>
      <c r="BA235" s="93"/>
      <c r="BB235" s="234">
        <f>IFERROR(INDEX('Total Customers'!$E$7:$AA$91,MATCH($C235,'Total Customers'!$C$7:$C$91,0),MATCH($G235,'Total Customers'!$E$5:$AA$5,0)),"NA")</f>
        <v>70714</v>
      </c>
      <c r="BC235" s="411">
        <f t="shared" si="400"/>
        <v>2.3363843957582169E-2</v>
      </c>
      <c r="BD235" s="92"/>
      <c r="BE235" s="281" t="str">
        <f t="shared" si="396"/>
        <v>CENTRAL HUDSON GAS &amp; ELECTRIC CORPORATION</v>
      </c>
      <c r="BF235" s="290">
        <f t="shared" si="397"/>
        <v>4057076</v>
      </c>
      <c r="BG235" s="46" t="str">
        <f t="shared" si="398"/>
        <v>NY</v>
      </c>
      <c r="BH235" s="46"/>
      <c r="BI235" s="46" t="str">
        <f t="shared" si="399"/>
        <v>2005 Y</v>
      </c>
      <c r="BJ235" s="129"/>
      <c r="BK235" s="129"/>
      <c r="BL235" s="129">
        <f>INDEX('Dist. Plant Gas Additions'!$E$7:$AD$91,MATCH($C235,'Dist. Plant Gas Additions'!$C$7:$C$91,0),MATCH(Calculation!$G235,'Dist. Plant Gas Additions'!$E$5:$AD$5,0))</f>
        <v>12340</v>
      </c>
      <c r="BM235" s="129">
        <f>INDEX('Gen. Plant Additions'!$E$7:$AD$91,MATCH($C235,'Gen. Plant Additions'!$C$7:$C$91,0),MATCH(Calculation!$G235,'Gen. Plant Additions'!$E$5:$AD$5,0))</f>
        <v>0</v>
      </c>
      <c r="BN235" s="393">
        <f t="shared" si="452"/>
        <v>1</v>
      </c>
      <c r="BO235" s="46">
        <f t="shared" si="445"/>
        <v>0</v>
      </c>
      <c r="BP235" s="46">
        <f t="shared" si="446"/>
        <v>0</v>
      </c>
      <c r="BQ235" s="129">
        <f>INDEX('Dist Plant Depreciation'!$D$7:$AC$94,MATCH($C235,'Dist Plant Depreciation'!$C$7:$C$94,0),MATCH(Calculation!$G235,'Dist Plant Depreciation'!$D$5:$AC$5,0))</f>
        <v>49636</v>
      </c>
      <c r="BR235" s="129">
        <f>INDEX('Gen. Plant Depreciation'!$D$7:$AC$94,MATCH($C235,'Gen. Plant Depreciation'!$C$7:$C$94,0),MATCH(Calculation!$G235,'Gen. Plant Depreciation'!$D$5:$AC$5,0))</f>
        <v>0</v>
      </c>
      <c r="BS235" s="129"/>
      <c r="BT235" s="129"/>
      <c r="BU235" s="129"/>
      <c r="BV235" s="129"/>
      <c r="BW235" s="129"/>
      <c r="BX235" s="129"/>
      <c r="BY235" s="129">
        <f>INDEX('Gross Dx Plant'!$D$7:$AC$91,MATCH($C235,'Gross Dx Plant'!$C$7:$C$91,0),MATCH(Calculation!$G235,'Gross Dx Plant'!$D$5:$AC$5,0))</f>
        <v>179702</v>
      </c>
      <c r="BZ235" s="129">
        <f>INDEX('Gross Gen Plant'!$D$7:$AC$91,MATCH($C235,'Gross Gen Plant'!$C$7:$C$91,0),MATCH(Calculation!$G235,'Gross Gen Plant'!$D$5:$AC$5,0))</f>
        <v>0</v>
      </c>
      <c r="CA235" s="129">
        <f t="shared" si="441"/>
        <v>130066</v>
      </c>
      <c r="CB235" s="129"/>
      <c r="CC235" s="133">
        <v>2005</v>
      </c>
      <c r="CD235" s="129"/>
      <c r="CE235" s="129"/>
      <c r="CF235" s="129"/>
      <c r="CG235" s="137"/>
      <c r="CH235" s="129">
        <f t="shared" si="453"/>
        <v>12340</v>
      </c>
      <c r="CI235" s="46">
        <f t="shared" si="462"/>
        <v>12340</v>
      </c>
      <c r="CJ235" s="46">
        <f t="shared" si="454"/>
        <v>26.299797122452315</v>
      </c>
      <c r="CK235" s="443">
        <v>0.9263157894736842</v>
      </c>
      <c r="CL235" s="46">
        <f>+CL228*CK235+CJ229*CK234+CJ230*CK233+CJ231*CK232+CJ232*CK231+CJ233*CK230+CJ234*CK229+CJ235</f>
        <v>551.00009354645067</v>
      </c>
      <c r="CM235" s="134">
        <f t="shared" si="455"/>
        <v>3.728923885806254E-2</v>
      </c>
      <c r="CN235" s="135">
        <f t="shared" si="456"/>
        <v>1.1551270254252732E-2</v>
      </c>
      <c r="CO235" s="135">
        <f t="shared" si="465"/>
        <v>1.1299119075941784E-2</v>
      </c>
      <c r="CP235" s="134">
        <f>VLOOKUP($H235,RoR!$E:$F,2,FALSE)</f>
        <v>5.2350000000000001E-2</v>
      </c>
      <c r="CQ235" s="135">
        <v>3.1010403642454332E-2</v>
      </c>
      <c r="CR235" s="135">
        <f t="shared" si="463"/>
        <v>2.1339596357545669E-2</v>
      </c>
      <c r="CS235" s="135">
        <f t="shared" si="466"/>
        <v>1.9602822532591841E-2</v>
      </c>
      <c r="CT235" s="135">
        <f t="shared" si="467"/>
        <v>9.2129610649277341E-2</v>
      </c>
      <c r="CU235" s="139">
        <f t="shared" si="457"/>
        <v>0.85329623209999994</v>
      </c>
      <c r="CV235" s="335">
        <f t="shared" si="458"/>
        <v>0.97959983346802826</v>
      </c>
      <c r="CW235" s="335">
        <f t="shared" si="459"/>
        <v>0.49744508118433622</v>
      </c>
      <c r="CX235" s="335">
        <f t="shared" si="460"/>
        <v>0.87010519444335932</v>
      </c>
      <c r="CY235" s="335">
        <f t="shared" si="461"/>
        <v>0.42399975420741998</v>
      </c>
      <c r="CZ235" s="336">
        <f>INDEX('State Tax Lookup'!$D$7:$Z$91,MATCH(Calculation!$C235,'State Tax Lookup'!$B$7:$B$91,0),MATCH($H235,'State Tax Lookup'!$D$6:$Z$6,0))</f>
        <v>0.39649667</v>
      </c>
      <c r="DA235" s="303">
        <v>0.37</v>
      </c>
      <c r="DB235" s="57">
        <f t="shared" si="464"/>
        <v>12.874473096955008</v>
      </c>
      <c r="DC235" s="56">
        <f t="shared" si="468"/>
        <v>0.1142616919177501</v>
      </c>
      <c r="DD235" s="303">
        <f>VLOOKUP($H235,RoR!$E:$F,2,FALSE)</f>
        <v>5.2350000000000001E-2</v>
      </c>
      <c r="DE235" s="304">
        <f>HLOOKUP($H235,'GDP-PI'!$D$8:$CQ$11,3,FALSE)</f>
        <v>3.1010403642454332E-2</v>
      </c>
      <c r="DF235" s="303">
        <f>VLOOKUP(H235,'HW Dx Data'!$E:$F,2,FALSE)</f>
        <v>469.20514034936258</v>
      </c>
      <c r="DG235" s="89">
        <f ca="1">VLOOKUP(CC235,'ECI - Input Price'!M$13:N$33,2,FALSE)</f>
        <v>99.224999999999994</v>
      </c>
      <c r="DH235" s="89"/>
      <c r="DI235" s="89"/>
      <c r="DJ235" s="56">
        <f t="shared" ca="1" si="476"/>
        <v>5.0378726854569796E-2</v>
      </c>
      <c r="DK235" s="53">
        <f>HLOOKUP(H235,'GDP-PI'!$8:$9,2,FALSE)</f>
        <v>87.406999999999996</v>
      </c>
      <c r="DL235" s="355">
        <f t="shared" si="469"/>
        <v>3.0539295810733648E-2</v>
      </c>
      <c r="EC235"/>
    </row>
    <row r="236" spans="1:133" s="126" customFormat="1" ht="21" customHeight="1" x14ac:dyDescent="0.4">
      <c r="A236" s="233" t="s">
        <v>196</v>
      </c>
      <c r="B236" s="127" t="s">
        <v>196</v>
      </c>
      <c r="C236" s="127">
        <v>4057076</v>
      </c>
      <c r="D236" s="127" t="s">
        <v>194</v>
      </c>
      <c r="E236" s="127" t="s">
        <v>15</v>
      </c>
      <c r="F236" s="127"/>
      <c r="G236" s="127" t="s">
        <v>162</v>
      </c>
      <c r="H236" s="128">
        <v>2006</v>
      </c>
      <c r="I236" s="129"/>
      <c r="J236" s="125">
        <f>IFERROR(INDEX('Labor Expenditures'!$E$7:$W$91,MATCH($C236,'Labor Expenditures'!$C$7:$C$91,0),MATCH($G236,'Labor Expenditures'!$E$5:$W$5,0)),"NA")</f>
        <v>6216.7600738173915</v>
      </c>
      <c r="K236" s="125">
        <f t="shared" ca="1" si="470"/>
        <v>56.825960455369206</v>
      </c>
      <c r="L236" s="47"/>
      <c r="M236" s="131">
        <f t="shared" ref="M236:M251" ca="1" si="477">LN(K236/K235)</f>
        <v>6.8615038316454293E-3</v>
      </c>
      <c r="N236" s="131"/>
      <c r="O236" s="131"/>
      <c r="P236" s="59">
        <f t="shared" ref="P236:P252" ca="1" si="478">+M236*$AX236</f>
        <v>2.0738451790622116E-5</v>
      </c>
      <c r="Q236" s="61"/>
      <c r="R236" s="387"/>
      <c r="S236" s="49">
        <f ca="1">+S235*EXP(T236)</f>
        <v>106.02191281040059</v>
      </c>
      <c r="T236" s="61">
        <f ca="1">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</f>
        <v>5.8475611385805218E-2</v>
      </c>
      <c r="U236" s="61"/>
      <c r="V236" s="125">
        <f>IFERROR(INDEX('Non-Labor Expenditures'!$E$7:$AA$91,MATCH($C236,'Non-Labor Expenditures'!$C$7:$C$91,0),MATCH($G236,'Non-Labor Expenditures'!$E$5:$AA$5,0)),"NA")</f>
        <v>9003.0297175036012</v>
      </c>
      <c r="W236" s="125">
        <f t="shared" si="471"/>
        <v>99.951481198832084</v>
      </c>
      <c r="X236" s="131">
        <f t="shared" ref="X236:X251" si="479">LN(W236/W235)</f>
        <v>7.4426211424942906E-2</v>
      </c>
      <c r="Y236" s="131">
        <f t="shared" ref="Y236:Y252" si="480">+X236*AX236</f>
        <v>2.2494841298145726E-4</v>
      </c>
      <c r="Z236" s="131"/>
      <c r="AA236" s="131"/>
      <c r="AB236" s="131"/>
      <c r="AC236" s="125">
        <f t="shared" si="451"/>
        <v>6884.3198710377092</v>
      </c>
      <c r="AD236" s="129"/>
      <c r="AE236" s="133">
        <v>591.58583437749394</v>
      </c>
      <c r="AF236" s="134">
        <v>4.0959864019673928E-2</v>
      </c>
      <c r="AG236" s="59">
        <f t="shared" si="472"/>
        <v>1.2379854127673692E-4</v>
      </c>
      <c r="AH236" s="134"/>
      <c r="AI236" s="134"/>
      <c r="AJ236" s="129">
        <f t="shared" si="444"/>
        <v>22104.1096623587</v>
      </c>
      <c r="AK236" s="134">
        <f t="shared" ref="AK236:AK252" si="481">LN(AJ236/AJ235)</f>
        <v>7.3193269443208683E-2</v>
      </c>
      <c r="AL236" s="129"/>
      <c r="AM236" s="129"/>
      <c r="AN236" s="129"/>
      <c r="AO236" s="129"/>
      <c r="AP236" s="133">
        <f t="shared" ref="AP236:AP252" si="482">+(AJ236*1000)/BB236</f>
        <v>306.90348447521905</v>
      </c>
      <c r="AQ236" s="134">
        <f>+BB236/Outputs!$B$14</f>
        <v>2.076701005197332E-3</v>
      </c>
      <c r="AR236" s="93">
        <f t="shared" si="473"/>
        <v>0.28124906041359232</v>
      </c>
      <c r="AS236" s="93">
        <f t="shared" si="474"/>
        <v>0.40730116955739443</v>
      </c>
      <c r="AT236" s="93">
        <f t="shared" si="475"/>
        <v>0.31144977002901336</v>
      </c>
      <c r="AU236" s="93">
        <f ca="1">+(((AR236+AR235)/2)*M236+((AS235+AS236)/2)*X236+((AT235+AT236)/2)*AF236)</f>
        <v>4.4938377664811707E-2</v>
      </c>
      <c r="AV236" s="132">
        <f ca="1">+AV235*EXP(AU236)</f>
        <v>104.59634032153238</v>
      </c>
      <c r="AW236" s="134">
        <f ca="1">LN(AV236/AV235)</f>
        <v>4.4938377664811742E-2</v>
      </c>
      <c r="AX236" s="56">
        <f>+AJ236/$AL$11</f>
        <v>3.0224353581172472E-3</v>
      </c>
      <c r="AY236" s="135">
        <f ca="1">+AX236*AW236</f>
        <v>1.3582334159055337E-4</v>
      </c>
      <c r="AZ236" s="93"/>
      <c r="BA236" s="93"/>
      <c r="BB236" s="234">
        <f>IFERROR(INDEX('Total Customers'!$E$7:$AA$91,MATCH($C236,'Total Customers'!$C$7:$C$91,0),MATCH($G236,'Total Customers'!$E$5:$AA$5,0)),"NA")</f>
        <v>72023</v>
      </c>
      <c r="BC236" s="411">
        <f t="shared" si="400"/>
        <v>1.8341939347812343E-2</v>
      </c>
      <c r="BD236" s="92"/>
      <c r="BE236" s="281" t="str">
        <f t="shared" si="396"/>
        <v>CENTRAL HUDSON GAS &amp; ELECTRIC CORPORATION</v>
      </c>
      <c r="BF236" s="290">
        <f t="shared" si="397"/>
        <v>4057076</v>
      </c>
      <c r="BG236" s="46" t="str">
        <f t="shared" si="398"/>
        <v>NY</v>
      </c>
      <c r="BH236" s="46"/>
      <c r="BI236" s="46" t="str">
        <f t="shared" si="399"/>
        <v>2006 Y</v>
      </c>
      <c r="BJ236" s="129"/>
      <c r="BK236" s="129"/>
      <c r="BL236" s="129">
        <f>INDEX('Dist. Plant Gas Additions'!$E$7:$AD$91,MATCH($C236,'Dist. Plant Gas Additions'!$C$7:$C$91,0),MATCH(Calculation!$G236,'Dist. Plant Gas Additions'!$E$5:$AD$5,0))</f>
        <v>12556</v>
      </c>
      <c r="BM236" s="129">
        <f>INDEX('Gen. Plant Additions'!$E$7:$AD$91,MATCH($C236,'Gen. Plant Additions'!$C$7:$C$91,0),MATCH(Calculation!$G236,'Gen. Plant Additions'!$E$5:$AD$5,0))</f>
        <v>0</v>
      </c>
      <c r="BN236" s="393">
        <f t="shared" si="452"/>
        <v>1</v>
      </c>
      <c r="BO236" s="46">
        <f t="shared" si="445"/>
        <v>0</v>
      </c>
      <c r="BP236" s="46">
        <f t="shared" si="446"/>
        <v>0</v>
      </c>
      <c r="BQ236" s="129">
        <f>INDEX('Dist Plant Depreciation'!$D$7:$AC$94,MATCH($C236,'Dist Plant Depreciation'!$C$7:$C$94,0),MATCH(Calculation!$G236,'Dist Plant Depreciation'!$D$5:$AC$5,0))</f>
        <v>52862</v>
      </c>
      <c r="BR236" s="129">
        <f>INDEX('Gen. Plant Depreciation'!$D$7:$AC$94,MATCH($C236,'Gen. Plant Depreciation'!$C$7:$C$94,0),MATCH(Calculation!$G236,'Gen. Plant Depreciation'!$D$5:$AC$5,0))</f>
        <v>0</v>
      </c>
      <c r="BS236" s="129"/>
      <c r="BT236" s="129"/>
      <c r="BU236" s="129"/>
      <c r="BV236" s="129"/>
      <c r="BW236" s="129"/>
      <c r="BX236" s="129"/>
      <c r="BY236" s="129">
        <f>INDEX('Gross Dx Plant'!$D$7:$AC$91,MATCH($C236,'Gross Dx Plant'!$C$7:$C$91,0),MATCH(Calculation!$G236,'Gross Dx Plant'!$D$5:$AC$5,0))</f>
        <v>191746</v>
      </c>
      <c r="BZ236" s="129">
        <f>INDEX('Gross Gen Plant'!$D$7:$AC$91,MATCH($C236,'Gross Gen Plant'!$C$7:$C$91,0),MATCH(Calculation!$G236,'Gross Gen Plant'!$D$5:$AC$5,0))</f>
        <v>0</v>
      </c>
      <c r="CA236" s="129">
        <f t="shared" si="441"/>
        <v>138884</v>
      </c>
      <c r="CB236" s="134"/>
      <c r="CC236" s="133">
        <v>2006</v>
      </c>
      <c r="CD236" s="129"/>
      <c r="CE236" s="129"/>
      <c r="CF236" s="129"/>
      <c r="CG236" s="137"/>
      <c r="CH236" s="129">
        <f t="shared" si="453"/>
        <v>12556</v>
      </c>
      <c r="CI236" s="46">
        <f t="shared" si="462"/>
        <v>12556</v>
      </c>
      <c r="CJ236" s="46">
        <f t="shared" si="454"/>
        <v>27.231381807346128</v>
      </c>
      <c r="CK236" s="443">
        <v>0.91489361702127658</v>
      </c>
      <c r="CL236" s="46">
        <f>+CL228*CK236+CJ229*CK235+CJ230*CK234+CJ231*CK233+CJ232*CK232+CJ233*CK231+CJ234*CK230+CJ235*CK229+CJ236</f>
        <v>571.71011472328064</v>
      </c>
      <c r="CM236" s="134">
        <f t="shared" si="455"/>
        <v>3.6897091546614157E-2</v>
      </c>
      <c r="CN236" s="135">
        <f t="shared" si="456"/>
        <v>1.1835498227490578E-2</v>
      </c>
      <c r="CO236" s="135">
        <f t="shared" si="465"/>
        <v>1.1565471098640262E-2</v>
      </c>
      <c r="CP236" s="134">
        <f>VLOOKUP($H236,RoR!$E:$F,2,FALSE)</f>
        <v>5.5874999999999994E-2</v>
      </c>
      <c r="CQ236" s="135">
        <v>3.0512430354548314E-2</v>
      </c>
      <c r="CR236" s="135">
        <f t="shared" si="463"/>
        <v>2.536256964545168E-2</v>
      </c>
      <c r="CS236" s="135">
        <f t="shared" si="466"/>
        <v>1.9336470509893365E-2</v>
      </c>
      <c r="CT236" s="135">
        <f t="shared" si="467"/>
        <v>7.9087823893859641E-2</v>
      </c>
      <c r="CU236" s="139">
        <f t="shared" si="457"/>
        <v>0.85329623209999994</v>
      </c>
      <c r="CV236" s="335">
        <f t="shared" si="458"/>
        <v>0.91779957551769631</v>
      </c>
      <c r="CW236" s="335">
        <f t="shared" si="459"/>
        <v>0.52757270693512304</v>
      </c>
      <c r="CX236" s="335">
        <f t="shared" si="460"/>
        <v>0.88636824549024895</v>
      </c>
      <c r="CY236" s="335">
        <f t="shared" si="461"/>
        <v>0.42918482841932087</v>
      </c>
      <c r="CZ236" s="336">
        <f>INDEX('State Tax Lookup'!$D$7:$Z$91,MATCH(Calculation!$C236,'State Tax Lookup'!$B$7:$B$91,0),MATCH($H236,'State Tax Lookup'!$D$6:$Z$6,0))</f>
        <v>0.39649667</v>
      </c>
      <c r="DA236" s="303">
        <v>0.37</v>
      </c>
      <c r="DB236" s="57">
        <f t="shared" si="464"/>
        <v>12.494226319867845</v>
      </c>
      <c r="DC236" s="56">
        <f t="shared" si="468"/>
        <v>-2.9979878012419761E-2</v>
      </c>
      <c r="DD236" s="303">
        <f>VLOOKUP($H236,RoR!$E:$F,2,FALSE)</f>
        <v>5.5874999999999994E-2</v>
      </c>
      <c r="DE236" s="304">
        <f>HLOOKUP($H236,'GDP-PI'!$D$8:$CQ$11,3,FALSE)</f>
        <v>3.0512430354548314E-2</v>
      </c>
      <c r="DF236" s="303">
        <f>VLOOKUP(H236,'HW Dx Data'!$E:$F,2,FALSE)</f>
        <v>461.08567272971823</v>
      </c>
      <c r="DG236" s="89">
        <f ca="1">VLOOKUP(CC236,'ECI - Input Price'!M$13:N$33,2,FALSE)</f>
        <v>109.4</v>
      </c>
      <c r="DH236" s="89"/>
      <c r="DI236" s="89"/>
      <c r="DJ236" s="56">
        <f t="shared" ca="1" si="476"/>
        <v>9.7620891318751846E-2</v>
      </c>
      <c r="DK236" s="53">
        <f>HLOOKUP(H236,'GDP-PI'!$8:$9,2,FALSE)</f>
        <v>90.073999999999998</v>
      </c>
      <c r="DL236" s="355">
        <f t="shared" si="469"/>
        <v>3.005618372545445E-2</v>
      </c>
      <c r="EC236"/>
    </row>
    <row r="237" spans="1:133" s="126" customFormat="1" ht="21" customHeight="1" x14ac:dyDescent="0.4">
      <c r="A237" s="233" t="s">
        <v>196</v>
      </c>
      <c r="B237" s="127" t="s">
        <v>196</v>
      </c>
      <c r="C237" s="127">
        <v>4057076</v>
      </c>
      <c r="D237" s="127" t="s">
        <v>194</v>
      </c>
      <c r="E237" s="127" t="s">
        <v>15</v>
      </c>
      <c r="F237" s="127"/>
      <c r="G237" s="127" t="s">
        <v>163</v>
      </c>
      <c r="H237" s="128">
        <v>2007</v>
      </c>
      <c r="I237" s="129"/>
      <c r="J237" s="125">
        <f>IFERROR(INDEX('Labor Expenditures'!$E$7:$W$91,MATCH($C237,'Labor Expenditures'!$C$7:$C$91,0),MATCH($G237,'Labor Expenditures'!$E$5:$W$5,0)),"NA")</f>
        <v>8715.5998550258519</v>
      </c>
      <c r="K237" s="125">
        <f t="shared" ca="1" si="470"/>
        <v>83.382921358773999</v>
      </c>
      <c r="L237" s="47"/>
      <c r="M237" s="131">
        <f t="shared" ca="1" si="477"/>
        <v>0.38345023694159541</v>
      </c>
      <c r="N237" s="131"/>
      <c r="O237" s="131"/>
      <c r="P237" s="59">
        <f t="shared" ca="1" si="478"/>
        <v>1.4487241173018332E-3</v>
      </c>
      <c r="Q237" s="61"/>
      <c r="R237" s="387"/>
      <c r="S237" s="49">
        <f t="shared" ref="S237:S250" ca="1" si="483">+S236*EXP(T237)</f>
        <v>117.69879996389449</v>
      </c>
      <c r="T237" s="61">
        <f ca="1">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</f>
        <v>0.10448302112153443</v>
      </c>
      <c r="U237" s="61"/>
      <c r="V237" s="125">
        <f>IFERROR(INDEX('Non-Labor Expenditures'!$E$7:$AA$91,MATCH($C237,'Non-Labor Expenditures'!$C$7:$C$91,0),MATCH($G237,'Non-Labor Expenditures'!$E$5:$AA$5,0)),"NA")</f>
        <v>12621.816439585611</v>
      </c>
      <c r="W237" s="125">
        <f t="shared" si="471"/>
        <v>136.45501999595245</v>
      </c>
      <c r="X237" s="131">
        <f t="shared" si="479"/>
        <v>0.31131015624630515</v>
      </c>
      <c r="Y237" s="131">
        <f t="shared" si="480"/>
        <v>1.1761696508841065E-3</v>
      </c>
      <c r="Z237" s="131"/>
      <c r="AA237" s="131"/>
      <c r="AB237" s="131"/>
      <c r="AC237" s="125">
        <f t="shared" si="451"/>
        <v>7623.3165177446854</v>
      </c>
      <c r="AD237" s="129"/>
      <c r="AE237" s="133">
        <v>612.39765850308459</v>
      </c>
      <c r="AF237" s="134">
        <v>3.4575054345078952E-2</v>
      </c>
      <c r="AG237" s="59">
        <f t="shared" si="472"/>
        <v>1.3062898457503561E-4</v>
      </c>
      <c r="AH237" s="134"/>
      <c r="AI237" s="134"/>
      <c r="AJ237" s="129">
        <f t="shared" si="444"/>
        <v>28960.732812356149</v>
      </c>
      <c r="AK237" s="134">
        <f t="shared" si="481"/>
        <v>0.27017732268290051</v>
      </c>
      <c r="AL237" s="129"/>
      <c r="AM237" s="129"/>
      <c r="AN237" s="129"/>
      <c r="AO237" s="129"/>
      <c r="AP237" s="133">
        <f t="shared" si="482"/>
        <v>395.58438481568294</v>
      </c>
      <c r="AQ237" s="134">
        <f>+BB237/Outputs!$B$15</f>
        <v>2.0950334771812338E-3</v>
      </c>
      <c r="AR237" s="93">
        <f t="shared" si="473"/>
        <v>0.30094541845665335</v>
      </c>
      <c r="AS237" s="93">
        <f t="shared" si="474"/>
        <v>0.43582517477598115</v>
      </c>
      <c r="AT237" s="93">
        <f t="shared" si="475"/>
        <v>0.2632294067673655</v>
      </c>
      <c r="AU237" s="93">
        <f t="shared" ref="AU237:AU251" ca="1" si="484">+(((AR237+AR236)/2)*M237+((AS236+AS237)/2)*X237+((AT236+AT237)/2)*AD237)</f>
        <v>0.24285820242934181</v>
      </c>
      <c r="AV237" s="132">
        <f ca="1">+AV236*EXP(AU237)</f>
        <v>133.34860189314972</v>
      </c>
      <c r="AW237" s="134">
        <f ca="1">LN(AV237/AV236)</f>
        <v>0.24285820242934164</v>
      </c>
      <c r="AX237" s="56">
        <f>+AJ237/$AL$12</f>
        <v>3.7781281056360207E-3</v>
      </c>
      <c r="AY237" s="135">
        <f t="shared" ref="AY237:AY251" ca="1" si="485">+AX237*AW237</f>
        <v>9.1754940028253773E-4</v>
      </c>
      <c r="AZ237" s="93"/>
      <c r="BA237" s="93"/>
      <c r="BB237" s="234">
        <f>IFERROR(INDEX('Total Customers'!$E$7:$AA$91,MATCH($C237,'Total Customers'!$C$7:$C$91,0),MATCH($G237,'Total Customers'!$E$5:$AA$5,0)),"NA")</f>
        <v>73210</v>
      </c>
      <c r="BC237" s="411">
        <f t="shared" si="400"/>
        <v>1.6346511209564745E-2</v>
      </c>
      <c r="BD237" s="92"/>
      <c r="BE237" s="281" t="str">
        <f t="shared" si="396"/>
        <v>CENTRAL HUDSON GAS &amp; ELECTRIC CORPORATION</v>
      </c>
      <c r="BF237" s="290">
        <f t="shared" si="397"/>
        <v>4057076</v>
      </c>
      <c r="BG237" s="46" t="str">
        <f t="shared" si="398"/>
        <v>NY</v>
      </c>
      <c r="BH237" s="46"/>
      <c r="BI237" s="46" t="str">
        <f t="shared" si="399"/>
        <v>2007 Y</v>
      </c>
      <c r="BJ237" s="129"/>
      <c r="BK237" s="129"/>
      <c r="BL237" s="129">
        <f>INDEX('Dist. Plant Gas Additions'!$E$7:$AD$91,MATCH($C237,'Dist. Plant Gas Additions'!$C$7:$C$91,0),MATCH(Calculation!$G237,'Dist. Plant Gas Additions'!$E$5:$AD$5,0))</f>
        <v>12228</v>
      </c>
      <c r="BM237" s="129">
        <f>INDEX('Gen. Plant Additions'!$E$7:$AD$91,MATCH($C237,'Gen. Plant Additions'!$C$7:$C$91,0),MATCH(Calculation!$G237,'Gen. Plant Additions'!$E$5:$AD$5,0))</f>
        <v>0</v>
      </c>
      <c r="BN237" s="393">
        <f t="shared" si="452"/>
        <v>1</v>
      </c>
      <c r="BO237" s="46">
        <f t="shared" si="445"/>
        <v>0</v>
      </c>
      <c r="BP237" s="46">
        <f t="shared" si="446"/>
        <v>0</v>
      </c>
      <c r="BQ237" s="129">
        <f>INDEX('Dist Plant Depreciation'!$D$7:$AC$94,MATCH($C237,'Dist Plant Depreciation'!$C$7:$C$94,0),MATCH(Calculation!$G237,'Dist Plant Depreciation'!$D$5:$AC$5,0))</f>
        <v>53593</v>
      </c>
      <c r="BR237" s="129">
        <f>INDEX('Gen. Plant Depreciation'!$D$7:$AC$94,MATCH($C237,'Gen. Plant Depreciation'!$C$7:$C$94,0),MATCH(Calculation!$G237,'Gen. Plant Depreciation'!$D$5:$AC$5,0))</f>
        <v>0</v>
      </c>
      <c r="BS237" s="129"/>
      <c r="BT237" s="129"/>
      <c r="BU237" s="129"/>
      <c r="BV237" s="129"/>
      <c r="BW237" s="129"/>
      <c r="BX237" s="129"/>
      <c r="BY237" s="129">
        <f>INDEX('Gross Dx Plant'!$D$7:$AC$91,MATCH($C237,'Gross Dx Plant'!$C$7:$C$91,0),MATCH(Calculation!$G237,'Gross Dx Plant'!$D$5:$AC$5,0))</f>
        <v>200954</v>
      </c>
      <c r="BZ237" s="129">
        <f>INDEX('Gross Gen Plant'!$D$7:$AC$91,MATCH($C237,'Gross Gen Plant'!$C$7:$C$91,0),MATCH(Calculation!$G237,'Gross Gen Plant'!$D$5:$AC$5,0))</f>
        <v>0</v>
      </c>
      <c r="CA237" s="129">
        <f t="shared" si="441"/>
        <v>147361</v>
      </c>
      <c r="CB237" s="129"/>
      <c r="CC237" s="133">
        <v>2007</v>
      </c>
      <c r="CD237" s="129"/>
      <c r="CE237" s="129"/>
      <c r="CF237" s="129"/>
      <c r="CG237" s="137"/>
      <c r="CH237" s="129">
        <f t="shared" si="453"/>
        <v>12228</v>
      </c>
      <c r="CI237" s="46">
        <f t="shared" si="462"/>
        <v>12228</v>
      </c>
      <c r="CJ237" s="46">
        <f t="shared" si="454"/>
        <v>24.553116637517917</v>
      </c>
      <c r="CK237" s="443">
        <v>0.90322580645161288</v>
      </c>
      <c r="CL237" s="46">
        <f>+CL228*CK237+CJ229*CK236+CJ230*CK235+CJ231*CK234+CJ232*CK233+CJ233*CK232+CJ234*CK231+CJ235*CK230+CJ236*CK229+CJ237</f>
        <v>589.3337361142178</v>
      </c>
      <c r="CM237" s="134">
        <f t="shared" si="455"/>
        <v>3.0360567505685613E-2</v>
      </c>
      <c r="CN237" s="135">
        <f t="shared" si="456"/>
        <v>1.2120644830527048E-2</v>
      </c>
      <c r="CO237" s="135">
        <f t="shared" si="465"/>
        <v>1.1835804437423452E-2</v>
      </c>
      <c r="CP237" s="134">
        <f>VLOOKUP($H237,RoR!$E:$F,2,FALSE)</f>
        <v>5.5558333333333321E-2</v>
      </c>
      <c r="CQ237" s="135">
        <v>2.691120634145272E-2</v>
      </c>
      <c r="CR237" s="135">
        <f t="shared" si="463"/>
        <v>2.86471269918806E-2</v>
      </c>
      <c r="CS237" s="135">
        <f t="shared" si="466"/>
        <v>1.9066137171110172E-2</v>
      </c>
      <c r="CT237" s="135">
        <f t="shared" si="467"/>
        <v>6.4575155250632399E-2</v>
      </c>
      <c r="CU237" s="139">
        <f t="shared" si="457"/>
        <v>0.85329623209999994</v>
      </c>
      <c r="CV237" s="335">
        <f t="shared" si="458"/>
        <v>0.92303077153834634</v>
      </c>
      <c r="CW237" s="335">
        <f t="shared" si="459"/>
        <v>0.52502249887505614</v>
      </c>
      <c r="CX237" s="335">
        <f t="shared" si="460"/>
        <v>0.88499666072084604</v>
      </c>
      <c r="CY237" s="335">
        <f t="shared" si="461"/>
        <v>0.42887993290280618</v>
      </c>
      <c r="CZ237" s="336">
        <f>INDEX('State Tax Lookup'!$D$7:$Z$91,MATCH(Calculation!$C237,'State Tax Lookup'!$B$7:$B$91,0),MATCH($H237,'State Tax Lookup'!$D$6:$Z$6,0))</f>
        <v>0.39649667</v>
      </c>
      <c r="DA237" s="303">
        <v>0.37</v>
      </c>
      <c r="DB237" s="57">
        <f t="shared" si="464"/>
        <v>13.334234118692349</v>
      </c>
      <c r="DC237" s="56">
        <f t="shared" si="468"/>
        <v>6.5068078874152266E-2</v>
      </c>
      <c r="DD237" s="303">
        <f>VLOOKUP($H237,RoR!$E:$F,2,FALSE)</f>
        <v>5.5558333333333321E-2</v>
      </c>
      <c r="DE237" s="304">
        <f>HLOOKUP($H237,'GDP-PI'!$D$8:$CQ$11,3,FALSE)</f>
        <v>2.691120634145272E-2</v>
      </c>
      <c r="DF237" s="303">
        <f>VLOOKUP(H237,'HW Dx Data'!$E:$F,2,FALSE)</f>
        <v>498.0223154772637</v>
      </c>
      <c r="DG237" s="89">
        <f ca="1">VLOOKUP(CC237,'ECI - Input Price'!M$13:N$33,2,FALSE)</f>
        <v>104.52499999999999</v>
      </c>
      <c r="DH237" s="89"/>
      <c r="DI237" s="89"/>
      <c r="DJ237" s="56">
        <f t="shared" ca="1" si="476"/>
        <v>-4.5584612745252218E-2</v>
      </c>
      <c r="DK237" s="53">
        <f>HLOOKUP(H237,'GDP-PI'!$8:$9,2,FALSE)</f>
        <v>92.498000000000005</v>
      </c>
      <c r="DL237" s="355">
        <f t="shared" si="469"/>
        <v>2.6555467950038037E-2</v>
      </c>
      <c r="EC237"/>
    </row>
    <row r="238" spans="1:133" s="126" customFormat="1" ht="21" customHeight="1" x14ac:dyDescent="0.4">
      <c r="A238" s="233" t="s">
        <v>196</v>
      </c>
      <c r="B238" s="127" t="s">
        <v>196</v>
      </c>
      <c r="C238" s="127">
        <v>4057076</v>
      </c>
      <c r="D238" s="127" t="s">
        <v>194</v>
      </c>
      <c r="E238" s="127" t="s">
        <v>15</v>
      </c>
      <c r="F238" s="127"/>
      <c r="G238" s="127" t="s">
        <v>164</v>
      </c>
      <c r="H238" s="128">
        <v>2008</v>
      </c>
      <c r="I238" s="129"/>
      <c r="J238" s="125">
        <f>IFERROR(INDEX('Labor Expenditures'!$E$7:$W$91,MATCH($C238,'Labor Expenditures'!$C$7:$C$91,0),MATCH($G238,'Labor Expenditures'!$E$5:$W$5,0)),"NA")</f>
        <v>9822.3257407589626</v>
      </c>
      <c r="K238" s="125">
        <f t="shared" ca="1" si="470"/>
        <v>91.031749219267496</v>
      </c>
      <c r="L238" s="47"/>
      <c r="M238" s="131">
        <f t="shared" ca="1" si="477"/>
        <v>8.7764829663805721E-2</v>
      </c>
      <c r="N238" s="131"/>
      <c r="O238" s="131"/>
      <c r="P238" s="59">
        <f t="shared" ca="1" si="478"/>
        <v>3.5698763761314958E-4</v>
      </c>
      <c r="Q238" s="61"/>
      <c r="R238" s="387"/>
      <c r="S238" s="49">
        <f t="shared" ca="1" si="483"/>
        <v>109.73518480465098</v>
      </c>
      <c r="T238" s="61">
        <f ca="1">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</f>
        <v>-7.0058766042596837E-2</v>
      </c>
      <c r="U238" s="61"/>
      <c r="V238" s="125">
        <f>IFERROR(INDEX('Non-Labor Expenditures'!$E$7:$AA$91,MATCH($C238,'Non-Labor Expenditures'!$C$7:$C$91,0),MATCH($G238,'Non-Labor Expenditures'!$E$5:$AA$5,0)),"NA")</f>
        <v>14224.562230009429</v>
      </c>
      <c r="W238" s="125">
        <f t="shared" si="471"/>
        <v>150.90132213792572</v>
      </c>
      <c r="X238" s="131">
        <f t="shared" si="479"/>
        <v>0.10063109093723377</v>
      </c>
      <c r="Y238" s="131">
        <f t="shared" si="480"/>
        <v>4.0932177002711388E-4</v>
      </c>
      <c r="Z238" s="131"/>
      <c r="AA238" s="131"/>
      <c r="AB238" s="131"/>
      <c r="AC238" s="125">
        <f t="shared" si="451"/>
        <v>8858.3337363648952</v>
      </c>
      <c r="AD238" s="129"/>
      <c r="AE238" s="133">
        <v>634.49418103034884</v>
      </c>
      <c r="AF238" s="134">
        <v>3.5446275859560707E-2</v>
      </c>
      <c r="AG238" s="59">
        <f t="shared" si="472"/>
        <v>1.4417942050091006E-4</v>
      </c>
      <c r="AH238" s="134"/>
      <c r="AI238" s="134"/>
      <c r="AJ238" s="129">
        <f t="shared" si="444"/>
        <v>32905.221707133285</v>
      </c>
      <c r="AK238" s="134">
        <f t="shared" si="481"/>
        <v>0.12769048818861031</v>
      </c>
      <c r="AL238" s="129"/>
      <c r="AM238" s="129"/>
      <c r="AN238" s="129"/>
      <c r="AO238" s="129"/>
      <c r="AP238" s="133">
        <f t="shared" si="482"/>
        <v>443.71177749340319</v>
      </c>
      <c r="AQ238" s="134">
        <f>+BB238/Outputs!$B$16</f>
        <v>2.1108443328943178E-3</v>
      </c>
      <c r="AR238" s="93">
        <f t="shared" si="473"/>
        <v>0.29850355752593671</v>
      </c>
      <c r="AS238" s="93">
        <f t="shared" si="474"/>
        <v>0.43228890407159265</v>
      </c>
      <c r="AT238" s="93">
        <f t="shared" si="475"/>
        <v>0.26920753840247069</v>
      </c>
      <c r="AU238" s="93">
        <f t="shared" ca="1" si="484"/>
        <v>6.9984902040828967E-2</v>
      </c>
      <c r="AV238" s="132">
        <f t="shared" ref="AV238:AV251" ca="1" si="486">+AV237*EXP(AU238)</f>
        <v>143.01530723364502</v>
      </c>
      <c r="AW238" s="134">
        <f t="shared" ref="AW238:AW251" ca="1" si="487">LN(AV238/AV237)</f>
        <v>6.998490204082905E-2</v>
      </c>
      <c r="AX238" s="56">
        <f>+AJ238/$AL$13</f>
        <v>4.0675477748961155E-3</v>
      </c>
      <c r="AY238" s="135">
        <f t="shared" ca="1" si="485"/>
        <v>2.8466693257249681E-4</v>
      </c>
      <c r="AZ238" s="93"/>
      <c r="BA238" s="93"/>
      <c r="BB238" s="234">
        <f>IFERROR(INDEX('Total Customers'!$E$7:$AA$91,MATCH($C238,'Total Customers'!$C$7:$C$91,0),MATCH($G238,'Total Customers'!$E$5:$AA$5,0)),"NA")</f>
        <v>74159</v>
      </c>
      <c r="BC238" s="411">
        <f t="shared" si="400"/>
        <v>1.2879413149988998E-2</v>
      </c>
      <c r="BD238" s="92"/>
      <c r="BE238" s="281" t="str">
        <f t="shared" si="396"/>
        <v>CENTRAL HUDSON GAS &amp; ELECTRIC CORPORATION</v>
      </c>
      <c r="BF238" s="290">
        <f t="shared" si="397"/>
        <v>4057076</v>
      </c>
      <c r="BG238" s="46" t="str">
        <f t="shared" si="398"/>
        <v>NY</v>
      </c>
      <c r="BH238" s="46"/>
      <c r="BI238" s="46" t="str">
        <f t="shared" si="399"/>
        <v>2008 Y</v>
      </c>
      <c r="BJ238" s="129"/>
      <c r="BK238" s="129"/>
      <c r="BL238" s="129">
        <f>INDEX('Dist. Plant Gas Additions'!$E$7:$AD$91,MATCH($C238,'Dist. Plant Gas Additions'!$C$7:$C$91,0),MATCH(Calculation!$G238,'Dist. Plant Gas Additions'!$E$5:$AD$5,0))</f>
        <v>14866</v>
      </c>
      <c r="BM238" s="129">
        <f>INDEX('Gen. Plant Additions'!$E$7:$AD$91,MATCH($C238,'Gen. Plant Additions'!$C$7:$C$91,0),MATCH(Calculation!$G238,'Gen. Plant Additions'!$E$5:$AD$5,0))</f>
        <v>0</v>
      </c>
      <c r="BN238" s="393">
        <f t="shared" si="452"/>
        <v>1</v>
      </c>
      <c r="BO238" s="46">
        <f t="shared" si="445"/>
        <v>0</v>
      </c>
      <c r="BP238" s="46">
        <f t="shared" si="446"/>
        <v>0</v>
      </c>
      <c r="BQ238" s="129">
        <f>INDEX('Dist Plant Depreciation'!$D$7:$AC$94,MATCH($C238,'Dist Plant Depreciation'!$C$7:$C$94,0),MATCH(Calculation!$G238,'Dist Plant Depreciation'!$D$5:$AC$5,0))</f>
        <v>56075</v>
      </c>
      <c r="BR238" s="129">
        <f>INDEX('Gen. Plant Depreciation'!$D$7:$AC$94,MATCH($C238,'Gen. Plant Depreciation'!$C$7:$C$94,0),MATCH(Calculation!$G238,'Gen. Plant Depreciation'!$D$5:$AC$5,0))</f>
        <v>0</v>
      </c>
      <c r="BS238" s="129"/>
      <c r="BT238" s="129"/>
      <c r="BU238" s="129"/>
      <c r="BV238" s="129"/>
      <c r="BW238" s="129"/>
      <c r="BX238" s="129"/>
      <c r="BY238" s="129">
        <f>INDEX('Gross Dx Plant'!$D$7:$AC$91,MATCH($C238,'Gross Dx Plant'!$C$7:$C$91,0),MATCH(Calculation!$G238,'Gross Dx Plant'!$D$5:$AC$5,0))</f>
        <v>214171</v>
      </c>
      <c r="BZ238" s="129">
        <f>INDEX('Gross Gen Plant'!$D$7:$AC$91,MATCH($C238,'Gross Gen Plant'!$C$7:$C$91,0),MATCH(Calculation!$G238,'Gross Gen Plant'!$D$5:$AC$5,0))</f>
        <v>0</v>
      </c>
      <c r="CA238" s="129">
        <f t="shared" si="441"/>
        <v>158096</v>
      </c>
      <c r="CB238" s="129"/>
      <c r="CC238" s="133">
        <v>2008</v>
      </c>
      <c r="CD238" s="129"/>
      <c r="CE238" s="129"/>
      <c r="CF238" s="129"/>
      <c r="CG238" s="137"/>
      <c r="CH238" s="129">
        <f t="shared" si="453"/>
        <v>14866</v>
      </c>
      <c r="CI238" s="46">
        <f t="shared" si="462"/>
        <v>14866</v>
      </c>
      <c r="CJ238" s="46">
        <f t="shared" si="454"/>
        <v>26.086138502197993</v>
      </c>
      <c r="CK238" s="443">
        <v>0.89130434782608692</v>
      </c>
      <c r="CL238" s="46">
        <f>+CL228*CK238+CJ229*CK237+CJ230*CK236+CJ231*CK235+CJ232*CK234+CJ233*CK233+CJ234*CK232+CJ235*CK231+CJ236*CK230+CJ237*CK229+CJ238</f>
        <v>608.0989069579457</v>
      </c>
      <c r="CM238" s="134">
        <f t="shared" si="455"/>
        <v>3.1344906672575952E-2</v>
      </c>
      <c r="CN238" s="135">
        <f t="shared" si="456"/>
        <v>1.2422447943912085E-2</v>
      </c>
      <c r="CO238" s="135">
        <f t="shared" si="465"/>
        <v>1.2126197000643235E-2</v>
      </c>
      <c r="CP238" s="134">
        <f>VLOOKUP($H238,RoR!$E:$F,2,FALSE)</f>
        <v>5.6316666666666668E-2</v>
      </c>
      <c r="CQ238" s="135">
        <v>1.9092304698479889E-2</v>
      </c>
      <c r="CR238" s="135">
        <f t="shared" si="463"/>
        <v>3.7224361968186778E-2</v>
      </c>
      <c r="CS238" s="135">
        <f t="shared" si="466"/>
        <v>1.8775744607890388E-2</v>
      </c>
      <c r="CT238" s="135">
        <f t="shared" si="467"/>
        <v>6.9030581091053131E-2</v>
      </c>
      <c r="CU238" s="139">
        <f t="shared" si="457"/>
        <v>0.85329623209999994</v>
      </c>
      <c r="CV238" s="335">
        <f t="shared" si="458"/>
        <v>0.91060168006009956</v>
      </c>
      <c r="CW238" s="335">
        <f t="shared" si="459"/>
        <v>0.53108168097070152</v>
      </c>
      <c r="CX238" s="335">
        <f t="shared" si="460"/>
        <v>0.88825329850328805</v>
      </c>
      <c r="CY238" s="335">
        <f t="shared" si="461"/>
        <v>0.4295627335323573</v>
      </c>
      <c r="CZ238" s="336">
        <f>INDEX('State Tax Lookup'!$D$7:$Z$91,MATCH(Calculation!$C238,'State Tax Lookup'!$B$7:$B$91,0),MATCH($H238,'State Tax Lookup'!$D$6:$Z$6,0))</f>
        <v>0.39649667</v>
      </c>
      <c r="DA238" s="303">
        <v>0.37</v>
      </c>
      <c r="DB238" s="57">
        <f t="shared" si="464"/>
        <v>15.031099008131575</v>
      </c>
      <c r="DC238" s="56">
        <f t="shared" si="468"/>
        <v>0.11978659999276052</v>
      </c>
      <c r="DD238" s="303">
        <f>VLOOKUP($H238,RoR!$E:$F,2,FALSE)</f>
        <v>5.6316666666666668E-2</v>
      </c>
      <c r="DE238" s="304">
        <f>HLOOKUP($H238,'GDP-PI'!$D$8:$CQ$11,3,FALSE)</f>
        <v>1.9092304698479889E-2</v>
      </c>
      <c r="DF238" s="303">
        <f>VLOOKUP(H238,'HW Dx Data'!$E:$F,2,FALSE)</f>
        <v>569.88120333515076</v>
      </c>
      <c r="DG238" s="89">
        <f ca="1">VLOOKUP(CC238,'ECI - Input Price'!M$13:N$33,2,FALSE)</f>
        <v>107.9</v>
      </c>
      <c r="DH238" s="89"/>
      <c r="DI238" s="89"/>
      <c r="DJ238" s="56">
        <f t="shared" ca="1" si="476"/>
        <v>3.1778595021460486E-2</v>
      </c>
      <c r="DK238" s="53">
        <f>HLOOKUP(H238,'GDP-PI'!$8:$9,2,FALSE)</f>
        <v>94.263999999999996</v>
      </c>
      <c r="DL238" s="355">
        <f t="shared" si="469"/>
        <v>1.8912333748032254E-2</v>
      </c>
      <c r="EC238"/>
    </row>
    <row r="239" spans="1:133" s="126" customFormat="1" ht="21" customHeight="1" x14ac:dyDescent="0.4">
      <c r="A239" s="233" t="s">
        <v>196</v>
      </c>
      <c r="B239" s="127" t="s">
        <v>196</v>
      </c>
      <c r="C239" s="127">
        <v>4057076</v>
      </c>
      <c r="D239" s="127" t="s">
        <v>194</v>
      </c>
      <c r="E239" s="127" t="s">
        <v>15</v>
      </c>
      <c r="F239" s="127"/>
      <c r="G239" s="127" t="s">
        <v>165</v>
      </c>
      <c r="H239" s="128">
        <v>2009</v>
      </c>
      <c r="I239" s="129"/>
      <c r="J239" s="125">
        <f>IFERROR(INDEX('Labor Expenditures'!$E$7:$W$91,MATCH($C239,'Labor Expenditures'!$C$7:$C$91,0),MATCH($G239,'Labor Expenditures'!$E$5:$W$5,0)),"NA")</f>
        <v>10880.157355897276</v>
      </c>
      <c r="K239" s="125">
        <f t="shared" ca="1" si="470"/>
        <v>98.085709766935096</v>
      </c>
      <c r="L239" s="47"/>
      <c r="M239" s="131">
        <f t="shared" ca="1" si="477"/>
        <v>7.4633347711149059E-2</v>
      </c>
      <c r="N239" s="131"/>
      <c r="O239" s="131"/>
      <c r="P239" s="59">
        <f t="shared" ca="1" si="478"/>
        <v>3.1184451700823947E-4</v>
      </c>
      <c r="Q239" s="61"/>
      <c r="R239" s="387"/>
      <c r="S239" s="49">
        <f t="shared" ca="1" si="483"/>
        <v>118.3823924570585</v>
      </c>
      <c r="T239" s="61">
        <f ca="1">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</f>
        <v>7.5849946582367517E-2</v>
      </c>
      <c r="U239" s="61"/>
      <c r="V239" s="125">
        <f>IFERROR(INDEX('Non-Labor Expenditures'!$E$7:$AA$91,MATCH($C239,'Non-Labor Expenditures'!$C$7:$C$91,0),MATCH($G239,'Non-Labor Expenditures'!$E$5:$AA$5,0)),"NA")</f>
        <v>15756.499984421926</v>
      </c>
      <c r="W239" s="125">
        <f t="shared" si="471"/>
        <v>165.85964046381463</v>
      </c>
      <c r="X239" s="131">
        <f t="shared" si="479"/>
        <v>9.4515763893723598E-2</v>
      </c>
      <c r="Y239" s="131">
        <f t="shared" si="480"/>
        <v>3.9492028221990163E-4</v>
      </c>
      <c r="Z239" s="131"/>
      <c r="AA239" s="131"/>
      <c r="AB239" s="131"/>
      <c r="AC239" s="125">
        <f t="shared" si="451"/>
        <v>8698.943850178639</v>
      </c>
      <c r="AD239" s="129"/>
      <c r="AE239" s="133">
        <v>661.4813414686422</v>
      </c>
      <c r="AF239" s="134">
        <v>4.1653660601160047E-2</v>
      </c>
      <c r="AG239" s="59">
        <f t="shared" si="472"/>
        <v>1.7404372268100022E-4</v>
      </c>
      <c r="AH239" s="134"/>
      <c r="AI239" s="134"/>
      <c r="AJ239" s="129">
        <f t="shared" si="444"/>
        <v>35335.601190497837</v>
      </c>
      <c r="AK239" s="134">
        <f t="shared" si="481"/>
        <v>7.1259628340899384E-2</v>
      </c>
      <c r="AL239" s="129"/>
      <c r="AM239" s="129"/>
      <c r="AN239" s="129"/>
      <c r="AO239" s="129"/>
      <c r="AP239" s="133">
        <f t="shared" si="482"/>
        <v>475.26666384884584</v>
      </c>
      <c r="AQ239" s="134">
        <f>+BB239/Outputs!$B$17</f>
        <v>2.1135547057002497E-3</v>
      </c>
      <c r="AR239" s="93">
        <f t="shared" si="473"/>
        <v>0.30790921872932731</v>
      </c>
      <c r="AS239" s="93">
        <f t="shared" si="474"/>
        <v>0.44591005822929186</v>
      </c>
      <c r="AT239" s="93">
        <f t="shared" si="475"/>
        <v>0.24618072304138094</v>
      </c>
      <c r="AU239" s="93">
        <f t="shared" ca="1" si="484"/>
        <v>6.413113067964292E-2</v>
      </c>
      <c r="AV239" s="132">
        <f t="shared" ca="1" si="486"/>
        <v>152.4875264303345</v>
      </c>
      <c r="AW239" s="134">
        <f t="shared" ca="1" si="487"/>
        <v>6.4131130679642961E-2</v>
      </c>
      <c r="AX239" s="56">
        <f>+AJ239/$AL$14</f>
        <v>4.1783535989188218E-3</v>
      </c>
      <c r="AY239" s="135">
        <f t="shared" ca="1" si="485"/>
        <v>2.6796254067801945E-4</v>
      </c>
      <c r="AZ239" s="93"/>
      <c r="BA239" s="93"/>
      <c r="BB239" s="234">
        <f>IFERROR(INDEX('Total Customers'!$E$7:$AA$91,MATCH($C239,'Total Customers'!$C$7:$C$91,0),MATCH($G239,'Total Customers'!$E$5:$AA$5,0)),"NA")</f>
        <v>74349</v>
      </c>
      <c r="BC239" s="411">
        <f t="shared" si="400"/>
        <v>2.5587861080471732E-3</v>
      </c>
      <c r="BD239" s="92"/>
      <c r="BE239" s="281" t="str">
        <f t="shared" si="396"/>
        <v>CENTRAL HUDSON GAS &amp; ELECTRIC CORPORATION</v>
      </c>
      <c r="BF239" s="290">
        <f t="shared" si="397"/>
        <v>4057076</v>
      </c>
      <c r="BG239" s="46" t="str">
        <f t="shared" si="398"/>
        <v>NY</v>
      </c>
      <c r="BH239" s="46"/>
      <c r="BI239" s="46" t="str">
        <f t="shared" si="399"/>
        <v>2009 Y</v>
      </c>
      <c r="BJ239" s="129"/>
      <c r="BK239" s="129"/>
      <c r="BL239" s="129">
        <f>INDEX('Dist. Plant Gas Additions'!$E$7:$AD$91,MATCH($C239,'Dist. Plant Gas Additions'!$C$7:$C$91,0),MATCH(Calculation!$G239,'Dist. Plant Gas Additions'!$E$5:$AD$5,0))</f>
        <v>17213</v>
      </c>
      <c r="BM239" s="129">
        <f>INDEX('Gen. Plant Additions'!$E$7:$AD$91,MATCH($C239,'Gen. Plant Additions'!$C$7:$C$91,0),MATCH(Calculation!$G239,'Gen. Plant Additions'!$E$5:$AD$5,0))</f>
        <v>0</v>
      </c>
      <c r="BN239" s="393">
        <f t="shared" si="452"/>
        <v>1</v>
      </c>
      <c r="BO239" s="46">
        <f t="shared" si="445"/>
        <v>0</v>
      </c>
      <c r="BP239" s="46">
        <f t="shared" si="446"/>
        <v>0</v>
      </c>
      <c r="BQ239" s="129">
        <f>INDEX('Dist Plant Depreciation'!$D$7:$AC$94,MATCH($C239,'Dist Plant Depreciation'!$C$7:$C$94,0),MATCH(Calculation!$G239,'Dist Plant Depreciation'!$D$5:$AC$5,0))</f>
        <v>62761</v>
      </c>
      <c r="BR239" s="129">
        <f>INDEX('Gen. Plant Depreciation'!$D$7:$AC$94,MATCH($C239,'Gen. Plant Depreciation'!$C$7:$C$94,0),MATCH(Calculation!$G239,'Gen. Plant Depreciation'!$D$5:$AC$5,0))</f>
        <v>0</v>
      </c>
      <c r="BS239" s="129"/>
      <c r="BT239" s="129"/>
      <c r="BU239" s="129"/>
      <c r="BV239" s="129"/>
      <c r="BW239" s="129"/>
      <c r="BX239" s="129"/>
      <c r="BY239" s="129">
        <f>INDEX('Gross Dx Plant'!$D$7:$AC$91,MATCH($C239,'Gross Dx Plant'!$C$7:$C$91,0),MATCH(Calculation!$G239,'Gross Dx Plant'!$D$5:$AC$5,0))</f>
        <v>230224</v>
      </c>
      <c r="BZ239" s="129">
        <f>INDEX('Gross Gen Plant'!$D$7:$AC$91,MATCH($C239,'Gross Gen Plant'!$C$7:$C$91,0),MATCH(Calculation!$G239,'Gross Gen Plant'!$D$5:$AC$5,0))</f>
        <v>0</v>
      </c>
      <c r="CA239" s="129">
        <f t="shared" si="441"/>
        <v>167463</v>
      </c>
      <c r="CB239" s="129"/>
      <c r="CC239" s="133">
        <v>2009</v>
      </c>
      <c r="CD239" s="129"/>
      <c r="CE239" s="129"/>
      <c r="CF239" s="129"/>
      <c r="CG239" s="137"/>
      <c r="CH239" s="129">
        <f t="shared" si="453"/>
        <v>17213</v>
      </c>
      <c r="CI239" s="46">
        <f t="shared" si="462"/>
        <v>17213</v>
      </c>
      <c r="CJ239" s="46">
        <f t="shared" si="454"/>
        <v>31.242930454492072</v>
      </c>
      <c r="CK239" s="443">
        <v>0.87912087912087911</v>
      </c>
      <c r="CL239" s="46">
        <f>+CL228*CK239+CJ229*CK238+CJ230*CK237+CJ231*CK236+CJ232*CK235+CJ233*CK234+CJ234*CK233+CJ235*CK232+CJ236*CK231+CJ237*CK230+CJ238*CK229+CJ239</f>
        <v>631.60453667761317</v>
      </c>
      <c r="CM239" s="134">
        <f t="shared" si="455"/>
        <v>3.7925920535601829E-2</v>
      </c>
      <c r="CN239" s="135">
        <f t="shared" si="456"/>
        <v>1.2723753728700079E-2</v>
      </c>
      <c r="CO239" s="135">
        <f t="shared" si="465"/>
        <v>1.2422282167713071E-2</v>
      </c>
      <c r="CP239" s="134">
        <f>VLOOKUP($H239,RoR!$E:$F,2,FALSE)</f>
        <v>5.3133333333333324E-2</v>
      </c>
      <c r="CQ239" s="135">
        <v>7.7972502758210105E-3</v>
      </c>
      <c r="CR239" s="135">
        <f t="shared" si="463"/>
        <v>4.5336083057512314E-2</v>
      </c>
      <c r="CS239" s="135">
        <f t="shared" si="466"/>
        <v>1.8479659440820556E-2</v>
      </c>
      <c r="CT239" s="135">
        <f t="shared" si="467"/>
        <v>6.3720160300892073E-2</v>
      </c>
      <c r="CU239" s="139">
        <f t="shared" si="457"/>
        <v>0.85329623209999994</v>
      </c>
      <c r="CV239" s="335">
        <f t="shared" si="458"/>
        <v>0.96515780330083989</v>
      </c>
      <c r="CW239" s="335">
        <f t="shared" si="459"/>
        <v>0.50448557089084056</v>
      </c>
      <c r="CX239" s="335">
        <f t="shared" si="460"/>
        <v>0.87391435735465484</v>
      </c>
      <c r="CY239" s="335">
        <f t="shared" si="461"/>
        <v>0.42551605393279146</v>
      </c>
      <c r="CZ239" s="336">
        <f>INDEX('State Tax Lookup'!$D$7:$Z$91,MATCH(Calculation!$C239,'State Tax Lookup'!$B$7:$B$91,0),MATCH($H239,'State Tax Lookup'!$D$6:$Z$6,0))</f>
        <v>0.39649667</v>
      </c>
      <c r="DA239" s="303">
        <v>0.37</v>
      </c>
      <c r="DB239" s="57">
        <f t="shared" si="464"/>
        <v>14.305146334986311</v>
      </c>
      <c r="DC239" s="56">
        <f t="shared" si="468"/>
        <v>-4.9501965969733268E-2</v>
      </c>
      <c r="DD239" s="303">
        <f>VLOOKUP($H239,RoR!$E:$F,2,FALSE)</f>
        <v>5.3133333333333324E-2</v>
      </c>
      <c r="DE239" s="304">
        <f>HLOOKUP($H239,'GDP-PI'!$D$8:$CQ$11,3,FALSE)</f>
        <v>7.7972502758210105E-3</v>
      </c>
      <c r="DF239" s="303">
        <f>VLOOKUP(H239,'HW Dx Data'!$E:$F,2,FALSE)</f>
        <v>550.94063679692806</v>
      </c>
      <c r="DG239" s="89">
        <f ca="1">VLOOKUP(CC239,'ECI - Input Price'!M$13:N$33,2,FALSE)</f>
        <v>110.925</v>
      </c>
      <c r="DH239" s="89"/>
      <c r="DI239" s="89"/>
      <c r="DJ239" s="56">
        <f t="shared" ca="1" si="476"/>
        <v>2.7649425000884052E-2</v>
      </c>
      <c r="DK239" s="53">
        <f>HLOOKUP(H239,'GDP-PI'!$8:$9,2,FALSE)</f>
        <v>94.998999999999995</v>
      </c>
      <c r="DL239" s="355">
        <f t="shared" si="469"/>
        <v>7.7670088183096342E-3</v>
      </c>
      <c r="EC239"/>
    </row>
    <row r="240" spans="1:133" s="126" customFormat="1" ht="21" customHeight="1" x14ac:dyDescent="0.4">
      <c r="A240" s="233" t="s">
        <v>196</v>
      </c>
      <c r="B240" s="127" t="s">
        <v>196</v>
      </c>
      <c r="C240" s="127">
        <v>4057076</v>
      </c>
      <c r="D240" s="127" t="s">
        <v>194</v>
      </c>
      <c r="E240" s="127" t="s">
        <v>15</v>
      </c>
      <c r="F240" s="127"/>
      <c r="G240" s="127" t="s">
        <v>166</v>
      </c>
      <c r="H240" s="128">
        <v>2010</v>
      </c>
      <c r="I240" s="129"/>
      <c r="J240" s="125">
        <f>IFERROR(INDEX('Labor Expenditures'!$E$7:$W$91,MATCH($C240,'Labor Expenditures'!$C$7:$C$91,0),MATCH($G240,'Labor Expenditures'!$E$5:$W$5,0)),"NA")</f>
        <v>12820.685218056511</v>
      </c>
      <c r="K240" s="125">
        <f t="shared" ca="1" si="470"/>
        <v>109.64879382558487</v>
      </c>
      <c r="L240" s="47"/>
      <c r="M240" s="131">
        <f t="shared" ca="1" si="477"/>
        <v>0.11144078868215028</v>
      </c>
      <c r="N240" s="131"/>
      <c r="O240" s="131"/>
      <c r="P240" s="59">
        <f t="shared" ca="1" si="478"/>
        <v>5.1881226907419609E-4</v>
      </c>
      <c r="Q240" s="61"/>
      <c r="R240" s="387"/>
      <c r="S240" s="49">
        <f t="shared" ca="1" si="483"/>
        <v>97.617008057644497</v>
      </c>
      <c r="T240" s="61">
        <f ca="1">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</f>
        <v>-0.19286825791246603</v>
      </c>
      <c r="U240" s="61"/>
      <c r="V240" s="125">
        <f>IFERROR(INDEX('Non-Labor Expenditures'!$E$7:$AA$91,MATCH($C240,'Non-Labor Expenditures'!$C$7:$C$91,0),MATCH($G240,'Non-Labor Expenditures'!$E$5:$AA$5,0)),"NA")</f>
        <v>18566.746769438272</v>
      </c>
      <c r="W240" s="125">
        <f t="shared" si="471"/>
        <v>193.1842675445408</v>
      </c>
      <c r="X240" s="131">
        <f t="shared" si="479"/>
        <v>0.15250259622197643</v>
      </c>
      <c r="Y240" s="131">
        <f t="shared" si="480"/>
        <v>7.0997539519659177E-4</v>
      </c>
      <c r="Z240" s="131"/>
      <c r="AA240" s="131"/>
      <c r="AB240" s="131"/>
      <c r="AC240" s="125">
        <f t="shared" si="451"/>
        <v>9197.0871970827411</v>
      </c>
      <c r="AD240" s="129"/>
      <c r="AE240" s="133">
        <v>676.20952420141441</v>
      </c>
      <c r="AF240" s="134">
        <v>2.2021198302222569E-2</v>
      </c>
      <c r="AG240" s="59">
        <f t="shared" si="472"/>
        <v>1.0251962494176849E-4</v>
      </c>
      <c r="AH240" s="134"/>
      <c r="AI240" s="134"/>
      <c r="AJ240" s="129">
        <f t="shared" si="444"/>
        <v>40584.519184577526</v>
      </c>
      <c r="AK240" s="134">
        <f t="shared" si="481"/>
        <v>0.13849570500060712</v>
      </c>
      <c r="AL240" s="129"/>
      <c r="AM240" s="129"/>
      <c r="AN240" s="129"/>
      <c r="AO240" s="129"/>
      <c r="AP240" s="133">
        <f t="shared" si="482"/>
        <v>541.61798943812425</v>
      </c>
      <c r="AQ240" s="134">
        <f>+BB240/Outputs!$B$18</f>
        <v>2.1184731183877935E-3</v>
      </c>
      <c r="AR240" s="93">
        <f t="shared" si="473"/>
        <v>0.31590087737021866</v>
      </c>
      <c r="AS240" s="93">
        <f t="shared" si="474"/>
        <v>0.4574834725772432</v>
      </c>
      <c r="AT240" s="93">
        <f t="shared" si="475"/>
        <v>0.22661565005253814</v>
      </c>
      <c r="AU240" s="93">
        <f t="shared" ca="1" si="484"/>
        <v>0.10364387397767799</v>
      </c>
      <c r="AV240" s="132">
        <f t="shared" ca="1" si="486"/>
        <v>169.13998281982842</v>
      </c>
      <c r="AW240" s="134">
        <f t="shared" ca="1" si="487"/>
        <v>0.10364387397767798</v>
      </c>
      <c r="AX240" s="56">
        <f>+AJ240/$AL$15</f>
        <v>4.6554971048701436E-3</v>
      </c>
      <c r="AY240" s="135">
        <f t="shared" ca="1" si="485"/>
        <v>4.8251375524060585E-4</v>
      </c>
      <c r="AZ240" s="93"/>
      <c r="BA240" s="93"/>
      <c r="BB240" s="234">
        <f>IFERROR(INDEX('Total Customers'!$E$7:$AA$91,MATCH($C240,'Total Customers'!$C$7:$C$91,0),MATCH($G240,'Total Customers'!$E$5:$AA$5,0)),"NA")</f>
        <v>74932</v>
      </c>
      <c r="BC240" s="411">
        <f t="shared" si="400"/>
        <v>7.8108126822246746E-3</v>
      </c>
      <c r="BD240" s="92"/>
      <c r="BE240" s="281" t="str">
        <f t="shared" si="396"/>
        <v>CENTRAL HUDSON GAS &amp; ELECTRIC CORPORATION</v>
      </c>
      <c r="BF240" s="290">
        <f t="shared" si="397"/>
        <v>4057076</v>
      </c>
      <c r="BG240" s="46" t="str">
        <f t="shared" si="398"/>
        <v>NY</v>
      </c>
      <c r="BH240" s="46"/>
      <c r="BI240" s="46" t="str">
        <f t="shared" si="399"/>
        <v>2010 Y</v>
      </c>
      <c r="BJ240" s="129"/>
      <c r="BK240" s="129"/>
      <c r="BL240" s="129">
        <f>INDEX('Dist. Plant Gas Additions'!$E$7:$AD$91,MATCH($C240,'Dist. Plant Gas Additions'!$C$7:$C$91,0),MATCH(Calculation!$G240,'Dist. Plant Gas Additions'!$E$5:$AD$5,0))</f>
        <v>10974</v>
      </c>
      <c r="BM240" s="129">
        <f>INDEX('Gen. Plant Additions'!$E$7:$AD$91,MATCH($C240,'Gen. Plant Additions'!$C$7:$C$91,0),MATCH(Calculation!$G240,'Gen. Plant Additions'!$E$5:$AD$5,0))</f>
        <v>0</v>
      </c>
      <c r="BN240" s="393">
        <f t="shared" si="452"/>
        <v>1</v>
      </c>
      <c r="BO240" s="46">
        <f t="shared" si="445"/>
        <v>0</v>
      </c>
      <c r="BP240" s="46">
        <f t="shared" si="446"/>
        <v>0</v>
      </c>
      <c r="BQ240" s="129">
        <f>INDEX('Dist Plant Depreciation'!$D$7:$AC$94,MATCH($C240,'Dist Plant Depreciation'!$C$7:$C$94,0),MATCH(Calculation!$G240,'Dist Plant Depreciation'!$D$5:$AC$5,0))</f>
        <v>67170</v>
      </c>
      <c r="BR240" s="129">
        <f>INDEX('Gen. Plant Depreciation'!$D$7:$AC$94,MATCH($C240,'Gen. Plant Depreciation'!$C$7:$C$94,0),MATCH(Calculation!$G240,'Gen. Plant Depreciation'!$D$5:$AC$5,0))</f>
        <v>0</v>
      </c>
      <c r="BS240" s="129"/>
      <c r="BT240" s="129"/>
      <c r="BU240" s="129"/>
      <c r="BV240" s="129"/>
      <c r="BW240" s="129"/>
      <c r="BX240" s="129"/>
      <c r="BY240" s="129">
        <f>INDEX('Gross Dx Plant'!$D$7:$AC$91,MATCH($C240,'Gross Dx Plant'!$C$7:$C$91,0),MATCH(Calculation!$G240,'Gross Dx Plant'!$D$5:$AC$5,0))</f>
        <v>240247</v>
      </c>
      <c r="BZ240" s="129">
        <f>INDEX('Gross Gen Plant'!$D$7:$AC$91,MATCH($C240,'Gross Gen Plant'!$C$7:$C$91,0),MATCH(Calculation!$G240,'Gross Gen Plant'!$D$5:$AC$5,0))</f>
        <v>0</v>
      </c>
      <c r="CA240" s="129">
        <f t="shared" si="441"/>
        <v>173077</v>
      </c>
      <c r="CB240" s="129"/>
      <c r="CC240" s="133">
        <v>2010</v>
      </c>
      <c r="CD240" s="129"/>
      <c r="CE240" s="129"/>
      <c r="CF240" s="129"/>
      <c r="CG240" s="137"/>
      <c r="CH240" s="129">
        <f t="shared" si="453"/>
        <v>10974</v>
      </c>
      <c r="CI240" s="46">
        <f t="shared" si="462"/>
        <v>10974</v>
      </c>
      <c r="CJ240" s="46">
        <f t="shared" si="454"/>
        <v>19.28682330566927</v>
      </c>
      <c r="CK240" s="443">
        <v>0.8666666666666667</v>
      </c>
      <c r="CL240" s="46">
        <f>+CL228*CK240+CJ229*CK239+CJ230*CK238+CJ231*CK237+CJ232*CK236+CJ233*CK235+CJ234*CK234+CJ235*CK233+CJ236*CK232+CJ237*CK231+CJ238*CK230+CJ239*CK229+CJ240</f>
        <v>642.67632447024107</v>
      </c>
      <c r="CM240" s="134">
        <f t="shared" si="455"/>
        <v>1.7377748902973344E-2</v>
      </c>
      <c r="CN240" s="135">
        <f t="shared" si="456"/>
        <v>1.3006612581116605E-2</v>
      </c>
      <c r="CO240" s="135">
        <f t="shared" si="465"/>
        <v>1.2717604751242922E-2</v>
      </c>
      <c r="CP240" s="134">
        <f>VLOOKUP($H240,RoR!$E:$F,2,FALSE)</f>
        <v>4.9433333333333322E-2</v>
      </c>
      <c r="CQ240" s="135">
        <v>1.1684333519300205E-2</v>
      </c>
      <c r="CR240" s="135">
        <f t="shared" si="463"/>
        <v>3.7748999814033117E-2</v>
      </c>
      <c r="CS240" s="135">
        <f t="shared" si="466"/>
        <v>1.8184336857290703E-2</v>
      </c>
      <c r="CT240" s="135">
        <f t="shared" si="467"/>
        <v>4.7937530248493419E-2</v>
      </c>
      <c r="CU240" s="139">
        <f t="shared" si="457"/>
        <v>0.85329623209999994</v>
      </c>
      <c r="CV240" s="335">
        <f t="shared" si="458"/>
        <v>1.037398205301105</v>
      </c>
      <c r="CW240" s="335">
        <f t="shared" si="459"/>
        <v>0.46926837491571133</v>
      </c>
      <c r="CX240" s="335">
        <f t="shared" si="460"/>
        <v>0.8548537519972772</v>
      </c>
      <c r="CY240" s="335">
        <f t="shared" si="461"/>
        <v>0.41615833911547367</v>
      </c>
      <c r="CZ240" s="336">
        <f>INDEX('State Tax Lookup'!$D$7:$Z$91,MATCH(Calculation!$C240,'State Tax Lookup'!$B$7:$B$91,0),MATCH($H240,'State Tax Lookup'!$D$6:$Z$6,0))</f>
        <v>0.39649667</v>
      </c>
      <c r="DA240" s="303">
        <v>0.37</v>
      </c>
      <c r="DB240" s="57">
        <f t="shared" si="464"/>
        <v>14.561464750493338</v>
      </c>
      <c r="DC240" s="56">
        <f t="shared" si="468"/>
        <v>1.7759282615240395E-2</v>
      </c>
      <c r="DD240" s="303">
        <f>VLOOKUP($H240,RoR!$E:$F,2,FALSE)</f>
        <v>4.9433333333333322E-2</v>
      </c>
      <c r="DE240" s="304">
        <f>HLOOKUP($H240,'GDP-PI'!$D$8:$CQ$11,3,FALSE)</f>
        <v>1.1684333519300205E-2</v>
      </c>
      <c r="DF240" s="303">
        <f>VLOOKUP(H240,'HW Dx Data'!$E:$F,2,FALSE)</f>
        <v>568.98950262971744</v>
      </c>
      <c r="DG240" s="89">
        <f ca="1">VLOOKUP(CC240,'ECI - Input Price'!M$13:N$33,2,FALSE)</f>
        <v>116.925</v>
      </c>
      <c r="DH240" s="89"/>
      <c r="DI240" s="89"/>
      <c r="DJ240" s="56">
        <f t="shared" ca="1" si="476"/>
        <v>5.2678406346976722E-2</v>
      </c>
      <c r="DK240" s="53">
        <f>HLOOKUP(H240,'GDP-PI'!$8:$9,2,FALSE)</f>
        <v>96.108999999999995</v>
      </c>
      <c r="DL240" s="355">
        <f t="shared" si="469"/>
        <v>1.1616598807150427E-2</v>
      </c>
      <c r="EC240"/>
    </row>
    <row r="241" spans="1:133" s="126" customFormat="1" ht="21" customHeight="1" x14ac:dyDescent="0.4">
      <c r="A241" s="233" t="s">
        <v>196</v>
      </c>
      <c r="B241" s="127" t="s">
        <v>196</v>
      </c>
      <c r="C241" s="127">
        <v>4057076</v>
      </c>
      <c r="D241" s="127" t="s">
        <v>194</v>
      </c>
      <c r="E241" s="127" t="s">
        <v>15</v>
      </c>
      <c r="F241" s="127"/>
      <c r="G241" s="127" t="s">
        <v>167</v>
      </c>
      <c r="H241" s="128">
        <v>2011</v>
      </c>
      <c r="I241" s="129"/>
      <c r="J241" s="125">
        <f>IFERROR(INDEX('Labor Expenditures'!$E$7:$W$91,MATCH($C241,'Labor Expenditures'!$C$7:$C$91,0),MATCH($G241,'Labor Expenditures'!$E$5:$W$5,0)),"NA")</f>
        <v>13750.100596054281</v>
      </c>
      <c r="K241" s="125">
        <f t="shared" ca="1" si="470"/>
        <v>113.75471020520604</v>
      </c>
      <c r="L241" s="47"/>
      <c r="M241" s="131">
        <f t="shared" ca="1" si="477"/>
        <v>3.6761990790441311E-2</v>
      </c>
      <c r="N241" s="131"/>
      <c r="O241" s="131"/>
      <c r="P241" s="59">
        <f t="shared" ca="1" si="478"/>
        <v>1.765542148911426E-4</v>
      </c>
      <c r="Q241" s="61"/>
      <c r="R241" s="387"/>
      <c r="S241" s="49">
        <f t="shared" ca="1" si="483"/>
        <v>117.26490878945025</v>
      </c>
      <c r="T241" s="61">
        <f ca="1">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</f>
        <v>0.18338381197487325</v>
      </c>
      <c r="U241" s="61"/>
      <c r="V241" s="125">
        <f>IFERROR(INDEX('Non-Labor Expenditures'!$E$7:$AA$91,MATCH($C241,'Non-Labor Expenditures'!$C$7:$C$91,0),MATCH($G241,'Non-Labor Expenditures'!$E$5:$AA$5,0)),"NA")</f>
        <v>19912.71382762662</v>
      </c>
      <c r="W241" s="125">
        <f t="shared" si="471"/>
        <v>202.95900427701628</v>
      </c>
      <c r="X241" s="131">
        <f t="shared" si="479"/>
        <v>4.9359521739100916E-2</v>
      </c>
      <c r="Y241" s="131">
        <f t="shared" si="480"/>
        <v>2.3705548640513745E-4</v>
      </c>
      <c r="Z241" s="131"/>
      <c r="AA241" s="131"/>
      <c r="AB241" s="131"/>
      <c r="AC241" s="125">
        <f t="shared" si="451"/>
        <v>9909.9129551306542</v>
      </c>
      <c r="AD241" s="129"/>
      <c r="AE241" s="133">
        <v>692.79418918676663</v>
      </c>
      <c r="AF241" s="134">
        <v>2.4229994717739938E-2</v>
      </c>
      <c r="AG241" s="59">
        <f t="shared" si="472"/>
        <v>1.1636768309401323E-4</v>
      </c>
      <c r="AH241" s="134"/>
      <c r="AI241" s="134"/>
      <c r="AJ241" s="129">
        <f t="shared" si="444"/>
        <v>43572.727378811556</v>
      </c>
      <c r="AK241" s="134">
        <f t="shared" si="481"/>
        <v>7.1044742780313641E-2</v>
      </c>
      <c r="AL241" s="129"/>
      <c r="AM241" s="129"/>
      <c r="AN241" s="129"/>
      <c r="AO241" s="129"/>
      <c r="AP241" s="133">
        <f t="shared" si="482"/>
        <v>577.92595502104325</v>
      </c>
      <c r="AQ241" s="134">
        <f>+BB241/Outputs!$B$19</f>
        <v>2.1212782567585973E-3</v>
      </c>
      <c r="AR241" s="93">
        <f t="shared" si="473"/>
        <v>0.31556667262331273</v>
      </c>
      <c r="AS241" s="93">
        <f t="shared" si="474"/>
        <v>0.45699948168288695</v>
      </c>
      <c r="AT241" s="93">
        <f t="shared" si="475"/>
        <v>0.22743384569380029</v>
      </c>
      <c r="AU241" s="93">
        <f t="shared" ca="1" si="484"/>
        <v>3.4176222759082428E-2</v>
      </c>
      <c r="AV241" s="132">
        <f t="shared" ca="1" si="486"/>
        <v>175.02046247902334</v>
      </c>
      <c r="AW241" s="134">
        <f t="shared" ca="1" si="487"/>
        <v>3.4176222759082511E-2</v>
      </c>
      <c r="AX241" s="56">
        <f>+AJ241/$AL$16</f>
        <v>4.8026293216157775E-3</v>
      </c>
      <c r="AY241" s="135">
        <f t="shared" ca="1" si="485"/>
        <v>1.6413572952484213E-4</v>
      </c>
      <c r="AZ241" s="93"/>
      <c r="BA241" s="93"/>
      <c r="BB241" s="234">
        <f>IFERROR(INDEX('Total Customers'!$E$7:$AA$91,MATCH($C241,'Total Customers'!$C$7:$C$91,0),MATCH($G241,'Total Customers'!$E$5:$AA$5,0)),"NA")</f>
        <v>75395</v>
      </c>
      <c r="BC241" s="411">
        <f t="shared" si="400"/>
        <v>6.1599242189464025E-3</v>
      </c>
      <c r="BD241" s="92"/>
      <c r="BE241" s="281" t="str">
        <f t="shared" si="396"/>
        <v>CENTRAL HUDSON GAS &amp; ELECTRIC CORPORATION</v>
      </c>
      <c r="BF241" s="290">
        <f t="shared" si="397"/>
        <v>4057076</v>
      </c>
      <c r="BG241" s="46" t="str">
        <f t="shared" si="398"/>
        <v>NY</v>
      </c>
      <c r="BH241" s="46"/>
      <c r="BI241" s="46" t="str">
        <f t="shared" si="399"/>
        <v>2011 Y</v>
      </c>
      <c r="BJ241" s="129"/>
      <c r="BK241" s="129"/>
      <c r="BL241" s="129">
        <f>INDEX('Dist. Plant Gas Additions'!$E$7:$AD$91,MATCH($C241,'Dist. Plant Gas Additions'!$C$7:$C$91,0),MATCH(Calculation!$G241,'Dist. Plant Gas Additions'!$E$5:$AD$5,0))</f>
        <v>13088</v>
      </c>
      <c r="BM241" s="129">
        <f>INDEX('Gen. Plant Additions'!$E$7:$AD$91,MATCH($C241,'Gen. Plant Additions'!$C$7:$C$91,0),MATCH(Calculation!$G241,'Gen. Plant Additions'!$E$5:$AD$5,0))</f>
        <v>0</v>
      </c>
      <c r="BN241" s="393">
        <f t="shared" si="452"/>
        <v>1</v>
      </c>
      <c r="BO241" s="46">
        <f t="shared" si="445"/>
        <v>0</v>
      </c>
      <c r="BP241" s="46">
        <f t="shared" si="446"/>
        <v>0</v>
      </c>
      <c r="BQ241" s="129">
        <f>INDEX('Dist Plant Depreciation'!$D$7:$AC$94,MATCH($C241,'Dist Plant Depreciation'!$C$7:$C$94,0),MATCH(Calculation!$G241,'Dist Plant Depreciation'!$D$5:$AC$5,0))</f>
        <v>71549</v>
      </c>
      <c r="BR241" s="129">
        <f>INDEX('Gen. Plant Depreciation'!$D$7:$AC$94,MATCH($C241,'Gen. Plant Depreciation'!$C$7:$C$94,0),MATCH(Calculation!$G241,'Gen. Plant Depreciation'!$D$5:$AC$5,0))</f>
        <v>0</v>
      </c>
      <c r="BS241" s="129"/>
      <c r="BT241" s="129"/>
      <c r="BU241" s="129"/>
      <c r="BV241" s="129"/>
      <c r="BW241" s="129"/>
      <c r="BX241" s="129"/>
      <c r="BY241" s="129">
        <f>INDEX('Gross Dx Plant'!$D$7:$AC$91,MATCH($C241,'Gross Dx Plant'!$C$7:$C$91,0),MATCH(Calculation!$G241,'Gross Dx Plant'!$D$5:$AC$5,0))</f>
        <v>252699</v>
      </c>
      <c r="BZ241" s="129">
        <f>INDEX('Gross Gen Plant'!$D$7:$AC$91,MATCH($C241,'Gross Gen Plant'!$C$7:$C$91,0),MATCH(Calculation!$G241,'Gross Gen Plant'!$D$5:$AC$5,0))</f>
        <v>0</v>
      </c>
      <c r="CA241" s="129">
        <f t="shared" si="441"/>
        <v>181150</v>
      </c>
      <c r="CB241" s="129"/>
      <c r="CC241" s="133">
        <v>2011</v>
      </c>
      <c r="CD241" s="129"/>
      <c r="CE241" s="129"/>
      <c r="CF241" s="129"/>
      <c r="CG241" s="137"/>
      <c r="CH241" s="129">
        <f t="shared" si="453"/>
        <v>13088</v>
      </c>
      <c r="CI241" s="46">
        <f t="shared" si="462"/>
        <v>13088</v>
      </c>
      <c r="CJ241" s="46">
        <f t="shared" si="454"/>
        <v>21.399219345378736</v>
      </c>
      <c r="CK241" s="443">
        <v>0.8539325842696629</v>
      </c>
      <c r="CL241" s="46">
        <f>+CL228*CK241+CJ229*CK240+CJ230*CK239+CJ231*CK238+CJ232*CK237+CJ233*CK236+CJ234*CK235+CJ235*CK234+CJ236*CK233+CJ237*CK232+CJ238*CK231+CJ239*CK230+CJ240*CK229+CJ241</f>
        <v>655.48939984481228</v>
      </c>
      <c r="CM241" s="134">
        <f t="shared" si="455"/>
        <v>1.9740917882192746E-2</v>
      </c>
      <c r="CN241" s="135">
        <f t="shared" si="456"/>
        <v>1.3359981757356773E-2</v>
      </c>
      <c r="CO241" s="135">
        <f t="shared" si="465"/>
        <v>1.3030116022391153E-2</v>
      </c>
      <c r="CP241" s="134">
        <f>VLOOKUP($H241,RoR!$E:$F,2,FALSE)</f>
        <v>4.6391666666666664E-2</v>
      </c>
      <c r="CQ241" s="135">
        <v>2.0840920205183799E-2</v>
      </c>
      <c r="CR241" s="135">
        <f t="shared" si="463"/>
        <v>2.5550746461482865E-2</v>
      </c>
      <c r="CS241" s="135">
        <f t="shared" si="466"/>
        <v>1.7871825586142472E-2</v>
      </c>
      <c r="CT241" s="135">
        <f t="shared" si="467"/>
        <v>2.4810540821321614E-2</v>
      </c>
      <c r="CU241" s="139">
        <f t="shared" si="457"/>
        <v>0.85329623209999994</v>
      </c>
      <c r="CV241" s="335">
        <f t="shared" si="458"/>
        <v>1.1054151524782025</v>
      </c>
      <c r="CW241" s="335">
        <f t="shared" si="459"/>
        <v>0.43611011316687626</v>
      </c>
      <c r="CX241" s="335">
        <f t="shared" si="460"/>
        <v>0.83698442246886229</v>
      </c>
      <c r="CY241" s="335">
        <f t="shared" si="461"/>
        <v>0.40349573304423936</v>
      </c>
      <c r="CZ241" s="336">
        <f>INDEX('State Tax Lookup'!$D$7:$Z$91,MATCH(Calculation!$C241,'State Tax Lookup'!$B$7:$B$91,0),MATCH($H241,'State Tax Lookup'!$D$6:$Z$6,0))</f>
        <v>0.39649667</v>
      </c>
      <c r="DA241" s="303">
        <v>0.37</v>
      </c>
      <c r="DB241" s="57">
        <f t="shared" si="464"/>
        <v>15.419757314538399</v>
      </c>
      <c r="DC241" s="56">
        <f t="shared" si="468"/>
        <v>5.7270990950530003E-2</v>
      </c>
      <c r="DD241" s="303">
        <f>VLOOKUP($H241,RoR!$E:$F,2,FALSE)</f>
        <v>4.6391666666666664E-2</v>
      </c>
      <c r="DE241" s="304">
        <f>HLOOKUP($H241,'GDP-PI'!$D$8:$CQ$11,3,FALSE)</f>
        <v>2.0840920205183799E-2</v>
      </c>
      <c r="DF241" s="303">
        <f>VLOOKUP(H241,'HW Dx Data'!$E:$F,2,FALSE)</f>
        <v>611.61109612283201</v>
      </c>
      <c r="DG241" s="89">
        <f ca="1">VLOOKUP(CC241,'ECI - Input Price'!M$13:N$33,2,FALSE)</f>
        <v>120.875</v>
      </c>
      <c r="DH241" s="89"/>
      <c r="DI241" s="89"/>
      <c r="DJ241" s="56">
        <f t="shared" ca="1" si="476"/>
        <v>3.3224250161508609E-2</v>
      </c>
      <c r="DK241" s="53">
        <f>HLOOKUP(H241,'GDP-PI'!$8:$9,2,FALSE)</f>
        <v>98.111999999999995</v>
      </c>
      <c r="DL241" s="355">
        <f t="shared" si="469"/>
        <v>2.0626719212849295E-2</v>
      </c>
      <c r="EC241"/>
    </row>
    <row r="242" spans="1:133" s="126" customFormat="1" ht="21" customHeight="1" x14ac:dyDescent="0.4">
      <c r="A242" s="233" t="s">
        <v>196</v>
      </c>
      <c r="B242" s="127" t="s">
        <v>196</v>
      </c>
      <c r="C242" s="127">
        <v>4057076</v>
      </c>
      <c r="D242" s="127" t="s">
        <v>194</v>
      </c>
      <c r="E242" s="127" t="s">
        <v>15</v>
      </c>
      <c r="F242" s="127"/>
      <c r="G242" s="127" t="s">
        <v>168</v>
      </c>
      <c r="H242" s="128">
        <v>2012</v>
      </c>
      <c r="I242" s="129"/>
      <c r="J242" s="125">
        <f>IFERROR(INDEX('Labor Expenditures'!$E$7:$W$91,MATCH($C242,'Labor Expenditures'!$C$7:$C$91,0),MATCH($G242,'Labor Expenditures'!$E$5:$W$5,0)),"NA")</f>
        <v>13681.900192801932</v>
      </c>
      <c r="K242" s="125">
        <f t="shared" ca="1" si="470"/>
        <v>109.63061051924623</v>
      </c>
      <c r="L242" s="47"/>
      <c r="M242" s="131">
        <f t="shared" ca="1" si="477"/>
        <v>-3.6927836793486164E-2</v>
      </c>
      <c r="N242" s="131"/>
      <c r="O242" s="131"/>
      <c r="P242" s="59">
        <f t="shared" ca="1" si="478"/>
        <v>-1.7428402507589508E-4</v>
      </c>
      <c r="Q242" s="61"/>
      <c r="R242" s="387"/>
      <c r="S242" s="49">
        <f t="shared" ca="1" si="483"/>
        <v>115.13159380363523</v>
      </c>
      <c r="T242" s="61">
        <f ca="1">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</f>
        <v>-1.8359784994999385E-2</v>
      </c>
      <c r="U242" s="61"/>
      <c r="V242" s="125">
        <f>IFERROR(INDEX('Non-Labor Expenditures'!$E$7:$AA$91,MATCH($C242,'Non-Labor Expenditures'!$C$7:$C$91,0),MATCH($G242,'Non-Labor Expenditures'!$E$5:$AA$5,0)),"NA")</f>
        <v>19813.946905638975</v>
      </c>
      <c r="W242" s="125">
        <f t="shared" si="471"/>
        <v>198.13946905638974</v>
      </c>
      <c r="X242" s="131">
        <f t="shared" si="479"/>
        <v>-2.4032837370359762E-2</v>
      </c>
      <c r="Y242" s="131">
        <f t="shared" si="480"/>
        <v>-1.134249930296356E-4</v>
      </c>
      <c r="Z242" s="131"/>
      <c r="AA242" s="131"/>
      <c r="AB242" s="131"/>
      <c r="AC242" s="125">
        <f t="shared" si="451"/>
        <v>10813.307292340161</v>
      </c>
      <c r="AD242" s="129"/>
      <c r="AE242" s="133">
        <v>716.77546683201854</v>
      </c>
      <c r="AF242" s="134">
        <v>3.4029665334649156E-2</v>
      </c>
      <c r="AG242" s="59">
        <f t="shared" si="472"/>
        <v>1.606058616342908E-4</v>
      </c>
      <c r="AH242" s="134"/>
      <c r="AI242" s="134"/>
      <c r="AJ242" s="129">
        <f t="shared" si="444"/>
        <v>44309.15439078107</v>
      </c>
      <c r="AK242" s="134">
        <f t="shared" si="481"/>
        <v>1.6759865291100309E-2</v>
      </c>
      <c r="AL242" s="129"/>
      <c r="AM242" s="129"/>
      <c r="AN242" s="129"/>
      <c r="AO242" s="129"/>
      <c r="AP242" s="133">
        <f t="shared" si="482"/>
        <v>585.32568547927428</v>
      </c>
      <c r="AQ242" s="134">
        <f>+BB242/Outputs!$B$20</f>
        <v>2.1196526267354167E-3</v>
      </c>
      <c r="AR242" s="93">
        <f t="shared" si="473"/>
        <v>0.30878269695998933</v>
      </c>
      <c r="AS242" s="93">
        <f t="shared" si="474"/>
        <v>0.44717501785052011</v>
      </c>
      <c r="AT242" s="93">
        <f t="shared" si="475"/>
        <v>0.24404228518949056</v>
      </c>
      <c r="AU242" s="93">
        <f t="shared" ca="1" si="484"/>
        <v>-2.2392875161900475E-2</v>
      </c>
      <c r="AV242" s="132">
        <f t="shared" ca="1" si="486"/>
        <v>171.14480660074284</v>
      </c>
      <c r="AW242" s="134">
        <f t="shared" ca="1" si="487"/>
        <v>-2.2392875161900479E-2</v>
      </c>
      <c r="AX242" s="56">
        <f>+AJ242/$AL$17</f>
        <v>4.719583929341826E-3</v>
      </c>
      <c r="AY242" s="135">
        <f t="shared" ca="1" si="485"/>
        <v>-1.0568505374586324E-4</v>
      </c>
      <c r="AZ242" s="93"/>
      <c r="BA242" s="93"/>
      <c r="BB242" s="234">
        <f>IFERROR(INDEX('Total Customers'!$E$7:$AA$91,MATCH($C242,'Total Customers'!$C$7:$C$91,0),MATCH($G242,'Total Customers'!$E$5:$AA$5,0)),"NA")</f>
        <v>75700</v>
      </c>
      <c r="BC242" s="411">
        <f t="shared" si="400"/>
        <v>4.0372006256442087E-3</v>
      </c>
      <c r="BD242" s="92"/>
      <c r="BE242" s="281" t="str">
        <f t="shared" si="396"/>
        <v>CENTRAL HUDSON GAS &amp; ELECTRIC CORPORATION</v>
      </c>
      <c r="BF242" s="290">
        <f t="shared" si="397"/>
        <v>4057076</v>
      </c>
      <c r="BG242" s="46" t="str">
        <f t="shared" si="398"/>
        <v>NY</v>
      </c>
      <c r="BH242" s="46"/>
      <c r="BI242" s="46" t="str">
        <f t="shared" si="399"/>
        <v>2012 Y</v>
      </c>
      <c r="BJ242" s="129"/>
      <c r="BK242" s="129"/>
      <c r="BL242" s="129">
        <f>INDEX('Dist. Plant Gas Additions'!$E$7:$AD$91,MATCH($C242,'Dist. Plant Gas Additions'!$C$7:$C$91,0),MATCH(Calculation!$G242,'Dist. Plant Gas Additions'!$E$5:$AD$5,0))</f>
        <v>19448</v>
      </c>
      <c r="BM242" s="129">
        <f>INDEX('Gen. Plant Additions'!$E$7:$AD$91,MATCH($C242,'Gen. Plant Additions'!$C$7:$C$91,0),MATCH(Calculation!$G242,'Gen. Plant Additions'!$E$5:$AD$5,0))</f>
        <v>0</v>
      </c>
      <c r="BN242" s="393">
        <f t="shared" si="452"/>
        <v>1</v>
      </c>
      <c r="BO242" s="46">
        <f t="shared" si="445"/>
        <v>0</v>
      </c>
      <c r="BP242" s="46">
        <f t="shared" si="446"/>
        <v>0</v>
      </c>
      <c r="BQ242" s="129">
        <f>INDEX('Dist Plant Depreciation'!$D$7:$AC$94,MATCH($C242,'Dist Plant Depreciation'!$C$7:$C$94,0),MATCH(Calculation!$G242,'Dist Plant Depreciation'!$D$5:$AC$5,0))</f>
        <v>75443</v>
      </c>
      <c r="BR242" s="129">
        <f>INDEX('Gen. Plant Depreciation'!$D$7:$AC$94,MATCH($C242,'Gen. Plant Depreciation'!$C$7:$C$94,0),MATCH(Calculation!$G242,'Gen. Plant Depreciation'!$D$5:$AC$5,0))</f>
        <v>0</v>
      </c>
      <c r="BS242" s="129"/>
      <c r="BT242" s="129"/>
      <c r="BU242" s="129"/>
      <c r="BV242" s="129"/>
      <c r="BW242" s="129"/>
      <c r="BX242" s="129"/>
      <c r="BY242" s="129">
        <f>INDEX('Gross Dx Plant'!$D$7:$AC$91,MATCH($C242,'Gross Dx Plant'!$C$7:$C$91,0),MATCH(Calculation!$G242,'Gross Dx Plant'!$D$5:$AC$5,0))</f>
        <v>270716</v>
      </c>
      <c r="BZ242" s="129">
        <f>INDEX('Gross Gen Plant'!$D$7:$AC$91,MATCH($C242,'Gross Gen Plant'!$C$7:$C$91,0),MATCH(Calculation!$G242,'Gross Gen Plant'!$D$5:$AC$5,0))</f>
        <v>0</v>
      </c>
      <c r="CA242" s="129">
        <f t="shared" si="441"/>
        <v>195273</v>
      </c>
      <c r="CB242" s="129"/>
      <c r="CC242" s="133">
        <v>2012</v>
      </c>
      <c r="CD242" s="129"/>
      <c r="CE242" s="129"/>
      <c r="CF242" s="129"/>
      <c r="CG242" s="137"/>
      <c r="CH242" s="129">
        <f t="shared" si="453"/>
        <v>19448</v>
      </c>
      <c r="CI242" s="46">
        <f t="shared" si="462"/>
        <v>19448</v>
      </c>
      <c r="CJ242" s="46">
        <f t="shared" si="454"/>
        <v>29.073760253446029</v>
      </c>
      <c r="CK242" s="443">
        <v>0.84090909090909094</v>
      </c>
      <c r="CL242" s="46">
        <f>+CL228*CK242+CJ229*CK241+CJ230*CK240+CJ231*CK239+CJ232*CK238+CJ233*CK237+CJ234*CK236+CJ235*CK235+CJ236*CK234+CJ237*CK233+CJ238*CK232+CJ239*CK231+CJ240*CK230+CJ241*CK229+CJ242</f>
        <v>675.57517381367995</v>
      </c>
      <c r="CM242" s="134">
        <f t="shared" si="455"/>
        <v>3.0182305412742659E-2</v>
      </c>
      <c r="CN242" s="135">
        <f t="shared" si="456"/>
        <v>1.3711871292970218E-2</v>
      </c>
      <c r="CO242" s="135">
        <f t="shared" si="465"/>
        <v>1.3359488543814533E-2</v>
      </c>
      <c r="CP242" s="134">
        <f>VLOOKUP($H242,RoR!$E:$F,2,FALSE)</f>
        <v>3.6733333333333333E-2</v>
      </c>
      <c r="CQ242" s="135">
        <v>1.924331376386168E-2</v>
      </c>
      <c r="CR242" s="135">
        <f t="shared" si="463"/>
        <v>1.7490019569471653E-2</v>
      </c>
      <c r="CS242" s="135">
        <f t="shared" si="466"/>
        <v>1.7542453064719091E-2</v>
      </c>
      <c r="CT242" s="135">
        <f t="shared" si="467"/>
        <v>6.7122682943869583E-2</v>
      </c>
      <c r="CU242" s="139">
        <f t="shared" si="457"/>
        <v>0.85329623209999994</v>
      </c>
      <c r="CV242" s="335">
        <f t="shared" si="458"/>
        <v>1.3960631020522127</v>
      </c>
      <c r="CW242" s="335">
        <f t="shared" si="459"/>
        <v>0.29441923774954631</v>
      </c>
      <c r="CX242" s="335">
        <f t="shared" si="460"/>
        <v>0.76377954189366437</v>
      </c>
      <c r="CY242" s="335">
        <f t="shared" si="461"/>
        <v>0.31393465103033691</v>
      </c>
      <c r="CZ242" s="336">
        <f>INDEX('State Tax Lookup'!$D$7:$Z$91,MATCH(Calculation!$C242,'State Tax Lookup'!$B$7:$B$91,0),MATCH($H242,'State Tax Lookup'!$D$6:$Z$6,0))</f>
        <v>0.39649667</v>
      </c>
      <c r="DA242" s="303">
        <v>0.37</v>
      </c>
      <c r="DB242" s="57">
        <f t="shared" si="464"/>
        <v>16.496540287150673</v>
      </c>
      <c r="DC242" s="56">
        <f t="shared" si="468"/>
        <v>6.7501049699524626E-2</v>
      </c>
      <c r="DD242" s="303">
        <f>VLOOKUP($H242,RoR!$E:$F,2,FALSE)</f>
        <v>3.6733333333333333E-2</v>
      </c>
      <c r="DE242" s="304">
        <f>HLOOKUP($H242,'GDP-PI'!$D$8:$CQ$11,3,FALSE)</f>
        <v>1.924331376386168E-2</v>
      </c>
      <c r="DF242" s="303">
        <f>VLOOKUP(H242,'HW Dx Data'!$E:$F,2,FALSE)</f>
        <v>668.91932211262167</v>
      </c>
      <c r="DG242" s="89">
        <f ca="1">VLOOKUP(CC242,'ECI - Input Price'!M$13:N$33,2,FALSE)</f>
        <v>124.80000000000001</v>
      </c>
      <c r="DH242" s="89"/>
      <c r="DI242" s="89"/>
      <c r="DJ242" s="56">
        <f t="shared" ca="1" si="476"/>
        <v>3.1955502161869064E-2</v>
      </c>
      <c r="DK242" s="53">
        <f>HLOOKUP(H242,'GDP-PI'!$8:$9,2,FALSE)</f>
        <v>100</v>
      </c>
      <c r="DL242" s="355">
        <f t="shared" si="469"/>
        <v>1.9060502738742411E-2</v>
      </c>
      <c r="EC242"/>
    </row>
    <row r="243" spans="1:133" s="126" customFormat="1" ht="21" customHeight="1" x14ac:dyDescent="0.4">
      <c r="A243" s="233" t="s">
        <v>196</v>
      </c>
      <c r="B243" s="127" t="s">
        <v>196</v>
      </c>
      <c r="C243" s="127">
        <v>4057076</v>
      </c>
      <c r="D243" s="127" t="s">
        <v>194</v>
      </c>
      <c r="E243" s="127" t="s">
        <v>15</v>
      </c>
      <c r="F243" s="127"/>
      <c r="G243" s="127" t="s">
        <v>169</v>
      </c>
      <c r="H243" s="128">
        <v>2013</v>
      </c>
      <c r="I243" s="129"/>
      <c r="J243" s="125">
        <f>IFERROR(INDEX('Labor Expenditures'!$E$7:$W$91,MATCH($C243,'Labor Expenditures'!$C$7:$C$91,0),MATCH($G243,'Labor Expenditures'!$E$5:$W$5,0)),"NA")</f>
        <v>14451.438658423232</v>
      </c>
      <c r="K243" s="125">
        <f t="shared" ca="1" si="470"/>
        <v>113.97033642289615</v>
      </c>
      <c r="L243" s="47"/>
      <c r="M243" s="131">
        <f t="shared" ca="1" si="477"/>
        <v>3.8821579140442118E-2</v>
      </c>
      <c r="N243" s="131"/>
      <c r="O243" s="131"/>
      <c r="P243" s="59">
        <f t="shared" ca="1" si="478"/>
        <v>1.8442964064098791E-4</v>
      </c>
      <c r="Q243" s="61"/>
      <c r="R243" s="387"/>
      <c r="S243" s="49">
        <f t="shared" ca="1" si="483"/>
        <v>108.57859080179702</v>
      </c>
      <c r="T243" s="61">
        <f ca="1">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</f>
        <v>-5.8601518142044645E-2</v>
      </c>
      <c r="U243" s="61"/>
      <c r="V243" s="125">
        <f>IFERROR(INDEX('Non-Labor Expenditures'!$E$7:$AA$91,MATCH($C243,'Non-Labor Expenditures'!$C$7:$C$91,0),MATCH($G243,'Non-Labor Expenditures'!$E$5:$AA$5,0)),"NA")</f>
        <v>20928.382333817957</v>
      </c>
      <c r="W243" s="125">
        <f t="shared" si="471"/>
        <v>205.63786400929479</v>
      </c>
      <c r="X243" s="131">
        <f t="shared" si="479"/>
        <v>3.7145508191729786E-2</v>
      </c>
      <c r="Y243" s="131">
        <f t="shared" si="480"/>
        <v>1.7646713191249073E-4</v>
      </c>
      <c r="Z243" s="131"/>
      <c r="AA243" s="131"/>
      <c r="AB243" s="131"/>
      <c r="AC243" s="125">
        <f t="shared" si="451"/>
        <v>10847.229813029388</v>
      </c>
      <c r="AD243" s="129"/>
      <c r="AE243" s="133">
        <v>765.64013199788974</v>
      </c>
      <c r="AF243" s="134">
        <v>6.5949622664719723E-2</v>
      </c>
      <c r="AG243" s="59">
        <f t="shared" si="472"/>
        <v>3.1330681228760785E-4</v>
      </c>
      <c r="AH243" s="134"/>
      <c r="AI243" s="134"/>
      <c r="AJ243" s="129">
        <f t="shared" si="444"/>
        <v>46227.050805270577</v>
      </c>
      <c r="AK243" s="134">
        <f t="shared" si="481"/>
        <v>4.2373840913143841E-2</v>
      </c>
      <c r="AL243" s="129"/>
      <c r="AM243" s="129"/>
      <c r="AN243" s="129"/>
      <c r="AO243" s="129"/>
      <c r="AP243" s="133">
        <f t="shared" si="482"/>
        <v>602.63663249296781</v>
      </c>
      <c r="AQ243" s="134">
        <f>+BB243/Outputs!$B$21</f>
        <v>2.1341882105382179E-3</v>
      </c>
      <c r="AR243" s="93">
        <f t="shared" si="473"/>
        <v>0.31261865956578722</v>
      </c>
      <c r="AS243" s="93">
        <f t="shared" si="474"/>
        <v>0.45273020816270215</v>
      </c>
      <c r="AT243" s="93">
        <f t="shared" si="475"/>
        <v>0.2346511322715106</v>
      </c>
      <c r="AU243" s="93">
        <f t="shared" ca="1" si="484"/>
        <v>2.8775609442499059E-2</v>
      </c>
      <c r="AV243" s="132">
        <f t="shared" ca="1" si="486"/>
        <v>176.1411442871451</v>
      </c>
      <c r="AW243" s="134">
        <f t="shared" ca="1" si="487"/>
        <v>2.8775609442499041E-2</v>
      </c>
      <c r="AX243" s="56">
        <f>+AJ243/$AL$18</f>
        <v>4.7506990886122813E-3</v>
      </c>
      <c r="AY243" s="135">
        <f t="shared" ca="1" si="485"/>
        <v>1.3670426155274317E-4</v>
      </c>
      <c r="AZ243" s="93"/>
      <c r="BA243" s="93"/>
      <c r="BB243" s="234">
        <f>IFERROR(INDEX('Total Customers'!$E$7:$AA$91,MATCH($C243,'Total Customers'!$C$7:$C$91,0),MATCH($G243,'Total Customers'!$E$5:$AA$5,0)),"NA")</f>
        <v>76708</v>
      </c>
      <c r="BC243" s="411">
        <f t="shared" si="400"/>
        <v>1.3227844967866088E-2</v>
      </c>
      <c r="BD243" s="92"/>
      <c r="BE243" s="281" t="str">
        <f t="shared" si="396"/>
        <v>CENTRAL HUDSON GAS &amp; ELECTRIC CORPORATION</v>
      </c>
      <c r="BF243" s="290">
        <f t="shared" si="397"/>
        <v>4057076</v>
      </c>
      <c r="BG243" s="46" t="str">
        <f t="shared" si="398"/>
        <v>NY</v>
      </c>
      <c r="BH243" s="46"/>
      <c r="BI243" s="46" t="str">
        <f t="shared" si="399"/>
        <v>2013 Y</v>
      </c>
      <c r="BJ243" s="129"/>
      <c r="BK243" s="129"/>
      <c r="BL243" s="129">
        <f>INDEX('Dist. Plant Gas Additions'!$E$7:$AD$91,MATCH($C243,'Dist. Plant Gas Additions'!$C$7:$C$91,0),MATCH(Calculation!$G243,'Dist. Plant Gas Additions'!$E$5:$AD$5,0))</f>
        <v>36005</v>
      </c>
      <c r="BM243" s="129">
        <f>INDEX('Gen. Plant Additions'!$E$7:$AD$91,MATCH($C243,'Gen. Plant Additions'!$C$7:$C$91,0),MATCH(Calculation!$G243,'Gen. Plant Additions'!$E$5:$AD$5,0))</f>
        <v>0</v>
      </c>
      <c r="BN243" s="393">
        <f t="shared" si="452"/>
        <v>1</v>
      </c>
      <c r="BO243" s="129"/>
      <c r="BP243" s="129"/>
      <c r="BQ243" s="129">
        <f>INDEX('Dist Plant Depreciation'!$D$7:$AC$94,MATCH($C243,'Dist Plant Depreciation'!$C$7:$C$94,0),MATCH(Calculation!$G243,'Dist Plant Depreciation'!$D$5:$AC$5,0))</f>
        <v>78709</v>
      </c>
      <c r="BR243" s="129">
        <f>INDEX('Gen. Plant Depreciation'!$D$7:$AC$94,MATCH($C243,'Gen. Plant Depreciation'!$C$7:$C$94,0),MATCH(Calculation!$G243,'Gen. Plant Depreciation'!$D$5:$AC$5,0))</f>
        <v>0</v>
      </c>
      <c r="BS243" s="129"/>
      <c r="BT243" s="129"/>
      <c r="BU243" s="129"/>
      <c r="BV243" s="129"/>
      <c r="BW243" s="129"/>
      <c r="BX243" s="129"/>
      <c r="BY243" s="129">
        <f>INDEX('Gross Dx Plant'!$D$7:$AC$91,MATCH($C243,'Gross Dx Plant'!$C$7:$C$91,0),MATCH(Calculation!$G243,'Gross Dx Plant'!$D$5:$AC$5,0))</f>
        <v>304469</v>
      </c>
      <c r="BZ243" s="129">
        <f>INDEX('Gross Gen Plant'!$D$7:$AC$91,MATCH($C243,'Gross Gen Plant'!$C$7:$C$91,0),MATCH(Calculation!$G243,'Gross Gen Plant'!$D$5:$AC$5,0))</f>
        <v>0</v>
      </c>
      <c r="CA243" s="129">
        <f t="shared" si="441"/>
        <v>225760</v>
      </c>
      <c r="CB243" s="129"/>
      <c r="CC243" s="133">
        <v>2013</v>
      </c>
      <c r="CD243" s="129"/>
      <c r="CE243" s="129"/>
      <c r="CF243" s="129"/>
      <c r="CG243" s="137"/>
      <c r="CH243" s="129">
        <f t="shared" si="453"/>
        <v>36005</v>
      </c>
      <c r="CI243" s="46">
        <f t="shared" si="462"/>
        <v>36005</v>
      </c>
      <c r="CJ243" s="46">
        <f t="shared" si="454"/>
        <v>54.285844793696704</v>
      </c>
      <c r="CK243" s="443">
        <v>0.82758620689655171</v>
      </c>
      <c r="CL243" s="46">
        <f>+CL228*CK243+CJ229*CK242+CJ230*CK241+CJ231*CK240+CJ232*CK239+CJ233*CK238+CJ234*CK237+CJ235*CK236+CJ236*CK235+CJ237*CK234+CJ238*CK233+CJ239*CK232+CJ240*CK231+CJ241*CK230+CJ242*CK229+CJ243</f>
        <v>720.38458159320987</v>
      </c>
      <c r="CM243" s="134">
        <f t="shared" si="455"/>
        <v>6.4220773122141833E-2</v>
      </c>
      <c r="CN243" s="135">
        <f t="shared" si="456"/>
        <v>1.4027213227317816E-2</v>
      </c>
      <c r="CO243" s="135">
        <f t="shared" si="465"/>
        <v>1.3699688759214936E-2</v>
      </c>
      <c r="CP243" s="134">
        <f>VLOOKUP($H243,RoR!$E:$F,2,FALSE)</f>
        <v>4.2350000000000006E-2</v>
      </c>
      <c r="CQ243" s="135">
        <v>1.7730000000000024E-2</v>
      </c>
      <c r="CR243" s="135">
        <f t="shared" si="463"/>
        <v>2.4619999999999982E-2</v>
      </c>
      <c r="CS243" s="135">
        <f t="shared" si="466"/>
        <v>1.720225284931869E-2</v>
      </c>
      <c r="CT243" s="135">
        <f t="shared" si="467"/>
        <v>5.3376742735721204E-2</v>
      </c>
      <c r="CU243" s="139">
        <f t="shared" si="457"/>
        <v>0.85329623209999994</v>
      </c>
      <c r="CV243" s="335">
        <f t="shared" si="458"/>
        <v>1.2109103018193925</v>
      </c>
      <c r="CW243" s="335">
        <f t="shared" si="459"/>
        <v>0.38468122786304604</v>
      </c>
      <c r="CX243" s="335">
        <f t="shared" si="460"/>
        <v>0.80969194503422559</v>
      </c>
      <c r="CY243" s="335">
        <f t="shared" si="461"/>
        <v>0.37716621754800816</v>
      </c>
      <c r="CZ243" s="336">
        <f>INDEX('State Tax Lookup'!$D$7:$Z$91,MATCH(Calculation!$C243,'State Tax Lookup'!$B$7:$B$91,0),MATCH($H243,'State Tax Lookup'!$D$6:$Z$6,0))</f>
        <v>0.39649667</v>
      </c>
      <c r="DA243" s="303">
        <v>0.37</v>
      </c>
      <c r="DB243" s="57">
        <f t="shared" si="464"/>
        <v>16.056288379864291</v>
      </c>
      <c r="DC243" s="56">
        <f t="shared" si="468"/>
        <v>-2.7050107142889281E-2</v>
      </c>
      <c r="DD243" s="303">
        <f>VLOOKUP($H243,RoR!$E:$F,2,FALSE)</f>
        <v>4.2350000000000006E-2</v>
      </c>
      <c r="DE243" s="304">
        <f>HLOOKUP($H243,'GDP-PI'!$D$8:$CQ$11,3,FALSE)</f>
        <v>1.7730000000000024E-2</v>
      </c>
      <c r="DF243" s="303">
        <f>VLOOKUP(H243,'HW Dx Data'!$E:$F,2,FALSE)</f>
        <v>663.24840548821396</v>
      </c>
      <c r="DG243" s="89">
        <f ca="1">VLOOKUP(CC243,'ECI - Input Price'!M$13:N$33,2,FALSE)</f>
        <v>126.8</v>
      </c>
      <c r="DH243" s="89"/>
      <c r="DI243" s="89"/>
      <c r="DJ243" s="56">
        <f t="shared" ca="1" si="476"/>
        <v>1.5898586067798204E-2</v>
      </c>
      <c r="DK243" s="53">
        <f>HLOOKUP(H243,'GDP-PI'!$8:$9,2,FALSE)</f>
        <v>101.773</v>
      </c>
      <c r="DL243" s="355">
        <f t="shared" si="469"/>
        <v>1.7574657016510519E-2</v>
      </c>
      <c r="EC243"/>
    </row>
    <row r="244" spans="1:133" s="126" customFormat="1" ht="21" customHeight="1" x14ac:dyDescent="0.4">
      <c r="A244" s="233" t="s">
        <v>196</v>
      </c>
      <c r="B244" s="127" t="s">
        <v>196</v>
      </c>
      <c r="C244" s="127">
        <v>4057076</v>
      </c>
      <c r="D244" s="127" t="s">
        <v>194</v>
      </c>
      <c r="E244" s="127" t="s">
        <v>15</v>
      </c>
      <c r="F244" s="127"/>
      <c r="G244" s="127" t="s">
        <v>170</v>
      </c>
      <c r="H244" s="128">
        <v>2014</v>
      </c>
      <c r="I244" s="129"/>
      <c r="J244" s="125">
        <f>IFERROR(INDEX('Labor Expenditures'!$E$7:$W$91,MATCH($C244,'Labor Expenditures'!$C$7:$C$91,0),MATCH($G244,'Labor Expenditures'!$E$5:$W$5,0)),"NA")</f>
        <v>14691.301987625618</v>
      </c>
      <c r="K244" s="125">
        <f t="shared" ca="1" si="470"/>
        <v>113.53401845151173</v>
      </c>
      <c r="L244" s="47"/>
      <c r="M244" s="131">
        <f t="shared" ca="1" si="477"/>
        <v>-3.8356936645968531E-3</v>
      </c>
      <c r="N244" s="131"/>
      <c r="O244" s="131"/>
      <c r="P244" s="59">
        <f t="shared" ca="1" si="478"/>
        <v>-1.8473827392013512E-5</v>
      </c>
      <c r="Q244" s="61"/>
      <c r="R244" s="387"/>
      <c r="S244" s="49">
        <f t="shared" ca="1" si="483"/>
        <v>121.3989773387281</v>
      </c>
      <c r="T244" s="61">
        <f ca="1">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</f>
        <v>0.11160820473090122</v>
      </c>
      <c r="U244" s="61"/>
      <c r="V244" s="125">
        <f>IFERROR(INDEX('Non-Labor Expenditures'!$E$7:$AA$91,MATCH($C244,'Non-Labor Expenditures'!$C$7:$C$91,0),MATCH($G244,'Non-Labor Expenditures'!$E$5:$AA$5,0)),"NA")</f>
        <v>21275.74923479318</v>
      </c>
      <c r="W244" s="125">
        <f t="shared" si="471"/>
        <v>205.27124986534275</v>
      </c>
      <c r="X244" s="131">
        <f t="shared" si="479"/>
        <v>-1.7844054991780136E-3</v>
      </c>
      <c r="Y244" s="131">
        <f t="shared" si="480"/>
        <v>-8.5942210384100276E-6</v>
      </c>
      <c r="Z244" s="131"/>
      <c r="AA244" s="131"/>
      <c r="AB244" s="131"/>
      <c r="AC244" s="125">
        <f t="shared" si="451"/>
        <v>11758.648660582188</v>
      </c>
      <c r="AD244" s="129"/>
      <c r="AE244" s="133">
        <v>794.11993402431949</v>
      </c>
      <c r="AF244" s="134">
        <v>3.6522242468710747E-2</v>
      </c>
      <c r="AG244" s="59">
        <f t="shared" si="472"/>
        <v>1.7590184783620934E-4</v>
      </c>
      <c r="AH244" s="134"/>
      <c r="AI244" s="134"/>
      <c r="AJ244" s="129">
        <f t="shared" si="444"/>
        <v>47725.699883000983</v>
      </c>
      <c r="AK244" s="134">
        <f t="shared" si="481"/>
        <v>3.1904892411762503E-2</v>
      </c>
      <c r="AL244" s="129"/>
      <c r="AM244" s="129"/>
      <c r="AN244" s="129"/>
      <c r="AO244" s="129"/>
      <c r="AP244" s="133">
        <f t="shared" si="482"/>
        <v>613.16502708294445</v>
      </c>
      <c r="AQ244" s="134">
        <f>+BB244/Outputs!$B$22</f>
        <v>2.1539718344002878E-3</v>
      </c>
      <c r="AR244" s="93">
        <f t="shared" si="473"/>
        <v>0.30782790034805524</v>
      </c>
      <c r="AS244" s="93">
        <f t="shared" si="474"/>
        <v>0.4457922940250314</v>
      </c>
      <c r="AT244" s="93">
        <f t="shared" si="475"/>
        <v>0.24637980562691345</v>
      </c>
      <c r="AU244" s="93">
        <f t="shared" ca="1" si="484"/>
        <v>-1.9915857165607089E-3</v>
      </c>
      <c r="AV244" s="132">
        <f t="shared" ca="1" si="486"/>
        <v>175.79069319261743</v>
      </c>
      <c r="AW244" s="134">
        <f t="shared" ca="1" si="487"/>
        <v>-1.9915857165607176E-3</v>
      </c>
      <c r="AX244" s="56">
        <f>+AJ244/$AL$19</f>
        <v>4.8162937417358083E-3</v>
      </c>
      <c r="AY244" s="135">
        <f t="shared" ca="1" si="485"/>
        <v>-9.5920618228018088E-6</v>
      </c>
      <c r="AZ244" s="93"/>
      <c r="BA244" s="93"/>
      <c r="BB244" s="234">
        <f>IFERROR(INDEX('Total Customers'!$E$7:$AA$91,MATCH($C244,'Total Customers'!$C$7:$C$91,0),MATCH($G244,'Total Customers'!$E$5:$AA$5,0)),"NA")</f>
        <v>77835</v>
      </c>
      <c r="BC244" s="411">
        <f t="shared" si="400"/>
        <v>1.4585196076543471E-2</v>
      </c>
      <c r="BD244" s="92"/>
      <c r="BE244" s="281" t="str">
        <f t="shared" si="396"/>
        <v>CENTRAL HUDSON GAS &amp; ELECTRIC CORPORATION</v>
      </c>
      <c r="BF244" s="290">
        <f t="shared" si="397"/>
        <v>4057076</v>
      </c>
      <c r="BG244" s="46" t="str">
        <f t="shared" si="398"/>
        <v>NY</v>
      </c>
      <c r="BH244" s="46"/>
      <c r="BI244" s="46" t="str">
        <f t="shared" si="399"/>
        <v>2014 Y</v>
      </c>
      <c r="BJ244" s="129"/>
      <c r="BK244" s="129"/>
      <c r="BL244" s="129">
        <f>INDEX('Dist. Plant Gas Additions'!$E$7:$AD$91,MATCH($C244,'Dist. Plant Gas Additions'!$C$7:$C$91,0),MATCH(Calculation!$G244,'Dist. Plant Gas Additions'!$E$5:$AD$5,0))</f>
        <v>23525</v>
      </c>
      <c r="BM244" s="129">
        <f>INDEX('Gen. Plant Additions'!$E$7:$AD$91,MATCH($C244,'Gen. Plant Additions'!$C$7:$C$91,0),MATCH(Calculation!$G244,'Gen. Plant Additions'!$E$5:$AD$5,0))</f>
        <v>0</v>
      </c>
      <c r="BN244" s="393">
        <f t="shared" si="452"/>
        <v>1</v>
      </c>
      <c r="BO244" s="129"/>
      <c r="BP244" s="129"/>
      <c r="BQ244" s="129">
        <f>INDEX('Dist Plant Depreciation'!$D$7:$AC$94,MATCH($C244,'Dist Plant Depreciation'!$C$7:$C$94,0),MATCH(Calculation!$G244,'Dist Plant Depreciation'!$D$5:$AC$5,0))</f>
        <v>84618</v>
      </c>
      <c r="BR244" s="129">
        <f>INDEX('Gen. Plant Depreciation'!$D$7:$AC$94,MATCH($C244,'Gen. Plant Depreciation'!$C$7:$C$94,0),MATCH(Calculation!$G244,'Gen. Plant Depreciation'!$D$5:$AC$5,0))</f>
        <v>0</v>
      </c>
      <c r="BS244" s="129"/>
      <c r="BT244" s="129"/>
      <c r="BU244" s="129"/>
      <c r="BV244" s="129"/>
      <c r="BW244" s="129"/>
      <c r="BX244" s="129"/>
      <c r="BY244" s="129">
        <f>INDEX('Gross Dx Plant'!$D$7:$AC$91,MATCH($C244,'Gross Dx Plant'!$C$7:$C$91,0),MATCH(Calculation!$G244,'Gross Dx Plant'!$D$5:$AC$5,0))</f>
        <v>326724</v>
      </c>
      <c r="BZ244" s="129">
        <f>INDEX('Gross Gen Plant'!$D$7:$AC$91,MATCH($C244,'Gross Gen Plant'!$C$7:$C$91,0),MATCH(Calculation!$G244,'Gross Gen Plant'!$D$5:$AC$5,0))</f>
        <v>0</v>
      </c>
      <c r="CA244" s="129">
        <f t="shared" si="441"/>
        <v>242106</v>
      </c>
      <c r="CB244" s="129"/>
      <c r="CC244" s="133">
        <v>2014</v>
      </c>
      <c r="CD244" s="129"/>
      <c r="CE244" s="129"/>
      <c r="CF244" s="129"/>
      <c r="CG244" s="137"/>
      <c r="CH244" s="129">
        <f t="shared" si="453"/>
        <v>23525</v>
      </c>
      <c r="CI244" s="46">
        <f t="shared" si="462"/>
        <v>23525</v>
      </c>
      <c r="CJ244" s="46">
        <f t="shared" si="454"/>
        <v>34.369701316310056</v>
      </c>
      <c r="CK244" s="443">
        <v>0.81395348837209303</v>
      </c>
      <c r="CL244" s="46">
        <f>+CL228*CK244+CJ229*CK243+CJ230*CK242+CJ231*CK241+CJ232*CK240+CJ233*CK239+CJ234*CK238+CJ235*CK237+CJ236*CK236+CJ237*CK235+CJ238*CK234+CJ239*CK233+CJ240*CK232+CJ241*CK231+CJ242*CK230+CJ243*CK229+CJ244</f>
        <v>744.52720971450117</v>
      </c>
      <c r="CM244" s="134">
        <f t="shared" si="455"/>
        <v>3.2964188582341597E-2</v>
      </c>
      <c r="CN244" s="135">
        <f t="shared" si="456"/>
        <v>1.4196685293292178E-2</v>
      </c>
      <c r="CO244" s="135">
        <f t="shared" si="465"/>
        <v>1.3978589937860072E-2</v>
      </c>
      <c r="CP244" s="134">
        <f>VLOOKUP($H244,RoR!$E:$F,2,FALSE)</f>
        <v>4.1625000000000002E-2</v>
      </c>
      <c r="CQ244" s="135">
        <v>1.841352814597208E-2</v>
      </c>
      <c r="CR244" s="135">
        <f t="shared" si="463"/>
        <v>2.3211471854027922E-2</v>
      </c>
      <c r="CS244" s="135">
        <f t="shared" si="466"/>
        <v>1.6923351670673555E-2</v>
      </c>
      <c r="CT244" s="135">
        <f t="shared" si="467"/>
        <v>3.9072621432650924E-2</v>
      </c>
      <c r="CU244" s="139">
        <f t="shared" si="457"/>
        <v>0.85329623209999994</v>
      </c>
      <c r="CV244" s="335">
        <f t="shared" si="458"/>
        <v>1.2320012320012319</v>
      </c>
      <c r="CW244" s="335">
        <f t="shared" si="459"/>
        <v>0.37439939939939942</v>
      </c>
      <c r="CX244" s="335">
        <f t="shared" si="460"/>
        <v>0.80432100613819935</v>
      </c>
      <c r="CY244" s="335">
        <f t="shared" si="461"/>
        <v>0.37100152660040037</v>
      </c>
      <c r="CZ244" s="336">
        <f>INDEX('State Tax Lookup'!$D$7:$Z$91,MATCH(Calculation!$C244,'State Tax Lookup'!$B$7:$B$91,0),MATCH($H244,'State Tax Lookup'!$D$6:$Z$6,0))</f>
        <v>0.39649667</v>
      </c>
      <c r="DA244" s="303">
        <v>0.37</v>
      </c>
      <c r="DB244" s="57">
        <f t="shared" si="464"/>
        <v>16.322737827865001</v>
      </c>
      <c r="DC244" s="56">
        <f t="shared" si="468"/>
        <v>1.645852231515272E-2</v>
      </c>
      <c r="DD244" s="303">
        <f>VLOOKUP($H244,RoR!$E:$F,2,FALSE)</f>
        <v>4.1625000000000002E-2</v>
      </c>
      <c r="DE244" s="304">
        <f>HLOOKUP($H244,'GDP-PI'!$D$8:$CQ$11,3,FALSE)</f>
        <v>1.841352814597208E-2</v>
      </c>
      <c r="DF244" s="303">
        <f>VLOOKUP(H244,'HW Dx Data'!$E:$F,2,FALSE)</f>
        <v>684.46914285042885</v>
      </c>
      <c r="DG244" s="89">
        <f ca="1">VLOOKUP(CC244,'ECI - Input Price'!M$13:N$33,2,FALSE)</f>
        <v>129.4</v>
      </c>
      <c r="DH244" s="89"/>
      <c r="DI244" s="89"/>
      <c r="DJ244" s="56">
        <f t="shared" ca="1" si="476"/>
        <v>2.0297340063674733E-2</v>
      </c>
      <c r="DK244" s="53">
        <f>HLOOKUP(H244,'GDP-PI'!$8:$9,2,FALSE)</f>
        <v>103.64700000000001</v>
      </c>
      <c r="DL244" s="355">
        <f t="shared" si="469"/>
        <v>1.8246051898256087E-2</v>
      </c>
      <c r="EC244"/>
    </row>
    <row r="245" spans="1:133" s="126" customFormat="1" ht="21" customHeight="1" x14ac:dyDescent="0.4">
      <c r="A245" s="233" t="s">
        <v>196</v>
      </c>
      <c r="B245" s="127" t="s">
        <v>196</v>
      </c>
      <c r="C245" s="127">
        <v>4057076</v>
      </c>
      <c r="D245" s="127" t="s">
        <v>194</v>
      </c>
      <c r="E245" s="127" t="s">
        <v>15</v>
      </c>
      <c r="F245" s="127"/>
      <c r="G245" s="127" t="s">
        <v>171</v>
      </c>
      <c r="H245" s="128">
        <v>2015</v>
      </c>
      <c r="I245" s="129"/>
      <c r="J245" s="125">
        <f>IFERROR(INDEX('Labor Expenditures'!$E$7:$W$91,MATCH($C245,'Labor Expenditures'!$C$7:$C$91,0),MATCH($G245,'Labor Expenditures'!$E$5:$W$5,0)),"NA")</f>
        <v>14166.783364681485</v>
      </c>
      <c r="K245" s="125">
        <f t="shared" ca="1" si="470"/>
        <v>106.11822745079765</v>
      </c>
      <c r="L245" s="47"/>
      <c r="M245" s="131">
        <f t="shared" ca="1" si="477"/>
        <v>-6.7548688176436014E-2</v>
      </c>
      <c r="N245" s="131"/>
      <c r="O245" s="131"/>
      <c r="P245" s="59">
        <f t="shared" ca="1" si="478"/>
        <v>-3.1553182226528106E-4</v>
      </c>
      <c r="Q245" s="61"/>
      <c r="R245" s="387"/>
      <c r="S245" s="49">
        <f t="shared" ca="1" si="483"/>
        <v>119.86108048237067</v>
      </c>
      <c r="T245" s="61">
        <f ca="1">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</f>
        <v>-1.2749045165342575E-2</v>
      </c>
      <c r="U245" s="61"/>
      <c r="V245" s="125">
        <f>IFERROR(INDEX('Non-Labor Expenditures'!$E$7:$AA$91,MATCH($C245,'Non-Labor Expenditures'!$C$7:$C$91,0),MATCH($G245,'Non-Labor Expenditures'!$E$5:$AA$5,0)),"NA")</f>
        <v>20516.148302204769</v>
      </c>
      <c r="W245" s="125">
        <f t="shared" si="471"/>
        <v>196.0659821118777</v>
      </c>
      <c r="X245" s="131">
        <f t="shared" si="479"/>
        <v>-4.588102858837495E-2</v>
      </c>
      <c r="Y245" s="131">
        <f t="shared" si="480"/>
        <v>-2.1431836722101731E-4</v>
      </c>
      <c r="Z245" s="131"/>
      <c r="AA245" s="131"/>
      <c r="AB245" s="131"/>
      <c r="AC245" s="125">
        <f t="shared" si="451"/>
        <v>11844.626743758849</v>
      </c>
      <c r="AD245" s="129"/>
      <c r="AE245" s="133">
        <v>842.11753915286272</v>
      </c>
      <c r="AF245" s="134">
        <v>5.8685099444613718E-2</v>
      </c>
      <c r="AG245" s="59">
        <f t="shared" si="472"/>
        <v>2.7412843783453014E-4</v>
      </c>
      <c r="AH245" s="134"/>
      <c r="AI245" s="134"/>
      <c r="AJ245" s="129">
        <f t="shared" si="444"/>
        <v>46527.558410645099</v>
      </c>
      <c r="AK245" s="134">
        <f t="shared" si="481"/>
        <v>-2.5425243382212616E-2</v>
      </c>
      <c r="AL245" s="129"/>
      <c r="AM245" s="129"/>
      <c r="AN245" s="129"/>
      <c r="AO245" s="129"/>
      <c r="AP245" s="133">
        <f t="shared" si="482"/>
        <v>588.24161032979032</v>
      </c>
      <c r="AQ245" s="134">
        <f>+BB245/Outputs!$B$23</f>
        <v>2.1710698519271949E-3</v>
      </c>
      <c r="AR245" s="93">
        <f t="shared" si="473"/>
        <v>0.30448155563306434</v>
      </c>
      <c r="AS245" s="93">
        <f t="shared" si="474"/>
        <v>0.44094616186674546</v>
      </c>
      <c r="AT245" s="93">
        <f t="shared" si="475"/>
        <v>0.25457228250019026</v>
      </c>
      <c r="AU245" s="93">
        <f t="shared" ca="1" si="484"/>
        <v>-4.1022586477366944E-2</v>
      </c>
      <c r="AV245" s="132">
        <f t="shared" ca="1" si="486"/>
        <v>168.72521714865425</v>
      </c>
      <c r="AW245" s="134">
        <f t="shared" ca="1" si="487"/>
        <v>-4.1022586477366993E-2</v>
      </c>
      <c r="AX245" s="56">
        <f>+AJ245/$AL$20</f>
        <v>4.6711761661620632E-3</v>
      </c>
      <c r="AY245" s="135">
        <f t="shared" ca="1" si="485"/>
        <v>-1.9162372822739885E-4</v>
      </c>
      <c r="AZ245" s="93"/>
      <c r="BA245" s="93"/>
      <c r="BB245" s="234">
        <f>IFERROR(INDEX('Total Customers'!$E$7:$AA$91,MATCH($C245,'Total Customers'!$C$7:$C$91,0),MATCH($G245,'Total Customers'!$E$5:$AA$5,0)),"NA")</f>
        <v>79096</v>
      </c>
      <c r="BC245" s="411">
        <f t="shared" si="400"/>
        <v>1.6071103107019223E-2</v>
      </c>
      <c r="BD245" s="92"/>
      <c r="BE245" s="281" t="str">
        <f t="shared" si="396"/>
        <v>CENTRAL HUDSON GAS &amp; ELECTRIC CORPORATION</v>
      </c>
      <c r="BF245" s="290">
        <f t="shared" si="397"/>
        <v>4057076</v>
      </c>
      <c r="BG245" s="46" t="str">
        <f t="shared" si="398"/>
        <v>NY</v>
      </c>
      <c r="BH245" s="46"/>
      <c r="BI245" s="46" t="str">
        <f t="shared" si="399"/>
        <v>2015 Y</v>
      </c>
      <c r="BJ245" s="129"/>
      <c r="BK245" s="129"/>
      <c r="BL245" s="129">
        <f>INDEX('Dist. Plant Gas Additions'!$E$7:$AD$91,MATCH($C245,'Dist. Plant Gas Additions'!$C$7:$C$91,0),MATCH(Calculation!$G245,'Dist. Plant Gas Additions'!$E$5:$AD$5,0))</f>
        <v>36670</v>
      </c>
      <c r="BM245" s="129">
        <f>INDEX('Gen. Plant Additions'!$E$7:$AD$91,MATCH($C245,'Gen. Plant Additions'!$C$7:$C$91,0),MATCH(Calculation!$G245,'Gen. Plant Additions'!$E$5:$AD$5,0))</f>
        <v>0</v>
      </c>
      <c r="BN245" s="393">
        <f t="shared" si="452"/>
        <v>1</v>
      </c>
      <c r="BO245" s="129"/>
      <c r="BP245" s="129"/>
      <c r="BQ245" s="129">
        <f>INDEX('Dist Plant Depreciation'!$D$7:$AC$94,MATCH($C245,'Dist Plant Depreciation'!$C$7:$C$94,0),MATCH(Calculation!$G245,'Dist Plant Depreciation'!$D$5:$AC$5,0))</f>
        <v>87192</v>
      </c>
      <c r="BR245" s="129">
        <f>INDEX('Gen. Plant Depreciation'!$D$7:$AC$94,MATCH($C245,'Gen. Plant Depreciation'!$C$7:$C$94,0),MATCH(Calculation!$G245,'Gen. Plant Depreciation'!$D$5:$AC$5,0))</f>
        <v>0</v>
      </c>
      <c r="BS245" s="129"/>
      <c r="BT245" s="129"/>
      <c r="BU245" s="129"/>
      <c r="BV245" s="129"/>
      <c r="BW245" s="129"/>
      <c r="BX245" s="129"/>
      <c r="BY245" s="129">
        <f>INDEX('Gross Dx Plant'!$D$7:$AC$91,MATCH($C245,'Gross Dx Plant'!$C$7:$C$91,0),MATCH(Calculation!$G245,'Gross Dx Plant'!$D$5:$AC$5,0))</f>
        <v>360938</v>
      </c>
      <c r="BZ245" s="129">
        <f>INDEX('Gross Gen Plant'!$D$7:$AC$91,MATCH($C245,'Gross Gen Plant'!$C$7:$C$91,0),MATCH(Calculation!$G245,'Gross Gen Plant'!$D$5:$AC$5,0))</f>
        <v>0</v>
      </c>
      <c r="CA245" s="129">
        <f t="shared" si="441"/>
        <v>273746</v>
      </c>
      <c r="CB245" s="129"/>
      <c r="CC245" s="133">
        <v>2015</v>
      </c>
      <c r="CD245" s="129"/>
      <c r="CE245" s="129"/>
      <c r="CF245" s="129"/>
      <c r="CG245" s="137"/>
      <c r="CH245" s="129">
        <f t="shared" si="453"/>
        <v>36670</v>
      </c>
      <c r="CI245" s="46">
        <f t="shared" si="462"/>
        <v>36670</v>
      </c>
      <c r="CJ245" s="46">
        <f t="shared" si="454"/>
        <v>54.276503503879134</v>
      </c>
      <c r="CK245" s="443">
        <v>0.8</v>
      </c>
      <c r="CL245" s="46">
        <f>+CL228*CK245+CJ229*CK244+CJ230*CK243+CJ231*CK242+CJ232*CK241+CJ233*CK240+CJ234*CK239+CJ235*CK238+CJ236*CK237+CJ237*CK236+CJ238*CK235+CJ239*CK234+CJ240*CK233+CJ241*CK232+CJ242*CK231+CJ243*CK230+CJ244*CK229+CJ245</f>
        <v>788.00515380385468</v>
      </c>
      <c r="CM245" s="134">
        <f t="shared" si="455"/>
        <v>5.6755231105170258E-2</v>
      </c>
      <c r="CN245" s="135">
        <f t="shared" si="456"/>
        <v>1.4503915066672273E-2</v>
      </c>
      <c r="CO245" s="135">
        <f t="shared" si="465"/>
        <v>1.4242604529094089E-2</v>
      </c>
      <c r="CP245" s="134">
        <f>VLOOKUP($H245,RoR!$E:$F,2,FALSE)</f>
        <v>3.8866666666666674E-2</v>
      </c>
      <c r="CQ245" s="135">
        <v>9.5709475431029478E-3</v>
      </c>
      <c r="CR245" s="135">
        <f t="shared" si="463"/>
        <v>2.9295719123563727E-2</v>
      </c>
      <c r="CS245" s="135">
        <f t="shared" si="466"/>
        <v>1.6659337079439535E-2</v>
      </c>
      <c r="CT245" s="135">
        <f t="shared" si="467"/>
        <v>3.5270373279175926E-3</v>
      </c>
      <c r="CU245" s="139">
        <f t="shared" si="457"/>
        <v>0.85329623209999994</v>
      </c>
      <c r="CV245" s="335">
        <f t="shared" si="458"/>
        <v>1.3194352816994324</v>
      </c>
      <c r="CW245" s="335">
        <f t="shared" si="459"/>
        <v>0.33177530017152673</v>
      </c>
      <c r="CX245" s="335">
        <f t="shared" si="460"/>
        <v>0.78242572977668579</v>
      </c>
      <c r="CY245" s="335">
        <f t="shared" si="461"/>
        <v>0.34251158643433932</v>
      </c>
      <c r="CZ245" s="336">
        <f>INDEX('State Tax Lookup'!$D$7:$Z$91,MATCH(Calculation!$C245,'State Tax Lookup'!$B$7:$B$91,0),MATCH($H245,'State Tax Lookup'!$D$6:$Z$6,0))</f>
        <v>0.39649667</v>
      </c>
      <c r="DA245" s="303">
        <v>0.37</v>
      </c>
      <c r="DB245" s="57">
        <f t="shared" si="464"/>
        <v>15.908923930800094</v>
      </c>
      <c r="DC245" s="56">
        <f t="shared" si="468"/>
        <v>-2.5678889234556117E-2</v>
      </c>
      <c r="DD245" s="303">
        <f>VLOOKUP($H245,RoR!$E:$F,2,FALSE)</f>
        <v>3.8866666666666674E-2</v>
      </c>
      <c r="DE245" s="304">
        <f>HLOOKUP($H245,'GDP-PI'!$D$8:$CQ$11,3,FALSE)</f>
        <v>9.5709475431029478E-3</v>
      </c>
      <c r="DF245" s="303">
        <f>VLOOKUP(H245,'HW Dx Data'!$E:$F,2,FALSE)</f>
        <v>675.61463308665782</v>
      </c>
      <c r="DG245" s="89">
        <f ca="1">VLOOKUP(CC245,'ECI - Input Price'!M$13:N$33,2,FALSE)</f>
        <v>133.5</v>
      </c>
      <c r="DH245" s="89"/>
      <c r="DI245" s="89"/>
      <c r="DJ245" s="56">
        <f t="shared" ca="1" si="476"/>
        <v>3.1193095773504077E-2</v>
      </c>
      <c r="DK245" s="53">
        <f>HLOOKUP(H245,'GDP-PI'!$8:$9,2,FALSE)</f>
        <v>104.639</v>
      </c>
      <c r="DL245" s="355">
        <f t="shared" si="469"/>
        <v>9.5254361854427965E-3</v>
      </c>
      <c r="EC245"/>
    </row>
    <row r="246" spans="1:133" s="126" customFormat="1" ht="21" customHeight="1" x14ac:dyDescent="0.4">
      <c r="A246" s="233" t="s">
        <v>196</v>
      </c>
      <c r="B246" s="127" t="s">
        <v>196</v>
      </c>
      <c r="C246" s="127">
        <v>4057076</v>
      </c>
      <c r="D246" s="127" t="s">
        <v>194</v>
      </c>
      <c r="E246" s="127" t="s">
        <v>15</v>
      </c>
      <c r="F246" s="127"/>
      <c r="G246" s="127" t="s">
        <v>172</v>
      </c>
      <c r="H246" s="128">
        <v>2016</v>
      </c>
      <c r="I246" s="129"/>
      <c r="J246" s="125">
        <f>IFERROR(INDEX('Labor Expenditures'!$E$7:$W$91,MATCH($C246,'Labor Expenditures'!$C$7:$C$91,0),MATCH($G246,'Labor Expenditures'!$E$5:$W$5,0)),"NA")</f>
        <v>13486.558108553112</v>
      </c>
      <c r="K246" s="125">
        <f t="shared" ca="1" si="470"/>
        <v>98.477970854714229</v>
      </c>
      <c r="L246" s="47"/>
      <c r="M246" s="131">
        <f t="shared" ca="1" si="477"/>
        <v>-7.4720948856613109E-2</v>
      </c>
      <c r="N246" s="131"/>
      <c r="O246" s="131"/>
      <c r="P246" s="59">
        <f t="shared" ca="1" si="478"/>
        <v>-3.2924786313197671E-4</v>
      </c>
      <c r="Q246" s="61"/>
      <c r="R246" s="387"/>
      <c r="S246" s="49">
        <f t="shared" ca="1" si="483"/>
        <v>299.03360227931114</v>
      </c>
      <c r="T246" s="61">
        <f ca="1">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</f>
        <v>0.91422253975520995</v>
      </c>
      <c r="U246" s="61"/>
      <c r="V246" s="125">
        <f>IFERROR(INDEX('Non-Labor Expenditures'!$E$7:$AA$91,MATCH($C246,'Non-Labor Expenditures'!$C$7:$C$91,0),MATCH($G246,'Non-Labor Expenditures'!$E$5:$AA$5,0)),"NA")</f>
        <v>19531.05508277805</v>
      </c>
      <c r="W246" s="125">
        <f t="shared" si="471"/>
        <v>184.71528223857578</v>
      </c>
      <c r="X246" s="131">
        <f t="shared" si="479"/>
        <v>-5.9635621355035487E-2</v>
      </c>
      <c r="Y246" s="131">
        <f t="shared" si="480"/>
        <v>-2.6277638598208651E-4</v>
      </c>
      <c r="Z246" s="131"/>
      <c r="AA246" s="131"/>
      <c r="AB246" s="131"/>
      <c r="AC246" s="125">
        <f t="shared" si="451"/>
        <v>12291.057383242447</v>
      </c>
      <c r="AD246" s="129"/>
      <c r="AE246" s="133">
        <v>899.83160758071676</v>
      </c>
      <c r="AF246" s="134">
        <v>6.6288043437078656E-2</v>
      </c>
      <c r="AG246" s="59">
        <f t="shared" si="472"/>
        <v>2.9208939376211069E-4</v>
      </c>
      <c r="AH246" s="134"/>
      <c r="AI246" s="134"/>
      <c r="AJ246" s="129">
        <f t="shared" si="444"/>
        <v>45308.670574573611</v>
      </c>
      <c r="AK246" s="134">
        <f t="shared" si="481"/>
        <v>-2.6546373449744646E-2</v>
      </c>
      <c r="AL246" s="129"/>
      <c r="AM246" s="129"/>
      <c r="AN246" s="129"/>
      <c r="AO246" s="129"/>
      <c r="AP246" s="133">
        <f t="shared" si="482"/>
        <v>547.92084572357203</v>
      </c>
      <c r="AQ246" s="134">
        <f>+BB246/Outputs!$B$24</f>
        <v>2.250160778248903E-3</v>
      </c>
      <c r="AR246" s="93">
        <f t="shared" si="473"/>
        <v>0.2976595414856758</v>
      </c>
      <c r="AS246" s="93">
        <f t="shared" si="474"/>
        <v>0.43106661120484335</v>
      </c>
      <c r="AT246" s="93">
        <f t="shared" si="475"/>
        <v>0.27127384730948079</v>
      </c>
      <c r="AU246" s="93">
        <f t="shared" ca="1" si="484"/>
        <v>-4.8497788836963027E-2</v>
      </c>
      <c r="AV246" s="132">
        <f t="shared" ca="1" si="486"/>
        <v>160.73767185944192</v>
      </c>
      <c r="AW246" s="134">
        <f t="shared" ca="1" si="487"/>
        <v>-4.8497788836962978E-2</v>
      </c>
      <c r="AX246" s="56">
        <f>+AJ246/$AL$21</f>
        <v>4.4063661954265579E-3</v>
      </c>
      <c r="AY246" s="135">
        <f t="shared" ca="1" si="485"/>
        <v>-2.1369901728412915E-4</v>
      </c>
      <c r="AZ246" s="93"/>
      <c r="BA246" s="93"/>
      <c r="BB246" s="234">
        <f>IFERROR(INDEX('Total Customers'!$E$7:$AA$91,MATCH($C246,'Total Customers'!$C$7:$C$91,0),MATCH($G246,'Total Customers'!$E$5:$AA$5,0)),"NA")</f>
        <v>82692</v>
      </c>
      <c r="BC246" s="411">
        <f t="shared" si="400"/>
        <v>4.4460557568239377E-2</v>
      </c>
      <c r="BD246" s="92"/>
      <c r="BE246" s="281" t="str">
        <f t="shared" si="396"/>
        <v>CENTRAL HUDSON GAS &amp; ELECTRIC CORPORATION</v>
      </c>
      <c r="BF246" s="290">
        <f t="shared" si="397"/>
        <v>4057076</v>
      </c>
      <c r="BG246" s="46" t="str">
        <f t="shared" si="398"/>
        <v>NY</v>
      </c>
      <c r="BH246" s="46"/>
      <c r="BI246" s="46" t="str">
        <f t="shared" si="399"/>
        <v>2016 Y</v>
      </c>
      <c r="BJ246" s="129"/>
      <c r="BK246" s="129"/>
      <c r="BL246" s="129">
        <f>INDEX('Dist. Plant Gas Additions'!$E$7:$AD$91,MATCH($C246,'Dist. Plant Gas Additions'!$C$7:$C$91,0),MATCH(Calculation!$G246,'Dist. Plant Gas Additions'!$E$5:$AD$5,0))</f>
        <v>43308</v>
      </c>
      <c r="BM246" s="129">
        <f>INDEX('Gen. Plant Additions'!$E$7:$AD$91,MATCH($C246,'Gen. Plant Additions'!$C$7:$C$91,0),MATCH(Calculation!$G246,'Gen. Plant Additions'!$E$5:$AD$5,0))</f>
        <v>0</v>
      </c>
      <c r="BN246" s="393">
        <f t="shared" si="452"/>
        <v>1</v>
      </c>
      <c r="BO246" s="129"/>
      <c r="BP246" s="129"/>
      <c r="BQ246" s="129">
        <f>INDEX('Dist Plant Depreciation'!$D$7:$AC$94,MATCH($C246,'Dist Plant Depreciation'!$C$7:$C$94,0),MATCH(Calculation!$G246,'Dist Plant Depreciation'!$D$5:$AC$5,0))</f>
        <v>90203</v>
      </c>
      <c r="BR246" s="129">
        <f>INDEX('Gen. Plant Depreciation'!$D$7:$AC$94,MATCH($C246,'Gen. Plant Depreciation'!$C$7:$C$94,0),MATCH(Calculation!$G246,'Gen. Plant Depreciation'!$D$5:$AC$5,0))</f>
        <v>0</v>
      </c>
      <c r="BS246" s="129"/>
      <c r="BT246" s="129"/>
      <c r="BU246" s="129"/>
      <c r="BV246" s="129"/>
      <c r="BW246" s="129"/>
      <c r="BX246" s="129"/>
      <c r="BY246" s="129">
        <f>INDEX('Gross Dx Plant'!$D$7:$AC$91,MATCH($C246,'Gross Dx Plant'!$C$7:$C$91,0),MATCH(Calculation!$G246,'Gross Dx Plant'!$D$5:$AC$5,0))</f>
        <v>400854</v>
      </c>
      <c r="BZ246" s="129">
        <f>INDEX('Gross Gen Plant'!$D$7:$AC$91,MATCH($C246,'Gross Gen Plant'!$C$7:$C$91,0),MATCH(Calculation!$G246,'Gross Gen Plant'!$D$5:$AC$5,0))</f>
        <v>0</v>
      </c>
      <c r="CA246" s="129">
        <f t="shared" si="441"/>
        <v>310651</v>
      </c>
      <c r="CB246" s="129"/>
      <c r="CC246" s="133">
        <v>2016</v>
      </c>
      <c r="CD246" s="129"/>
      <c r="CE246" s="129"/>
      <c r="CF246" s="129"/>
      <c r="CG246" s="137"/>
      <c r="CH246" s="129">
        <f t="shared" si="453"/>
        <v>43308</v>
      </c>
      <c r="CI246" s="46">
        <f t="shared" si="462"/>
        <v>43308</v>
      </c>
      <c r="CJ246" s="46">
        <f t="shared" si="454"/>
        <v>64.498603924305428</v>
      </c>
      <c r="CK246" s="443">
        <v>0.7857142857142857</v>
      </c>
      <c r="CL246" s="46">
        <f>+CL228*CK246+CJ229*CK245+CJ230*CK244+CJ231*CK243+CJ232*CK242+CJ233*CK241+CJ234*CK240+CJ235*CK239+CJ236*CK238+CJ237*CK237+CJ238*CK236+CJ239*CK235+CJ240*CK234+CJ241*CK233+CJ242*CK232+CJ243*CK231+CJ244*CK230+CJ245*CK229+CJ246</f>
        <v>840.92185651557111</v>
      </c>
      <c r="CM246" s="134">
        <f t="shared" si="455"/>
        <v>6.4994108117381225E-2</v>
      </c>
      <c r="CN246" s="135">
        <f t="shared" si="456"/>
        <v>1.4697748049845746E-2</v>
      </c>
      <c r="CO246" s="135">
        <f t="shared" si="465"/>
        <v>1.4466116136603398E-2</v>
      </c>
      <c r="CP246" s="134">
        <f>VLOOKUP($H246,RoR!$E:$F,2,FALSE)</f>
        <v>3.6658333333333334E-2</v>
      </c>
      <c r="CQ246" s="135">
        <v>1.0483662879041455E-2</v>
      </c>
      <c r="CR246" s="135">
        <f t="shared" si="463"/>
        <v>2.6174670454291879E-2</v>
      </c>
      <c r="CS246" s="135">
        <f t="shared" si="466"/>
        <v>1.6435825471930225E-2</v>
      </c>
      <c r="CT246" s="135">
        <f t="shared" si="467"/>
        <v>4.301363574220729E-3</v>
      </c>
      <c r="CU246" s="139">
        <f t="shared" si="457"/>
        <v>0.85329623209999994</v>
      </c>
      <c r="CV246" s="335">
        <f t="shared" si="458"/>
        <v>1.3989193348138562</v>
      </c>
      <c r="CW246" s="335">
        <f t="shared" si="459"/>
        <v>0.29302682427824522</v>
      </c>
      <c r="CX246" s="335">
        <f t="shared" si="460"/>
        <v>0.76309497491941802</v>
      </c>
      <c r="CY246" s="335">
        <f t="shared" si="461"/>
        <v>0.31280857135128509</v>
      </c>
      <c r="CZ246" s="336">
        <f>INDEX('State Tax Lookup'!$D$7:$Z$91,MATCH(Calculation!$C246,'State Tax Lookup'!$B$7:$B$91,0),MATCH($H246,'State Tax Lookup'!$D$6:$Z$6,0))</f>
        <v>0.39649667</v>
      </c>
      <c r="DA246" s="303">
        <v>0.37</v>
      </c>
      <c r="DB246" s="57">
        <f t="shared" si="464"/>
        <v>15.597686542925658</v>
      </c>
      <c r="DC246" s="56">
        <f t="shared" si="468"/>
        <v>-1.9757600564012205E-2</v>
      </c>
      <c r="DD246" s="303">
        <f>VLOOKUP($H246,RoR!$E:$F,2,FALSE)</f>
        <v>3.6658333333333334E-2</v>
      </c>
      <c r="DE246" s="304">
        <f>HLOOKUP($H246,'GDP-PI'!$D$8:$CQ$11,3,FALSE)</f>
        <v>1.0483662879041455E-2</v>
      </c>
      <c r="DF246" s="303">
        <f>VLOOKUP(H246,'HW Dx Data'!$E:$F,2,FALSE)</f>
        <v>671.45639385971219</v>
      </c>
      <c r="DG246" s="89">
        <f ca="1">VLOOKUP(CC246,'ECI - Input Price'!M$13:N$33,2,FALSE)</f>
        <v>136.94999999999999</v>
      </c>
      <c r="DH246" s="89"/>
      <c r="DI246" s="89"/>
      <c r="DJ246" s="56">
        <f t="shared" ca="1" si="476"/>
        <v>2.5514417868782811E-2</v>
      </c>
      <c r="DK246" s="53">
        <f>HLOOKUP(H246,'GDP-PI'!$8:$9,2,FALSE)</f>
        <v>105.736</v>
      </c>
      <c r="DL246" s="355">
        <f t="shared" si="469"/>
        <v>1.0429090367205095E-2</v>
      </c>
      <c r="EC246"/>
    </row>
    <row r="247" spans="1:133" s="126" customFormat="1" ht="21" customHeight="1" x14ac:dyDescent="0.4">
      <c r="A247" s="233" t="s">
        <v>196</v>
      </c>
      <c r="B247" s="127" t="s">
        <v>196</v>
      </c>
      <c r="C247" s="127">
        <v>4057076</v>
      </c>
      <c r="D247" s="127" t="s">
        <v>194</v>
      </c>
      <c r="E247" s="127" t="s">
        <v>15</v>
      </c>
      <c r="F247" s="127"/>
      <c r="G247" s="127" t="s">
        <v>173</v>
      </c>
      <c r="H247" s="128">
        <v>2017</v>
      </c>
      <c r="I247" s="129"/>
      <c r="J247" s="125">
        <f>IFERROR(INDEX('Labor Expenditures'!$E$7:$W$91,MATCH($C247,'Labor Expenditures'!$C$7:$C$91,0),MATCH($G247,'Labor Expenditures'!$E$5:$W$5,0)),"NA")</f>
        <v>14763.719502983</v>
      </c>
      <c r="K247" s="125">
        <f t="shared" ca="1" si="470"/>
        <v>105.1172623921894</v>
      </c>
      <c r="L247" s="47"/>
      <c r="M247" s="131">
        <f t="shared" ca="1" si="477"/>
        <v>6.5243634684439902E-2</v>
      </c>
      <c r="N247" s="131"/>
      <c r="O247" s="131"/>
      <c r="P247" s="59">
        <f t="shared" ca="1" si="478"/>
        <v>3.0440199602288921E-4</v>
      </c>
      <c r="Q247" s="61"/>
      <c r="R247" s="387"/>
      <c r="S247" s="49">
        <f t="shared" ca="1" si="483"/>
        <v>167.06434446201371</v>
      </c>
      <c r="T247" s="61">
        <f ca="1">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</f>
        <v>-0.582176914892368</v>
      </c>
      <c r="U247" s="61"/>
      <c r="V247" s="125">
        <f>IFERROR(INDEX('Non-Labor Expenditures'!$E$7:$AA$91,MATCH($C247,'Non-Labor Expenditures'!$C$7:$C$91,0),MATCH($G247,'Non-Labor Expenditures'!$E$5:$AA$5,0)),"NA")</f>
        <v>21380.623322756805</v>
      </c>
      <c r="W247" s="125">
        <f t="shared" si="471"/>
        <v>198.42621713725907</v>
      </c>
      <c r="X247" s="131">
        <f t="shared" si="479"/>
        <v>7.160170429786028E-2</v>
      </c>
      <c r="Y247" s="131">
        <f t="shared" si="480"/>
        <v>3.3406633171691549E-4</v>
      </c>
      <c r="Z247" s="131"/>
      <c r="AA247" s="131"/>
      <c r="AB247" s="131"/>
      <c r="AC247" s="125">
        <f t="shared" si="451"/>
        <v>11814.157102685427</v>
      </c>
      <c r="AD247" s="129"/>
      <c r="AE247" s="133">
        <v>960.3576816577463</v>
      </c>
      <c r="AF247" s="134">
        <v>6.5098156999129936E-2</v>
      </c>
      <c r="AG247" s="59">
        <f t="shared" si="472"/>
        <v>3.0372325244890948E-4</v>
      </c>
      <c r="AH247" s="134"/>
      <c r="AI247" s="134"/>
      <c r="AJ247" s="129">
        <f t="shared" si="444"/>
        <v>47958.499928425234</v>
      </c>
      <c r="AK247" s="134">
        <f t="shared" si="481"/>
        <v>5.6837634528476615E-2</v>
      </c>
      <c r="AL247" s="129"/>
      <c r="AM247" s="129"/>
      <c r="AN247" s="129"/>
      <c r="AO247" s="129"/>
      <c r="AP247" s="133">
        <f t="shared" si="482"/>
        <v>591.05137881496694</v>
      </c>
      <c r="AQ247" s="134">
        <f>+BB247/Outputs!$B$25</f>
        <v>2.1913672537175544E-3</v>
      </c>
      <c r="AR247" s="93">
        <f t="shared" si="473"/>
        <v>0.30784364659063224</v>
      </c>
      <c r="AS247" s="93">
        <f t="shared" si="474"/>
        <v>0.44581509752527532</v>
      </c>
      <c r="AT247" s="93">
        <f t="shared" si="475"/>
        <v>0.24634125588409239</v>
      </c>
      <c r="AU247" s="93">
        <f t="shared" ca="1" si="484"/>
        <v>5.114572680790537E-2</v>
      </c>
      <c r="AV247" s="132">
        <f t="shared" ca="1" si="486"/>
        <v>169.17258309504086</v>
      </c>
      <c r="AW247" s="134">
        <f t="shared" ca="1" si="487"/>
        <v>5.1145726807905391E-2</v>
      </c>
      <c r="AX247" s="56">
        <f>+AJ247/$AL$22</f>
        <v>4.6656198339527317E-3</v>
      </c>
      <c r="AY247" s="135">
        <f t="shared" ca="1" si="485"/>
        <v>2.3862651741689132E-4</v>
      </c>
      <c r="AZ247" s="93"/>
      <c r="BA247" s="93"/>
      <c r="BB247" s="234">
        <f>IFERROR(INDEX('Total Customers'!$E$7:$AA$91,MATCH($C247,'Total Customers'!$C$7:$C$91,0),MATCH($G247,'Total Customers'!$E$5:$AA$5,0)),"NA")</f>
        <v>81141</v>
      </c>
      <c r="BC247" s="411">
        <f t="shared" si="400"/>
        <v>-1.8934480083095638E-2</v>
      </c>
      <c r="BD247" s="92"/>
      <c r="BE247" s="281" t="str">
        <f t="shared" si="396"/>
        <v>CENTRAL HUDSON GAS &amp; ELECTRIC CORPORATION</v>
      </c>
      <c r="BF247" s="290">
        <f t="shared" si="397"/>
        <v>4057076</v>
      </c>
      <c r="BG247" s="46" t="str">
        <f t="shared" si="398"/>
        <v>NY</v>
      </c>
      <c r="BH247" s="46"/>
      <c r="BI247" s="46" t="str">
        <f t="shared" si="399"/>
        <v>2017 Y</v>
      </c>
      <c r="BJ247" s="129"/>
      <c r="BK247" s="129"/>
      <c r="BL247" s="129">
        <f>INDEX('Dist. Plant Gas Additions'!$E$7:$AD$91,MATCH($C247,'Dist. Plant Gas Additions'!$C$7:$C$91,0),MATCH(Calculation!$G247,'Dist. Plant Gas Additions'!$E$5:$AD$5,0))</f>
        <v>48366</v>
      </c>
      <c r="BM247" s="129">
        <f>INDEX('Gen. Plant Additions'!$E$7:$AD$91,MATCH($C247,'Gen. Plant Additions'!$C$7:$C$91,0),MATCH(Calculation!$G247,'Gen. Plant Additions'!$E$5:$AD$5,0))</f>
        <v>0</v>
      </c>
      <c r="BN247" s="393">
        <f t="shared" si="452"/>
        <v>1</v>
      </c>
      <c r="BO247" s="129"/>
      <c r="BP247" s="129"/>
      <c r="BQ247" s="129">
        <f>INDEX('Dist Plant Depreciation'!$D$7:$AC$94,MATCH($C247,'Dist Plant Depreciation'!$C$7:$C$94,0),MATCH(Calculation!$G247,'Dist Plant Depreciation'!$D$5:$AC$5,0))</f>
        <v>92315</v>
      </c>
      <c r="BR247" s="129">
        <f>INDEX('Gen. Plant Depreciation'!$D$7:$AC$94,MATCH($C247,'Gen. Plant Depreciation'!$C$7:$C$94,0),MATCH(Calculation!$G247,'Gen. Plant Depreciation'!$D$5:$AC$5,0))</f>
        <v>0</v>
      </c>
      <c r="BS247" s="129"/>
      <c r="BT247" s="129"/>
      <c r="BU247" s="129"/>
      <c r="BV247" s="129"/>
      <c r="BW247" s="129"/>
      <c r="BX247" s="129"/>
      <c r="BY247" s="129">
        <f>INDEX('Gross Dx Plant'!$D$7:$AC$91,MATCH($C247,'Gross Dx Plant'!$C$7:$C$91,0),MATCH(Calculation!$G247,'Gross Dx Plant'!$D$5:$AC$5,0))</f>
        <v>444474</v>
      </c>
      <c r="BZ247" s="129">
        <f>INDEX('Gross Gen Plant'!$D$7:$AC$91,MATCH($C247,'Gross Gen Plant'!$C$7:$C$91,0),MATCH(Calculation!$G247,'Gross Gen Plant'!$D$5:$AC$5,0))</f>
        <v>0</v>
      </c>
      <c r="CA247" s="129">
        <f t="shared" si="441"/>
        <v>352159</v>
      </c>
      <c r="CB247" s="129"/>
      <c r="CC247" s="133">
        <v>2017</v>
      </c>
      <c r="CD247" s="129"/>
      <c r="CE247" s="129"/>
      <c r="CF247" s="129"/>
      <c r="CG247" s="137"/>
      <c r="CH247" s="129">
        <f t="shared" si="453"/>
        <v>48366</v>
      </c>
      <c r="CI247" s="46">
        <f t="shared" si="462"/>
        <v>48366</v>
      </c>
      <c r="CJ247" s="46">
        <f t="shared" si="454"/>
        <v>67.888909999448757</v>
      </c>
      <c r="CK247" s="443">
        <v>0.77108433734939763</v>
      </c>
      <c r="CL247" s="46">
        <f>+CL228*CK247+CJ229*CK246+CJ230*CK245+CJ231*CK244+CJ232*CK243+CJ233*CK242+CJ234*CK241+CJ235*CK240+CJ236*CK239+CJ237*CK238+CJ238*CK237+CJ239*CK236+CJ240*CK235+CJ241*CK234+CJ242*CK233+CJ243*CK232+CJ244*CK231+CJ245*CK230+CJ246*CK229+CJ247</f>
        <v>896.32503785223662</v>
      </c>
      <c r="CM247" s="134">
        <f t="shared" si="455"/>
        <v>6.3804374337441239E-2</v>
      </c>
      <c r="CN247" s="135">
        <f t="shared" si="456"/>
        <v>1.484766814662053E-2</v>
      </c>
      <c r="CO247" s="135">
        <f t="shared" si="465"/>
        <v>1.4683110421046183E-2</v>
      </c>
      <c r="CP247" s="134">
        <f>VLOOKUP($H247,RoR!$E:$F,2,FALSE)</f>
        <v>3.7433333333333339E-2</v>
      </c>
      <c r="CQ247" s="135">
        <v>1.9056896421275615E-2</v>
      </c>
      <c r="CR247" s="135">
        <f t="shared" si="463"/>
        <v>1.8376436912057724E-2</v>
      </c>
      <c r="CS247" s="135">
        <f t="shared" si="466"/>
        <v>1.6218831187487442E-2</v>
      </c>
      <c r="CT247" s="135">
        <f t="shared" si="467"/>
        <v>1.3976271617800498E-2</v>
      </c>
      <c r="CU247" s="139">
        <f t="shared" si="457"/>
        <v>0.90509623210000001</v>
      </c>
      <c r="CV247" s="335">
        <f t="shared" si="458"/>
        <v>1.3699568463593395</v>
      </c>
      <c r="CW247" s="335">
        <f t="shared" si="459"/>
        <v>0.30714603739982199</v>
      </c>
      <c r="CX247" s="335">
        <f t="shared" si="460"/>
        <v>0.77007188472689425</v>
      </c>
      <c r="CY247" s="335">
        <f t="shared" si="461"/>
        <v>0.32402839633793828</v>
      </c>
      <c r="CZ247" s="336">
        <f>INDEX('State Tax Lookup'!$D$7:$Z$91,MATCH(Calculation!$C247,'State Tax Lookup'!$B$7:$B$91,0),MATCH($H247,'State Tax Lookup'!$D$6:$Z$6,0))</f>
        <v>0.25649666999999998</v>
      </c>
      <c r="DA247" s="303">
        <v>0.37</v>
      </c>
      <c r="DB247" s="57">
        <f t="shared" si="464"/>
        <v>14.049054631114428</v>
      </c>
      <c r="DC247" s="56">
        <f t="shared" si="468"/>
        <v>-0.10456749725350072</v>
      </c>
      <c r="DD247" s="303">
        <f>VLOOKUP($H247,RoR!$E:$F,2,FALSE)</f>
        <v>3.7433333333333339E-2</v>
      </c>
      <c r="DE247" s="304">
        <f>HLOOKUP($H247,'GDP-PI'!$D$8:$CQ$11,3,FALSE)</f>
        <v>1.9056896421275615E-2</v>
      </c>
      <c r="DF247" s="303">
        <f>VLOOKUP(H247,'HW Dx Data'!$E:$F,2,FALSE)</f>
        <v>712.42858370229726</v>
      </c>
      <c r="DG247" s="89">
        <f ca="1">VLOOKUP(CC247,'ECI - Input Price'!M$13:N$33,2,FALSE)</f>
        <v>140.44999999999999</v>
      </c>
      <c r="DH247" s="89"/>
      <c r="DI247" s="89"/>
      <c r="DJ247" s="56">
        <f t="shared" ca="1" si="476"/>
        <v>2.5235657841165486E-2</v>
      </c>
      <c r="DK247" s="53">
        <f>HLOOKUP(H247,'GDP-PI'!$8:$9,2,FALSE)</f>
        <v>107.751</v>
      </c>
      <c r="DL247" s="355">
        <f t="shared" si="469"/>
        <v>1.8877588227745139E-2</v>
      </c>
      <c r="EC247"/>
    </row>
    <row r="248" spans="1:133" s="126" customFormat="1" ht="21" customHeight="1" x14ac:dyDescent="0.4">
      <c r="A248" s="233" t="s">
        <v>196</v>
      </c>
      <c r="B248" s="127" t="s">
        <v>196</v>
      </c>
      <c r="C248" s="127">
        <v>4057076</v>
      </c>
      <c r="D248" s="127" t="s">
        <v>194</v>
      </c>
      <c r="E248" s="127" t="s">
        <v>15</v>
      </c>
      <c r="F248" s="127"/>
      <c r="G248" s="127" t="s">
        <v>174</v>
      </c>
      <c r="H248" s="128">
        <v>2018</v>
      </c>
      <c r="I248" s="129"/>
      <c r="J248" s="125">
        <f>IFERROR(INDEX('Labor Expenditures'!$E$7:$W$91,MATCH($C248,'Labor Expenditures'!$C$7:$C$91,0),MATCH($G248,'Labor Expenditures'!$E$5:$W$5,0)),"NA")</f>
        <v>14215.607213268248</v>
      </c>
      <c r="K248" s="125">
        <f t="shared" ca="1" si="470"/>
        <v>98.41195717042747</v>
      </c>
      <c r="L248" s="47"/>
      <c r="M248" s="131">
        <f t="shared" ca="1" si="477"/>
        <v>-6.5914199069551094E-2</v>
      </c>
      <c r="N248" s="131"/>
      <c r="O248" s="131"/>
      <c r="P248" s="59">
        <f t="shared" ca="1" si="478"/>
        <v>-2.8424708045696618E-4</v>
      </c>
      <c r="Q248" s="61"/>
      <c r="R248" s="387"/>
      <c r="S248" s="49">
        <f t="shared" ca="1" si="483"/>
        <v>116.49842294556794</v>
      </c>
      <c r="T248" s="61">
        <f ca="1">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</f>
        <v>-0.36050129842275014</v>
      </c>
      <c r="U248" s="61"/>
      <c r="V248" s="125">
        <f>IFERROR(INDEX('Non-Labor Expenditures'!$E$7:$AA$91,MATCH($C248,'Non-Labor Expenditures'!$C$7:$C$91,0),MATCH($G248,'Non-Labor Expenditures'!$E$5:$AA$5,0)),"NA")</f>
        <v>20586.854353995441</v>
      </c>
      <c r="W248" s="125">
        <f t="shared" si="471"/>
        <v>186.60697190039556</v>
      </c>
      <c r="X248" s="131">
        <f t="shared" si="479"/>
        <v>-6.1412678424067994E-2</v>
      </c>
      <c r="Y248" s="131">
        <f t="shared" si="480"/>
        <v>-2.6483481240004592E-4</v>
      </c>
      <c r="Z248" s="131"/>
      <c r="AA248" s="131"/>
      <c r="AB248" s="131"/>
      <c r="AC248" s="125">
        <f t="shared" si="451"/>
        <v>13185.477332317418</v>
      </c>
      <c r="AD248" s="129"/>
      <c r="AE248" s="133">
        <v>1041.4607283173036</v>
      </c>
      <c r="AF248" s="134">
        <v>8.1073753012164698E-2</v>
      </c>
      <c r="AG248" s="59">
        <f t="shared" si="472"/>
        <v>3.4962083922282771E-4</v>
      </c>
      <c r="AH248" s="134"/>
      <c r="AI248" s="134"/>
      <c r="AJ248" s="129">
        <f t="shared" si="444"/>
        <v>47987.938899581102</v>
      </c>
      <c r="AK248" s="134">
        <f t="shared" si="481"/>
        <v>6.1365429377665658E-4</v>
      </c>
      <c r="AL248" s="129"/>
      <c r="AM248" s="129"/>
      <c r="AN248" s="129"/>
      <c r="AO248" s="129"/>
      <c r="AP248" s="133">
        <f t="shared" si="482"/>
        <v>581.94003176713034</v>
      </c>
      <c r="AQ248" s="134">
        <f>+BB248/Outputs!$B$26</f>
        <v>2.2075392033498527E-3</v>
      </c>
      <c r="AR248" s="93">
        <f t="shared" si="473"/>
        <v>0.29623291892189058</v>
      </c>
      <c r="AS248" s="93">
        <f t="shared" si="474"/>
        <v>0.42900059527614237</v>
      </c>
      <c r="AT248" s="93">
        <f t="shared" si="475"/>
        <v>0.27476648580196716</v>
      </c>
      <c r="AU248" s="93">
        <f t="shared" ca="1" si="484"/>
        <v>-4.6770998907392433E-2</v>
      </c>
      <c r="AV248" s="132">
        <f t="shared" ca="1" si="486"/>
        <v>161.44239580100233</v>
      </c>
      <c r="AW248" s="134">
        <f t="shared" ca="1" si="487"/>
        <v>-4.677099890739253E-2</v>
      </c>
      <c r="AX248" s="56">
        <f>+AJ248/$AL$23</f>
        <v>4.3123801012439735E-3</v>
      </c>
      <c r="AY248" s="135">
        <f t="shared" ca="1" si="485"/>
        <v>-2.0169432500354319E-4</v>
      </c>
      <c r="AZ248" s="93"/>
      <c r="BA248" s="93"/>
      <c r="BB248" s="234">
        <f>IFERROR(INDEX('Total Customers'!$E$7:$AA$91,MATCH($C248,'Total Customers'!$C$7:$C$91,0),MATCH($G248,'Total Customers'!$E$5:$AA$5,0)),"NA")</f>
        <v>82462</v>
      </c>
      <c r="BC248" s="411">
        <f t="shared" si="400"/>
        <v>1.6149199088497067E-2</v>
      </c>
      <c r="BD248" s="92"/>
      <c r="BE248" s="281" t="str">
        <f t="shared" si="396"/>
        <v>CENTRAL HUDSON GAS &amp; ELECTRIC CORPORATION</v>
      </c>
      <c r="BF248" s="290">
        <f t="shared" si="397"/>
        <v>4057076</v>
      </c>
      <c r="BG248" s="46" t="str">
        <f t="shared" si="398"/>
        <v>NY</v>
      </c>
      <c r="BH248" s="46"/>
      <c r="BI248" s="46" t="str">
        <f t="shared" si="399"/>
        <v>2018 Y</v>
      </c>
      <c r="BJ248" s="129"/>
      <c r="BK248" s="129"/>
      <c r="BL248" s="129">
        <f>INDEX('Dist. Plant Gas Additions'!$E$7:$AD$91,MATCH($C248,'Dist. Plant Gas Additions'!$C$7:$C$91,0),MATCH(Calculation!$G248,'Dist. Plant Gas Additions'!$E$5:$AD$5,0))</f>
        <v>67272</v>
      </c>
      <c r="BM248" s="129">
        <f>INDEX('Gen. Plant Additions'!$E$7:$AD$91,MATCH($C248,'Gen. Plant Additions'!$C$7:$C$91,0),MATCH(Calculation!$G248,'Gen. Plant Additions'!$E$5:$AD$5,0))</f>
        <v>0</v>
      </c>
      <c r="BN248" s="393">
        <f t="shared" si="452"/>
        <v>1</v>
      </c>
      <c r="BO248" s="129"/>
      <c r="BP248" s="129"/>
      <c r="BQ248" s="129">
        <f>INDEX('Dist Plant Depreciation'!$D$7:$AC$94,MATCH($C248,'Dist Plant Depreciation'!$C$7:$C$94,0),MATCH(Calculation!$G248,'Dist Plant Depreciation'!$D$5:$AC$5,0))</f>
        <v>95576</v>
      </c>
      <c r="BR248" s="129">
        <f>INDEX('Gen. Plant Depreciation'!$D$7:$AC$94,MATCH($C248,'Gen. Plant Depreciation'!$C$7:$C$94,0),MATCH(Calculation!$G248,'Gen. Plant Depreciation'!$D$5:$AC$5,0))</f>
        <v>0</v>
      </c>
      <c r="BS248" s="129"/>
      <c r="BT248" s="129"/>
      <c r="BU248" s="129"/>
      <c r="BV248" s="129"/>
      <c r="BW248" s="129"/>
      <c r="BX248" s="129"/>
      <c r="BY248" s="129">
        <f>INDEX('Gross Dx Plant'!$D$7:$AC$91,MATCH($C248,'Gross Dx Plant'!$C$7:$C$91,0),MATCH(Calculation!$G248,'Gross Dx Plant'!$D$5:$AC$5,0))</f>
        <v>507034</v>
      </c>
      <c r="BZ248" s="129">
        <f>INDEX('Gross Gen Plant'!$D$7:$AC$91,MATCH($C248,'Gross Gen Plant'!$C$7:$C$91,0),MATCH(Calculation!$G248,'Gross Gen Plant'!$D$5:$AC$5,0))</f>
        <v>0</v>
      </c>
      <c r="CA248" s="129">
        <f t="shared" si="441"/>
        <v>411458</v>
      </c>
      <c r="CB248" s="129"/>
      <c r="CC248" s="133">
        <v>2018</v>
      </c>
      <c r="CD248" s="129"/>
      <c r="CE248" s="129"/>
      <c r="CF248" s="129"/>
      <c r="CG248" s="137"/>
      <c r="CH248" s="129">
        <f t="shared" si="453"/>
        <v>67272</v>
      </c>
      <c r="CI248" s="46">
        <f t="shared" si="462"/>
        <v>67272</v>
      </c>
      <c r="CJ248" s="46">
        <f t="shared" si="454"/>
        <v>89.085855213172763</v>
      </c>
      <c r="CK248" s="443">
        <v>0.75609756097560976</v>
      </c>
      <c r="CL248" s="46">
        <f>+CL228*CK248++CJ229*CK247+CJ230*CK246+CJ231*CK245+CJ232*CK244+CJ233*CK243+CJ234*CK242+CJ235*CK241+CJ236*CK240+CJ237*CK239+CJ238*CK238+CJ239*CK237+CJ240*CK236+CJ241*CK235+CJ242*CK234+CJ243*CK233+CJ244*CK232+CJ245*CK231+CJ246*CK230+CJ247*CK229+CJ248</f>
        <v>971.96574267627273</v>
      </c>
      <c r="CM248" s="134">
        <f t="shared" si="455"/>
        <v>8.101744702760047E-2</v>
      </c>
      <c r="CN248" s="135">
        <f t="shared" si="456"/>
        <v>1.5000306609032997E-2</v>
      </c>
      <c r="CO248" s="135">
        <f t="shared" si="465"/>
        <v>1.4848574268499759E-2</v>
      </c>
      <c r="CP248" s="134">
        <f>VLOOKUP($H248,RoR!$E:$F,2,FALSE)</f>
        <v>3.9299999999999995E-2</v>
      </c>
      <c r="CQ248" s="135">
        <v>2.386056741932796E-2</v>
      </c>
      <c r="CR248" s="135">
        <f t="shared" si="463"/>
        <v>1.5439432580672034E-2</v>
      </c>
      <c r="CS248" s="135">
        <f t="shared" si="466"/>
        <v>1.6053367340033868E-2</v>
      </c>
      <c r="CT248" s="135">
        <f t="shared" si="467"/>
        <v>3.8270792163076606E-2</v>
      </c>
      <c r="CU248" s="139">
        <f t="shared" si="457"/>
        <v>0.90509623210000001</v>
      </c>
      <c r="CV248" s="335">
        <f t="shared" si="458"/>
        <v>1.3048868010700074</v>
      </c>
      <c r="CW248" s="335">
        <f t="shared" si="459"/>
        <v>0.33886768447837151</v>
      </c>
      <c r="CX248" s="335">
        <f t="shared" si="460"/>
        <v>0.78602506232557801</v>
      </c>
      <c r="CY248" s="335">
        <f t="shared" si="461"/>
        <v>0.34756768162358759</v>
      </c>
      <c r="CZ248" s="336">
        <f>INDEX('State Tax Lookup'!$D$7:$Z$91,MATCH(Calculation!$C248,'State Tax Lookup'!$B$7:$B$91,0),MATCH($H248,'State Tax Lookup'!$D$6:$Z$6,0))</f>
        <v>0.25649666999999998</v>
      </c>
      <c r="DA248" s="303">
        <v>0.37</v>
      </c>
      <c r="DB248" s="57">
        <f t="shared" si="464"/>
        <v>14.710598025814722</v>
      </c>
      <c r="DC248" s="56">
        <f t="shared" si="468"/>
        <v>4.601308068488659E-2</v>
      </c>
      <c r="DD248" s="303">
        <f>VLOOKUP($H248,RoR!$E:$F,2,FALSE)</f>
        <v>3.9299999999999995E-2</v>
      </c>
      <c r="DE248" s="304">
        <f>HLOOKUP($H248,'GDP-PI'!$D$8:$CQ$11,3,FALSE)</f>
        <v>2.386056741932796E-2</v>
      </c>
      <c r="DF248" s="303">
        <f>VLOOKUP(H248,'HW Dx Data'!$E:$F,2,FALSE)</f>
        <v>755.13671434174842</v>
      </c>
      <c r="DG248" s="89">
        <f ca="1">VLOOKUP(CC248,'ECI - Input Price'!M$13:N$33,2,FALSE)</f>
        <v>144.44999999999999</v>
      </c>
      <c r="DH248" s="89"/>
      <c r="DI248" s="89"/>
      <c r="DJ248" s="56">
        <f t="shared" ca="1" si="476"/>
        <v>2.80818733619915E-2</v>
      </c>
      <c r="DK248" s="53">
        <f>HLOOKUP(H248,'GDP-PI'!$8:$9,2,FALSE)</f>
        <v>110.322</v>
      </c>
      <c r="DL248" s="355">
        <f t="shared" si="469"/>
        <v>2.3580352716508712E-2</v>
      </c>
      <c r="EC248"/>
    </row>
    <row r="249" spans="1:133" s="126" customFormat="1" ht="21" customHeight="1" x14ac:dyDescent="0.4">
      <c r="A249" s="233" t="s">
        <v>196</v>
      </c>
      <c r="B249" s="127" t="s">
        <v>196</v>
      </c>
      <c r="C249" s="127">
        <v>4057076</v>
      </c>
      <c r="D249" s="127" t="s">
        <v>194</v>
      </c>
      <c r="E249" s="127" t="s">
        <v>15</v>
      </c>
      <c r="F249" s="127"/>
      <c r="G249" s="127" t="s">
        <v>175</v>
      </c>
      <c r="H249" s="128">
        <v>2019</v>
      </c>
      <c r="I249" s="129"/>
      <c r="J249" s="125">
        <f>IFERROR(INDEX('Labor Expenditures'!$E$7:$W$91,MATCH($C249,'Labor Expenditures'!$C$7:$C$91,0),MATCH($G249,'Labor Expenditures'!$E$5:$W$5,0)),"NA")</f>
        <v>15791.30565927831</v>
      </c>
      <c r="K249" s="125">
        <f t="shared" ca="1" si="470"/>
        <v>105.50396298164897</v>
      </c>
      <c r="L249" s="47"/>
      <c r="M249" s="131">
        <f t="shared" ca="1" si="477"/>
        <v>6.9586203382347833E-2</v>
      </c>
      <c r="N249" s="131"/>
      <c r="O249" s="131"/>
      <c r="P249" s="59">
        <f t="shared" ca="1" si="478"/>
        <v>3.2484154839685975E-4</v>
      </c>
      <c r="Q249" s="61"/>
      <c r="R249" s="387"/>
      <c r="S249" s="49">
        <f t="shared" ca="1" si="483"/>
        <v>116.80150122268279</v>
      </c>
      <c r="T249" s="61">
        <f ca="1">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</f>
        <v>2.5981872792411719E-3</v>
      </c>
      <c r="U249" s="61"/>
      <c r="V249" s="125">
        <f>IFERROR(INDEX('Non-Labor Expenditures'!$E$7:$AA$91,MATCH($C249,'Non-Labor Expenditures'!$C$7:$C$91,0),MATCH($G249,'Non-Labor Expenditures'!$E$5:$AA$5,0)),"NA")</f>
        <v>22868.76000369215</v>
      </c>
      <c r="W249" s="125">
        <f t="shared" si="471"/>
        <v>203.60725799686739</v>
      </c>
      <c r="X249" s="131">
        <f t="shared" si="479"/>
        <v>8.718828183011787E-2</v>
      </c>
      <c r="Y249" s="131">
        <f t="shared" si="480"/>
        <v>4.0701137718546541E-4</v>
      </c>
      <c r="Z249" s="131"/>
      <c r="AA249" s="131"/>
      <c r="AB249" s="131"/>
      <c r="AC249" s="125">
        <f t="shared" si="451"/>
        <v>14525.137939936865</v>
      </c>
      <c r="AD249" s="129"/>
      <c r="AE249" s="133">
        <v>1101.455052083397</v>
      </c>
      <c r="AF249" s="134">
        <v>5.600780617049738E-2</v>
      </c>
      <c r="AG249" s="59">
        <f t="shared" si="472"/>
        <v>2.6145502404792517E-4</v>
      </c>
      <c r="AH249" s="134"/>
      <c r="AI249" s="134"/>
      <c r="AJ249" s="129">
        <f t="shared" si="444"/>
        <v>53185.203602907328</v>
      </c>
      <c r="AK249" s="134">
        <f t="shared" si="481"/>
        <v>0.10283052348983268</v>
      </c>
      <c r="AL249" s="129"/>
      <c r="AM249" s="129"/>
      <c r="AN249" s="129"/>
      <c r="AO249" s="129"/>
      <c r="AP249" s="133">
        <f t="shared" si="482"/>
        <v>635.00929619613555</v>
      </c>
      <c r="AQ249" s="134">
        <f>+BB249/Outputs!$B$27</f>
        <v>2.2236618596046991E-3</v>
      </c>
      <c r="AR249" s="93">
        <f t="shared" si="473"/>
        <v>0.29691163311472385</v>
      </c>
      <c r="AS249" s="93">
        <f t="shared" si="474"/>
        <v>0.42998350019369008</v>
      </c>
      <c r="AT249" s="93">
        <f t="shared" si="475"/>
        <v>0.27310486669158601</v>
      </c>
      <c r="AU249" s="93">
        <f t="shared" ca="1" si="484"/>
        <v>5.8084012418282038E-2</v>
      </c>
      <c r="AV249" s="132">
        <f t="shared" ca="1" si="486"/>
        <v>171.09730146798273</v>
      </c>
      <c r="AW249" s="134">
        <f t="shared" ca="1" si="487"/>
        <v>5.8084012418282122E-2</v>
      </c>
      <c r="AX249" s="56">
        <f>+AJ249/$AL$24</f>
        <v>4.6681889887279495E-3</v>
      </c>
      <c r="AY249" s="135">
        <f t="shared" ca="1" si="485"/>
        <v>2.7114714719216206E-4</v>
      </c>
      <c r="AZ249" s="93"/>
      <c r="BA249" s="93"/>
      <c r="BB249" s="234">
        <f>IFERROR(INDEX('Total Customers'!$E$7:$AA$91,MATCH($C249,'Total Customers'!$C$7:$C$91,0),MATCH($G249,'Total Customers'!$E$5:$AA$5,0)),"NA")</f>
        <v>83755</v>
      </c>
      <c r="BC249" s="411">
        <f t="shared" si="400"/>
        <v>1.5558289247177141E-2</v>
      </c>
      <c r="BD249" s="92"/>
      <c r="BE249" s="281" t="str">
        <f t="shared" si="396"/>
        <v>CENTRAL HUDSON GAS &amp; ELECTRIC CORPORATION</v>
      </c>
      <c r="BF249" s="290">
        <f t="shared" si="397"/>
        <v>4057076</v>
      </c>
      <c r="BG249" s="46" t="str">
        <f t="shared" si="398"/>
        <v>NY</v>
      </c>
      <c r="BH249" s="46"/>
      <c r="BI249" s="46" t="str">
        <f t="shared" si="399"/>
        <v>2019 Y</v>
      </c>
      <c r="BJ249" s="129"/>
      <c r="BK249" s="129"/>
      <c r="BL249" s="129">
        <f>INDEX('Dist. Plant Gas Additions'!$E$7:$AD$91,MATCH($C249,'Dist. Plant Gas Additions'!$C$7:$C$91,0),MATCH(Calculation!$G249,'Dist. Plant Gas Additions'!$E$5:$AD$5,0))</f>
        <v>53165</v>
      </c>
      <c r="BM249" s="129">
        <f>INDEX('Gen. Plant Additions'!$E$7:$AD$91,MATCH($C249,'Gen. Plant Additions'!$C$7:$C$91,0),MATCH(Calculation!$G249,'Gen. Plant Additions'!$E$5:$AD$5,0))</f>
        <v>0</v>
      </c>
      <c r="BN249" s="393">
        <f t="shared" si="452"/>
        <v>1</v>
      </c>
      <c r="BO249" s="129"/>
      <c r="BP249" s="129"/>
      <c r="BQ249" s="129">
        <f>INDEX('Dist Plant Depreciation'!$D$7:$AC$94,MATCH($C249,'Dist Plant Depreciation'!$C$7:$C$94,0),MATCH(Calculation!$G249,'Dist Plant Depreciation'!$D$5:$AC$5,0))</f>
        <v>100143</v>
      </c>
      <c r="BR249" s="129">
        <f>INDEX('Gen. Plant Depreciation'!$D$7:$AC$94,MATCH($C249,'Gen. Plant Depreciation'!$C$7:$C$94,0),MATCH(Calculation!$G249,'Gen. Plant Depreciation'!$D$5:$AC$5,0))</f>
        <v>0</v>
      </c>
      <c r="BS249" s="129"/>
      <c r="BT249" s="129"/>
      <c r="BU249" s="129"/>
      <c r="BV249" s="129"/>
      <c r="BW249" s="129"/>
      <c r="BX249" s="129"/>
      <c r="BY249" s="129">
        <f>INDEX('Gross Dx Plant'!$D$7:$AC$91,MATCH($C249,'Gross Dx Plant'!$C$7:$C$91,0),MATCH(Calculation!$G249,'Gross Dx Plant'!$D$5:$AC$5,0))</f>
        <v>555806</v>
      </c>
      <c r="BZ249" s="129">
        <f>INDEX('Gross Gen Plant'!$D$7:$AC$91,MATCH($C249,'Gross Gen Plant'!$C$7:$C$91,0),MATCH(Calculation!$G249,'Gross Gen Plant'!$D$5:$AC$5,0))</f>
        <v>0</v>
      </c>
      <c r="CA249" s="129">
        <f t="shared" si="441"/>
        <v>455663</v>
      </c>
      <c r="CB249" s="129"/>
      <c r="CC249" s="133">
        <v>2019</v>
      </c>
      <c r="CD249" s="129"/>
      <c r="CE249" s="129"/>
      <c r="CF249" s="129"/>
      <c r="CG249" s="137"/>
      <c r="CH249" s="129">
        <f t="shared" si="453"/>
        <v>53165</v>
      </c>
      <c r="CI249" s="46">
        <f t="shared" si="462"/>
        <v>53165</v>
      </c>
      <c r="CJ249" s="46">
        <f t="shared" si="454"/>
        <v>68.729539845777666</v>
      </c>
      <c r="CK249" s="443">
        <v>0.7407407407407407</v>
      </c>
      <c r="CL249" s="46">
        <f>CL228*CK249+CJ229*CK248+CJ230*CK247+CJ231*CK246+CJ232*CK245+CJ233*CK244+CJ234*CK243+CJ235*CK242+CJ236*CK241+CJ237*CK240+CJ238*CK239+CJ239*CK238+CJ240*CK237+CJ241*CK236+CJ242*CK235+CJ243*CK234+CJ244*CK233+CJ245*CK232+CJ246*CK231+CJ247*CK230+CJ248*CK229+CJ249</f>
        <v>1026.0573169817958</v>
      </c>
      <c r="CM249" s="134">
        <f t="shared" si="455"/>
        <v>5.4158328995890001E-2</v>
      </c>
      <c r="CN249" s="135">
        <f t="shared" si="456"/>
        <v>1.5060166112387342E-2</v>
      </c>
      <c r="CO249" s="135">
        <f t="shared" si="465"/>
        <v>1.4969380289346955E-2</v>
      </c>
      <c r="CP249" s="134">
        <f>VLOOKUP($H249,RoR!$E:$F,2,FALSE)</f>
        <v>3.3875000000000009E-2</v>
      </c>
      <c r="CQ249" s="135">
        <v>1.8092492884465461E-2</v>
      </c>
      <c r="CR249" s="135">
        <f t="shared" si="463"/>
        <v>1.5782507115534548E-2</v>
      </c>
      <c r="CS249" s="135">
        <f t="shared" si="466"/>
        <v>1.5932561319186668E-2</v>
      </c>
      <c r="CT249" s="135">
        <f t="shared" si="467"/>
        <v>4.8445665544254078E-2</v>
      </c>
      <c r="CU249" s="139">
        <f t="shared" si="457"/>
        <v>0.90509623210000001</v>
      </c>
      <c r="CV249" s="335">
        <f t="shared" si="458"/>
        <v>1.513861292459078</v>
      </c>
      <c r="CW249" s="335">
        <f t="shared" si="459"/>
        <v>0.23699261992619944</v>
      </c>
      <c r="CX249" s="335">
        <f t="shared" si="460"/>
        <v>0.73619765810468829</v>
      </c>
      <c r="CY249" s="335">
        <f t="shared" si="461"/>
        <v>0.26412854465362851</v>
      </c>
      <c r="CZ249" s="336">
        <f>INDEX('State Tax Lookup'!$D$7:$Z$91,MATCH(Calculation!$C249,'State Tax Lookup'!$B$7:$B$91,0),MATCH($H249,'State Tax Lookup'!$D$6:$Z$6,0))</f>
        <v>0.25649666999999998</v>
      </c>
      <c r="DA249" s="303">
        <v>0.37</v>
      </c>
      <c r="DB249" s="57">
        <f t="shared" si="464"/>
        <v>14.944084243074679</v>
      </c>
      <c r="DC249" s="56">
        <f t="shared" si="468"/>
        <v>1.5747330562155763E-2</v>
      </c>
      <c r="DD249" s="303">
        <f>VLOOKUP($H249,RoR!$E:$F,2,FALSE)</f>
        <v>3.3875000000000009E-2</v>
      </c>
      <c r="DE249" s="304">
        <f>HLOOKUP($H249,'GDP-PI'!$D$8:$CQ$11,3,FALSE)</f>
        <v>1.8092492884465461E-2</v>
      </c>
      <c r="DF249" s="303">
        <f>VLOOKUP(H249,'HW Dx Data'!$E:$F,2,FALSE)</f>
        <v>773.53929793938721</v>
      </c>
      <c r="DG249" s="89">
        <f ca="1">VLOOKUP(CC249,'ECI - Input Price'!M$13:N$33,2,FALSE)</f>
        <v>149.67500000000001</v>
      </c>
      <c r="DH249" s="89"/>
      <c r="DI249" s="89"/>
      <c r="DJ249" s="56">
        <f t="shared" ca="1" si="476"/>
        <v>3.5532849899171604E-2</v>
      </c>
      <c r="DK249" s="53">
        <f>HLOOKUP(H249,'GDP-PI'!$8:$9,2,FALSE)</f>
        <v>112.318</v>
      </c>
      <c r="DL249" s="355">
        <f t="shared" si="469"/>
        <v>1.7930771451401852E-2</v>
      </c>
      <c r="EC249"/>
    </row>
    <row r="250" spans="1:133" s="126" customFormat="1" ht="21" customHeight="1" x14ac:dyDescent="0.4">
      <c r="A250" s="233" t="s">
        <v>196</v>
      </c>
      <c r="B250" s="126" t="s">
        <v>196</v>
      </c>
      <c r="C250" s="126">
        <v>4057076</v>
      </c>
      <c r="D250" s="126" t="s">
        <v>194</v>
      </c>
      <c r="E250" s="126" t="s">
        <v>15</v>
      </c>
      <c r="G250" s="127" t="s">
        <v>176</v>
      </c>
      <c r="H250" s="128">
        <v>2020</v>
      </c>
      <c r="I250" s="129"/>
      <c r="J250" s="125">
        <v>15791</v>
      </c>
      <c r="K250" s="125">
        <f t="shared" ca="1" si="470"/>
        <v>103.10806398955272</v>
      </c>
      <c r="L250" s="47"/>
      <c r="M250" s="131">
        <f t="shared" ca="1" si="477"/>
        <v>-2.2970912829859406E-2</v>
      </c>
      <c r="N250" s="131"/>
      <c r="O250" s="131"/>
      <c r="P250" s="59">
        <f t="shared" ca="1" si="478"/>
        <v>-1.0819097549234874E-4</v>
      </c>
      <c r="Q250" s="61"/>
      <c r="R250" s="387"/>
      <c r="S250" s="49">
        <f t="shared" ca="1" si="483"/>
        <v>115.46118102126847</v>
      </c>
      <c r="T250" s="61">
        <f ca="1">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</f>
        <v>-1.1541544830161607E-2</v>
      </c>
      <c r="U250" s="61"/>
      <c r="V250" s="125">
        <v>22869</v>
      </c>
      <c r="W250" s="125">
        <f t="shared" si="471"/>
        <v>201.27086945424782</v>
      </c>
      <c r="X250" s="131">
        <f t="shared" si="479"/>
        <v>-1.1541322281825089E-2</v>
      </c>
      <c r="Y250" s="131">
        <f t="shared" si="480"/>
        <v>-5.4358611056985112E-5</v>
      </c>
      <c r="Z250" s="131"/>
      <c r="AA250" s="131"/>
      <c r="AB250" s="131"/>
      <c r="AC250" s="125">
        <f t="shared" si="451"/>
        <v>15984.848400421308</v>
      </c>
      <c r="AD250" s="129"/>
      <c r="AE250" s="133">
        <v>1157.423848904607</v>
      </c>
      <c r="AF250" s="134">
        <v>4.9564635200783809E-2</v>
      </c>
      <c r="AG250" s="59">
        <f t="shared" si="472"/>
        <v>2.3344506472222886E-4</v>
      </c>
      <c r="AH250" s="134"/>
      <c r="AI250" s="134"/>
      <c r="AJ250" s="129">
        <f t="shared" si="444"/>
        <v>54644.84840042131</v>
      </c>
      <c r="AK250" s="134">
        <f t="shared" si="481"/>
        <v>2.7074714964209354E-2</v>
      </c>
      <c r="AL250" s="129"/>
      <c r="AM250" s="129"/>
      <c r="AN250" s="129"/>
      <c r="AO250" s="129"/>
      <c r="AP250" s="133">
        <f t="shared" si="482"/>
        <v>652.43685034232351</v>
      </c>
      <c r="AQ250" s="134">
        <f>+BB250/Outputs!$B$28</f>
        <v>2.207959319664346E-3</v>
      </c>
      <c r="AR250" s="93">
        <f t="shared" si="473"/>
        <v>0.28897509028276946</v>
      </c>
      <c r="AS250" s="93">
        <f t="shared" si="474"/>
        <v>0.41850239628121433</v>
      </c>
      <c r="AT250" s="93">
        <f t="shared" si="475"/>
        <v>0.29252251343601615</v>
      </c>
      <c r="AU250" s="93">
        <f t="shared" ca="1" si="484"/>
        <v>-1.162550101706796E-2</v>
      </c>
      <c r="AV250" s="132">
        <f t="shared" ca="1" si="486"/>
        <v>169.119727035295</v>
      </c>
      <c r="AW250" s="134">
        <f t="shared" ca="1" si="487"/>
        <v>-1.1625501017067956E-2</v>
      </c>
      <c r="AX250" s="56">
        <f>+AJ250/$AL$25</f>
        <v>4.7099118913425837E-3</v>
      </c>
      <c r="AY250" s="135">
        <f t="shared" ca="1" si="485"/>
        <v>-5.4755085483103669E-5</v>
      </c>
      <c r="AZ250" s="93"/>
      <c r="BA250" s="93"/>
      <c r="BB250" s="234">
        <v>83755</v>
      </c>
      <c r="BC250" s="411">
        <f t="shared" si="400"/>
        <v>0</v>
      </c>
      <c r="BD250" s="92"/>
      <c r="BE250" s="281" t="str">
        <f t="shared" si="396"/>
        <v>CENTRAL HUDSON GAS &amp; ELECTRIC CORPORATION</v>
      </c>
      <c r="BF250" s="290">
        <f t="shared" si="397"/>
        <v>4057076</v>
      </c>
      <c r="BG250" s="46" t="str">
        <f t="shared" si="398"/>
        <v>NY</v>
      </c>
      <c r="BH250" s="46"/>
      <c r="BI250" s="46" t="str">
        <f t="shared" si="399"/>
        <v>2020 Y</v>
      </c>
      <c r="BJ250" s="129"/>
      <c r="BK250" s="129"/>
      <c r="BL250" s="129"/>
      <c r="BM250" s="129"/>
      <c r="BN250" s="393">
        <v>1</v>
      </c>
      <c r="BO250" s="129"/>
      <c r="BP250" s="129"/>
      <c r="BQ250" s="129"/>
      <c r="BR250" s="129"/>
      <c r="BS250" s="129"/>
      <c r="BT250" s="129"/>
      <c r="BU250" s="129"/>
      <c r="BV250" s="129"/>
      <c r="BW250" s="129"/>
      <c r="BX250" s="129"/>
      <c r="BY250" s="129"/>
      <c r="BZ250" s="129"/>
      <c r="CA250" s="129"/>
      <c r="CB250" s="129"/>
      <c r="CC250" s="133">
        <v>2020</v>
      </c>
      <c r="CD250" s="129"/>
      <c r="CE250" s="129"/>
      <c r="CF250" s="129"/>
      <c r="CG250" s="137"/>
      <c r="CH250" s="129">
        <v>53165</v>
      </c>
      <c r="CI250" s="46">
        <f t="shared" si="462"/>
        <v>53165</v>
      </c>
      <c r="CJ250" s="46">
        <f t="shared" si="454"/>
        <v>65.387156709399846</v>
      </c>
      <c r="CK250" s="443">
        <v>0.72499999999999998</v>
      </c>
      <c r="CL250" s="46">
        <f>CL228*CK250+CJ229*CK249+CJ230*CK248+CJ231*CK247+CJ232*CK246+CJ233*CK245+CJ234*CK244+CJ235*CK243+CJ236*CK242+CJ237*CK241+CJ238*CK240+CJ239*CK239+CJ240*CK238+CJ241*CK237+CJ242*CK236+CJ243*CK235+CJ244*CK234+CJ245*CK233+CJ246*CK232+CJ247*CK231+CJ248*CK230+CJ249*CK229+CJ250</f>
        <v>1075.7866337464288</v>
      </c>
      <c r="CM250" s="134">
        <f t="shared" si="455"/>
        <v>4.7328536608802929E-2</v>
      </c>
      <c r="CN250" s="135">
        <f t="shared" si="456"/>
        <v>1.5260200074227048E-2</v>
      </c>
      <c r="CO250" s="135">
        <f t="shared" si="465"/>
        <v>1.5106890931882463E-2</v>
      </c>
      <c r="CP250" s="134">
        <f>VLOOKUP($H250,RoR!$E:$F,2,FALSE)</f>
        <v>2.4766666666666666E-2</v>
      </c>
      <c r="CQ250" s="135">
        <v>1.1618796630994188E-2</v>
      </c>
      <c r="CR250" s="135">
        <f t="shared" si="463"/>
        <v>1.3147870035672478E-2</v>
      </c>
      <c r="CS250" s="135">
        <f t="shared" si="466"/>
        <v>1.5795050676651164E-2</v>
      </c>
      <c r="CT250" s="135">
        <f t="shared" si="467"/>
        <v>4.5144642961987357E-2</v>
      </c>
      <c r="CU250" s="139">
        <f t="shared" si="457"/>
        <v>0.90509623210000001</v>
      </c>
      <c r="CV250" s="335">
        <f t="shared" si="458"/>
        <v>2.0706077233668081</v>
      </c>
      <c r="CW250" s="335">
        <f t="shared" si="459"/>
        <v>-3.4421265141318998E-2</v>
      </c>
      <c r="CX250" s="335">
        <f t="shared" si="460"/>
        <v>0.62416226176410472</v>
      </c>
      <c r="CY250" s="335">
        <f t="shared" si="461"/>
        <v>-4.4485877841158712E-2</v>
      </c>
      <c r="CZ250" s="336">
        <f>INDEX('State Tax Lookup'!$D$7:$Z$91,MATCH(Calculation!$C250,'State Tax Lookup'!$B$7:$B$91,0),MATCH($H250,'State Tax Lookup'!$D$6:$Z$6,0))</f>
        <v>0.25649666999999998</v>
      </c>
      <c r="DA250" s="303">
        <v>0.37</v>
      </c>
      <c r="DB250" s="57">
        <f t="shared" si="464"/>
        <v>15.578903961663293</v>
      </c>
      <c r="DC250" s="56">
        <f t="shared" si="468"/>
        <v>4.1602170187840272E-2</v>
      </c>
      <c r="DD250" s="303">
        <f>VLOOKUP($H250,RoR!$E:$F,2,FALSE)</f>
        <v>2.4766666666666666E-2</v>
      </c>
      <c r="DE250" s="304">
        <f>HLOOKUP($H250,'GDP-PI'!$D$8:$CQ$11,3,FALSE)</f>
        <v>1.1618796630994188E-2</v>
      </c>
      <c r="DF250" s="303">
        <f>VLOOKUP(H250,'HW Dx Data'!$E:$F,2,FALSE)</f>
        <v>813.080162458833</v>
      </c>
      <c r="DG250" s="89">
        <f ca="1">VLOOKUP(CC250,'ECI - Input Price'!M$13:N$33,2,FALSE)</f>
        <v>153.15</v>
      </c>
      <c r="DH250" s="89"/>
      <c r="DI250" s="89"/>
      <c r="DJ250" s="56">
        <f t="shared" ca="1" si="476"/>
        <v>2.2951556467368479E-2</v>
      </c>
      <c r="DK250" s="53">
        <f>HLOOKUP(H250,'GDP-PI'!$8:$9,2,FALSE)</f>
        <v>113.623</v>
      </c>
      <c r="DL250" s="355">
        <f t="shared" si="469"/>
        <v>1.1551816731392881E-2</v>
      </c>
      <c r="EC250"/>
    </row>
    <row r="251" spans="1:133" s="126" customFormat="1" ht="21" customHeight="1" x14ac:dyDescent="0.4">
      <c r="A251" s="233" t="s">
        <v>196</v>
      </c>
      <c r="B251" s="126" t="s">
        <v>196</v>
      </c>
      <c r="C251" s="126">
        <v>4057076</v>
      </c>
      <c r="D251" s="126" t="s">
        <v>194</v>
      </c>
      <c r="E251" s="126" t="s">
        <v>15</v>
      </c>
      <c r="G251" s="127" t="s">
        <v>177</v>
      </c>
      <c r="H251" s="128">
        <v>2021</v>
      </c>
      <c r="I251" s="129"/>
      <c r="J251" s="125">
        <v>17039.617857770394</v>
      </c>
      <c r="K251" s="125">
        <f t="shared" ca="1" si="470"/>
        <v>108.36004996992301</v>
      </c>
      <c r="L251" s="47"/>
      <c r="M251" s="130">
        <f t="shared" ca="1" si="477"/>
        <v>4.9681875176243839E-2</v>
      </c>
      <c r="N251" s="130"/>
      <c r="O251" s="130"/>
      <c r="P251" s="59">
        <f t="shared" ca="1" si="478"/>
        <v>1.9608111546557519E-4</v>
      </c>
      <c r="Q251" s="61"/>
      <c r="R251" s="387"/>
      <c r="S251" s="132">
        <f ca="1">+S250*EXP(T251)</f>
        <v>120.92602842902491</v>
      </c>
      <c r="T251" s="134">
        <f ca="1">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</f>
        <v>4.6244644942515546E-2</v>
      </c>
      <c r="U251" s="134"/>
      <c r="V251" s="125">
        <v>24019.702281435373</v>
      </c>
      <c r="W251" s="125">
        <f t="shared" si="471"/>
        <v>202.71501630040825</v>
      </c>
      <c r="X251" s="131">
        <f t="shared" si="479"/>
        <v>7.1495220433326701E-3</v>
      </c>
      <c r="Y251" s="131">
        <f t="shared" si="480"/>
        <v>2.8217257346452214E-5</v>
      </c>
      <c r="Z251" s="131"/>
      <c r="AA251" s="131"/>
      <c r="AB251" s="131"/>
      <c r="AC251" s="125">
        <f t="shared" si="451"/>
        <v>9637.1613035487244</v>
      </c>
      <c r="AD251" s="129"/>
      <c r="AE251" s="133">
        <v>1184.9044400613809</v>
      </c>
      <c r="AF251" s="134"/>
      <c r="AG251" s="59">
        <f t="shared" si="472"/>
        <v>0</v>
      </c>
      <c r="AH251" s="134"/>
      <c r="AI251" s="134"/>
      <c r="AJ251" s="129">
        <f t="shared" si="444"/>
        <v>50696.481442754492</v>
      </c>
      <c r="AK251" s="134">
        <f t="shared" si="481"/>
        <v>-7.4998436224524706E-2</v>
      </c>
      <c r="AL251" s="129"/>
      <c r="AM251" s="134"/>
      <c r="AN251" s="134"/>
      <c r="AO251" s="134"/>
      <c r="AP251" s="133">
        <f t="shared" si="482"/>
        <v>605.11436432029711</v>
      </c>
      <c r="AQ251" s="134">
        <f>+BB251/Outputs!$B$29</f>
        <v>2.1701135040528832E-3</v>
      </c>
      <c r="AR251" s="93">
        <f t="shared" si="473"/>
        <v>0.33611046314942405</v>
      </c>
      <c r="AS251" s="93">
        <f t="shared" si="474"/>
        <v>0.47379426733111579</v>
      </c>
      <c r="AT251" s="93">
        <f t="shared" si="475"/>
        <v>0.19009526951946012</v>
      </c>
      <c r="AU251" s="93">
        <f t="shared" ca="1" si="484"/>
        <v>1.8717458552890046E-2</v>
      </c>
      <c r="AV251" s="132">
        <f t="shared" ca="1" si="486"/>
        <v>172.31502919727606</v>
      </c>
      <c r="AW251" s="134">
        <f t="shared" ca="1" si="487"/>
        <v>1.8717458552889976E-2</v>
      </c>
      <c r="AX251" s="56">
        <f>+AJ251/$AL$26</f>
        <v>3.946733386571818E-3</v>
      </c>
      <c r="AY251" s="135">
        <f t="shared" ca="1" si="485"/>
        <v>7.3872818582465091E-5</v>
      </c>
      <c r="AZ251" s="93"/>
      <c r="BA251" s="93"/>
      <c r="BB251" s="234">
        <f>INDEX('Total Customers'!$D$7:$D$91,MATCH(Calculation!$C251,'Total Customers'!$C$7:$C$91,0))</f>
        <v>83780</v>
      </c>
      <c r="BC251" s="411">
        <f t="shared" si="400"/>
        <v>2.9844510323887046E-4</v>
      </c>
      <c r="BD251" s="91"/>
      <c r="BE251" s="281" t="str">
        <f t="shared" si="396"/>
        <v>CENTRAL HUDSON GAS &amp; ELECTRIC CORPORATION</v>
      </c>
      <c r="BF251" s="290">
        <f t="shared" si="397"/>
        <v>4057076</v>
      </c>
      <c r="BG251" s="46" t="str">
        <f t="shared" si="398"/>
        <v>NY</v>
      </c>
      <c r="BH251" s="46"/>
      <c r="BI251" s="46" t="str">
        <f t="shared" si="399"/>
        <v>2021 Y</v>
      </c>
      <c r="BJ251" s="129"/>
      <c r="BK251" s="129"/>
      <c r="BL251" s="129">
        <f>INDEX('Dist. Plant Gas Additions'!$D$7:$AD$91,MATCH($C251,'Dist. Plant Gas Additions'!$C$7:$C$91,0),MATCH(Calculation!$G251,'Dist. Plant Gas Additions'!$D$5:$AD$5,0))</f>
        <v>59179</v>
      </c>
      <c r="BM251" s="129">
        <f>INDEX('Gen. Plant Additions'!$D$7:$AD$91,MATCH($C251,'Gen. Plant Additions'!$C$7:$C$91,0),MATCH(Calculation!$G251,'Gen. Plant Additions'!$D$5:$AD$5,0))</f>
        <v>0</v>
      </c>
      <c r="BN251" s="343">
        <v>1</v>
      </c>
      <c r="BO251" s="129"/>
      <c r="BP251" s="129"/>
      <c r="BQ251" s="129"/>
      <c r="BR251" s="129"/>
      <c r="BS251" s="137"/>
      <c r="BT251" s="137"/>
      <c r="BU251" s="333"/>
      <c r="BV251" s="93"/>
      <c r="BW251" s="334"/>
      <c r="BX251" s="334"/>
      <c r="BY251" s="129"/>
      <c r="BZ251" s="129"/>
      <c r="CA251" s="129"/>
      <c r="CB251" s="129"/>
      <c r="CC251" s="133">
        <v>2021</v>
      </c>
      <c r="CD251" s="129"/>
      <c r="CE251" s="129"/>
      <c r="CF251" s="129"/>
      <c r="CG251" s="137"/>
      <c r="CH251" s="129">
        <f>+BM251+BL251</f>
        <v>59179</v>
      </c>
      <c r="CI251" s="46">
        <f t="shared" si="462"/>
        <v>59179</v>
      </c>
      <c r="CJ251" s="46">
        <f t="shared" si="454"/>
        <v>63.427195003000712</v>
      </c>
      <c r="CK251" s="443">
        <v>0.70886075949367089</v>
      </c>
      <c r="CL251" s="129">
        <f>CL228*CK251+CJ229*CK250+CJ230*CK249+CJ231*CK248+CJ232*CK247+CJ233*CK246+CJ234*CK245+CJ235*CK244+CJ236*CK243+CJ237*CK242+CJ238*CK241+CJ239*CK240+CJ240*CK239+CJ241*CK238+CJ242*CK237+CJ233*CK236+CJ244*CK235+CJ245*CK234+CJ246*CK233+CJ247*CK232+CJ248*CK231+CJ249*CK230+CJ251+CJ250*CK229</f>
        <v>1097.8121199191414</v>
      </c>
      <c r="CM251" s="134"/>
      <c r="CN251" s="135">
        <f t="shared" si="456"/>
        <v>3.8485055987455989E-2</v>
      </c>
      <c r="CO251" s="135">
        <f t="shared" si="465"/>
        <v>2.2935140724690124E-2</v>
      </c>
      <c r="CP251" s="134">
        <f>VLOOKUP($H251,RoR!$E:$F,2,FALSE)</f>
        <v>2.7033333333333336E-2</v>
      </c>
      <c r="CQ251" s="135">
        <v>1.4335631817396832E-2</v>
      </c>
      <c r="CR251" s="135">
        <f>+CP251-CQ251</f>
        <v>1.2697701515936504E-2</v>
      </c>
      <c r="CS251" s="135">
        <f t="shared" si="466"/>
        <v>7.9668008838435014E-3</v>
      </c>
      <c r="CT251" s="135">
        <f t="shared" si="467"/>
        <v>7.433422950153494E-2</v>
      </c>
      <c r="CU251" s="139">
        <f t="shared" si="457"/>
        <v>0.90509623210000001</v>
      </c>
      <c r="CV251" s="335">
        <f t="shared" si="458"/>
        <v>1.8969932656739068</v>
      </c>
      <c r="CW251" s="335">
        <f t="shared" si="459"/>
        <v>5.0215782983970621E-2</v>
      </c>
      <c r="CX251" s="335">
        <f t="shared" si="460"/>
        <v>0.655952481704143</v>
      </c>
      <c r="CY251" s="335">
        <f t="shared" si="461"/>
        <v>6.2485378865697057E-2</v>
      </c>
      <c r="CZ251" s="336">
        <f>CZ250</f>
        <v>0.25649666999999998</v>
      </c>
      <c r="DA251" s="303">
        <v>0.37</v>
      </c>
      <c r="DB251" s="141">
        <f t="shared" si="464"/>
        <v>8.9582459952930389</v>
      </c>
      <c r="DC251" s="135">
        <f t="shared" si="468"/>
        <v>-0.55334324053959805</v>
      </c>
      <c r="DD251" s="336">
        <f>VLOOKUP($H251,RoR!$E:$F,2,FALSE)</f>
        <v>2.7033333333333336E-2</v>
      </c>
      <c r="DE251" s="342">
        <f>HLOOKUP($H251,'GDP-PI'!$D$8:$CR$11,3,FALSE)</f>
        <v>4.2834637353352578E-2</v>
      </c>
      <c r="DF251" s="336">
        <f>VLOOKUP(H251,'HW Dx Data'!$E:$F,2,FALSE)</f>
        <v>933.02249921662576</v>
      </c>
      <c r="DG251" s="89">
        <f ca="1">VLOOKUP(CC251,'ECI - Input Price'!M$13:N$33,2,FALSE)</f>
        <v>157.25</v>
      </c>
      <c r="DH251" s="89"/>
      <c r="DI251" s="89"/>
      <c r="DJ251" s="135">
        <f t="shared" ca="1" si="476"/>
        <v>2.6419062301765574E-2</v>
      </c>
      <c r="DK251" s="137">
        <f>HLOOKUP(H251,'GDP-PI'!$8:$9,2,FALSE)</f>
        <v>118.49</v>
      </c>
      <c r="DL251" s="356">
        <f t="shared" si="469"/>
        <v>4.194261824609434E-2</v>
      </c>
      <c r="EC251"/>
    </row>
    <row r="252" spans="1:133" s="126" customFormat="1" ht="21" customHeight="1" thickBot="1" x14ac:dyDescent="0.45">
      <c r="A252" s="235"/>
      <c r="B252" s="236"/>
      <c r="C252" s="236"/>
      <c r="D252" s="236"/>
      <c r="E252" s="236"/>
      <c r="F252" s="236"/>
      <c r="G252" s="237" t="s">
        <v>178</v>
      </c>
      <c r="H252" s="238"/>
      <c r="I252" s="239"/>
      <c r="J252" s="240">
        <v>17118.912227970868</v>
      </c>
      <c r="K252" s="240">
        <f t="shared" ca="1" si="470"/>
        <v>105.31474763439475</v>
      </c>
      <c r="L252" s="47"/>
      <c r="M252" s="241">
        <f t="shared" ref="M252" ca="1" si="488">LN(K252/K251)</f>
        <v>-2.850601552272743E-2</v>
      </c>
      <c r="N252" s="241"/>
      <c r="O252" s="241"/>
      <c r="P252" s="242">
        <f t="shared" ca="1" si="478"/>
        <v>-1.3345701303211588E-4</v>
      </c>
      <c r="Q252" s="61"/>
      <c r="R252" s="387"/>
      <c r="S252" s="206">
        <f ca="1">+S251*EXP(T252)</f>
        <v>120.93257831123285</v>
      </c>
      <c r="T252" s="243">
        <f ca="1">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</f>
        <v>5.4162903671828896E-5</v>
      </c>
      <c r="U252" s="243"/>
      <c r="V252" s="239">
        <v>24131.478682802306</v>
      </c>
      <c r="W252" s="240">
        <f t="shared" si="471"/>
        <v>189.63833935404563</v>
      </c>
      <c r="X252" s="244">
        <f t="shared" ref="X252" si="489">LN(W252/W251)</f>
        <v>-6.6682350955346512E-2</v>
      </c>
      <c r="Y252" s="244">
        <f t="shared" si="480"/>
        <v>-3.1218769853558036E-4</v>
      </c>
      <c r="Z252" s="206"/>
      <c r="AA252" s="243"/>
      <c r="AB252" s="243"/>
      <c r="AC252" s="240">
        <f t="shared" si="451"/>
        <v>20700.96137432109</v>
      </c>
      <c r="AD252" s="244">
        <f>LN(AC252/AC251)</f>
        <v>0.76455354772554263</v>
      </c>
      <c r="AE252" s="245">
        <v>1257.3085991408745</v>
      </c>
      <c r="AF252" s="243">
        <v>5.9311273927386998E-2</v>
      </c>
      <c r="AG252" s="242">
        <f t="shared" si="472"/>
        <v>2.7767842374069309E-4</v>
      </c>
      <c r="AH252" s="206"/>
      <c r="AI252" s="243"/>
      <c r="AJ252" s="239">
        <f t="shared" si="444"/>
        <v>61951.352285094268</v>
      </c>
      <c r="AK252" s="243">
        <f t="shared" si="481"/>
        <v>0.20049292785288664</v>
      </c>
      <c r="AL252" s="239"/>
      <c r="AM252" s="243"/>
      <c r="AN252" s="243"/>
      <c r="AO252" s="243"/>
      <c r="AP252" s="245">
        <f t="shared" si="482"/>
        <v>709.75943501282313</v>
      </c>
      <c r="AQ252" s="243"/>
      <c r="AR252" s="207">
        <f t="shared" si="473"/>
        <v>0.27632830594546592</v>
      </c>
      <c r="AS252" s="207">
        <f t="shared" si="474"/>
        <v>0.38952303368216279</v>
      </c>
      <c r="AT252" s="207">
        <f t="shared" si="475"/>
        <v>0.33414866037237123</v>
      </c>
      <c r="AU252" s="207"/>
      <c r="AV252" s="206"/>
      <c r="AW252" s="243"/>
      <c r="AX252" s="248">
        <f>+AJ252/$AL$27</f>
        <v>4.6817140377164446E-3</v>
      </c>
      <c r="AY252" s="249"/>
      <c r="AZ252" s="206"/>
      <c r="BA252" s="243"/>
      <c r="BB252" s="250">
        <v>87285</v>
      </c>
      <c r="BC252" s="412"/>
      <c r="BD252" s="91"/>
      <c r="BE252" s="401">
        <f t="shared" si="396"/>
        <v>0</v>
      </c>
      <c r="BF252" s="402">
        <f t="shared" si="397"/>
        <v>0</v>
      </c>
      <c r="BG252" s="313">
        <f t="shared" si="398"/>
        <v>0</v>
      </c>
      <c r="BH252" s="313"/>
      <c r="BI252" s="313" t="str">
        <f t="shared" si="399"/>
        <v>2022Y</v>
      </c>
      <c r="BJ252" s="239"/>
      <c r="BK252" s="239"/>
      <c r="BL252" s="239"/>
      <c r="BM252" s="239"/>
      <c r="BN252" s="337">
        <v>1</v>
      </c>
      <c r="BO252" s="239"/>
      <c r="BP252" s="239"/>
      <c r="BQ252" s="239"/>
      <c r="BR252" s="239"/>
      <c r="BS252" s="310"/>
      <c r="BT252" s="310"/>
      <c r="BU252" s="311"/>
      <c r="BV252" s="207"/>
      <c r="BW252" s="312"/>
      <c r="BX252" s="312"/>
      <c r="BY252" s="239"/>
      <c r="BZ252" s="239"/>
      <c r="CA252" s="239"/>
      <c r="CB252" s="239"/>
      <c r="CC252" s="245">
        <v>2022</v>
      </c>
      <c r="CD252" s="239"/>
      <c r="CE252" s="239"/>
      <c r="CF252" s="239"/>
      <c r="CG252" s="310"/>
      <c r="CH252" s="239">
        <v>57191</v>
      </c>
      <c r="CI252" s="313">
        <f t="shared" si="462"/>
        <v>57191</v>
      </c>
      <c r="CJ252" s="313">
        <f t="shared" si="454"/>
        <v>55.481611548199965</v>
      </c>
      <c r="CK252" s="443">
        <v>0.69230769230769229</v>
      </c>
      <c r="CL252" s="239">
        <f>+CL228*CK252+CJ229*CK251+CJ230*CK250+CJ231*CK249+CJ232*CK248+CJ233*CK247+CJ234*CK246+CJ235*CK245+CJ236*CK244+CJ237*CK243+CJ238*CK242+CJ239*CK241+CJ240*CK240+CJ241*CK239+CJ242*CK238+CJ243*CK237+CJ244*CK236+CJ245*CK235+CJ246*CK234+CJ247*CK233+CJ248*CK232+CJ249*CK231+CJ250*CK230+CJ251*CK229+CJ252*CK228</f>
        <v>1160.3359495476834</v>
      </c>
      <c r="CM252" s="243">
        <f t="shared" ref="CM252" si="490">LN(CL252/CL251)</f>
        <v>5.5390357606546634E-2</v>
      </c>
      <c r="CN252" s="249">
        <f t="shared" si="456"/>
        <v>-6.4147753086026358E-3</v>
      </c>
      <c r="CO252" s="249">
        <f t="shared" si="465"/>
        <v>1.5776826917693467E-2</v>
      </c>
      <c r="CP252" s="243"/>
      <c r="CQ252" s="249"/>
      <c r="CR252" s="249"/>
      <c r="CS252" s="248">
        <f t="shared" si="466"/>
        <v>1.5125114690840158E-2</v>
      </c>
      <c r="CT252" s="249">
        <f t="shared" si="467"/>
        <v>0.10114668178709289</v>
      </c>
      <c r="CU252" s="314">
        <f t="shared" si="457"/>
        <v>0.90509623210000001</v>
      </c>
      <c r="CV252" s="315"/>
      <c r="CW252" s="315"/>
      <c r="CX252" s="315"/>
      <c r="CY252" s="315"/>
      <c r="CZ252" s="316">
        <f>CZ251</f>
        <v>0.25649666999999998</v>
      </c>
      <c r="DA252" s="360">
        <v>0.37</v>
      </c>
      <c r="DB252" s="318">
        <f t="shared" si="464"/>
        <v>18.856561153511226</v>
      </c>
      <c r="DC252" s="249">
        <f t="shared" si="468"/>
        <v>0.74428647676583726</v>
      </c>
      <c r="DD252" s="316">
        <v>0.04</v>
      </c>
      <c r="DE252" s="319">
        <v>7.0000000000000001E-3</v>
      </c>
      <c r="DF252" s="316">
        <v>1030.81</v>
      </c>
      <c r="DG252" s="89">
        <f ca="1">VLOOKUP(CC252,'ECI - Input Price'!M$13:N$33,2,FALSE)</f>
        <v>162.55000000000001</v>
      </c>
      <c r="DH252" s="89"/>
      <c r="DI252" s="89"/>
      <c r="DJ252" s="249">
        <f t="shared" ca="1" si="476"/>
        <v>3.3148751169364422E-2</v>
      </c>
      <c r="DK252" s="310">
        <v>127.25</v>
      </c>
      <c r="DL252" s="357">
        <f t="shared" si="469"/>
        <v>7.1325086601983473E-2</v>
      </c>
      <c r="EC252"/>
    </row>
    <row r="253" spans="1:133" s="126" customFormat="1" ht="21" customHeight="1" x14ac:dyDescent="0.4">
      <c r="A253" s="251" t="s">
        <v>197</v>
      </c>
      <c r="B253" s="252" t="s">
        <v>197</v>
      </c>
      <c r="C253" s="252">
        <v>4057114</v>
      </c>
      <c r="D253" s="252" t="s">
        <v>187</v>
      </c>
      <c r="E253" s="252" t="s">
        <v>15</v>
      </c>
      <c r="F253" s="252"/>
      <c r="G253" s="252" t="s">
        <v>150</v>
      </c>
      <c r="H253" s="253">
        <v>1998</v>
      </c>
      <c r="I253" s="254"/>
      <c r="J253" s="255"/>
      <c r="K253" s="255"/>
      <c r="L253" s="47"/>
      <c r="M253" s="255"/>
      <c r="N253" s="255"/>
      <c r="O253" s="255"/>
      <c r="P253" s="219"/>
      <c r="Q253" s="218"/>
      <c r="R253" s="385"/>
      <c r="S253" s="257"/>
      <c r="T253" s="258"/>
      <c r="U253" s="258"/>
      <c r="V253" s="259"/>
      <c r="W253" s="259"/>
      <c r="X253" s="259"/>
      <c r="Y253" s="255"/>
      <c r="Z253" s="259"/>
      <c r="AA253" s="259"/>
      <c r="AB253" s="259"/>
      <c r="AC253" s="255"/>
      <c r="AD253" s="254"/>
      <c r="AE253" s="260">
        <v>1435.0476180320077</v>
      </c>
      <c r="AF253" s="256"/>
      <c r="AG253" s="225"/>
      <c r="AH253" s="256"/>
      <c r="AI253" s="256"/>
      <c r="AJ253" s="254">
        <f t="shared" si="444"/>
        <v>0</v>
      </c>
      <c r="AK253" s="254"/>
      <c r="AL253" s="254"/>
      <c r="AM253" s="256"/>
      <c r="AN253" s="256"/>
      <c r="AO253" s="256"/>
      <c r="AP253" s="226">
        <f>+(AP250+AP251+AP252)/3</f>
        <v>655.77021655848125</v>
      </c>
      <c r="AQ253" s="256"/>
      <c r="AR253" s="261"/>
      <c r="AS253" s="261"/>
      <c r="AT253" s="261"/>
      <c r="AU253" s="261"/>
      <c r="AV253" s="261"/>
      <c r="AW253" s="256">
        <f ca="1">AVERAGE(AW262:AW276)</f>
        <v>-2.8599363880163048E-3</v>
      </c>
      <c r="AX253" s="223"/>
      <c r="AY253" s="261"/>
      <c r="AZ253" s="261"/>
      <c r="BA253" s="261"/>
      <c r="BB253" s="262">
        <f>IFERROR(INDEX('Total Customers'!$E$7:$AA$91,MATCH($C253,'Total Customers'!$C$7:$C$91,0),MATCH($G253,'Total Customers'!$E$5:$AA$5,0)),"NA")</f>
        <v>139490</v>
      </c>
      <c r="BC253" s="413">
        <f t="shared" si="400"/>
        <v>0.46881428732740094</v>
      </c>
      <c r="BD253" s="92"/>
      <c r="BE253" s="407" t="str">
        <f t="shared" si="396"/>
        <v>COLONIAL GAS COMPANY</v>
      </c>
      <c r="BF253" s="408">
        <f t="shared" si="397"/>
        <v>4057114</v>
      </c>
      <c r="BG253" s="218" t="str">
        <f t="shared" si="398"/>
        <v>MA</v>
      </c>
      <c r="BH253" s="218"/>
      <c r="BI253" s="218" t="str">
        <f t="shared" si="399"/>
        <v>1998 Y</v>
      </c>
      <c r="BJ253" s="254">
        <f>INDEX('Gross Dx Plant'!$D$7:$AC$91,MATCH($C253,'Gross Dx Plant'!$C$7:$C$91,0),MATCH(Calculation!$G253,'Gross Dx Plant'!$D$5:$AC$5,0))</f>
        <v>330984</v>
      </c>
      <c r="BK253" s="254">
        <f>INDEX('Gross Gen Plant'!$D$7:$AC$91,MATCH($C253,'Gross Gen Plant'!$C$7:$C$91,0),MATCH(Calculation!$G253,'Gross Gen Plant'!$D$5:$AC$5,0))</f>
        <v>19804</v>
      </c>
      <c r="BL253" s="254">
        <f>INDEX('Dist. Plant Gas Additions'!$E$7:$AD$91,MATCH($C253,'Dist. Plant Gas Additions'!$C$7:$C$91,0),MATCH(Calculation!$G253,'Dist. Plant Gas Additions'!$E$5:$AD$5,0))</f>
        <v>22978</v>
      </c>
      <c r="BM253" s="254">
        <f>INDEX('Gen. Plant Additions'!$E$7:$AD$91,MATCH($C253,'Gen. Plant Additions'!$C$7:$C$91,0),MATCH(Calculation!$G253,'Gen. Plant Additions'!$E$5:$AD$5,0))</f>
        <v>3885</v>
      </c>
      <c r="BN253" s="409">
        <f>+(BY253/(BY253+BZ253))</f>
        <v>0.94354424894808264</v>
      </c>
      <c r="BO253" s="218">
        <f>+BN253*BM253</f>
        <v>3665.669407163301</v>
      </c>
      <c r="BP253" s="218">
        <f>+BO253-BM253</f>
        <v>-219.330592836699</v>
      </c>
      <c r="BQ253" s="254"/>
      <c r="BR253" s="254"/>
      <c r="BS253" s="254"/>
      <c r="BT253" s="254"/>
      <c r="BU253" s="254"/>
      <c r="BV253" s="254"/>
      <c r="BW253" s="254"/>
      <c r="BX253" s="254"/>
      <c r="BY253" s="254">
        <f>INDEX('Gross Dx Plant'!$D$7:$AC$91,MATCH($C253,'Gross Dx Plant'!$C$7:$C$91,0),MATCH(Calculation!$G253,'Gross Dx Plant'!$D$5:$AC$5,0))</f>
        <v>330984</v>
      </c>
      <c r="BZ253" s="254">
        <f>INDEX('Gross Gen Plant'!$D$7:$AC$91,MATCH($C253,'Gross Gen Plant'!$C$7:$C$91,0),MATCH(Calculation!$G253,'Gross Gen Plant'!$D$5:$AC$5,0))</f>
        <v>19804</v>
      </c>
      <c r="CA253" s="254">
        <f t="shared" si="441"/>
        <v>350788</v>
      </c>
      <c r="CB253" s="254"/>
      <c r="CC253" s="260">
        <v>1998</v>
      </c>
      <c r="CD253" s="254">
        <v>389086</v>
      </c>
      <c r="CE253" s="254">
        <v>99609</v>
      </c>
      <c r="CF253" s="254">
        <f>+CD253-CE253</f>
        <v>289477</v>
      </c>
      <c r="CG253" s="254">
        <f>CF253/$BX$3</f>
        <v>1435.0476180320077</v>
      </c>
      <c r="CH253" s="323"/>
      <c r="CI253" s="344"/>
      <c r="CJ253" s="344"/>
      <c r="CK253" s="443">
        <v>1</v>
      </c>
      <c r="CL253" s="254">
        <f>+CG253</f>
        <v>1435.0476180320077</v>
      </c>
      <c r="CM253" s="256"/>
      <c r="CN253" s="325"/>
      <c r="CO253" s="325"/>
      <c r="CP253" s="256" t="e">
        <f>VLOOKUP($H253,RoR!$E:$F,2,FALSE)</f>
        <v>#N/A</v>
      </c>
      <c r="CQ253" s="325">
        <v>1.1028127770464469E-2</v>
      </c>
      <c r="CR253" s="325"/>
      <c r="CS253" s="325"/>
      <c r="CT253" s="325"/>
      <c r="CU253" s="327"/>
      <c r="CV253" s="331" t="e">
        <f>2/(DD253*39)</f>
        <v>#N/A</v>
      </c>
      <c r="CW253" s="328" t="e">
        <f>+(DD253*40-(1+DD253))/(DD253*40)</f>
        <v>#N/A</v>
      </c>
      <c r="CX253" s="328" t="e">
        <f>+(1-(1/(1+DD253)^40))</f>
        <v>#N/A</v>
      </c>
      <c r="CY253" s="328" t="e">
        <f>+CX253*CW253*CV253</f>
        <v>#N/A</v>
      </c>
      <c r="CZ253" s="329">
        <f>INDEX('State Tax Lookup'!$D$7:$Z$91,MATCH(Calculation!$C253,'State Tax Lookup'!$B$7:$B$91,0),MATCH($H253,'State Tax Lookup'!$D$6:$Z$6,0))</f>
        <v>0.40700500000000001</v>
      </c>
      <c r="DA253" s="351">
        <v>0.37</v>
      </c>
      <c r="DB253" s="344"/>
      <c r="DC253" s="326"/>
      <c r="DD253" s="351" t="e">
        <f>VLOOKUP($H253,RoR!$E:$F,2,FALSE)</f>
        <v>#N/A</v>
      </c>
      <c r="DE253" s="354">
        <f>HLOOKUP($H253,'GDP-PI'!$D$8:$CQ$11,3,FALSE)</f>
        <v>1.1028127770464469E-2</v>
      </c>
      <c r="DF253" s="351">
        <f>VLOOKUP(H253,'HW Dx Data'!$E:$F,2,FALSE)</f>
        <v>329.24564746449528</v>
      </c>
      <c r="DG253" s="351"/>
      <c r="DH253" s="351"/>
      <c r="DI253" s="351"/>
      <c r="DJ253" s="326"/>
      <c r="DK253" s="344">
        <f>HLOOKUP(H253,'GDP-PI'!$8:$9,2,FALSE)</f>
        <v>75.266999999999996</v>
      </c>
      <c r="DL253" s="292"/>
      <c r="EC253"/>
    </row>
    <row r="254" spans="1:133" s="126" customFormat="1" ht="21" customHeight="1" x14ac:dyDescent="0.4">
      <c r="A254" s="233" t="s">
        <v>197</v>
      </c>
      <c r="B254" s="127" t="s">
        <v>197</v>
      </c>
      <c r="C254" s="127">
        <v>4057114</v>
      </c>
      <c r="D254" s="127" t="s">
        <v>187</v>
      </c>
      <c r="E254" s="127" t="s">
        <v>15</v>
      </c>
      <c r="F254" s="127"/>
      <c r="G254" s="127" t="s">
        <v>155</v>
      </c>
      <c r="H254" s="128">
        <v>1999</v>
      </c>
      <c r="I254" s="129"/>
      <c r="J254" s="125"/>
      <c r="K254" s="129"/>
      <c r="L254" s="47"/>
      <c r="M254" s="129"/>
      <c r="N254" s="129"/>
      <c r="O254" s="129"/>
      <c r="P254" s="47"/>
      <c r="Q254" s="47"/>
      <c r="R254" s="386"/>
      <c r="S254" s="119"/>
      <c r="T254" s="47"/>
      <c r="U254" s="46"/>
      <c r="V254" s="135"/>
      <c r="W254" s="135"/>
      <c r="X254" s="135"/>
      <c r="Y254" s="143"/>
      <c r="Z254" s="135"/>
      <c r="AA254" s="135"/>
      <c r="AB254" s="135"/>
      <c r="AC254" s="125">
        <f t="shared" ref="AC254:AC275" si="491">+CL253*DB254</f>
        <v>0</v>
      </c>
      <c r="AD254" s="129"/>
      <c r="AE254" s="133">
        <v>1500.3154454745925</v>
      </c>
      <c r="AF254" s="134">
        <v>4.4477351023317908E-2</v>
      </c>
      <c r="AG254" s="61"/>
      <c r="AH254" s="134"/>
      <c r="AI254" s="134"/>
      <c r="AJ254" s="129">
        <f t="shared" si="444"/>
        <v>0</v>
      </c>
      <c r="AK254" s="134"/>
      <c r="AL254" s="129"/>
      <c r="AM254" s="134"/>
      <c r="AN254" s="134"/>
      <c r="AO254" s="134"/>
      <c r="AP254" s="133"/>
      <c r="AQ254" s="134"/>
      <c r="AR254" s="93"/>
      <c r="AS254" s="93"/>
      <c r="AT254" s="93"/>
      <c r="AU254" s="93"/>
      <c r="AV254" s="93"/>
      <c r="AW254" s="134"/>
      <c r="AX254" s="62"/>
      <c r="AY254" s="93"/>
      <c r="AZ254" s="93"/>
      <c r="BA254" s="93"/>
      <c r="BB254" s="234">
        <f>IFERROR(INDEX('Total Customers'!$E$7:$AA$91,MATCH($C254,'Total Customers'!$C$7:$C$91,0),MATCH($G254,'Total Customers'!$E$5:$AA$5,0)),"NA")</f>
        <v>157101</v>
      </c>
      <c r="BC254" s="411">
        <f t="shared" si="400"/>
        <v>0.11889599650954694</v>
      </c>
      <c r="BD254" s="92"/>
      <c r="BE254" s="281" t="str">
        <f t="shared" si="396"/>
        <v>COLONIAL GAS COMPANY</v>
      </c>
      <c r="BF254" s="290">
        <f t="shared" si="397"/>
        <v>4057114</v>
      </c>
      <c r="BG254" s="46" t="str">
        <f t="shared" si="398"/>
        <v>MA</v>
      </c>
      <c r="BH254" s="46"/>
      <c r="BI254" s="46" t="str">
        <f t="shared" si="399"/>
        <v>1999 Y</v>
      </c>
      <c r="BJ254" s="129"/>
      <c r="BK254" s="129"/>
      <c r="BL254" s="129">
        <f>INDEX('Dist. Plant Gas Additions'!$E$7:$AD$91,MATCH($C254,'Dist. Plant Gas Additions'!$C$7:$C$91,0),MATCH(Calculation!$G254,'Dist. Plant Gas Additions'!$E$5:$AD$5,0))</f>
        <v>24088</v>
      </c>
      <c r="BM254" s="129">
        <f>INDEX('Gen. Plant Additions'!$E$7:$AD$91,MATCH($C254,'Gen. Plant Additions'!$C$7:$C$91,0),MATCH(Calculation!$G254,'Gen. Plant Additions'!$E$5:$AD$5,0))</f>
        <v>192</v>
      </c>
      <c r="BN254" s="393">
        <f t="shared" ref="BN254:BN275" si="492">+(BY254/(BY254+BZ254))</f>
        <v>0.96115859268768644</v>
      </c>
      <c r="BO254" s="46">
        <f t="shared" ref="BO254:BO272" si="493">+BN254*BM254</f>
        <v>184.54244979603578</v>
      </c>
      <c r="BP254" s="46">
        <f t="shared" ref="BP254:BP272" si="494">+BO254-BM254</f>
        <v>-7.4575502039642174</v>
      </c>
      <c r="BQ254" s="129"/>
      <c r="BR254" s="129"/>
      <c r="BS254" s="129"/>
      <c r="BT254" s="129"/>
      <c r="BU254" s="129"/>
      <c r="BV254" s="129"/>
      <c r="BW254" s="129"/>
      <c r="BX254" s="129"/>
      <c r="BY254" s="129">
        <f>INDEX('Gross Dx Plant'!$D$7:$AC$91,MATCH($C254,'Gross Dx Plant'!$C$7:$C$91,0),MATCH(Calculation!$G254,'Gross Dx Plant'!$D$5:$AC$5,0))</f>
        <v>354136</v>
      </c>
      <c r="BZ254" s="129">
        <f>INDEX('Gross Gen Plant'!$D$7:$AC$91,MATCH($C254,'Gross Gen Plant'!$C$7:$C$91,0),MATCH(Calculation!$G254,'Gross Gen Plant'!$D$5:$AC$5,0))</f>
        <v>14311</v>
      </c>
      <c r="CA254" s="129">
        <f t="shared" si="441"/>
        <v>368447</v>
      </c>
      <c r="CB254" s="129"/>
      <c r="CC254" s="133">
        <v>1999</v>
      </c>
      <c r="CD254" s="129"/>
      <c r="CE254" s="129"/>
      <c r="CF254" s="129"/>
      <c r="CG254" s="137"/>
      <c r="CH254" s="129">
        <f t="shared" ref="CH254:CH275" si="495">+BM254+BL254</f>
        <v>24280</v>
      </c>
      <c r="CI254" s="46">
        <f>+CH254+BP254</f>
        <v>24272.542449796038</v>
      </c>
      <c r="CJ254" s="46">
        <f t="shared" ref="CJ254:CJ277" si="496">+CI254/$DF254</f>
        <v>72.385128062239517</v>
      </c>
      <c r="CK254" s="443">
        <v>0.99009900990099009</v>
      </c>
      <c r="CL254" s="46">
        <f>+CL253*CK254+CJ254</f>
        <v>1493.2243538365046</v>
      </c>
      <c r="CM254" s="134">
        <f t="shared" ref="CM254:CM275" si="497">LN(CL254/CL253)</f>
        <v>3.9739745795584668E-2</v>
      </c>
      <c r="CN254" s="135">
        <f t="shared" ref="CN254:CN275" si="498">+(CL253-CL254+CJ254)/CL253</f>
        <v>9.9009900990098387E-3</v>
      </c>
      <c r="CO254" s="135"/>
      <c r="CP254" s="134">
        <f>VLOOKUP($H254,RoR!$E:$F,2,FALSE)</f>
        <v>7.0416666666666669E-2</v>
      </c>
      <c r="CQ254" s="135">
        <v>1.4335631817396832E-2</v>
      </c>
      <c r="CR254" s="135">
        <f>+CP254-CQ254</f>
        <v>5.6081034849269837E-2</v>
      </c>
      <c r="CS254" s="135"/>
      <c r="CT254" s="135"/>
      <c r="CU254" s="139">
        <f t="shared" ref="CU254:CU277" si="499">1-CZ254*DA254</f>
        <v>0.84940815000000003</v>
      </c>
      <c r="CV254" s="335">
        <f t="shared" ref="CV254:CV276" si="500">2/(DD254*39)</f>
        <v>0.72826581702321336</v>
      </c>
      <c r="CW254" s="335">
        <f t="shared" ref="CW254:CW276" si="501">+(DD254*40-(1+DD254))/(DD254*40)</f>
        <v>0.61997041420118348</v>
      </c>
      <c r="CX254" s="335">
        <f t="shared" ref="CX254:CX276" si="502">+(1-(1/(1+DD254)^40))</f>
        <v>0.93425155319585029</v>
      </c>
      <c r="CY254" s="335">
        <f t="shared" ref="CY254:CY276" si="503">+CX254*CW254*CV254</f>
        <v>0.42181762214141483</v>
      </c>
      <c r="CZ254" s="336">
        <f>INDEX('State Tax Lookup'!$D$7:$Z$91,MATCH(Calculation!$C254,'State Tax Lookup'!$B$7:$B$91,0),MATCH($H254,'State Tax Lookup'!$D$6:$Z$6,0))</f>
        <v>0.40700500000000001</v>
      </c>
      <c r="DA254" s="303">
        <v>0.37</v>
      </c>
      <c r="DB254" s="57"/>
      <c r="DC254" s="56"/>
      <c r="DD254" s="303">
        <f>VLOOKUP($H254,RoR!$E:$F,2,FALSE)</f>
        <v>7.0416666666666669E-2</v>
      </c>
      <c r="DE254" s="304">
        <f>HLOOKUP($H254,'GDP-PI'!$D$8:$CQ$11,3,FALSE)</f>
        <v>1.4335631817396832E-2</v>
      </c>
      <c r="DF254" s="303">
        <f>VLOOKUP(H254,'HW Dx Data'!$E:$F,2,FALSE)</f>
        <v>335.32499146683239</v>
      </c>
      <c r="DG254" s="89"/>
      <c r="DH254" s="89"/>
      <c r="DI254" s="89"/>
      <c r="DJ254" s="56"/>
      <c r="DK254" s="53">
        <f>HLOOKUP(H254,'GDP-PI'!$8:$9,2,FALSE)</f>
        <v>76.346000000000004</v>
      </c>
      <c r="DL254" s="298"/>
      <c r="EC254"/>
    </row>
    <row r="255" spans="1:133" s="126" customFormat="1" ht="21" customHeight="1" x14ac:dyDescent="0.4">
      <c r="A255" s="233" t="s">
        <v>197</v>
      </c>
      <c r="B255" s="127" t="s">
        <v>197</v>
      </c>
      <c r="C255" s="127">
        <v>4057114</v>
      </c>
      <c r="D255" s="127" t="s">
        <v>187</v>
      </c>
      <c r="E255" s="127" t="s">
        <v>15</v>
      </c>
      <c r="F255" s="127"/>
      <c r="G255" s="127" t="s">
        <v>156</v>
      </c>
      <c r="H255" s="128">
        <v>2000</v>
      </c>
      <c r="I255" s="129"/>
      <c r="J255" s="125"/>
      <c r="K255" s="125"/>
      <c r="L255" s="47"/>
      <c r="M255" s="125"/>
      <c r="N255" s="125"/>
      <c r="O255" s="125"/>
      <c r="P255" s="47"/>
      <c r="Q255" s="47"/>
      <c r="R255" s="386"/>
      <c r="S255" s="119"/>
      <c r="T255" s="47"/>
      <c r="U255" s="47"/>
      <c r="V255" s="125"/>
      <c r="W255" s="125"/>
      <c r="X255" s="125"/>
      <c r="Y255" s="125"/>
      <c r="Z255" s="125"/>
      <c r="AA255" s="125"/>
      <c r="AB255" s="125"/>
      <c r="AC255" s="125">
        <f t="shared" si="491"/>
        <v>0</v>
      </c>
      <c r="AD255" s="129"/>
      <c r="AE255" s="133">
        <v>1529.4153619772762</v>
      </c>
      <c r="AF255" s="134">
        <v>1.9210163042649914E-2</v>
      </c>
      <c r="AG255" s="61"/>
      <c r="AH255" s="134"/>
      <c r="AI255" s="134"/>
      <c r="AJ255" s="129">
        <f t="shared" si="444"/>
        <v>0</v>
      </c>
      <c r="AK255" s="134"/>
      <c r="AL255" s="129"/>
      <c r="AM255" s="129"/>
      <c r="AN255" s="129"/>
      <c r="AO255" s="129"/>
      <c r="AP255" s="133"/>
      <c r="AQ255" s="134"/>
      <c r="AR255" s="93"/>
      <c r="AS255" s="93"/>
      <c r="AT255" s="93"/>
      <c r="AU255" s="93"/>
      <c r="AV255" s="93"/>
      <c r="AW255" s="134"/>
      <c r="AX255" s="62"/>
      <c r="AY255" s="93"/>
      <c r="AZ255" s="93"/>
      <c r="BA255" s="93"/>
      <c r="BB255" s="234">
        <f>IFERROR(INDEX('Total Customers'!$E$7:$AA$91,MATCH($C255,'Total Customers'!$C$7:$C$91,0),MATCH($G255,'Total Customers'!$E$5:$AA$5,0)),"NA")</f>
        <v>160712</v>
      </c>
      <c r="BC255" s="411">
        <f t="shared" si="400"/>
        <v>2.2725032646157273E-2</v>
      </c>
      <c r="BD255" s="92"/>
      <c r="BE255" s="281" t="str">
        <f t="shared" si="396"/>
        <v>COLONIAL GAS COMPANY</v>
      </c>
      <c r="BF255" s="290">
        <f t="shared" si="397"/>
        <v>4057114</v>
      </c>
      <c r="BG255" s="46" t="str">
        <f t="shared" si="398"/>
        <v>MA</v>
      </c>
      <c r="BH255" s="46"/>
      <c r="BI255" s="46" t="str">
        <f t="shared" si="399"/>
        <v>2000 Y</v>
      </c>
      <c r="BJ255" s="129"/>
      <c r="BK255" s="129"/>
      <c r="BL255" s="129">
        <f>INDEX('Dist. Plant Gas Additions'!$E$7:$AD$91,MATCH($C255,'Dist. Plant Gas Additions'!$C$7:$C$91,0),MATCH(Calculation!$G255,'Dist. Plant Gas Additions'!$E$5:$AD$5,0))</f>
        <v>12467</v>
      </c>
      <c r="BM255" s="129">
        <f>INDEX('Gen. Plant Additions'!$E$7:$AD$91,MATCH($C255,'Gen. Plant Additions'!$C$7:$C$91,0),MATCH(Calculation!$G255,'Gen. Plant Additions'!$E$5:$AD$5,0))</f>
        <v>291</v>
      </c>
      <c r="BN255" s="393">
        <f t="shared" si="492"/>
        <v>0.96080725986327364</v>
      </c>
      <c r="BO255" s="46">
        <f t="shared" si="493"/>
        <v>279.59491262021265</v>
      </c>
      <c r="BP255" s="46">
        <f t="shared" si="494"/>
        <v>-11.405087379787346</v>
      </c>
      <c r="BQ255" s="129"/>
      <c r="BR255" s="129"/>
      <c r="BS255" s="129"/>
      <c r="BT255" s="129"/>
      <c r="BU255" s="129"/>
      <c r="BV255" s="129"/>
      <c r="BW255" s="129"/>
      <c r="BX255" s="129"/>
      <c r="BY255" s="129">
        <f>INDEX('Gross Dx Plant'!$D$7:$AC$91,MATCH($C255,'Gross Dx Plant'!$C$7:$C$91,0),MATCH(Calculation!$G255,'Gross Dx Plant'!$D$5:$AC$5,0))</f>
        <v>357967</v>
      </c>
      <c r="BZ255" s="129">
        <f>INDEX('Gross Gen Plant'!$D$7:$AC$91,MATCH($C255,'Gross Gen Plant'!$C$7:$C$91,0),MATCH(Calculation!$G255,'Gross Gen Plant'!$D$5:$AC$5,0))</f>
        <v>14602</v>
      </c>
      <c r="CA255" s="129">
        <f t="shared" si="441"/>
        <v>372569</v>
      </c>
      <c r="CB255" s="129"/>
      <c r="CC255" s="133">
        <v>2000</v>
      </c>
      <c r="CD255" s="129"/>
      <c r="CE255" s="129"/>
      <c r="CF255" s="129"/>
      <c r="CG255" s="137"/>
      <c r="CH255" s="129">
        <f t="shared" si="495"/>
        <v>12758</v>
      </c>
      <c r="CI255" s="46">
        <f t="shared" ref="CI255:CI277" si="504">+CH255+BP255</f>
        <v>12746.594912620212</v>
      </c>
      <c r="CJ255" s="46">
        <f t="shared" si="496"/>
        <v>36.783130348042718</v>
      </c>
      <c r="CK255" s="443">
        <v>0.98</v>
      </c>
      <c r="CL255" s="46">
        <f>+CL253*CK255+CJ254*CK254+CJ255</f>
        <v>1514.7982396453899</v>
      </c>
      <c r="CM255" s="134">
        <f t="shared" si="497"/>
        <v>1.4344477186994831E-2</v>
      </c>
      <c r="CN255" s="135">
        <f t="shared" si="498"/>
        <v>1.0185505279284189E-2</v>
      </c>
      <c r="CO255" s="135"/>
      <c r="CP255" s="134">
        <f>VLOOKUP($H255,RoR!$E:$F,2,FALSE)</f>
        <v>7.6225000000000001E-2</v>
      </c>
      <c r="CQ255" s="135">
        <v>2.2568307442433211E-2</v>
      </c>
      <c r="CR255" s="135">
        <f t="shared" ref="CR255:CR275" si="505">+CP255-CQ255</f>
        <v>5.365669255756679E-2</v>
      </c>
      <c r="CS255" s="135"/>
      <c r="CT255" s="135"/>
      <c r="CU255" s="139">
        <f t="shared" si="499"/>
        <v>0.84940815000000003</v>
      </c>
      <c r="CV255" s="335">
        <f t="shared" si="500"/>
        <v>0.67277207323124022</v>
      </c>
      <c r="CW255" s="335">
        <f t="shared" si="501"/>
        <v>0.6470236142997704</v>
      </c>
      <c r="CX255" s="335">
        <f t="shared" si="502"/>
        <v>0.94704866037543145</v>
      </c>
      <c r="CY255" s="335">
        <f t="shared" si="503"/>
        <v>0.41224973107878493</v>
      </c>
      <c r="CZ255" s="336">
        <f>INDEX('State Tax Lookup'!$D$7:$Z$91,MATCH(Calculation!$C255,'State Tax Lookup'!$B$7:$B$91,0),MATCH($H255,'State Tax Lookup'!$D$6:$Z$6,0))</f>
        <v>0.40700500000000001</v>
      </c>
      <c r="DA255" s="303">
        <v>0.37</v>
      </c>
      <c r="DB255" s="57"/>
      <c r="DC255" s="56"/>
      <c r="DD255" s="303">
        <f>VLOOKUP($H255,RoR!$E:$F,2,FALSE)</f>
        <v>7.6225000000000001E-2</v>
      </c>
      <c r="DE255" s="304">
        <f>HLOOKUP($H255,'GDP-PI'!$D$8:$CQ$11,3,FALSE)</f>
        <v>2.2568307442433211E-2</v>
      </c>
      <c r="DF255" s="303">
        <f>VLOOKUP(H255,'HW Dx Data'!$E:$F,2,FALSE)</f>
        <v>346.53371782150339</v>
      </c>
      <c r="DG255" s="89"/>
      <c r="DH255" s="89"/>
      <c r="DI255" s="89"/>
      <c r="DJ255" s="56"/>
      <c r="DK255" s="53">
        <f>HLOOKUP(H255,'GDP-PI'!$8:$9,2,FALSE)</f>
        <v>78.069000000000003</v>
      </c>
      <c r="DL255" s="298"/>
      <c r="EC255"/>
    </row>
    <row r="256" spans="1:133" s="126" customFormat="1" ht="21" customHeight="1" x14ac:dyDescent="0.4">
      <c r="A256" s="233" t="s">
        <v>197</v>
      </c>
      <c r="B256" s="127" t="s">
        <v>197</v>
      </c>
      <c r="C256" s="127">
        <v>4057114</v>
      </c>
      <c r="D256" s="127" t="s">
        <v>187</v>
      </c>
      <c r="E256" s="127" t="s">
        <v>15</v>
      </c>
      <c r="F256" s="127"/>
      <c r="G256" s="127" t="s">
        <v>157</v>
      </c>
      <c r="H256" s="128">
        <v>2001</v>
      </c>
      <c r="I256" s="129"/>
      <c r="J256" s="125"/>
      <c r="K256" s="125"/>
      <c r="L256" s="47"/>
      <c r="M256" s="125"/>
      <c r="N256" s="125"/>
      <c r="O256" s="125"/>
      <c r="P256" s="47"/>
      <c r="Q256" s="47"/>
      <c r="R256" s="386"/>
      <c r="S256" s="119"/>
      <c r="T256" s="47"/>
      <c r="U256" s="47"/>
      <c r="V256" s="125"/>
      <c r="W256" s="125"/>
      <c r="X256" s="125"/>
      <c r="Y256" s="125"/>
      <c r="Z256" s="125"/>
      <c r="AA256" s="125"/>
      <c r="AB256" s="125"/>
      <c r="AC256" s="125">
        <f t="shared" si="491"/>
        <v>15893.689222828809</v>
      </c>
      <c r="AD256" s="129"/>
      <c r="AE256" s="133">
        <v>1587.4265423147135</v>
      </c>
      <c r="AF256" s="134">
        <v>3.7228632131875994E-2</v>
      </c>
      <c r="AG256" s="61"/>
      <c r="AH256" s="134"/>
      <c r="AI256" s="134"/>
      <c r="AJ256" s="129">
        <f t="shared" si="444"/>
        <v>15893.689222828809</v>
      </c>
      <c r="AK256" s="134"/>
      <c r="AL256" s="129"/>
      <c r="AM256" s="129"/>
      <c r="AN256" s="129"/>
      <c r="AO256" s="129"/>
      <c r="AP256" s="133"/>
      <c r="AQ256" s="134"/>
      <c r="AR256" s="93"/>
      <c r="AS256" s="93"/>
      <c r="AT256" s="93"/>
      <c r="AU256" s="93"/>
      <c r="AV256" s="93"/>
      <c r="AW256" s="134"/>
      <c r="AX256" s="62"/>
      <c r="AY256" s="93"/>
      <c r="AZ256" s="93"/>
      <c r="BA256" s="93"/>
      <c r="BB256" s="234">
        <f>IFERROR(INDEX('Total Customers'!$E$7:$AA$91,MATCH($C256,'Total Customers'!$C$7:$C$91,0),MATCH($G256,'Total Customers'!$E$5:$AA$5,0)),"NA")</f>
        <v>165342</v>
      </c>
      <c r="BC256" s="411">
        <f t="shared" si="400"/>
        <v>2.8402112777961872E-2</v>
      </c>
      <c r="BD256" s="92"/>
      <c r="BE256" s="281" t="str">
        <f t="shared" si="396"/>
        <v>COLONIAL GAS COMPANY</v>
      </c>
      <c r="BF256" s="290">
        <f t="shared" si="397"/>
        <v>4057114</v>
      </c>
      <c r="BG256" s="46" t="str">
        <f t="shared" si="398"/>
        <v>MA</v>
      </c>
      <c r="BH256" s="46"/>
      <c r="BI256" s="46" t="str">
        <f t="shared" si="399"/>
        <v>2001 Y</v>
      </c>
      <c r="BJ256" s="129"/>
      <c r="BK256" s="129"/>
      <c r="BL256" s="129">
        <f>INDEX('Dist. Plant Gas Additions'!$E$7:$AD$91,MATCH($C256,'Dist. Plant Gas Additions'!$C$7:$C$91,0),MATCH(Calculation!$G256,'Dist. Plant Gas Additions'!$E$5:$AD$5,0))</f>
        <v>22350</v>
      </c>
      <c r="BM256" s="129">
        <f>INDEX('Gen. Plant Additions'!$E$7:$AD$91,MATCH($C256,'Gen. Plant Additions'!$C$7:$C$91,0),MATCH(Calculation!$G256,'Gen. Plant Additions'!$E$5:$AD$5,0))</f>
        <v>965</v>
      </c>
      <c r="BN256" s="393">
        <f t="shared" si="492"/>
        <v>0.96063163378593341</v>
      </c>
      <c r="BO256" s="46">
        <f t="shared" si="493"/>
        <v>927.0095266034258</v>
      </c>
      <c r="BP256" s="46">
        <f t="shared" si="494"/>
        <v>-37.990473396574203</v>
      </c>
      <c r="BQ256" s="129"/>
      <c r="BR256" s="129"/>
      <c r="BS256" s="129"/>
      <c r="BT256" s="129"/>
      <c r="BU256" s="129"/>
      <c r="BV256" s="129"/>
      <c r="BW256" s="129"/>
      <c r="BX256" s="129"/>
      <c r="BY256" s="129">
        <f>INDEX('Gross Dx Plant'!$D$7:$AC$91,MATCH($C256,'Gross Dx Plant'!$C$7:$C$91,0),MATCH(Calculation!$G256,'Gross Dx Plant'!$D$5:$AC$5,0))</f>
        <v>379852</v>
      </c>
      <c r="BZ256" s="129">
        <f>INDEX('Gross Gen Plant'!$D$7:$AC$91,MATCH($C256,'Gross Gen Plant'!$C$7:$C$91,0),MATCH(Calculation!$G256,'Gross Gen Plant'!$D$5:$AC$5,0))</f>
        <v>15567</v>
      </c>
      <c r="CA256" s="129">
        <f t="shared" si="441"/>
        <v>395419</v>
      </c>
      <c r="CB256" s="129"/>
      <c r="CC256" s="133">
        <v>2001</v>
      </c>
      <c r="CD256" s="129"/>
      <c r="CE256" s="129"/>
      <c r="CF256" s="129"/>
      <c r="CG256" s="137"/>
      <c r="CH256" s="129">
        <f t="shared" si="495"/>
        <v>23315</v>
      </c>
      <c r="CI256" s="46">
        <f t="shared" si="504"/>
        <v>23277.009526603426</v>
      </c>
      <c r="CJ256" s="46">
        <f t="shared" si="496"/>
        <v>65.85707189310483</v>
      </c>
      <c r="CK256" s="443">
        <v>0.96969696969696972</v>
      </c>
      <c r="CL256" s="46">
        <f>+CL253*CK256+CJ254*CK255+CJ255*CK253+CJ256</f>
        <v>1565.1389543186347</v>
      </c>
      <c r="CM256" s="134">
        <f t="shared" si="497"/>
        <v>3.2692353811459345E-2</v>
      </c>
      <c r="CN256" s="135">
        <f t="shared" si="498"/>
        <v>1.0243184084695279E-2</v>
      </c>
      <c r="CO256" s="135">
        <f>+(CN256+CN255+CN254)/3</f>
        <v>1.0109893154329768E-2</v>
      </c>
      <c r="CP256" s="134">
        <f>VLOOKUP($H256,RoR!$E:$F,2,FALSE)</f>
        <v>7.0824999999999999E-2</v>
      </c>
      <c r="CQ256" s="135">
        <v>2.2454495382290052E-2</v>
      </c>
      <c r="CR256" s="135">
        <f t="shared" si="505"/>
        <v>4.8370504617709947E-2</v>
      </c>
      <c r="CS256" s="135">
        <f>+$CR$2-CO256</f>
        <v>2.0792048454203856E-2</v>
      </c>
      <c r="CT256" s="135">
        <f>+((DF254/DF253-1)+(DF255/DF254-1)+(DF256/DF255-1))/3</f>
        <v>2.3947275901631187E-2</v>
      </c>
      <c r="CU256" s="139">
        <f t="shared" si="499"/>
        <v>0.84940815000000003</v>
      </c>
      <c r="CV256" s="335">
        <f t="shared" si="500"/>
        <v>0.72406708481540816</v>
      </c>
      <c r="CW256" s="335">
        <f t="shared" si="501"/>
        <v>0.62201729615248857</v>
      </c>
      <c r="CX256" s="335">
        <f t="shared" si="502"/>
        <v>0.9352469954311422</v>
      </c>
      <c r="CY256" s="335">
        <f t="shared" si="503"/>
        <v>0.42121864641655071</v>
      </c>
      <c r="CZ256" s="336">
        <f>INDEX('State Tax Lookup'!$D$7:$Z$91,MATCH(Calculation!$C256,'State Tax Lookup'!$B$7:$B$91,0),MATCH($H256,'State Tax Lookup'!$D$6:$Z$6,0))</f>
        <v>0.40700500000000001</v>
      </c>
      <c r="DA256" s="303">
        <v>0.37</v>
      </c>
      <c r="DB256" s="57">
        <f t="shared" ref="DB256:DB277" si="506">+(DF256*CS256-CT256)*CU256/(1-CZ256)</f>
        <v>10.492281286615093</v>
      </c>
      <c r="DC256" s="56"/>
      <c r="DD256" s="303">
        <f>VLOOKUP($H256,RoR!$E:$F,2,FALSE)</f>
        <v>7.0824999999999999E-2</v>
      </c>
      <c r="DE256" s="304">
        <f>HLOOKUP($H256,'GDP-PI'!$D$8:$CQ$11,3,FALSE)</f>
        <v>2.2454495382290052E-2</v>
      </c>
      <c r="DF256" s="303">
        <f>VLOOKUP(H256,'HW Dx Data'!$E:$F,2,FALSE)</f>
        <v>353.44738017483138</v>
      </c>
      <c r="DG256" s="89"/>
      <c r="DH256" s="89"/>
      <c r="DI256" s="89"/>
      <c r="DJ256" s="56"/>
      <c r="DK256" s="53">
        <f>HLOOKUP(H256,'GDP-PI'!$8:$9,2,FALSE)</f>
        <v>79.822000000000003</v>
      </c>
      <c r="DL256" s="298"/>
      <c r="EC256"/>
    </row>
    <row r="257" spans="1:133" s="126" customFormat="1" ht="21" customHeight="1" x14ac:dyDescent="0.4">
      <c r="A257" s="233" t="s">
        <v>197</v>
      </c>
      <c r="B257" s="127" t="s">
        <v>197</v>
      </c>
      <c r="C257" s="127">
        <v>4057114</v>
      </c>
      <c r="D257" s="127" t="s">
        <v>187</v>
      </c>
      <c r="E257" s="127" t="s">
        <v>15</v>
      </c>
      <c r="F257" s="127"/>
      <c r="G257" s="127" t="s">
        <v>158</v>
      </c>
      <c r="H257" s="128">
        <v>2002</v>
      </c>
      <c r="I257" s="129"/>
      <c r="J257" s="125"/>
      <c r="K257" s="125"/>
      <c r="L257" s="47"/>
      <c r="M257" s="125"/>
      <c r="N257" s="125"/>
      <c r="O257" s="125"/>
      <c r="P257" s="47"/>
      <c r="Q257" s="47"/>
      <c r="R257" s="386"/>
      <c r="S257" s="119"/>
      <c r="T257" s="47"/>
      <c r="U257" s="47"/>
      <c r="V257" s="125"/>
      <c r="W257" s="125"/>
      <c r="X257" s="125"/>
      <c r="Y257" s="125"/>
      <c r="Z257" s="125"/>
      <c r="AA257" s="125"/>
      <c r="AB257" s="125"/>
      <c r="AC257" s="125">
        <f t="shared" si="491"/>
        <v>16489.78637193043</v>
      </c>
      <c r="AD257" s="129"/>
      <c r="AE257" s="133">
        <v>1636.4273442586139</v>
      </c>
      <c r="AF257" s="134">
        <v>3.0401238785985205E-2</v>
      </c>
      <c r="AG257" s="61"/>
      <c r="AH257" s="134"/>
      <c r="AI257" s="134"/>
      <c r="AJ257" s="129">
        <f t="shared" si="444"/>
        <v>16489.78637193043</v>
      </c>
      <c r="AK257" s="134"/>
      <c r="AL257" s="129"/>
      <c r="AM257" s="129"/>
      <c r="AN257" s="129"/>
      <c r="AO257" s="129"/>
      <c r="AP257" s="133"/>
      <c r="AQ257" s="134"/>
      <c r="AR257" s="93"/>
      <c r="AS257" s="93"/>
      <c r="AT257" s="93"/>
      <c r="AU257" s="93"/>
      <c r="AV257" s="93"/>
      <c r="AW257" s="134"/>
      <c r="AX257" s="62"/>
      <c r="AY257" s="93"/>
      <c r="AZ257" s="93"/>
      <c r="BA257" s="93"/>
      <c r="BB257" s="234">
        <f>IFERROR(INDEX('Total Customers'!$E$7:$AA$91,MATCH($C257,'Total Customers'!$C$7:$C$91,0),MATCH($G257,'Total Customers'!$E$5:$AA$5,0)),"NA")</f>
        <v>168558</v>
      </c>
      <c r="BC257" s="411">
        <f t="shared" si="400"/>
        <v>1.9263848176530561E-2</v>
      </c>
      <c r="BD257" s="92"/>
      <c r="BE257" s="281" t="str">
        <f t="shared" si="396"/>
        <v>COLONIAL GAS COMPANY</v>
      </c>
      <c r="BF257" s="290">
        <f t="shared" si="397"/>
        <v>4057114</v>
      </c>
      <c r="BG257" s="46" t="str">
        <f t="shared" si="398"/>
        <v>MA</v>
      </c>
      <c r="BH257" s="46"/>
      <c r="BI257" s="46" t="str">
        <f t="shared" si="399"/>
        <v>2002 Y</v>
      </c>
      <c r="BJ257" s="129"/>
      <c r="BK257" s="129"/>
      <c r="BL257" s="129">
        <f>INDEX('Dist. Plant Gas Additions'!$E$7:$AD$91,MATCH($C257,'Dist. Plant Gas Additions'!$C$7:$C$91,0),MATCH(Calculation!$G257,'Dist. Plant Gas Additions'!$E$5:$AD$5,0))</f>
        <v>20282</v>
      </c>
      <c r="BM257" s="129">
        <f>INDEX('Gen. Plant Additions'!$E$7:$AD$91,MATCH($C257,'Gen. Plant Additions'!$C$7:$C$91,0),MATCH(Calculation!$G257,'Gen. Plant Additions'!$E$5:$AD$5,0))</f>
        <v>641</v>
      </c>
      <c r="BN257" s="393">
        <f t="shared" si="492"/>
        <v>0.96074022620174215</v>
      </c>
      <c r="BO257" s="46">
        <f t="shared" si="493"/>
        <v>615.83448499531676</v>
      </c>
      <c r="BP257" s="46">
        <f t="shared" si="494"/>
        <v>-25.165515004683243</v>
      </c>
      <c r="BQ257" s="129"/>
      <c r="BR257" s="129"/>
      <c r="BS257" s="129"/>
      <c r="BT257" s="129"/>
      <c r="BU257" s="129"/>
      <c r="BV257" s="129"/>
      <c r="BW257" s="129"/>
      <c r="BX257" s="129"/>
      <c r="BY257" s="129">
        <f>INDEX('Gross Dx Plant'!$D$7:$AC$91,MATCH($C257,'Gross Dx Plant'!$C$7:$C$91,0),MATCH(Calculation!$G257,'Gross Dx Plant'!$D$5:$AC$5,0))</f>
        <v>396950</v>
      </c>
      <c r="BZ257" s="129">
        <f>INDEX('Gross Gen Plant'!$D$7:$AC$91,MATCH($C257,'Gross Gen Plant'!$C$7:$C$91,0),MATCH(Calculation!$G257,'Gross Gen Plant'!$D$5:$AC$5,0))</f>
        <v>16221</v>
      </c>
      <c r="CA257" s="129">
        <f t="shared" si="441"/>
        <v>413171</v>
      </c>
      <c r="CB257" s="129"/>
      <c r="CC257" s="133">
        <v>2002</v>
      </c>
      <c r="CD257" s="129"/>
      <c r="CE257" s="129"/>
      <c r="CF257" s="129"/>
      <c r="CG257" s="137"/>
      <c r="CH257" s="129">
        <f t="shared" si="495"/>
        <v>20923</v>
      </c>
      <c r="CI257" s="46">
        <f t="shared" si="504"/>
        <v>20897.834484995317</v>
      </c>
      <c r="CJ257" s="46">
        <f t="shared" si="496"/>
        <v>57.832961300739022</v>
      </c>
      <c r="CK257" s="443">
        <v>0.95918367346938771</v>
      </c>
      <c r="CL257" s="46">
        <f>+CL253*CK257+CJ254*CK256+CJ255*CK255+CJ256*CK254+CJ257</f>
        <v>1605.7513359186789</v>
      </c>
      <c r="CM257" s="134">
        <f t="shared" si="497"/>
        <v>2.5617160362103299E-2</v>
      </c>
      <c r="CN257" s="135">
        <f t="shared" si="498"/>
        <v>1.1002588398415739E-2</v>
      </c>
      <c r="CO257" s="135">
        <f t="shared" ref="CO257:CO275" si="507">+(CN257+CN256+CN255)/3</f>
        <v>1.047709258746507E-2</v>
      </c>
      <c r="CP257" s="134">
        <f>VLOOKUP($H257,RoR!$E:$F,2,FALSE)</f>
        <v>6.4916666666666664E-2</v>
      </c>
      <c r="CQ257" s="135">
        <v>1.5246423291824351E-2</v>
      </c>
      <c r="CR257" s="135">
        <f t="shared" si="505"/>
        <v>4.9670243374842313E-2</v>
      </c>
      <c r="CS257" s="135">
        <f t="shared" ref="CS257:CS275" si="508">+$CR$2-CO257</f>
        <v>2.0424849021068555E-2</v>
      </c>
      <c r="CT257" s="135">
        <f t="shared" ref="CT257:CT277" si="509">+((DF255/DF254-1)+(DF256/DF255-1)+(DF257/DF256-1))/3</f>
        <v>2.5243621214759093E-2</v>
      </c>
      <c r="CU257" s="139">
        <f t="shared" si="499"/>
        <v>0.84940815000000003</v>
      </c>
      <c r="CV257" s="335">
        <f t="shared" si="500"/>
        <v>0.78996741384417901</v>
      </c>
      <c r="CW257" s="335">
        <f t="shared" si="501"/>
        <v>0.58989088575096271</v>
      </c>
      <c r="CX257" s="335">
        <f t="shared" si="502"/>
        <v>0.91920675783645744</v>
      </c>
      <c r="CY257" s="335">
        <f t="shared" si="503"/>
        <v>0.42834536472275586</v>
      </c>
      <c r="CZ257" s="336">
        <f>INDEX('State Tax Lookup'!$D$7:$Z$91,MATCH(Calculation!$C257,'State Tax Lookup'!$B$7:$B$91,0),MATCH($H257,'State Tax Lookup'!$D$6:$Z$6,0))</f>
        <v>0.40700500000000001</v>
      </c>
      <c r="DA257" s="303">
        <v>0.37</v>
      </c>
      <c r="DB257" s="57">
        <f t="shared" si="506"/>
        <v>10.535669262100162</v>
      </c>
      <c r="DC257" s="56">
        <f t="shared" ref="DC257:DC275" si="510">LN(DB257/DB256)</f>
        <v>4.1267014546275847E-3</v>
      </c>
      <c r="DD257" s="303">
        <f>VLOOKUP($H257,RoR!$E:$F,2,FALSE)</f>
        <v>6.4916666666666664E-2</v>
      </c>
      <c r="DE257" s="304">
        <f>HLOOKUP($H257,'GDP-PI'!$D$8:$CQ$11,3,FALSE)</f>
        <v>1.5246423291824351E-2</v>
      </c>
      <c r="DF257" s="303">
        <f>VLOOKUP(H257,'HW Dx Data'!$E:$F,2,FALSE)</f>
        <v>361.34816573413599</v>
      </c>
      <c r="DG257" s="89"/>
      <c r="DH257" s="89"/>
      <c r="DI257" s="89"/>
      <c r="DJ257" s="56"/>
      <c r="DK257" s="53">
        <f>HLOOKUP(H257,'GDP-PI'!$8:$9,2,FALSE)</f>
        <v>81.039000000000001</v>
      </c>
      <c r="DL257" s="355">
        <f>LN(DK257/DK256)</f>
        <v>1.513136459537477E-2</v>
      </c>
      <c r="EC257"/>
    </row>
    <row r="258" spans="1:133" s="126" customFormat="1" ht="21" customHeight="1" x14ac:dyDescent="0.4">
      <c r="A258" s="233" t="s">
        <v>197</v>
      </c>
      <c r="B258" s="127" t="s">
        <v>197</v>
      </c>
      <c r="C258" s="127">
        <v>4057114</v>
      </c>
      <c r="D258" s="127" t="s">
        <v>187</v>
      </c>
      <c r="E258" s="127" t="s">
        <v>15</v>
      </c>
      <c r="F258" s="127"/>
      <c r="G258" s="127" t="s">
        <v>159</v>
      </c>
      <c r="H258" s="128">
        <v>2003</v>
      </c>
      <c r="I258" s="129"/>
      <c r="J258" s="125"/>
      <c r="K258" s="125"/>
      <c r="L258" s="47"/>
      <c r="M258" s="125"/>
      <c r="N258" s="125"/>
      <c r="O258" s="125"/>
      <c r="P258" s="59"/>
      <c r="Q258" s="59"/>
      <c r="R258" s="386"/>
      <c r="S258" s="119"/>
      <c r="T258" s="59"/>
      <c r="U258" s="59"/>
      <c r="V258" s="125"/>
      <c r="W258" s="125"/>
      <c r="X258" s="125"/>
      <c r="Y258" s="125"/>
      <c r="Z258" s="125"/>
      <c r="AA258" s="125"/>
      <c r="AB258" s="125"/>
      <c r="AC258" s="125">
        <f t="shared" si="491"/>
        <v>17046.564236890928</v>
      </c>
      <c r="AD258" s="129"/>
      <c r="AE258" s="133">
        <v>1658.7967982277257</v>
      </c>
      <c r="AF258" s="134">
        <v>1.3577102272015383E-2</v>
      </c>
      <c r="AG258" s="61"/>
      <c r="AH258" s="134"/>
      <c r="AI258" s="134"/>
      <c r="AJ258" s="129">
        <f t="shared" si="444"/>
        <v>17046.564236890928</v>
      </c>
      <c r="AK258" s="134"/>
      <c r="AL258" s="129"/>
      <c r="AM258" s="129"/>
      <c r="AN258" s="129"/>
      <c r="AO258" s="129"/>
      <c r="AP258" s="133"/>
      <c r="AQ258" s="134"/>
      <c r="AR258" s="93"/>
      <c r="AS258" s="93"/>
      <c r="AT258" s="93"/>
      <c r="AU258" s="93"/>
      <c r="AV258" s="93"/>
      <c r="AW258" s="134"/>
      <c r="AX258" s="62"/>
      <c r="AY258" s="93"/>
      <c r="AZ258" s="93"/>
      <c r="BA258" s="93"/>
      <c r="BB258" s="234">
        <f>IFERROR(INDEX('Total Customers'!$E$7:$AA$91,MATCH($C258,'Total Customers'!$C$7:$C$91,0),MATCH($G258,'Total Customers'!$E$5:$AA$5,0)),"NA")</f>
        <v>175810</v>
      </c>
      <c r="BC258" s="411">
        <f t="shared" si="400"/>
        <v>4.2123962240357526E-2</v>
      </c>
      <c r="BD258" s="92"/>
      <c r="BE258" s="281" t="str">
        <f t="shared" si="396"/>
        <v>COLONIAL GAS COMPANY</v>
      </c>
      <c r="BF258" s="290">
        <f t="shared" si="397"/>
        <v>4057114</v>
      </c>
      <c r="BG258" s="46" t="str">
        <f t="shared" si="398"/>
        <v>MA</v>
      </c>
      <c r="BH258" s="46"/>
      <c r="BI258" s="46" t="str">
        <f t="shared" si="399"/>
        <v>2003 Y</v>
      </c>
      <c r="BJ258" s="129"/>
      <c r="BK258" s="129"/>
      <c r="BL258" s="129">
        <f>INDEX('Dist. Plant Gas Additions'!$E$7:$AD$91,MATCH($C258,'Dist. Plant Gas Additions'!$C$7:$C$91,0),MATCH(Calculation!$G258,'Dist. Plant Gas Additions'!$E$5:$AD$5,0))</f>
        <v>10170</v>
      </c>
      <c r="BM258" s="129">
        <f>INDEX('Gen. Plant Additions'!$E$7:$AD$91,MATCH($C258,'Gen. Plant Additions'!$C$7:$C$91,0),MATCH(Calculation!$G258,'Gen. Plant Additions'!$E$5:$AD$5,0))</f>
        <v>1517</v>
      </c>
      <c r="BN258" s="393">
        <f t="shared" si="492"/>
        <v>0.93214142748971507</v>
      </c>
      <c r="BO258" s="46">
        <f t="shared" si="493"/>
        <v>1414.0585455018977</v>
      </c>
      <c r="BP258" s="46">
        <f t="shared" si="494"/>
        <v>-102.9414544981023</v>
      </c>
      <c r="BQ258" s="129"/>
      <c r="BR258" s="129"/>
      <c r="BS258" s="129"/>
      <c r="BT258" s="129"/>
      <c r="BU258" s="129"/>
      <c r="BV258" s="129"/>
      <c r="BW258" s="129"/>
      <c r="BX258" s="129"/>
      <c r="BY258" s="129">
        <f>INDEX('Gross Dx Plant'!$D$7:$AC$91,MATCH($C258,'Gross Dx Plant'!$C$7:$C$91,0),MATCH(Calculation!$G258,'Gross Dx Plant'!$D$5:$AC$5,0))</f>
        <v>193273</v>
      </c>
      <c r="BZ258" s="129">
        <f>INDEX('Gross Gen Plant'!$D$7:$AC$91,MATCH($C258,'Gross Gen Plant'!$C$7:$C$91,0),MATCH(Calculation!$G258,'Gross Gen Plant'!$D$5:$AC$5,0))</f>
        <v>14070</v>
      </c>
      <c r="CA258" s="129">
        <f t="shared" si="441"/>
        <v>207343</v>
      </c>
      <c r="CB258" s="129"/>
      <c r="CC258" s="133">
        <v>2003</v>
      </c>
      <c r="CD258" s="129"/>
      <c r="CE258" s="129"/>
      <c r="CF258" s="129"/>
      <c r="CG258" s="137"/>
      <c r="CH258" s="129">
        <f t="shared" si="495"/>
        <v>11687</v>
      </c>
      <c r="CI258" s="46">
        <f t="shared" si="504"/>
        <v>11584.058545501897</v>
      </c>
      <c r="CJ258" s="46">
        <f t="shared" si="496"/>
        <v>31.37330141614779</v>
      </c>
      <c r="CK258" s="443">
        <v>0.94845360824742264</v>
      </c>
      <c r="CL258" s="46">
        <f>+CL253*CK258+CJ254*CK257+CJ255*CK256+CJ256*CK255+CJ257*CK254+CJ258</f>
        <v>1619.3488039979782</v>
      </c>
      <c r="CM258" s="134">
        <f t="shared" si="497"/>
        <v>8.4323264760597962E-3</v>
      </c>
      <c r="CN258" s="135">
        <f t="shared" si="498"/>
        <v>1.1070103408432593E-2</v>
      </c>
      <c r="CO258" s="135">
        <f t="shared" si="507"/>
        <v>1.0771958630514536E-2</v>
      </c>
      <c r="CP258" s="134">
        <f>VLOOKUP($H258,RoR!$E:$F,2,FALSE)</f>
        <v>5.6666666666666671E-2</v>
      </c>
      <c r="CQ258" s="135">
        <v>1.8855119140166909E-2</v>
      </c>
      <c r="CR258" s="135">
        <f t="shared" si="505"/>
        <v>3.7811547526499761E-2</v>
      </c>
      <c r="CS258" s="135">
        <f t="shared" si="508"/>
        <v>2.0129982978019087E-2</v>
      </c>
      <c r="CT258" s="135">
        <f t="shared" si="509"/>
        <v>2.1375012817671957E-2</v>
      </c>
      <c r="CU258" s="139">
        <f t="shared" si="499"/>
        <v>0.84940815000000003</v>
      </c>
      <c r="CV258" s="335">
        <f t="shared" si="500"/>
        <v>0.90497737556561086</v>
      </c>
      <c r="CW258" s="335">
        <f t="shared" si="501"/>
        <v>0.5338235294117647</v>
      </c>
      <c r="CX258" s="335">
        <f t="shared" si="502"/>
        <v>0.88972433127405692</v>
      </c>
      <c r="CY258" s="335">
        <f t="shared" si="503"/>
        <v>0.42982423775949252</v>
      </c>
      <c r="CZ258" s="336">
        <f>INDEX('State Tax Lookup'!$D$7:$Z$91,MATCH(Calculation!$C258,'State Tax Lookup'!$B$7:$B$91,0),MATCH($H258,'State Tax Lookup'!$D$6:$Z$6,0))</f>
        <v>0.40700500000000001</v>
      </c>
      <c r="DA258" s="303">
        <v>0.37</v>
      </c>
      <c r="DB258" s="57">
        <f t="shared" si="506"/>
        <v>10.615942740062106</v>
      </c>
      <c r="DC258" s="56">
        <f t="shared" si="510"/>
        <v>7.5903305482166381E-3</v>
      </c>
      <c r="DD258" s="303">
        <f>VLOOKUP($H258,RoR!$E:$F,2,FALSE)</f>
        <v>5.6666666666666671E-2</v>
      </c>
      <c r="DE258" s="304">
        <f>HLOOKUP($H258,'GDP-PI'!$D$8:$CQ$11,3,FALSE)</f>
        <v>1.8855119140166909E-2</v>
      </c>
      <c r="DF258" s="303">
        <f>VLOOKUP(H258,'HW Dx Data'!$E:$F,2,FALSE)</f>
        <v>369.23301095560191</v>
      </c>
      <c r="DG258" s="89">
        <f ca="1">VLOOKUP(CC258,'ECI - Input Price'!M$13:N$33,2,FALSE)</f>
        <v>89.25</v>
      </c>
      <c r="DH258" s="89"/>
      <c r="DI258" s="89"/>
      <c r="DJ258" s="56"/>
      <c r="DK258" s="53">
        <f>HLOOKUP(H258,'GDP-PI'!$8:$9,2,FALSE)</f>
        <v>82.566999999999993</v>
      </c>
      <c r="DL258" s="355">
        <f t="shared" ref="DL258:DL277" si="511">LN(DK258/DK257)</f>
        <v>1.8679564681853753E-2</v>
      </c>
      <c r="EC258"/>
    </row>
    <row r="259" spans="1:133" s="126" customFormat="1" ht="21" customHeight="1" x14ac:dyDescent="0.4">
      <c r="A259" s="233" t="s">
        <v>197</v>
      </c>
      <c r="B259" s="127" t="s">
        <v>197</v>
      </c>
      <c r="C259" s="127">
        <v>4057114</v>
      </c>
      <c r="D259" s="127" t="s">
        <v>187</v>
      </c>
      <c r="E259" s="127" t="s">
        <v>15</v>
      </c>
      <c r="F259" s="127"/>
      <c r="G259" s="127" t="s">
        <v>160</v>
      </c>
      <c r="H259" s="128">
        <v>2004</v>
      </c>
      <c r="I259" s="129"/>
      <c r="J259" s="125">
        <f>IFERROR(INDEX('Labor Expenditures'!$E$7:$W$91,MATCH($C259,'Labor Expenditures'!$C$7:$C$91,0),MATCH($G259,'Labor Expenditures'!$E$5:$W$5,0)),"NA")</f>
        <v>9633.9267908357033</v>
      </c>
      <c r="K259" s="125">
        <f t="shared" ref="K259:K276" ca="1" si="512">+J259/DG259</f>
        <v>102.10839205973188</v>
      </c>
      <c r="L259" s="47"/>
      <c r="M259" s="131"/>
      <c r="N259" s="131"/>
      <c r="O259" s="131"/>
      <c r="P259" s="59"/>
      <c r="Q259" s="59"/>
      <c r="R259" s="386"/>
      <c r="S259" s="119"/>
      <c r="T259" s="59"/>
      <c r="U259" s="59"/>
      <c r="V259" s="125">
        <f>IFERROR(INDEX('Non-Labor Expenditures'!$E$7:$AA$91,MATCH($C259,'Non-Labor Expenditures'!$C$7:$C$91,0),MATCH($G259,'Non-Labor Expenditures'!$E$5:$AA$5,0)),"NA")</f>
        <v>13951.725362450528</v>
      </c>
      <c r="W259" s="125">
        <f t="shared" ref="W259:W275" si="513">+V259/DK259</f>
        <v>164.56775770188642</v>
      </c>
      <c r="X259" s="125"/>
      <c r="Y259" s="125"/>
      <c r="Z259" s="125"/>
      <c r="AA259" s="125"/>
      <c r="AB259" s="125"/>
      <c r="AC259" s="125">
        <f t="shared" si="491"/>
        <v>18872.358941518443</v>
      </c>
      <c r="AD259" s="129"/>
      <c r="AE259" s="133">
        <v>1677.4519643519259</v>
      </c>
      <c r="AF259" s="134">
        <v>1.1183434979604747E-2</v>
      </c>
      <c r="AG259" s="59">
        <f t="shared" ref="AG259:AG277" si="514">+AF259*$AX259</f>
        <v>0</v>
      </c>
      <c r="AH259" s="134"/>
      <c r="AI259" s="134"/>
      <c r="AJ259" s="129">
        <f t="shared" si="444"/>
        <v>42458.011094804679</v>
      </c>
      <c r="AK259" s="134"/>
      <c r="AL259" s="129"/>
      <c r="AM259" s="129"/>
      <c r="AN259" s="129"/>
      <c r="AO259" s="129"/>
      <c r="AP259" s="133"/>
      <c r="AQ259" s="134"/>
      <c r="AR259" s="93">
        <f t="shared" ref="AR259:AR275" si="515">+J259/AJ259</f>
        <v>0.22690480647631059</v>
      </c>
      <c r="AS259" s="93">
        <f t="shared" ref="AS259:AS275" si="516">+V259/AJ259</f>
        <v>0.32860053974967551</v>
      </c>
      <c r="AT259" s="93">
        <f t="shared" ref="AT259:AT275" si="517">+AC259/AJ259</f>
        <v>0.44449465377401381</v>
      </c>
      <c r="AU259" s="93"/>
      <c r="AV259" s="93"/>
      <c r="AW259" s="134"/>
      <c r="AX259" s="62"/>
      <c r="AY259" s="93"/>
      <c r="AZ259" s="93"/>
      <c r="BA259" s="93"/>
      <c r="BB259" s="234">
        <f>IFERROR(INDEX('Total Customers'!$E$7:$AA$91,MATCH($C259,'Total Customers'!$C$7:$C$91,0),MATCH($G259,'Total Customers'!$E$5:$AA$5,0)),"NA")</f>
        <v>181999</v>
      </c>
      <c r="BC259" s="411">
        <f t="shared" si="400"/>
        <v>3.4597326101507751E-2</v>
      </c>
      <c r="BD259" s="92"/>
      <c r="BE259" s="281" t="str">
        <f t="shared" ref="BE259:BE322" si="518">A259</f>
        <v>COLONIAL GAS COMPANY</v>
      </c>
      <c r="BF259" s="290">
        <f t="shared" ref="BF259:BF322" si="519">C259</f>
        <v>4057114</v>
      </c>
      <c r="BG259" s="46" t="str">
        <f t="shared" ref="BG259:BG322" si="520">D259</f>
        <v>MA</v>
      </c>
      <c r="BH259" s="46"/>
      <c r="BI259" s="46" t="str">
        <f t="shared" ref="BI259:BI322" si="521">G259</f>
        <v>2004 Y</v>
      </c>
      <c r="BJ259" s="129"/>
      <c r="BK259" s="129"/>
      <c r="BL259" s="129">
        <f>INDEX('Dist. Plant Gas Additions'!$E$7:$AD$91,MATCH($C259,'Dist. Plant Gas Additions'!$C$7:$C$91,0),MATCH(Calculation!$G259,'Dist. Plant Gas Additions'!$E$5:$AD$5,0))</f>
        <v>10670</v>
      </c>
      <c r="BM259" s="129">
        <f>INDEX('Gen. Plant Additions'!$E$7:$AD$91,MATCH($C259,'Gen. Plant Additions'!$C$7:$C$91,0),MATCH(Calculation!$G259,'Gen. Plant Additions'!$E$5:$AD$5,0))</f>
        <v>1110</v>
      </c>
      <c r="BN259" s="393">
        <f t="shared" si="492"/>
        <v>0.92881112286147238</v>
      </c>
      <c r="BO259" s="46">
        <f t="shared" si="493"/>
        <v>1030.9803463762344</v>
      </c>
      <c r="BP259" s="46">
        <f t="shared" si="494"/>
        <v>-79.019653623765635</v>
      </c>
      <c r="BQ259" s="129"/>
      <c r="BR259" s="129"/>
      <c r="BS259" s="129"/>
      <c r="BT259" s="129"/>
      <c r="BU259" s="129"/>
      <c r="BV259" s="129"/>
      <c r="BW259" s="129"/>
      <c r="BX259" s="129"/>
      <c r="BY259" s="129">
        <f>INDEX('Gross Dx Plant'!$D$7:$AC$91,MATCH($C259,'Gross Dx Plant'!$C$7:$C$91,0),MATCH(Calculation!$G259,'Gross Dx Plant'!$D$5:$AC$5,0))</f>
        <v>202883</v>
      </c>
      <c r="BZ259" s="129">
        <f>INDEX('Gross Gen Plant'!$D$7:$AC$91,MATCH($C259,'Gross Gen Plant'!$C$7:$C$91,0),MATCH(Calculation!$G259,'Gross Gen Plant'!$D$5:$AC$5,0))</f>
        <v>15550</v>
      </c>
      <c r="CA259" s="129">
        <f t="shared" si="441"/>
        <v>218433</v>
      </c>
      <c r="CB259" s="129"/>
      <c r="CC259" s="133">
        <v>2004</v>
      </c>
      <c r="CD259" s="129"/>
      <c r="CE259" s="129"/>
      <c r="CF259" s="129"/>
      <c r="CG259" s="137"/>
      <c r="CH259" s="129">
        <f t="shared" si="495"/>
        <v>11780</v>
      </c>
      <c r="CI259" s="46">
        <f t="shared" si="504"/>
        <v>11700.980346376235</v>
      </c>
      <c r="CJ259" s="46">
        <f t="shared" si="496"/>
        <v>28.20279967727625</v>
      </c>
      <c r="CK259" s="443">
        <v>0.9375</v>
      </c>
      <c r="CL259" s="46">
        <f>+CL253*CK259+CJ254*CK258+CJ255*CK257+CJ256*CK256+CJ257*CK255+CJ258*CK254+CJ259</f>
        <v>1629.0960353573419</v>
      </c>
      <c r="CM259" s="134">
        <f t="shared" si="497"/>
        <v>6.0011858563894151E-3</v>
      </c>
      <c r="CN259" s="135">
        <f t="shared" si="498"/>
        <v>1.1396907369399334E-2</v>
      </c>
      <c r="CO259" s="135">
        <f t="shared" si="507"/>
        <v>1.1156533058749222E-2</v>
      </c>
      <c r="CP259" s="134">
        <f>VLOOKUP($H259,RoR!$E:$F,2,FALSE)</f>
        <v>5.6283333333333331E-2</v>
      </c>
      <c r="CQ259" s="135">
        <v>2.6778252812867276E-2</v>
      </c>
      <c r="CR259" s="135">
        <f t="shared" si="505"/>
        <v>2.9505080520466055E-2</v>
      </c>
      <c r="CS259" s="135">
        <f t="shared" si="508"/>
        <v>1.9745408549784405E-2</v>
      </c>
      <c r="CT259" s="135">
        <f t="shared" si="509"/>
        <v>5.5940039414565046E-2</v>
      </c>
      <c r="CU259" s="139">
        <f t="shared" si="499"/>
        <v>0.84940815000000003</v>
      </c>
      <c r="CV259" s="335">
        <f t="shared" si="500"/>
        <v>0.91114097628755619</v>
      </c>
      <c r="CW259" s="335">
        <f t="shared" si="501"/>
        <v>0.53081877405981637</v>
      </c>
      <c r="CX259" s="335">
        <f t="shared" si="502"/>
        <v>0.88811215519385678</v>
      </c>
      <c r="CY259" s="335">
        <f t="shared" si="503"/>
        <v>0.42953609753547711</v>
      </c>
      <c r="CZ259" s="336">
        <f>INDEX('State Tax Lookup'!$D$7:$Z$91,MATCH(Calculation!$C259,'State Tax Lookup'!$B$7:$B$91,0),MATCH($H259,'State Tax Lookup'!$D$6:$Z$6,0))</f>
        <v>0.40700500000000001</v>
      </c>
      <c r="DA259" s="303">
        <v>0.37</v>
      </c>
      <c r="DB259" s="57">
        <f t="shared" si="506"/>
        <v>11.654288992541231</v>
      </c>
      <c r="DC259" s="56">
        <f t="shared" si="510"/>
        <v>9.3317362849983154E-2</v>
      </c>
      <c r="DD259" s="303">
        <f>VLOOKUP($H259,RoR!$E:$F,2,FALSE)</f>
        <v>5.6283333333333331E-2</v>
      </c>
      <c r="DE259" s="304">
        <f>HLOOKUP($H259,'GDP-PI'!$D$8:$CQ$11,3,FALSE)</f>
        <v>2.6778252812867276E-2</v>
      </c>
      <c r="DF259" s="303">
        <f>VLOOKUP(H259,'HW Dx Data'!$E:$F,2,FALSE)</f>
        <v>414.88719135228365</v>
      </c>
      <c r="DG259" s="89">
        <f ca="1">VLOOKUP(CC259,'ECI - Input Price'!M$13:N$33,2,FALSE)</f>
        <v>94.35</v>
      </c>
      <c r="DH259" s="89"/>
      <c r="DI259" s="89"/>
      <c r="DJ259" s="56">
        <f t="shared" ref="DJ259:DJ277" ca="1" si="522">LN(DG259/DG258)</f>
        <v>5.5569851154810786E-2</v>
      </c>
      <c r="DK259" s="53">
        <f>HLOOKUP(H259,'GDP-PI'!$8:$9,2,FALSE)</f>
        <v>84.778000000000006</v>
      </c>
      <c r="DL259" s="355">
        <f t="shared" si="511"/>
        <v>2.6425990216022755E-2</v>
      </c>
      <c r="EC259"/>
    </row>
    <row r="260" spans="1:133" s="126" customFormat="1" ht="21" customHeight="1" x14ac:dyDescent="0.4">
      <c r="A260" s="233" t="s">
        <v>197</v>
      </c>
      <c r="B260" s="127" t="s">
        <v>197</v>
      </c>
      <c r="C260" s="127">
        <v>4057114</v>
      </c>
      <c r="D260" s="127" t="s">
        <v>187</v>
      </c>
      <c r="E260" s="127" t="s">
        <v>15</v>
      </c>
      <c r="F260" s="127"/>
      <c r="G260" s="127" t="s">
        <v>161</v>
      </c>
      <c r="H260" s="128">
        <v>2005</v>
      </c>
      <c r="I260" s="129"/>
      <c r="J260" s="125">
        <f>IFERROR(INDEX('Labor Expenditures'!$E$7:$W$91,MATCH($C260,'Labor Expenditures'!$C$7:$C$91,0),MATCH($G260,'Labor Expenditures'!$E$5:$W$5,0)),"NA")</f>
        <v>7994.33991280585</v>
      </c>
      <c r="K260" s="125">
        <f t="shared" ca="1" si="512"/>
        <v>80.567799574762915</v>
      </c>
      <c r="L260" s="47"/>
      <c r="M260" s="131">
        <f t="shared" ref="M260:M275" ca="1" si="523">LN(K260/K259)</f>
        <v>-0.23693585561576824</v>
      </c>
      <c r="N260" s="131"/>
      <c r="O260" s="131"/>
      <c r="P260" s="59"/>
      <c r="Q260" s="61"/>
      <c r="R260" s="387"/>
      <c r="S260" s="49">
        <v>100</v>
      </c>
      <c r="T260" s="46"/>
      <c r="U260" s="46"/>
      <c r="V260" s="125">
        <f>IFERROR(INDEX('Non-Labor Expenditures'!$E$7:$AA$91,MATCH($C260,'Non-Labor Expenditures'!$C$7:$C$91,0),MATCH($G260,'Non-Labor Expenditures'!$E$5:$AA$5,0)),"NA")</f>
        <v>11577.297330476054</v>
      </c>
      <c r="W260" s="125">
        <f t="shared" si="513"/>
        <v>132.45274784028803</v>
      </c>
      <c r="X260" s="131">
        <f>LN(W260/W259)</f>
        <v>-0.21709642457193196</v>
      </c>
      <c r="Y260" s="131"/>
      <c r="Z260" s="131"/>
      <c r="AA260" s="131"/>
      <c r="AB260" s="131"/>
      <c r="AC260" s="125">
        <f t="shared" si="491"/>
        <v>21136.010788375959</v>
      </c>
      <c r="AD260" s="129"/>
      <c r="AE260" s="133">
        <v>1688.5828364666197</v>
      </c>
      <c r="AF260" s="134">
        <v>6.6136646504699097E-3</v>
      </c>
      <c r="AG260" s="59">
        <f t="shared" si="514"/>
        <v>0</v>
      </c>
      <c r="AH260" s="134"/>
      <c r="AI260" s="134"/>
      <c r="AJ260" s="129">
        <f t="shared" si="444"/>
        <v>40707.648031657867</v>
      </c>
      <c r="AK260" s="134">
        <f>LN(AJ260/AJ259)</f>
        <v>-4.2099626201256055E-2</v>
      </c>
      <c r="AL260" s="129"/>
      <c r="AM260" s="129"/>
      <c r="AN260" s="129"/>
      <c r="AO260" s="129"/>
      <c r="AP260" s="133"/>
      <c r="AQ260" s="134"/>
      <c r="AR260" s="93">
        <f t="shared" si="515"/>
        <v>0.1963842250622965</v>
      </c>
      <c r="AS260" s="93">
        <f t="shared" si="516"/>
        <v>0.28440103740389333</v>
      </c>
      <c r="AT260" s="93">
        <f t="shared" si="517"/>
        <v>0.51921473753381009</v>
      </c>
      <c r="AU260" s="93">
        <f ca="1">+(((AR260+AR259)/2)*M260+((AS259+AS260)/2)*X260+((AT259+AT260)/2)*AF260)</f>
        <v>-0.11349957439137322</v>
      </c>
      <c r="AV260" s="132">
        <v>100</v>
      </c>
      <c r="AW260" s="134"/>
      <c r="AX260" s="15"/>
      <c r="AY260" s="93"/>
      <c r="AZ260" s="93"/>
      <c r="BA260" s="93"/>
      <c r="BB260" s="234">
        <f>IFERROR(INDEX('Total Customers'!$E$7:$AA$91,MATCH($C260,'Total Customers'!$C$7:$C$91,0),MATCH($G260,'Total Customers'!$E$5:$AA$5,0)),"NA")</f>
        <v>183569</v>
      </c>
      <c r="BC260" s="411">
        <f t="shared" ref="BC260:BC323" si="524">LN(BB260/BB259)</f>
        <v>8.5894260583049883E-3</v>
      </c>
      <c r="BD260" s="92"/>
      <c r="BE260" s="281" t="str">
        <f t="shared" si="518"/>
        <v>COLONIAL GAS COMPANY</v>
      </c>
      <c r="BF260" s="290">
        <f t="shared" si="519"/>
        <v>4057114</v>
      </c>
      <c r="BG260" s="46" t="str">
        <f t="shared" si="520"/>
        <v>MA</v>
      </c>
      <c r="BH260" s="46"/>
      <c r="BI260" s="46" t="str">
        <f t="shared" si="521"/>
        <v>2005 Y</v>
      </c>
      <c r="BJ260" s="129"/>
      <c r="BK260" s="129"/>
      <c r="BL260" s="129">
        <f>INDEX('Dist. Plant Gas Additions'!$E$7:$AD$91,MATCH($C260,'Dist. Plant Gas Additions'!$C$7:$C$91,0),MATCH(Calculation!$G260,'Dist. Plant Gas Additions'!$E$5:$AD$5,0))</f>
        <v>8863</v>
      </c>
      <c r="BM260" s="129">
        <f>INDEX('Gen. Plant Additions'!$E$7:$AD$91,MATCH($C260,'Gen. Plant Additions'!$C$7:$C$91,0),MATCH(Calculation!$G260,'Gen. Plant Additions'!$E$5:$AD$5,0))</f>
        <v>1144</v>
      </c>
      <c r="BN260" s="393">
        <f t="shared" si="492"/>
        <v>0.93566813164395291</v>
      </c>
      <c r="BO260" s="46">
        <f t="shared" si="493"/>
        <v>1070.4043426006822</v>
      </c>
      <c r="BP260" s="46">
        <f t="shared" si="494"/>
        <v>-73.595657399317815</v>
      </c>
      <c r="BQ260" s="129"/>
      <c r="BR260" s="129"/>
      <c r="BS260" s="129"/>
      <c r="BT260" s="129"/>
      <c r="BU260" s="129"/>
      <c r="BV260" s="129"/>
      <c r="BW260" s="129"/>
      <c r="BX260" s="129"/>
      <c r="BY260" s="129">
        <f>INDEX('Gross Dx Plant'!$D$7:$AC$91,MATCH($C260,'Gross Dx Plant'!$C$7:$C$91,0),MATCH(Calculation!$G260,'Gross Dx Plant'!$D$5:$AC$5,0))</f>
        <v>210981</v>
      </c>
      <c r="BZ260" s="129">
        <f>INDEX('Gross Gen Plant'!$D$7:$AC$91,MATCH($C260,'Gross Gen Plant'!$C$7:$C$91,0),MATCH(Calculation!$G260,'Gross Gen Plant'!$D$5:$AC$5,0))</f>
        <v>14506</v>
      </c>
      <c r="CA260" s="129">
        <f t="shared" si="441"/>
        <v>225487</v>
      </c>
      <c r="CB260" s="129"/>
      <c r="CC260" s="133">
        <v>2005</v>
      </c>
      <c r="CD260" s="129"/>
      <c r="CE260" s="129"/>
      <c r="CF260" s="129"/>
      <c r="CG260" s="137"/>
      <c r="CH260" s="129">
        <f t="shared" si="495"/>
        <v>10007</v>
      </c>
      <c r="CI260" s="46">
        <f t="shared" si="504"/>
        <v>9933.4043426006829</v>
      </c>
      <c r="CJ260" s="46">
        <f t="shared" si="496"/>
        <v>21.170706559617891</v>
      </c>
      <c r="CK260" s="443">
        <v>0.9263157894736842</v>
      </c>
      <c r="CL260" s="46">
        <f>+CL253*CK260+CJ254*CK259+CJ255*CK258+CJ256*CK257+CJ257*CK256+CJ258*CK255+CJ259*CK254+CJ260</f>
        <v>1631.1449989378798</v>
      </c>
      <c r="CM260" s="134">
        <f t="shared" si="497"/>
        <v>1.2569401027390976E-3</v>
      </c>
      <c r="CN260" s="135">
        <f t="shared" si="498"/>
        <v>1.1737640117014716E-2</v>
      </c>
      <c r="CO260" s="135">
        <f t="shared" si="507"/>
        <v>1.1401550298282215E-2</v>
      </c>
      <c r="CP260" s="134">
        <f>VLOOKUP($H260,RoR!$E:$F,2,FALSE)</f>
        <v>5.2350000000000001E-2</v>
      </c>
      <c r="CQ260" s="135">
        <v>3.1010403642454332E-2</v>
      </c>
      <c r="CR260" s="135">
        <f t="shared" si="505"/>
        <v>2.1339596357545669E-2</v>
      </c>
      <c r="CS260" s="135">
        <f t="shared" si="508"/>
        <v>1.950039131025141E-2</v>
      </c>
      <c r="CT260" s="135">
        <f t="shared" si="509"/>
        <v>9.2129610649277341E-2</v>
      </c>
      <c r="CU260" s="139">
        <f t="shared" si="499"/>
        <v>0.84940815000000003</v>
      </c>
      <c r="CV260" s="335">
        <f t="shared" si="500"/>
        <v>0.97959983346802826</v>
      </c>
      <c r="CW260" s="335">
        <f t="shared" si="501"/>
        <v>0.49744508118433622</v>
      </c>
      <c r="CX260" s="335">
        <f t="shared" si="502"/>
        <v>0.87010519444335932</v>
      </c>
      <c r="CY260" s="335">
        <f t="shared" si="503"/>
        <v>0.42399975420741998</v>
      </c>
      <c r="CZ260" s="336">
        <f>INDEX('State Tax Lookup'!$D$7:$Z$91,MATCH(Calculation!$C260,'State Tax Lookup'!$B$7:$B$91,0),MATCH($H260,'State Tax Lookup'!$D$6:$Z$6,0))</f>
        <v>0.40700500000000001</v>
      </c>
      <c r="DA260" s="303">
        <v>0.37</v>
      </c>
      <c r="DB260" s="57">
        <f t="shared" si="506"/>
        <v>12.974072939622483</v>
      </c>
      <c r="DC260" s="56">
        <f t="shared" si="510"/>
        <v>0.1072787106333164</v>
      </c>
      <c r="DD260" s="303">
        <f>VLOOKUP($H260,RoR!$E:$F,2,FALSE)</f>
        <v>5.2350000000000001E-2</v>
      </c>
      <c r="DE260" s="304">
        <f>HLOOKUP($H260,'GDP-PI'!$D$8:$CQ$11,3,FALSE)</f>
        <v>3.1010403642454332E-2</v>
      </c>
      <c r="DF260" s="303">
        <f>VLOOKUP(H260,'HW Dx Data'!$E:$F,2,FALSE)</f>
        <v>469.20514034936258</v>
      </c>
      <c r="DG260" s="89">
        <f ca="1">VLOOKUP(CC260,'ECI - Input Price'!M$13:N$33,2,FALSE)</f>
        <v>99.224999999999994</v>
      </c>
      <c r="DH260" s="89"/>
      <c r="DI260" s="89"/>
      <c r="DJ260" s="56">
        <f t="shared" ca="1" si="522"/>
        <v>5.0378726854569796E-2</v>
      </c>
      <c r="DK260" s="53">
        <f>HLOOKUP(H260,'GDP-PI'!$8:$9,2,FALSE)</f>
        <v>87.406999999999996</v>
      </c>
      <c r="DL260" s="355">
        <f t="shared" si="511"/>
        <v>3.0539295810733648E-2</v>
      </c>
      <c r="EC260"/>
    </row>
    <row r="261" spans="1:133" s="126" customFormat="1" ht="21" customHeight="1" x14ac:dyDescent="0.4">
      <c r="A261" s="233" t="s">
        <v>197</v>
      </c>
      <c r="B261" s="127" t="s">
        <v>197</v>
      </c>
      <c r="C261" s="127">
        <v>4057114</v>
      </c>
      <c r="D261" s="127" t="s">
        <v>187</v>
      </c>
      <c r="E261" s="127" t="s">
        <v>15</v>
      </c>
      <c r="F261" s="127"/>
      <c r="G261" s="127" t="s">
        <v>162</v>
      </c>
      <c r="H261" s="128">
        <v>2006</v>
      </c>
      <c r="I261" s="129"/>
      <c r="J261" s="125">
        <f>IFERROR(INDEX('Labor Expenditures'!$E$7:$W$91,MATCH($C261,'Labor Expenditures'!$C$7:$C$91,0),MATCH($G261,'Labor Expenditures'!$E$5:$W$5,0)),"NA")</f>
        <v>8812.1784266913746</v>
      </c>
      <c r="K261" s="125">
        <f t="shared" ca="1" si="512"/>
        <v>80.550077026429378</v>
      </c>
      <c r="L261" s="47"/>
      <c r="M261" s="131">
        <f t="shared" ca="1" si="523"/>
        <v>-2.1999481099020522E-4</v>
      </c>
      <c r="N261" s="131"/>
      <c r="O261" s="131"/>
      <c r="P261" s="59">
        <f t="shared" ref="P261:P275" ca="1" si="525">+M261*$AX261</f>
        <v>-1.2642352474793092E-6</v>
      </c>
      <c r="Q261" s="61"/>
      <c r="R261" s="387"/>
      <c r="S261" s="49">
        <f ca="1">+S260*EXP(T261)</f>
        <v>106.01971410287202</v>
      </c>
      <c r="T261" s="61">
        <f ca="1">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</f>
        <v>5.8454872934014593E-2</v>
      </c>
      <c r="U261" s="61"/>
      <c r="V261" s="125">
        <f>IFERROR(INDEX('Non-Labor Expenditures'!$E$7:$AA$91,MATCH($C261,'Non-Labor Expenditures'!$C$7:$C$91,0),MATCH($G261,'Non-Labor Expenditures'!$E$5:$AA$5,0)),"NA")</f>
        <v>12761.68024974627</v>
      </c>
      <c r="W261" s="125">
        <f t="shared" si="513"/>
        <v>141.67995481211304</v>
      </c>
      <c r="X261" s="131">
        <f t="shared" ref="X261:X275" si="526">LN(W261/W260)</f>
        <v>6.7344712782307248E-2</v>
      </c>
      <c r="Y261" s="131">
        <f t="shared" ref="Y261:Y276" si="527">+X261*AX261</f>
        <v>3.8700712642969503E-4</v>
      </c>
      <c r="Z261" s="131"/>
      <c r="AA261" s="131"/>
      <c r="AB261" s="131"/>
      <c r="AC261" s="125">
        <f t="shared" si="491"/>
        <v>20453.438656258655</v>
      </c>
      <c r="AD261" s="129"/>
      <c r="AE261" s="133">
        <v>1697.3056534782054</v>
      </c>
      <c r="AF261" s="134">
        <v>5.1524652008984448E-3</v>
      </c>
      <c r="AG261" s="59">
        <f t="shared" si="514"/>
        <v>2.9609462555352691E-5</v>
      </c>
      <c r="AH261" s="134"/>
      <c r="AI261" s="134"/>
      <c r="AJ261" s="129">
        <f t="shared" si="444"/>
        <v>42027.297332696297</v>
      </c>
      <c r="AK261" s="134">
        <f t="shared" ref="AK261:AK275" si="528">LN(AJ261/AJ260)</f>
        <v>3.1903356537899448E-2</v>
      </c>
      <c r="AL261" s="129"/>
      <c r="AM261" s="129"/>
      <c r="AN261" s="129"/>
      <c r="AO261" s="129"/>
      <c r="AP261" s="133">
        <f t="shared" ref="AP261:AP275" si="529">+(AJ261*1000)/BB261</f>
        <v>229.88976469488989</v>
      </c>
      <c r="AQ261" s="134">
        <f>+BB261/Outputs!$B$14</f>
        <v>5.2712618783603881E-3</v>
      </c>
      <c r="AR261" s="93">
        <f t="shared" si="515"/>
        <v>0.20967749500836202</v>
      </c>
      <c r="AS261" s="93">
        <f t="shared" si="516"/>
        <v>0.30365217512614046</v>
      </c>
      <c r="AT261" s="93">
        <f t="shared" si="517"/>
        <v>0.48667032986549763</v>
      </c>
      <c r="AU261" s="93">
        <f ca="1">+(((AR261+AR260)/2)*M261+((AS260+AS261)/2)*X261+((AT260+AT261)/2)*AF261)</f>
        <v>2.2347865516534608E-2</v>
      </c>
      <c r="AV261" s="132">
        <f ca="1">+AV260*EXP(AU261)</f>
        <v>102.25994496907936</v>
      </c>
      <c r="AW261" s="134">
        <f ca="1">LN(AV261/AV260)</f>
        <v>2.2347865516534601E-2</v>
      </c>
      <c r="AX261" s="56">
        <f>+AJ261/$AL$11</f>
        <v>5.7466593952327201E-3</v>
      </c>
      <c r="AY261" s="135">
        <f ca="1">+AX261*AW261</f>
        <v>1.284255713339909E-4</v>
      </c>
      <c r="AZ261" s="93"/>
      <c r="BA261" s="93"/>
      <c r="BB261" s="234">
        <f>IFERROR(INDEX('Total Customers'!$E$7:$AA$91,MATCH($C261,'Total Customers'!$C$7:$C$91,0),MATCH($G261,'Total Customers'!$E$5:$AA$5,0)),"NA")</f>
        <v>182815</v>
      </c>
      <c r="BC261" s="411">
        <f t="shared" si="524"/>
        <v>-4.1159060681649588E-3</v>
      </c>
      <c r="BD261" s="92"/>
      <c r="BE261" s="281" t="str">
        <f t="shared" si="518"/>
        <v>COLONIAL GAS COMPANY</v>
      </c>
      <c r="BF261" s="290">
        <f t="shared" si="519"/>
        <v>4057114</v>
      </c>
      <c r="BG261" s="46" t="str">
        <f t="shared" si="520"/>
        <v>MA</v>
      </c>
      <c r="BH261" s="46"/>
      <c r="BI261" s="46" t="str">
        <f t="shared" si="521"/>
        <v>2006 Y</v>
      </c>
      <c r="BJ261" s="129"/>
      <c r="BK261" s="129"/>
      <c r="BL261" s="129">
        <f>INDEX('Dist. Plant Gas Additions'!$E$7:$AD$91,MATCH($C261,'Dist. Plant Gas Additions'!$C$7:$C$91,0),MATCH(Calculation!$G261,'Dist. Plant Gas Additions'!$E$5:$AD$5,0))</f>
        <v>7201</v>
      </c>
      <c r="BM261" s="129">
        <f>INDEX('Gen. Plant Additions'!$E$7:$AD$91,MATCH($C261,'Gen. Plant Additions'!$C$7:$C$91,0),MATCH(Calculation!$G261,'Gen. Plant Additions'!$E$5:$AD$5,0))</f>
        <v>1727</v>
      </c>
      <c r="BN261" s="393">
        <f t="shared" si="492"/>
        <v>0.93164933135215455</v>
      </c>
      <c r="BO261" s="46">
        <f t="shared" si="493"/>
        <v>1608.958395245171</v>
      </c>
      <c r="BP261" s="46">
        <f t="shared" si="494"/>
        <v>-118.041604754829</v>
      </c>
      <c r="BQ261" s="129"/>
      <c r="BR261" s="129"/>
      <c r="BS261" s="129"/>
      <c r="BT261" s="129"/>
      <c r="BU261" s="129"/>
      <c r="BV261" s="129"/>
      <c r="BW261" s="129"/>
      <c r="BX261" s="129"/>
      <c r="BY261" s="129">
        <f>INDEX('Gross Dx Plant'!$D$7:$AC$91,MATCH($C261,'Gross Dx Plant'!$C$7:$C$91,0),MATCH(Calculation!$G261,'Gross Dx Plant'!$D$5:$AC$5,0))</f>
        <v>216942</v>
      </c>
      <c r="BZ261" s="129">
        <f>INDEX('Gross Gen Plant'!$D$7:$AC$91,MATCH($C261,'Gross Gen Plant'!$C$7:$C$91,0),MATCH(Calculation!$G261,'Gross Gen Plant'!$D$5:$AC$5,0))</f>
        <v>15916</v>
      </c>
      <c r="CA261" s="129">
        <f t="shared" si="441"/>
        <v>232858</v>
      </c>
      <c r="CB261" s="134"/>
      <c r="CC261" s="133">
        <v>2006</v>
      </c>
      <c r="CD261" s="129"/>
      <c r="CE261" s="129"/>
      <c r="CF261" s="129"/>
      <c r="CG261" s="137"/>
      <c r="CH261" s="129">
        <f t="shared" si="495"/>
        <v>8928</v>
      </c>
      <c r="CI261" s="46">
        <f t="shared" si="504"/>
        <v>8809.9583952451703</v>
      </c>
      <c r="CJ261" s="46">
        <f t="shared" si="496"/>
        <v>19.106987955380347</v>
      </c>
      <c r="CK261" s="443">
        <v>0.91489361702127658</v>
      </c>
      <c r="CL261" s="46">
        <f>+CL253*CK261+CJ254*CK260+CJ255*CK259+CJ256*CK258+CJ257*CK257+CJ258*CK256+CJ259*CK255+CJ260*CK254+CJ261</f>
        <v>1630.5158098964905</v>
      </c>
      <c r="CM261" s="134">
        <f t="shared" si="497"/>
        <v>-3.8580900103989845E-4</v>
      </c>
      <c r="CN261" s="135">
        <f t="shared" si="498"/>
        <v>1.2099584653492389E-2</v>
      </c>
      <c r="CO261" s="135">
        <f t="shared" si="507"/>
        <v>1.1744710713302147E-2</v>
      </c>
      <c r="CP261" s="134">
        <f>VLOOKUP($H261,RoR!$E:$F,2,FALSE)</f>
        <v>5.5874999999999994E-2</v>
      </c>
      <c r="CQ261" s="135">
        <v>3.0512430354548314E-2</v>
      </c>
      <c r="CR261" s="135">
        <f t="shared" si="505"/>
        <v>2.536256964545168E-2</v>
      </c>
      <c r="CS261" s="135">
        <f t="shared" si="508"/>
        <v>1.9157230895231477E-2</v>
      </c>
      <c r="CT261" s="135">
        <f t="shared" si="509"/>
        <v>7.9087823893859641E-2</v>
      </c>
      <c r="CU261" s="139">
        <f t="shared" si="499"/>
        <v>0.84940815000000003</v>
      </c>
      <c r="CV261" s="335">
        <f t="shared" si="500"/>
        <v>0.91779957551769631</v>
      </c>
      <c r="CW261" s="335">
        <f t="shared" si="501"/>
        <v>0.52757270693512304</v>
      </c>
      <c r="CX261" s="335">
        <f t="shared" si="502"/>
        <v>0.88636824549024895</v>
      </c>
      <c r="CY261" s="335">
        <f t="shared" si="503"/>
        <v>0.42918482841932087</v>
      </c>
      <c r="CZ261" s="336">
        <f>INDEX('State Tax Lookup'!$D$7:$Z$91,MATCH(Calculation!$C261,'State Tax Lookup'!$B$7:$B$91,0),MATCH($H261,'State Tax Lookup'!$D$6:$Z$6,0))</f>
        <v>0.40700500000000001</v>
      </c>
      <c r="DA261" s="303">
        <v>0.37</v>
      </c>
      <c r="DB261" s="57">
        <f t="shared" si="506"/>
        <v>12.539313592339685</v>
      </c>
      <c r="DC261" s="56">
        <f t="shared" si="510"/>
        <v>-3.4084180505569807E-2</v>
      </c>
      <c r="DD261" s="303">
        <f>VLOOKUP($H261,RoR!$E:$F,2,FALSE)</f>
        <v>5.5874999999999994E-2</v>
      </c>
      <c r="DE261" s="304">
        <f>HLOOKUP($H261,'GDP-PI'!$D$8:$CQ$11,3,FALSE)</f>
        <v>3.0512430354548314E-2</v>
      </c>
      <c r="DF261" s="303">
        <f>VLOOKUP(H261,'HW Dx Data'!$E:$F,2,FALSE)</f>
        <v>461.08567272971823</v>
      </c>
      <c r="DG261" s="89">
        <f ca="1">VLOOKUP(CC261,'ECI - Input Price'!M$13:N$33,2,FALSE)</f>
        <v>109.4</v>
      </c>
      <c r="DH261" s="89"/>
      <c r="DI261" s="89"/>
      <c r="DJ261" s="56">
        <f t="shared" ca="1" si="522"/>
        <v>9.7620891318751846E-2</v>
      </c>
      <c r="DK261" s="53">
        <f>HLOOKUP(H261,'GDP-PI'!$8:$9,2,FALSE)</f>
        <v>90.073999999999998</v>
      </c>
      <c r="DL261" s="355">
        <f t="shared" si="511"/>
        <v>3.005618372545445E-2</v>
      </c>
      <c r="EC261"/>
    </row>
    <row r="262" spans="1:133" s="126" customFormat="1" ht="21" customHeight="1" x14ac:dyDescent="0.4">
      <c r="A262" s="233" t="s">
        <v>197</v>
      </c>
      <c r="B262" s="127" t="s">
        <v>197</v>
      </c>
      <c r="C262" s="127">
        <v>4057114</v>
      </c>
      <c r="D262" s="127" t="s">
        <v>187</v>
      </c>
      <c r="E262" s="127" t="s">
        <v>15</v>
      </c>
      <c r="F262" s="127"/>
      <c r="G262" s="127" t="s">
        <v>163</v>
      </c>
      <c r="H262" s="128">
        <v>2007</v>
      </c>
      <c r="I262" s="129"/>
      <c r="J262" s="125">
        <f>IFERROR(INDEX('Labor Expenditures'!$E$7:$W$91,MATCH($C262,'Labor Expenditures'!$C$7:$C$91,0),MATCH($G262,'Labor Expenditures'!$E$5:$W$5,0)),"NA")</f>
        <v>8659.7867179072291</v>
      </c>
      <c r="K262" s="125">
        <f t="shared" ca="1" si="512"/>
        <v>82.848952096696763</v>
      </c>
      <c r="L262" s="47"/>
      <c r="M262" s="131">
        <f t="shared" ca="1" si="523"/>
        <v>2.8140029714755859E-2</v>
      </c>
      <c r="N262" s="131"/>
      <c r="O262" s="131"/>
      <c r="P262" s="59">
        <f t="shared" ca="1" si="525"/>
        <v>1.5753730520208503E-4</v>
      </c>
      <c r="Q262" s="61"/>
      <c r="R262" s="387"/>
      <c r="S262" s="49">
        <f t="shared" ref="S262:S275" ca="1" si="530">+S261*EXP(T262)</f>
        <v>117.5259729954001</v>
      </c>
      <c r="T262" s="61">
        <f ca="1">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</f>
        <v>0.10303429700423258</v>
      </c>
      <c r="U262" s="61"/>
      <c r="V262" s="125">
        <f>IFERROR(INDEX('Non-Labor Expenditures'!$E$7:$AA$91,MATCH($C262,'Non-Labor Expenditures'!$C$7:$C$91,0),MATCH($G262,'Non-Labor Expenditures'!$E$5:$AA$5,0)),"NA")</f>
        <v>12540.988592581778</v>
      </c>
      <c r="W262" s="125">
        <f t="shared" si="513"/>
        <v>135.5811865400525</v>
      </c>
      <c r="X262" s="131">
        <f t="shared" si="526"/>
        <v>-4.4000050980534264E-2</v>
      </c>
      <c r="Y262" s="131">
        <f t="shared" si="527"/>
        <v>-2.4632701281736605E-4</v>
      </c>
      <c r="Z262" s="131"/>
      <c r="AA262" s="131"/>
      <c r="AB262" s="131"/>
      <c r="AC262" s="125">
        <f t="shared" si="491"/>
        <v>21712.506428507546</v>
      </c>
      <c r="AD262" s="129"/>
      <c r="AE262" s="133">
        <v>1713.2062812172335</v>
      </c>
      <c r="AF262" s="134">
        <v>9.3245490723607074E-3</v>
      </c>
      <c r="AG262" s="59">
        <f t="shared" si="514"/>
        <v>5.2201946763191341E-5</v>
      </c>
      <c r="AH262" s="134"/>
      <c r="AI262" s="134"/>
      <c r="AJ262" s="129">
        <f t="shared" si="444"/>
        <v>42913.281738996549</v>
      </c>
      <c r="AK262" s="134">
        <f t="shared" si="528"/>
        <v>2.0862032005231741E-2</v>
      </c>
      <c r="AL262" s="129"/>
      <c r="AM262" s="129"/>
      <c r="AN262" s="129"/>
      <c r="AO262" s="129"/>
      <c r="AP262" s="133">
        <f t="shared" si="529"/>
        <v>229.8281467820444</v>
      </c>
      <c r="AQ262" s="134">
        <f>+BB262/Outputs!$B$15</f>
        <v>5.3432940284906813E-3</v>
      </c>
      <c r="AR262" s="93">
        <f t="shared" si="515"/>
        <v>0.20179735426847648</v>
      </c>
      <c r="AS262" s="93">
        <f t="shared" si="516"/>
        <v>0.29224025952751631</v>
      </c>
      <c r="AT262" s="93">
        <f t="shared" si="517"/>
        <v>0.50596238620400724</v>
      </c>
      <c r="AU262" s="93">
        <f t="shared" ref="AU262:AU275" ca="1" si="531">+(((AR262+AR261)/2)*M262+((AS261+AS262)/2)*X262+((AT261+AT262)/2)*AD262)</f>
        <v>-7.3201915090753255E-3</v>
      </c>
      <c r="AV262" s="132">
        <f ca="1">+AV261*EXP(AU262)</f>
        <v>101.51411572509573</v>
      </c>
      <c r="AW262" s="134">
        <f ca="1">LN(AV262/AV261)</f>
        <v>-7.3201915090753359E-3</v>
      </c>
      <c r="AX262" s="56">
        <f>+AJ262/$AL$12</f>
        <v>5.5983347138925301E-3</v>
      </c>
      <c r="AY262" s="135">
        <f t="shared" ref="AY262:AY275" ca="1" si="532">+AX262*AW262</f>
        <v>-4.09808822375978E-5</v>
      </c>
      <c r="AZ262" s="93"/>
      <c r="BA262" s="93"/>
      <c r="BB262" s="234">
        <f>IFERROR(INDEX('Total Customers'!$E$7:$AA$91,MATCH($C262,'Total Customers'!$C$7:$C$91,0),MATCH($G262,'Total Customers'!$E$5:$AA$5,0)),"NA")</f>
        <v>186719</v>
      </c>
      <c r="BC262" s="411">
        <f t="shared" si="524"/>
        <v>2.1130100364876434E-2</v>
      </c>
      <c r="BD262" s="92"/>
      <c r="BE262" s="281" t="str">
        <f t="shared" si="518"/>
        <v>COLONIAL GAS COMPANY</v>
      </c>
      <c r="BF262" s="290">
        <f t="shared" si="519"/>
        <v>4057114</v>
      </c>
      <c r="BG262" s="46" t="str">
        <f t="shared" si="520"/>
        <v>MA</v>
      </c>
      <c r="BH262" s="46"/>
      <c r="BI262" s="46" t="str">
        <f t="shared" si="521"/>
        <v>2007 Y</v>
      </c>
      <c r="BJ262" s="129"/>
      <c r="BK262" s="129"/>
      <c r="BL262" s="129">
        <f>INDEX('Dist. Plant Gas Additions'!$E$7:$AD$91,MATCH($C262,'Dist. Plant Gas Additions'!$C$7:$C$91,0),MATCH(Calculation!$G262,'Dist. Plant Gas Additions'!$E$5:$AD$5,0))</f>
        <v>12350</v>
      </c>
      <c r="BM262" s="129">
        <f>INDEX('Gen. Plant Additions'!$E$7:$AD$91,MATCH($C262,'Gen. Plant Additions'!$C$7:$C$91,0),MATCH(Calculation!$G262,'Gen. Plant Additions'!$E$5:$AD$5,0))</f>
        <v>1094</v>
      </c>
      <c r="BN262" s="393">
        <f t="shared" si="492"/>
        <v>0.93114370981992001</v>
      </c>
      <c r="BO262" s="46">
        <f t="shared" si="493"/>
        <v>1018.6712185429925</v>
      </c>
      <c r="BP262" s="46">
        <f t="shared" si="494"/>
        <v>-75.328781457007494</v>
      </c>
      <c r="BQ262" s="129"/>
      <c r="BR262" s="129"/>
      <c r="BS262" s="129"/>
      <c r="BT262" s="129"/>
      <c r="BU262" s="129"/>
      <c r="BV262" s="129"/>
      <c r="BW262" s="129"/>
      <c r="BX262" s="129"/>
      <c r="BY262" s="129">
        <f>INDEX('Gross Dx Plant'!$D$7:$AC$91,MATCH($C262,'Gross Dx Plant'!$C$7:$C$91,0),MATCH(Calculation!$G262,'Gross Dx Plant'!$D$5:$AC$5,0))</f>
        <v>228701</v>
      </c>
      <c r="BZ262" s="129">
        <f>INDEX('Gross Gen Plant'!$D$7:$AC$91,MATCH($C262,'Gross Gen Plant'!$C$7:$C$91,0),MATCH(Calculation!$G262,'Gross Gen Plant'!$D$5:$AC$5,0))</f>
        <v>16912</v>
      </c>
      <c r="CA262" s="129">
        <f t="shared" si="441"/>
        <v>245613</v>
      </c>
      <c r="CB262" s="129"/>
      <c r="CC262" s="133">
        <v>2007</v>
      </c>
      <c r="CD262" s="129"/>
      <c r="CE262" s="129"/>
      <c r="CF262" s="129"/>
      <c r="CG262" s="137"/>
      <c r="CH262" s="129">
        <f t="shared" si="495"/>
        <v>13444</v>
      </c>
      <c r="CI262" s="46">
        <f t="shared" si="504"/>
        <v>13368.671218542993</v>
      </c>
      <c r="CJ262" s="46">
        <f t="shared" si="496"/>
        <v>26.843518459070566</v>
      </c>
      <c r="CK262" s="443">
        <v>0.90322580645161288</v>
      </c>
      <c r="CL262" s="46">
        <f>+CL253*CK262+CJ254*CK261+CJ255*CK260+CJ256*CK259+CJ257*CK258+CJ258*CK257+CJ259*CK256+CJ260*CK255+CJ261*CK254+CJ262</f>
        <v>1637.0119625031396</v>
      </c>
      <c r="CM262" s="134">
        <f t="shared" si="497"/>
        <v>3.9761933901597052E-3</v>
      </c>
      <c r="CN262" s="135">
        <f t="shared" si="498"/>
        <v>1.2479097552395535E-2</v>
      </c>
      <c r="CO262" s="135">
        <f t="shared" si="507"/>
        <v>1.2105440774300881E-2</v>
      </c>
      <c r="CP262" s="134">
        <f>VLOOKUP($H262,RoR!$E:$F,2,FALSE)</f>
        <v>5.5558333333333321E-2</v>
      </c>
      <c r="CQ262" s="135">
        <v>2.691120634145272E-2</v>
      </c>
      <c r="CR262" s="135">
        <f t="shared" si="505"/>
        <v>2.86471269918806E-2</v>
      </c>
      <c r="CS262" s="135">
        <f t="shared" si="508"/>
        <v>1.8796500834232746E-2</v>
      </c>
      <c r="CT262" s="135">
        <f t="shared" si="509"/>
        <v>6.4575155250632399E-2</v>
      </c>
      <c r="CU262" s="139">
        <f t="shared" si="499"/>
        <v>0.84940815000000003</v>
      </c>
      <c r="CV262" s="335">
        <f t="shared" si="500"/>
        <v>0.92303077153834634</v>
      </c>
      <c r="CW262" s="335">
        <f t="shared" si="501"/>
        <v>0.52502249887505614</v>
      </c>
      <c r="CX262" s="335">
        <f t="shared" si="502"/>
        <v>0.88499666072084604</v>
      </c>
      <c r="CY262" s="335">
        <f t="shared" si="503"/>
        <v>0.42887993290280618</v>
      </c>
      <c r="CZ262" s="336">
        <f>INDEX('State Tax Lookup'!$D$7:$Z$91,MATCH(Calculation!$C262,'State Tax Lookup'!$B$7:$B$91,0),MATCH($H262,'State Tax Lookup'!$D$6:$Z$6,0))</f>
        <v>0.40700500000000001</v>
      </c>
      <c r="DA262" s="303">
        <v>0.37</v>
      </c>
      <c r="DB262" s="57">
        <f t="shared" si="506"/>
        <v>13.3163421640701</v>
      </c>
      <c r="DC262" s="56">
        <f t="shared" si="510"/>
        <v>6.0123218838679555E-2</v>
      </c>
      <c r="DD262" s="303">
        <f>VLOOKUP($H262,RoR!$E:$F,2,FALSE)</f>
        <v>5.5558333333333321E-2</v>
      </c>
      <c r="DE262" s="304">
        <f>HLOOKUP($H262,'GDP-PI'!$D$8:$CQ$11,3,FALSE)</f>
        <v>2.691120634145272E-2</v>
      </c>
      <c r="DF262" s="303">
        <f>VLOOKUP(H262,'HW Dx Data'!$E:$F,2,FALSE)</f>
        <v>498.0223154772637</v>
      </c>
      <c r="DG262" s="89">
        <f ca="1">VLOOKUP(CC262,'ECI - Input Price'!M$13:N$33,2,FALSE)</f>
        <v>104.52499999999999</v>
      </c>
      <c r="DH262" s="89"/>
      <c r="DI262" s="89"/>
      <c r="DJ262" s="56">
        <f t="shared" ca="1" si="522"/>
        <v>-4.5584612745252218E-2</v>
      </c>
      <c r="DK262" s="53">
        <f>HLOOKUP(H262,'GDP-PI'!$8:$9,2,FALSE)</f>
        <v>92.498000000000005</v>
      </c>
      <c r="DL262" s="355">
        <f t="shared" si="511"/>
        <v>2.6555467950038037E-2</v>
      </c>
      <c r="EC262"/>
    </row>
    <row r="263" spans="1:133" s="126" customFormat="1" ht="21" customHeight="1" x14ac:dyDescent="0.4">
      <c r="A263" s="233" t="s">
        <v>197</v>
      </c>
      <c r="B263" s="127" t="s">
        <v>197</v>
      </c>
      <c r="C263" s="127">
        <v>4057114</v>
      </c>
      <c r="D263" s="127" t="s">
        <v>187</v>
      </c>
      <c r="E263" s="127" t="s">
        <v>15</v>
      </c>
      <c r="F263" s="127"/>
      <c r="G263" s="127" t="s">
        <v>164</v>
      </c>
      <c r="H263" s="128">
        <v>2008</v>
      </c>
      <c r="I263" s="129"/>
      <c r="J263" s="125">
        <f>IFERROR(INDEX('Labor Expenditures'!$E$7:$W$91,MATCH($C263,'Labor Expenditures'!$C$7:$C$91,0),MATCH($G263,'Labor Expenditures'!$E$5:$W$5,0)),"NA")</f>
        <v>9942.8555052792763</v>
      </c>
      <c r="K263" s="125">
        <f t="shared" ca="1" si="512"/>
        <v>92.148799863570673</v>
      </c>
      <c r="L263" s="47"/>
      <c r="M263" s="131">
        <f t="shared" ca="1" si="523"/>
        <v>0.10638556471078318</v>
      </c>
      <c r="N263" s="131"/>
      <c r="O263" s="131"/>
      <c r="P263" s="59">
        <f t="shared" ca="1" si="525"/>
        <v>6.4172527887317683E-4</v>
      </c>
      <c r="Q263" s="61"/>
      <c r="R263" s="387"/>
      <c r="S263" s="49">
        <f t="shared" ca="1" si="530"/>
        <v>109.53494187621689</v>
      </c>
      <c r="T263" s="61">
        <f ca="1">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</f>
        <v>-7.0415753680209997E-2</v>
      </c>
      <c r="U263" s="61"/>
      <c r="V263" s="125">
        <f>IFERROR(INDEX('Non-Labor Expenditures'!$E$7:$AA$91,MATCH($C263,'Non-Labor Expenditures'!$C$7:$C$91,0),MATCH($G263,'Non-Labor Expenditures'!$E$5:$AA$5,0)),"NA")</f>
        <v>14399.111840889582</v>
      </c>
      <c r="W263" s="125">
        <f t="shared" si="513"/>
        <v>152.75303234415665</v>
      </c>
      <c r="X263" s="131">
        <f t="shared" si="526"/>
        <v>0.11925182598421107</v>
      </c>
      <c r="Y263" s="131">
        <f t="shared" si="527"/>
        <v>7.1933548027777381E-4</v>
      </c>
      <c r="Z263" s="131"/>
      <c r="AA263" s="131"/>
      <c r="AB263" s="131"/>
      <c r="AC263" s="125">
        <f t="shared" si="491"/>
        <v>24455.648400149257</v>
      </c>
      <c r="AD263" s="129"/>
      <c r="AE263" s="133">
        <v>1723.1016572495478</v>
      </c>
      <c r="AF263" s="134">
        <v>5.7593228324103723E-3</v>
      </c>
      <c r="AG263" s="59">
        <f t="shared" si="514"/>
        <v>3.4740644191688785E-5</v>
      </c>
      <c r="AH263" s="134"/>
      <c r="AI263" s="134"/>
      <c r="AJ263" s="129">
        <f t="shared" si="444"/>
        <v>48797.615746318115</v>
      </c>
      <c r="AK263" s="134">
        <f t="shared" si="528"/>
        <v>0.12850007834399485</v>
      </c>
      <c r="AL263" s="129"/>
      <c r="AM263" s="129"/>
      <c r="AN263" s="129"/>
      <c r="AO263" s="129"/>
      <c r="AP263" s="133">
        <f t="shared" si="529"/>
        <v>257.83238885094192</v>
      </c>
      <c r="AQ263" s="134">
        <f>+BB263/Outputs!$B$16</f>
        <v>5.387080587493244E-3</v>
      </c>
      <c r="AR263" s="93">
        <f t="shared" si="515"/>
        <v>0.20375699413202347</v>
      </c>
      <c r="AS263" s="93">
        <f t="shared" si="516"/>
        <v>0.29507818406017156</v>
      </c>
      <c r="AT263" s="93">
        <f t="shared" si="517"/>
        <v>0.50116482180780497</v>
      </c>
      <c r="AU263" s="93">
        <f t="shared" ca="1" si="531"/>
        <v>5.6591962603768774E-2</v>
      </c>
      <c r="AV263" s="132">
        <f t="shared" ref="AV263:AV275" ca="1" si="533">+AV262*EXP(AU263)</f>
        <v>107.42466622441118</v>
      </c>
      <c r="AW263" s="134">
        <f t="shared" ref="AW263:AW275" ca="1" si="534">LN(AV263/AV262)</f>
        <v>5.6591962603768718E-2</v>
      </c>
      <c r="AX263" s="56">
        <f>+AJ263/$AL$13</f>
        <v>6.0320709921289906E-3</v>
      </c>
      <c r="AY263" s="135">
        <f t="shared" ca="1" si="532"/>
        <v>3.413667360098419E-4</v>
      </c>
      <c r="AZ263" s="93"/>
      <c r="BA263" s="93"/>
      <c r="BB263" s="234">
        <f>IFERROR(INDEX('Total Customers'!$E$7:$AA$91,MATCH($C263,'Total Customers'!$C$7:$C$91,0),MATCH($G263,'Total Customers'!$E$5:$AA$5,0)),"NA")</f>
        <v>189261</v>
      </c>
      <c r="BC263" s="411">
        <f t="shared" si="524"/>
        <v>1.3522201891563905E-2</v>
      </c>
      <c r="BD263" s="92"/>
      <c r="BE263" s="281" t="str">
        <f t="shared" si="518"/>
        <v>COLONIAL GAS COMPANY</v>
      </c>
      <c r="BF263" s="290">
        <f t="shared" si="519"/>
        <v>4057114</v>
      </c>
      <c r="BG263" s="46" t="str">
        <f t="shared" si="520"/>
        <v>MA</v>
      </c>
      <c r="BH263" s="46"/>
      <c r="BI263" s="46" t="str">
        <f t="shared" si="521"/>
        <v>2008 Y</v>
      </c>
      <c r="BJ263" s="129"/>
      <c r="BK263" s="129"/>
      <c r="BL263" s="129">
        <f>INDEX('Dist. Plant Gas Additions'!$E$7:$AD$91,MATCH($C263,'Dist. Plant Gas Additions'!$C$7:$C$91,0),MATCH(Calculation!$G263,'Dist. Plant Gas Additions'!$E$5:$AD$5,0))</f>
        <v>9098</v>
      </c>
      <c r="BM263" s="129">
        <f>INDEX('Gen. Plant Additions'!$E$7:$AD$91,MATCH($C263,'Gen. Plant Additions'!$C$7:$C$91,0),MATCH(Calculation!$G263,'Gen. Plant Additions'!$E$5:$AD$5,0))</f>
        <v>3156</v>
      </c>
      <c r="BN263" s="393">
        <f t="shared" si="492"/>
        <v>0.92309309250861249</v>
      </c>
      <c r="BO263" s="46">
        <f t="shared" si="493"/>
        <v>2913.2817999571812</v>
      </c>
      <c r="BP263" s="46">
        <f t="shared" si="494"/>
        <v>-242.71820004281881</v>
      </c>
      <c r="BQ263" s="129"/>
      <c r="BR263" s="129"/>
      <c r="BS263" s="129"/>
      <c r="BT263" s="129"/>
      <c r="BU263" s="129"/>
      <c r="BV263" s="129"/>
      <c r="BW263" s="129"/>
      <c r="BX263" s="129"/>
      <c r="BY263" s="129">
        <f>INDEX('Gross Dx Plant'!$D$7:$AC$91,MATCH($C263,'Gross Dx Plant'!$C$7:$C$91,0),MATCH(Calculation!$G263,'Gross Dx Plant'!$D$5:$AC$5,0))</f>
        <v>237138</v>
      </c>
      <c r="BZ263" s="129">
        <f>INDEX('Gross Gen Plant'!$D$7:$AC$91,MATCH($C263,'Gross Gen Plant'!$C$7:$C$91,0),MATCH(Calculation!$G263,'Gross Gen Plant'!$D$5:$AC$5,0))</f>
        <v>19757</v>
      </c>
      <c r="CA263" s="129">
        <f t="shared" si="441"/>
        <v>256895</v>
      </c>
      <c r="CB263" s="129"/>
      <c r="CC263" s="133">
        <v>2008</v>
      </c>
      <c r="CD263" s="129"/>
      <c r="CE263" s="129"/>
      <c r="CF263" s="129"/>
      <c r="CG263" s="137"/>
      <c r="CH263" s="129">
        <f t="shared" si="495"/>
        <v>12254</v>
      </c>
      <c r="CI263" s="46">
        <f t="shared" si="504"/>
        <v>12011.281799957182</v>
      </c>
      <c r="CJ263" s="46">
        <f t="shared" si="496"/>
        <v>21.076816939500407</v>
      </c>
      <c r="CK263" s="443">
        <v>0.89130434782608692</v>
      </c>
      <c r="CL263" s="46">
        <f>+CL253*CK263+CJ254*CK262+CJ255*CK261+CJ256*CK260+CJ257*CK259+CJ258*CK258+CJ259*CK257+CJ260*CK256+CJ261*CK255+CJ262*CK254+CJ263</f>
        <v>1637.0361569994461</v>
      </c>
      <c r="CM263" s="134">
        <f t="shared" si="497"/>
        <v>1.4779560607526784E-5</v>
      </c>
      <c r="CN263" s="135">
        <f t="shared" si="498"/>
        <v>1.2860396212989475E-2</v>
      </c>
      <c r="CO263" s="135">
        <f t="shared" si="507"/>
        <v>1.2479692806292466E-2</v>
      </c>
      <c r="CP263" s="134">
        <f>VLOOKUP($H263,RoR!$E:$F,2,FALSE)</f>
        <v>5.6316666666666668E-2</v>
      </c>
      <c r="CQ263" s="135">
        <v>1.9092304698479889E-2</v>
      </c>
      <c r="CR263" s="135">
        <f t="shared" si="505"/>
        <v>3.7224361968186778E-2</v>
      </c>
      <c r="CS263" s="135">
        <f t="shared" si="508"/>
        <v>1.8422248802241158E-2</v>
      </c>
      <c r="CT263" s="135">
        <f t="shared" si="509"/>
        <v>6.9030581091053131E-2</v>
      </c>
      <c r="CU263" s="139">
        <f t="shared" si="499"/>
        <v>0.84940815000000003</v>
      </c>
      <c r="CV263" s="335">
        <f t="shared" si="500"/>
        <v>0.91060168006009956</v>
      </c>
      <c r="CW263" s="335">
        <f t="shared" si="501"/>
        <v>0.53108168097070152</v>
      </c>
      <c r="CX263" s="335">
        <f t="shared" si="502"/>
        <v>0.88825329850328805</v>
      </c>
      <c r="CY263" s="335">
        <f t="shared" si="503"/>
        <v>0.4295627335323573</v>
      </c>
      <c r="CZ263" s="336">
        <f>INDEX('State Tax Lookup'!$D$7:$Z$91,MATCH(Calculation!$C263,'State Tax Lookup'!$B$7:$B$91,0),MATCH($H263,'State Tax Lookup'!$D$6:$Z$6,0))</f>
        <v>0.40700500000000001</v>
      </c>
      <c r="DA263" s="303">
        <v>0.37</v>
      </c>
      <c r="DB263" s="57">
        <f t="shared" si="506"/>
        <v>14.939199566235519</v>
      </c>
      <c r="DC263" s="56">
        <f t="shared" si="510"/>
        <v>0.11499658661987261</v>
      </c>
      <c r="DD263" s="303">
        <f>VLOOKUP($H263,RoR!$E:$F,2,FALSE)</f>
        <v>5.6316666666666668E-2</v>
      </c>
      <c r="DE263" s="304">
        <f>HLOOKUP($H263,'GDP-PI'!$D$8:$CQ$11,3,FALSE)</f>
        <v>1.9092304698479889E-2</v>
      </c>
      <c r="DF263" s="303">
        <f>VLOOKUP(H263,'HW Dx Data'!$E:$F,2,FALSE)</f>
        <v>569.88120333515076</v>
      </c>
      <c r="DG263" s="89">
        <f ca="1">VLOOKUP(CC263,'ECI - Input Price'!M$13:N$33,2,FALSE)</f>
        <v>107.9</v>
      </c>
      <c r="DH263" s="89"/>
      <c r="DI263" s="89"/>
      <c r="DJ263" s="56">
        <f t="shared" ca="1" si="522"/>
        <v>3.1778595021460486E-2</v>
      </c>
      <c r="DK263" s="53">
        <f>HLOOKUP(H263,'GDP-PI'!$8:$9,2,FALSE)</f>
        <v>94.263999999999996</v>
      </c>
      <c r="DL263" s="355">
        <f t="shared" si="511"/>
        <v>1.8912333748032254E-2</v>
      </c>
      <c r="EC263"/>
    </row>
    <row r="264" spans="1:133" s="126" customFormat="1" ht="21" customHeight="1" x14ac:dyDescent="0.4">
      <c r="A264" s="233" t="s">
        <v>197</v>
      </c>
      <c r="B264" s="127" t="s">
        <v>197</v>
      </c>
      <c r="C264" s="127">
        <v>4057114</v>
      </c>
      <c r="D264" s="127" t="s">
        <v>187</v>
      </c>
      <c r="E264" s="127" t="s">
        <v>15</v>
      </c>
      <c r="F264" s="127"/>
      <c r="G264" s="127" t="s">
        <v>165</v>
      </c>
      <c r="H264" s="128">
        <v>2009</v>
      </c>
      <c r="I264" s="129"/>
      <c r="J264" s="125">
        <f>IFERROR(INDEX('Labor Expenditures'!$E$7:$W$91,MATCH($C264,'Labor Expenditures'!$C$7:$C$91,0),MATCH($G264,'Labor Expenditures'!$E$5:$W$5,0)),"NA")</f>
        <v>11162.441092217234</v>
      </c>
      <c r="K264" s="125">
        <f t="shared" ca="1" si="512"/>
        <v>100.63052596093968</v>
      </c>
      <c r="L264" s="47"/>
      <c r="M264" s="131">
        <f t="shared" ca="1" si="523"/>
        <v>8.8050990308715535E-2</v>
      </c>
      <c r="N264" s="131"/>
      <c r="O264" s="131"/>
      <c r="P264" s="59">
        <f t="shared" ca="1" si="525"/>
        <v>5.2553454055467006E-4</v>
      </c>
      <c r="Q264" s="61"/>
      <c r="R264" s="387"/>
      <c r="S264" s="49">
        <f t="shared" ca="1" si="530"/>
        <v>118.12952645924979</v>
      </c>
      <c r="T264" s="61">
        <f ca="1">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</f>
        <v>7.5538102065359297E-2</v>
      </c>
      <c r="U264" s="61"/>
      <c r="V264" s="125">
        <f>IFERROR(INDEX('Non-Labor Expenditures'!$E$7:$AA$91,MATCH($C264,'Non-Labor Expenditures'!$C$7:$C$91,0),MATCH($G264,'Non-Labor Expenditures'!$E$5:$AA$5,0)),"NA")</f>
        <v>16165.299557942539</v>
      </c>
      <c r="W264" s="125">
        <f t="shared" si="513"/>
        <v>170.16283916612321</v>
      </c>
      <c r="X264" s="131">
        <f t="shared" si="526"/>
        <v>0.10793340649129014</v>
      </c>
      <c r="Y264" s="131">
        <f t="shared" si="527"/>
        <v>6.4420323941871704E-4</v>
      </c>
      <c r="Z264" s="131"/>
      <c r="AA264" s="131"/>
      <c r="AB264" s="131"/>
      <c r="AC264" s="125">
        <f t="shared" si="491"/>
        <v>23147.025440427966</v>
      </c>
      <c r="AD264" s="129"/>
      <c r="AE264" s="133">
        <v>1740.0439865973044</v>
      </c>
      <c r="AF264" s="134">
        <v>9.7844366103500609E-3</v>
      </c>
      <c r="AG264" s="59">
        <f t="shared" si="514"/>
        <v>5.839865492231309E-5</v>
      </c>
      <c r="AH264" s="134"/>
      <c r="AI264" s="134"/>
      <c r="AJ264" s="129">
        <f t="shared" si="444"/>
        <v>50474.766090587742</v>
      </c>
      <c r="AK264" s="134">
        <f t="shared" si="528"/>
        <v>3.3792076016361632E-2</v>
      </c>
      <c r="AL264" s="129"/>
      <c r="AM264" s="129"/>
      <c r="AN264" s="129"/>
      <c r="AO264" s="129"/>
      <c r="AP264" s="133">
        <f t="shared" si="529"/>
        <v>257.5282585477724</v>
      </c>
      <c r="AQ264" s="134">
        <f>+BB264/Outputs!$B$17</f>
        <v>5.5717007848542933E-3</v>
      </c>
      <c r="AR264" s="93">
        <f t="shared" si="515"/>
        <v>0.22114894147669453</v>
      </c>
      <c r="AS264" s="93">
        <f t="shared" si="516"/>
        <v>0.32026497218294103</v>
      </c>
      <c r="AT264" s="93">
        <f t="shared" si="517"/>
        <v>0.45858608634036435</v>
      </c>
      <c r="AU264" s="93">
        <f t="shared" ca="1" si="531"/>
        <v>5.1914735716410143E-2</v>
      </c>
      <c r="AV264" s="132">
        <f t="shared" ca="1" si="533"/>
        <v>113.14888957807287</v>
      </c>
      <c r="AW264" s="134">
        <f t="shared" ca="1" si="534"/>
        <v>5.191473571641024E-2</v>
      </c>
      <c r="AX264" s="56">
        <f>+AJ264/$AL$14</f>
        <v>5.9685250411391586E-3</v>
      </c>
      <c r="AY264" s="135">
        <f t="shared" ca="1" si="532"/>
        <v>3.0985440012751595E-4</v>
      </c>
      <c r="AZ264" s="93"/>
      <c r="BA264" s="93"/>
      <c r="BB264" s="234">
        <f>IFERROR(INDEX('Total Customers'!$E$7:$AA$91,MATCH($C264,'Total Customers'!$C$7:$C$91,0),MATCH($G264,'Total Customers'!$E$5:$AA$5,0)),"NA")</f>
        <v>195997</v>
      </c>
      <c r="BC264" s="411">
        <f t="shared" si="524"/>
        <v>3.4972338188142042E-2</v>
      </c>
      <c r="BD264" s="92"/>
      <c r="BE264" s="281" t="str">
        <f t="shared" si="518"/>
        <v>COLONIAL GAS COMPANY</v>
      </c>
      <c r="BF264" s="290">
        <f t="shared" si="519"/>
        <v>4057114</v>
      </c>
      <c r="BG264" s="46" t="str">
        <f t="shared" si="520"/>
        <v>MA</v>
      </c>
      <c r="BH264" s="46"/>
      <c r="BI264" s="46" t="str">
        <f t="shared" si="521"/>
        <v>2009 Y</v>
      </c>
      <c r="BJ264" s="129"/>
      <c r="BK264" s="129"/>
      <c r="BL264" s="129">
        <f>INDEX('Dist. Plant Gas Additions'!$E$7:$AD$91,MATCH($C264,'Dist. Plant Gas Additions'!$C$7:$C$91,0),MATCH(Calculation!$G264,'Dist. Plant Gas Additions'!$E$5:$AD$5,0))</f>
        <v>13753</v>
      </c>
      <c r="BM264" s="129">
        <f>INDEX('Gen. Plant Additions'!$E$7:$AD$91,MATCH($C264,'Gen. Plant Additions'!$C$7:$C$91,0),MATCH(Calculation!$G264,'Gen. Plant Additions'!$E$5:$AD$5,0))</f>
        <v>2257</v>
      </c>
      <c r="BN264" s="393">
        <f t="shared" si="492"/>
        <v>0.92122426832914395</v>
      </c>
      <c r="BO264" s="46">
        <f t="shared" si="493"/>
        <v>2079.2031736188778</v>
      </c>
      <c r="BP264" s="46">
        <f t="shared" si="494"/>
        <v>-177.79682638112217</v>
      </c>
      <c r="BQ264" s="129"/>
      <c r="BR264" s="129"/>
      <c r="BS264" s="129"/>
      <c r="BT264" s="129"/>
      <c r="BU264" s="129"/>
      <c r="BV264" s="129"/>
      <c r="BW264" s="129"/>
      <c r="BX264" s="129"/>
      <c r="BY264" s="129">
        <f>INDEX('Gross Dx Plant'!$D$7:$AC$91,MATCH($C264,'Gross Dx Plant'!$C$7:$C$91,0),MATCH(Calculation!$G264,'Gross Dx Plant'!$D$5:$AC$5,0))</f>
        <v>249579</v>
      </c>
      <c r="BZ264" s="129">
        <f>INDEX('Gross Gen Plant'!$D$7:$AC$91,MATCH($C264,'Gross Gen Plant'!$C$7:$C$91,0),MATCH(Calculation!$G264,'Gross Gen Plant'!$D$5:$AC$5,0))</f>
        <v>21342</v>
      </c>
      <c r="CA264" s="129">
        <f t="shared" si="441"/>
        <v>270921</v>
      </c>
      <c r="CB264" s="129"/>
      <c r="CC264" s="133">
        <v>2009</v>
      </c>
      <c r="CD264" s="129"/>
      <c r="CE264" s="129"/>
      <c r="CF264" s="129"/>
      <c r="CG264" s="137"/>
      <c r="CH264" s="129">
        <f t="shared" si="495"/>
        <v>16010</v>
      </c>
      <c r="CI264" s="46">
        <f t="shared" si="504"/>
        <v>15832.203173618878</v>
      </c>
      <c r="CJ264" s="46">
        <f t="shared" si="496"/>
        <v>28.736677086781114</v>
      </c>
      <c r="CK264" s="443">
        <v>0.87912087912087911</v>
      </c>
      <c r="CL264" s="46">
        <f>+CL253*CK264+CJ254*CK263+CJ255*CK262+CJ256*CK261+CJ257*CK260+CJ258*CK259+CJ259*CK258+CJ260*CK257+CJ261*CK256+CJ262*CK255+CJ263*CK254+CJ264</f>
        <v>1644.0523377552086</v>
      </c>
      <c r="CM264" s="134">
        <f t="shared" si="497"/>
        <v>4.2767462451140199E-3</v>
      </c>
      <c r="CN264" s="135">
        <f t="shared" si="498"/>
        <v>1.3268183624502576E-2</v>
      </c>
      <c r="CO264" s="135">
        <f t="shared" si="507"/>
        <v>1.2869225796629196E-2</v>
      </c>
      <c r="CP264" s="134">
        <f>VLOOKUP($H264,RoR!$E:$F,2,FALSE)</f>
        <v>5.3133333333333324E-2</v>
      </c>
      <c r="CQ264" s="135">
        <v>7.7972502758210105E-3</v>
      </c>
      <c r="CR264" s="135">
        <f t="shared" si="505"/>
        <v>4.5336083057512314E-2</v>
      </c>
      <c r="CS264" s="135">
        <f t="shared" si="508"/>
        <v>1.803271581190443E-2</v>
      </c>
      <c r="CT264" s="135">
        <f t="shared" si="509"/>
        <v>6.3720160300892073E-2</v>
      </c>
      <c r="CU264" s="139">
        <f t="shared" si="499"/>
        <v>0.84940815000000003</v>
      </c>
      <c r="CV264" s="335">
        <f t="shared" si="500"/>
        <v>0.96515780330083989</v>
      </c>
      <c r="CW264" s="335">
        <f t="shared" si="501"/>
        <v>0.50448557089084056</v>
      </c>
      <c r="CX264" s="335">
        <f t="shared" si="502"/>
        <v>0.87391435735465484</v>
      </c>
      <c r="CY264" s="335">
        <f t="shared" si="503"/>
        <v>0.42551605393279146</v>
      </c>
      <c r="CZ264" s="336">
        <f>INDEX('State Tax Lookup'!$D$7:$Z$91,MATCH(Calculation!$C264,'State Tax Lookup'!$B$7:$B$91,0),MATCH($H264,'State Tax Lookup'!$D$6:$Z$6,0))</f>
        <v>0.40700500000000001</v>
      </c>
      <c r="DA264" s="303">
        <v>0.37</v>
      </c>
      <c r="DB264" s="57">
        <f t="shared" si="506"/>
        <v>14.139593277435349</v>
      </c>
      <c r="DC264" s="56">
        <f t="shared" si="510"/>
        <v>-5.500970562950673E-2</v>
      </c>
      <c r="DD264" s="303">
        <f>VLOOKUP($H264,RoR!$E:$F,2,FALSE)</f>
        <v>5.3133333333333324E-2</v>
      </c>
      <c r="DE264" s="304">
        <f>HLOOKUP($H264,'GDP-PI'!$D$8:$CQ$11,3,FALSE)</f>
        <v>7.7972502758210105E-3</v>
      </c>
      <c r="DF264" s="303">
        <f>VLOOKUP(H264,'HW Dx Data'!$E:$F,2,FALSE)</f>
        <v>550.94063679692806</v>
      </c>
      <c r="DG264" s="89">
        <f ca="1">VLOOKUP(CC264,'ECI - Input Price'!M$13:N$33,2,FALSE)</f>
        <v>110.925</v>
      </c>
      <c r="DH264" s="89"/>
      <c r="DI264" s="89"/>
      <c r="DJ264" s="56">
        <f t="shared" ca="1" si="522"/>
        <v>2.7649425000884052E-2</v>
      </c>
      <c r="DK264" s="53">
        <f>HLOOKUP(H264,'GDP-PI'!$8:$9,2,FALSE)</f>
        <v>94.998999999999995</v>
      </c>
      <c r="DL264" s="355">
        <f t="shared" si="511"/>
        <v>7.7670088183096342E-3</v>
      </c>
      <c r="EC264"/>
    </row>
    <row r="265" spans="1:133" s="126" customFormat="1" ht="21" customHeight="1" x14ac:dyDescent="0.4">
      <c r="A265" s="233" t="s">
        <v>197</v>
      </c>
      <c r="B265" s="127" t="s">
        <v>197</v>
      </c>
      <c r="C265" s="127">
        <v>4057114</v>
      </c>
      <c r="D265" s="127" t="s">
        <v>187</v>
      </c>
      <c r="E265" s="127" t="s">
        <v>15</v>
      </c>
      <c r="F265" s="127"/>
      <c r="G265" s="127" t="s">
        <v>166</v>
      </c>
      <c r="H265" s="128">
        <v>2010</v>
      </c>
      <c r="I265" s="129"/>
      <c r="J265" s="125">
        <f>IFERROR(INDEX('Labor Expenditures'!$E$7:$W$91,MATCH($C265,'Labor Expenditures'!$C$7:$C$91,0),MATCH($G265,'Labor Expenditures'!$E$5:$W$5,0)),"NA")</f>
        <v>10761.044173848548</v>
      </c>
      <c r="K265" s="125">
        <f t="shared" ca="1" si="512"/>
        <v>92.033732510998917</v>
      </c>
      <c r="L265" s="47"/>
      <c r="M265" s="131">
        <f t="shared" ca="1" si="523"/>
        <v>-8.9300483038116413E-2</v>
      </c>
      <c r="N265" s="131"/>
      <c r="O265" s="131"/>
      <c r="P265" s="59">
        <f t="shared" ca="1" si="525"/>
        <v>-5.1075853821484893E-4</v>
      </c>
      <c r="Q265" s="61"/>
      <c r="R265" s="387"/>
      <c r="S265" s="49">
        <f t="shared" ca="1" si="530"/>
        <v>97.357973516568066</v>
      </c>
      <c r="T265" s="61">
        <f ca="1">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</f>
        <v>-0.19338707018154022</v>
      </c>
      <c r="U265" s="61"/>
      <c r="V265" s="125">
        <f>IFERROR(INDEX('Non-Labor Expenditures'!$E$7:$AA$91,MATCH($C265,'Non-Labor Expenditures'!$C$7:$C$91,0),MATCH($G265,'Non-Labor Expenditures'!$E$5:$AA$5,0)),"NA")</f>
        <v>15584.001849541737</v>
      </c>
      <c r="W265" s="125">
        <f t="shared" si="513"/>
        <v>162.14924564340217</v>
      </c>
      <c r="X265" s="131">
        <f t="shared" si="526"/>
        <v>-4.8238675498290078E-2</v>
      </c>
      <c r="Y265" s="131">
        <f t="shared" si="527"/>
        <v>-2.7590349508423861E-4</v>
      </c>
      <c r="Z265" s="131"/>
      <c r="AA265" s="131"/>
      <c r="AB265" s="131"/>
      <c r="AC265" s="125">
        <f t="shared" si="491"/>
        <v>23515.401422035397</v>
      </c>
      <c r="AD265" s="129"/>
      <c r="AE265" s="133">
        <v>1745.8843669181967</v>
      </c>
      <c r="AF265" s="134">
        <v>3.3508352400286791E-3</v>
      </c>
      <c r="AG265" s="59">
        <f t="shared" si="514"/>
        <v>1.9165268213222757E-5</v>
      </c>
      <c r="AH265" s="134"/>
      <c r="AI265" s="134"/>
      <c r="AJ265" s="129">
        <f t="shared" si="444"/>
        <v>49860.447445425685</v>
      </c>
      <c r="AK265" s="134">
        <f t="shared" si="528"/>
        <v>-1.2245477933513963E-2</v>
      </c>
      <c r="AL265" s="129"/>
      <c r="AM265" s="129"/>
      <c r="AN265" s="129"/>
      <c r="AO265" s="129"/>
      <c r="AP265" s="133">
        <f t="shared" si="529"/>
        <v>248.89032374133649</v>
      </c>
      <c r="AQ265" s="134">
        <f>+BB265/Outputs!$B$18</f>
        <v>5.663746307048325E-3</v>
      </c>
      <c r="AR265" s="93">
        <f t="shared" si="515"/>
        <v>0.21582325721458787</v>
      </c>
      <c r="AS265" s="93">
        <f t="shared" si="516"/>
        <v>0.31255238667079893</v>
      </c>
      <c r="AT265" s="93">
        <f t="shared" si="517"/>
        <v>0.47162435611461312</v>
      </c>
      <c r="AU265" s="93">
        <f t="shared" ca="1" si="531"/>
        <v>-3.4774049820394927E-2</v>
      </c>
      <c r="AV265" s="132">
        <f t="shared" ca="1" si="533"/>
        <v>109.28187008889066</v>
      </c>
      <c r="AW265" s="134">
        <f t="shared" ca="1" si="534"/>
        <v>-3.4774049820394878E-2</v>
      </c>
      <c r="AX265" s="56">
        <f>+AJ265/$AL$15</f>
        <v>5.71954955716018E-3</v>
      </c>
      <c r="AY265" s="135">
        <f t="shared" ca="1" si="532"/>
        <v>-1.9889190125090556E-4</v>
      </c>
      <c r="AZ265" s="93"/>
      <c r="BA265" s="93"/>
      <c r="BB265" s="234">
        <f>IFERROR(INDEX('Total Customers'!$E$7:$AA$91,MATCH($C265,'Total Customers'!$C$7:$C$91,0),MATCH($G265,'Total Customers'!$E$5:$AA$5,0)),"NA")</f>
        <v>200331</v>
      </c>
      <c r="BC265" s="411">
        <f t="shared" si="524"/>
        <v>2.1871645553764071E-2</v>
      </c>
      <c r="BD265" s="92"/>
      <c r="BE265" s="281" t="str">
        <f t="shared" si="518"/>
        <v>COLONIAL GAS COMPANY</v>
      </c>
      <c r="BF265" s="290">
        <f t="shared" si="519"/>
        <v>4057114</v>
      </c>
      <c r="BG265" s="46" t="str">
        <f t="shared" si="520"/>
        <v>MA</v>
      </c>
      <c r="BH265" s="46"/>
      <c r="BI265" s="46" t="str">
        <f t="shared" si="521"/>
        <v>2010 Y</v>
      </c>
      <c r="BJ265" s="129"/>
      <c r="BK265" s="129"/>
      <c r="BL265" s="129">
        <f>INDEX('Dist. Plant Gas Additions'!$E$7:$AD$91,MATCH($C265,'Dist. Plant Gas Additions'!$C$7:$C$91,0),MATCH(Calculation!$G265,'Dist. Plant Gas Additions'!$E$5:$AD$5,0))</f>
        <v>10193</v>
      </c>
      <c r="BM265" s="129">
        <f>INDEX('Gen. Plant Additions'!$E$7:$AD$91,MATCH($C265,'Gen. Plant Additions'!$C$7:$C$91,0),MATCH(Calculation!$G265,'Gen. Plant Additions'!$E$5:$AD$5,0))</f>
        <v>350</v>
      </c>
      <c r="BN265" s="393">
        <f t="shared" si="492"/>
        <v>0.92900828643913091</v>
      </c>
      <c r="BO265" s="46">
        <f t="shared" si="493"/>
        <v>325.1529002536958</v>
      </c>
      <c r="BP265" s="46">
        <f t="shared" si="494"/>
        <v>-24.847099746304195</v>
      </c>
      <c r="BQ265" s="129"/>
      <c r="BR265" s="129"/>
      <c r="BS265" s="129"/>
      <c r="BT265" s="129"/>
      <c r="BU265" s="129"/>
      <c r="BV265" s="129"/>
      <c r="BW265" s="129"/>
      <c r="BX265" s="129"/>
      <c r="BY265" s="129">
        <f>INDEX('Gross Dx Plant'!$D$7:$AC$91,MATCH($C265,'Gross Dx Plant'!$C$7:$C$91,0),MATCH(Calculation!$G265,'Gross Dx Plant'!$D$5:$AC$5,0))</f>
        <v>258530</v>
      </c>
      <c r="BZ265" s="129">
        <f>INDEX('Gross Gen Plant'!$D$7:$AC$91,MATCH($C265,'Gross Gen Plant'!$C$7:$C$91,0),MATCH(Calculation!$G265,'Gross Gen Plant'!$D$5:$AC$5,0))</f>
        <v>19756</v>
      </c>
      <c r="CA265" s="129">
        <f t="shared" si="441"/>
        <v>278286</v>
      </c>
      <c r="CB265" s="129"/>
      <c r="CC265" s="133">
        <v>2010</v>
      </c>
      <c r="CD265" s="129"/>
      <c r="CE265" s="129"/>
      <c r="CF265" s="129"/>
      <c r="CG265" s="137"/>
      <c r="CH265" s="129">
        <f t="shared" si="495"/>
        <v>10543</v>
      </c>
      <c r="CI265" s="46">
        <f t="shared" si="504"/>
        <v>10518.152900253695</v>
      </c>
      <c r="CJ265" s="46">
        <f t="shared" si="496"/>
        <v>18.48567126746909</v>
      </c>
      <c r="CK265" s="443">
        <v>0.8666666666666667</v>
      </c>
      <c r="CL265" s="46">
        <f>+CL253*CK265+CJ254*CK264+CJ255*CK263+CJ256*CK262+CJ257*CK261+CJ258*CK260+CJ259*CK259+CJ260*CK258+CJ261*CK257+CJ262*CK256+CJ263*CK255+CJ264*CK254+CJ265</f>
        <v>1640.0544300637803</v>
      </c>
      <c r="CM265" s="134">
        <f t="shared" si="497"/>
        <v>-2.4347013961261831E-3</v>
      </c>
      <c r="CN265" s="135">
        <f t="shared" si="498"/>
        <v>1.3675707544442584E-2</v>
      </c>
      <c r="CO265" s="135">
        <f t="shared" si="507"/>
        <v>1.3268095793978212E-2</v>
      </c>
      <c r="CP265" s="134">
        <f>VLOOKUP($H265,RoR!$E:$F,2,FALSE)</f>
        <v>4.9433333333333322E-2</v>
      </c>
      <c r="CQ265" s="135">
        <v>1.1684333519300205E-2</v>
      </c>
      <c r="CR265" s="135">
        <f t="shared" si="505"/>
        <v>3.7748999814033117E-2</v>
      </c>
      <c r="CS265" s="135">
        <f t="shared" si="508"/>
        <v>1.7633845814555411E-2</v>
      </c>
      <c r="CT265" s="135">
        <f t="shared" si="509"/>
        <v>4.7937530248493419E-2</v>
      </c>
      <c r="CU265" s="139">
        <f t="shared" si="499"/>
        <v>0.84940815000000003</v>
      </c>
      <c r="CV265" s="335">
        <f t="shared" si="500"/>
        <v>1.037398205301105</v>
      </c>
      <c r="CW265" s="335">
        <f t="shared" si="501"/>
        <v>0.46926837491571133</v>
      </c>
      <c r="CX265" s="335">
        <f t="shared" si="502"/>
        <v>0.8548537519972772</v>
      </c>
      <c r="CY265" s="335">
        <f t="shared" si="503"/>
        <v>0.41615833911547367</v>
      </c>
      <c r="CZ265" s="336">
        <f>INDEX('State Tax Lookup'!$D$7:$Z$91,MATCH(Calculation!$C265,'State Tax Lookup'!$B$7:$B$91,0),MATCH($H265,'State Tax Lookup'!$D$6:$Z$6,0))</f>
        <v>0.40700500000000001</v>
      </c>
      <c r="DA265" s="303">
        <v>0.37</v>
      </c>
      <c r="DB265" s="57">
        <f t="shared" si="506"/>
        <v>14.303316799599799</v>
      </c>
      <c r="DC265" s="56">
        <f t="shared" si="510"/>
        <v>1.1512558316266771E-2</v>
      </c>
      <c r="DD265" s="303">
        <f>VLOOKUP($H265,RoR!$E:$F,2,FALSE)</f>
        <v>4.9433333333333322E-2</v>
      </c>
      <c r="DE265" s="304">
        <f>HLOOKUP($H265,'GDP-PI'!$D$8:$CQ$11,3,FALSE)</f>
        <v>1.1684333519300205E-2</v>
      </c>
      <c r="DF265" s="303">
        <f>VLOOKUP(H265,'HW Dx Data'!$E:$F,2,FALSE)</f>
        <v>568.98950262971744</v>
      </c>
      <c r="DG265" s="89">
        <f ca="1">VLOOKUP(CC265,'ECI - Input Price'!M$13:N$33,2,FALSE)</f>
        <v>116.925</v>
      </c>
      <c r="DH265" s="89"/>
      <c r="DI265" s="89"/>
      <c r="DJ265" s="56">
        <f t="shared" ca="1" si="522"/>
        <v>5.2678406346976722E-2</v>
      </c>
      <c r="DK265" s="53">
        <f>HLOOKUP(H265,'GDP-PI'!$8:$9,2,FALSE)</f>
        <v>96.108999999999995</v>
      </c>
      <c r="DL265" s="355">
        <f t="shared" si="511"/>
        <v>1.1616598807150427E-2</v>
      </c>
      <c r="EC265"/>
    </row>
    <row r="266" spans="1:133" s="126" customFormat="1" ht="21" customHeight="1" x14ac:dyDescent="0.4">
      <c r="A266" s="233" t="s">
        <v>197</v>
      </c>
      <c r="B266" s="127" t="s">
        <v>197</v>
      </c>
      <c r="C266" s="127">
        <v>4057114</v>
      </c>
      <c r="D266" s="127" t="s">
        <v>187</v>
      </c>
      <c r="E266" s="127" t="s">
        <v>15</v>
      </c>
      <c r="F266" s="127"/>
      <c r="G266" s="127" t="s">
        <v>167</v>
      </c>
      <c r="H266" s="128">
        <v>2011</v>
      </c>
      <c r="I266" s="129"/>
      <c r="J266" s="125">
        <f>IFERROR(INDEX('Labor Expenditures'!$E$7:$W$91,MATCH($C266,'Labor Expenditures'!$C$7:$C$91,0),MATCH($G266,'Labor Expenditures'!$E$5:$W$5,0)),"NA")</f>
        <v>10654.301479713831</v>
      </c>
      <c r="K266" s="125">
        <f t="shared" ca="1" si="512"/>
        <v>88.143135302699747</v>
      </c>
      <c r="L266" s="47"/>
      <c r="M266" s="131">
        <f t="shared" ca="1" si="523"/>
        <v>-4.3193136945400008E-2</v>
      </c>
      <c r="N266" s="131"/>
      <c r="O266" s="131"/>
      <c r="P266" s="59">
        <f t="shared" ca="1" si="525"/>
        <v>-2.4163829592996968E-4</v>
      </c>
      <c r="Q266" s="61"/>
      <c r="R266" s="387"/>
      <c r="S266" s="49">
        <f t="shared" ca="1" si="530"/>
        <v>116.9330901192703</v>
      </c>
      <c r="T266" s="61">
        <f ca="1">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</f>
        <v>0.18320725775998212</v>
      </c>
      <c r="U266" s="61"/>
      <c r="V266" s="125">
        <f>IFERROR(INDEX('Non-Labor Expenditures'!$E$7:$AA$91,MATCH($C266,'Non-Labor Expenditures'!$C$7:$C$91,0),MATCH($G266,'Non-Labor Expenditures'!$E$5:$AA$5,0)),"NA")</f>
        <v>15429.418491649474</v>
      </c>
      <c r="W266" s="125">
        <f t="shared" si="513"/>
        <v>157.26331632878217</v>
      </c>
      <c r="X266" s="131">
        <f t="shared" si="526"/>
        <v>-3.0595605996740702E-2</v>
      </c>
      <c r="Y266" s="131">
        <f t="shared" si="527"/>
        <v>-1.7116307401665888E-4</v>
      </c>
      <c r="Z266" s="131"/>
      <c r="AA266" s="131"/>
      <c r="AB266" s="131"/>
      <c r="AC266" s="125">
        <f t="shared" si="491"/>
        <v>24672.198946467863</v>
      </c>
      <c r="AD266" s="129"/>
      <c r="AE266" s="133">
        <v>1758.1745072303875</v>
      </c>
      <c r="AF266" s="134">
        <v>7.0148311721829884E-3</v>
      </c>
      <c r="AG266" s="59">
        <f t="shared" si="514"/>
        <v>3.9243545862978798E-5</v>
      </c>
      <c r="AH266" s="134"/>
      <c r="AI266" s="134"/>
      <c r="AJ266" s="129">
        <f t="shared" si="444"/>
        <v>50755.918917831164</v>
      </c>
      <c r="AK266" s="134">
        <f t="shared" si="528"/>
        <v>1.7800187953094782E-2</v>
      </c>
      <c r="AL266" s="129"/>
      <c r="AM266" s="129"/>
      <c r="AN266" s="129"/>
      <c r="AO266" s="129"/>
      <c r="AP266" s="133">
        <f t="shared" si="529"/>
        <v>259.63700543169489</v>
      </c>
      <c r="AQ266" s="134">
        <f>+BB266/Outputs!$B$19</f>
        <v>5.5001584170996046E-3</v>
      </c>
      <c r="AR266" s="93">
        <f t="shared" si="515"/>
        <v>0.20991249310178181</v>
      </c>
      <c r="AS266" s="93">
        <f t="shared" si="516"/>
        <v>0.30399249625700175</v>
      </c>
      <c r="AT266" s="93">
        <f t="shared" si="517"/>
        <v>0.48609501064121652</v>
      </c>
      <c r="AU266" s="93">
        <f t="shared" ca="1" si="531"/>
        <v>-1.8626213441666595E-2</v>
      </c>
      <c r="AV266" s="132">
        <f t="shared" ca="1" si="533"/>
        <v>107.26520239693185</v>
      </c>
      <c r="AW266" s="134">
        <f t="shared" ca="1" si="534"/>
        <v>-1.8626213441666678E-2</v>
      </c>
      <c r="AX266" s="56">
        <f>+AJ266/$AL$16</f>
        <v>5.5943678329134121E-3</v>
      </c>
      <c r="AY266" s="135">
        <f t="shared" ca="1" si="532"/>
        <v>-1.0420188932703947E-4</v>
      </c>
      <c r="AZ266" s="93"/>
      <c r="BA266" s="93"/>
      <c r="BB266" s="234">
        <f>IFERROR(INDEX('Total Customers'!$E$7:$AA$91,MATCH($C266,'Total Customers'!$C$7:$C$91,0),MATCH($G266,'Total Customers'!$E$5:$AA$5,0)),"NA")</f>
        <v>195488</v>
      </c>
      <c r="BC266" s="411">
        <f t="shared" si="524"/>
        <v>-2.4472002077335984E-2</v>
      </c>
      <c r="BD266" s="92"/>
      <c r="BE266" s="281" t="str">
        <f t="shared" si="518"/>
        <v>COLONIAL GAS COMPANY</v>
      </c>
      <c r="BF266" s="290">
        <f t="shared" si="519"/>
        <v>4057114</v>
      </c>
      <c r="BG266" s="46" t="str">
        <f t="shared" si="520"/>
        <v>MA</v>
      </c>
      <c r="BH266" s="46"/>
      <c r="BI266" s="46" t="str">
        <f t="shared" si="521"/>
        <v>2011 Y</v>
      </c>
      <c r="BJ266" s="129"/>
      <c r="BK266" s="129"/>
      <c r="BL266" s="129">
        <f>INDEX('Dist. Plant Gas Additions'!$E$7:$AD$91,MATCH($C266,'Dist. Plant Gas Additions'!$C$7:$C$91,0),MATCH(Calculation!$G266,'Dist. Plant Gas Additions'!$E$5:$AD$5,0))</f>
        <v>15303</v>
      </c>
      <c r="BM266" s="129">
        <f>INDEX('Gen. Plant Additions'!$E$7:$AD$91,MATCH($C266,'Gen. Plant Additions'!$C$7:$C$91,0),MATCH(Calculation!$G266,'Gen. Plant Additions'!$E$5:$AD$5,0))</f>
        <v>309</v>
      </c>
      <c r="BN266" s="393">
        <f t="shared" si="492"/>
        <v>0.93233054374672431</v>
      </c>
      <c r="BO266" s="46">
        <f t="shared" si="493"/>
        <v>288.09013801773779</v>
      </c>
      <c r="BP266" s="46">
        <f t="shared" si="494"/>
        <v>-20.909861982262214</v>
      </c>
      <c r="BQ266" s="129"/>
      <c r="BR266" s="129"/>
      <c r="BS266" s="129"/>
      <c r="BT266" s="129"/>
      <c r="BU266" s="129"/>
      <c r="BV266" s="129"/>
      <c r="BW266" s="129"/>
      <c r="BX266" s="129"/>
      <c r="BY266" s="129">
        <f>INDEX('Gross Dx Plant'!$D$7:$AC$91,MATCH($C266,'Gross Dx Plant'!$C$7:$C$91,0),MATCH(Calculation!$G266,'Gross Dx Plant'!$D$5:$AC$5,0))</f>
        <v>272165</v>
      </c>
      <c r="BZ266" s="129">
        <f>INDEX('Gross Gen Plant'!$D$7:$AC$91,MATCH($C266,'Gross Gen Plant'!$C$7:$C$91,0),MATCH(Calculation!$G266,'Gross Gen Plant'!$D$5:$AC$5,0))</f>
        <v>19754</v>
      </c>
      <c r="CA266" s="129">
        <f t="shared" si="441"/>
        <v>291919</v>
      </c>
      <c r="CB266" s="129"/>
      <c r="CC266" s="133">
        <v>2011</v>
      </c>
      <c r="CD266" s="129"/>
      <c r="CE266" s="129"/>
      <c r="CF266" s="129"/>
      <c r="CG266" s="137"/>
      <c r="CH266" s="129">
        <f t="shared" si="495"/>
        <v>15612</v>
      </c>
      <c r="CI266" s="46">
        <f t="shared" si="504"/>
        <v>15591.090138017738</v>
      </c>
      <c r="CJ266" s="46">
        <f t="shared" si="496"/>
        <v>25.49183662110428</v>
      </c>
      <c r="CK266" s="443">
        <v>0.8539325842696629</v>
      </c>
      <c r="CL266" s="46">
        <f>+CL253*CK266+CJ254*CK265+CJ255*CK264+CJ256*CK263+CJ257*CK262+CJ258*CK261+CJ259*CK260+CJ260*CK259+CJ261*CK258+CJ262*CK257+CJ263*CK256+CJ264*CK255+CJ265*CK254+CJ266</f>
        <v>1642.3794102567283</v>
      </c>
      <c r="CM266" s="134">
        <f t="shared" si="497"/>
        <v>1.4166199197711482E-3</v>
      </c>
      <c r="CN266" s="135">
        <f t="shared" si="498"/>
        <v>1.4125663150859761E-2</v>
      </c>
      <c r="CO266" s="135">
        <f t="shared" si="507"/>
        <v>1.3689851439934973E-2</v>
      </c>
      <c r="CP266" s="134">
        <f>VLOOKUP($H266,RoR!$E:$F,2,FALSE)</f>
        <v>4.6391666666666664E-2</v>
      </c>
      <c r="CQ266" s="135">
        <v>2.0840920205183799E-2</v>
      </c>
      <c r="CR266" s="135">
        <f t="shared" si="505"/>
        <v>2.5550746461482865E-2</v>
      </c>
      <c r="CS266" s="135">
        <f t="shared" si="508"/>
        <v>1.7212090168598652E-2</v>
      </c>
      <c r="CT266" s="135">
        <f t="shared" si="509"/>
        <v>2.4810540821321614E-2</v>
      </c>
      <c r="CU266" s="139">
        <f t="shared" si="499"/>
        <v>0.84940815000000003</v>
      </c>
      <c r="CV266" s="335">
        <f t="shared" si="500"/>
        <v>1.1054151524782025</v>
      </c>
      <c r="CW266" s="335">
        <f t="shared" si="501"/>
        <v>0.43611011316687626</v>
      </c>
      <c r="CX266" s="335">
        <f t="shared" si="502"/>
        <v>0.83698442246886229</v>
      </c>
      <c r="CY266" s="335">
        <f t="shared" si="503"/>
        <v>0.40349573304423936</v>
      </c>
      <c r="CZ266" s="336">
        <f>INDEX('State Tax Lookup'!$D$7:$Z$91,MATCH(Calculation!$C266,'State Tax Lookup'!$B$7:$B$91,0),MATCH($H266,'State Tax Lookup'!$D$6:$Z$6,0))</f>
        <v>0.40700500000000001</v>
      </c>
      <c r="DA266" s="303">
        <v>0.37</v>
      </c>
      <c r="DB266" s="57">
        <f t="shared" si="506"/>
        <v>15.043524467360745</v>
      </c>
      <c r="DC266" s="56">
        <f t="shared" si="510"/>
        <v>5.0456176254655816E-2</v>
      </c>
      <c r="DD266" s="303">
        <f>VLOOKUP($H266,RoR!$E:$F,2,FALSE)</f>
        <v>4.6391666666666664E-2</v>
      </c>
      <c r="DE266" s="304">
        <f>HLOOKUP($H266,'GDP-PI'!$D$8:$CQ$11,3,FALSE)</f>
        <v>2.0840920205183799E-2</v>
      </c>
      <c r="DF266" s="303">
        <f>VLOOKUP(H266,'HW Dx Data'!$E:$F,2,FALSE)</f>
        <v>611.61109612283201</v>
      </c>
      <c r="DG266" s="89">
        <f ca="1">VLOOKUP(CC266,'ECI - Input Price'!M$13:N$33,2,FALSE)</f>
        <v>120.875</v>
      </c>
      <c r="DH266" s="89"/>
      <c r="DI266" s="89"/>
      <c r="DJ266" s="56">
        <f t="shared" ca="1" si="522"/>
        <v>3.3224250161508609E-2</v>
      </c>
      <c r="DK266" s="53">
        <f>HLOOKUP(H266,'GDP-PI'!$8:$9,2,FALSE)</f>
        <v>98.111999999999995</v>
      </c>
      <c r="DL266" s="355">
        <f t="shared" si="511"/>
        <v>2.0626719212849295E-2</v>
      </c>
      <c r="EC266"/>
    </row>
    <row r="267" spans="1:133" s="126" customFormat="1" ht="21" customHeight="1" x14ac:dyDescent="0.4">
      <c r="A267" s="233" t="s">
        <v>197</v>
      </c>
      <c r="B267" s="127" t="s">
        <v>197</v>
      </c>
      <c r="C267" s="127">
        <v>4057114</v>
      </c>
      <c r="D267" s="127" t="s">
        <v>187</v>
      </c>
      <c r="E267" s="127" t="s">
        <v>15</v>
      </c>
      <c r="F267" s="127"/>
      <c r="G267" s="127" t="s">
        <v>168</v>
      </c>
      <c r="H267" s="128">
        <v>2012</v>
      </c>
      <c r="I267" s="129"/>
      <c r="J267" s="125">
        <f>IFERROR(INDEX('Labor Expenditures'!$E$7:$W$91,MATCH($C267,'Labor Expenditures'!$C$7:$C$91,0),MATCH($G267,'Labor Expenditures'!$E$5:$W$5,0)),"NA")</f>
        <v>8384.0890162192154</v>
      </c>
      <c r="K267" s="125">
        <f t="shared" ca="1" si="512"/>
        <v>67.180200450474473</v>
      </c>
      <c r="L267" s="47"/>
      <c r="M267" s="131">
        <f t="shared" ca="1" si="523"/>
        <v>-0.27158346266767996</v>
      </c>
      <c r="N267" s="131"/>
      <c r="O267" s="131"/>
      <c r="P267" s="59">
        <f t="shared" ca="1" si="525"/>
        <v>-1.3528819719048359E-3</v>
      </c>
      <c r="Q267" s="61"/>
      <c r="R267" s="387"/>
      <c r="S267" s="49">
        <f t="shared" ca="1" si="530"/>
        <v>114.82582223125712</v>
      </c>
      <c r="T267" s="61">
        <f ca="1">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</f>
        <v>-1.8185500969923492E-2</v>
      </c>
      <c r="U267" s="61"/>
      <c r="V267" s="125">
        <f>IFERROR(INDEX('Non-Labor Expenditures'!$E$7:$AA$91,MATCH($C267,'Non-Labor Expenditures'!$C$7:$C$91,0),MATCH($G267,'Non-Labor Expenditures'!$E$5:$AA$5,0)),"NA")</f>
        <v>12141.726827309809</v>
      </c>
      <c r="W267" s="125">
        <f t="shared" si="513"/>
        <v>121.41726827309809</v>
      </c>
      <c r="X267" s="131">
        <f t="shared" si="526"/>
        <v>-0.25868846324455336</v>
      </c>
      <c r="Y267" s="131">
        <f t="shared" si="527"/>
        <v>-1.2886460568166697E-3</v>
      </c>
      <c r="Z267" s="131"/>
      <c r="AA267" s="131"/>
      <c r="AB267" s="131"/>
      <c r="AC267" s="125">
        <f t="shared" si="491"/>
        <v>26241.919090394389</v>
      </c>
      <c r="AD267" s="129"/>
      <c r="AE267" s="133">
        <v>1770.2680234376805</v>
      </c>
      <c r="AF267" s="134">
        <v>6.854901820286495E-3</v>
      </c>
      <c r="AG267" s="59">
        <f t="shared" si="514"/>
        <v>3.4147414576531535E-5</v>
      </c>
      <c r="AH267" s="134"/>
      <c r="AI267" s="134"/>
      <c r="AJ267" s="129">
        <f t="shared" si="444"/>
        <v>46767.734933923413</v>
      </c>
      <c r="AK267" s="134">
        <f t="shared" si="528"/>
        <v>-8.1834699371617706E-2</v>
      </c>
      <c r="AL267" s="129"/>
      <c r="AM267" s="129"/>
      <c r="AN267" s="129"/>
      <c r="AO267" s="129"/>
      <c r="AP267" s="133">
        <f t="shared" si="529"/>
        <v>236.01115737323772</v>
      </c>
      <c r="AQ267" s="134">
        <f>+BB267/Outputs!$B$20</f>
        <v>5.548589760386571E-3</v>
      </c>
      <c r="AR267" s="93">
        <f t="shared" si="515"/>
        <v>0.17927079487738326</v>
      </c>
      <c r="AS267" s="93">
        <f t="shared" si="516"/>
        <v>0.25961759414828306</v>
      </c>
      <c r="AT267" s="93">
        <f t="shared" si="517"/>
        <v>0.56111161097433371</v>
      </c>
      <c r="AU267" s="93">
        <f t="shared" ca="1" si="531"/>
        <v>-0.12574758655892071</v>
      </c>
      <c r="AV267" s="132">
        <f t="shared" ca="1" si="533"/>
        <v>94.590467868805035</v>
      </c>
      <c r="AW267" s="134">
        <f t="shared" ca="1" si="534"/>
        <v>-0.12574758655892074</v>
      </c>
      <c r="AX267" s="56">
        <f>+AJ267/$AL$17</f>
        <v>4.9814593223604141E-3</v>
      </c>
      <c r="AY267" s="135">
        <f t="shared" ca="1" si="532"/>
        <v>-6.2640648732825883E-4</v>
      </c>
      <c r="AZ267" s="93"/>
      <c r="BA267" s="93"/>
      <c r="BB267" s="234">
        <f>IFERROR(INDEX('Total Customers'!$E$7:$AA$91,MATCH($C267,'Total Customers'!$C$7:$C$91,0),MATCH($G267,'Total Customers'!$E$5:$AA$5,0)),"NA")</f>
        <v>198159</v>
      </c>
      <c r="BC267" s="411">
        <f t="shared" si="524"/>
        <v>1.357074227388478E-2</v>
      </c>
      <c r="BD267" s="92"/>
      <c r="BE267" s="281" t="str">
        <f t="shared" si="518"/>
        <v>COLONIAL GAS COMPANY</v>
      </c>
      <c r="BF267" s="290">
        <f t="shared" si="519"/>
        <v>4057114</v>
      </c>
      <c r="BG267" s="46" t="str">
        <f t="shared" si="520"/>
        <v>MA</v>
      </c>
      <c r="BH267" s="46"/>
      <c r="BI267" s="46" t="str">
        <f t="shared" si="521"/>
        <v>2012 Y</v>
      </c>
      <c r="BJ267" s="129"/>
      <c r="BK267" s="129"/>
      <c r="BL267" s="129">
        <f>INDEX('Dist. Plant Gas Additions'!$E$7:$AD$91,MATCH($C267,'Dist. Plant Gas Additions'!$C$7:$C$91,0),MATCH(Calculation!$G267,'Dist. Plant Gas Additions'!$E$5:$AD$5,0))</f>
        <v>17040</v>
      </c>
      <c r="BM267" s="129">
        <f>INDEX('Gen. Plant Additions'!$E$7:$AD$91,MATCH($C267,'Gen. Plant Additions'!$C$7:$C$91,0),MATCH(Calculation!$G267,'Gen. Plant Additions'!$E$5:$AD$5,0))</f>
        <v>311</v>
      </c>
      <c r="BN267" s="393">
        <f t="shared" si="492"/>
        <v>0.93769323327005605</v>
      </c>
      <c r="BO267" s="46">
        <f t="shared" si="493"/>
        <v>291.62259554698744</v>
      </c>
      <c r="BP267" s="46">
        <f t="shared" si="494"/>
        <v>-19.377404453012559</v>
      </c>
      <c r="BQ267" s="129"/>
      <c r="BR267" s="129"/>
      <c r="BS267" s="129"/>
      <c r="BT267" s="129"/>
      <c r="BU267" s="129"/>
      <c r="BV267" s="129"/>
      <c r="BW267" s="129"/>
      <c r="BX267" s="129"/>
      <c r="BY267" s="129">
        <f>INDEX('Gross Dx Plant'!$D$7:$AC$91,MATCH($C267,'Gross Dx Plant'!$C$7:$C$91,0),MATCH(Calculation!$G267,'Gross Dx Plant'!$D$5:$AC$5,0))</f>
        <v>286003</v>
      </c>
      <c r="BZ267" s="129">
        <f>INDEX('Gross Gen Plant'!$D$7:$AC$91,MATCH($C267,'Gross Gen Plant'!$C$7:$C$91,0),MATCH(Calculation!$G267,'Gross Gen Plant'!$D$5:$AC$5,0))</f>
        <v>19004</v>
      </c>
      <c r="CA267" s="129">
        <f t="shared" si="441"/>
        <v>305007</v>
      </c>
      <c r="CB267" s="129"/>
      <c r="CC267" s="133">
        <v>2012</v>
      </c>
      <c r="CD267" s="129"/>
      <c r="CE267" s="129"/>
      <c r="CF267" s="129"/>
      <c r="CG267" s="137"/>
      <c r="CH267" s="129">
        <f t="shared" si="495"/>
        <v>17351</v>
      </c>
      <c r="CI267" s="46">
        <f t="shared" si="504"/>
        <v>17331.622595546989</v>
      </c>
      <c r="CJ267" s="46">
        <f t="shared" si="496"/>
        <v>25.909884828575745</v>
      </c>
      <c r="CK267" s="443">
        <v>0.84090909090909094</v>
      </c>
      <c r="CL267" s="46">
        <f>+CL253*CK267+CJ254*CK266+CJ255*CK265+CJ256*CK264+CJ257*CK263+CJ258*CK262+CJ259*CK261+CJ260*CK260+CJ261*CK259+CJ262*CK258+CJ263*CK257+CJ264*CK256+CJ265*CK255+CJ266*CK254+CJ267</f>
        <v>1644.349239167565</v>
      </c>
      <c r="CM267" s="134">
        <f t="shared" si="497"/>
        <v>1.1986563886448047E-3</v>
      </c>
      <c r="CN267" s="135">
        <f t="shared" si="498"/>
        <v>1.4576446689621426E-2</v>
      </c>
      <c r="CO267" s="135">
        <f t="shared" si="507"/>
        <v>1.4125939128307924E-2</v>
      </c>
      <c r="CP267" s="134">
        <f>VLOOKUP($H267,RoR!$E:$F,2,FALSE)</f>
        <v>3.6733333333333333E-2</v>
      </c>
      <c r="CQ267" s="135">
        <v>1.924331376386168E-2</v>
      </c>
      <c r="CR267" s="135">
        <f t="shared" si="505"/>
        <v>1.7490019569471653E-2</v>
      </c>
      <c r="CS267" s="135">
        <f t="shared" si="508"/>
        <v>1.6776002480225701E-2</v>
      </c>
      <c r="CT267" s="135">
        <f t="shared" si="509"/>
        <v>6.7122682943869583E-2</v>
      </c>
      <c r="CU267" s="139">
        <f t="shared" si="499"/>
        <v>0.84940815000000003</v>
      </c>
      <c r="CV267" s="335">
        <f t="shared" si="500"/>
        <v>1.3960631020522127</v>
      </c>
      <c r="CW267" s="335">
        <f t="shared" si="501"/>
        <v>0.29441923774954631</v>
      </c>
      <c r="CX267" s="335">
        <f t="shared" si="502"/>
        <v>0.76377954189366437</v>
      </c>
      <c r="CY267" s="335">
        <f t="shared" si="503"/>
        <v>0.31393465103033691</v>
      </c>
      <c r="CZ267" s="336">
        <f>INDEX('State Tax Lookup'!$D$7:$Z$91,MATCH(Calculation!$C267,'State Tax Lookup'!$B$7:$B$91,0),MATCH($H267,'State Tax Lookup'!$D$6:$Z$6,0))</f>
        <v>0.40700500000000001</v>
      </c>
      <c r="DA267" s="303">
        <v>0.37</v>
      </c>
      <c r="DB267" s="57">
        <f t="shared" si="506"/>
        <v>15.977988354281905</v>
      </c>
      <c r="DC267" s="56">
        <f t="shared" si="510"/>
        <v>6.0264416546403798E-2</v>
      </c>
      <c r="DD267" s="303">
        <f>VLOOKUP($H267,RoR!$E:$F,2,FALSE)</f>
        <v>3.6733333333333333E-2</v>
      </c>
      <c r="DE267" s="304">
        <f>HLOOKUP($H267,'GDP-PI'!$D$8:$CQ$11,3,FALSE)</f>
        <v>1.924331376386168E-2</v>
      </c>
      <c r="DF267" s="303">
        <f>VLOOKUP(H267,'HW Dx Data'!$E:$F,2,FALSE)</f>
        <v>668.91932211262167</v>
      </c>
      <c r="DG267" s="89">
        <f ca="1">VLOOKUP(CC267,'ECI - Input Price'!M$13:N$33,2,FALSE)</f>
        <v>124.80000000000001</v>
      </c>
      <c r="DH267" s="89"/>
      <c r="DI267" s="89"/>
      <c r="DJ267" s="56">
        <f t="shared" ca="1" si="522"/>
        <v>3.1955502161869064E-2</v>
      </c>
      <c r="DK267" s="53">
        <f>HLOOKUP(H267,'GDP-PI'!$8:$9,2,FALSE)</f>
        <v>100</v>
      </c>
      <c r="DL267" s="355">
        <f t="shared" si="511"/>
        <v>1.9060502738742411E-2</v>
      </c>
      <c r="EC267"/>
    </row>
    <row r="268" spans="1:133" s="126" customFormat="1" ht="21" customHeight="1" x14ac:dyDescent="0.4">
      <c r="A268" s="233" t="s">
        <v>197</v>
      </c>
      <c r="B268" s="127" t="s">
        <v>197</v>
      </c>
      <c r="C268" s="127">
        <v>4057114</v>
      </c>
      <c r="D268" s="127" t="s">
        <v>187</v>
      </c>
      <c r="E268" s="127" t="s">
        <v>15</v>
      </c>
      <c r="F268" s="127"/>
      <c r="G268" s="127" t="s">
        <v>169</v>
      </c>
      <c r="H268" s="128">
        <v>2013</v>
      </c>
      <c r="I268" s="129"/>
      <c r="J268" s="125">
        <f>IFERROR(INDEX('Labor Expenditures'!$E$7:$W$91,MATCH($C268,'Labor Expenditures'!$C$7:$C$91,0),MATCH($G268,'Labor Expenditures'!$E$5:$W$5,0)),"NA")</f>
        <v>10460.506545021377</v>
      </c>
      <c r="K268" s="125">
        <f t="shared" ca="1" si="512"/>
        <v>82.496108399222223</v>
      </c>
      <c r="L268" s="47"/>
      <c r="M268" s="131">
        <f t="shared" ca="1" si="523"/>
        <v>0.20537255334784316</v>
      </c>
      <c r="N268" s="131"/>
      <c r="O268" s="131"/>
      <c r="P268" s="59">
        <f t="shared" ca="1" si="525"/>
        <v>1.0759281840152836E-3</v>
      </c>
      <c r="Q268" s="61"/>
      <c r="R268" s="387"/>
      <c r="S268" s="49">
        <f t="shared" ca="1" si="530"/>
        <v>108.27025289893278</v>
      </c>
      <c r="T268" s="61">
        <f ca="1">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</f>
        <v>-5.878594778268563E-2</v>
      </c>
      <c r="U268" s="61"/>
      <c r="V268" s="125">
        <f>IFERROR(INDEX('Non-Labor Expenditures'!$E$7:$AA$91,MATCH($C268,'Non-Labor Expenditures'!$C$7:$C$91,0),MATCH($G268,'Non-Labor Expenditures'!$E$5:$AA$5,0)),"NA")</f>
        <v>15148.767230313842</v>
      </c>
      <c r="W268" s="125">
        <f t="shared" si="513"/>
        <v>148.84858685814353</v>
      </c>
      <c r="X268" s="131">
        <f t="shared" si="526"/>
        <v>0.20369648239913049</v>
      </c>
      <c r="Y268" s="131">
        <f t="shared" si="527"/>
        <v>1.0671474002993853E-3</v>
      </c>
      <c r="Z268" s="131"/>
      <c r="AA268" s="131"/>
      <c r="AB268" s="131"/>
      <c r="AC268" s="125">
        <f t="shared" si="491"/>
        <v>25368.345061316373</v>
      </c>
      <c r="AD268" s="129"/>
      <c r="AE268" s="133">
        <v>1775.1909458958817</v>
      </c>
      <c r="AF268" s="134">
        <v>2.7770315011626519E-3</v>
      </c>
      <c r="AG268" s="59">
        <f t="shared" si="514"/>
        <v>1.4548616216201647E-5</v>
      </c>
      <c r="AH268" s="134"/>
      <c r="AI268" s="134"/>
      <c r="AJ268" s="129">
        <f t="shared" si="444"/>
        <v>50977.618836651593</v>
      </c>
      <c r="AK268" s="134">
        <f t="shared" si="528"/>
        <v>8.6193149390488097E-2</v>
      </c>
      <c r="AL268" s="129"/>
      <c r="AM268" s="129"/>
      <c r="AN268" s="129"/>
      <c r="AO268" s="129"/>
      <c r="AP268" s="133">
        <f t="shared" si="529"/>
        <v>253.69319921495551</v>
      </c>
      <c r="AQ268" s="134">
        <f>+BB268/Outputs!$B$21</f>
        <v>5.5906560906550887E-3</v>
      </c>
      <c r="AR268" s="93">
        <f t="shared" si="515"/>
        <v>0.20519802187191494</v>
      </c>
      <c r="AS268" s="93">
        <f t="shared" si="516"/>
        <v>0.29716506137439025</v>
      </c>
      <c r="AT268" s="93">
        <f t="shared" si="517"/>
        <v>0.49763691675369481</v>
      </c>
      <c r="AU268" s="93">
        <f t="shared" ca="1" si="531"/>
        <v>9.6187005484621391E-2</v>
      </c>
      <c r="AV268" s="132">
        <f t="shared" ca="1" si="533"/>
        <v>104.14078795169522</v>
      </c>
      <c r="AW268" s="134">
        <f t="shared" ca="1" si="534"/>
        <v>9.6187005484621363E-2</v>
      </c>
      <c r="AX268" s="56">
        <f>+AJ268/$AL$18</f>
        <v>5.2389093210180072E-3</v>
      </c>
      <c r="AY268" s="135">
        <f t="shared" ca="1" si="532"/>
        <v>5.0391499959419306E-4</v>
      </c>
      <c r="AZ268" s="93"/>
      <c r="BA268" s="93"/>
      <c r="BB268" s="234">
        <f>IFERROR(INDEX('Total Customers'!$E$7:$AA$91,MATCH($C268,'Total Customers'!$C$7:$C$91,0),MATCH($G268,'Total Customers'!$E$5:$AA$5,0)),"NA")</f>
        <v>200942</v>
      </c>
      <c r="BC268" s="411">
        <f t="shared" si="524"/>
        <v>1.3946570463260659E-2</v>
      </c>
      <c r="BD268" s="92"/>
      <c r="BE268" s="281" t="str">
        <f t="shared" si="518"/>
        <v>COLONIAL GAS COMPANY</v>
      </c>
      <c r="BF268" s="290">
        <f t="shared" si="519"/>
        <v>4057114</v>
      </c>
      <c r="BG268" s="46" t="str">
        <f t="shared" si="520"/>
        <v>MA</v>
      </c>
      <c r="BH268" s="46"/>
      <c r="BI268" s="46" t="str">
        <f t="shared" si="521"/>
        <v>2013 Y</v>
      </c>
      <c r="BJ268" s="129"/>
      <c r="BK268" s="129"/>
      <c r="BL268" s="129">
        <f>INDEX('Dist. Plant Gas Additions'!$E$7:$AD$91,MATCH($C268,'Dist. Plant Gas Additions'!$C$7:$C$91,0),MATCH(Calculation!$G268,'Dist. Plant Gas Additions'!$E$5:$AD$5,0))</f>
        <v>11885</v>
      </c>
      <c r="BM268" s="129">
        <f>INDEX('Gen. Plant Additions'!$E$7:$AD$91,MATCH($C268,'Gen. Plant Additions'!$C$7:$C$91,0),MATCH(Calculation!$G268,'Gen. Plant Additions'!$E$5:$AD$5,0))</f>
        <v>989</v>
      </c>
      <c r="BN268" s="393">
        <f t="shared" si="492"/>
        <v>0.93645399900187865</v>
      </c>
      <c r="BO268" s="46">
        <f t="shared" si="493"/>
        <v>926.15300501285799</v>
      </c>
      <c r="BP268" s="46">
        <f t="shared" si="494"/>
        <v>-62.846994987142011</v>
      </c>
      <c r="BQ268" s="129"/>
      <c r="BR268" s="129"/>
      <c r="BS268" s="129"/>
      <c r="BT268" s="129"/>
      <c r="BU268" s="129"/>
      <c r="BV268" s="129"/>
      <c r="BW268" s="129"/>
      <c r="BX268" s="129"/>
      <c r="BY268" s="129">
        <f>INDEX('Gross Dx Plant'!$D$7:$AC$91,MATCH($C268,'Gross Dx Plant'!$C$7:$C$91,0),MATCH(Calculation!$G268,'Gross Dx Plant'!$D$5:$AC$5,0))</f>
        <v>294600</v>
      </c>
      <c r="BZ268" s="129">
        <f>INDEX('Gross Gen Plant'!$D$7:$AC$91,MATCH($C268,'Gross Gen Plant'!$C$7:$C$91,0),MATCH(Calculation!$G268,'Gross Gen Plant'!$D$5:$AC$5,0))</f>
        <v>19991</v>
      </c>
      <c r="CA268" s="129">
        <f t="shared" si="441"/>
        <v>314591</v>
      </c>
      <c r="CB268" s="129"/>
      <c r="CC268" s="133">
        <v>2013</v>
      </c>
      <c r="CD268" s="129"/>
      <c r="CE268" s="129"/>
      <c r="CF268" s="129"/>
      <c r="CG268" s="137"/>
      <c r="CH268" s="129">
        <f t="shared" si="495"/>
        <v>12874</v>
      </c>
      <c r="CI268" s="46">
        <f t="shared" si="504"/>
        <v>12811.153005012859</v>
      </c>
      <c r="CJ268" s="46">
        <f t="shared" si="496"/>
        <v>19.315769022592118</v>
      </c>
      <c r="CK268" s="443">
        <v>0.82758620689655171</v>
      </c>
      <c r="CL268" s="46">
        <f>+CL253*CK268+CJ254*CK267+CJ255*CK266+CJ256*CK265+CJ257*CK264+CJ258*CK263+CJ259*CK262+CJ260*CK261+CJ261*CK260+CJ262*CK259+CJ263*CK258+CJ264*CK257+CJ265*CK256+CJ266*CK255+CJ267*CK254+CJ268</f>
        <v>1638.9247916008674</v>
      </c>
      <c r="CM268" s="134">
        <f t="shared" si="497"/>
        <v>-3.3042947078862034E-3</v>
      </c>
      <c r="CN268" s="135">
        <f t="shared" si="498"/>
        <v>1.5045597370674254E-2</v>
      </c>
      <c r="CO268" s="135">
        <f t="shared" si="507"/>
        <v>1.4582569070385146E-2</v>
      </c>
      <c r="CP268" s="134">
        <f>VLOOKUP($H268,RoR!$E:$F,2,FALSE)</f>
        <v>4.2350000000000006E-2</v>
      </c>
      <c r="CQ268" s="135">
        <v>1.7730000000000024E-2</v>
      </c>
      <c r="CR268" s="135">
        <f t="shared" si="505"/>
        <v>2.4619999999999982E-2</v>
      </c>
      <c r="CS268" s="135">
        <f t="shared" si="508"/>
        <v>1.6319372538148479E-2</v>
      </c>
      <c r="CT268" s="135">
        <f t="shared" si="509"/>
        <v>5.3376742735721204E-2</v>
      </c>
      <c r="CU268" s="139">
        <f t="shared" si="499"/>
        <v>0.84940815000000003</v>
      </c>
      <c r="CV268" s="335">
        <f t="shared" si="500"/>
        <v>1.2109103018193925</v>
      </c>
      <c r="CW268" s="335">
        <f t="shared" si="501"/>
        <v>0.38468122786304604</v>
      </c>
      <c r="CX268" s="335">
        <f t="shared" si="502"/>
        <v>0.80969194503422559</v>
      </c>
      <c r="CY268" s="335">
        <f t="shared" si="503"/>
        <v>0.37716621754800816</v>
      </c>
      <c r="CZ268" s="336">
        <f>INDEX('State Tax Lookup'!$D$7:$Z$91,MATCH(Calculation!$C268,'State Tax Lookup'!$B$7:$B$91,0),MATCH($H268,'State Tax Lookup'!$D$6:$Z$6,0))</f>
        <v>0.40700500000000001</v>
      </c>
      <c r="DA268" s="303">
        <v>0.37</v>
      </c>
      <c r="DB268" s="57">
        <f t="shared" si="506"/>
        <v>15.427589502920219</v>
      </c>
      <c r="DC268" s="56">
        <f t="shared" si="510"/>
        <v>-3.5054614485683047E-2</v>
      </c>
      <c r="DD268" s="303">
        <f>VLOOKUP($H268,RoR!$E:$F,2,FALSE)</f>
        <v>4.2350000000000006E-2</v>
      </c>
      <c r="DE268" s="304">
        <f>HLOOKUP($H268,'GDP-PI'!$D$8:$CQ$11,3,FALSE)</f>
        <v>1.7730000000000024E-2</v>
      </c>
      <c r="DF268" s="303">
        <f>VLOOKUP(H268,'HW Dx Data'!$E:$F,2,FALSE)</f>
        <v>663.24840548821396</v>
      </c>
      <c r="DG268" s="89">
        <f ca="1">VLOOKUP(CC268,'ECI - Input Price'!M$13:N$33,2,FALSE)</f>
        <v>126.8</v>
      </c>
      <c r="DH268" s="89"/>
      <c r="DI268" s="89"/>
      <c r="DJ268" s="56">
        <f t="shared" ca="1" si="522"/>
        <v>1.5898586067798204E-2</v>
      </c>
      <c r="DK268" s="53">
        <f>HLOOKUP(H268,'GDP-PI'!$8:$9,2,FALSE)</f>
        <v>101.773</v>
      </c>
      <c r="DL268" s="355">
        <f t="shared" si="511"/>
        <v>1.7574657016510519E-2</v>
      </c>
      <c r="EC268"/>
    </row>
    <row r="269" spans="1:133" s="126" customFormat="1" ht="21" customHeight="1" x14ac:dyDescent="0.4">
      <c r="A269" s="233" t="s">
        <v>197</v>
      </c>
      <c r="B269" s="127" t="s">
        <v>197</v>
      </c>
      <c r="C269" s="127">
        <v>4057114</v>
      </c>
      <c r="D269" s="127" t="s">
        <v>187</v>
      </c>
      <c r="E269" s="127" t="s">
        <v>15</v>
      </c>
      <c r="F269" s="127"/>
      <c r="G269" s="127" t="s">
        <v>170</v>
      </c>
      <c r="H269" s="128">
        <v>2014</v>
      </c>
      <c r="I269" s="129"/>
      <c r="J269" s="125">
        <f>IFERROR(INDEX('Labor Expenditures'!$E$7:$W$91,MATCH($C269,'Labor Expenditures'!$C$7:$C$91,0),MATCH($G269,'Labor Expenditures'!$E$5:$W$5,0)),"NA")</f>
        <v>10814.407376252071</v>
      </c>
      <c r="K269" s="125">
        <f t="shared" ca="1" si="512"/>
        <v>83.573472768563136</v>
      </c>
      <c r="L269" s="47"/>
      <c r="M269" s="131">
        <f t="shared" ca="1" si="523"/>
        <v>1.2975037046389692E-2</v>
      </c>
      <c r="N269" s="131"/>
      <c r="O269" s="131"/>
      <c r="P269" s="59">
        <f t="shared" ca="1" si="525"/>
        <v>6.7878224533584166E-5</v>
      </c>
      <c r="Q269" s="61"/>
      <c r="R269" s="387"/>
      <c r="S269" s="49">
        <f t="shared" ca="1" si="530"/>
        <v>121.0564688804542</v>
      </c>
      <c r="T269" s="61">
        <f ca="1">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</f>
        <v>0.11162667855829322</v>
      </c>
      <c r="U269" s="61"/>
      <c r="V269" s="125">
        <f>IFERROR(INDEX('Non-Labor Expenditures'!$E$7:$AA$91,MATCH($C269,'Non-Labor Expenditures'!$C$7:$C$91,0),MATCH($G269,'Non-Labor Expenditures'!$E$5:$AA$5,0)),"NA")</f>
        <v>15661.281733493423</v>
      </c>
      <c r="W269" s="125">
        <f t="shared" si="513"/>
        <v>151.10212291232185</v>
      </c>
      <c r="X269" s="131">
        <f t="shared" si="526"/>
        <v>1.5026325211808689E-2</v>
      </c>
      <c r="Y269" s="131">
        <f t="shared" si="527"/>
        <v>7.8609430785834324E-5</v>
      </c>
      <c r="Z269" s="131"/>
      <c r="AA269" s="131"/>
      <c r="AB269" s="131"/>
      <c r="AC269" s="125">
        <f t="shared" si="491"/>
        <v>25363.859010573382</v>
      </c>
      <c r="AD269" s="129"/>
      <c r="AE269" s="133">
        <v>1784.8855922718926</v>
      </c>
      <c r="AF269" s="134">
        <v>5.4463269179734252E-3</v>
      </c>
      <c r="AG269" s="59">
        <f t="shared" si="514"/>
        <v>2.8492173093591981E-5</v>
      </c>
      <c r="AH269" s="134"/>
      <c r="AI269" s="134"/>
      <c r="AJ269" s="129">
        <f t="shared" si="444"/>
        <v>51839.548120318876</v>
      </c>
      <c r="AK269" s="134">
        <f t="shared" si="528"/>
        <v>1.6766645128266464E-2</v>
      </c>
      <c r="AL269" s="129"/>
      <c r="AM269" s="129"/>
      <c r="AN269" s="129"/>
      <c r="AO269" s="129"/>
      <c r="AP269" s="133">
        <f t="shared" si="529"/>
        <v>254.24504708439045</v>
      </c>
      <c r="AQ269" s="134">
        <f>+BB269/Outputs!$B$22</f>
        <v>5.6425289541579115E-3</v>
      </c>
      <c r="AR269" s="93">
        <f t="shared" si="515"/>
        <v>0.20861307184144393</v>
      </c>
      <c r="AS269" s="93">
        <f t="shared" si="516"/>
        <v>0.30211069157361875</v>
      </c>
      <c r="AT269" s="93">
        <f t="shared" si="517"/>
        <v>0.48927623658493735</v>
      </c>
      <c r="AU269" s="93">
        <f t="shared" ca="1" si="531"/>
        <v>7.1870633132430856E-3</v>
      </c>
      <c r="AV269" s="132">
        <f t="shared" ca="1" si="533"/>
        <v>104.89195048115519</v>
      </c>
      <c r="AW269" s="134">
        <f t="shared" ca="1" si="534"/>
        <v>7.1870633132429867E-3</v>
      </c>
      <c r="AX269" s="56">
        <f>+AJ269/$AL$19</f>
        <v>5.231447454901202E-3</v>
      </c>
      <c r="AY269" s="135">
        <f t="shared" ca="1" si="532"/>
        <v>3.7598744078278824E-5</v>
      </c>
      <c r="AZ269" s="93"/>
      <c r="BA269" s="93"/>
      <c r="BB269" s="234">
        <f>IFERROR(INDEX('Total Customers'!$E$7:$AA$91,MATCH($C269,'Total Customers'!$C$7:$C$91,0),MATCH($G269,'Total Customers'!$E$5:$AA$5,0)),"NA")</f>
        <v>203896</v>
      </c>
      <c r="BC269" s="411">
        <f t="shared" si="524"/>
        <v>1.459375072394384E-2</v>
      </c>
      <c r="BD269" s="92"/>
      <c r="BE269" s="281" t="str">
        <f t="shared" si="518"/>
        <v>COLONIAL GAS COMPANY</v>
      </c>
      <c r="BF269" s="290">
        <f t="shared" si="519"/>
        <v>4057114</v>
      </c>
      <c r="BG269" s="46" t="str">
        <f t="shared" si="520"/>
        <v>MA</v>
      </c>
      <c r="BH269" s="46"/>
      <c r="BI269" s="46" t="str">
        <f t="shared" si="521"/>
        <v>2014 Y</v>
      </c>
      <c r="BJ269" s="129"/>
      <c r="BK269" s="129"/>
      <c r="BL269" s="129">
        <f>INDEX('Dist. Plant Gas Additions'!$E$7:$AD$91,MATCH($C269,'Dist. Plant Gas Additions'!$C$7:$C$91,0),MATCH(Calculation!$G269,'Dist. Plant Gas Additions'!$E$5:$AD$5,0))</f>
        <v>15374</v>
      </c>
      <c r="BM269" s="129">
        <f>INDEX('Gen. Plant Additions'!$E$7:$AD$91,MATCH($C269,'Gen. Plant Additions'!$C$7:$C$91,0),MATCH(Calculation!$G269,'Gen. Plant Additions'!$E$5:$AD$5,0))</f>
        <v>1618</v>
      </c>
      <c r="BN269" s="393">
        <f t="shared" si="492"/>
        <v>0.93341762782951954</v>
      </c>
      <c r="BO269" s="46">
        <f t="shared" si="493"/>
        <v>1510.2697218281626</v>
      </c>
      <c r="BP269" s="46">
        <f t="shared" si="494"/>
        <v>-107.73027817183743</v>
      </c>
      <c r="BQ269" s="129"/>
      <c r="BR269" s="129"/>
      <c r="BS269" s="129"/>
      <c r="BT269" s="129"/>
      <c r="BU269" s="129"/>
      <c r="BV269" s="129"/>
      <c r="BW269" s="129"/>
      <c r="BX269" s="129"/>
      <c r="BY269" s="129">
        <f>INDEX('Gross Dx Plant'!$D$7:$AC$91,MATCH($C269,'Gross Dx Plant'!$C$7:$C$91,0),MATCH(Calculation!$G269,'Gross Dx Plant'!$D$5:$AC$5,0))</f>
        <v>302670</v>
      </c>
      <c r="BZ269" s="129">
        <f>INDEX('Gross Gen Plant'!$D$7:$AC$91,MATCH($C269,'Gross Gen Plant'!$C$7:$C$91,0),MATCH(Calculation!$G269,'Gross Gen Plant'!$D$5:$AC$5,0))</f>
        <v>21590</v>
      </c>
      <c r="CA269" s="129">
        <f t="shared" si="441"/>
        <v>324260</v>
      </c>
      <c r="CB269" s="129"/>
      <c r="CC269" s="133">
        <v>2014</v>
      </c>
      <c r="CD269" s="129"/>
      <c r="CE269" s="129"/>
      <c r="CF269" s="129"/>
      <c r="CG269" s="137"/>
      <c r="CH269" s="129">
        <f t="shared" si="495"/>
        <v>16992</v>
      </c>
      <c r="CI269" s="46">
        <f t="shared" si="504"/>
        <v>16884.269721828161</v>
      </c>
      <c r="CJ269" s="46">
        <f t="shared" si="496"/>
        <v>24.667685750616425</v>
      </c>
      <c r="CK269" s="443">
        <v>0.81395348837209303</v>
      </c>
      <c r="CL269" s="46">
        <f>+CL253*CK269+CJ254*CK268+CJ255*CK267+CJ256*CK266+CJ257*CK265+CJ258*CK264+CJ259*CK263+CJ260*CK262+CJ261*CK261+CJ262*CK260+CJ263*CK259+CJ264*CK258+CJ265*CK257+CJ266*CK256+CJ267*CK255+CJ268*CK254+CJ269</f>
        <v>1638.0935118674533</v>
      </c>
      <c r="CM269" s="134">
        <f t="shared" si="497"/>
        <v>-5.0733909564354461E-4</v>
      </c>
      <c r="CN269" s="135">
        <f t="shared" si="498"/>
        <v>1.5558349971095129E-2</v>
      </c>
      <c r="CO269" s="135">
        <f t="shared" si="507"/>
        <v>1.5060131343796935E-2</v>
      </c>
      <c r="CP269" s="134">
        <f>VLOOKUP($H269,RoR!$E:$F,2,FALSE)</f>
        <v>4.1625000000000002E-2</v>
      </c>
      <c r="CQ269" s="135">
        <v>1.841352814597208E-2</v>
      </c>
      <c r="CR269" s="135">
        <f t="shared" si="505"/>
        <v>2.3211471854027922E-2</v>
      </c>
      <c r="CS269" s="135">
        <f t="shared" si="508"/>
        <v>1.5841810264736689E-2</v>
      </c>
      <c r="CT269" s="135">
        <f t="shared" si="509"/>
        <v>3.9072621432650924E-2</v>
      </c>
      <c r="CU269" s="139">
        <f t="shared" si="499"/>
        <v>0.84940815000000003</v>
      </c>
      <c r="CV269" s="335">
        <f t="shared" si="500"/>
        <v>1.2320012320012319</v>
      </c>
      <c r="CW269" s="335">
        <f t="shared" si="501"/>
        <v>0.37439939939939942</v>
      </c>
      <c r="CX269" s="335">
        <f t="shared" si="502"/>
        <v>0.80432100613819935</v>
      </c>
      <c r="CY269" s="335">
        <f t="shared" si="503"/>
        <v>0.37100152660040037</v>
      </c>
      <c r="CZ269" s="336">
        <f>INDEX('State Tax Lookup'!$D$7:$Z$91,MATCH(Calculation!$C269,'State Tax Lookup'!$B$7:$B$91,0),MATCH($H269,'State Tax Lookup'!$D$6:$Z$6,0))</f>
        <v>0.40700500000000001</v>
      </c>
      <c r="DA269" s="303">
        <v>0.37</v>
      </c>
      <c r="DB269" s="57">
        <f t="shared" si="506"/>
        <v>15.475913928788945</v>
      </c>
      <c r="DC269" s="56">
        <f t="shared" si="510"/>
        <v>3.1274425156050797E-3</v>
      </c>
      <c r="DD269" s="303">
        <f>VLOOKUP($H269,RoR!$E:$F,2,FALSE)</f>
        <v>4.1625000000000002E-2</v>
      </c>
      <c r="DE269" s="304">
        <f>HLOOKUP($H269,'GDP-PI'!$D$8:$CQ$11,3,FALSE)</f>
        <v>1.841352814597208E-2</v>
      </c>
      <c r="DF269" s="303">
        <f>VLOOKUP(H269,'HW Dx Data'!$E:$F,2,FALSE)</f>
        <v>684.46914285042885</v>
      </c>
      <c r="DG269" s="89">
        <f ca="1">VLOOKUP(CC269,'ECI - Input Price'!M$13:N$33,2,FALSE)</f>
        <v>129.4</v>
      </c>
      <c r="DH269" s="89"/>
      <c r="DI269" s="89"/>
      <c r="DJ269" s="56">
        <f t="shared" ca="1" si="522"/>
        <v>2.0297340063674733E-2</v>
      </c>
      <c r="DK269" s="53">
        <f>HLOOKUP(H269,'GDP-PI'!$8:$9,2,FALSE)</f>
        <v>103.64700000000001</v>
      </c>
      <c r="DL269" s="355">
        <f t="shared" si="511"/>
        <v>1.8246051898256087E-2</v>
      </c>
      <c r="EC269"/>
    </row>
    <row r="270" spans="1:133" s="126" customFormat="1" ht="21" customHeight="1" x14ac:dyDescent="0.4">
      <c r="A270" s="233" t="s">
        <v>197</v>
      </c>
      <c r="B270" s="127" t="s">
        <v>197</v>
      </c>
      <c r="C270" s="127">
        <v>4057114</v>
      </c>
      <c r="D270" s="127" t="s">
        <v>187</v>
      </c>
      <c r="E270" s="127" t="s">
        <v>15</v>
      </c>
      <c r="F270" s="127"/>
      <c r="G270" s="127" t="s">
        <v>171</v>
      </c>
      <c r="H270" s="128">
        <v>2015</v>
      </c>
      <c r="I270" s="129"/>
      <c r="J270" s="125">
        <f>IFERROR(INDEX('Labor Expenditures'!$E$7:$W$91,MATCH($C270,'Labor Expenditures'!$C$7:$C$91,0),MATCH($G270,'Labor Expenditures'!$E$5:$W$5,0)),"NA")</f>
        <v>10744.200366256906</v>
      </c>
      <c r="K270" s="125">
        <f t="shared" ca="1" si="512"/>
        <v>80.480901619901914</v>
      </c>
      <c r="L270" s="47"/>
      <c r="M270" s="131">
        <f t="shared" ca="1" si="523"/>
        <v>-3.7706249036657848E-2</v>
      </c>
      <c r="N270" s="131"/>
      <c r="O270" s="131"/>
      <c r="P270" s="59">
        <f t="shared" ca="1" si="525"/>
        <v>-1.9161171777006358E-4</v>
      </c>
      <c r="Q270" s="61"/>
      <c r="R270" s="387"/>
      <c r="S270" s="49">
        <f t="shared" ca="1" si="530"/>
        <v>119.56063019486463</v>
      </c>
      <c r="T270" s="61">
        <f ca="1">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</f>
        <v>-1.2433513343077294E-2</v>
      </c>
      <c r="U270" s="61"/>
      <c r="V270" s="125">
        <f>IFERROR(INDEX('Non-Labor Expenditures'!$E$7:$AA$91,MATCH($C270,'Non-Labor Expenditures'!$C$7:$C$91,0),MATCH($G270,'Non-Labor Expenditures'!$E$5:$AA$5,0)),"NA")</f>
        <v>15559.608870159738</v>
      </c>
      <c r="W270" s="125">
        <f t="shared" si="513"/>
        <v>148.69798899224705</v>
      </c>
      <c r="X270" s="131">
        <f t="shared" si="526"/>
        <v>-1.6038589448596704E-2</v>
      </c>
      <c r="Y270" s="131">
        <f t="shared" si="527"/>
        <v>-8.150324557254946E-5</v>
      </c>
      <c r="Z270" s="131"/>
      <c r="AA270" s="131"/>
      <c r="AB270" s="131"/>
      <c r="AC270" s="125">
        <f t="shared" si="491"/>
        <v>24312.765105761791</v>
      </c>
      <c r="AD270" s="129"/>
      <c r="AE270" s="133">
        <v>1791.2810321298016</v>
      </c>
      <c r="AF270" s="134">
        <v>3.5767050854086653E-3</v>
      </c>
      <c r="AG270" s="59">
        <f t="shared" si="514"/>
        <v>1.8175730094653358E-5</v>
      </c>
      <c r="AH270" s="134"/>
      <c r="AI270" s="134"/>
      <c r="AJ270" s="129">
        <f t="shared" si="444"/>
        <v>50616.574342178435</v>
      </c>
      <c r="AK270" s="134">
        <f t="shared" si="528"/>
        <v>-2.3874256363047037E-2</v>
      </c>
      <c r="AL270" s="129"/>
      <c r="AM270" s="129"/>
      <c r="AN270" s="129"/>
      <c r="AO270" s="129"/>
      <c r="AP270" s="133">
        <f t="shared" si="529"/>
        <v>247.97216538236171</v>
      </c>
      <c r="AQ270" s="134">
        <f>+BB270/Outputs!$B$23</f>
        <v>5.6028512227556757E-3</v>
      </c>
      <c r="AR270" s="93">
        <f t="shared" si="515"/>
        <v>0.21226644643361095</v>
      </c>
      <c r="AS270" s="93">
        <f t="shared" si="516"/>
        <v>0.30740146033932653</v>
      </c>
      <c r="AT270" s="93">
        <f t="shared" si="517"/>
        <v>0.4803320932270625</v>
      </c>
      <c r="AU270" s="93">
        <f t="shared" ca="1" si="531"/>
        <v>-1.2822751549485121E-2</v>
      </c>
      <c r="AV270" s="132">
        <f t="shared" ca="1" si="533"/>
        <v>103.55553364255562</v>
      </c>
      <c r="AW270" s="134">
        <f t="shared" ca="1" si="534"/>
        <v>-1.2822751549485161E-2</v>
      </c>
      <c r="AX270" s="56">
        <f>+AJ270/$AL$20</f>
        <v>5.0816966064107707E-3</v>
      </c>
      <c r="AY270" s="135">
        <f t="shared" ca="1" si="532"/>
        <v>-6.5161333033867189E-5</v>
      </c>
      <c r="AZ270" s="93"/>
      <c r="BA270" s="93"/>
      <c r="BB270" s="234">
        <f>IFERROR(INDEX('Total Customers'!$E$7:$AA$91,MATCH($C270,'Total Customers'!$C$7:$C$91,0),MATCH($G270,'Total Customers'!$E$5:$AA$5,0)),"NA")</f>
        <v>204122</v>
      </c>
      <c r="BC270" s="411">
        <f t="shared" si="524"/>
        <v>1.107794377269748E-3</v>
      </c>
      <c r="BD270" s="92"/>
      <c r="BE270" s="281" t="str">
        <f t="shared" si="518"/>
        <v>COLONIAL GAS COMPANY</v>
      </c>
      <c r="BF270" s="290">
        <f t="shared" si="519"/>
        <v>4057114</v>
      </c>
      <c r="BG270" s="46" t="str">
        <f t="shared" si="520"/>
        <v>MA</v>
      </c>
      <c r="BH270" s="46"/>
      <c r="BI270" s="46" t="str">
        <f t="shared" si="521"/>
        <v>2015 Y</v>
      </c>
      <c r="BJ270" s="129"/>
      <c r="BK270" s="129"/>
      <c r="BL270" s="129">
        <f>INDEX('Dist. Plant Gas Additions'!$E$7:$AD$91,MATCH($C270,'Dist. Plant Gas Additions'!$C$7:$C$91,0),MATCH(Calculation!$G270,'Dist. Plant Gas Additions'!$E$5:$AD$5,0))</f>
        <v>12714</v>
      </c>
      <c r="BM270" s="129">
        <f>INDEX('Gen. Plant Additions'!$E$7:$AD$91,MATCH($C270,'Gen. Plant Additions'!$C$7:$C$91,0),MATCH(Calculation!$G270,'Gen. Plant Additions'!$E$5:$AD$5,0))</f>
        <v>2305</v>
      </c>
      <c r="BN270" s="393">
        <f t="shared" si="492"/>
        <v>0.92813892517626617</v>
      </c>
      <c r="BO270" s="46">
        <f t="shared" si="493"/>
        <v>2139.3602225312934</v>
      </c>
      <c r="BP270" s="46">
        <f t="shared" si="494"/>
        <v>-165.6397774687066</v>
      </c>
      <c r="BQ270" s="129"/>
      <c r="BR270" s="129"/>
      <c r="BS270" s="129"/>
      <c r="BT270" s="129"/>
      <c r="BU270" s="129"/>
      <c r="BV270" s="129"/>
      <c r="BW270" s="129"/>
      <c r="BX270" s="129"/>
      <c r="BY270" s="129">
        <f>INDEX('Gross Dx Plant'!$D$7:$AC$91,MATCH($C270,'Gross Dx Plant'!$C$7:$C$91,0),MATCH(Calculation!$G270,'Gross Dx Plant'!$D$5:$AC$5,0))</f>
        <v>307640</v>
      </c>
      <c r="BZ270" s="129">
        <f>INDEX('Gross Gen Plant'!$D$7:$AC$91,MATCH($C270,'Gross Gen Plant'!$C$7:$C$91,0),MATCH(Calculation!$G270,'Gross Gen Plant'!$D$5:$AC$5,0))</f>
        <v>23819</v>
      </c>
      <c r="CA270" s="129">
        <f t="shared" si="441"/>
        <v>331459</v>
      </c>
      <c r="CB270" s="129"/>
      <c r="CC270" s="133">
        <v>2015</v>
      </c>
      <c r="CD270" s="129"/>
      <c r="CE270" s="129"/>
      <c r="CF270" s="129"/>
      <c r="CG270" s="137"/>
      <c r="CH270" s="129">
        <f t="shared" si="495"/>
        <v>15019</v>
      </c>
      <c r="CI270" s="46">
        <f t="shared" si="504"/>
        <v>14853.360222531293</v>
      </c>
      <c r="CJ270" s="46">
        <f t="shared" si="496"/>
        <v>21.984959317223854</v>
      </c>
      <c r="CK270" s="443">
        <v>0.8</v>
      </c>
      <c r="CL270" s="46">
        <f>+CL253*CK270+CJ254*CK269+CJ255*CK268+CJ256*CK267+CJ257*CK266+CJ258*CK265+CJ259*CK264+CJ260*CK263+CJ261*CK262+CJ262*CK261+CJ263*CK260+CJ264*CK259+CJ265*CK258+CJ266*CK257+CJ267*CK256+CJ268*CK255+CJ269*CK254+CJ270</f>
        <v>1633.7441687079779</v>
      </c>
      <c r="CM270" s="134">
        <f t="shared" si="497"/>
        <v>-2.658656171865672E-3</v>
      </c>
      <c r="CN270" s="135">
        <f t="shared" si="498"/>
        <v>1.6076189964685079E-2</v>
      </c>
      <c r="CO270" s="135">
        <f t="shared" si="507"/>
        <v>1.5560045768818155E-2</v>
      </c>
      <c r="CP270" s="134">
        <f>VLOOKUP($H270,RoR!$E:$F,2,FALSE)</f>
        <v>3.8866666666666674E-2</v>
      </c>
      <c r="CQ270" s="135">
        <v>9.5709475431029478E-3</v>
      </c>
      <c r="CR270" s="135">
        <f t="shared" si="505"/>
        <v>2.9295719123563727E-2</v>
      </c>
      <c r="CS270" s="135">
        <f t="shared" si="508"/>
        <v>1.534189583971547E-2</v>
      </c>
      <c r="CT270" s="135">
        <f t="shared" si="509"/>
        <v>3.5270373279175926E-3</v>
      </c>
      <c r="CU270" s="139">
        <f t="shared" si="499"/>
        <v>0.84940815000000003</v>
      </c>
      <c r="CV270" s="335">
        <f t="shared" si="500"/>
        <v>1.3194352816994324</v>
      </c>
      <c r="CW270" s="335">
        <f t="shared" si="501"/>
        <v>0.33177530017152673</v>
      </c>
      <c r="CX270" s="335">
        <f t="shared" si="502"/>
        <v>0.78242572977668579</v>
      </c>
      <c r="CY270" s="335">
        <f t="shared" si="503"/>
        <v>0.34251158643433932</v>
      </c>
      <c r="CZ270" s="336">
        <f>INDEX('State Tax Lookup'!$D$7:$Z$91,MATCH(Calculation!$C270,'State Tax Lookup'!$B$7:$B$91,0),MATCH($H270,'State Tax Lookup'!$D$6:$Z$6,0))</f>
        <v>0.40700500000000001</v>
      </c>
      <c r="DA270" s="303">
        <v>0.37</v>
      </c>
      <c r="DB270" s="57">
        <f t="shared" si="506"/>
        <v>14.84211061799814</v>
      </c>
      <c r="DC270" s="56">
        <f t="shared" si="510"/>
        <v>-4.1816422671227003E-2</v>
      </c>
      <c r="DD270" s="303">
        <f>VLOOKUP($H270,RoR!$E:$F,2,FALSE)</f>
        <v>3.8866666666666674E-2</v>
      </c>
      <c r="DE270" s="304">
        <f>HLOOKUP($H270,'GDP-PI'!$D$8:$CQ$11,3,FALSE)</f>
        <v>9.5709475431029478E-3</v>
      </c>
      <c r="DF270" s="303">
        <f>VLOOKUP(H270,'HW Dx Data'!$E:$F,2,FALSE)</f>
        <v>675.61463308665782</v>
      </c>
      <c r="DG270" s="89">
        <f ca="1">VLOOKUP(CC270,'ECI - Input Price'!M$13:N$33,2,FALSE)</f>
        <v>133.5</v>
      </c>
      <c r="DH270" s="89"/>
      <c r="DI270" s="89"/>
      <c r="DJ270" s="56">
        <f t="shared" ca="1" si="522"/>
        <v>3.1193095773504077E-2</v>
      </c>
      <c r="DK270" s="53">
        <f>HLOOKUP(H270,'GDP-PI'!$8:$9,2,FALSE)</f>
        <v>104.639</v>
      </c>
      <c r="DL270" s="355">
        <f t="shared" si="511"/>
        <v>9.5254361854427965E-3</v>
      </c>
      <c r="EC270"/>
    </row>
    <row r="271" spans="1:133" s="126" customFormat="1" ht="21" customHeight="1" x14ac:dyDescent="0.4">
      <c r="A271" s="233" t="s">
        <v>197</v>
      </c>
      <c r="B271" s="127" t="s">
        <v>197</v>
      </c>
      <c r="C271" s="127">
        <v>4057114</v>
      </c>
      <c r="D271" s="127" t="s">
        <v>187</v>
      </c>
      <c r="E271" s="127" t="s">
        <v>15</v>
      </c>
      <c r="F271" s="127"/>
      <c r="G271" s="127" t="s">
        <v>172</v>
      </c>
      <c r="H271" s="128">
        <v>2016</v>
      </c>
      <c r="I271" s="129"/>
      <c r="J271" s="125">
        <f>IFERROR(INDEX('Labor Expenditures'!$E$7:$W$91,MATCH($C271,'Labor Expenditures'!$C$7:$C$91,0),MATCH($G271,'Labor Expenditures'!$E$5:$W$5,0)),"NA")</f>
        <v>11487.015952919062</v>
      </c>
      <c r="K271" s="125">
        <f t="shared" ca="1" si="512"/>
        <v>83.877443978963584</v>
      </c>
      <c r="L271" s="47"/>
      <c r="M271" s="131">
        <f t="shared" ca="1" si="523"/>
        <v>4.1336823896365435E-2</v>
      </c>
      <c r="N271" s="131"/>
      <c r="O271" s="131"/>
      <c r="P271" s="59">
        <f t="shared" ca="1" si="525"/>
        <v>2.0659157307893072E-4</v>
      </c>
      <c r="Q271" s="61"/>
      <c r="R271" s="387"/>
      <c r="S271" s="49">
        <f t="shared" ca="1" si="530"/>
        <v>298.38225397586001</v>
      </c>
      <c r="T271" s="61">
        <f ca="1">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</f>
        <v>0.91455178761834188</v>
      </c>
      <c r="U271" s="61"/>
      <c r="V271" s="125">
        <f>IFERROR(INDEX('Non-Labor Expenditures'!$E$7:$AA$91,MATCH($C271,'Non-Labor Expenditures'!$C$7:$C$91,0),MATCH($G271,'Non-Labor Expenditures'!$E$5:$AA$5,0)),"NA")</f>
        <v>16635.344578460565</v>
      </c>
      <c r="W271" s="125">
        <f t="shared" si="513"/>
        <v>157.32905139650228</v>
      </c>
      <c r="X271" s="131">
        <f t="shared" si="526"/>
        <v>5.6422151397943258E-2</v>
      </c>
      <c r="Y271" s="131">
        <f t="shared" si="527"/>
        <v>2.8198443700033711E-4</v>
      </c>
      <c r="Z271" s="131"/>
      <c r="AA271" s="131"/>
      <c r="AB271" s="131"/>
      <c r="AC271" s="125">
        <f t="shared" si="491"/>
        <v>23267.357006953334</v>
      </c>
      <c r="AD271" s="129"/>
      <c r="AE271" s="133">
        <v>1800.9332191873921</v>
      </c>
      <c r="AF271" s="134">
        <v>5.3739613572342101E-3</v>
      </c>
      <c r="AG271" s="59">
        <f t="shared" si="514"/>
        <v>2.6857775363675616E-5</v>
      </c>
      <c r="AH271" s="134"/>
      <c r="AI271" s="134"/>
      <c r="AJ271" s="129">
        <f t="shared" si="444"/>
        <v>51389.71753833296</v>
      </c>
      <c r="AK271" s="134">
        <f t="shared" si="528"/>
        <v>1.5159025728371849E-2</v>
      </c>
      <c r="AL271" s="129"/>
      <c r="AM271" s="129"/>
      <c r="AN271" s="129"/>
      <c r="AO271" s="129"/>
      <c r="AP271" s="133">
        <f t="shared" si="529"/>
        <v>243.51623231705599</v>
      </c>
      <c r="AQ271" s="134">
        <f>+BB271/Outputs!$B$24</f>
        <v>5.7424651641685108E-3</v>
      </c>
      <c r="AR271" s="93">
        <f t="shared" si="515"/>
        <v>0.22352751684907765</v>
      </c>
      <c r="AS271" s="93">
        <f t="shared" si="516"/>
        <v>0.32370959357875079</v>
      </c>
      <c r="AT271" s="93">
        <f t="shared" si="517"/>
        <v>0.45276288957217159</v>
      </c>
      <c r="AU271" s="93">
        <f t="shared" ca="1" si="531"/>
        <v>2.6811490874198464E-2</v>
      </c>
      <c r="AV271" s="132">
        <f t="shared" ca="1" si="533"/>
        <v>106.36956753808771</v>
      </c>
      <c r="AW271" s="134">
        <f t="shared" ca="1" si="534"/>
        <v>2.6811490874198554E-2</v>
      </c>
      <c r="AX271" s="56">
        <f>+AJ271/$AL$21</f>
        <v>4.997761163191239E-3</v>
      </c>
      <c r="AY271" s="135">
        <f t="shared" ca="1" si="532"/>
        <v>1.3399742781832586E-4</v>
      </c>
      <c r="AZ271" s="93"/>
      <c r="BA271" s="93"/>
      <c r="BB271" s="234">
        <f>IFERROR(INDEX('Total Customers'!$E$7:$AA$91,MATCH($C271,'Total Customers'!$C$7:$C$91,0),MATCH($G271,'Total Customers'!$E$5:$AA$5,0)),"NA")</f>
        <v>211032</v>
      </c>
      <c r="BC271" s="411">
        <f t="shared" si="524"/>
        <v>3.3291926439095315E-2</v>
      </c>
      <c r="BD271" s="92"/>
      <c r="BE271" s="281" t="str">
        <f t="shared" si="518"/>
        <v>COLONIAL GAS COMPANY</v>
      </c>
      <c r="BF271" s="290">
        <f t="shared" si="519"/>
        <v>4057114</v>
      </c>
      <c r="BG271" s="46" t="str">
        <f t="shared" si="520"/>
        <v>MA</v>
      </c>
      <c r="BH271" s="46"/>
      <c r="BI271" s="46" t="str">
        <f t="shared" si="521"/>
        <v>2016 Y</v>
      </c>
      <c r="BJ271" s="129"/>
      <c r="BK271" s="129"/>
      <c r="BL271" s="129">
        <f>INDEX('Dist. Plant Gas Additions'!$E$7:$AD$91,MATCH($C271,'Dist. Plant Gas Additions'!$C$7:$C$91,0),MATCH(Calculation!$G271,'Dist. Plant Gas Additions'!$E$5:$AD$5,0))</f>
        <v>15411</v>
      </c>
      <c r="BM271" s="129">
        <f>INDEX('Gen. Plant Additions'!$E$7:$AD$91,MATCH($C271,'Gen. Plant Additions'!$C$7:$C$91,0),MATCH(Calculation!$G271,'Gen. Plant Additions'!$E$5:$AD$5,0))</f>
        <v>2192</v>
      </c>
      <c r="BN271" s="393">
        <f t="shared" si="492"/>
        <v>0.93517188633852144</v>
      </c>
      <c r="BO271" s="46">
        <f t="shared" si="493"/>
        <v>2049.896774854039</v>
      </c>
      <c r="BP271" s="46">
        <f t="shared" si="494"/>
        <v>-142.10322514596101</v>
      </c>
      <c r="BQ271" s="129"/>
      <c r="BR271" s="129"/>
      <c r="BS271" s="129"/>
      <c r="BT271" s="129"/>
      <c r="BU271" s="129"/>
      <c r="BV271" s="129"/>
      <c r="BW271" s="129"/>
      <c r="BX271" s="129"/>
      <c r="BY271" s="129">
        <f>INDEX('Gross Dx Plant'!$D$7:$AC$91,MATCH($C271,'Gross Dx Plant'!$C$7:$C$91,0),MATCH(Calculation!$G271,'Gross Dx Plant'!$D$5:$AC$5,0))</f>
        <v>310579</v>
      </c>
      <c r="BZ271" s="129">
        <f>INDEX('Gross Gen Plant'!$D$7:$AC$91,MATCH($C271,'Gross Gen Plant'!$C$7:$C$91,0),MATCH(Calculation!$G271,'Gross Gen Plant'!$D$5:$AC$5,0))</f>
        <v>21530</v>
      </c>
      <c r="CA271" s="129">
        <f t="shared" si="441"/>
        <v>332109</v>
      </c>
      <c r="CB271" s="129"/>
      <c r="CC271" s="133">
        <v>2016</v>
      </c>
      <c r="CD271" s="129"/>
      <c r="CE271" s="129"/>
      <c r="CF271" s="129"/>
      <c r="CG271" s="137"/>
      <c r="CH271" s="129">
        <f t="shared" si="495"/>
        <v>17603</v>
      </c>
      <c r="CI271" s="46">
        <f t="shared" si="504"/>
        <v>17460.896774854038</v>
      </c>
      <c r="CJ271" s="46">
        <f t="shared" si="496"/>
        <v>26.004513374999828</v>
      </c>
      <c r="CK271" s="443">
        <v>0.7857142857142857</v>
      </c>
      <c r="CL271" s="46">
        <f>+CL253*CK271+CJ254*CK270+CJ255*CK269+CJ256*CK268+CJ257*CK267+CJ258*CK266+CJ259*CK265+CJ260*CK264+CJ261*CK263+CJ262*CK262+CJ263*CK261+CJ264*CK260+CJ265*CK259+CJ266*CK258+CJ267*CK257+CJ268*CK256+CJ269*CK255+CJ270*CK254+CJ271</f>
        <v>1632.5798993723424</v>
      </c>
      <c r="CM271" s="134">
        <f t="shared" si="497"/>
        <v>-7.128927569199124E-4</v>
      </c>
      <c r="CN271" s="135">
        <f t="shared" si="498"/>
        <v>1.6629765682420972E-2</v>
      </c>
      <c r="CO271" s="135">
        <f t="shared" si="507"/>
        <v>1.6088101872733726E-2</v>
      </c>
      <c r="CP271" s="134">
        <f>VLOOKUP($H271,RoR!$E:$F,2,FALSE)</f>
        <v>3.6658333333333334E-2</v>
      </c>
      <c r="CQ271" s="135">
        <v>1.0483662879041455E-2</v>
      </c>
      <c r="CR271" s="135">
        <f t="shared" si="505"/>
        <v>2.6174670454291879E-2</v>
      </c>
      <c r="CS271" s="135">
        <f t="shared" si="508"/>
        <v>1.4813839735799899E-2</v>
      </c>
      <c r="CT271" s="135">
        <f t="shared" si="509"/>
        <v>4.301363574220729E-3</v>
      </c>
      <c r="CU271" s="139">
        <f t="shared" si="499"/>
        <v>0.84940815000000003</v>
      </c>
      <c r="CV271" s="335">
        <f t="shared" si="500"/>
        <v>1.3989193348138562</v>
      </c>
      <c r="CW271" s="335">
        <f t="shared" si="501"/>
        <v>0.29302682427824522</v>
      </c>
      <c r="CX271" s="335">
        <f t="shared" si="502"/>
        <v>0.76309497491941802</v>
      </c>
      <c r="CY271" s="335">
        <f t="shared" si="503"/>
        <v>0.31280857135128509</v>
      </c>
      <c r="CZ271" s="336">
        <f>INDEX('State Tax Lookup'!$D$7:$Z$91,MATCH(Calculation!$C271,'State Tax Lookup'!$B$7:$B$91,0),MATCH($H271,'State Tax Lookup'!$D$6:$Z$6,0))</f>
        <v>0.40700500000000001</v>
      </c>
      <c r="DA271" s="303">
        <v>0.37</v>
      </c>
      <c r="DB271" s="57">
        <f t="shared" si="506"/>
        <v>14.241738365532454</v>
      </c>
      <c r="DC271" s="56">
        <f t="shared" si="510"/>
        <v>-4.1291477794372186E-2</v>
      </c>
      <c r="DD271" s="303">
        <f>VLOOKUP($H271,RoR!$E:$F,2,FALSE)</f>
        <v>3.6658333333333334E-2</v>
      </c>
      <c r="DE271" s="304">
        <f>HLOOKUP($H271,'GDP-PI'!$D$8:$CQ$11,3,FALSE)</f>
        <v>1.0483662879041455E-2</v>
      </c>
      <c r="DF271" s="303">
        <f>VLOOKUP(H271,'HW Dx Data'!$E:$F,2,FALSE)</f>
        <v>671.45639385971219</v>
      </c>
      <c r="DG271" s="89">
        <f ca="1">VLOOKUP(CC271,'ECI - Input Price'!M$13:N$33,2,FALSE)</f>
        <v>136.94999999999999</v>
      </c>
      <c r="DH271" s="89"/>
      <c r="DI271" s="89"/>
      <c r="DJ271" s="56">
        <f t="shared" ca="1" si="522"/>
        <v>2.5514417868782811E-2</v>
      </c>
      <c r="DK271" s="53">
        <f>HLOOKUP(H271,'GDP-PI'!$8:$9,2,FALSE)</f>
        <v>105.736</v>
      </c>
      <c r="DL271" s="355">
        <f t="shared" si="511"/>
        <v>1.0429090367205095E-2</v>
      </c>
      <c r="EC271"/>
    </row>
    <row r="272" spans="1:133" s="126" customFormat="1" ht="21" customHeight="1" x14ac:dyDescent="0.4">
      <c r="A272" s="233" t="s">
        <v>197</v>
      </c>
      <c r="B272" s="127" t="s">
        <v>197</v>
      </c>
      <c r="C272" s="127">
        <v>4057114</v>
      </c>
      <c r="D272" s="127" t="s">
        <v>187</v>
      </c>
      <c r="E272" s="127" t="s">
        <v>15</v>
      </c>
      <c r="F272" s="127"/>
      <c r="G272" s="127" t="s">
        <v>173</v>
      </c>
      <c r="H272" s="128">
        <v>2017</v>
      </c>
      <c r="I272" s="129"/>
      <c r="J272" s="125">
        <f>IFERROR(INDEX('Labor Expenditures'!$E$7:$W$91,MATCH($C272,'Labor Expenditures'!$C$7:$C$91,0),MATCH($G272,'Labor Expenditures'!$E$5:$W$5,0)),"NA")</f>
        <v>11882.023200725536</v>
      </c>
      <c r="K272" s="125">
        <f t="shared" ca="1" si="512"/>
        <v>84.599666790498659</v>
      </c>
      <c r="L272" s="47"/>
      <c r="M272" s="131">
        <f t="shared" ca="1" si="523"/>
        <v>8.5735947422016998E-3</v>
      </c>
      <c r="N272" s="131"/>
      <c r="O272" s="131"/>
      <c r="P272" s="59">
        <f t="shared" ca="1" si="525"/>
        <v>4.1258524779606249E-5</v>
      </c>
      <c r="Q272" s="61"/>
      <c r="R272" s="387"/>
      <c r="S272" s="49">
        <f t="shared" ca="1" si="530"/>
        <v>166.64971241713249</v>
      </c>
      <c r="T272" s="61">
        <f ca="1">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</f>
        <v>-0.58248131688839089</v>
      </c>
      <c r="U272" s="61"/>
      <c r="V272" s="125">
        <f>IFERROR(INDEX('Non-Labor Expenditures'!$E$7:$AA$91,MATCH($C272,'Non-Labor Expenditures'!$C$7:$C$91,0),MATCH($G272,'Non-Labor Expenditures'!$E$5:$AA$5,0)),"NA")</f>
        <v>17207.388850461444</v>
      </c>
      <c r="W272" s="125">
        <f t="shared" si="513"/>
        <v>159.69586222365865</v>
      </c>
      <c r="X272" s="131">
        <f t="shared" si="526"/>
        <v>1.4931664355622116E-2</v>
      </c>
      <c r="Y272" s="131">
        <f t="shared" si="527"/>
        <v>7.1855325839554972E-5</v>
      </c>
      <c r="Z272" s="131"/>
      <c r="AA272" s="131"/>
      <c r="AB272" s="131"/>
      <c r="AC272" s="125">
        <f t="shared" si="491"/>
        <v>20376.609928165097</v>
      </c>
      <c r="AD272" s="129"/>
      <c r="AE272" s="133">
        <v>1809.0292736157623</v>
      </c>
      <c r="AF272" s="134">
        <v>4.4854028362383853E-3</v>
      </c>
      <c r="AG272" s="59">
        <f t="shared" si="514"/>
        <v>2.1585007179606191E-5</v>
      </c>
      <c r="AH272" s="134"/>
      <c r="AI272" s="134"/>
      <c r="AJ272" s="129">
        <f t="shared" si="444"/>
        <v>49466.021979352081</v>
      </c>
      <c r="AK272" s="134">
        <f t="shared" si="528"/>
        <v>-3.8152095338696984E-2</v>
      </c>
      <c r="AL272" s="129"/>
      <c r="AM272" s="129"/>
      <c r="AN272" s="129"/>
      <c r="AO272" s="129"/>
      <c r="AP272" s="133">
        <f t="shared" si="529"/>
        <v>232.6838264414061</v>
      </c>
      <c r="AQ272" s="134">
        <f>+BB272/Outputs!$B$25</f>
        <v>5.7413708618400212E-3</v>
      </c>
      <c r="AR272" s="93">
        <f t="shared" si="515"/>
        <v>0.24020575589614393</v>
      </c>
      <c r="AS272" s="93">
        <f t="shared" si="516"/>
        <v>0.34786279878426624</v>
      </c>
      <c r="AT272" s="93">
        <f t="shared" si="517"/>
        <v>0.41193144531958975</v>
      </c>
      <c r="AU272" s="93">
        <f t="shared" ca="1" si="531"/>
        <v>7.0017773511295758E-3</v>
      </c>
      <c r="AV272" s="132">
        <f t="shared" ca="1" si="533"/>
        <v>107.11695704098432</v>
      </c>
      <c r="AW272" s="134">
        <f t="shared" ca="1" si="534"/>
        <v>7.0017773511294925E-3</v>
      </c>
      <c r="AX272" s="56">
        <f>+AJ272/$AL$22</f>
        <v>4.812278398991723E-3</v>
      </c>
      <c r="AY272" s="135">
        <f t="shared" ca="1" si="532"/>
        <v>3.3694501901389942E-5</v>
      </c>
      <c r="AZ272" s="93"/>
      <c r="BA272" s="93"/>
      <c r="BB272" s="234">
        <f>IFERROR(INDEX('Total Customers'!$E$7:$AA$91,MATCH($C272,'Total Customers'!$C$7:$C$91,0),MATCH($G272,'Total Customers'!$E$5:$AA$5,0)),"NA")</f>
        <v>212589</v>
      </c>
      <c r="BC272" s="411">
        <f t="shared" si="524"/>
        <v>7.350943466979485E-3</v>
      </c>
      <c r="BD272" s="92"/>
      <c r="BE272" s="281" t="str">
        <f t="shared" si="518"/>
        <v>COLONIAL GAS COMPANY</v>
      </c>
      <c r="BF272" s="290">
        <f t="shared" si="519"/>
        <v>4057114</v>
      </c>
      <c r="BG272" s="46" t="str">
        <f t="shared" si="520"/>
        <v>MA</v>
      </c>
      <c r="BH272" s="46"/>
      <c r="BI272" s="46" t="str">
        <f t="shared" si="521"/>
        <v>2017 Y</v>
      </c>
      <c r="BJ272" s="129"/>
      <c r="BK272" s="129"/>
      <c r="BL272" s="129">
        <f>INDEX('Dist. Plant Gas Additions'!$E$7:$AD$91,MATCH($C272,'Dist. Plant Gas Additions'!$C$7:$C$91,0),MATCH(Calculation!$G272,'Dist. Plant Gas Additions'!$E$5:$AD$5,0))</f>
        <v>16910</v>
      </c>
      <c r="BM272" s="129">
        <f>INDEX('Gen. Plant Additions'!$E$7:$AD$91,MATCH($C272,'Gen. Plant Additions'!$C$7:$C$91,0),MATCH(Calculation!$G272,'Gen. Plant Additions'!$E$5:$AD$5,0))</f>
        <v>1221</v>
      </c>
      <c r="BN272" s="393">
        <f t="shared" si="492"/>
        <v>0.93307481940449255</v>
      </c>
      <c r="BO272" s="46">
        <f t="shared" si="493"/>
        <v>1139.2843544928853</v>
      </c>
      <c r="BP272" s="46">
        <f t="shared" si="494"/>
        <v>-81.715645507114687</v>
      </c>
      <c r="BQ272" s="129"/>
      <c r="BR272" s="129"/>
      <c r="BS272" s="129"/>
      <c r="BT272" s="129"/>
      <c r="BU272" s="129"/>
      <c r="BV272" s="129"/>
      <c r="BW272" s="129"/>
      <c r="BX272" s="129"/>
      <c r="BY272" s="129">
        <f>INDEX('Gross Dx Plant'!$D$7:$AC$91,MATCH($C272,'Gross Dx Plant'!$C$7:$C$91,0),MATCH(Calculation!$G272,'Gross Dx Plant'!$D$5:$AC$5,0))</f>
        <v>315941</v>
      </c>
      <c r="BZ272" s="129">
        <f>INDEX('Gross Gen Plant'!$D$7:$AC$91,MATCH($C272,'Gross Gen Plant'!$C$7:$C$91,0),MATCH(Calculation!$G272,'Gross Gen Plant'!$D$5:$AC$5,0))</f>
        <v>22661</v>
      </c>
      <c r="CA272" s="129">
        <f t="shared" si="441"/>
        <v>338602</v>
      </c>
      <c r="CB272" s="129"/>
      <c r="CC272" s="133">
        <v>2017</v>
      </c>
      <c r="CD272" s="129"/>
      <c r="CE272" s="129"/>
      <c r="CF272" s="129"/>
      <c r="CG272" s="137"/>
      <c r="CH272" s="129">
        <f t="shared" si="495"/>
        <v>18131</v>
      </c>
      <c r="CI272" s="46">
        <f t="shared" si="504"/>
        <v>18049.284354492884</v>
      </c>
      <c r="CJ272" s="46">
        <f t="shared" si="496"/>
        <v>25.334868318583837</v>
      </c>
      <c r="CK272" s="443">
        <v>0.77108433734939763</v>
      </c>
      <c r="CL272" s="46">
        <f>+CL253*CK272+CJ254*CK271+CJ255*CK270+CJ256*CK269+CJ257*CK268+CJ258*CK267+CJ259*CK266+CJ260*CK265+CJ261*CK264+CJ262*CK263+CJ263*CK262+CJ264*CK261+CJ265*CK260+CJ266*CK259+CJ267*CK258+CJ268*CK257+CJ269*CK256+CJ270*CK255+CJ271*CK254+CJ272</f>
        <v>1629.8453949788111</v>
      </c>
      <c r="CM272" s="134">
        <f t="shared" si="497"/>
        <v>-1.6763633108412038E-3</v>
      </c>
      <c r="CN272" s="135">
        <f t="shared" si="498"/>
        <v>1.7193261244308252E-2</v>
      </c>
      <c r="CO272" s="135">
        <f t="shared" si="507"/>
        <v>1.6633072297138101E-2</v>
      </c>
      <c r="CP272" s="134">
        <f>VLOOKUP($H272,RoR!$E:$F,2,FALSE)</f>
        <v>3.7433333333333339E-2</v>
      </c>
      <c r="CQ272" s="135">
        <v>1.9056896421275615E-2</v>
      </c>
      <c r="CR272" s="135">
        <f t="shared" si="505"/>
        <v>1.8376436912057724E-2</v>
      </c>
      <c r="CS272" s="135">
        <f t="shared" si="508"/>
        <v>1.4268869311395524E-2</v>
      </c>
      <c r="CT272" s="135">
        <f t="shared" si="509"/>
        <v>1.3976271617800498E-2</v>
      </c>
      <c r="CU272" s="139">
        <f t="shared" si="499"/>
        <v>0.90120814999999999</v>
      </c>
      <c r="CV272" s="335">
        <f t="shared" si="500"/>
        <v>1.3699568463593395</v>
      </c>
      <c r="CW272" s="335">
        <f t="shared" si="501"/>
        <v>0.30714603739982199</v>
      </c>
      <c r="CX272" s="335">
        <f t="shared" si="502"/>
        <v>0.77007188472689425</v>
      </c>
      <c r="CY272" s="335">
        <f t="shared" si="503"/>
        <v>0.32402839633793828</v>
      </c>
      <c r="CZ272" s="336">
        <f>INDEX('State Tax Lookup'!$D$7:$Z$91,MATCH(Calculation!$C272,'State Tax Lookup'!$B$7:$B$91,0),MATCH($H272,'State Tax Lookup'!$D$6:$Z$6,0))</f>
        <v>0.26700499999999999</v>
      </c>
      <c r="DA272" s="303">
        <v>0.37</v>
      </c>
      <c r="DB272" s="57">
        <f t="shared" si="506"/>
        <v>12.481232885446548</v>
      </c>
      <c r="DC272" s="56">
        <f t="shared" si="510"/>
        <v>-0.13195082780440429</v>
      </c>
      <c r="DD272" s="303">
        <f>VLOOKUP($H272,RoR!$E:$F,2,FALSE)</f>
        <v>3.7433333333333339E-2</v>
      </c>
      <c r="DE272" s="304">
        <f>HLOOKUP($H272,'GDP-PI'!$D$8:$CQ$11,3,FALSE)</f>
        <v>1.9056896421275615E-2</v>
      </c>
      <c r="DF272" s="303">
        <f>VLOOKUP(H272,'HW Dx Data'!$E:$F,2,FALSE)</f>
        <v>712.42858370229726</v>
      </c>
      <c r="DG272" s="89">
        <f ca="1">VLOOKUP(CC272,'ECI - Input Price'!M$13:N$33,2,FALSE)</f>
        <v>140.44999999999999</v>
      </c>
      <c r="DH272" s="89"/>
      <c r="DI272" s="89"/>
      <c r="DJ272" s="56">
        <f t="shared" ca="1" si="522"/>
        <v>2.5235657841165486E-2</v>
      </c>
      <c r="DK272" s="53">
        <f>HLOOKUP(H272,'GDP-PI'!$8:$9,2,FALSE)</f>
        <v>107.751</v>
      </c>
      <c r="DL272" s="355">
        <f t="shared" si="511"/>
        <v>1.8877588227745139E-2</v>
      </c>
      <c r="EC272"/>
    </row>
    <row r="273" spans="1:133" s="126" customFormat="1" ht="21" customHeight="1" x14ac:dyDescent="0.4">
      <c r="A273" s="233" t="s">
        <v>197</v>
      </c>
      <c r="B273" s="127" t="s">
        <v>197</v>
      </c>
      <c r="C273" s="127">
        <v>4057114</v>
      </c>
      <c r="D273" s="127" t="s">
        <v>187</v>
      </c>
      <c r="E273" s="127" t="s">
        <v>15</v>
      </c>
      <c r="F273" s="127"/>
      <c r="G273" s="127" t="s">
        <v>174</v>
      </c>
      <c r="H273" s="128">
        <v>2018</v>
      </c>
      <c r="I273" s="129"/>
      <c r="J273" s="125">
        <f>IFERROR(INDEX('Labor Expenditures'!$E$7:$W$91,MATCH($C273,'Labor Expenditures'!$C$7:$C$91,0),MATCH($G273,'Labor Expenditures'!$E$5:$W$5,0)),"NA")</f>
        <v>38409.184834861066</v>
      </c>
      <c r="K273" s="125">
        <f t="shared" ca="1" si="512"/>
        <v>265.89951426002818</v>
      </c>
      <c r="L273" s="47"/>
      <c r="M273" s="131">
        <f t="shared" ca="1" si="523"/>
        <v>1.1451881435125946</v>
      </c>
      <c r="N273" s="131"/>
      <c r="O273" s="131"/>
      <c r="P273" s="59">
        <f t="shared" ca="1" si="525"/>
        <v>1.1802284945811009E-2</v>
      </c>
      <c r="Q273" s="61"/>
      <c r="R273" s="387"/>
      <c r="S273" s="49">
        <f t="shared" ca="1" si="530"/>
        <v>116.24232580877002</v>
      </c>
      <c r="T273" s="61">
        <f ca="1">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</f>
        <v>-0.36021705134229315</v>
      </c>
      <c r="U273" s="61"/>
      <c r="V273" s="125">
        <f>IFERROR(INDEX('Non-Labor Expenditures'!$E$7:$AA$91,MATCH($C273,'Non-Labor Expenditures'!$C$7:$C$91,0),MATCH($G273,'Non-Labor Expenditures'!$E$5:$AA$5,0)),"NA")</f>
        <v>55623.673487049251</v>
      </c>
      <c r="W273" s="125">
        <f t="shared" si="513"/>
        <v>504.19384607829124</v>
      </c>
      <c r="X273" s="131">
        <f t="shared" si="526"/>
        <v>1.1496896641580774</v>
      </c>
      <c r="Y273" s="131">
        <f t="shared" si="527"/>
        <v>1.1848677523003157E-2</v>
      </c>
      <c r="Z273" s="131"/>
      <c r="AA273" s="131"/>
      <c r="AB273" s="131"/>
      <c r="AC273" s="125">
        <f t="shared" si="491"/>
        <v>20651.533690559078</v>
      </c>
      <c r="AD273" s="129"/>
      <c r="AE273" s="133">
        <v>1819.3902790851735</v>
      </c>
      <c r="AF273" s="134">
        <v>5.7110449771036065E-3</v>
      </c>
      <c r="AG273" s="59">
        <f t="shared" si="514"/>
        <v>5.8857909540851078E-5</v>
      </c>
      <c r="AH273" s="134"/>
      <c r="AI273" s="134"/>
      <c r="AJ273" s="129">
        <f t="shared" si="444"/>
        <v>114684.3920124694</v>
      </c>
      <c r="AK273" s="134">
        <f t="shared" si="528"/>
        <v>0.84089792904507366</v>
      </c>
      <c r="AL273" s="129"/>
      <c r="AM273" s="129"/>
      <c r="AN273" s="129"/>
      <c r="AO273" s="129"/>
      <c r="AP273" s="133">
        <f t="shared" si="529"/>
        <v>535.08823864576436</v>
      </c>
      <c r="AQ273" s="134">
        <f>+BB273/Outputs!$B$26</f>
        <v>5.7376423367801804E-3</v>
      </c>
      <c r="AR273" s="93">
        <f t="shared" si="515"/>
        <v>0.33491205002582142</v>
      </c>
      <c r="AS273" s="93">
        <f t="shared" si="516"/>
        <v>0.48501520137981291</v>
      </c>
      <c r="AT273" s="93">
        <f t="shared" si="517"/>
        <v>0.18007274859436564</v>
      </c>
      <c r="AU273" s="93">
        <f t="shared" ca="1" si="531"/>
        <v>0.80808466037905169</v>
      </c>
      <c r="AV273" s="132">
        <f t="shared" ca="1" si="533"/>
        <v>240.32831179639788</v>
      </c>
      <c r="AW273" s="134">
        <f t="shared" ca="1" si="534"/>
        <v>0.80808466037905169</v>
      </c>
      <c r="AX273" s="56">
        <f>+AJ273/$AL$23</f>
        <v>1.0305978989277939E-2</v>
      </c>
      <c r="AY273" s="135">
        <f t="shared" ca="1" si="532"/>
        <v>8.3281035314243055E-3</v>
      </c>
      <c r="AZ273" s="93"/>
      <c r="BA273" s="93"/>
      <c r="BB273" s="234">
        <f>IFERROR(INDEX('Total Customers'!$E$7:$AA$91,MATCH($C273,'Total Customers'!$C$7:$C$91,0),MATCH($G273,'Total Customers'!$E$5:$AA$5,0)),"NA")</f>
        <v>214328</v>
      </c>
      <c r="BC273" s="411">
        <f t="shared" si="524"/>
        <v>8.1468276888699512E-3</v>
      </c>
      <c r="BD273" s="92"/>
      <c r="BE273" s="281" t="str">
        <f t="shared" si="518"/>
        <v>COLONIAL GAS COMPANY</v>
      </c>
      <c r="BF273" s="290">
        <f t="shared" si="519"/>
        <v>4057114</v>
      </c>
      <c r="BG273" s="46" t="str">
        <f t="shared" si="520"/>
        <v>MA</v>
      </c>
      <c r="BH273" s="46"/>
      <c r="BI273" s="46" t="str">
        <f t="shared" si="521"/>
        <v>2018 Y</v>
      </c>
      <c r="BJ273" s="129"/>
      <c r="BK273" s="129"/>
      <c r="BL273" s="129">
        <f>INDEX('Dist. Plant Gas Additions'!$E$7:$AD$91,MATCH($C273,'Dist. Plant Gas Additions'!$C$7:$C$91,0),MATCH(Calculation!$G273,'Dist. Plant Gas Additions'!$E$5:$AD$5,0))</f>
        <v>20302</v>
      </c>
      <c r="BM273" s="129">
        <f>INDEX('Gen. Plant Additions'!$E$7:$AD$91,MATCH($C273,'Gen. Plant Additions'!$C$7:$C$91,0),MATCH(Calculation!$G273,'Gen. Plant Additions'!$E$5:$AD$5,0))</f>
        <v>1253</v>
      </c>
      <c r="BN273" s="393">
        <f t="shared" si="492"/>
        <v>0.93157314718635897</v>
      </c>
      <c r="BO273" s="46">
        <f>+BN273*BM273</f>
        <v>1167.2611534245077</v>
      </c>
      <c r="BP273" s="46">
        <f>+BO273-BM273</f>
        <v>-85.738846575492289</v>
      </c>
      <c r="BQ273" s="129"/>
      <c r="BR273" s="129"/>
      <c r="BS273" s="129"/>
      <c r="BT273" s="129"/>
      <c r="BU273" s="129"/>
      <c r="BV273" s="129"/>
      <c r="BW273" s="129"/>
      <c r="BX273" s="129"/>
      <c r="BY273" s="129">
        <f>INDEX('Gross Dx Plant'!$D$7:$AC$91,MATCH($C273,'Gross Dx Plant'!$C$7:$C$91,0),MATCH(Calculation!$G273,'Gross Dx Plant'!$D$5:$AC$5,0))</f>
        <v>323758</v>
      </c>
      <c r="BZ273" s="129">
        <f>INDEX('Gross Gen Plant'!$D$7:$AC$91,MATCH($C273,'Gross Gen Plant'!$C$7:$C$91,0),MATCH(Calculation!$G273,'Gross Gen Plant'!$D$5:$AC$5,0))</f>
        <v>23781</v>
      </c>
      <c r="CA273" s="129">
        <f t="shared" si="441"/>
        <v>347539</v>
      </c>
      <c r="CB273" s="129"/>
      <c r="CC273" s="133">
        <v>2018</v>
      </c>
      <c r="CD273" s="129"/>
      <c r="CE273" s="129"/>
      <c r="CF273" s="129"/>
      <c r="CG273" s="137"/>
      <c r="CH273" s="129">
        <f t="shared" si="495"/>
        <v>21555</v>
      </c>
      <c r="CI273" s="46">
        <f t="shared" si="504"/>
        <v>21469.261153424508</v>
      </c>
      <c r="CJ273" s="46">
        <f t="shared" si="496"/>
        <v>28.430959249729014</v>
      </c>
      <c r="CK273" s="443">
        <v>0.75609756097560976</v>
      </c>
      <c r="CL273" s="46">
        <f>+CL253*CK273++CJ254*CK272+CJ255*CK271+CJ256*CK270+CJ257*CK269+CJ258*CK268+CJ259*CK267+CJ260*CK266+CJ261*CK265+CJ262*CK264+CJ263*CK263+CJ264*CK262+CJ265*CK261+CJ266*CK260+CJ267*CK259+CJ268*CK258+CJ269*CK257+CJ270*CK256+CJ271*CK255+CJ272*CK254+CJ273</f>
        <v>1629.2847253426871</v>
      </c>
      <c r="CM273" s="134">
        <f t="shared" si="497"/>
        <v>-3.4406091254778173E-4</v>
      </c>
      <c r="CN273" s="135">
        <f t="shared" si="498"/>
        <v>1.778796257311872E-2</v>
      </c>
      <c r="CO273" s="135">
        <f t="shared" si="507"/>
        <v>1.7203663166615982E-2</v>
      </c>
      <c r="CP273" s="134">
        <f>VLOOKUP($H273,RoR!$E:$F,2,FALSE)</f>
        <v>3.9299999999999995E-2</v>
      </c>
      <c r="CQ273" s="135">
        <v>2.386056741932796E-2</v>
      </c>
      <c r="CR273" s="135">
        <f t="shared" si="505"/>
        <v>1.5439432580672034E-2</v>
      </c>
      <c r="CS273" s="135">
        <f t="shared" si="508"/>
        <v>1.3698278441917643E-2</v>
      </c>
      <c r="CT273" s="135">
        <f t="shared" si="509"/>
        <v>3.8270792163076606E-2</v>
      </c>
      <c r="CU273" s="139">
        <f t="shared" si="499"/>
        <v>0.90120814999999999</v>
      </c>
      <c r="CV273" s="335">
        <f t="shared" si="500"/>
        <v>1.3048868010700074</v>
      </c>
      <c r="CW273" s="335">
        <f t="shared" si="501"/>
        <v>0.33886768447837151</v>
      </c>
      <c r="CX273" s="335">
        <f t="shared" si="502"/>
        <v>0.78602506232557801</v>
      </c>
      <c r="CY273" s="335">
        <f t="shared" si="503"/>
        <v>0.34756768162358759</v>
      </c>
      <c r="CZ273" s="336">
        <f>INDEX('State Tax Lookup'!$D$7:$Z$91,MATCH(Calculation!$C273,'State Tax Lookup'!$B$7:$B$91,0),MATCH($H273,'State Tax Lookup'!$D$6:$Z$6,0))</f>
        <v>0.26700499999999999</v>
      </c>
      <c r="DA273" s="303">
        <v>0.37</v>
      </c>
      <c r="DB273" s="57">
        <f t="shared" si="506"/>
        <v>12.670854397712709</v>
      </c>
      <c r="DC273" s="56">
        <f t="shared" si="510"/>
        <v>1.507827980451814E-2</v>
      </c>
      <c r="DD273" s="303">
        <f>VLOOKUP($H273,RoR!$E:$F,2,FALSE)</f>
        <v>3.9299999999999995E-2</v>
      </c>
      <c r="DE273" s="304">
        <f>HLOOKUP($H273,'GDP-PI'!$D$8:$CQ$11,3,FALSE)</f>
        <v>2.386056741932796E-2</v>
      </c>
      <c r="DF273" s="303">
        <f>VLOOKUP(H273,'HW Dx Data'!$E:$F,2,FALSE)</f>
        <v>755.13671434174842</v>
      </c>
      <c r="DG273" s="89">
        <f ca="1">VLOOKUP(CC273,'ECI - Input Price'!M$13:N$33,2,FALSE)</f>
        <v>144.44999999999999</v>
      </c>
      <c r="DH273" s="89"/>
      <c r="DI273" s="89"/>
      <c r="DJ273" s="56">
        <f t="shared" ca="1" si="522"/>
        <v>2.80818733619915E-2</v>
      </c>
      <c r="DK273" s="53">
        <f>HLOOKUP(H273,'GDP-PI'!$8:$9,2,FALSE)</f>
        <v>110.322</v>
      </c>
      <c r="DL273" s="355">
        <f t="shared" si="511"/>
        <v>2.3580352716508712E-2</v>
      </c>
      <c r="EC273"/>
    </row>
    <row r="274" spans="1:133" s="126" customFormat="1" ht="21" customHeight="1" x14ac:dyDescent="0.4">
      <c r="A274" s="233" t="s">
        <v>197</v>
      </c>
      <c r="B274" s="127" t="s">
        <v>197</v>
      </c>
      <c r="C274" s="127">
        <v>4057114</v>
      </c>
      <c r="D274" s="127" t="s">
        <v>187</v>
      </c>
      <c r="E274" s="127" t="s">
        <v>15</v>
      </c>
      <c r="F274" s="127"/>
      <c r="G274" s="127" t="s">
        <v>175</v>
      </c>
      <c r="H274" s="128">
        <v>2019</v>
      </c>
      <c r="I274" s="129"/>
      <c r="J274" s="125">
        <f>IFERROR(INDEX('Labor Expenditures'!$E$7:$W$91,MATCH($C274,'Labor Expenditures'!$C$7:$C$91,0),MATCH($G274,'Labor Expenditures'!$E$5:$W$5,0)),"NA")</f>
        <v>19236.025816726495</v>
      </c>
      <c r="K274" s="125">
        <f t="shared" ca="1" si="512"/>
        <v>128.51862914131613</v>
      </c>
      <c r="L274" s="47"/>
      <c r="M274" s="131">
        <f t="shared" ca="1" si="523"/>
        <v>-0.72704460378046576</v>
      </c>
      <c r="N274" s="131"/>
      <c r="O274" s="131"/>
      <c r="P274" s="59">
        <f t="shared" ca="1" si="525"/>
        <v>-4.2953207540201745E-3</v>
      </c>
      <c r="Q274" s="61"/>
      <c r="R274" s="387"/>
      <c r="S274" s="49">
        <f t="shared" ca="1" si="530"/>
        <v>116.50688540766895</v>
      </c>
      <c r="T274" s="61">
        <f ca="1">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</f>
        <v>2.2733457308443134E-3</v>
      </c>
      <c r="U274" s="61"/>
      <c r="V274" s="125">
        <f>IFERROR(INDEX('Non-Labor Expenditures'!$E$7:$AA$91,MATCH($C274,'Non-Labor Expenditures'!$C$7:$C$91,0),MATCH($G274,'Non-Labor Expenditures'!$E$5:$AA$5,0)),"NA")</f>
        <v>27857.358176654332</v>
      </c>
      <c r="W274" s="125">
        <f t="shared" si="513"/>
        <v>248.02220638414443</v>
      </c>
      <c r="X274" s="131">
        <f t="shared" si="526"/>
        <v>-0.70944252533269558</v>
      </c>
      <c r="Y274" s="131">
        <f t="shared" si="527"/>
        <v>-4.191329097280737E-3</v>
      </c>
      <c r="Z274" s="131"/>
      <c r="AA274" s="131"/>
      <c r="AB274" s="131"/>
      <c r="AC274" s="125">
        <f t="shared" si="491"/>
        <v>20216.205404930442</v>
      </c>
      <c r="AD274" s="129"/>
      <c r="AE274" s="133">
        <v>1827.6491278717051</v>
      </c>
      <c r="AF274" s="134">
        <v>4.5290779629496881E-3</v>
      </c>
      <c r="AG274" s="59">
        <f t="shared" si="514"/>
        <v>2.6757426531574097E-5</v>
      </c>
      <c r="AH274" s="134"/>
      <c r="AI274" s="134"/>
      <c r="AJ274" s="129">
        <f t="shared" si="444"/>
        <v>67309.589398311276</v>
      </c>
      <c r="AK274" s="134">
        <f t="shared" si="528"/>
        <v>-0.53288122441767538</v>
      </c>
      <c r="AL274" s="129"/>
      <c r="AM274" s="129"/>
      <c r="AN274" s="129"/>
      <c r="AO274" s="129"/>
      <c r="AP274" s="133">
        <f t="shared" si="529"/>
        <v>310.15814152030151</v>
      </c>
      <c r="AQ274" s="134">
        <f>+BB274/Outputs!$B$27</f>
        <v>5.7617148323781632E-3</v>
      </c>
      <c r="AR274" s="93">
        <f t="shared" si="515"/>
        <v>0.28578432863251285</v>
      </c>
      <c r="AS274" s="93">
        <f t="shared" si="516"/>
        <v>0.41386908500965008</v>
      </c>
      <c r="AT274" s="93">
        <f t="shared" si="517"/>
        <v>0.3003465863578369</v>
      </c>
      <c r="AU274" s="93">
        <f t="shared" ca="1" si="531"/>
        <v>-0.54449034540381858</v>
      </c>
      <c r="AV274" s="132">
        <f t="shared" ca="1" si="533"/>
        <v>139.42343658996128</v>
      </c>
      <c r="AW274" s="134">
        <f t="shared" ca="1" si="534"/>
        <v>-0.54449034540381858</v>
      </c>
      <c r="AX274" s="56">
        <f>+AJ274/$AL$24</f>
        <v>5.9079191726140162E-3</v>
      </c>
      <c r="AY274" s="135">
        <f t="shared" ca="1" si="532"/>
        <v>-3.2168049509144476E-3</v>
      </c>
      <c r="AZ274" s="93"/>
      <c r="BA274" s="93"/>
      <c r="BB274" s="234">
        <f>IFERROR(INDEX('Total Customers'!$E$7:$AA$91,MATCH($C274,'Total Customers'!$C$7:$C$91,0),MATCH($G274,'Total Customers'!$E$5:$AA$5,0)),"NA")</f>
        <v>217017</v>
      </c>
      <c r="BC274" s="411">
        <f t="shared" si="524"/>
        <v>1.2468139585127143E-2</v>
      </c>
      <c r="BD274" s="92"/>
      <c r="BE274" s="281" t="str">
        <f t="shared" si="518"/>
        <v>COLONIAL GAS COMPANY</v>
      </c>
      <c r="BF274" s="290">
        <f t="shared" si="519"/>
        <v>4057114</v>
      </c>
      <c r="BG274" s="46" t="str">
        <f t="shared" si="520"/>
        <v>MA</v>
      </c>
      <c r="BH274" s="46"/>
      <c r="BI274" s="46" t="str">
        <f t="shared" si="521"/>
        <v>2019 Y</v>
      </c>
      <c r="BJ274" s="129"/>
      <c r="BK274" s="129"/>
      <c r="BL274" s="129">
        <f>INDEX('Dist. Plant Gas Additions'!$E$7:$AD$91,MATCH($C274,'Dist. Plant Gas Additions'!$C$7:$C$91,0),MATCH(Calculation!$G274,'Dist. Plant Gas Additions'!$E$5:$AD$5,0))</f>
        <v>20813</v>
      </c>
      <c r="BM274" s="129">
        <f>INDEX('Gen. Plant Additions'!$E$7:$AD$91,MATCH($C274,'Gen. Plant Additions'!$C$7:$C$91,0),MATCH(Calculation!$G274,'Gen. Plant Additions'!$E$5:$AD$5,0))</f>
        <v>332</v>
      </c>
      <c r="BN274" s="393">
        <f t="shared" si="492"/>
        <v>0.93318942736179189</v>
      </c>
      <c r="BO274" s="46">
        <f t="shared" ref="BO274:BO292" si="535">+BN274*BM274</f>
        <v>309.81888988411492</v>
      </c>
      <c r="BP274" s="46">
        <f t="shared" ref="BP274:BP292" si="536">+BO274-BM274</f>
        <v>-22.181110115885076</v>
      </c>
      <c r="BQ274" s="129"/>
      <c r="BR274" s="129"/>
      <c r="BS274" s="129"/>
      <c r="BT274" s="129"/>
      <c r="BU274" s="129"/>
      <c r="BV274" s="129"/>
      <c r="BW274" s="129"/>
      <c r="BX274" s="129"/>
      <c r="BY274" s="129">
        <f>INDEX('Gross Dx Plant'!$D$7:$AC$91,MATCH($C274,'Gross Dx Plant'!$C$7:$C$91,0),MATCH(Calculation!$G274,'Gross Dx Plant'!$D$5:$AC$5,0))</f>
        <v>335476</v>
      </c>
      <c r="BZ274" s="129">
        <f>INDEX('Gross Gen Plant'!$D$7:$AC$91,MATCH($C274,'Gross Gen Plant'!$C$7:$C$91,0),MATCH(Calculation!$G274,'Gross Gen Plant'!$D$5:$AC$5,0))</f>
        <v>24018</v>
      </c>
      <c r="CA274" s="129">
        <f t="shared" si="441"/>
        <v>359494</v>
      </c>
      <c r="CB274" s="129"/>
      <c r="CC274" s="133">
        <v>2019</v>
      </c>
      <c r="CD274" s="129"/>
      <c r="CE274" s="129"/>
      <c r="CF274" s="129"/>
      <c r="CG274" s="137"/>
      <c r="CH274" s="129">
        <f t="shared" si="495"/>
        <v>21145</v>
      </c>
      <c r="CI274" s="46">
        <f t="shared" si="504"/>
        <v>21122.818889884114</v>
      </c>
      <c r="CJ274" s="46">
        <f t="shared" si="496"/>
        <v>27.306717249081832</v>
      </c>
      <c r="CK274" s="443">
        <v>0.7407407407407407</v>
      </c>
      <c r="CL274" s="46">
        <f>CL253*CK274+CJ254*CK273+CJ255*CK272+CJ256*CK271+CJ257*CK270+CJ258*CK269+CJ259*CK268+CJ260*CK267+CJ261*CK266+CJ262*CK265+CJ263*CK264+CJ264*CK263+CJ265*CK262+CJ266*CK261+CJ267*CK260+CJ268*CK259+CJ269*CK258+CJ270*CK257+CJ271*CK256+CJ272*CK255+CJ273*CK254+CJ274</f>
        <v>1626.6174574162942</v>
      </c>
      <c r="CM274" s="134">
        <f t="shared" si="497"/>
        <v>-1.6384205503406691E-3</v>
      </c>
      <c r="CN274" s="135">
        <f t="shared" si="498"/>
        <v>1.8397020919207557E-2</v>
      </c>
      <c r="CO274" s="135">
        <f t="shared" si="507"/>
        <v>1.7792748245544845E-2</v>
      </c>
      <c r="CP274" s="134">
        <f>VLOOKUP($H274,RoR!$E:$F,2,FALSE)</f>
        <v>3.3875000000000009E-2</v>
      </c>
      <c r="CQ274" s="135">
        <v>1.8092492884465461E-2</v>
      </c>
      <c r="CR274" s="135">
        <f t="shared" si="505"/>
        <v>1.5782507115534548E-2</v>
      </c>
      <c r="CS274" s="135">
        <f t="shared" si="508"/>
        <v>1.310919336298878E-2</v>
      </c>
      <c r="CT274" s="135">
        <f t="shared" si="509"/>
        <v>4.8445665544254078E-2</v>
      </c>
      <c r="CU274" s="139">
        <f t="shared" si="499"/>
        <v>0.90120814999999999</v>
      </c>
      <c r="CV274" s="335">
        <f t="shared" si="500"/>
        <v>1.513861292459078</v>
      </c>
      <c r="CW274" s="335">
        <f t="shared" si="501"/>
        <v>0.23699261992619944</v>
      </c>
      <c r="CX274" s="335">
        <f t="shared" si="502"/>
        <v>0.73619765810468829</v>
      </c>
      <c r="CY274" s="335">
        <f t="shared" si="503"/>
        <v>0.26412854465362851</v>
      </c>
      <c r="CZ274" s="336">
        <f>INDEX('State Tax Lookup'!$D$7:$Z$91,MATCH(Calculation!$C274,'State Tax Lookup'!$B$7:$B$91,0),MATCH($H274,'State Tax Lookup'!$D$6:$Z$6,0))</f>
        <v>0.26700499999999999</v>
      </c>
      <c r="DA274" s="303">
        <v>0.37</v>
      </c>
      <c r="DB274" s="57">
        <f t="shared" si="506"/>
        <v>12.408024877713361</v>
      </c>
      <c r="DC274" s="56">
        <f t="shared" si="510"/>
        <v>-2.0960995918555665E-2</v>
      </c>
      <c r="DD274" s="303">
        <f>VLOOKUP($H274,RoR!$E:$F,2,FALSE)</f>
        <v>3.3875000000000009E-2</v>
      </c>
      <c r="DE274" s="304">
        <f>HLOOKUP($H274,'GDP-PI'!$D$8:$CQ$11,3,FALSE)</f>
        <v>1.8092492884465461E-2</v>
      </c>
      <c r="DF274" s="303">
        <f>VLOOKUP(H274,'HW Dx Data'!$E:$F,2,FALSE)</f>
        <v>773.53929793938721</v>
      </c>
      <c r="DG274" s="89">
        <f ca="1">VLOOKUP(CC274,'ECI - Input Price'!M$13:N$33,2,FALSE)</f>
        <v>149.67500000000001</v>
      </c>
      <c r="DH274" s="89"/>
      <c r="DI274" s="89"/>
      <c r="DJ274" s="56">
        <f t="shared" ca="1" si="522"/>
        <v>3.5532849899171604E-2</v>
      </c>
      <c r="DK274" s="53">
        <f>HLOOKUP(H274,'GDP-PI'!$8:$9,2,FALSE)</f>
        <v>112.318</v>
      </c>
      <c r="DL274" s="355">
        <f t="shared" si="511"/>
        <v>1.7930771451401852E-2</v>
      </c>
      <c r="EC274"/>
    </row>
    <row r="275" spans="1:133" s="126" customFormat="1" ht="21" customHeight="1" x14ac:dyDescent="0.4">
      <c r="A275" s="233" t="s">
        <v>197</v>
      </c>
      <c r="B275" s="126" t="s">
        <v>197</v>
      </c>
      <c r="C275" s="126">
        <v>4057114</v>
      </c>
      <c r="D275" s="126" t="s">
        <v>187</v>
      </c>
      <c r="E275" s="126" t="s">
        <v>15</v>
      </c>
      <c r="G275" s="127" t="s">
        <v>176</v>
      </c>
      <c r="H275" s="128">
        <v>2020</v>
      </c>
      <c r="I275" s="129"/>
      <c r="J275" s="125">
        <f>IFERROR(INDEX('Labor Expenditures'!$E$7:$W$91,MATCH($C275,'Labor Expenditures'!$C$7:$C$91,0),MATCH($G275,'Labor Expenditures'!$E$5:$W$5,0)),"NA")</f>
        <v>11301.535771974532</v>
      </c>
      <c r="K275" s="125">
        <f t="shared" ca="1" si="512"/>
        <v>73.793899914949606</v>
      </c>
      <c r="L275" s="47"/>
      <c r="M275" s="131">
        <f t="shared" ca="1" si="523"/>
        <v>-0.55479779647881422</v>
      </c>
      <c r="N275" s="131"/>
      <c r="O275" s="131"/>
      <c r="P275" s="59">
        <f t="shared" ca="1" si="525"/>
        <v>-2.290121831177105E-3</v>
      </c>
      <c r="Q275" s="61"/>
      <c r="R275" s="387"/>
      <c r="S275" s="49">
        <f t="shared" ca="1" si="530"/>
        <v>115.18240700355895</v>
      </c>
      <c r="T275" s="61">
        <f ca="1">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</f>
        <v>-1.1433353854669256E-2</v>
      </c>
      <c r="U275" s="61"/>
      <c r="V275" s="125">
        <f>IFERROR(INDEX('Non-Labor Expenditures'!$E$7:$AA$91,MATCH($C275,'Non-Labor Expenditures'!$C$7:$C$91,0),MATCH($G275,'Non-Labor Expenditures'!$E$5:$AA$5,0)),"NA")</f>
        <v>16366.734633533715</v>
      </c>
      <c r="W275" s="125">
        <f t="shared" si="513"/>
        <v>144.04420437353102</v>
      </c>
      <c r="X275" s="131">
        <f t="shared" si="526"/>
        <v>-0.54339805674283859</v>
      </c>
      <c r="Y275" s="131">
        <f t="shared" si="527"/>
        <v>-2.2430654207068594E-3</v>
      </c>
      <c r="Z275" s="131"/>
      <c r="AA275" s="131"/>
      <c r="AB275" s="131"/>
      <c r="AC275" s="125">
        <f t="shared" si="491"/>
        <v>20223.434949590806</v>
      </c>
      <c r="AD275" s="129"/>
      <c r="AE275" s="133">
        <v>1856.6114546194096</v>
      </c>
      <c r="AF275" s="134">
        <v>1.5722516208991288E-2</v>
      </c>
      <c r="AG275" s="59">
        <f t="shared" si="514"/>
        <v>6.4900181362962224E-5</v>
      </c>
      <c r="AH275" s="134"/>
      <c r="AI275" s="134"/>
      <c r="AJ275" s="129">
        <f t="shared" si="444"/>
        <v>47891.705355099053</v>
      </c>
      <c r="AK275" s="134">
        <f t="shared" si="528"/>
        <v>-0.34036039028760745</v>
      </c>
      <c r="AL275" s="129"/>
      <c r="AM275" s="129"/>
      <c r="AN275" s="129"/>
      <c r="AO275" s="129"/>
      <c r="AP275" s="133">
        <f t="shared" si="529"/>
        <v>221.3243187210833</v>
      </c>
      <c r="AQ275" s="134">
        <f>+BB275/Outputs!$B$28</f>
        <v>5.7044199546798261E-3</v>
      </c>
      <c r="AR275" s="93">
        <f t="shared" si="515"/>
        <v>0.23598106787340059</v>
      </c>
      <c r="AS275" s="93">
        <f t="shared" si="516"/>
        <v>0.3417446614644542</v>
      </c>
      <c r="AT275" s="93">
        <f t="shared" si="517"/>
        <v>0.42227427066214518</v>
      </c>
      <c r="AU275" s="93">
        <f t="shared" ca="1" si="531"/>
        <v>-0.35003666687128987</v>
      </c>
      <c r="AV275" s="132">
        <f t="shared" ca="1" si="533"/>
        <v>98.246432737249137</v>
      </c>
      <c r="AW275" s="134">
        <f t="shared" ca="1" si="534"/>
        <v>-0.35003666687128993</v>
      </c>
      <c r="AX275" s="56">
        <f>+AJ275/$AL$25</f>
        <v>4.1278495439456145E-3</v>
      </c>
      <c r="AY275" s="135">
        <f t="shared" ca="1" si="532"/>
        <v>-1.4448986957088972E-3</v>
      </c>
      <c r="AZ275" s="93"/>
      <c r="BA275" s="93"/>
      <c r="BB275" s="234">
        <f>IFERROR(INDEX('Total Customers'!$E$7:$AA$91,MATCH($C275,'Total Customers'!$C$7:$C$91,0),MATCH($G275,'Total Customers'!$E$5:$AA$5,0)),"NA")</f>
        <v>216387</v>
      </c>
      <c r="BC275" s="411">
        <f t="shared" si="524"/>
        <v>-2.9072202551256865E-3</v>
      </c>
      <c r="BD275" s="92"/>
      <c r="BE275" s="281" t="str">
        <f t="shared" si="518"/>
        <v>COLONIAL GAS COMPANY</v>
      </c>
      <c r="BF275" s="290">
        <f t="shared" si="519"/>
        <v>4057114</v>
      </c>
      <c r="BG275" s="46" t="str">
        <f t="shared" si="520"/>
        <v>MA</v>
      </c>
      <c r="BH275" s="46"/>
      <c r="BI275" s="46" t="str">
        <f t="shared" si="521"/>
        <v>2020 Y</v>
      </c>
      <c r="BJ275" s="129"/>
      <c r="BK275" s="129"/>
      <c r="BL275" s="129">
        <f>INDEX('Dist. Plant Gas Additions'!$E$7:$AD$91,MATCH($C275,'Dist. Plant Gas Additions'!$C$7:$C$91,0),MATCH(Calculation!$G275,'Dist. Plant Gas Additions'!$E$5:$AD$5,0))</f>
        <v>37935</v>
      </c>
      <c r="BM275" s="129">
        <f>INDEX('Gen. Plant Additions'!$E$7:$AD$91,MATCH($C275,'Gen. Plant Additions'!$C$7:$C$91,0),MATCH(Calculation!$G275,'Gen. Plant Additions'!$E$5:$AD$5,0))</f>
        <v>1888</v>
      </c>
      <c r="BN275" s="393">
        <f t="shared" si="492"/>
        <v>0.93467550743562766</v>
      </c>
      <c r="BO275" s="46">
        <f t="shared" si="535"/>
        <v>1764.667358038465</v>
      </c>
      <c r="BP275" s="46">
        <f t="shared" si="536"/>
        <v>-123.33264196153505</v>
      </c>
      <c r="BQ275" s="129"/>
      <c r="BR275" s="129"/>
      <c r="BS275" s="129"/>
      <c r="BT275" s="129"/>
      <c r="BU275" s="129"/>
      <c r="BV275" s="129"/>
      <c r="BW275" s="129"/>
      <c r="BX275" s="129"/>
      <c r="BY275" s="129">
        <f>INDEX('Gross Dx Plant'!$D$7:$AC$91,MATCH($C275,'Gross Dx Plant'!$C$7:$C$91,0),MATCH(Calculation!$G275,'Gross Dx Plant'!$D$5:$AC$5,0))</f>
        <v>368622</v>
      </c>
      <c r="BZ275" s="129">
        <f>INDEX('Gross Gen Plant'!$D$7:$AC$91,MATCH($C275,'Gross Gen Plant'!$C$7:$C$91,0),MATCH(Calculation!$G275,'Gross Gen Plant'!$D$5:$AC$5,0))</f>
        <v>25763</v>
      </c>
      <c r="CA275" s="129">
        <f t="shared" si="441"/>
        <v>394385</v>
      </c>
      <c r="CB275" s="129"/>
      <c r="CC275" s="133">
        <v>2020</v>
      </c>
      <c r="CD275" s="129"/>
      <c r="CE275" s="129"/>
      <c r="CF275" s="129"/>
      <c r="CG275" s="137"/>
      <c r="CH275" s="129">
        <f t="shared" si="495"/>
        <v>39823</v>
      </c>
      <c r="CI275" s="46">
        <f t="shared" si="504"/>
        <v>39699.667358038467</v>
      </c>
      <c r="CJ275" s="46">
        <f t="shared" si="496"/>
        <v>48.826264851897058</v>
      </c>
      <c r="CK275" s="443">
        <v>0.72499999999999998</v>
      </c>
      <c r="CL275" s="46">
        <f>CL253*CK275+CJ254*CK274+CJ255*CK273+CJ256*CK272+CJ257*CK271+CJ258*CK270+CJ259*CK269+CJ260*CK268+CJ261*CK267+CJ262*CK266+CJ263*CK265+CJ264*CK264+CJ265*CK263+CJ266*CK262+CJ267*CK261+CJ268*CK260+CJ269*CK259+CJ270*CK258+CJ271*CK257+CJ272*CK256+CJ273*CK255+CJ274*CK254+CJ275</f>
        <v>1644.4670992847043</v>
      </c>
      <c r="CM275" s="134">
        <f t="shared" si="497"/>
        <v>1.0913700779989641E-2</v>
      </c>
      <c r="CN275" s="135">
        <f t="shared" si="498"/>
        <v>1.9043582031075673E-2</v>
      </c>
      <c r="CO275" s="135">
        <f t="shared" si="507"/>
        <v>1.8409521841133984E-2</v>
      </c>
      <c r="CP275" s="134">
        <f>VLOOKUP($H275,RoR!$E:$F,2,FALSE)</f>
        <v>2.4766666666666666E-2</v>
      </c>
      <c r="CQ275" s="135">
        <v>1.1618796630994188E-2</v>
      </c>
      <c r="CR275" s="135">
        <f t="shared" si="505"/>
        <v>1.3147870035672478E-2</v>
      </c>
      <c r="CS275" s="135">
        <f t="shared" si="508"/>
        <v>1.2492419767399641E-2</v>
      </c>
      <c r="CT275" s="135">
        <f t="shared" si="509"/>
        <v>4.5144642961987357E-2</v>
      </c>
      <c r="CU275" s="139">
        <f t="shared" si="499"/>
        <v>0.90120814999999999</v>
      </c>
      <c r="CV275" s="335">
        <f t="shared" si="500"/>
        <v>2.0706077233668081</v>
      </c>
      <c r="CW275" s="335">
        <f t="shared" si="501"/>
        <v>-3.4421265141318998E-2</v>
      </c>
      <c r="CX275" s="335">
        <f t="shared" si="502"/>
        <v>0.62416226176410472</v>
      </c>
      <c r="CY275" s="335">
        <f t="shared" si="503"/>
        <v>-4.4485877841158712E-2</v>
      </c>
      <c r="CZ275" s="336">
        <f>INDEX('State Tax Lookup'!$D$7:$Z$91,MATCH(Calculation!$C275,'State Tax Lookup'!$B$7:$B$91,0),MATCH($H275,'State Tax Lookup'!$D$6:$Z$6,0))</f>
        <v>0.26700499999999999</v>
      </c>
      <c r="DA275" s="303">
        <v>0.37</v>
      </c>
      <c r="DB275" s="57">
        <f t="shared" si="506"/>
        <v>12.432815630611481</v>
      </c>
      <c r="DC275" s="56">
        <f t="shared" si="510"/>
        <v>1.9959679802387799E-3</v>
      </c>
      <c r="DD275" s="303">
        <f>VLOOKUP($H275,RoR!$E:$F,2,FALSE)</f>
        <v>2.4766666666666666E-2</v>
      </c>
      <c r="DE275" s="304">
        <f>HLOOKUP($H275,'GDP-PI'!$D$8:$CQ$11,3,FALSE)</f>
        <v>1.1618796630994188E-2</v>
      </c>
      <c r="DF275" s="303">
        <f>VLOOKUP(H275,'HW Dx Data'!$E:$F,2,FALSE)</f>
        <v>813.080162458833</v>
      </c>
      <c r="DG275" s="89">
        <f ca="1">VLOOKUP(CC275,'ECI - Input Price'!M$13:N$33,2,FALSE)</f>
        <v>153.15</v>
      </c>
      <c r="DH275" s="89"/>
      <c r="DI275" s="89"/>
      <c r="DJ275" s="56">
        <f t="shared" ca="1" si="522"/>
        <v>2.2951556467368479E-2</v>
      </c>
      <c r="DK275" s="53">
        <f>HLOOKUP(H275,'GDP-PI'!$8:$9,2,FALSE)</f>
        <v>113.623</v>
      </c>
      <c r="DL275" s="355">
        <f t="shared" si="511"/>
        <v>1.1551816731392881E-2</v>
      </c>
      <c r="EC275"/>
    </row>
    <row r="276" spans="1:133" s="126" customFormat="1" ht="21" customHeight="1" x14ac:dyDescent="0.4">
      <c r="A276" s="233" t="s">
        <v>197</v>
      </c>
      <c r="B276" s="126" t="s">
        <v>197</v>
      </c>
      <c r="C276" s="126">
        <v>4057114</v>
      </c>
      <c r="D276" s="126" t="s">
        <v>187</v>
      </c>
      <c r="E276" s="126" t="s">
        <v>15</v>
      </c>
      <c r="G276" s="127" t="s">
        <v>177</v>
      </c>
      <c r="H276" s="128">
        <v>2021</v>
      </c>
      <c r="I276" s="129"/>
      <c r="J276" s="125">
        <v>0</v>
      </c>
      <c r="K276" s="125">
        <f t="shared" ca="1" si="512"/>
        <v>0</v>
      </c>
      <c r="L276" s="47"/>
      <c r="M276" s="130"/>
      <c r="N276" s="130"/>
      <c r="O276" s="130"/>
      <c r="P276" s="59"/>
      <c r="Q276" s="61"/>
      <c r="R276" s="387"/>
      <c r="S276" s="132"/>
      <c r="T276" s="134"/>
      <c r="U276" s="134"/>
      <c r="V276" s="125"/>
      <c r="W276" s="125"/>
      <c r="X276" s="131"/>
      <c r="Y276" s="131">
        <f t="shared" si="527"/>
        <v>0</v>
      </c>
      <c r="Z276" s="131"/>
      <c r="AA276" s="131"/>
      <c r="AB276" s="131"/>
      <c r="AC276" s="125"/>
      <c r="AD276" s="129"/>
      <c r="AE276" s="133"/>
      <c r="AF276" s="134"/>
      <c r="AG276" s="59">
        <f t="shared" si="514"/>
        <v>0</v>
      </c>
      <c r="AH276" s="134"/>
      <c r="AI276" s="134"/>
      <c r="AJ276" s="129">
        <f t="shared" si="444"/>
        <v>0</v>
      </c>
      <c r="AK276" s="134"/>
      <c r="AL276" s="129"/>
      <c r="AM276" s="134"/>
      <c r="AN276" s="134"/>
      <c r="AO276" s="134"/>
      <c r="AP276" s="132">
        <f>+(AP273+AP274+AP275)/3</f>
        <v>355.52356629571636</v>
      </c>
      <c r="AQ276" s="134"/>
      <c r="AR276" s="93"/>
      <c r="AS276" s="93"/>
      <c r="AT276" s="93"/>
      <c r="AU276" s="93"/>
      <c r="AV276" s="132"/>
      <c r="AW276" s="134"/>
      <c r="AX276" s="56">
        <f>+AJ276/$AL$26</f>
        <v>0</v>
      </c>
      <c r="AY276" s="135"/>
      <c r="AZ276" s="93"/>
      <c r="BA276" s="93"/>
      <c r="BB276" s="234"/>
      <c r="BC276" s="411"/>
      <c r="BD276" s="91"/>
      <c r="BE276" s="281" t="str">
        <f t="shared" si="518"/>
        <v>COLONIAL GAS COMPANY</v>
      </c>
      <c r="BF276" s="290">
        <f t="shared" si="519"/>
        <v>4057114</v>
      </c>
      <c r="BG276" s="46" t="str">
        <f t="shared" si="520"/>
        <v>MA</v>
      </c>
      <c r="BH276" s="46"/>
      <c r="BI276" s="46" t="str">
        <f t="shared" si="521"/>
        <v>2021 Y</v>
      </c>
      <c r="BJ276" s="129"/>
      <c r="BK276" s="129"/>
      <c r="BL276" s="129"/>
      <c r="BM276" s="129"/>
      <c r="BN276" s="343"/>
      <c r="BO276" s="46"/>
      <c r="BP276" s="46"/>
      <c r="BQ276" s="129"/>
      <c r="BR276" s="129"/>
      <c r="BS276" s="137"/>
      <c r="BT276" s="137"/>
      <c r="BU276" s="333"/>
      <c r="BV276" s="93"/>
      <c r="BW276" s="334"/>
      <c r="BX276" s="334"/>
      <c r="BY276" s="129"/>
      <c r="BZ276" s="129"/>
      <c r="CA276" s="129"/>
      <c r="CB276" s="129"/>
      <c r="CC276" s="133">
        <v>2021</v>
      </c>
      <c r="CD276" s="129"/>
      <c r="CE276" s="129"/>
      <c r="CF276" s="129"/>
      <c r="CG276" s="137"/>
      <c r="CH276" s="129"/>
      <c r="CI276" s="46">
        <f t="shared" si="504"/>
        <v>0</v>
      </c>
      <c r="CJ276" s="46">
        <f t="shared" si="496"/>
        <v>0</v>
      </c>
      <c r="CK276" s="443">
        <v>0.70886075949367089</v>
      </c>
      <c r="CL276" s="129"/>
      <c r="CM276" s="134"/>
      <c r="CN276" s="135"/>
      <c r="CO276" s="135"/>
      <c r="CP276" s="134">
        <f>VLOOKUP($H276,RoR!$E:$F,2,FALSE)</f>
        <v>2.7033333333333336E-2</v>
      </c>
      <c r="CQ276" s="135"/>
      <c r="CR276" s="135"/>
      <c r="CS276" s="135"/>
      <c r="CT276" s="135">
        <f t="shared" si="509"/>
        <v>7.433422950153494E-2</v>
      </c>
      <c r="CU276" s="139">
        <f t="shared" si="499"/>
        <v>0.90120814999999999</v>
      </c>
      <c r="CV276" s="335">
        <f t="shared" si="500"/>
        <v>1.8969932656739068</v>
      </c>
      <c r="CW276" s="335">
        <f t="shared" si="501"/>
        <v>5.0215782983970621E-2</v>
      </c>
      <c r="CX276" s="335">
        <f t="shared" si="502"/>
        <v>0.655952481704143</v>
      </c>
      <c r="CY276" s="335">
        <f t="shared" si="503"/>
        <v>6.2485378865697057E-2</v>
      </c>
      <c r="CZ276" s="336">
        <f>CZ275</f>
        <v>0.26700499999999999</v>
      </c>
      <c r="DA276" s="303">
        <v>0.37</v>
      </c>
      <c r="DB276" s="141">
        <f t="shared" si="506"/>
        <v>-9.1393001931464365E-2</v>
      </c>
      <c r="DC276" s="135"/>
      <c r="DD276" s="336">
        <f>VLOOKUP($H276,RoR!$E:$F,2,FALSE)</f>
        <v>2.7033333333333336E-2</v>
      </c>
      <c r="DE276" s="342">
        <f>HLOOKUP($H276,'GDP-PI'!$D$8:$CR$11,3,FALSE)</f>
        <v>4.2834637353352578E-2</v>
      </c>
      <c r="DF276" s="336">
        <f>VLOOKUP(H276,'HW Dx Data'!$E:$F,2,FALSE)</f>
        <v>933.02249921662576</v>
      </c>
      <c r="DG276" s="89">
        <f ca="1">VLOOKUP(CC276,'ECI - Input Price'!M$13:N$33,2,FALSE)</f>
        <v>157.25</v>
      </c>
      <c r="DH276" s="89"/>
      <c r="DI276" s="89"/>
      <c r="DJ276" s="135">
        <f t="shared" ca="1" si="522"/>
        <v>2.6419062301765574E-2</v>
      </c>
      <c r="DK276" s="137">
        <f>HLOOKUP(H276,'GDP-PI'!$8:$9,2,FALSE)</f>
        <v>118.49</v>
      </c>
      <c r="DL276" s="356">
        <f t="shared" si="511"/>
        <v>4.194261824609434E-2</v>
      </c>
      <c r="EC276"/>
    </row>
    <row r="277" spans="1:133" s="126" customFormat="1" ht="21" customHeight="1" thickBot="1" x14ac:dyDescent="0.45">
      <c r="A277" s="235"/>
      <c r="B277" s="236"/>
      <c r="C277" s="236"/>
      <c r="D277" s="236"/>
      <c r="E277" s="236"/>
      <c r="F277" s="236"/>
      <c r="G277" s="237" t="s">
        <v>178</v>
      </c>
      <c r="H277" s="238"/>
      <c r="I277" s="239"/>
      <c r="J277" s="240"/>
      <c r="K277" s="240"/>
      <c r="L277" s="47"/>
      <c r="M277" s="241"/>
      <c r="N277" s="241"/>
      <c r="O277" s="241"/>
      <c r="P277" s="242"/>
      <c r="Q277" s="61"/>
      <c r="R277" s="387"/>
      <c r="S277" s="206"/>
      <c r="T277" s="243"/>
      <c r="U277" s="243"/>
      <c r="V277" s="240"/>
      <c r="W277" s="240"/>
      <c r="X277" s="244"/>
      <c r="Y277" s="244"/>
      <c r="Z277" s="244"/>
      <c r="AA277" s="244"/>
      <c r="AB277" s="244"/>
      <c r="AC277" s="240"/>
      <c r="AD277" s="244"/>
      <c r="AE277" s="245"/>
      <c r="AF277" s="243"/>
      <c r="AG277" s="242">
        <f t="shared" si="514"/>
        <v>0</v>
      </c>
      <c r="AH277" s="243"/>
      <c r="AI277" s="243"/>
      <c r="AJ277" s="239">
        <f t="shared" si="444"/>
        <v>0</v>
      </c>
      <c r="AK277" s="243"/>
      <c r="AL277" s="239"/>
      <c r="AM277" s="243"/>
      <c r="AN277" s="243"/>
      <c r="AO277" s="243"/>
      <c r="AP277" s="245"/>
      <c r="AQ277" s="243"/>
      <c r="AR277" s="207"/>
      <c r="AS277" s="207"/>
      <c r="AT277" s="207"/>
      <c r="AU277" s="207"/>
      <c r="AV277" s="206"/>
      <c r="AW277" s="243"/>
      <c r="AX277" s="248">
        <f>+AJ277/$AL$27</f>
        <v>0</v>
      </c>
      <c r="AY277" s="249"/>
      <c r="AZ277" s="207"/>
      <c r="BA277" s="207"/>
      <c r="BB277" s="250"/>
      <c r="BC277" s="412"/>
      <c r="BD277" s="91"/>
      <c r="BE277" s="401">
        <f t="shared" si="518"/>
        <v>0</v>
      </c>
      <c r="BF277" s="402">
        <f t="shared" si="519"/>
        <v>0</v>
      </c>
      <c r="BG277" s="313">
        <f t="shared" si="520"/>
        <v>0</v>
      </c>
      <c r="BH277" s="313"/>
      <c r="BI277" s="313" t="str">
        <f t="shared" si="521"/>
        <v>2022Y</v>
      </c>
      <c r="BJ277" s="239"/>
      <c r="BK277" s="239"/>
      <c r="BL277" s="239"/>
      <c r="BM277" s="239"/>
      <c r="BN277" s="337"/>
      <c r="BO277" s="313">
        <f t="shared" si="535"/>
        <v>0</v>
      </c>
      <c r="BP277" s="313">
        <f t="shared" si="536"/>
        <v>0</v>
      </c>
      <c r="BQ277" s="239"/>
      <c r="BR277" s="239"/>
      <c r="BS277" s="310"/>
      <c r="BT277" s="310"/>
      <c r="BU277" s="311"/>
      <c r="BV277" s="207"/>
      <c r="BW277" s="312"/>
      <c r="BX277" s="312"/>
      <c r="BY277" s="239"/>
      <c r="BZ277" s="239"/>
      <c r="CA277" s="239"/>
      <c r="CB277" s="239"/>
      <c r="CC277" s="245">
        <v>2022</v>
      </c>
      <c r="CD277" s="239"/>
      <c r="CE277" s="239"/>
      <c r="CF277" s="239"/>
      <c r="CG277" s="310"/>
      <c r="CH277" s="239"/>
      <c r="CI277" s="313">
        <f t="shared" si="504"/>
        <v>0</v>
      </c>
      <c r="CJ277" s="313">
        <f t="shared" si="496"/>
        <v>0</v>
      </c>
      <c r="CK277" s="443">
        <v>0.69230769230769229</v>
      </c>
      <c r="CL277" s="239"/>
      <c r="CM277" s="243"/>
      <c r="CN277" s="249"/>
      <c r="CO277" s="249"/>
      <c r="CP277" s="243"/>
      <c r="CQ277" s="249"/>
      <c r="CR277" s="249"/>
      <c r="CS277" s="248"/>
      <c r="CT277" s="249">
        <f t="shared" si="509"/>
        <v>0.10114668178709289</v>
      </c>
      <c r="CU277" s="314">
        <f t="shared" si="499"/>
        <v>0.90120814999999999</v>
      </c>
      <c r="CV277" s="315"/>
      <c r="CW277" s="315"/>
      <c r="CX277" s="315"/>
      <c r="CY277" s="315"/>
      <c r="CZ277" s="316">
        <f>CZ276</f>
        <v>0.26700499999999999</v>
      </c>
      <c r="DA277" s="360">
        <v>0.37</v>
      </c>
      <c r="DB277" s="318">
        <f t="shared" si="506"/>
        <v>-0.12435857539544563</v>
      </c>
      <c r="DC277" s="249"/>
      <c r="DD277" s="316">
        <v>0.04</v>
      </c>
      <c r="DE277" s="319">
        <v>7.0000000000000001E-3</v>
      </c>
      <c r="DF277" s="316">
        <v>1030.81</v>
      </c>
      <c r="DG277" s="89">
        <f ca="1">VLOOKUP(CC277,'ECI - Input Price'!M$13:N$33,2,FALSE)</f>
        <v>162.55000000000001</v>
      </c>
      <c r="DH277" s="89"/>
      <c r="DI277" s="89"/>
      <c r="DJ277" s="249">
        <f t="shared" ca="1" si="522"/>
        <v>3.3148751169364422E-2</v>
      </c>
      <c r="DK277" s="310">
        <v>127.25</v>
      </c>
      <c r="DL277" s="357">
        <f t="shared" si="511"/>
        <v>7.1325086601983473E-2</v>
      </c>
      <c r="EC277"/>
    </row>
    <row r="278" spans="1:133" s="126" customFormat="1" ht="21" customHeight="1" x14ac:dyDescent="0.4">
      <c r="A278" s="251" t="s">
        <v>198</v>
      </c>
      <c r="B278" s="252" t="s">
        <v>198</v>
      </c>
      <c r="C278" s="252">
        <v>4059355</v>
      </c>
      <c r="D278" s="252" t="s">
        <v>199</v>
      </c>
      <c r="E278" s="252"/>
      <c r="F278" s="252"/>
      <c r="G278" s="252" t="s">
        <v>150</v>
      </c>
      <c r="H278" s="253">
        <v>1998</v>
      </c>
      <c r="I278" s="254"/>
      <c r="J278" s="255"/>
      <c r="K278" s="255"/>
      <c r="L278" s="47"/>
      <c r="M278" s="255"/>
      <c r="N278" s="255"/>
      <c r="O278" s="255"/>
      <c r="P278" s="219"/>
      <c r="Q278" s="218"/>
      <c r="R278" s="385"/>
      <c r="S278" s="257"/>
      <c r="T278" s="258"/>
      <c r="U278" s="258"/>
      <c r="V278" s="259"/>
      <c r="W278" s="259"/>
      <c r="X278" s="259"/>
      <c r="Y278" s="255"/>
      <c r="Z278" s="259"/>
      <c r="AA278" s="259"/>
      <c r="AB278" s="259"/>
      <c r="AC278" s="255"/>
      <c r="AD278" s="254"/>
      <c r="AE278" s="260">
        <v>564.0160449581681</v>
      </c>
      <c r="AF278" s="256"/>
      <c r="AG278" s="225"/>
      <c r="AH278" s="256"/>
      <c r="AI278" s="256"/>
      <c r="AJ278" s="254">
        <f t="shared" si="444"/>
        <v>0</v>
      </c>
      <c r="AK278" s="254"/>
      <c r="AL278" s="254"/>
      <c r="AM278" s="256"/>
      <c r="AN278" s="256"/>
      <c r="AO278" s="256"/>
      <c r="AP278" s="260"/>
      <c r="AQ278" s="256"/>
      <c r="AR278" s="261"/>
      <c r="AS278" s="261"/>
      <c r="AT278" s="261"/>
      <c r="AU278" s="261"/>
      <c r="AV278" s="261"/>
      <c r="AW278" s="256">
        <f ca="1">AVERAGE(AW287:AW301)</f>
        <v>2.8139488944369021E-2</v>
      </c>
      <c r="AX278" s="223"/>
      <c r="AY278" s="261"/>
      <c r="AZ278" s="261"/>
      <c r="BA278" s="261"/>
      <c r="BB278" s="262">
        <f>IFERROR(INDEX('Total Customers'!$E$7:$AA$91,MATCH($C278,'Total Customers'!$C$7:$C$91,0),MATCH($G278,'Total Customers'!$E$5:$AA$5,0)),"NA")</f>
        <v>140078</v>
      </c>
      <c r="BC278" s="413"/>
      <c r="BD278" s="92"/>
      <c r="BE278" s="407" t="str">
        <f t="shared" si="518"/>
        <v>COLUMBIA GAS OF KENTUCKY, INCORPORATED</v>
      </c>
      <c r="BF278" s="408">
        <f t="shared" si="519"/>
        <v>4059355</v>
      </c>
      <c r="BG278" s="218" t="str">
        <f t="shared" si="520"/>
        <v>OH</v>
      </c>
      <c r="BH278" s="218"/>
      <c r="BI278" s="218" t="str">
        <f t="shared" si="521"/>
        <v>1998 Y</v>
      </c>
      <c r="BJ278" s="254">
        <f>INDEX('Gross Dx Plant'!$D$7:$AC$91,MATCH($C278,'Gross Dx Plant'!$C$7:$C$91,0),MATCH(Calculation!$G278,'Gross Dx Plant'!$D$5:$AC$5,0))</f>
        <v>186927</v>
      </c>
      <c r="BK278" s="254">
        <f>INDEX('Gross Gen Plant'!$D$7:$AC$91,MATCH($C278,'Gross Gen Plant'!$C$7:$C$91,0),MATCH(Calculation!$G278,'Gross Gen Plant'!$D$5:$AC$5,0))</f>
        <v>5084</v>
      </c>
      <c r="BL278" s="254">
        <f>INDEX('Dist. Plant Gas Additions'!$E$7:$AD$91,MATCH($C278,'Dist. Plant Gas Additions'!$C$7:$C$91,0),MATCH(Calculation!$G278,'Dist. Plant Gas Additions'!$E$5:$AD$5,0))</f>
        <v>10063</v>
      </c>
      <c r="BM278" s="254">
        <f>INDEX('Gen. Plant Additions'!$E$7:$AD$91,MATCH($C278,'Gen. Plant Additions'!$C$7:$C$91,0),MATCH(Calculation!$G278,'Gen. Plant Additions'!$E$5:$AD$5,0))</f>
        <v>482</v>
      </c>
      <c r="BN278" s="409">
        <f>+(BY278/(BY278+BZ278))</f>
        <v>0.97352235028201506</v>
      </c>
      <c r="BO278" s="218">
        <f t="shared" si="535"/>
        <v>469.23777283593125</v>
      </c>
      <c r="BP278" s="218">
        <f t="shared" si="536"/>
        <v>-12.762227164068747</v>
      </c>
      <c r="BQ278" s="254">
        <f>INDEX('Dist Plant Depreciation'!$D$7:$AC$94,MATCH($C278,'Dist Plant Depreciation'!$C$7:$C$94,0),MATCH(Calculation!$G278,'Dist Plant Depreciation'!$D$5:$AC$5,0))</f>
        <v>77619</v>
      </c>
      <c r="BR278" s="254">
        <f>INDEX('Gen. Plant Depreciation'!$D$7:$AC$94,MATCH($C278,'Gen. Plant Depreciation'!$C$7:$C$94,0),MATCH(Calculation!$G278,'Gen. Plant Depreciation'!$D$5:$AC$5,0))</f>
        <v>619</v>
      </c>
      <c r="BS278" s="254"/>
      <c r="BT278" s="254"/>
      <c r="BU278" s="254"/>
      <c r="BV278" s="254"/>
      <c r="BW278" s="254"/>
      <c r="BX278" s="254"/>
      <c r="BY278" s="254">
        <f>INDEX('Gross Dx Plant'!$D$7:$AC$91,MATCH($C278,'Gross Dx Plant'!$C$7:$C$91,0),MATCH(Calculation!$G278,'Gross Dx Plant'!$D$5:$AC$5,0))</f>
        <v>186927</v>
      </c>
      <c r="BZ278" s="254">
        <f>INDEX('Gross Gen Plant'!$D$7:$AC$91,MATCH($C278,'Gross Gen Plant'!$C$7:$C$91,0),MATCH(Calculation!$G278,'Gross Gen Plant'!$D$5:$AC$5,0))</f>
        <v>5084</v>
      </c>
      <c r="CA278" s="254">
        <f t="shared" si="441"/>
        <v>113773</v>
      </c>
      <c r="CB278" s="254"/>
      <c r="CC278" s="260">
        <v>1998</v>
      </c>
      <c r="CD278" s="254">
        <f>BJ278+BK278</f>
        <v>192011</v>
      </c>
      <c r="CE278" s="254">
        <f>77619+619</f>
        <v>78238</v>
      </c>
      <c r="CF278" s="254">
        <f>+CD278-CE278</f>
        <v>113773</v>
      </c>
      <c r="CG278" s="254">
        <f>CF278/$BX$3</f>
        <v>564.0160449581681</v>
      </c>
      <c r="CH278" s="323"/>
      <c r="CI278" s="344"/>
      <c r="CJ278" s="344"/>
      <c r="CK278" s="443">
        <v>1</v>
      </c>
      <c r="CL278" s="254">
        <f>+CG278</f>
        <v>564.0160449581681</v>
      </c>
      <c r="CM278" s="256"/>
      <c r="CN278" s="325"/>
      <c r="CO278" s="325"/>
      <c r="CP278" s="256"/>
      <c r="CQ278" s="325">
        <v>1.1028127770464469E-2</v>
      </c>
      <c r="CR278" s="325"/>
      <c r="CS278" s="325"/>
      <c r="CT278" s="325"/>
      <c r="CU278" s="327"/>
      <c r="CV278" s="331" t="e">
        <f>2/(DD278*39)</f>
        <v>#N/A</v>
      </c>
      <c r="CW278" s="328" t="e">
        <f>+(DD278*40-(1+DD278))/(DD278*40)</f>
        <v>#N/A</v>
      </c>
      <c r="CX278" s="328" t="e">
        <f>+(1-(1/(1+DD278)^40))</f>
        <v>#N/A</v>
      </c>
      <c r="CY278" s="328" t="e">
        <f>+CX278*CW278*CV278</f>
        <v>#N/A</v>
      </c>
      <c r="CZ278" s="329">
        <f>INDEX('State Tax Lookup'!$D$7:$Z$91,MATCH(Calculation!$C278,'State Tax Lookup'!$B$7:$B$91,0),MATCH($H278,'State Tax Lookup'!$D$6:$Z$6,0))</f>
        <v>0.35</v>
      </c>
      <c r="DA278" s="351">
        <v>0.37</v>
      </c>
      <c r="DB278" s="344"/>
      <c r="DC278" s="326"/>
      <c r="DD278" s="351" t="e">
        <f>VLOOKUP($H278,RoR!$E:$F,2,FALSE)</f>
        <v>#N/A</v>
      </c>
      <c r="DE278" s="354">
        <f>HLOOKUP($H278,'GDP-PI'!$D$8:$CQ$11,3,FALSE)</f>
        <v>1.1028127770464469E-2</v>
      </c>
      <c r="DF278" s="351">
        <f>VLOOKUP(H278,'HW Dx Data'!$E:$F,2,FALSE)</f>
        <v>329.24564746449528</v>
      </c>
      <c r="DG278" s="351"/>
      <c r="DH278" s="351"/>
      <c r="DI278" s="351"/>
      <c r="DJ278" s="326"/>
      <c r="DK278" s="344">
        <f>HLOOKUP(H278,'GDP-PI'!$8:$9,2,FALSE)</f>
        <v>75.266999999999996</v>
      </c>
      <c r="DL278" s="292"/>
      <c r="EC278"/>
    </row>
    <row r="279" spans="1:133" s="126" customFormat="1" ht="21" customHeight="1" x14ac:dyDescent="0.4">
      <c r="A279" s="233" t="s">
        <v>198</v>
      </c>
      <c r="B279" s="127" t="s">
        <v>198</v>
      </c>
      <c r="C279" s="127">
        <v>4059355</v>
      </c>
      <c r="D279" s="127" t="s">
        <v>199</v>
      </c>
      <c r="E279" s="127"/>
      <c r="F279" s="127"/>
      <c r="G279" s="127" t="s">
        <v>155</v>
      </c>
      <c r="H279" s="128">
        <v>1999</v>
      </c>
      <c r="I279" s="129"/>
      <c r="J279" s="125"/>
      <c r="K279" s="129"/>
      <c r="L279" s="47"/>
      <c r="M279" s="129"/>
      <c r="N279" s="129"/>
      <c r="O279" s="129"/>
      <c r="P279" s="47"/>
      <c r="Q279" s="47"/>
      <c r="R279" s="386"/>
      <c r="S279" s="119"/>
      <c r="T279" s="47"/>
      <c r="U279" s="46"/>
      <c r="V279" s="135"/>
      <c r="W279" s="135"/>
      <c r="X279" s="135"/>
      <c r="Y279" s="143"/>
      <c r="Z279" s="135"/>
      <c r="AA279" s="135"/>
      <c r="AB279" s="135"/>
      <c r="AC279" s="125">
        <f t="shared" ref="AC279:AC302" si="537">+CL278*DB279</f>
        <v>0</v>
      </c>
      <c r="AD279" s="129"/>
      <c r="AE279" s="133">
        <v>591.44335145230809</v>
      </c>
      <c r="AF279" s="134">
        <v>4.7483208229293077E-2</v>
      </c>
      <c r="AG279" s="61"/>
      <c r="AH279" s="134"/>
      <c r="AI279" s="134"/>
      <c r="AJ279" s="129">
        <f t="shared" si="444"/>
        <v>0</v>
      </c>
      <c r="AK279" s="134"/>
      <c r="AL279" s="129"/>
      <c r="AM279" s="129"/>
      <c r="AN279" s="129"/>
      <c r="AO279" s="129"/>
      <c r="AP279" s="133"/>
      <c r="AQ279" s="134"/>
      <c r="AR279" s="93"/>
      <c r="AS279" s="93"/>
      <c r="AT279" s="93"/>
      <c r="AU279" s="93"/>
      <c r="AV279" s="93"/>
      <c r="AW279" s="134"/>
      <c r="AX279" s="62"/>
      <c r="AY279" s="93"/>
      <c r="AZ279" s="93"/>
      <c r="BA279" s="93"/>
      <c r="BB279" s="234">
        <f>IFERROR(INDEX('Total Customers'!$E$7:$AA$91,MATCH($C279,'Total Customers'!$C$7:$C$91,0),MATCH($G279,'Total Customers'!$E$5:$AA$5,0)),"NA")</f>
        <v>141815</v>
      </c>
      <c r="BC279" s="411">
        <f t="shared" si="524"/>
        <v>1.2323980976099007E-2</v>
      </c>
      <c r="BD279" s="92"/>
      <c r="BE279" s="281" t="str">
        <f t="shared" si="518"/>
        <v>COLUMBIA GAS OF KENTUCKY, INCORPORATED</v>
      </c>
      <c r="BF279" s="290">
        <f t="shared" si="519"/>
        <v>4059355</v>
      </c>
      <c r="BG279" s="46" t="str">
        <f t="shared" si="520"/>
        <v>OH</v>
      </c>
      <c r="BH279" s="46"/>
      <c r="BI279" s="46" t="str">
        <f t="shared" si="521"/>
        <v>1999 Y</v>
      </c>
      <c r="BJ279" s="129"/>
      <c r="BK279" s="129"/>
      <c r="BL279" s="129">
        <f>INDEX('Dist. Plant Gas Additions'!$E$7:$AD$91,MATCH($C279,'Dist. Plant Gas Additions'!$C$7:$C$91,0),MATCH(Calculation!$G279,'Dist. Plant Gas Additions'!$E$5:$AD$5,0))</f>
        <v>9952</v>
      </c>
      <c r="BM279" s="129">
        <f>INDEX('Gen. Plant Additions'!$E$7:$AD$91,MATCH($C279,'Gen. Plant Additions'!$C$7:$C$91,0),MATCH(Calculation!$G279,'Gen. Plant Additions'!$E$5:$AD$5,0))</f>
        <v>186</v>
      </c>
      <c r="BN279" s="393">
        <f t="shared" ref="BN279:BN300" si="538">+(BY279/(BY279+BZ279))</f>
        <v>0.97470939208908991</v>
      </c>
      <c r="BO279" s="46">
        <f t="shared" si="535"/>
        <v>181.29594692857071</v>
      </c>
      <c r="BP279" s="46">
        <f t="shared" si="536"/>
        <v>-4.7040530714292856</v>
      </c>
      <c r="BQ279" s="129">
        <f>INDEX('Dist Plant Depreciation'!$D$7:$AC$94,MATCH($C279,'Dist Plant Depreciation'!$C$7:$C$94,0),MATCH(Calculation!$G279,'Dist Plant Depreciation'!$D$5:$AC$5,0))</f>
        <v>83207</v>
      </c>
      <c r="BR279" s="129">
        <f>INDEX('Gen. Plant Depreciation'!$D$7:$AC$94,MATCH($C279,'Gen. Plant Depreciation'!$C$7:$C$94,0),MATCH(Calculation!$G279,'Gen. Plant Depreciation'!$D$5:$AC$5,0))</f>
        <v>650</v>
      </c>
      <c r="BS279" s="129"/>
      <c r="BT279" s="129"/>
      <c r="BU279" s="129"/>
      <c r="BV279" s="129"/>
      <c r="BW279" s="129"/>
      <c r="BX279" s="129"/>
      <c r="BY279" s="129">
        <f>INDEX('Gross Dx Plant'!$D$7:$AC$91,MATCH($C279,'Gross Dx Plant'!$C$7:$C$91,0),MATCH(Calculation!$G279,'Gross Dx Plant'!$D$5:$AC$5,0))</f>
        <v>195708</v>
      </c>
      <c r="BZ279" s="129">
        <f>INDEX('Gross Gen Plant'!$D$7:$AC$91,MATCH($C279,'Gross Gen Plant'!$C$7:$C$91,0),MATCH(Calculation!$G279,'Gross Gen Plant'!$D$5:$AC$5,0))</f>
        <v>5078</v>
      </c>
      <c r="CA279" s="129">
        <f t="shared" si="441"/>
        <v>116929</v>
      </c>
      <c r="CB279" s="129"/>
      <c r="CC279" s="133">
        <v>1999</v>
      </c>
      <c r="CD279" s="129"/>
      <c r="CE279" s="129"/>
      <c r="CF279" s="129"/>
      <c r="CG279" s="137"/>
      <c r="CH279" s="129">
        <f t="shared" ref="CH279:CH301" si="539">+BM279+BL279</f>
        <v>10138</v>
      </c>
      <c r="CI279" s="46">
        <f>+CH279+BP279</f>
        <v>10133.295946928571</v>
      </c>
      <c r="CJ279" s="46">
        <f t="shared" ref="CJ279:CJ302" si="540">+CI279/$DF279</f>
        <v>30.219328128815814</v>
      </c>
      <c r="CK279" s="443">
        <v>0.99009900990099009</v>
      </c>
      <c r="CL279" s="46">
        <f>+CL278*CK279+CJ279</f>
        <v>588.65105581017042</v>
      </c>
      <c r="CM279" s="134">
        <f t="shared" ref="CM279:CM300" si="541">LN(CL279/CL278)</f>
        <v>4.2750873534591907E-2</v>
      </c>
      <c r="CN279" s="135">
        <f t="shared" ref="CN279:CN302" si="542">+(CL278-CL279+CJ279)/CL278</f>
        <v>9.9009900990098022E-3</v>
      </c>
      <c r="CO279" s="135"/>
      <c r="CP279" s="134">
        <f>VLOOKUP($H279,RoR!$E:$F,2,FALSE)</f>
        <v>7.0416666666666669E-2</v>
      </c>
      <c r="CQ279" s="135">
        <v>1.4335631817396832E-2</v>
      </c>
      <c r="CR279" s="135">
        <f>+CP279-CQ279</f>
        <v>5.6081034849269837E-2</v>
      </c>
      <c r="CS279" s="135"/>
      <c r="CT279" s="135"/>
      <c r="CU279" s="139">
        <f t="shared" ref="CU279:CU302" si="543">1-CZ279*DA279</f>
        <v>0.87050000000000005</v>
      </c>
      <c r="CV279" s="335">
        <f t="shared" ref="CV279:CV301" si="544">2/(DD279*39)</f>
        <v>0.72826581702321336</v>
      </c>
      <c r="CW279" s="335">
        <f t="shared" ref="CW279:CW301" si="545">+(DD279*40-(1+DD279))/(DD279*40)</f>
        <v>0.61997041420118348</v>
      </c>
      <c r="CX279" s="335">
        <f t="shared" ref="CX279:CX301" si="546">+(1-(1/(1+DD279)^40))</f>
        <v>0.93425155319585029</v>
      </c>
      <c r="CY279" s="335">
        <f t="shared" ref="CY279:CY301" si="547">+CX279*CW279*CV279</f>
        <v>0.42181762214141483</v>
      </c>
      <c r="CZ279" s="336">
        <f>INDEX('State Tax Lookup'!$D$7:$Z$91,MATCH(Calculation!$C279,'State Tax Lookup'!$B$7:$B$91,0),MATCH($H279,'State Tax Lookup'!$D$6:$Z$6,0))</f>
        <v>0.35</v>
      </c>
      <c r="DA279" s="303">
        <v>0.37</v>
      </c>
      <c r="DB279" s="57"/>
      <c r="DC279" s="56"/>
      <c r="DD279" s="303">
        <f>VLOOKUP($H279,RoR!$E:$F,2,FALSE)</f>
        <v>7.0416666666666669E-2</v>
      </c>
      <c r="DE279" s="304">
        <f>HLOOKUP($H279,'GDP-PI'!$D$8:$CQ$11,3,FALSE)</f>
        <v>1.4335631817396832E-2</v>
      </c>
      <c r="DF279" s="303">
        <f>VLOOKUP(H279,'HW Dx Data'!$E:$F,2,FALSE)</f>
        <v>335.32499146683239</v>
      </c>
      <c r="DG279" s="89"/>
      <c r="DH279" s="89"/>
      <c r="DI279" s="89"/>
      <c r="DJ279" s="56"/>
      <c r="DK279" s="53">
        <f>HLOOKUP(H279,'GDP-PI'!$8:$9,2,FALSE)</f>
        <v>76.346000000000004</v>
      </c>
      <c r="DL279" s="298"/>
      <c r="EC279"/>
    </row>
    <row r="280" spans="1:133" s="126" customFormat="1" ht="21" customHeight="1" x14ac:dyDescent="0.4">
      <c r="A280" s="233" t="s">
        <v>198</v>
      </c>
      <c r="B280" s="127" t="s">
        <v>198</v>
      </c>
      <c r="C280" s="127">
        <v>4059355</v>
      </c>
      <c r="D280" s="127" t="s">
        <v>199</v>
      </c>
      <c r="E280" s="127"/>
      <c r="F280" s="127"/>
      <c r="G280" s="127" t="s">
        <v>156</v>
      </c>
      <c r="H280" s="128">
        <v>2000</v>
      </c>
      <c r="I280" s="129"/>
      <c r="J280" s="125"/>
      <c r="K280" s="125"/>
      <c r="L280" s="47"/>
      <c r="M280" s="125"/>
      <c r="N280" s="125"/>
      <c r="O280" s="125"/>
      <c r="P280" s="47"/>
      <c r="Q280" s="47"/>
      <c r="R280" s="386"/>
      <c r="S280" s="119"/>
      <c r="T280" s="47"/>
      <c r="U280" s="47"/>
      <c r="V280" s="125"/>
      <c r="W280" s="125"/>
      <c r="X280" s="125"/>
      <c r="Y280" s="125"/>
      <c r="Z280" s="125"/>
      <c r="AA280" s="125"/>
      <c r="AB280" s="125"/>
      <c r="AC280" s="125">
        <f t="shared" si="537"/>
        <v>0</v>
      </c>
      <c r="AD280" s="129"/>
      <c r="AE280" s="133">
        <v>588.40185495116896</v>
      </c>
      <c r="AF280" s="134">
        <v>-5.1557665735003496E-3</v>
      </c>
      <c r="AG280" s="61"/>
      <c r="AH280" s="134"/>
      <c r="AI280" s="134"/>
      <c r="AJ280" s="129">
        <f t="shared" si="444"/>
        <v>0</v>
      </c>
      <c r="AK280" s="134"/>
      <c r="AL280" s="129"/>
      <c r="AM280" s="129"/>
      <c r="AN280" s="129"/>
      <c r="AO280" s="129"/>
      <c r="AP280" s="133"/>
      <c r="AQ280" s="134"/>
      <c r="AR280" s="93"/>
      <c r="AS280" s="93"/>
      <c r="AT280" s="93"/>
      <c r="AU280" s="93"/>
      <c r="AV280" s="93"/>
      <c r="AW280" s="134"/>
      <c r="AX280" s="62"/>
      <c r="AY280" s="93"/>
      <c r="AZ280" s="93"/>
      <c r="BA280" s="93"/>
      <c r="BB280" s="234">
        <f>IFERROR(INDEX('Total Customers'!$E$7:$AA$91,MATCH($C280,'Total Customers'!$C$7:$C$91,0),MATCH($G280,'Total Customers'!$E$5:$AA$5,0)),"NA")</f>
        <v>143182</v>
      </c>
      <c r="BC280" s="411">
        <f t="shared" si="524"/>
        <v>9.5931570057387165E-3</v>
      </c>
      <c r="BD280" s="92"/>
      <c r="BE280" s="281" t="str">
        <f t="shared" si="518"/>
        <v>COLUMBIA GAS OF KENTUCKY, INCORPORATED</v>
      </c>
      <c r="BF280" s="290">
        <f t="shared" si="519"/>
        <v>4059355</v>
      </c>
      <c r="BG280" s="46" t="str">
        <f t="shared" si="520"/>
        <v>OH</v>
      </c>
      <c r="BH280" s="46"/>
      <c r="BI280" s="46" t="str">
        <f t="shared" si="521"/>
        <v>2000 Y</v>
      </c>
      <c r="BJ280" s="129"/>
      <c r="BK280" s="129"/>
      <c r="BL280" s="129">
        <f>INDEX('Dist. Plant Gas Additions'!$E$7:$AD$91,MATCH($C280,'Dist. Plant Gas Additions'!$C$7:$C$91,0),MATCH(Calculation!$G280,'Dist. Plant Gas Additions'!$E$5:$AD$5,0))</f>
        <v>0</v>
      </c>
      <c r="BM280" s="129">
        <f>INDEX('Gen. Plant Additions'!$E$7:$AD$91,MATCH($C280,'Gen. Plant Additions'!$C$7:$C$91,0),MATCH(Calculation!$G280,'Gen. Plant Additions'!$E$5:$AD$5,0))</f>
        <v>0</v>
      </c>
      <c r="BN280" s="393">
        <f t="shared" si="538"/>
        <v>0.97558279213786969</v>
      </c>
      <c r="BO280" s="46">
        <f t="shared" si="535"/>
        <v>0</v>
      </c>
      <c r="BP280" s="46">
        <f t="shared" si="536"/>
        <v>0</v>
      </c>
      <c r="BQ280" s="129"/>
      <c r="BR280" s="129"/>
      <c r="BS280" s="129"/>
      <c r="BT280" s="129"/>
      <c r="BU280" s="129"/>
      <c r="BV280" s="129"/>
      <c r="BW280" s="129"/>
      <c r="BX280" s="129"/>
      <c r="BY280" s="129">
        <f>INDEX('Gross Dx Plant'!$D$7:$AC$91,MATCH($C280,'Gross Dx Plant'!$C$7:$C$91,0),MATCH(Calculation!$G280,'Gross Dx Plant'!$D$5:$AC$5,0))</f>
        <v>203849</v>
      </c>
      <c r="BZ280" s="129">
        <f>INDEX('Gross Gen Plant'!$D$7:$AC$91,MATCH($C280,'Gross Gen Plant'!$C$7:$C$91,0),MATCH(Calculation!$G280,'Gross Gen Plant'!$D$5:$AC$5,0))</f>
        <v>5102</v>
      </c>
      <c r="CA280" s="129">
        <f t="shared" si="441"/>
        <v>208951</v>
      </c>
      <c r="CB280" s="129"/>
      <c r="CC280" s="133">
        <v>2000</v>
      </c>
      <c r="CD280" s="129"/>
      <c r="CE280" s="129"/>
      <c r="CF280" s="129"/>
      <c r="CG280" s="137"/>
      <c r="CH280" s="129">
        <f t="shared" si="539"/>
        <v>0</v>
      </c>
      <c r="CI280" s="46">
        <f t="shared" ref="CI280:CI302" si="548">+CH280+BP280</f>
        <v>0</v>
      </c>
      <c r="CJ280" s="46">
        <f t="shared" si="540"/>
        <v>0</v>
      </c>
      <c r="CK280" s="443">
        <v>0.98</v>
      </c>
      <c r="CL280" s="46">
        <f>+CL278*CK280+CJ279*CK279+CJ280</f>
        <v>582.65585091921844</v>
      </c>
      <c r="CM280" s="134">
        <f t="shared" si="541"/>
        <v>-1.0236868255924706E-2</v>
      </c>
      <c r="CN280" s="135">
        <f t="shared" si="542"/>
        <v>1.0184649856272966E-2</v>
      </c>
      <c r="CO280" s="135"/>
      <c r="CP280" s="134">
        <f>VLOOKUP($H280,RoR!$E:$F,2,FALSE)</f>
        <v>7.6225000000000001E-2</v>
      </c>
      <c r="CQ280" s="135">
        <v>2.2568307442433211E-2</v>
      </c>
      <c r="CR280" s="135">
        <f t="shared" ref="CR280:CR300" si="549">+CP280-CQ280</f>
        <v>5.365669255756679E-2</v>
      </c>
      <c r="CS280" s="135"/>
      <c r="CT280" s="135"/>
      <c r="CU280" s="139">
        <f t="shared" si="543"/>
        <v>0.87050000000000005</v>
      </c>
      <c r="CV280" s="335">
        <f t="shared" si="544"/>
        <v>0.67277207323124022</v>
      </c>
      <c r="CW280" s="335">
        <f t="shared" si="545"/>
        <v>0.6470236142997704</v>
      </c>
      <c r="CX280" s="335">
        <f t="shared" si="546"/>
        <v>0.94704866037543145</v>
      </c>
      <c r="CY280" s="335">
        <f t="shared" si="547"/>
        <v>0.41224973107878493</v>
      </c>
      <c r="CZ280" s="336">
        <f>INDEX('State Tax Lookup'!$D$7:$Z$91,MATCH(Calculation!$C280,'State Tax Lookup'!$B$7:$B$91,0),MATCH($H280,'State Tax Lookup'!$D$6:$Z$6,0))</f>
        <v>0.35</v>
      </c>
      <c r="DA280" s="303">
        <v>0.37</v>
      </c>
      <c r="DB280" s="57"/>
      <c r="DC280" s="56"/>
      <c r="DD280" s="303">
        <f>VLOOKUP($H280,RoR!$E:$F,2,FALSE)</f>
        <v>7.6225000000000001E-2</v>
      </c>
      <c r="DE280" s="304">
        <f>HLOOKUP($H280,'GDP-PI'!$D$8:$CQ$11,3,FALSE)</f>
        <v>2.2568307442433211E-2</v>
      </c>
      <c r="DF280" s="303">
        <f>VLOOKUP(H280,'HW Dx Data'!$E:$F,2,FALSE)</f>
        <v>346.53371782150339</v>
      </c>
      <c r="DG280" s="89"/>
      <c r="DH280" s="89"/>
      <c r="DI280" s="89"/>
      <c r="DJ280" s="56"/>
      <c r="DK280" s="53">
        <f>HLOOKUP(H280,'GDP-PI'!$8:$9,2,FALSE)</f>
        <v>78.069000000000003</v>
      </c>
      <c r="DL280" s="298"/>
      <c r="EC280"/>
    </row>
    <row r="281" spans="1:133" s="126" customFormat="1" ht="21" customHeight="1" x14ac:dyDescent="0.4">
      <c r="A281" s="233" t="s">
        <v>198</v>
      </c>
      <c r="B281" s="127" t="s">
        <v>198</v>
      </c>
      <c r="C281" s="127">
        <v>4059355</v>
      </c>
      <c r="D281" s="127" t="s">
        <v>199</v>
      </c>
      <c r="E281" s="127"/>
      <c r="F281" s="127"/>
      <c r="G281" s="127" t="s">
        <v>157</v>
      </c>
      <c r="H281" s="128">
        <v>2001</v>
      </c>
      <c r="I281" s="129"/>
      <c r="J281" s="125"/>
      <c r="K281" s="125"/>
      <c r="L281" s="47"/>
      <c r="M281" s="125"/>
      <c r="N281" s="125"/>
      <c r="O281" s="125"/>
      <c r="P281" s="47"/>
      <c r="Q281" s="47"/>
      <c r="R281" s="386"/>
      <c r="S281" s="119"/>
      <c r="T281" s="47"/>
      <c r="U281" s="47"/>
      <c r="V281" s="125"/>
      <c r="W281" s="125"/>
      <c r="X281" s="125"/>
      <c r="Y281" s="125"/>
      <c r="Z281" s="125"/>
      <c r="AA281" s="125"/>
      <c r="AB281" s="125"/>
      <c r="AC281" s="125">
        <f t="shared" si="537"/>
        <v>5692.4601902691693</v>
      </c>
      <c r="AD281" s="129"/>
      <c r="AE281" s="133">
        <v>614.47628394016351</v>
      </c>
      <c r="AF281" s="134">
        <v>4.3360192928509234E-2</v>
      </c>
      <c r="AG281" s="61"/>
      <c r="AH281" s="134"/>
      <c r="AI281" s="134"/>
      <c r="AJ281" s="129">
        <f t="shared" si="444"/>
        <v>5692.4601902691693</v>
      </c>
      <c r="AK281" s="134"/>
      <c r="AL281" s="129"/>
      <c r="AM281" s="129"/>
      <c r="AN281" s="129"/>
      <c r="AO281" s="129"/>
      <c r="AP281" s="133"/>
      <c r="AQ281" s="134"/>
      <c r="AR281" s="93"/>
      <c r="AS281" s="93"/>
      <c r="AT281" s="93"/>
      <c r="AU281" s="93"/>
      <c r="AV281" s="93"/>
      <c r="AW281" s="134"/>
      <c r="AX281" s="62"/>
      <c r="AY281" s="93"/>
      <c r="AZ281" s="93"/>
      <c r="BA281" s="93"/>
      <c r="BB281" s="234">
        <f>IFERROR(INDEX('Total Customers'!$E$7:$AA$91,MATCH($C281,'Total Customers'!$C$7:$C$91,0),MATCH($G281,'Total Customers'!$E$5:$AA$5,0)),"NA")</f>
        <v>142162</v>
      </c>
      <c r="BC281" s="411">
        <f t="shared" si="524"/>
        <v>-7.1492958993565944E-3</v>
      </c>
      <c r="BD281" s="92"/>
      <c r="BE281" s="281" t="str">
        <f t="shared" si="518"/>
        <v>COLUMBIA GAS OF KENTUCKY, INCORPORATED</v>
      </c>
      <c r="BF281" s="290">
        <f t="shared" si="519"/>
        <v>4059355</v>
      </c>
      <c r="BG281" s="46" t="str">
        <f t="shared" si="520"/>
        <v>OH</v>
      </c>
      <c r="BH281" s="46"/>
      <c r="BI281" s="46" t="str">
        <f t="shared" si="521"/>
        <v>2001 Y</v>
      </c>
      <c r="BJ281" s="129"/>
      <c r="BK281" s="129"/>
      <c r="BL281" s="129">
        <f>INDEX('Dist. Plant Gas Additions'!$E$7:$AD$91,MATCH($C281,'Dist. Plant Gas Additions'!$C$7:$C$91,0),MATCH(Calculation!$G281,'Dist. Plant Gas Additions'!$E$5:$AD$5,0))</f>
        <v>10108</v>
      </c>
      <c r="BM281" s="129">
        <f>INDEX('Gen. Plant Additions'!$E$7:$AD$91,MATCH($C281,'Gen. Plant Additions'!$C$7:$C$91,0),MATCH(Calculation!$G281,'Gen. Plant Additions'!$E$5:$AD$5,0))</f>
        <v>216</v>
      </c>
      <c r="BN281" s="393">
        <f t="shared" si="538"/>
        <v>0.97675626005053984</v>
      </c>
      <c r="BO281" s="46">
        <f t="shared" si="535"/>
        <v>210.9793521709166</v>
      </c>
      <c r="BP281" s="46">
        <f t="shared" si="536"/>
        <v>-5.0206478290834013</v>
      </c>
      <c r="BQ281" s="129">
        <f>INDEX('Dist Plant Depreciation'!$D$7:$AC$94,MATCH($C281,'Dist Plant Depreciation'!$C$7:$C$94,0),MATCH(Calculation!$G281,'Dist Plant Depreciation'!$D$5:$AC$5,0))</f>
        <v>94318</v>
      </c>
      <c r="BR281" s="129">
        <f>INDEX('Gen. Plant Depreciation'!$D$7:$AC$94,MATCH($C281,'Gen. Plant Depreciation'!$C$7:$C$94,0),MATCH(Calculation!$G281,'Gen. Plant Depreciation'!$D$5:$AC$5,0))</f>
        <v>809</v>
      </c>
      <c r="BS281" s="129"/>
      <c r="BT281" s="129"/>
      <c r="BU281" s="129"/>
      <c r="BV281" s="129"/>
      <c r="BW281" s="129"/>
      <c r="BX281" s="129"/>
      <c r="BY281" s="129">
        <f>INDEX('Gross Dx Plant'!$D$7:$AC$91,MATCH($C281,'Gross Dx Plant'!$C$7:$C$91,0),MATCH(Calculation!$G281,'Gross Dx Plant'!$D$5:$AC$5,0))</f>
        <v>212591</v>
      </c>
      <c r="BZ281" s="129">
        <f>INDEX('Gross Gen Plant'!$D$7:$AC$91,MATCH($C281,'Gross Gen Plant'!$C$7:$C$91,0),MATCH(Calculation!$G281,'Gross Gen Plant'!$D$5:$AC$5,0))</f>
        <v>5059</v>
      </c>
      <c r="CA281" s="129">
        <f t="shared" si="441"/>
        <v>122523</v>
      </c>
      <c r="CB281" s="129"/>
      <c r="CC281" s="133">
        <v>2001</v>
      </c>
      <c r="CD281" s="129"/>
      <c r="CE281" s="129"/>
      <c r="CF281" s="129"/>
      <c r="CG281" s="137"/>
      <c r="CH281" s="129">
        <f t="shared" si="539"/>
        <v>10324</v>
      </c>
      <c r="CI281" s="46">
        <f t="shared" si="548"/>
        <v>10318.979352170916</v>
      </c>
      <c r="CJ281" s="46">
        <f t="shared" si="540"/>
        <v>29.195235078745451</v>
      </c>
      <c r="CK281" s="443">
        <v>0.96969696969696972</v>
      </c>
      <c r="CL281" s="46">
        <f>+CL278*CK281+CJ279*CK280+CJ280*CK278+CJ281</f>
        <v>605.7348263013904</v>
      </c>
      <c r="CM281" s="134">
        <f t="shared" si="541"/>
        <v>3.8845605062883252E-2</v>
      </c>
      <c r="CN281" s="135">
        <f t="shared" si="542"/>
        <v>1.0497208063600945E-2</v>
      </c>
      <c r="CO281" s="135">
        <f>+(CN281+CN280+CN279)/3</f>
        <v>1.0194282672961238E-2</v>
      </c>
      <c r="CP281" s="134">
        <f>VLOOKUP($H281,RoR!$E:$F,2,FALSE)</f>
        <v>7.0824999999999999E-2</v>
      </c>
      <c r="CQ281" s="135">
        <v>2.2454495382290052E-2</v>
      </c>
      <c r="CR281" s="135">
        <f t="shared" si="549"/>
        <v>4.8370504617709947E-2</v>
      </c>
      <c r="CS281" s="135">
        <f>+$CR$2-CO281</f>
        <v>2.0707658935572387E-2</v>
      </c>
      <c r="CT281" s="135">
        <f>+((DF279/DF278-1)+(DF280/DF279-1)+(DF281/DF280-1))/3</f>
        <v>2.3947275901631187E-2</v>
      </c>
      <c r="CU281" s="139">
        <f t="shared" si="543"/>
        <v>0.87050000000000005</v>
      </c>
      <c r="CV281" s="335">
        <f t="shared" si="544"/>
        <v>0.72406708481540816</v>
      </c>
      <c r="CW281" s="335">
        <f t="shared" si="545"/>
        <v>0.62201729615248857</v>
      </c>
      <c r="CX281" s="335">
        <f t="shared" si="546"/>
        <v>0.9352469954311422</v>
      </c>
      <c r="CY281" s="335">
        <f t="shared" si="547"/>
        <v>0.42121864641655071</v>
      </c>
      <c r="CZ281" s="336">
        <f>INDEX('State Tax Lookup'!$D$7:$Z$91,MATCH(Calculation!$C281,'State Tax Lookup'!$B$7:$B$91,0),MATCH($H281,'State Tax Lookup'!$D$6:$Z$6,0))</f>
        <v>0.35</v>
      </c>
      <c r="DA281" s="303">
        <v>0.37</v>
      </c>
      <c r="DB281" s="57">
        <f t="shared" ref="DB281:DB302" si="550">+(DF281*CS281-CT281)*CU281/(1-CZ281)</f>
        <v>9.7698498715640518</v>
      </c>
      <c r="DC281" s="56"/>
      <c r="DD281" s="303">
        <f>VLOOKUP($H281,RoR!$E:$F,2,FALSE)</f>
        <v>7.0824999999999999E-2</v>
      </c>
      <c r="DE281" s="304">
        <f>HLOOKUP($H281,'GDP-PI'!$D$8:$CQ$11,3,FALSE)</f>
        <v>2.2454495382290052E-2</v>
      </c>
      <c r="DF281" s="303">
        <f>VLOOKUP(H281,'HW Dx Data'!$E:$F,2,FALSE)</f>
        <v>353.44738017483138</v>
      </c>
      <c r="DG281" s="89"/>
      <c r="DH281" s="89"/>
      <c r="DI281" s="89"/>
      <c r="DJ281" s="56"/>
      <c r="DK281" s="53">
        <f>HLOOKUP(H281,'GDP-PI'!$8:$9,2,FALSE)</f>
        <v>79.822000000000003</v>
      </c>
      <c r="DL281" s="298"/>
      <c r="EC281"/>
    </row>
    <row r="282" spans="1:133" s="126" customFormat="1" ht="21" customHeight="1" x14ac:dyDescent="0.4">
      <c r="A282" s="233" t="s">
        <v>198</v>
      </c>
      <c r="B282" s="127" t="s">
        <v>198</v>
      </c>
      <c r="C282" s="127">
        <v>4059355</v>
      </c>
      <c r="D282" s="127" t="s">
        <v>199</v>
      </c>
      <c r="E282" s="127"/>
      <c r="F282" s="127"/>
      <c r="G282" s="127" t="s">
        <v>158</v>
      </c>
      <c r="H282" s="128">
        <v>2002</v>
      </c>
      <c r="I282" s="129"/>
      <c r="J282" s="125"/>
      <c r="K282" s="125"/>
      <c r="L282" s="47"/>
      <c r="M282" s="125"/>
      <c r="N282" s="125"/>
      <c r="O282" s="125"/>
      <c r="P282" s="47"/>
      <c r="Q282" s="47"/>
      <c r="R282" s="386"/>
      <c r="S282" s="119"/>
      <c r="T282" s="47"/>
      <c r="U282" s="47"/>
      <c r="V282" s="125"/>
      <c r="W282" s="125"/>
      <c r="X282" s="125"/>
      <c r="Y282" s="125"/>
      <c r="Z282" s="125"/>
      <c r="AA282" s="125"/>
      <c r="AB282" s="125"/>
      <c r="AC282" s="125">
        <f t="shared" si="537"/>
        <v>5963.677078789814</v>
      </c>
      <c r="AD282" s="129"/>
      <c r="AE282" s="133">
        <v>645.29776101899324</v>
      </c>
      <c r="AF282" s="134">
        <v>4.8941521076094098E-2</v>
      </c>
      <c r="AG282" s="61"/>
      <c r="AH282" s="134"/>
      <c r="AI282" s="134"/>
      <c r="AJ282" s="129">
        <f t="shared" si="444"/>
        <v>5963.677078789814</v>
      </c>
      <c r="AK282" s="134"/>
      <c r="AL282" s="129"/>
      <c r="AM282" s="129"/>
      <c r="AN282" s="129"/>
      <c r="AO282" s="129"/>
      <c r="AP282" s="133"/>
      <c r="AQ282" s="134"/>
      <c r="AR282" s="93"/>
      <c r="AS282" s="93"/>
      <c r="AT282" s="93"/>
      <c r="AU282" s="93"/>
      <c r="AV282" s="93"/>
      <c r="AW282" s="134"/>
      <c r="AX282" s="62"/>
      <c r="AY282" s="93"/>
      <c r="AZ282" s="93"/>
      <c r="BA282" s="93"/>
      <c r="BB282" s="234">
        <f>IFERROR(INDEX('Total Customers'!$E$7:$AA$91,MATCH($C282,'Total Customers'!$C$7:$C$91,0),MATCH($G282,'Total Customers'!$E$5:$AA$5,0)),"NA")</f>
        <v>143179</v>
      </c>
      <c r="BC282" s="411">
        <f t="shared" si="524"/>
        <v>7.1283433255067844E-3</v>
      </c>
      <c r="BD282" s="92"/>
      <c r="BE282" s="281" t="str">
        <f t="shared" si="518"/>
        <v>COLUMBIA GAS OF KENTUCKY, INCORPORATED</v>
      </c>
      <c r="BF282" s="290">
        <f t="shared" si="519"/>
        <v>4059355</v>
      </c>
      <c r="BG282" s="46" t="str">
        <f t="shared" si="520"/>
        <v>OH</v>
      </c>
      <c r="BH282" s="46"/>
      <c r="BI282" s="46" t="str">
        <f t="shared" si="521"/>
        <v>2002 Y</v>
      </c>
      <c r="BJ282" s="129"/>
      <c r="BK282" s="129"/>
      <c r="BL282" s="129">
        <f>INDEX('Dist. Plant Gas Additions'!$E$7:$AD$91,MATCH($C282,'Dist. Plant Gas Additions'!$C$7:$C$91,0),MATCH(Calculation!$G282,'Dist. Plant Gas Additions'!$E$5:$AD$5,0))</f>
        <v>11911</v>
      </c>
      <c r="BM282" s="129">
        <f>INDEX('Gen. Plant Additions'!$E$7:$AD$91,MATCH($C282,'Gen. Plant Additions'!$C$7:$C$91,0),MATCH(Calculation!$G282,'Gen. Plant Additions'!$E$5:$AD$5,0))</f>
        <v>447</v>
      </c>
      <c r="BN282" s="393">
        <f t="shared" si="538"/>
        <v>0.97684891399962359</v>
      </c>
      <c r="BO282" s="46">
        <f t="shared" si="535"/>
        <v>436.65146455783173</v>
      </c>
      <c r="BP282" s="46">
        <f t="shared" si="536"/>
        <v>-10.34853544216827</v>
      </c>
      <c r="BQ282" s="129">
        <f>INDEX('Dist Plant Depreciation'!$D$7:$AC$94,MATCH($C282,'Dist Plant Depreciation'!$C$7:$C$94,0),MATCH(Calculation!$G282,'Dist Plant Depreciation'!$D$5:$AC$5,0))</f>
        <v>100934</v>
      </c>
      <c r="BR282" s="129">
        <f>INDEX('Gen. Plant Depreciation'!$D$7:$AC$94,MATCH($C282,'Gen. Plant Depreciation'!$C$7:$C$94,0),MATCH(Calculation!$G282,'Gen. Plant Depreciation'!$D$5:$AC$5,0))</f>
        <v>662</v>
      </c>
      <c r="BS282" s="129"/>
      <c r="BT282" s="129"/>
      <c r="BU282" s="129"/>
      <c r="BV282" s="129"/>
      <c r="BW282" s="129"/>
      <c r="BX282" s="129"/>
      <c r="BY282" s="129">
        <f>INDEX('Gross Dx Plant'!$D$7:$AC$91,MATCH($C282,'Gross Dx Plant'!$C$7:$C$91,0),MATCH(Calculation!$G282,'Gross Dx Plant'!$D$5:$AC$5,0))</f>
        <v>223209</v>
      </c>
      <c r="BZ282" s="129">
        <f>INDEX('Gross Gen Plant'!$D$7:$AC$91,MATCH($C282,'Gross Gen Plant'!$C$7:$C$91,0),MATCH(Calculation!$G282,'Gross Gen Plant'!$D$5:$AC$5,0))</f>
        <v>5290</v>
      </c>
      <c r="CA282" s="129">
        <f t="shared" ref="CA282:CA325" si="551">IF(OR(BQ282="NA",BR282="NA"),"NA",(SUM(BY282:BZ282)-SUM(BQ282:BR282)))</f>
        <v>126903</v>
      </c>
      <c r="CB282" s="129"/>
      <c r="CC282" s="133">
        <v>2002</v>
      </c>
      <c r="CD282" s="129"/>
      <c r="CE282" s="129"/>
      <c r="CF282" s="129"/>
      <c r="CG282" s="137"/>
      <c r="CH282" s="129">
        <f t="shared" si="539"/>
        <v>12358</v>
      </c>
      <c r="CI282" s="46">
        <f t="shared" si="548"/>
        <v>12347.651464557832</v>
      </c>
      <c r="CJ282" s="46">
        <f t="shared" si="540"/>
        <v>34.171064462086377</v>
      </c>
      <c r="CK282" s="443">
        <v>0.95918367346938771</v>
      </c>
      <c r="CL282" s="46">
        <f>+CL278*CK282+CJ279*CK281+CJ280*CK280+CJ281*CK279+CJ282</f>
        <v>633.37581061882088</v>
      </c>
      <c r="CM282" s="134">
        <f t="shared" si="541"/>
        <v>4.4621633693160336E-2</v>
      </c>
      <c r="CN282" s="135">
        <f t="shared" si="542"/>
        <v>1.078042711284819E-2</v>
      </c>
      <c r="CO282" s="135">
        <f t="shared" ref="CO282:CO302" si="552">+(CN282+CN281+CN280)/3</f>
        <v>1.04874283442407E-2</v>
      </c>
      <c r="CP282" s="134">
        <f>VLOOKUP($H282,RoR!$E:$F,2,FALSE)</f>
        <v>6.4916666666666664E-2</v>
      </c>
      <c r="CQ282" s="135">
        <v>1.5246423291824351E-2</v>
      </c>
      <c r="CR282" s="135">
        <f t="shared" si="549"/>
        <v>4.9670243374842313E-2</v>
      </c>
      <c r="CS282" s="135">
        <f t="shared" ref="CS282:CS302" si="553">+$CR$2-CO282</f>
        <v>2.0414513264292923E-2</v>
      </c>
      <c r="CT282" s="135">
        <f t="shared" ref="CT282:CT302" si="554">+((DF280/DF279-1)+(DF281/DF280-1)+(DF282/DF281-1))/3</f>
        <v>2.5243621214759093E-2</v>
      </c>
      <c r="CU282" s="139">
        <f t="shared" si="543"/>
        <v>0.87050000000000005</v>
      </c>
      <c r="CV282" s="335">
        <f t="shared" si="544"/>
        <v>0.78996741384417901</v>
      </c>
      <c r="CW282" s="335">
        <f t="shared" si="545"/>
        <v>0.58989088575096271</v>
      </c>
      <c r="CX282" s="335">
        <f t="shared" si="546"/>
        <v>0.91920675783645744</v>
      </c>
      <c r="CY282" s="335">
        <f t="shared" si="547"/>
        <v>0.42834536472275586</v>
      </c>
      <c r="CZ282" s="336">
        <f>INDEX('State Tax Lookup'!$D$7:$Z$91,MATCH(Calculation!$C282,'State Tax Lookup'!$B$7:$B$91,0),MATCH($H282,'State Tax Lookup'!$D$6:$Z$6,0))</f>
        <v>0.35</v>
      </c>
      <c r="DA282" s="303">
        <v>0.37</v>
      </c>
      <c r="DB282" s="57">
        <f t="shared" si="550"/>
        <v>9.8453594210588076</v>
      </c>
      <c r="DC282" s="56">
        <f t="shared" ref="DC282:DC302" si="555">LN(DB282/DB281)</f>
        <v>7.6991197353768834E-3</v>
      </c>
      <c r="DD282" s="303">
        <f>VLOOKUP($H282,RoR!$E:$F,2,FALSE)</f>
        <v>6.4916666666666664E-2</v>
      </c>
      <c r="DE282" s="304">
        <f>HLOOKUP($H282,'GDP-PI'!$D$8:$CQ$11,3,FALSE)</f>
        <v>1.5246423291824351E-2</v>
      </c>
      <c r="DF282" s="303">
        <f>VLOOKUP(H282,'HW Dx Data'!$E:$F,2,FALSE)</f>
        <v>361.34816573413599</v>
      </c>
      <c r="DG282" s="89"/>
      <c r="DH282" s="89"/>
      <c r="DI282" s="89"/>
      <c r="DJ282" s="56"/>
      <c r="DK282" s="53">
        <f>HLOOKUP(H282,'GDP-PI'!$8:$9,2,FALSE)</f>
        <v>81.039000000000001</v>
      </c>
      <c r="DL282" s="355">
        <f>LN(DK282/DK281)</f>
        <v>1.513136459537477E-2</v>
      </c>
      <c r="EC282"/>
    </row>
    <row r="283" spans="1:133" s="126" customFormat="1" ht="21" customHeight="1" x14ac:dyDescent="0.4">
      <c r="A283" s="233" t="s">
        <v>198</v>
      </c>
      <c r="B283" s="127" t="s">
        <v>198</v>
      </c>
      <c r="C283" s="127">
        <v>4059355</v>
      </c>
      <c r="D283" s="127" t="s">
        <v>199</v>
      </c>
      <c r="E283" s="127"/>
      <c r="F283" s="127"/>
      <c r="G283" s="127" t="s">
        <v>159</v>
      </c>
      <c r="H283" s="128">
        <v>2003</v>
      </c>
      <c r="I283" s="129"/>
      <c r="J283" s="125"/>
      <c r="K283" s="125"/>
      <c r="L283" s="47"/>
      <c r="M283" s="125"/>
      <c r="N283" s="125"/>
      <c r="O283" s="125"/>
      <c r="P283" s="59"/>
      <c r="Q283" s="59"/>
      <c r="R283" s="386"/>
      <c r="S283" s="119"/>
      <c r="T283" s="59"/>
      <c r="U283" s="59"/>
      <c r="V283" s="125"/>
      <c r="W283" s="125"/>
      <c r="X283" s="125"/>
      <c r="Y283" s="125"/>
      <c r="Z283" s="125"/>
      <c r="AA283" s="125"/>
      <c r="AB283" s="125"/>
      <c r="AC283" s="125">
        <f t="shared" si="537"/>
        <v>6284.6294128245254</v>
      </c>
      <c r="AD283" s="129"/>
      <c r="AE283" s="133">
        <v>664.15125251348547</v>
      </c>
      <c r="AF283" s="134">
        <v>2.879805820500065E-2</v>
      </c>
      <c r="AG283" s="61"/>
      <c r="AH283" s="134"/>
      <c r="AI283" s="134"/>
      <c r="AJ283" s="129">
        <f t="shared" si="444"/>
        <v>6284.6294128245254</v>
      </c>
      <c r="AK283" s="134"/>
      <c r="AL283" s="129"/>
      <c r="AM283" s="129"/>
      <c r="AN283" s="129"/>
      <c r="AO283" s="129"/>
      <c r="AP283" s="133"/>
      <c r="AQ283" s="134"/>
      <c r="AR283" s="93"/>
      <c r="AS283" s="93"/>
      <c r="AT283" s="93"/>
      <c r="AU283" s="93"/>
      <c r="AV283" s="93"/>
      <c r="AW283" s="134"/>
      <c r="AX283" s="62"/>
      <c r="AY283" s="93"/>
      <c r="AZ283" s="93"/>
      <c r="BA283" s="93"/>
      <c r="BB283" s="234">
        <f>IFERROR(INDEX('Total Customers'!$E$7:$AA$91,MATCH($C283,'Total Customers'!$C$7:$C$91,0),MATCH($G283,'Total Customers'!$E$5:$AA$5,0)),"NA")</f>
        <v>142857</v>
      </c>
      <c r="BC283" s="411">
        <f t="shared" si="524"/>
        <v>-2.2514658016529235E-3</v>
      </c>
      <c r="BD283" s="92"/>
      <c r="BE283" s="281" t="str">
        <f t="shared" si="518"/>
        <v>COLUMBIA GAS OF KENTUCKY, INCORPORATED</v>
      </c>
      <c r="BF283" s="290">
        <f t="shared" si="519"/>
        <v>4059355</v>
      </c>
      <c r="BG283" s="46" t="str">
        <f t="shared" si="520"/>
        <v>OH</v>
      </c>
      <c r="BH283" s="46"/>
      <c r="BI283" s="46" t="str">
        <f t="shared" si="521"/>
        <v>2003 Y</v>
      </c>
      <c r="BJ283" s="129"/>
      <c r="BK283" s="129"/>
      <c r="BL283" s="129">
        <f>INDEX('Dist. Plant Gas Additions'!$E$7:$AD$91,MATCH($C283,'Dist. Plant Gas Additions'!$C$7:$C$91,0),MATCH(Calculation!$G283,'Dist. Plant Gas Additions'!$E$5:$AD$5,0))</f>
        <v>8279</v>
      </c>
      <c r="BM283" s="129">
        <f>INDEX('Gen. Plant Additions'!$E$7:$AD$91,MATCH($C283,'Gen. Plant Additions'!$C$7:$C$91,0),MATCH(Calculation!$G283,'Gen. Plant Additions'!$E$5:$AD$5,0))</f>
        <v>32</v>
      </c>
      <c r="BN283" s="393">
        <f t="shared" si="538"/>
        <v>0.97765674108710354</v>
      </c>
      <c r="BO283" s="46">
        <f t="shared" si="535"/>
        <v>31.285015714787313</v>
      </c>
      <c r="BP283" s="46">
        <f t="shared" si="536"/>
        <v>-0.71498428521268664</v>
      </c>
      <c r="BQ283" s="129">
        <f>INDEX('Dist Plant Depreciation'!$D$7:$AC$94,MATCH($C283,'Dist Plant Depreciation'!$C$7:$C$94,0),MATCH(Calculation!$G283,'Dist Plant Depreciation'!$D$5:$AC$5,0))</f>
        <v>103190</v>
      </c>
      <c r="BR283" s="129">
        <f>INDEX('Gen. Plant Depreciation'!$D$7:$AC$94,MATCH($C283,'Gen. Plant Depreciation'!$C$7:$C$94,0),MATCH(Calculation!$G283,'Gen. Plant Depreciation'!$D$5:$AC$5,0))</f>
        <v>944</v>
      </c>
      <c r="BS283" s="129"/>
      <c r="BT283" s="129"/>
      <c r="BU283" s="129"/>
      <c r="BV283" s="129"/>
      <c r="BW283" s="129"/>
      <c r="BX283" s="129"/>
      <c r="BY283" s="129">
        <f>INDEX('Gross Dx Plant'!$D$7:$AC$91,MATCH($C283,'Gross Dx Plant'!$C$7:$C$91,0),MATCH(Calculation!$G283,'Gross Dx Plant'!$D$5:$AC$5,0))</f>
        <v>228320</v>
      </c>
      <c r="BZ283" s="129">
        <f>INDEX('Gross Gen Plant'!$D$7:$AC$91,MATCH($C283,'Gross Gen Plant'!$C$7:$C$91,0),MATCH(Calculation!$G283,'Gross Gen Plant'!$D$5:$AC$5,0))</f>
        <v>5218</v>
      </c>
      <c r="CA283" s="129">
        <f t="shared" si="551"/>
        <v>129404</v>
      </c>
      <c r="CB283" s="129"/>
      <c r="CC283" s="133">
        <v>2003</v>
      </c>
      <c r="CD283" s="129"/>
      <c r="CE283" s="129"/>
      <c r="CF283" s="129"/>
      <c r="CG283" s="137"/>
      <c r="CH283" s="129">
        <f t="shared" si="539"/>
        <v>8311</v>
      </c>
      <c r="CI283" s="46">
        <f t="shared" si="548"/>
        <v>8310.2850157147877</v>
      </c>
      <c r="CJ283" s="46">
        <f t="shared" si="540"/>
        <v>22.506885270651086</v>
      </c>
      <c r="CK283" s="443">
        <v>0.94845360824742264</v>
      </c>
      <c r="CL283" s="46">
        <f>+CL278*CK283+CJ279*CK282+CJ280*CK281+CJ281*CK280+CJ282*CK279+CJ283</f>
        <v>648.87989185338574</v>
      </c>
      <c r="CM283" s="134">
        <f t="shared" si="541"/>
        <v>2.4183689459980624E-2</v>
      </c>
      <c r="CN283" s="135">
        <f t="shared" si="542"/>
        <v>1.1056317463788743E-2</v>
      </c>
      <c r="CO283" s="135">
        <f t="shared" si="552"/>
        <v>1.0777984213412625E-2</v>
      </c>
      <c r="CP283" s="134">
        <f>VLOOKUP($H283,RoR!$E:$F,2,FALSE)</f>
        <v>5.6666666666666671E-2</v>
      </c>
      <c r="CQ283" s="135">
        <v>1.8855119140166909E-2</v>
      </c>
      <c r="CR283" s="135">
        <f t="shared" si="549"/>
        <v>3.7811547526499761E-2</v>
      </c>
      <c r="CS283" s="135">
        <f t="shared" si="553"/>
        <v>2.0123957395121E-2</v>
      </c>
      <c r="CT283" s="135">
        <f t="shared" si="554"/>
        <v>2.1375012817671957E-2</v>
      </c>
      <c r="CU283" s="139">
        <f t="shared" si="543"/>
        <v>0.87050000000000005</v>
      </c>
      <c r="CV283" s="335">
        <f t="shared" si="544"/>
        <v>0.90497737556561086</v>
      </c>
      <c r="CW283" s="335">
        <f t="shared" si="545"/>
        <v>0.5338235294117647</v>
      </c>
      <c r="CX283" s="335">
        <f t="shared" si="546"/>
        <v>0.88972433127405692</v>
      </c>
      <c r="CY283" s="335">
        <f t="shared" si="547"/>
        <v>0.42982423775949252</v>
      </c>
      <c r="CZ283" s="336">
        <f>INDEX('State Tax Lookup'!$D$7:$Z$91,MATCH(Calculation!$C283,'State Tax Lookup'!$B$7:$B$91,0),MATCH($H283,'State Tax Lookup'!$D$6:$Z$6,0))</f>
        <v>0.35</v>
      </c>
      <c r="DA283" s="303">
        <v>0.37</v>
      </c>
      <c r="DB283" s="57">
        <f t="shared" si="550"/>
        <v>9.92243358123247</v>
      </c>
      <c r="DC283" s="56">
        <f t="shared" si="555"/>
        <v>7.7979924950860079E-3</v>
      </c>
      <c r="DD283" s="303">
        <f>VLOOKUP($H283,RoR!$E:$F,2,FALSE)</f>
        <v>5.6666666666666671E-2</v>
      </c>
      <c r="DE283" s="304">
        <f>HLOOKUP($H283,'GDP-PI'!$D$8:$CQ$11,3,FALSE)</f>
        <v>1.8855119140166909E-2</v>
      </c>
      <c r="DF283" s="303">
        <f>VLOOKUP(H283,'HW Dx Data'!$E:$F,2,FALSE)</f>
        <v>369.23301095560191</v>
      </c>
      <c r="DG283" s="89">
        <f ca="1">VLOOKUP(CC283,'ECI - Input Price'!M$13:N$33,2,FALSE)</f>
        <v>89.25</v>
      </c>
      <c r="DH283" s="89"/>
      <c r="DI283" s="89"/>
      <c r="DJ283" s="56"/>
      <c r="DK283" s="53">
        <f>HLOOKUP(H283,'GDP-PI'!$8:$9,2,FALSE)</f>
        <v>82.566999999999993</v>
      </c>
      <c r="DL283" s="355">
        <f t="shared" ref="DL283:DL302" si="556">LN(DK283/DK282)</f>
        <v>1.8679564681853753E-2</v>
      </c>
      <c r="EC283"/>
    </row>
    <row r="284" spans="1:133" s="126" customFormat="1" ht="21" customHeight="1" x14ac:dyDescent="0.4">
      <c r="A284" s="233" t="s">
        <v>198</v>
      </c>
      <c r="B284" s="127" t="s">
        <v>198</v>
      </c>
      <c r="C284" s="127">
        <v>4059355</v>
      </c>
      <c r="D284" s="127" t="s">
        <v>199</v>
      </c>
      <c r="E284" s="127"/>
      <c r="F284" s="127"/>
      <c r="G284" s="127" t="s">
        <v>160</v>
      </c>
      <c r="H284" s="128">
        <v>2004</v>
      </c>
      <c r="I284" s="129"/>
      <c r="J284" s="125">
        <f>IFERROR(INDEX('Labor Expenditures'!$E$7:$W$91,MATCH($C284,'Labor Expenditures'!$C$7:$C$91,0),MATCH($G284,'Labor Expenditures'!$E$5:$W$5,0)),"NA")</f>
        <v>9890.8518779825426</v>
      </c>
      <c r="K284" s="125">
        <f t="shared" ref="K284:K302" ca="1" si="557">+J284/DG284</f>
        <v>104.83149844178637</v>
      </c>
      <c r="L284" s="47"/>
      <c r="M284" s="131"/>
      <c r="N284" s="131"/>
      <c r="O284" s="131"/>
      <c r="P284" s="59"/>
      <c r="Q284" s="59"/>
      <c r="R284" s="386"/>
      <c r="S284" s="119"/>
      <c r="T284" s="59"/>
      <c r="U284" s="59"/>
      <c r="V284" s="125">
        <f>IFERROR(INDEX('Non-Labor Expenditures'!$E$7:$AA$91,MATCH($C284,'Non-Labor Expenditures'!$C$7:$C$91,0),MATCH($G284,'Non-Labor Expenditures'!$E$5:$AA$5,0)),"NA")</f>
        <v>14323.80087562613</v>
      </c>
      <c r="W284" s="125">
        <f t="shared" ref="W284:W302" si="558">+V284/DK284</f>
        <v>168.95657924964175</v>
      </c>
      <c r="X284" s="125"/>
      <c r="Y284" s="125"/>
      <c r="Z284" s="125"/>
      <c r="AA284" s="125"/>
      <c r="AB284" s="125"/>
      <c r="AC284" s="125">
        <f t="shared" si="537"/>
        <v>7103.1796239188861</v>
      </c>
      <c r="AD284" s="129"/>
      <c r="AE284" s="133">
        <v>679.99250814278992</v>
      </c>
      <c r="AF284" s="134">
        <v>2.3571867206191262E-2</v>
      </c>
      <c r="AG284" s="59">
        <f t="shared" ref="AG284:AG302" si="559">+AF284*$AX284</f>
        <v>0</v>
      </c>
      <c r="AH284" s="134"/>
      <c r="AI284" s="134"/>
      <c r="AJ284" s="129">
        <f t="shared" si="444"/>
        <v>31317.832377527557</v>
      </c>
      <c r="AK284" s="134"/>
      <c r="AL284" s="129"/>
      <c r="AM284" s="129"/>
      <c r="AN284" s="129"/>
      <c r="AO284" s="129"/>
      <c r="AP284" s="133"/>
      <c r="AQ284" s="134"/>
      <c r="AR284" s="93">
        <f t="shared" ref="AR284:AR302" si="560">+J284/AJ284</f>
        <v>0.31582172606172543</v>
      </c>
      <c r="AS284" s="93">
        <f t="shared" ref="AS284:AS302" si="561">+V284/AJ284</f>
        <v>0.45736884669911976</v>
      </c>
      <c r="AT284" s="93">
        <f t="shared" ref="AT284:AT302" si="562">+AC284/AJ284</f>
        <v>0.2268094272391549</v>
      </c>
      <c r="AU284" s="93"/>
      <c r="AV284" s="93"/>
      <c r="AW284" s="134"/>
      <c r="AX284" s="62"/>
      <c r="AY284" s="93"/>
      <c r="AZ284" s="93"/>
      <c r="BA284" s="93"/>
      <c r="BB284" s="234">
        <f>IFERROR(INDEX('Total Customers'!$E$7:$AA$91,MATCH($C284,'Total Customers'!$C$7:$C$91,0),MATCH($G284,'Total Customers'!$E$5:$AA$5,0)),"NA")</f>
        <v>142057</v>
      </c>
      <c r="BC284" s="411">
        <f t="shared" si="524"/>
        <v>-5.6157444171779673E-3</v>
      </c>
      <c r="BD284" s="92"/>
      <c r="BE284" s="281" t="str">
        <f t="shared" si="518"/>
        <v>COLUMBIA GAS OF KENTUCKY, INCORPORATED</v>
      </c>
      <c r="BF284" s="290">
        <f t="shared" si="519"/>
        <v>4059355</v>
      </c>
      <c r="BG284" s="46" t="str">
        <f t="shared" si="520"/>
        <v>OH</v>
      </c>
      <c r="BH284" s="46"/>
      <c r="BI284" s="46" t="str">
        <f t="shared" si="521"/>
        <v>2004 Y</v>
      </c>
      <c r="BJ284" s="129"/>
      <c r="BK284" s="129"/>
      <c r="BL284" s="129">
        <f>INDEX('Dist. Plant Gas Additions'!$E$7:$AD$91,MATCH($C284,'Dist. Plant Gas Additions'!$C$7:$C$91,0),MATCH(Calculation!$G284,'Dist. Plant Gas Additions'!$E$5:$AD$5,0))</f>
        <v>7903</v>
      </c>
      <c r="BM284" s="129">
        <f>INDEX('Gen. Plant Additions'!$E$7:$AD$91,MATCH($C284,'Gen. Plant Additions'!$C$7:$C$91,0),MATCH(Calculation!$G284,'Gen. Plant Additions'!$E$5:$AD$5,0))</f>
        <v>281</v>
      </c>
      <c r="BN284" s="393">
        <f t="shared" si="538"/>
        <v>0.97779665435950913</v>
      </c>
      <c r="BO284" s="46">
        <f t="shared" si="535"/>
        <v>274.76085987502205</v>
      </c>
      <c r="BP284" s="46">
        <f t="shared" si="536"/>
        <v>-6.2391401249779506</v>
      </c>
      <c r="BQ284" s="129">
        <f>INDEX('Dist Plant Depreciation'!$D$7:$AC$94,MATCH($C284,'Dist Plant Depreciation'!$C$7:$C$94,0),MATCH(Calculation!$G284,'Dist Plant Depreciation'!$D$5:$AC$5,0))</f>
        <v>103376</v>
      </c>
      <c r="BR284" s="129">
        <f>INDEX('Gen. Plant Depreciation'!$D$7:$AC$94,MATCH($C284,'Gen. Plant Depreciation'!$C$7:$C$94,0),MATCH(Calculation!$G284,'Gen. Plant Depreciation'!$D$5:$AC$5,0))</f>
        <v>1045</v>
      </c>
      <c r="BS284" s="129"/>
      <c r="BT284" s="129"/>
      <c r="BU284" s="129"/>
      <c r="BV284" s="129"/>
      <c r="BW284" s="129"/>
      <c r="BX284" s="129"/>
      <c r="BY284" s="129">
        <f>INDEX('Gross Dx Plant'!$D$7:$AC$91,MATCH($C284,'Gross Dx Plant'!$C$7:$C$91,0),MATCH(Calculation!$G284,'Gross Dx Plant'!$D$5:$AC$5,0))</f>
        <v>232522</v>
      </c>
      <c r="BZ284" s="129">
        <f>INDEX('Gross Gen Plant'!$D$7:$AC$91,MATCH($C284,'Gross Gen Plant'!$C$7:$C$91,0),MATCH(Calculation!$G284,'Gross Gen Plant'!$D$5:$AC$5,0))</f>
        <v>5280</v>
      </c>
      <c r="CA284" s="129">
        <f t="shared" si="551"/>
        <v>133381</v>
      </c>
      <c r="CB284" s="129"/>
      <c r="CC284" s="133">
        <v>2004</v>
      </c>
      <c r="CD284" s="129"/>
      <c r="CE284" s="129"/>
      <c r="CF284" s="129"/>
      <c r="CG284" s="137"/>
      <c r="CH284" s="129">
        <f t="shared" si="539"/>
        <v>8184</v>
      </c>
      <c r="CI284" s="46">
        <f t="shared" si="548"/>
        <v>8177.7608598750221</v>
      </c>
      <c r="CJ284" s="46">
        <f t="shared" si="540"/>
        <v>19.710805805357406</v>
      </c>
      <c r="CK284" s="443">
        <v>0.9375</v>
      </c>
      <c r="CL284" s="46">
        <f>+CL278*CK284+CJ279*CK283+CJ280*CK282+CJ281*CK281+CJ282*CK280+CJ283*CK279+CJ284</f>
        <v>661.2196977369498</v>
      </c>
      <c r="CM284" s="134">
        <f t="shared" si="541"/>
        <v>1.8838523298368541E-2</v>
      </c>
      <c r="CN284" s="135">
        <f t="shared" si="542"/>
        <v>1.1359575191549976E-2</v>
      </c>
      <c r="CO284" s="135">
        <f t="shared" si="552"/>
        <v>1.1065439922728971E-2</v>
      </c>
      <c r="CP284" s="134">
        <f>VLOOKUP($H284,RoR!$E:$F,2,FALSE)</f>
        <v>5.6283333333333331E-2</v>
      </c>
      <c r="CQ284" s="135">
        <v>2.6778252812867276E-2</v>
      </c>
      <c r="CR284" s="135">
        <f t="shared" si="549"/>
        <v>2.9505080520466055E-2</v>
      </c>
      <c r="CS284" s="135">
        <f t="shared" si="553"/>
        <v>1.9836501685804656E-2</v>
      </c>
      <c r="CT284" s="135">
        <f t="shared" si="554"/>
        <v>5.5940039414565046E-2</v>
      </c>
      <c r="CU284" s="139">
        <f t="shared" si="543"/>
        <v>0.87050000000000005</v>
      </c>
      <c r="CV284" s="335">
        <f t="shared" si="544"/>
        <v>0.91114097628755619</v>
      </c>
      <c r="CW284" s="335">
        <f t="shared" si="545"/>
        <v>0.53081877405981637</v>
      </c>
      <c r="CX284" s="335">
        <f t="shared" si="546"/>
        <v>0.88811215519385678</v>
      </c>
      <c r="CY284" s="335">
        <f t="shared" si="547"/>
        <v>0.42953609753547711</v>
      </c>
      <c r="CZ284" s="336">
        <f>INDEX('State Tax Lookup'!$D$7:$Z$91,MATCH(Calculation!$C284,'State Tax Lookup'!$B$7:$B$91,0),MATCH($H284,'State Tax Lookup'!$D$6:$Z$6,0))</f>
        <v>0.35</v>
      </c>
      <c r="DA284" s="303">
        <v>0.37</v>
      </c>
      <c r="DB284" s="57">
        <f t="shared" si="550"/>
        <v>10.946832708330939</v>
      </c>
      <c r="DC284" s="56">
        <f t="shared" si="555"/>
        <v>9.825195214147496E-2</v>
      </c>
      <c r="DD284" s="303">
        <f>VLOOKUP($H284,RoR!$E:$F,2,FALSE)</f>
        <v>5.6283333333333331E-2</v>
      </c>
      <c r="DE284" s="304">
        <f>HLOOKUP($H284,'GDP-PI'!$D$8:$CQ$11,3,FALSE)</f>
        <v>2.6778252812867276E-2</v>
      </c>
      <c r="DF284" s="303">
        <f>VLOOKUP(H284,'HW Dx Data'!$E:$F,2,FALSE)</f>
        <v>414.88719135228365</v>
      </c>
      <c r="DG284" s="89">
        <f ca="1">VLOOKUP(CC284,'ECI - Input Price'!M$13:N$33,2,FALSE)</f>
        <v>94.35</v>
      </c>
      <c r="DH284" s="89"/>
      <c r="DI284" s="89"/>
      <c r="DJ284" s="56">
        <f t="shared" ref="DJ284:DJ302" ca="1" si="563">LN(DG284/DG283)</f>
        <v>5.5569851154810786E-2</v>
      </c>
      <c r="DK284" s="53">
        <f>HLOOKUP(H284,'GDP-PI'!$8:$9,2,FALSE)</f>
        <v>84.778000000000006</v>
      </c>
      <c r="DL284" s="355">
        <f t="shared" si="556"/>
        <v>2.6425990216022755E-2</v>
      </c>
      <c r="EC284"/>
    </row>
    <row r="285" spans="1:133" s="126" customFormat="1" ht="21" customHeight="1" x14ac:dyDescent="0.4">
      <c r="A285" s="233" t="s">
        <v>198</v>
      </c>
      <c r="B285" s="127" t="s">
        <v>198</v>
      </c>
      <c r="C285" s="127">
        <v>4059355</v>
      </c>
      <c r="D285" s="127" t="s">
        <v>199</v>
      </c>
      <c r="E285" s="127"/>
      <c r="F285" s="127"/>
      <c r="G285" s="127" t="s">
        <v>161</v>
      </c>
      <c r="H285" s="128">
        <v>2005</v>
      </c>
      <c r="I285" s="129"/>
      <c r="J285" s="125">
        <f>IFERROR(INDEX('Labor Expenditures'!$E$7:$W$91,MATCH($C285,'Labor Expenditures'!$C$7:$C$91,0),MATCH($G285,'Labor Expenditures'!$E$5:$W$5,0)),"NA")</f>
        <v>10683.830243822675</v>
      </c>
      <c r="K285" s="125">
        <f t="shared" ca="1" si="557"/>
        <v>107.67276637765357</v>
      </c>
      <c r="L285" s="47"/>
      <c r="M285" s="131">
        <f t="shared" ref="M285:M301" ca="1" si="564">LN(K285/K284)</f>
        <v>2.6742402233033154E-2</v>
      </c>
      <c r="N285" s="131"/>
      <c r="O285" s="131"/>
      <c r="P285" s="59"/>
      <c r="Q285" s="61"/>
      <c r="R285" s="387"/>
      <c r="S285" s="49">
        <v>100</v>
      </c>
      <c r="T285" s="46"/>
      <c r="U285" s="46"/>
      <c r="V285" s="125">
        <f>IFERROR(INDEX('Non-Labor Expenditures'!$E$7:$AA$91,MATCH($C285,'Non-Labor Expenditures'!$C$7:$C$91,0),MATCH($G285,'Non-Labor Expenditures'!$E$5:$AA$5,0)),"NA")</f>
        <v>15472.181657291447</v>
      </c>
      <c r="W285" s="125">
        <f t="shared" si="558"/>
        <v>177.01307283502976</v>
      </c>
      <c r="X285" s="131">
        <f>LN(W285/W284)</f>
        <v>4.658183327686944E-2</v>
      </c>
      <c r="Y285" s="131"/>
      <c r="Z285" s="131"/>
      <c r="AA285" s="131"/>
      <c r="AB285" s="131"/>
      <c r="AC285" s="125">
        <f t="shared" si="537"/>
        <v>8036.2848426905703</v>
      </c>
      <c r="AD285" s="129"/>
      <c r="AE285" s="133">
        <v>689.98595019723348</v>
      </c>
      <c r="AF285" s="134">
        <v>1.4589454678614729E-2</v>
      </c>
      <c r="AG285" s="59">
        <f t="shared" si="559"/>
        <v>0</v>
      </c>
      <c r="AH285" s="134"/>
      <c r="AI285" s="134"/>
      <c r="AJ285" s="129">
        <f t="shared" si="444"/>
        <v>34192.296743804691</v>
      </c>
      <c r="AK285" s="134">
        <f>LN(AJ285/AJ284)</f>
        <v>8.7812717452329256E-2</v>
      </c>
      <c r="AL285" s="129"/>
      <c r="AM285" s="129"/>
      <c r="AN285" s="129"/>
      <c r="AO285" s="129"/>
      <c r="AP285" s="133"/>
      <c r="AQ285" s="134"/>
      <c r="AR285" s="93">
        <f t="shared" si="560"/>
        <v>0.31246307681154761</v>
      </c>
      <c r="AS285" s="93">
        <f t="shared" si="561"/>
        <v>0.45250489527571308</v>
      </c>
      <c r="AT285" s="93">
        <f t="shared" si="562"/>
        <v>0.23503202791273933</v>
      </c>
      <c r="AU285" s="93">
        <f t="shared" ref="AU285:AU301" ca="1" si="565">+(((AR285+AR284)/2)*M285+((AS284+AS285)/2)*X285+((AT284+AT285)/2)*AF285)</f>
        <v>3.2961723422828021E-2</v>
      </c>
      <c r="AV285" s="132">
        <v>100</v>
      </c>
      <c r="AW285" s="134"/>
      <c r="AX285" s="15"/>
      <c r="AY285" s="93"/>
      <c r="AZ285" s="93"/>
      <c r="BA285" s="93"/>
      <c r="BB285" s="234">
        <f>IFERROR(INDEX('Total Customers'!$E$7:$AA$91,MATCH($C285,'Total Customers'!$C$7:$C$91,0),MATCH($G285,'Total Customers'!$E$5:$AA$5,0)),"NA")</f>
        <v>141506</v>
      </c>
      <c r="BC285" s="411">
        <f t="shared" si="524"/>
        <v>-3.8862664979728238E-3</v>
      </c>
      <c r="BD285" s="92"/>
      <c r="BE285" s="281" t="str">
        <f t="shared" si="518"/>
        <v>COLUMBIA GAS OF KENTUCKY, INCORPORATED</v>
      </c>
      <c r="BF285" s="290">
        <f t="shared" si="519"/>
        <v>4059355</v>
      </c>
      <c r="BG285" s="46" t="str">
        <f t="shared" si="520"/>
        <v>OH</v>
      </c>
      <c r="BH285" s="46"/>
      <c r="BI285" s="46" t="str">
        <f t="shared" si="521"/>
        <v>2005 Y</v>
      </c>
      <c r="BJ285" s="129"/>
      <c r="BK285" s="129"/>
      <c r="BL285" s="129">
        <f>INDEX('Dist. Plant Gas Additions'!$E$7:$AD$91,MATCH($C285,'Dist. Plant Gas Additions'!$C$7:$C$91,0),MATCH(Calculation!$G285,'Dist. Plant Gas Additions'!$E$5:$AD$5,0))</f>
        <v>6468</v>
      </c>
      <c r="BM285" s="129">
        <f>INDEX('Gen. Plant Additions'!$E$7:$AD$91,MATCH($C285,'Gen. Plant Additions'!$C$7:$C$91,0),MATCH(Calculation!$G285,'Gen. Plant Additions'!$E$5:$AD$5,0))</f>
        <v>149</v>
      </c>
      <c r="BN285" s="393">
        <f t="shared" si="538"/>
        <v>0.98019594121763476</v>
      </c>
      <c r="BO285" s="46">
        <f t="shared" si="535"/>
        <v>146.04919524142758</v>
      </c>
      <c r="BP285" s="46">
        <f t="shared" si="536"/>
        <v>-2.9508047585724171</v>
      </c>
      <c r="BQ285" s="129">
        <f>INDEX('Dist Plant Depreciation'!$D$7:$AC$94,MATCH($C285,'Dist Plant Depreciation'!$C$7:$C$94,0),MATCH(Calculation!$G285,'Dist Plant Depreciation'!$D$5:$AC$5,0))</f>
        <v>106587</v>
      </c>
      <c r="BR285" s="129">
        <f>INDEX('Gen. Plant Depreciation'!$D$7:$AC$94,MATCH($C285,'Gen. Plant Depreciation'!$C$7:$C$94,0),MATCH(Calculation!$G285,'Gen. Plant Depreciation'!$D$5:$AC$5,0))</f>
        <v>775</v>
      </c>
      <c r="BS285" s="129"/>
      <c r="BT285" s="129"/>
      <c r="BU285" s="129"/>
      <c r="BV285" s="129"/>
      <c r="BW285" s="129"/>
      <c r="BX285" s="129"/>
      <c r="BY285" s="129">
        <f>INDEX('Gross Dx Plant'!$D$7:$AC$91,MATCH($C285,'Gross Dx Plant'!$C$7:$C$91,0),MATCH(Calculation!$G285,'Gross Dx Plant'!$D$5:$AC$5,0))</f>
        <v>238119</v>
      </c>
      <c r="BZ285" s="129">
        <f>INDEX('Gross Gen Plant'!$D$7:$AC$91,MATCH($C285,'Gross Gen Plant'!$C$7:$C$91,0),MATCH(Calculation!$G285,'Gross Gen Plant'!$D$5:$AC$5,0))</f>
        <v>4811</v>
      </c>
      <c r="CA285" s="129">
        <f t="shared" si="551"/>
        <v>135568</v>
      </c>
      <c r="CB285" s="129"/>
      <c r="CC285" s="133">
        <v>2005</v>
      </c>
      <c r="CD285" s="129"/>
      <c r="CE285" s="129"/>
      <c r="CF285" s="129"/>
      <c r="CG285" s="137"/>
      <c r="CH285" s="129">
        <f t="shared" si="539"/>
        <v>6617</v>
      </c>
      <c r="CI285" s="46">
        <f t="shared" si="548"/>
        <v>6614.0491952414277</v>
      </c>
      <c r="CJ285" s="46">
        <f t="shared" si="540"/>
        <v>14.096284602331325</v>
      </c>
      <c r="CK285" s="443">
        <v>0.9263157894736842</v>
      </c>
      <c r="CL285" s="46">
        <f>+CL278*CK285+CJ279*CK284+CJ280*CK283+CJ281*CK282+CJ282*CK281+CJ283*CK280+CJ284*CK279+CJ285</f>
        <v>667.59544005265809</v>
      </c>
      <c r="CM285" s="134">
        <f t="shared" si="541"/>
        <v>9.5962050119840613E-3</v>
      </c>
      <c r="CN285" s="135">
        <f t="shared" si="542"/>
        <v>1.1676213387240108E-2</v>
      </c>
      <c r="CO285" s="135">
        <f t="shared" si="552"/>
        <v>1.1364035347526275E-2</v>
      </c>
      <c r="CP285" s="134">
        <f>VLOOKUP($H285,RoR!$E:$F,2,FALSE)</f>
        <v>5.2350000000000001E-2</v>
      </c>
      <c r="CQ285" s="135">
        <v>3.1010403642454332E-2</v>
      </c>
      <c r="CR285" s="135">
        <f t="shared" si="549"/>
        <v>2.1339596357545669E-2</v>
      </c>
      <c r="CS285" s="135">
        <f t="shared" si="553"/>
        <v>1.9537906261007348E-2</v>
      </c>
      <c r="CT285" s="135">
        <f t="shared" si="554"/>
        <v>9.2129610649277341E-2</v>
      </c>
      <c r="CU285" s="139">
        <f t="shared" si="543"/>
        <v>0.87050000000000005</v>
      </c>
      <c r="CV285" s="335">
        <f t="shared" si="544"/>
        <v>0.97959983346802826</v>
      </c>
      <c r="CW285" s="335">
        <f t="shared" si="545"/>
        <v>0.49744508118433622</v>
      </c>
      <c r="CX285" s="335">
        <f t="shared" si="546"/>
        <v>0.87010519444335932</v>
      </c>
      <c r="CY285" s="335">
        <f t="shared" si="547"/>
        <v>0.42399975420741998</v>
      </c>
      <c r="CZ285" s="336">
        <f>INDEX('State Tax Lookup'!$D$7:$Z$91,MATCH(Calculation!$C285,'State Tax Lookup'!$B$7:$B$91,0),MATCH($H285,'State Tax Lookup'!$D$6:$Z$6,0))</f>
        <v>0.35</v>
      </c>
      <c r="DA285" s="303">
        <v>0.37</v>
      </c>
      <c r="DB285" s="57">
        <f t="shared" si="550"/>
        <v>12.153728738262137</v>
      </c>
      <c r="DC285" s="56">
        <f t="shared" si="555"/>
        <v>0.10458585070205062</v>
      </c>
      <c r="DD285" s="303">
        <f>VLOOKUP($H285,RoR!$E:$F,2,FALSE)</f>
        <v>5.2350000000000001E-2</v>
      </c>
      <c r="DE285" s="304">
        <f>HLOOKUP($H285,'GDP-PI'!$D$8:$CQ$11,3,FALSE)</f>
        <v>3.1010403642454332E-2</v>
      </c>
      <c r="DF285" s="303">
        <f>VLOOKUP(H285,'HW Dx Data'!$E:$F,2,FALSE)</f>
        <v>469.20514034936258</v>
      </c>
      <c r="DG285" s="89">
        <f ca="1">VLOOKUP(CC285,'ECI - Input Price'!M$13:N$33,2,FALSE)</f>
        <v>99.224999999999994</v>
      </c>
      <c r="DH285" s="89"/>
      <c r="DI285" s="89"/>
      <c r="DJ285" s="56">
        <f t="shared" ca="1" si="563"/>
        <v>5.0378726854569796E-2</v>
      </c>
      <c r="DK285" s="53">
        <f>HLOOKUP(H285,'GDP-PI'!$8:$9,2,FALSE)</f>
        <v>87.406999999999996</v>
      </c>
      <c r="DL285" s="355">
        <f t="shared" si="556"/>
        <v>3.0539295810733648E-2</v>
      </c>
      <c r="EC285"/>
    </row>
    <row r="286" spans="1:133" s="126" customFormat="1" ht="21" customHeight="1" x14ac:dyDescent="0.4">
      <c r="A286" s="233" t="s">
        <v>198</v>
      </c>
      <c r="B286" s="127" t="s">
        <v>198</v>
      </c>
      <c r="C286" s="127">
        <v>4059355</v>
      </c>
      <c r="D286" s="127" t="s">
        <v>199</v>
      </c>
      <c r="E286" s="127"/>
      <c r="F286" s="127"/>
      <c r="G286" s="127" t="s">
        <v>162</v>
      </c>
      <c r="H286" s="128">
        <v>2006</v>
      </c>
      <c r="I286" s="129"/>
      <c r="J286" s="125">
        <f>IFERROR(INDEX('Labor Expenditures'!$E$7:$W$91,MATCH($C286,'Labor Expenditures'!$C$7:$C$91,0),MATCH($G286,'Labor Expenditures'!$E$5:$W$5,0)),"NA")</f>
        <v>9924.2400097521058</v>
      </c>
      <c r="K286" s="125">
        <f t="shared" ca="1" si="557"/>
        <v>90.715173763730391</v>
      </c>
      <c r="L286" s="47"/>
      <c r="M286" s="131">
        <f t="shared" ca="1" si="564"/>
        <v>-0.17137204730130712</v>
      </c>
      <c r="N286" s="131"/>
      <c r="O286" s="131"/>
      <c r="P286" s="59">
        <f t="shared" ref="P286:P302" ca="1" si="566">+M286*$AX286</f>
        <v>-7.5331304304043529E-4</v>
      </c>
      <c r="Q286" s="61"/>
      <c r="R286" s="387"/>
      <c r="S286" s="49">
        <f ca="1">+S285*EXP(T286)</f>
        <v>106.01984813681622</v>
      </c>
      <c r="T286" s="61">
        <f ca="1">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</f>
        <v>5.8456137169262082E-2</v>
      </c>
      <c r="U286" s="61"/>
      <c r="V286" s="125">
        <f>IFERROR(INDEX('Non-Labor Expenditures'!$E$7:$AA$91,MATCH($C286,'Non-Labor Expenditures'!$C$7:$C$91,0),MATCH($G286,'Non-Labor Expenditures'!$E$5:$AA$5,0)),"NA")</f>
        <v>14372.153126471279</v>
      </c>
      <c r="W286" s="125">
        <f t="shared" si="558"/>
        <v>159.55939701213757</v>
      </c>
      <c r="X286" s="131">
        <f t="shared" ref="X286:X301" si="567">LN(W286/W285)</f>
        <v>-0.1038073397080093</v>
      </c>
      <c r="Y286" s="131">
        <f t="shared" ref="Y286:Y302" si="568">+X286*AX286</f>
        <v>-4.5631375826351721E-4</v>
      </c>
      <c r="Z286" s="131"/>
      <c r="AA286" s="131"/>
      <c r="AB286" s="131"/>
      <c r="AC286" s="125">
        <f t="shared" si="537"/>
        <v>7851.4253250716038</v>
      </c>
      <c r="AD286" s="129"/>
      <c r="AE286" s="133">
        <v>709.14386498461079</v>
      </c>
      <c r="AF286" s="134">
        <v>2.7387183128349094E-2</v>
      </c>
      <c r="AG286" s="59">
        <f t="shared" si="559"/>
        <v>1.2038790799090233E-4</v>
      </c>
      <c r="AH286" s="134"/>
      <c r="AI286" s="134"/>
      <c r="AJ286" s="129">
        <f t="shared" ref="AJ286:AJ349" si="569">+J286+V286+AC286</f>
        <v>32147.818461294988</v>
      </c>
      <c r="AK286" s="134">
        <f t="shared" ref="AK286:AK302" si="570">LN(AJ286/AJ285)</f>
        <v>-6.1655783921463897E-2</v>
      </c>
      <c r="AL286" s="129"/>
      <c r="AM286" s="129"/>
      <c r="AN286" s="129"/>
      <c r="AO286" s="129"/>
      <c r="AP286" s="133">
        <f t="shared" ref="AP286:AP302" si="571">+(AJ286*1000)/BB286</f>
        <v>231.58082439215804</v>
      </c>
      <c r="AQ286" s="134">
        <f>+BB286/Outputs!$B$14</f>
        <v>4.002687430966336E-3</v>
      </c>
      <c r="AR286" s="93">
        <f t="shared" si="560"/>
        <v>0.30870648413361529</v>
      </c>
      <c r="AS286" s="93">
        <f t="shared" si="561"/>
        <v>0.44706464744333807</v>
      </c>
      <c r="AT286" s="93">
        <f t="shared" si="562"/>
        <v>0.24422886842304664</v>
      </c>
      <c r="AU286" s="93">
        <f t="shared" ca="1" si="565"/>
        <v>-9.3353707279118431E-2</v>
      </c>
      <c r="AV286" s="132">
        <f ca="1">+AV285*EXP(AU286)</f>
        <v>91.087126151486132</v>
      </c>
      <c r="AW286" s="134">
        <f ca="1">LN(AV286/AV285)</f>
        <v>-9.3353707279118375E-2</v>
      </c>
      <c r="AX286" s="56">
        <f>+AJ286/$AL$11</f>
        <v>4.3957754774088496E-3</v>
      </c>
      <c r="AY286" s="135">
        <f ca="1">+AX286*AW286</f>
        <v>-4.1036193718275256E-4</v>
      </c>
      <c r="AZ286" s="93"/>
      <c r="BA286" s="93"/>
      <c r="BB286" s="234">
        <f>IFERROR(INDEX('Total Customers'!$E$7:$AA$91,MATCH($C286,'Total Customers'!$C$7:$C$91,0),MATCH($G286,'Total Customers'!$E$5:$AA$5,0)),"NA")</f>
        <v>138819</v>
      </c>
      <c r="BC286" s="411">
        <f t="shared" si="524"/>
        <v>-1.9171192698653413E-2</v>
      </c>
      <c r="BD286" s="92"/>
      <c r="BE286" s="281" t="str">
        <f t="shared" si="518"/>
        <v>COLUMBIA GAS OF KENTUCKY, INCORPORATED</v>
      </c>
      <c r="BF286" s="290">
        <f t="shared" si="519"/>
        <v>4059355</v>
      </c>
      <c r="BG286" s="46" t="str">
        <f t="shared" si="520"/>
        <v>OH</v>
      </c>
      <c r="BH286" s="46"/>
      <c r="BI286" s="46" t="str">
        <f t="shared" si="521"/>
        <v>2006 Y</v>
      </c>
      <c r="BJ286" s="129"/>
      <c r="BK286" s="129"/>
      <c r="BL286" s="129">
        <f>INDEX('Dist. Plant Gas Additions'!$E$7:$AD$91,MATCH($C286,'Dist. Plant Gas Additions'!$C$7:$C$91,0),MATCH(Calculation!$G286,'Dist. Plant Gas Additions'!$E$5:$AD$5,0))</f>
        <v>10771</v>
      </c>
      <c r="BM286" s="129">
        <f>INDEX('Gen. Plant Additions'!$E$7:$AD$91,MATCH($C286,'Gen. Plant Additions'!$C$7:$C$91,0),MATCH(Calculation!$G286,'Gen. Plant Additions'!$E$5:$AD$5,0))</f>
        <v>52</v>
      </c>
      <c r="BN286" s="393">
        <f t="shared" si="538"/>
        <v>0.9805619745609202</v>
      </c>
      <c r="BO286" s="46">
        <f t="shared" si="535"/>
        <v>50.989222677167852</v>
      </c>
      <c r="BP286" s="46">
        <f t="shared" si="536"/>
        <v>-1.0107773228321477</v>
      </c>
      <c r="BQ286" s="129">
        <f>INDEX('Dist Plant Depreciation'!$D$7:$AC$94,MATCH($C286,'Dist Plant Depreciation'!$C$7:$C$94,0),MATCH(Calculation!$G286,'Dist Plant Depreciation'!$D$5:$AC$5,0))</f>
        <v>109630</v>
      </c>
      <c r="BR286" s="129">
        <f>INDEX('Gen. Plant Depreciation'!$D$7:$AC$94,MATCH($C286,'Gen. Plant Depreciation'!$C$7:$C$94,0),MATCH(Calculation!$G286,'Gen. Plant Depreciation'!$D$5:$AC$5,0))</f>
        <v>745</v>
      </c>
      <c r="BS286" s="129"/>
      <c r="BT286" s="129"/>
      <c r="BU286" s="129"/>
      <c r="BV286" s="129"/>
      <c r="BW286" s="129"/>
      <c r="BX286" s="129"/>
      <c r="BY286" s="129">
        <f>INDEX('Gross Dx Plant'!$D$7:$AC$91,MATCH($C286,'Gross Dx Plant'!$C$7:$C$91,0),MATCH(Calculation!$G286,'Gross Dx Plant'!$D$5:$AC$5,0))</f>
        <v>247385</v>
      </c>
      <c r="BZ286" s="129">
        <f>INDEX('Gross Gen Plant'!$D$7:$AC$91,MATCH($C286,'Gross Gen Plant'!$C$7:$C$91,0),MATCH(Calculation!$G286,'Gross Gen Plant'!$D$5:$AC$5,0))</f>
        <v>4904</v>
      </c>
      <c r="CA286" s="129">
        <f t="shared" si="551"/>
        <v>141914</v>
      </c>
      <c r="CB286" s="134"/>
      <c r="CC286" s="133">
        <v>2006</v>
      </c>
      <c r="CD286" s="129"/>
      <c r="CE286" s="129"/>
      <c r="CF286" s="129"/>
      <c r="CG286" s="137"/>
      <c r="CH286" s="129">
        <f t="shared" si="539"/>
        <v>10823</v>
      </c>
      <c r="CI286" s="46">
        <f t="shared" si="548"/>
        <v>10821.989222677168</v>
      </c>
      <c r="CJ286" s="46">
        <f t="shared" si="540"/>
        <v>23.470669037727532</v>
      </c>
      <c r="CK286" s="443">
        <v>0.91489361702127658</v>
      </c>
      <c r="CL286" s="46">
        <f>+CL278*CK286+CJ279*CK285+CJ280*CK284+CJ281*CK283+CJ282*CK282+CJ283*CK281+CJ284*CK280+CJ285*CK279+CJ286</f>
        <v>683.04280801328923</v>
      </c>
      <c r="CM286" s="134">
        <f t="shared" si="541"/>
        <v>2.2875172647844277E-2</v>
      </c>
      <c r="CN286" s="135">
        <f t="shared" si="542"/>
        <v>1.201820832758165E-2</v>
      </c>
      <c r="CO286" s="135">
        <f t="shared" si="552"/>
        <v>1.1684665635457244E-2</v>
      </c>
      <c r="CP286" s="134">
        <f>VLOOKUP($H286,RoR!$E:$F,2,FALSE)</f>
        <v>5.5874999999999994E-2</v>
      </c>
      <c r="CQ286" s="135">
        <v>3.0512430354548314E-2</v>
      </c>
      <c r="CR286" s="135">
        <f t="shared" si="549"/>
        <v>2.536256964545168E-2</v>
      </c>
      <c r="CS286" s="135">
        <f t="shared" si="553"/>
        <v>1.9217275973076382E-2</v>
      </c>
      <c r="CT286" s="135">
        <f t="shared" si="554"/>
        <v>7.9087823893859641E-2</v>
      </c>
      <c r="CU286" s="139">
        <f t="shared" si="543"/>
        <v>0.87050000000000005</v>
      </c>
      <c r="CV286" s="335">
        <f t="shared" si="544"/>
        <v>0.91779957551769631</v>
      </c>
      <c r="CW286" s="335">
        <f t="shared" si="545"/>
        <v>0.52757270693512304</v>
      </c>
      <c r="CX286" s="335">
        <f t="shared" si="546"/>
        <v>0.88636824549024895</v>
      </c>
      <c r="CY286" s="335">
        <f t="shared" si="547"/>
        <v>0.42918482841932087</v>
      </c>
      <c r="CZ286" s="336">
        <f>INDEX('State Tax Lookup'!$D$7:$Z$91,MATCH(Calculation!$C286,'State Tax Lookup'!$B$7:$B$91,0),MATCH($H286,'State Tax Lookup'!$D$6:$Z$6,0))</f>
        <v>0.35</v>
      </c>
      <c r="DA286" s="303">
        <v>0.37</v>
      </c>
      <c r="DB286" s="57">
        <f t="shared" si="550"/>
        <v>11.760753375505837</v>
      </c>
      <c r="DC286" s="56">
        <f t="shared" si="555"/>
        <v>-3.2868011781287204E-2</v>
      </c>
      <c r="DD286" s="303">
        <f>VLOOKUP($H286,RoR!$E:$F,2,FALSE)</f>
        <v>5.5874999999999994E-2</v>
      </c>
      <c r="DE286" s="304">
        <f>HLOOKUP($H286,'GDP-PI'!$D$8:$CQ$11,3,FALSE)</f>
        <v>3.0512430354548314E-2</v>
      </c>
      <c r="DF286" s="303">
        <f>VLOOKUP(H286,'HW Dx Data'!$E:$F,2,FALSE)</f>
        <v>461.08567272971823</v>
      </c>
      <c r="DG286" s="89">
        <f ca="1">VLOOKUP(CC286,'ECI - Input Price'!M$13:N$33,2,FALSE)</f>
        <v>109.4</v>
      </c>
      <c r="DH286" s="89"/>
      <c r="DI286" s="89"/>
      <c r="DJ286" s="56">
        <f t="shared" ca="1" si="563"/>
        <v>9.7620891318751846E-2</v>
      </c>
      <c r="DK286" s="53">
        <f>HLOOKUP(H286,'GDP-PI'!$8:$9,2,FALSE)</f>
        <v>90.073999999999998</v>
      </c>
      <c r="DL286" s="355">
        <f t="shared" si="556"/>
        <v>3.005618372545445E-2</v>
      </c>
      <c r="EC286"/>
    </row>
    <row r="287" spans="1:133" s="126" customFormat="1" ht="21" customHeight="1" x14ac:dyDescent="0.4">
      <c r="A287" s="233" t="s">
        <v>198</v>
      </c>
      <c r="B287" s="127" t="s">
        <v>198</v>
      </c>
      <c r="C287" s="127">
        <v>4059355</v>
      </c>
      <c r="D287" s="127" t="s">
        <v>199</v>
      </c>
      <c r="E287" s="127"/>
      <c r="F287" s="127"/>
      <c r="G287" s="127" t="s">
        <v>163</v>
      </c>
      <c r="H287" s="128">
        <v>2007</v>
      </c>
      <c r="I287" s="129"/>
      <c r="J287" s="125">
        <f>IFERROR(INDEX('Labor Expenditures'!$E$7:$W$91,MATCH($C287,'Labor Expenditures'!$C$7:$C$91,0),MATCH($G287,'Labor Expenditures'!$E$5:$W$5,0)),"NA")</f>
        <v>9162.5988619010477</v>
      </c>
      <c r="K287" s="125">
        <f t="shared" ca="1" si="557"/>
        <v>87.659400735719188</v>
      </c>
      <c r="L287" s="47"/>
      <c r="M287" s="131">
        <f t="shared" ca="1" si="564"/>
        <v>-3.4265780577698218E-2</v>
      </c>
      <c r="N287" s="131"/>
      <c r="O287" s="131"/>
      <c r="P287" s="59">
        <f t="shared" ca="1" si="566"/>
        <v>-1.3848243146574878E-4</v>
      </c>
      <c r="Q287" s="61"/>
      <c r="R287" s="387"/>
      <c r="S287" s="49">
        <f t="shared" ref="S287:S300" ca="1" si="572">+S286*EXP(T287)</f>
        <v>117.50760828579284</v>
      </c>
      <c r="T287" s="61">
        <f ca="1">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</f>
        <v>0.10287675969903051</v>
      </c>
      <c r="U287" s="61"/>
      <c r="V287" s="125">
        <f>IFERROR(INDEX('Non-Labor Expenditures'!$E$7:$AA$91,MATCH($C287,'Non-Labor Expenditures'!$C$7:$C$91,0),MATCH($G287,'Non-Labor Expenditures'!$E$5:$AA$5,0)),"NA")</f>
        <v>13269.154489439103</v>
      </c>
      <c r="W287" s="125">
        <f t="shared" si="558"/>
        <v>143.45342050032542</v>
      </c>
      <c r="X287" s="131">
        <f t="shared" si="567"/>
        <v>-0.10640586127298858</v>
      </c>
      <c r="Y287" s="131">
        <f t="shared" si="568"/>
        <v>-4.3003083959748071E-4</v>
      </c>
      <c r="Z287" s="131"/>
      <c r="AA287" s="131"/>
      <c r="AB287" s="131"/>
      <c r="AC287" s="125">
        <f t="shared" si="537"/>
        <v>8547.2126540457211</v>
      </c>
      <c r="AD287" s="129"/>
      <c r="AE287" s="133">
        <v>722.85184640139266</v>
      </c>
      <c r="AF287" s="134">
        <v>1.9145867607306445E-2</v>
      </c>
      <c r="AG287" s="59">
        <f t="shared" si="559"/>
        <v>7.7376503732903384E-5</v>
      </c>
      <c r="AH287" s="134"/>
      <c r="AI287" s="134"/>
      <c r="AJ287" s="129">
        <f t="shared" si="569"/>
        <v>30978.966005385872</v>
      </c>
      <c r="AK287" s="134">
        <f t="shared" si="570"/>
        <v>-3.7036135133498009E-2</v>
      </c>
      <c r="AL287" s="129"/>
      <c r="AM287" s="129"/>
      <c r="AN287" s="129"/>
      <c r="AO287" s="129"/>
      <c r="AP287" s="133">
        <f t="shared" si="571"/>
        <v>223.35714547096094</v>
      </c>
      <c r="AQ287" s="134">
        <f>+BB287/Outputs!$B$15</f>
        <v>3.9690596665019201E-3</v>
      </c>
      <c r="AR287" s="93">
        <f t="shared" si="560"/>
        <v>0.29576838879348255</v>
      </c>
      <c r="AS287" s="93">
        <f t="shared" si="561"/>
        <v>0.42832786888794749</v>
      </c>
      <c r="AT287" s="93">
        <f t="shared" si="562"/>
        <v>0.27590374231856996</v>
      </c>
      <c r="AU287" s="93">
        <f t="shared" ca="1" si="565"/>
        <v>-5.1950653954554733E-2</v>
      </c>
      <c r="AV287" s="132">
        <f ca="1">+AV286*EXP(AU287)</f>
        <v>86.475905392038982</v>
      </c>
      <c r="AW287" s="134">
        <f ca="1">LN(AV287/AV286)</f>
        <v>-5.1950653954554712E-2</v>
      </c>
      <c r="AX287" s="56">
        <f>+AJ287/$AL$12</f>
        <v>4.0414205989482014E-3</v>
      </c>
      <c r="AY287" s="135">
        <f t="shared" ref="AY287:AY301" ca="1" si="573">+AX287*AW287</f>
        <v>-2.0995444302076725E-4</v>
      </c>
      <c r="AZ287" s="93"/>
      <c r="BA287" s="93"/>
      <c r="BB287" s="234">
        <f>IFERROR(INDEX('Total Customers'!$E$7:$AA$91,MATCH($C287,'Total Customers'!$C$7:$C$91,0),MATCH($G287,'Total Customers'!$E$5:$AA$5,0)),"NA")</f>
        <v>138697</v>
      </c>
      <c r="BC287" s="411">
        <f t="shared" si="524"/>
        <v>-8.7922864165862968E-4</v>
      </c>
      <c r="BD287" s="92"/>
      <c r="BE287" s="281" t="str">
        <f t="shared" si="518"/>
        <v>COLUMBIA GAS OF KENTUCKY, INCORPORATED</v>
      </c>
      <c r="BF287" s="290">
        <f t="shared" si="519"/>
        <v>4059355</v>
      </c>
      <c r="BG287" s="46" t="str">
        <f t="shared" si="520"/>
        <v>OH</v>
      </c>
      <c r="BH287" s="46"/>
      <c r="BI287" s="46" t="str">
        <f t="shared" si="521"/>
        <v>2007 Y</v>
      </c>
      <c r="BJ287" s="129"/>
      <c r="BK287" s="129"/>
      <c r="BL287" s="129">
        <f>INDEX('Dist. Plant Gas Additions'!$E$7:$AD$91,MATCH($C287,'Dist. Plant Gas Additions'!$C$7:$C$91,0),MATCH(Calculation!$G287,'Dist. Plant Gas Additions'!$E$5:$AD$5,0))</f>
        <v>9282</v>
      </c>
      <c r="BM287" s="129">
        <f>INDEX('Gen. Plant Additions'!$E$7:$AD$91,MATCH($C287,'Gen. Plant Additions'!$C$7:$C$91,0),MATCH(Calculation!$G287,'Gen. Plant Additions'!$E$5:$AD$5,0))</f>
        <v>-176</v>
      </c>
      <c r="BN287" s="393">
        <f t="shared" si="538"/>
        <v>0.98335604250539421</v>
      </c>
      <c r="BO287" s="46">
        <f t="shared" si="535"/>
        <v>-173.07066348094938</v>
      </c>
      <c r="BP287" s="46">
        <f t="shared" si="536"/>
        <v>2.9293365190506222</v>
      </c>
      <c r="BQ287" s="129">
        <f>INDEX('Dist Plant Depreciation'!$D$7:$AC$94,MATCH($C287,'Dist Plant Depreciation'!$C$7:$C$94,0),MATCH(Calculation!$G287,'Dist Plant Depreciation'!$D$5:$AC$5,0))</f>
        <v>112207</v>
      </c>
      <c r="BR287" s="129">
        <f>INDEX('Gen. Plant Depreciation'!$D$7:$AC$94,MATCH($C287,'Gen. Plant Depreciation'!$C$7:$C$94,0),MATCH(Calculation!$G287,'Gen. Plant Depreciation'!$D$5:$AC$5,0))</f>
        <v>568</v>
      </c>
      <c r="BS287" s="129"/>
      <c r="BT287" s="129"/>
      <c r="BU287" s="129"/>
      <c r="BV287" s="129"/>
      <c r="BW287" s="129"/>
      <c r="BX287" s="129"/>
      <c r="BY287" s="129">
        <f>INDEX('Gross Dx Plant'!$D$7:$AC$91,MATCH($C287,'Gross Dx Plant'!$C$7:$C$91,0),MATCH(Calculation!$G287,'Gross Dx Plant'!$D$5:$AC$5,0))</f>
        <v>254761</v>
      </c>
      <c r="BZ287" s="129">
        <f>INDEX('Gross Gen Plant'!$D$7:$AC$91,MATCH($C287,'Gross Gen Plant'!$C$7:$C$91,0),MATCH(Calculation!$G287,'Gross Gen Plant'!$D$5:$AC$5,0))</f>
        <v>4312</v>
      </c>
      <c r="CA287" s="129">
        <f t="shared" si="551"/>
        <v>146298</v>
      </c>
      <c r="CB287" s="129"/>
      <c r="CC287" s="133">
        <v>2007</v>
      </c>
      <c r="CD287" s="129"/>
      <c r="CE287" s="129"/>
      <c r="CF287" s="129"/>
      <c r="CG287" s="137"/>
      <c r="CH287" s="129">
        <f t="shared" si="539"/>
        <v>9106</v>
      </c>
      <c r="CI287" s="46">
        <f t="shared" si="548"/>
        <v>9108.9293365190515</v>
      </c>
      <c r="CJ287" s="46">
        <f t="shared" si="540"/>
        <v>18.290203176517906</v>
      </c>
      <c r="CK287" s="443">
        <v>0.90322580645161288</v>
      </c>
      <c r="CL287" s="46">
        <f>+CL278*CK287+CJ279*CK286+CJ280*CK285+CJ281*CK284+CJ282*CK283+CJ283*CK282+CJ284*CK281+CJ285*CK280+CJ286*CK279+CJ287</f>
        <v>692.90611356252884</v>
      </c>
      <c r="CM287" s="134">
        <f t="shared" si="541"/>
        <v>1.4336977693458573E-2</v>
      </c>
      <c r="CN287" s="135">
        <f t="shared" si="542"/>
        <v>1.233729061841515E-2</v>
      </c>
      <c r="CO287" s="135">
        <f t="shared" si="552"/>
        <v>1.2010570777745635E-2</v>
      </c>
      <c r="CP287" s="134">
        <f>VLOOKUP($H287,RoR!$E:$F,2,FALSE)</f>
        <v>5.5558333333333321E-2</v>
      </c>
      <c r="CQ287" s="135">
        <v>2.691120634145272E-2</v>
      </c>
      <c r="CR287" s="135">
        <f t="shared" si="549"/>
        <v>2.86471269918806E-2</v>
      </c>
      <c r="CS287" s="135">
        <f t="shared" si="553"/>
        <v>1.8891370830787992E-2</v>
      </c>
      <c r="CT287" s="135">
        <f t="shared" si="554"/>
        <v>6.4575155250632399E-2</v>
      </c>
      <c r="CU287" s="139">
        <f t="shared" si="543"/>
        <v>0.87050000000000005</v>
      </c>
      <c r="CV287" s="335">
        <f t="shared" si="544"/>
        <v>0.92303077153834634</v>
      </c>
      <c r="CW287" s="335">
        <f t="shared" si="545"/>
        <v>0.52502249887505614</v>
      </c>
      <c r="CX287" s="335">
        <f t="shared" si="546"/>
        <v>0.88499666072084604</v>
      </c>
      <c r="CY287" s="335">
        <f t="shared" si="547"/>
        <v>0.42887993290280618</v>
      </c>
      <c r="CZ287" s="336">
        <f>INDEX('State Tax Lookup'!$D$7:$Z$91,MATCH(Calculation!$C287,'State Tax Lookup'!$B$7:$B$91,0),MATCH($H287,'State Tax Lookup'!$D$6:$Z$6,0))</f>
        <v>0.35</v>
      </c>
      <c r="DA287" s="303">
        <v>0.37</v>
      </c>
      <c r="DB287" s="57">
        <f t="shared" si="550"/>
        <v>12.513436279208179</v>
      </c>
      <c r="DC287" s="56">
        <f t="shared" si="555"/>
        <v>6.2034966389468468E-2</v>
      </c>
      <c r="DD287" s="303">
        <f>VLOOKUP($H287,RoR!$E:$F,2,FALSE)</f>
        <v>5.5558333333333321E-2</v>
      </c>
      <c r="DE287" s="304">
        <f>HLOOKUP($H287,'GDP-PI'!$D$8:$CQ$11,3,FALSE)</f>
        <v>2.691120634145272E-2</v>
      </c>
      <c r="DF287" s="303">
        <f>VLOOKUP(H287,'HW Dx Data'!$E:$F,2,FALSE)</f>
        <v>498.0223154772637</v>
      </c>
      <c r="DG287" s="89">
        <f ca="1">VLOOKUP(CC287,'ECI - Input Price'!M$13:N$33,2,FALSE)</f>
        <v>104.52499999999999</v>
      </c>
      <c r="DH287" s="89"/>
      <c r="DI287" s="89"/>
      <c r="DJ287" s="56">
        <f t="shared" ca="1" si="563"/>
        <v>-4.5584612745252218E-2</v>
      </c>
      <c r="DK287" s="53">
        <f>HLOOKUP(H287,'GDP-PI'!$8:$9,2,FALSE)</f>
        <v>92.498000000000005</v>
      </c>
      <c r="DL287" s="355">
        <f t="shared" si="556"/>
        <v>2.6555467950038037E-2</v>
      </c>
      <c r="EC287"/>
    </row>
    <row r="288" spans="1:133" s="126" customFormat="1" ht="21" customHeight="1" x14ac:dyDescent="0.4">
      <c r="A288" s="233" t="s">
        <v>198</v>
      </c>
      <c r="B288" s="127" t="s">
        <v>198</v>
      </c>
      <c r="C288" s="127">
        <v>4059355</v>
      </c>
      <c r="D288" s="127" t="s">
        <v>199</v>
      </c>
      <c r="E288" s="127"/>
      <c r="F288" s="127"/>
      <c r="G288" s="127" t="s">
        <v>164</v>
      </c>
      <c r="H288" s="128">
        <v>2008</v>
      </c>
      <c r="I288" s="129"/>
      <c r="J288" s="125">
        <f>IFERROR(INDEX('Labor Expenditures'!$E$7:$W$91,MATCH($C288,'Labor Expenditures'!$C$7:$C$91,0),MATCH($G288,'Labor Expenditures'!$E$5:$W$5,0)),"NA")</f>
        <v>10229.445274352172</v>
      </c>
      <c r="K288" s="125">
        <f t="shared" ca="1" si="557"/>
        <v>94.8048681589636</v>
      </c>
      <c r="L288" s="47"/>
      <c r="M288" s="131">
        <f t="shared" ca="1" si="564"/>
        <v>7.8361901097114245E-2</v>
      </c>
      <c r="N288" s="131"/>
      <c r="O288" s="131"/>
      <c r="P288" s="59">
        <f t="shared" ca="1" si="566"/>
        <v>3.3701750116436842E-4</v>
      </c>
      <c r="Q288" s="61"/>
      <c r="R288" s="387"/>
      <c r="S288" s="49">
        <f t="shared" ca="1" si="572"/>
        <v>109.4475680401858</v>
      </c>
      <c r="T288" s="61">
        <f ca="1">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</f>
        <v>-7.1057478959083167E-2</v>
      </c>
      <c r="U288" s="61"/>
      <c r="V288" s="125">
        <f>IFERROR(INDEX('Non-Labor Expenditures'!$E$7:$AA$91,MATCH($C288,'Non-Labor Expenditures'!$C$7:$C$91,0),MATCH($G288,'Non-Labor Expenditures'!$E$5:$AA$5,0)),"NA")</f>
        <v>14814.147354092431</v>
      </c>
      <c r="W288" s="125">
        <f t="shared" si="558"/>
        <v>157.15593815340355</v>
      </c>
      <c r="X288" s="131">
        <f t="shared" si="567"/>
        <v>9.1228162370542404E-2</v>
      </c>
      <c r="Y288" s="131">
        <f t="shared" si="568"/>
        <v>3.92352493845631E-4</v>
      </c>
      <c r="Z288" s="131"/>
      <c r="AA288" s="131"/>
      <c r="AB288" s="131"/>
      <c r="AC288" s="125">
        <f t="shared" si="537"/>
        <v>9748.4277672863118</v>
      </c>
      <c r="AD288" s="129"/>
      <c r="AE288" s="133">
        <v>740.71441846520781</v>
      </c>
      <c r="AF288" s="134">
        <v>2.4410864741787313E-2</v>
      </c>
      <c r="AG288" s="59">
        <f t="shared" si="559"/>
        <v>1.049858224641963E-4</v>
      </c>
      <c r="AH288" s="134"/>
      <c r="AI288" s="134"/>
      <c r="AJ288" s="129">
        <f t="shared" si="569"/>
        <v>34792.020395730913</v>
      </c>
      <c r="AK288" s="134">
        <f t="shared" si="570"/>
        <v>0.11607960328042811</v>
      </c>
      <c r="AL288" s="129"/>
      <c r="AM288" s="129"/>
      <c r="AN288" s="129"/>
      <c r="AO288" s="129"/>
      <c r="AP288" s="133">
        <f t="shared" si="571"/>
        <v>252.96296584021079</v>
      </c>
      <c r="AQ288" s="134">
        <f>+BB288/Outputs!$B$16</f>
        <v>3.9148492813767533E-3</v>
      </c>
      <c r="AR288" s="93">
        <f t="shared" si="560"/>
        <v>0.29401699464419023</v>
      </c>
      <c r="AS288" s="93">
        <f t="shared" si="561"/>
        <v>0.42579152304446716</v>
      </c>
      <c r="AT288" s="93">
        <f t="shared" si="562"/>
        <v>0.28019148231134267</v>
      </c>
      <c r="AU288" s="93">
        <f t="shared" ca="1" si="565"/>
        <v>6.8855605884250201E-2</v>
      </c>
      <c r="AV288" s="132">
        <f t="shared" ref="AV288:AV301" ca="1" si="574">+AV287*EXP(AU288)</f>
        <v>92.640038613655449</v>
      </c>
      <c r="AW288" s="134">
        <f t="shared" ref="AW288:AW301" ca="1" si="575">LN(AV288/AV287)</f>
        <v>6.8855605884250104E-2</v>
      </c>
      <c r="AX288" s="56">
        <f>+AJ288/$AL$13</f>
        <v>4.3007826053977575E-3</v>
      </c>
      <c r="AY288" s="135">
        <f t="shared" ca="1" si="573"/>
        <v>2.9613299207110631E-4</v>
      </c>
      <c r="AZ288" s="93"/>
      <c r="BA288" s="93"/>
      <c r="BB288" s="234">
        <f>IFERROR(INDEX('Total Customers'!$E$7:$AA$91,MATCH($C288,'Total Customers'!$C$7:$C$91,0),MATCH($G288,'Total Customers'!$E$5:$AA$5,0)),"NA")</f>
        <v>137538</v>
      </c>
      <c r="BC288" s="411">
        <f t="shared" si="524"/>
        <v>-8.3914551092666261E-3</v>
      </c>
      <c r="BD288" s="92"/>
      <c r="BE288" s="281" t="str">
        <f t="shared" si="518"/>
        <v>COLUMBIA GAS OF KENTUCKY, INCORPORATED</v>
      </c>
      <c r="BF288" s="290">
        <f t="shared" si="519"/>
        <v>4059355</v>
      </c>
      <c r="BG288" s="46" t="str">
        <f t="shared" si="520"/>
        <v>OH</v>
      </c>
      <c r="BH288" s="46"/>
      <c r="BI288" s="46" t="str">
        <f t="shared" si="521"/>
        <v>2008 Y</v>
      </c>
      <c r="BJ288" s="129"/>
      <c r="BK288" s="129"/>
      <c r="BL288" s="129">
        <f>INDEX('Dist. Plant Gas Additions'!$E$7:$AD$91,MATCH($C288,'Dist. Plant Gas Additions'!$C$7:$C$91,0),MATCH(Calculation!$G288,'Dist. Plant Gas Additions'!$E$5:$AD$5,0))</f>
        <v>12674</v>
      </c>
      <c r="BM288" s="129">
        <f>INDEX('Gen. Plant Additions'!$E$7:$AD$91,MATCH($C288,'Gen. Plant Additions'!$C$7:$C$91,0),MATCH(Calculation!$G288,'Gen. Plant Additions'!$E$5:$AD$5,0))</f>
        <v>254</v>
      </c>
      <c r="BN288" s="393">
        <f t="shared" si="538"/>
        <v>0.98272984624493498</v>
      </c>
      <c r="BO288" s="46">
        <f t="shared" si="535"/>
        <v>249.61338094621348</v>
      </c>
      <c r="BP288" s="46">
        <f t="shared" si="536"/>
        <v>-4.386619053786518</v>
      </c>
      <c r="BQ288" s="129">
        <f>INDEX('Dist Plant Depreciation'!$D$7:$AC$94,MATCH($C288,'Dist Plant Depreciation'!$C$7:$C$94,0),MATCH(Calculation!$G288,'Dist Plant Depreciation'!$D$5:$AC$5,0))</f>
        <v>115070</v>
      </c>
      <c r="BR288" s="129">
        <f>INDEX('Gen. Plant Depreciation'!$D$7:$AC$94,MATCH($C288,'Gen. Plant Depreciation'!$C$7:$C$94,0),MATCH(Calculation!$G288,'Gen. Plant Depreciation'!$D$5:$AC$5,0))</f>
        <v>804</v>
      </c>
      <c r="BS288" s="129"/>
      <c r="BT288" s="129"/>
      <c r="BU288" s="129"/>
      <c r="BV288" s="129"/>
      <c r="BW288" s="129"/>
      <c r="BX288" s="129"/>
      <c r="BY288" s="129">
        <f>INDEX('Gross Dx Plant'!$D$7:$AC$91,MATCH($C288,'Gross Dx Plant'!$C$7:$C$91,0),MATCH(Calculation!$G288,'Gross Dx Plant'!$D$5:$AC$5,0))</f>
        <v>265568</v>
      </c>
      <c r="BZ288" s="129">
        <f>INDEX('Gross Gen Plant'!$D$7:$AC$91,MATCH($C288,'Gross Gen Plant'!$C$7:$C$91,0),MATCH(Calculation!$G288,'Gross Gen Plant'!$D$5:$AC$5,0))</f>
        <v>4667</v>
      </c>
      <c r="CA288" s="129">
        <f t="shared" si="551"/>
        <v>154361</v>
      </c>
      <c r="CB288" s="129"/>
      <c r="CC288" s="133">
        <v>2008</v>
      </c>
      <c r="CD288" s="129"/>
      <c r="CE288" s="129"/>
      <c r="CF288" s="129"/>
      <c r="CG288" s="137"/>
      <c r="CH288" s="129">
        <f t="shared" si="539"/>
        <v>12928</v>
      </c>
      <c r="CI288" s="46">
        <f t="shared" si="548"/>
        <v>12923.613380946214</v>
      </c>
      <c r="CJ288" s="46">
        <f t="shared" si="540"/>
        <v>22.677732315634483</v>
      </c>
      <c r="CK288" s="443">
        <v>0.89130434782608692</v>
      </c>
      <c r="CL288" s="46">
        <f>+CL278*CK288+CJ279*CK287+CJ280*CK286+CJ281*CK285+CJ282*CK284+CJ283*CK283+CJ284*CK282+CJ285*CK281+CJ286*CK280+CJ287*CK279+CJ288</f>
        <v>706.79445445472516</v>
      </c>
      <c r="CM288" s="134">
        <f t="shared" si="541"/>
        <v>1.9845382678263111E-2</v>
      </c>
      <c r="CN288" s="135">
        <f t="shared" si="542"/>
        <v>1.2684823024937857E-2</v>
      </c>
      <c r="CO288" s="135">
        <f t="shared" si="552"/>
        <v>1.2346773990311553E-2</v>
      </c>
      <c r="CP288" s="134">
        <f>VLOOKUP($H288,RoR!$E:$F,2,FALSE)</f>
        <v>5.6316666666666668E-2</v>
      </c>
      <c r="CQ288" s="135">
        <v>1.9092304698479889E-2</v>
      </c>
      <c r="CR288" s="135">
        <f t="shared" si="549"/>
        <v>3.7224361968186778E-2</v>
      </c>
      <c r="CS288" s="135">
        <f t="shared" si="553"/>
        <v>1.8555167618222072E-2</v>
      </c>
      <c r="CT288" s="135">
        <f t="shared" si="554"/>
        <v>6.9030581091053131E-2</v>
      </c>
      <c r="CU288" s="139">
        <f t="shared" si="543"/>
        <v>0.87050000000000005</v>
      </c>
      <c r="CV288" s="335">
        <f t="shared" si="544"/>
        <v>0.91060168006009956</v>
      </c>
      <c r="CW288" s="335">
        <f t="shared" si="545"/>
        <v>0.53108168097070152</v>
      </c>
      <c r="CX288" s="335">
        <f t="shared" si="546"/>
        <v>0.88825329850328805</v>
      </c>
      <c r="CY288" s="335">
        <f t="shared" si="547"/>
        <v>0.4295627335323573</v>
      </c>
      <c r="CZ288" s="336">
        <f>INDEX('State Tax Lookup'!$D$7:$Z$91,MATCH(Calculation!$C288,'State Tax Lookup'!$B$7:$B$91,0),MATCH($H288,'State Tax Lookup'!$D$6:$Z$6,0))</f>
        <v>0.35</v>
      </c>
      <c r="DA288" s="303">
        <v>0.37</v>
      </c>
      <c r="DB288" s="57">
        <f t="shared" si="550"/>
        <v>14.068901365533412</v>
      </c>
      <c r="DC288" s="56">
        <f t="shared" si="555"/>
        <v>0.11716381525347383</v>
      </c>
      <c r="DD288" s="303">
        <f>VLOOKUP($H288,RoR!$E:$F,2,FALSE)</f>
        <v>5.6316666666666668E-2</v>
      </c>
      <c r="DE288" s="304">
        <f>HLOOKUP($H288,'GDP-PI'!$D$8:$CQ$11,3,FALSE)</f>
        <v>1.9092304698479889E-2</v>
      </c>
      <c r="DF288" s="303">
        <f>VLOOKUP(H288,'HW Dx Data'!$E:$F,2,FALSE)</f>
        <v>569.88120333515076</v>
      </c>
      <c r="DG288" s="89">
        <f ca="1">VLOOKUP(CC288,'ECI - Input Price'!M$13:N$33,2,FALSE)</f>
        <v>107.9</v>
      </c>
      <c r="DH288" s="89"/>
      <c r="DI288" s="89"/>
      <c r="DJ288" s="56">
        <f t="shared" ca="1" si="563"/>
        <v>3.1778595021460486E-2</v>
      </c>
      <c r="DK288" s="53">
        <f>HLOOKUP(H288,'GDP-PI'!$8:$9,2,FALSE)</f>
        <v>94.263999999999996</v>
      </c>
      <c r="DL288" s="355">
        <f t="shared" si="556"/>
        <v>1.8912333748032254E-2</v>
      </c>
      <c r="EC288"/>
    </row>
    <row r="289" spans="1:133" s="126" customFormat="1" ht="21" customHeight="1" x14ac:dyDescent="0.4">
      <c r="A289" s="233" t="s">
        <v>198</v>
      </c>
      <c r="B289" s="127" t="s">
        <v>198</v>
      </c>
      <c r="C289" s="127">
        <v>4059355</v>
      </c>
      <c r="D289" s="127" t="s">
        <v>199</v>
      </c>
      <c r="E289" s="127"/>
      <c r="F289" s="127"/>
      <c r="G289" s="127" t="s">
        <v>165</v>
      </c>
      <c r="H289" s="128">
        <v>2009</v>
      </c>
      <c r="I289" s="129"/>
      <c r="J289" s="125">
        <f>IFERROR(INDEX('Labor Expenditures'!$E$7:$W$91,MATCH($C289,'Labor Expenditures'!$C$7:$C$91,0),MATCH($G289,'Labor Expenditures'!$E$5:$W$5,0)),"NA")</f>
        <v>11701.246745093305</v>
      </c>
      <c r="K289" s="125">
        <f t="shared" ca="1" si="557"/>
        <v>105.48791296004784</v>
      </c>
      <c r="L289" s="47"/>
      <c r="M289" s="131">
        <f t="shared" ca="1" si="564"/>
        <v>0.10677561742319315</v>
      </c>
      <c r="N289" s="131"/>
      <c r="O289" s="131"/>
      <c r="P289" s="59">
        <f t="shared" ca="1" si="566"/>
        <v>4.8090158576116028E-4</v>
      </c>
      <c r="Q289" s="61"/>
      <c r="R289" s="387"/>
      <c r="S289" s="49">
        <f t="shared" ca="1" si="572"/>
        <v>117.97328156620949</v>
      </c>
      <c r="T289" s="61">
        <f ca="1">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</f>
        <v>7.5012567524804619E-2</v>
      </c>
      <c r="U289" s="61"/>
      <c r="V289" s="125">
        <f>IFERROR(INDEX('Non-Labor Expenditures'!$E$7:$AA$91,MATCH($C289,'Non-Labor Expenditures'!$C$7:$C$91,0),MATCH($G289,'Non-Labor Expenditures'!$E$5:$AA$5,0)),"NA")</f>
        <v>16945.590778321508</v>
      </c>
      <c r="W289" s="125">
        <f t="shared" si="558"/>
        <v>178.37651741935713</v>
      </c>
      <c r="X289" s="131">
        <f t="shared" si="567"/>
        <v>0.12665803360576786</v>
      </c>
      <c r="Y289" s="131">
        <f t="shared" si="568"/>
        <v>5.7044904707967143E-4</v>
      </c>
      <c r="Z289" s="131"/>
      <c r="AA289" s="131"/>
      <c r="AB289" s="131"/>
      <c r="AC289" s="125">
        <f t="shared" si="537"/>
        <v>9441.446980622748</v>
      </c>
      <c r="AD289" s="129"/>
      <c r="AE289" s="133">
        <v>758.94332103195632</v>
      </c>
      <c r="AF289" s="134">
        <v>2.4311947931581319E-2</v>
      </c>
      <c r="AG289" s="59">
        <f t="shared" si="559"/>
        <v>1.0949741706387574E-4</v>
      </c>
      <c r="AH289" s="134"/>
      <c r="AI289" s="134"/>
      <c r="AJ289" s="129">
        <f t="shared" si="569"/>
        <v>38088.284504037561</v>
      </c>
      <c r="AK289" s="134">
        <f t="shared" si="570"/>
        <v>9.0518680000389345E-2</v>
      </c>
      <c r="AL289" s="129"/>
      <c r="AM289" s="129"/>
      <c r="AN289" s="129"/>
      <c r="AO289" s="129"/>
      <c r="AP289" s="133">
        <f t="shared" si="571"/>
        <v>280.87669705422041</v>
      </c>
      <c r="AQ289" s="134">
        <f>+BB289/Outputs!$B$17</f>
        <v>3.8549084166092668E-3</v>
      </c>
      <c r="AR289" s="93">
        <f t="shared" si="560"/>
        <v>0.307213803337688</v>
      </c>
      <c r="AS289" s="93">
        <f t="shared" si="561"/>
        <v>0.44490296685651948</v>
      </c>
      <c r="AT289" s="93">
        <f t="shared" si="562"/>
        <v>0.2478832298057925</v>
      </c>
      <c r="AU289" s="93">
        <f t="shared" ca="1" si="565"/>
        <v>9.3657883267783418E-2</v>
      </c>
      <c r="AV289" s="132">
        <f t="shared" ca="1" si="574"/>
        <v>101.73580580528832</v>
      </c>
      <c r="AW289" s="134">
        <f t="shared" ca="1" si="575"/>
        <v>9.3657883267783501E-2</v>
      </c>
      <c r="AX289" s="56">
        <f>+AJ289/$AL$14</f>
        <v>4.5038520719122696E-3</v>
      </c>
      <c r="AY289" s="135">
        <f t="shared" ca="1" si="573"/>
        <v>4.218212516065242E-4</v>
      </c>
      <c r="AZ289" s="93"/>
      <c r="BA289" s="93"/>
      <c r="BB289" s="234">
        <f>IFERROR(INDEX('Total Customers'!$E$7:$AA$91,MATCH($C289,'Total Customers'!$C$7:$C$91,0),MATCH($G289,'Total Customers'!$E$5:$AA$5,0)),"NA")</f>
        <v>135605</v>
      </c>
      <c r="BC289" s="411">
        <f t="shared" si="524"/>
        <v>-1.4153994578755096E-2</v>
      </c>
      <c r="BD289" s="92"/>
      <c r="BE289" s="281" t="str">
        <f t="shared" si="518"/>
        <v>COLUMBIA GAS OF KENTUCKY, INCORPORATED</v>
      </c>
      <c r="BF289" s="290">
        <f t="shared" si="519"/>
        <v>4059355</v>
      </c>
      <c r="BG289" s="46" t="str">
        <f t="shared" si="520"/>
        <v>OH</v>
      </c>
      <c r="BH289" s="46"/>
      <c r="BI289" s="46" t="str">
        <f t="shared" si="521"/>
        <v>2009 Y</v>
      </c>
      <c r="BJ289" s="129"/>
      <c r="BK289" s="129"/>
      <c r="BL289" s="129">
        <f>INDEX('Dist. Plant Gas Additions'!$E$7:$AD$91,MATCH($C289,'Dist. Plant Gas Additions'!$C$7:$C$91,0),MATCH(Calculation!$G289,'Dist. Plant Gas Additions'!$E$5:$AD$5,0))</f>
        <v>12789</v>
      </c>
      <c r="BM289" s="129">
        <f>INDEX('Gen. Plant Additions'!$E$7:$AD$91,MATCH($C289,'Gen. Plant Additions'!$C$7:$C$91,0),MATCH(Calculation!$G289,'Gen. Plant Additions'!$E$5:$AD$5,0))</f>
        <v>65</v>
      </c>
      <c r="BN289" s="393">
        <f t="shared" si="538"/>
        <v>0.98414394835702568</v>
      </c>
      <c r="BO289" s="46">
        <f t="shared" si="535"/>
        <v>63.969356643206666</v>
      </c>
      <c r="BP289" s="46">
        <f t="shared" si="536"/>
        <v>-1.030643356793334</v>
      </c>
      <c r="BQ289" s="129">
        <f>INDEX('Dist Plant Depreciation'!$D$7:$AC$94,MATCH($C289,'Dist Plant Depreciation'!$C$7:$C$94,0),MATCH(Calculation!$G289,'Dist Plant Depreciation'!$D$5:$AC$5,0))</f>
        <v>116859</v>
      </c>
      <c r="BR289" s="129">
        <f>INDEX('Gen. Plant Depreciation'!$D$7:$AC$94,MATCH($C289,'Gen. Plant Depreciation'!$C$7:$C$94,0),MATCH(Calculation!$G289,'Gen. Plant Depreciation'!$D$5:$AC$5,0))</f>
        <v>858</v>
      </c>
      <c r="BS289" s="129"/>
      <c r="BT289" s="129"/>
      <c r="BU289" s="129"/>
      <c r="BV289" s="129"/>
      <c r="BW289" s="129"/>
      <c r="BX289" s="129"/>
      <c r="BY289" s="129">
        <f>INDEX('Gross Dx Plant'!$D$7:$AC$91,MATCH($C289,'Gross Dx Plant'!$C$7:$C$91,0),MATCH(Calculation!$G289,'Gross Dx Plant'!$D$5:$AC$5,0))</f>
        <v>275331</v>
      </c>
      <c r="BZ289" s="129">
        <f>INDEX('Gross Gen Plant'!$D$7:$AC$91,MATCH($C289,'Gross Gen Plant'!$C$7:$C$91,0),MATCH(Calculation!$G289,'Gross Gen Plant'!$D$5:$AC$5,0))</f>
        <v>4436</v>
      </c>
      <c r="CA289" s="129">
        <f t="shared" si="551"/>
        <v>162050</v>
      </c>
      <c r="CB289" s="129"/>
      <c r="CC289" s="133">
        <v>2009</v>
      </c>
      <c r="CD289" s="129"/>
      <c r="CE289" s="129"/>
      <c r="CF289" s="129"/>
      <c r="CG289" s="137"/>
      <c r="CH289" s="129">
        <f t="shared" si="539"/>
        <v>12854</v>
      </c>
      <c r="CI289" s="46">
        <f t="shared" si="548"/>
        <v>12852.969356643207</v>
      </c>
      <c r="CJ289" s="46">
        <f t="shared" si="540"/>
        <v>23.329136567903412</v>
      </c>
      <c r="CK289" s="443">
        <v>0.87912087912087911</v>
      </c>
      <c r="CL289" s="46">
        <f>+CL278*CK289+CJ279*CK288+CJ280*CK287+CJ281*CK286+CJ282*CK285+CJ283*CK284+CJ284*CK283+CJ285*CK282+CJ286*CK281+CJ287*CK280+CJ288*CK279+CJ289</f>
        <v>720.91871911880651</v>
      </c>
      <c r="CM289" s="134">
        <f t="shared" si="541"/>
        <v>1.9786502966228022E-2</v>
      </c>
      <c r="CN289" s="135">
        <f t="shared" si="542"/>
        <v>1.3023407082223637E-2</v>
      </c>
      <c r="CO289" s="135">
        <f t="shared" si="552"/>
        <v>1.268184024185888E-2</v>
      </c>
      <c r="CP289" s="134">
        <f>VLOOKUP($H289,RoR!$E:$F,2,FALSE)</f>
        <v>5.3133333333333324E-2</v>
      </c>
      <c r="CQ289" s="135">
        <v>7.7972502758210105E-3</v>
      </c>
      <c r="CR289" s="135">
        <f t="shared" si="549"/>
        <v>4.5336083057512314E-2</v>
      </c>
      <c r="CS289" s="135">
        <f t="shared" si="553"/>
        <v>1.8220101366674745E-2</v>
      </c>
      <c r="CT289" s="135">
        <f t="shared" si="554"/>
        <v>6.3720160300892073E-2</v>
      </c>
      <c r="CU289" s="139">
        <f t="shared" si="543"/>
        <v>0.87050000000000005</v>
      </c>
      <c r="CV289" s="335">
        <f t="shared" si="544"/>
        <v>0.96515780330083989</v>
      </c>
      <c r="CW289" s="335">
        <f t="shared" si="545"/>
        <v>0.50448557089084056</v>
      </c>
      <c r="CX289" s="335">
        <f t="shared" si="546"/>
        <v>0.87391435735465484</v>
      </c>
      <c r="CY289" s="335">
        <f t="shared" si="547"/>
        <v>0.42551605393279146</v>
      </c>
      <c r="CZ289" s="336">
        <f>INDEX('State Tax Lookup'!$D$7:$Z$91,MATCH(Calculation!$C289,'State Tax Lookup'!$B$7:$B$91,0),MATCH($H289,'State Tax Lookup'!$D$6:$Z$6,0))</f>
        <v>0.35</v>
      </c>
      <c r="DA289" s="303">
        <v>0.37</v>
      </c>
      <c r="DB289" s="57">
        <f t="shared" si="550"/>
        <v>13.358122607097414</v>
      </c>
      <c r="DC289" s="56">
        <f t="shared" si="555"/>
        <v>-5.1842149791213071E-2</v>
      </c>
      <c r="DD289" s="303">
        <f>VLOOKUP($H289,RoR!$E:$F,2,FALSE)</f>
        <v>5.3133333333333324E-2</v>
      </c>
      <c r="DE289" s="304">
        <f>HLOOKUP($H289,'GDP-PI'!$D$8:$CQ$11,3,FALSE)</f>
        <v>7.7972502758210105E-3</v>
      </c>
      <c r="DF289" s="303">
        <f>VLOOKUP(H289,'HW Dx Data'!$E:$F,2,FALSE)</f>
        <v>550.94063679692806</v>
      </c>
      <c r="DG289" s="89">
        <f ca="1">VLOOKUP(CC289,'ECI - Input Price'!M$13:N$33,2,FALSE)</f>
        <v>110.925</v>
      </c>
      <c r="DH289" s="89"/>
      <c r="DI289" s="89"/>
      <c r="DJ289" s="56">
        <f t="shared" ca="1" si="563"/>
        <v>2.7649425000884052E-2</v>
      </c>
      <c r="DK289" s="53">
        <f>HLOOKUP(H289,'GDP-PI'!$8:$9,2,FALSE)</f>
        <v>94.998999999999995</v>
      </c>
      <c r="DL289" s="355">
        <f t="shared" si="556"/>
        <v>7.7670088183096342E-3</v>
      </c>
      <c r="EC289"/>
    </row>
    <row r="290" spans="1:133" s="126" customFormat="1" ht="21" customHeight="1" x14ac:dyDescent="0.4">
      <c r="A290" s="233" t="s">
        <v>198</v>
      </c>
      <c r="B290" s="127" t="s">
        <v>198</v>
      </c>
      <c r="C290" s="127">
        <v>4059355</v>
      </c>
      <c r="D290" s="127" t="s">
        <v>199</v>
      </c>
      <c r="E290" s="127"/>
      <c r="F290" s="127"/>
      <c r="G290" s="127" t="s">
        <v>166</v>
      </c>
      <c r="H290" s="128">
        <v>2010</v>
      </c>
      <c r="I290" s="129"/>
      <c r="J290" s="125">
        <f>IFERROR(INDEX('Labor Expenditures'!$E$7:$W$91,MATCH($C290,'Labor Expenditures'!$C$7:$C$91,0),MATCH($G290,'Labor Expenditures'!$E$5:$W$5,0)),"NA")</f>
        <v>12082.387581424464</v>
      </c>
      <c r="K290" s="125">
        <f t="shared" ca="1" si="557"/>
        <v>103.33450999721586</v>
      </c>
      <c r="L290" s="47"/>
      <c r="M290" s="131">
        <f t="shared" ca="1" si="564"/>
        <v>-2.0624981437427053E-2</v>
      </c>
      <c r="N290" s="131"/>
      <c r="O290" s="131"/>
      <c r="P290" s="59">
        <f t="shared" ca="1" si="566"/>
        <v>-9.3108171715504721E-5</v>
      </c>
      <c r="Q290" s="61"/>
      <c r="R290" s="387"/>
      <c r="S290" s="49">
        <f t="shared" ca="1" si="572"/>
        <v>97.278875601544755</v>
      </c>
      <c r="T290" s="61">
        <f ca="1">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</f>
        <v>-0.19287631164332539</v>
      </c>
      <c r="U290" s="61"/>
      <c r="V290" s="125">
        <f>IFERROR(INDEX('Non-Labor Expenditures'!$E$7:$AA$91,MATCH($C290,'Non-Labor Expenditures'!$C$7:$C$91,0),MATCH($G290,'Non-Labor Expenditures'!$E$5:$AA$5,0)),"NA")</f>
        <v>17497.553896617708</v>
      </c>
      <c r="W290" s="125">
        <f t="shared" si="558"/>
        <v>182.05947306306078</v>
      </c>
      <c r="X290" s="131">
        <f t="shared" si="567"/>
        <v>2.0436826102399025E-2</v>
      </c>
      <c r="Y290" s="131">
        <f t="shared" si="568"/>
        <v>9.225877462411207E-5</v>
      </c>
      <c r="Z290" s="131"/>
      <c r="AA290" s="131"/>
      <c r="AB290" s="131"/>
      <c r="AC290" s="125">
        <f t="shared" si="537"/>
        <v>9774.0309250351256</v>
      </c>
      <c r="AD290" s="129"/>
      <c r="AE290" s="133">
        <v>768.82979858605574</v>
      </c>
      <c r="AF290" s="134">
        <v>1.294251801231161E-2</v>
      </c>
      <c r="AG290" s="59">
        <f t="shared" si="559"/>
        <v>5.8426922379409986E-5</v>
      </c>
      <c r="AH290" s="134"/>
      <c r="AI290" s="134"/>
      <c r="AJ290" s="129">
        <f t="shared" si="569"/>
        <v>39353.9724030773</v>
      </c>
      <c r="AK290" s="134">
        <f t="shared" si="570"/>
        <v>3.2690178776641668E-2</v>
      </c>
      <c r="AL290" s="129"/>
      <c r="AM290" s="129"/>
      <c r="AN290" s="129"/>
      <c r="AO290" s="129"/>
      <c r="AP290" s="133">
        <f t="shared" si="571"/>
        <v>291.7940549946785</v>
      </c>
      <c r="AQ290" s="134">
        <f>+BB290/Outputs!$B$18</f>
        <v>3.8130084744013686E-3</v>
      </c>
      <c r="AR290" s="93">
        <f t="shared" si="560"/>
        <v>0.30701824602793282</v>
      </c>
      <c r="AS290" s="93">
        <f t="shared" si="561"/>
        <v>0.4446197633469266</v>
      </c>
      <c r="AT290" s="93">
        <f t="shared" si="562"/>
        <v>0.24836199062514058</v>
      </c>
      <c r="AU290" s="93">
        <f t="shared" ca="1" si="565"/>
        <v>5.9665797194056111E-3</v>
      </c>
      <c r="AV290" s="132">
        <f t="shared" ca="1" si="574"/>
        <v>102.34463510903544</v>
      </c>
      <c r="AW290" s="134">
        <f t="shared" ca="1" si="575"/>
        <v>5.9665797194055938E-3</v>
      </c>
      <c r="AX290" s="56">
        <f>+AJ290/$AL$15</f>
        <v>4.5143396612491631E-3</v>
      </c>
      <c r="AY290" s="135">
        <f t="shared" ca="1" si="573"/>
        <v>2.6935167469317574E-5</v>
      </c>
      <c r="AZ290" s="93"/>
      <c r="BA290" s="93"/>
      <c r="BB290" s="234">
        <f>IFERROR(INDEX('Total Customers'!$E$7:$AA$91,MATCH($C290,'Total Customers'!$C$7:$C$91,0),MATCH($G290,'Total Customers'!$E$5:$AA$5,0)),"NA")</f>
        <v>134869</v>
      </c>
      <c r="BC290" s="411">
        <f t="shared" si="524"/>
        <v>-5.4423110289027604E-3</v>
      </c>
      <c r="BD290" s="92"/>
      <c r="BE290" s="281" t="str">
        <f t="shared" si="518"/>
        <v>COLUMBIA GAS OF KENTUCKY, INCORPORATED</v>
      </c>
      <c r="BF290" s="290">
        <f t="shared" si="519"/>
        <v>4059355</v>
      </c>
      <c r="BG290" s="46" t="str">
        <f t="shared" si="520"/>
        <v>OH</v>
      </c>
      <c r="BH290" s="46"/>
      <c r="BI290" s="46" t="str">
        <f t="shared" si="521"/>
        <v>2010 Y</v>
      </c>
      <c r="BJ290" s="129"/>
      <c r="BK290" s="129"/>
      <c r="BL290" s="129">
        <f>INDEX('Dist. Plant Gas Additions'!$E$7:$AD$91,MATCH($C290,'Dist. Plant Gas Additions'!$C$7:$C$91,0),MATCH(Calculation!$G290,'Dist. Plant Gas Additions'!$E$5:$AD$5,0))</f>
        <v>8574</v>
      </c>
      <c r="BM290" s="129">
        <f>INDEX('Gen. Plant Additions'!$E$7:$AD$91,MATCH($C290,'Gen. Plant Additions'!$C$7:$C$91,0),MATCH(Calculation!$G290,'Gen. Plant Additions'!$E$5:$AD$5,0))</f>
        <v>122</v>
      </c>
      <c r="BN290" s="393">
        <f t="shared" si="538"/>
        <v>0.98441307102181752</v>
      </c>
      <c r="BO290" s="46">
        <f t="shared" si="535"/>
        <v>120.09839466466174</v>
      </c>
      <c r="BP290" s="46">
        <f t="shared" si="536"/>
        <v>-1.9016053353382603</v>
      </c>
      <c r="BQ290" s="129">
        <f>INDEX('Dist Plant Depreciation'!$D$7:$AC$94,MATCH($C290,'Dist Plant Depreciation'!$C$7:$C$94,0),MATCH(Calculation!$G290,'Dist Plant Depreciation'!$D$5:$AC$5,0))</f>
        <v>120907</v>
      </c>
      <c r="BR290" s="129">
        <f>INDEX('Gen. Plant Depreciation'!$D$7:$AC$94,MATCH($C290,'Gen. Plant Depreciation'!$C$7:$C$94,0),MATCH(Calculation!$G290,'Gen. Plant Depreciation'!$D$5:$AC$5,0))</f>
        <v>907</v>
      </c>
      <c r="BS290" s="129"/>
      <c r="BT290" s="129"/>
      <c r="BU290" s="129"/>
      <c r="BV290" s="129"/>
      <c r="BW290" s="129"/>
      <c r="BX290" s="129"/>
      <c r="BY290" s="129">
        <f>INDEX('Gross Dx Plant'!$D$7:$AC$91,MATCH($C290,'Gross Dx Plant'!$C$7:$C$91,0),MATCH(Calculation!$G290,'Gross Dx Plant'!$D$5:$AC$5,0))</f>
        <v>282814</v>
      </c>
      <c r="BZ290" s="129">
        <f>INDEX('Gross Gen Plant'!$D$7:$AC$91,MATCH($C290,'Gross Gen Plant'!$C$7:$C$91,0),MATCH(Calculation!$G290,'Gross Gen Plant'!$D$5:$AC$5,0))</f>
        <v>4478</v>
      </c>
      <c r="CA290" s="129">
        <f t="shared" si="551"/>
        <v>165478</v>
      </c>
      <c r="CB290" s="129"/>
      <c r="CC290" s="133">
        <v>2010</v>
      </c>
      <c r="CD290" s="129"/>
      <c r="CE290" s="129"/>
      <c r="CF290" s="129"/>
      <c r="CG290" s="137"/>
      <c r="CH290" s="129">
        <f t="shared" si="539"/>
        <v>8696</v>
      </c>
      <c r="CI290" s="46">
        <f t="shared" si="548"/>
        <v>8694.0983946646611</v>
      </c>
      <c r="CJ290" s="46">
        <f t="shared" si="540"/>
        <v>15.279892431201036</v>
      </c>
      <c r="CK290" s="443">
        <v>0.8666666666666667</v>
      </c>
      <c r="CL290" s="46">
        <f>+CL278*CK290+CJ279*CK289+CJ280*CK288+CJ281*CK287+CJ282*CK286+CJ283*CK285+CJ284*CK284+CJ285*CK283+CJ286*CK282+CJ287*CK281+CJ288*CK280+CJ289*CK279+CJ290</f>
        <v>726.56102434780405</v>
      </c>
      <c r="CM290" s="134">
        <f t="shared" si="541"/>
        <v>7.7960798169041633E-3</v>
      </c>
      <c r="CN290" s="135">
        <f t="shared" si="542"/>
        <v>1.3368479617208041E-2</v>
      </c>
      <c r="CO290" s="135">
        <f t="shared" si="552"/>
        <v>1.3025569908123176E-2</v>
      </c>
      <c r="CP290" s="134">
        <f>VLOOKUP($H290,RoR!$E:$F,2,FALSE)</f>
        <v>4.9433333333333322E-2</v>
      </c>
      <c r="CQ290" s="135">
        <v>1.1684333519300205E-2</v>
      </c>
      <c r="CR290" s="135">
        <f t="shared" si="549"/>
        <v>3.7748999814033117E-2</v>
      </c>
      <c r="CS290" s="135">
        <f t="shared" si="553"/>
        <v>1.7876371700410447E-2</v>
      </c>
      <c r="CT290" s="135">
        <f t="shared" si="554"/>
        <v>4.7937530248493419E-2</v>
      </c>
      <c r="CU290" s="139">
        <f t="shared" si="543"/>
        <v>0.87050000000000005</v>
      </c>
      <c r="CV290" s="335">
        <f t="shared" si="544"/>
        <v>1.037398205301105</v>
      </c>
      <c r="CW290" s="335">
        <f t="shared" si="545"/>
        <v>0.46926837491571133</v>
      </c>
      <c r="CX290" s="335">
        <f t="shared" si="546"/>
        <v>0.8548537519972772</v>
      </c>
      <c r="CY290" s="335">
        <f t="shared" si="547"/>
        <v>0.41615833911547367</v>
      </c>
      <c r="CZ290" s="336">
        <f>INDEX('State Tax Lookup'!$D$7:$Z$91,MATCH(Calculation!$C290,'State Tax Lookup'!$B$7:$B$91,0),MATCH($H290,'State Tax Lookup'!$D$6:$Z$6,0))</f>
        <v>0.35</v>
      </c>
      <c r="DA290" s="303">
        <v>0.37</v>
      </c>
      <c r="DB290" s="57">
        <f t="shared" si="550"/>
        <v>13.557743287595752</v>
      </c>
      <c r="DC290" s="56">
        <f t="shared" si="555"/>
        <v>1.4833209630293772E-2</v>
      </c>
      <c r="DD290" s="303">
        <f>VLOOKUP($H290,RoR!$E:$F,2,FALSE)</f>
        <v>4.9433333333333322E-2</v>
      </c>
      <c r="DE290" s="304">
        <f>HLOOKUP($H290,'GDP-PI'!$D$8:$CQ$11,3,FALSE)</f>
        <v>1.1684333519300205E-2</v>
      </c>
      <c r="DF290" s="303">
        <f>VLOOKUP(H290,'HW Dx Data'!$E:$F,2,FALSE)</f>
        <v>568.98950262971744</v>
      </c>
      <c r="DG290" s="89">
        <f ca="1">VLOOKUP(CC290,'ECI - Input Price'!M$13:N$33,2,FALSE)</f>
        <v>116.925</v>
      </c>
      <c r="DH290" s="89"/>
      <c r="DI290" s="89"/>
      <c r="DJ290" s="56">
        <f t="shared" ca="1" si="563"/>
        <v>5.2678406346976722E-2</v>
      </c>
      <c r="DK290" s="53">
        <f>HLOOKUP(H290,'GDP-PI'!$8:$9,2,FALSE)</f>
        <v>96.108999999999995</v>
      </c>
      <c r="DL290" s="355">
        <f t="shared" si="556"/>
        <v>1.1616598807150427E-2</v>
      </c>
      <c r="EC290"/>
    </row>
    <row r="291" spans="1:133" s="126" customFormat="1" ht="21" customHeight="1" x14ac:dyDescent="0.4">
      <c r="A291" s="233" t="s">
        <v>198</v>
      </c>
      <c r="B291" s="127" t="s">
        <v>198</v>
      </c>
      <c r="C291" s="127">
        <v>4059355</v>
      </c>
      <c r="D291" s="127" t="s">
        <v>199</v>
      </c>
      <c r="E291" s="127"/>
      <c r="F291" s="127"/>
      <c r="G291" s="127" t="s">
        <v>167</v>
      </c>
      <c r="H291" s="128">
        <v>2011</v>
      </c>
      <c r="I291" s="129"/>
      <c r="J291" s="125">
        <f>IFERROR(INDEX('Labor Expenditures'!$E$7:$W$91,MATCH($C291,'Labor Expenditures'!$C$7:$C$91,0),MATCH($G291,'Labor Expenditures'!$E$5:$W$5,0)),"NA")</f>
        <v>11846.609034720803</v>
      </c>
      <c r="K291" s="125">
        <f t="shared" ca="1" si="557"/>
        <v>98.007106802240358</v>
      </c>
      <c r="L291" s="47"/>
      <c r="M291" s="131">
        <f t="shared" ca="1" si="564"/>
        <v>-5.2931401384632613E-2</v>
      </c>
      <c r="N291" s="131"/>
      <c r="O291" s="131"/>
      <c r="P291" s="59">
        <f t="shared" ca="1" si="566"/>
        <v>-2.2988081901947527E-4</v>
      </c>
      <c r="Q291" s="61"/>
      <c r="R291" s="387"/>
      <c r="S291" s="49">
        <f t="shared" ca="1" si="572"/>
        <v>116.86632448339864</v>
      </c>
      <c r="T291" s="61">
        <f ca="1">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</f>
        <v>0.18344889605591208</v>
      </c>
      <c r="U291" s="61"/>
      <c r="V291" s="125">
        <f>IFERROR(INDEX('Non-Labor Expenditures'!$E$7:$AA$91,MATCH($C291,'Non-Labor Expenditures'!$C$7:$C$91,0),MATCH($G291,'Non-Labor Expenditures'!$E$5:$AA$5,0)),"NA")</f>
        <v>17156.102523632777</v>
      </c>
      <c r="W291" s="125">
        <f t="shared" si="558"/>
        <v>174.86242787460023</v>
      </c>
      <c r="X291" s="131">
        <f t="shared" si="567"/>
        <v>-4.033387043597312E-2</v>
      </c>
      <c r="Y291" s="131">
        <f t="shared" si="568"/>
        <v>-1.7516980332092253E-4</v>
      </c>
      <c r="Z291" s="131"/>
      <c r="AA291" s="131"/>
      <c r="AB291" s="131"/>
      <c r="AC291" s="125">
        <f t="shared" si="537"/>
        <v>10399.901180115996</v>
      </c>
      <c r="AD291" s="129"/>
      <c r="AE291" s="133">
        <v>787.42423049170395</v>
      </c>
      <c r="AF291" s="134">
        <v>2.38975340498375E-2</v>
      </c>
      <c r="AG291" s="59">
        <f t="shared" si="559"/>
        <v>1.037868742601887E-4</v>
      </c>
      <c r="AH291" s="134"/>
      <c r="AI291" s="134"/>
      <c r="AJ291" s="129">
        <f t="shared" si="569"/>
        <v>39402.612738469572</v>
      </c>
      <c r="AK291" s="134">
        <f t="shared" si="570"/>
        <v>1.2352069732127411E-3</v>
      </c>
      <c r="AL291" s="129"/>
      <c r="AM291" s="129"/>
      <c r="AN291" s="129"/>
      <c r="AO291" s="129"/>
      <c r="AP291" s="133">
        <f t="shared" si="571"/>
        <v>293.45368161991757</v>
      </c>
      <c r="AQ291" s="134">
        <f>+BB291/Outputs!$B$19</f>
        <v>3.7778138350220889E-3</v>
      </c>
      <c r="AR291" s="93">
        <f t="shared" si="560"/>
        <v>0.30065541880055879</v>
      </c>
      <c r="AS291" s="93">
        <f t="shared" si="561"/>
        <v>0.43540520110949205</v>
      </c>
      <c r="AT291" s="93">
        <f t="shared" si="562"/>
        <v>0.26393938008994922</v>
      </c>
      <c r="AU291" s="93">
        <f t="shared" ca="1" si="565"/>
        <v>-2.7708546055136174E-2</v>
      </c>
      <c r="AV291" s="132">
        <f t="shared" ca="1" si="574"/>
        <v>99.547741938984174</v>
      </c>
      <c r="AW291" s="134">
        <f t="shared" ca="1" si="575"/>
        <v>-2.7708546055136209E-2</v>
      </c>
      <c r="AX291" s="56">
        <f>+AJ291/$AL$16</f>
        <v>4.3429951409942411E-3</v>
      </c>
      <c r="AY291" s="135">
        <f t="shared" ca="1" si="573"/>
        <v>-1.203380808814717E-4</v>
      </c>
      <c r="AZ291" s="93"/>
      <c r="BA291" s="93"/>
      <c r="BB291" s="234">
        <f>IFERROR(INDEX('Total Customers'!$E$7:$AA$91,MATCH($C291,'Total Customers'!$C$7:$C$91,0),MATCH($G291,'Total Customers'!$E$5:$AA$5,0)),"NA")</f>
        <v>134272</v>
      </c>
      <c r="BC291" s="411">
        <f t="shared" si="524"/>
        <v>-4.436343620159126E-3</v>
      </c>
      <c r="BD291" s="92"/>
      <c r="BE291" s="281" t="str">
        <f t="shared" si="518"/>
        <v>COLUMBIA GAS OF KENTUCKY, INCORPORATED</v>
      </c>
      <c r="BF291" s="290">
        <f t="shared" si="519"/>
        <v>4059355</v>
      </c>
      <c r="BG291" s="46" t="str">
        <f t="shared" si="520"/>
        <v>OH</v>
      </c>
      <c r="BH291" s="46"/>
      <c r="BI291" s="46" t="str">
        <f t="shared" si="521"/>
        <v>2011 Y</v>
      </c>
      <c r="BJ291" s="129"/>
      <c r="BK291" s="129"/>
      <c r="BL291" s="129">
        <f>INDEX('Dist. Plant Gas Additions'!$E$7:$AD$91,MATCH($C291,'Dist. Plant Gas Additions'!$C$7:$C$91,0),MATCH(Calculation!$G291,'Dist. Plant Gas Additions'!$E$5:$AD$5,0))</f>
        <v>14062</v>
      </c>
      <c r="BM291" s="129">
        <f>INDEX('Gen. Plant Additions'!$E$7:$AD$91,MATCH($C291,'Gen. Plant Additions'!$C$7:$C$91,0),MATCH(Calculation!$G291,'Gen. Plant Additions'!$E$5:$AD$5,0))</f>
        <v>775</v>
      </c>
      <c r="BN291" s="393">
        <f t="shared" si="538"/>
        <v>0.98290305067132089</v>
      </c>
      <c r="BO291" s="46">
        <f t="shared" si="535"/>
        <v>761.74986427027363</v>
      </c>
      <c r="BP291" s="46">
        <f t="shared" si="536"/>
        <v>-13.250135729726367</v>
      </c>
      <c r="BQ291" s="129">
        <f>INDEX('Dist Plant Depreciation'!$D$7:$AC$94,MATCH($C291,'Dist Plant Depreciation'!$C$7:$C$94,0),MATCH(Calculation!$G291,'Dist Plant Depreciation'!$D$5:$AC$5,0))</f>
        <v>124253</v>
      </c>
      <c r="BR291" s="129">
        <f>INDEX('Gen. Plant Depreciation'!$D$7:$AC$94,MATCH($C291,'Gen. Plant Depreciation'!$C$7:$C$94,0),MATCH(Calculation!$G291,'Gen. Plant Depreciation'!$D$5:$AC$5,0))</f>
        <v>929</v>
      </c>
      <c r="BS291" s="129"/>
      <c r="BT291" s="129"/>
      <c r="BU291" s="129"/>
      <c r="BV291" s="129"/>
      <c r="BW291" s="129"/>
      <c r="BX291" s="129"/>
      <c r="BY291" s="129">
        <f>INDEX('Gross Dx Plant'!$D$7:$AC$91,MATCH($C291,'Gross Dx Plant'!$C$7:$C$91,0),MATCH(Calculation!$G291,'Gross Dx Plant'!$D$5:$AC$5,0))</f>
        <v>295096</v>
      </c>
      <c r="BZ291" s="129">
        <f>INDEX('Gross Gen Plant'!$D$7:$AC$91,MATCH($C291,'Gross Gen Plant'!$C$7:$C$91,0),MATCH(Calculation!$G291,'Gross Gen Plant'!$D$5:$AC$5,0))</f>
        <v>5133</v>
      </c>
      <c r="CA291" s="129">
        <f t="shared" si="551"/>
        <v>175047</v>
      </c>
      <c r="CB291" s="129"/>
      <c r="CC291" s="133">
        <v>2011</v>
      </c>
      <c r="CD291" s="129"/>
      <c r="CE291" s="129"/>
      <c r="CF291" s="129"/>
      <c r="CG291" s="137"/>
      <c r="CH291" s="129">
        <f t="shared" si="539"/>
        <v>14837</v>
      </c>
      <c r="CI291" s="46">
        <f t="shared" si="548"/>
        <v>14823.749864270274</v>
      </c>
      <c r="CJ291" s="46">
        <f t="shared" si="540"/>
        <v>24.237215377945283</v>
      </c>
      <c r="CK291" s="443">
        <v>0.8539325842696629</v>
      </c>
      <c r="CL291" s="46">
        <f>+CL278*CK291+CJ279*CK290+CJ280*CK289+CJ281*CK288+CJ282*CK287+CJ283*CK286+CJ284*CK285+CJ285*CK284+CJ286*CK283+CJ287*CK282+CJ288*CK281+CJ289*CK280+CJ290*CK279+CJ291</f>
        <v>740.7963024613988</v>
      </c>
      <c r="CM291" s="134">
        <f t="shared" si="541"/>
        <v>1.9403214833163325E-2</v>
      </c>
      <c r="CN291" s="135">
        <f t="shared" si="542"/>
        <v>1.3766135161638701E-2</v>
      </c>
      <c r="CO291" s="135">
        <f t="shared" si="552"/>
        <v>1.3386007287023459E-2</v>
      </c>
      <c r="CP291" s="134">
        <f>VLOOKUP($H291,RoR!$E:$F,2,FALSE)</f>
        <v>4.6391666666666664E-2</v>
      </c>
      <c r="CQ291" s="135">
        <v>2.0840920205183799E-2</v>
      </c>
      <c r="CR291" s="135">
        <f t="shared" si="549"/>
        <v>2.5550746461482865E-2</v>
      </c>
      <c r="CS291" s="135">
        <f t="shared" si="553"/>
        <v>1.7515934321510166E-2</v>
      </c>
      <c r="CT291" s="135">
        <f t="shared" si="554"/>
        <v>2.4810540821321614E-2</v>
      </c>
      <c r="CU291" s="139">
        <f t="shared" si="543"/>
        <v>0.87050000000000005</v>
      </c>
      <c r="CV291" s="335">
        <f t="shared" si="544"/>
        <v>1.1054151524782025</v>
      </c>
      <c r="CW291" s="335">
        <f t="shared" si="545"/>
        <v>0.43611011316687626</v>
      </c>
      <c r="CX291" s="335">
        <f t="shared" si="546"/>
        <v>0.83698442246886229</v>
      </c>
      <c r="CY291" s="335">
        <f t="shared" si="547"/>
        <v>0.40349573304423936</v>
      </c>
      <c r="CZ291" s="336">
        <f>INDEX('State Tax Lookup'!$D$7:$Z$91,MATCH(Calculation!$C291,'State Tax Lookup'!$B$7:$B$91,0),MATCH($H291,'State Tax Lookup'!$D$6:$Z$6,0))</f>
        <v>0.35</v>
      </c>
      <c r="DA291" s="303">
        <v>0.37</v>
      </c>
      <c r="DB291" s="57">
        <f t="shared" si="550"/>
        <v>14.3138715560079</v>
      </c>
      <c r="DC291" s="56">
        <f t="shared" si="555"/>
        <v>5.4271261520256478E-2</v>
      </c>
      <c r="DD291" s="303">
        <f>VLOOKUP($H291,RoR!$E:$F,2,FALSE)</f>
        <v>4.6391666666666664E-2</v>
      </c>
      <c r="DE291" s="304">
        <f>HLOOKUP($H291,'GDP-PI'!$D$8:$CQ$11,3,FALSE)</f>
        <v>2.0840920205183799E-2</v>
      </c>
      <c r="DF291" s="303">
        <f>VLOOKUP(H291,'HW Dx Data'!$E:$F,2,FALSE)</f>
        <v>611.61109612283201</v>
      </c>
      <c r="DG291" s="89">
        <f ca="1">VLOOKUP(CC291,'ECI - Input Price'!M$13:N$33,2,FALSE)</f>
        <v>120.875</v>
      </c>
      <c r="DH291" s="89"/>
      <c r="DI291" s="89"/>
      <c r="DJ291" s="56">
        <f t="shared" ca="1" si="563"/>
        <v>3.3224250161508609E-2</v>
      </c>
      <c r="DK291" s="53">
        <f>HLOOKUP(H291,'GDP-PI'!$8:$9,2,FALSE)</f>
        <v>98.111999999999995</v>
      </c>
      <c r="DL291" s="355">
        <f t="shared" si="556"/>
        <v>2.0626719212849295E-2</v>
      </c>
      <c r="EC291"/>
    </row>
    <row r="292" spans="1:133" s="126" customFormat="1" ht="21" customHeight="1" x14ac:dyDescent="0.4">
      <c r="A292" s="233" t="s">
        <v>198</v>
      </c>
      <c r="B292" s="127" t="s">
        <v>198</v>
      </c>
      <c r="C292" s="127">
        <v>4059355</v>
      </c>
      <c r="D292" s="127" t="s">
        <v>199</v>
      </c>
      <c r="E292" s="127"/>
      <c r="F292" s="127"/>
      <c r="G292" s="127" t="s">
        <v>168</v>
      </c>
      <c r="H292" s="128">
        <v>2012</v>
      </c>
      <c r="I292" s="129"/>
      <c r="J292" s="125">
        <f>IFERROR(INDEX('Labor Expenditures'!$E$7:$W$91,MATCH($C292,'Labor Expenditures'!$C$7:$C$91,0),MATCH($G292,'Labor Expenditures'!$E$5:$W$5,0)),"NA")</f>
        <v>12374.56672014634</v>
      </c>
      <c r="K292" s="125">
        <f t="shared" ca="1" si="557"/>
        <v>99.155182052454634</v>
      </c>
      <c r="L292" s="47"/>
      <c r="M292" s="131">
        <f t="shared" ca="1" si="564"/>
        <v>1.1646123943735789E-2</v>
      </c>
      <c r="N292" s="131"/>
      <c r="O292" s="131"/>
      <c r="P292" s="59">
        <f t="shared" ca="1" si="566"/>
        <v>5.1614993362866564E-5</v>
      </c>
      <c r="Q292" s="61"/>
      <c r="R292" s="387"/>
      <c r="S292" s="49">
        <f t="shared" ca="1" si="572"/>
        <v>114.91562194462071</v>
      </c>
      <c r="T292" s="61">
        <f ca="1">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</f>
        <v>-1.6832618998018658E-2</v>
      </c>
      <c r="U292" s="61"/>
      <c r="V292" s="125">
        <f>IFERROR(INDEX('Non-Labor Expenditures'!$E$7:$AA$91,MATCH($C292,'Non-Labor Expenditures'!$C$7:$C$91,0),MATCH($G292,'Non-Labor Expenditures'!$E$5:$AA$5,0)),"NA")</f>
        <v>17920.683861022531</v>
      </c>
      <c r="W292" s="125">
        <f t="shared" si="558"/>
        <v>179.2068386102253</v>
      </c>
      <c r="X292" s="131">
        <f t="shared" si="567"/>
        <v>2.4541123366862469E-2</v>
      </c>
      <c r="Y292" s="131">
        <f t="shared" si="568"/>
        <v>1.0876493551137436E-4</v>
      </c>
      <c r="Z292" s="131"/>
      <c r="AA292" s="131"/>
      <c r="AB292" s="131"/>
      <c r="AC292" s="125">
        <f t="shared" si="537"/>
        <v>11313.456046921865</v>
      </c>
      <c r="AD292" s="129"/>
      <c r="AE292" s="133">
        <v>808.11954706831955</v>
      </c>
      <c r="AF292" s="134">
        <v>2.5942851047238993E-2</v>
      </c>
      <c r="AG292" s="59">
        <f t="shared" si="559"/>
        <v>1.1497731701003567E-4</v>
      </c>
      <c r="AH292" s="134"/>
      <c r="AI292" s="134"/>
      <c r="AJ292" s="129">
        <f t="shared" si="569"/>
        <v>41608.706628090738</v>
      </c>
      <c r="AK292" s="134">
        <f t="shared" si="570"/>
        <v>5.4477312048390389E-2</v>
      </c>
      <c r="AL292" s="129"/>
      <c r="AM292" s="129"/>
      <c r="AN292" s="129"/>
      <c r="AO292" s="129"/>
      <c r="AP292" s="133">
        <f t="shared" si="571"/>
        <v>311.36783575858135</v>
      </c>
      <c r="AQ292" s="134">
        <f>+BB292/Outputs!$B$20</f>
        <v>3.7417889011348376E-3</v>
      </c>
      <c r="AR292" s="93">
        <f t="shared" si="560"/>
        <v>0.29740330144730004</v>
      </c>
      <c r="AS292" s="93">
        <f t="shared" si="561"/>
        <v>0.43069552777023778</v>
      </c>
      <c r="AT292" s="93">
        <f t="shared" si="562"/>
        <v>0.27190117078246218</v>
      </c>
      <c r="AU292" s="93">
        <f t="shared" ca="1" si="565"/>
        <v>2.1060691206779489E-2</v>
      </c>
      <c r="AV292" s="132">
        <f t="shared" ca="1" si="574"/>
        <v>101.66651933532363</v>
      </c>
      <c r="AW292" s="134">
        <f t="shared" ca="1" si="575"/>
        <v>2.1060691206779586E-2</v>
      </c>
      <c r="AX292" s="56">
        <f>+AJ292/$AL$17</f>
        <v>4.4319460802775684E-3</v>
      </c>
      <c r="AY292" s="135">
        <f t="shared" ca="1" si="573"/>
        <v>9.3339847841823043E-5</v>
      </c>
      <c r="AZ292" s="93"/>
      <c r="BA292" s="93"/>
      <c r="BB292" s="234">
        <f>IFERROR(INDEX('Total Customers'!$E$7:$AA$91,MATCH($C292,'Total Customers'!$C$7:$C$91,0),MATCH($G292,'Total Customers'!$E$5:$AA$5,0)),"NA")</f>
        <v>133632</v>
      </c>
      <c r="BC292" s="411">
        <f t="shared" si="524"/>
        <v>-4.7778399537131968E-3</v>
      </c>
      <c r="BD292" s="92"/>
      <c r="BE292" s="281" t="str">
        <f t="shared" si="518"/>
        <v>COLUMBIA GAS OF KENTUCKY, INCORPORATED</v>
      </c>
      <c r="BF292" s="290">
        <f t="shared" si="519"/>
        <v>4059355</v>
      </c>
      <c r="BG292" s="46" t="str">
        <f t="shared" si="520"/>
        <v>OH</v>
      </c>
      <c r="BH292" s="46"/>
      <c r="BI292" s="46" t="str">
        <f t="shared" si="521"/>
        <v>2012 Y</v>
      </c>
      <c r="BJ292" s="129"/>
      <c r="BK292" s="129"/>
      <c r="BL292" s="129">
        <f>INDEX('Dist. Plant Gas Additions'!$E$7:$AD$91,MATCH($C292,'Dist. Plant Gas Additions'!$C$7:$C$91,0),MATCH(Calculation!$G292,'Dist. Plant Gas Additions'!$E$5:$AD$5,0))</f>
        <v>17628</v>
      </c>
      <c r="BM292" s="129">
        <f>INDEX('Gen. Plant Additions'!$E$7:$AD$91,MATCH($C292,'Gen. Plant Additions'!$C$7:$C$91,0),MATCH(Calculation!$G292,'Gen. Plant Additions'!$E$5:$AD$5,0))</f>
        <v>222</v>
      </c>
      <c r="BN292" s="393">
        <f t="shared" si="538"/>
        <v>0.9831891741071429</v>
      </c>
      <c r="BO292" s="46">
        <f t="shared" si="535"/>
        <v>218.26799665178572</v>
      </c>
      <c r="BP292" s="46">
        <f t="shared" si="536"/>
        <v>-3.7320033482142776</v>
      </c>
      <c r="BQ292" s="129">
        <f>INDEX('Dist Plant Depreciation'!$D$7:$AC$94,MATCH($C292,'Dist Plant Depreciation'!$C$7:$C$94,0),MATCH(Calculation!$G292,'Dist Plant Depreciation'!$D$5:$AC$5,0))</f>
        <v>126822</v>
      </c>
      <c r="BR292" s="129">
        <f>INDEX('Gen. Plant Depreciation'!$D$7:$AC$94,MATCH($C292,'Gen. Plant Depreciation'!$C$7:$C$94,0),MATCH(Calculation!$G292,'Gen. Plant Depreciation'!$D$5:$AC$5,0))</f>
        <v>953</v>
      </c>
      <c r="BS292" s="129"/>
      <c r="BT292" s="129"/>
      <c r="BU292" s="129"/>
      <c r="BV292" s="129"/>
      <c r="BW292" s="129"/>
      <c r="BX292" s="129"/>
      <c r="BY292" s="129">
        <f>INDEX('Gross Dx Plant'!$D$7:$AC$91,MATCH($C292,'Gross Dx Plant'!$C$7:$C$91,0),MATCH(Calculation!$G292,'Gross Dx Plant'!$D$5:$AC$5,0))</f>
        <v>310090</v>
      </c>
      <c r="BZ292" s="129">
        <f>INDEX('Gross Gen Plant'!$D$7:$AC$91,MATCH($C292,'Gross Gen Plant'!$C$7:$C$91,0),MATCH(Calculation!$G292,'Gross Gen Plant'!$D$5:$AC$5,0))</f>
        <v>5302</v>
      </c>
      <c r="CA292" s="129">
        <f t="shared" si="551"/>
        <v>187617</v>
      </c>
      <c r="CB292" s="129"/>
      <c r="CC292" s="133">
        <v>2012</v>
      </c>
      <c r="CD292" s="129"/>
      <c r="CE292" s="129"/>
      <c r="CF292" s="129"/>
      <c r="CG292" s="137"/>
      <c r="CH292" s="129">
        <f t="shared" si="539"/>
        <v>17850</v>
      </c>
      <c r="CI292" s="46">
        <f t="shared" si="548"/>
        <v>17846.267996651786</v>
      </c>
      <c r="CJ292" s="46">
        <f t="shared" si="540"/>
        <v>26.679253247295382</v>
      </c>
      <c r="CK292" s="443">
        <v>0.84090909090909094</v>
      </c>
      <c r="CL292" s="46">
        <f>+CL278*CK292+CJ279*CK291+CJ280*CK290+CJ281*CK289+CJ282*CK288+CJ283*CK287+CJ284*CK286+CJ285*CK285+CJ286*CK284+CJ287*CK283+CJ288*CK282+CJ289*CK281+CJ290*CK280+CJ291*CK279+CJ292</f>
        <v>757.01040448189485</v>
      </c>
      <c r="CM292" s="134">
        <f t="shared" si="541"/>
        <v>2.1651305663108234E-2</v>
      </c>
      <c r="CN292" s="135">
        <f t="shared" si="542"/>
        <v>1.4126894521513408E-2</v>
      </c>
      <c r="CO292" s="135">
        <f t="shared" si="552"/>
        <v>1.3753836433453384E-2</v>
      </c>
      <c r="CP292" s="134">
        <f>VLOOKUP($H292,RoR!$E:$F,2,FALSE)</f>
        <v>3.6733333333333333E-2</v>
      </c>
      <c r="CQ292" s="135">
        <v>1.924331376386168E-2</v>
      </c>
      <c r="CR292" s="135">
        <f t="shared" si="549"/>
        <v>1.7490019569471653E-2</v>
      </c>
      <c r="CS292" s="135">
        <f t="shared" si="553"/>
        <v>1.7148105175080239E-2</v>
      </c>
      <c r="CT292" s="135">
        <f t="shared" si="554"/>
        <v>6.7122682943869583E-2</v>
      </c>
      <c r="CU292" s="139">
        <f t="shared" si="543"/>
        <v>0.87050000000000005</v>
      </c>
      <c r="CV292" s="335">
        <f t="shared" si="544"/>
        <v>1.3960631020522127</v>
      </c>
      <c r="CW292" s="335">
        <f t="shared" si="545"/>
        <v>0.29441923774954631</v>
      </c>
      <c r="CX292" s="335">
        <f t="shared" si="546"/>
        <v>0.76377954189366437</v>
      </c>
      <c r="CY292" s="335">
        <f t="shared" si="547"/>
        <v>0.31393465103033691</v>
      </c>
      <c r="CZ292" s="336">
        <f>INDEX('State Tax Lookup'!$D$7:$Z$91,MATCH(Calculation!$C292,'State Tax Lookup'!$B$7:$B$91,0),MATCH($H292,'State Tax Lookup'!$D$6:$Z$6,0))</f>
        <v>0.35</v>
      </c>
      <c r="DA292" s="303">
        <v>0.37</v>
      </c>
      <c r="DB292" s="57">
        <f t="shared" si="550"/>
        <v>15.272020134727095</v>
      </c>
      <c r="DC292" s="56">
        <f t="shared" si="555"/>
        <v>6.4793298866728535E-2</v>
      </c>
      <c r="DD292" s="303">
        <f>VLOOKUP($H292,RoR!$E:$F,2,FALSE)</f>
        <v>3.6733333333333333E-2</v>
      </c>
      <c r="DE292" s="304">
        <f>HLOOKUP($H292,'GDP-PI'!$D$8:$CQ$11,3,FALSE)</f>
        <v>1.924331376386168E-2</v>
      </c>
      <c r="DF292" s="303">
        <f>VLOOKUP(H292,'HW Dx Data'!$E:$F,2,FALSE)</f>
        <v>668.91932211262167</v>
      </c>
      <c r="DG292" s="89">
        <f ca="1">VLOOKUP(CC292,'ECI - Input Price'!M$13:N$33,2,FALSE)</f>
        <v>124.80000000000001</v>
      </c>
      <c r="DH292" s="89"/>
      <c r="DI292" s="89"/>
      <c r="DJ292" s="56">
        <f t="shared" ca="1" si="563"/>
        <v>3.1955502161869064E-2</v>
      </c>
      <c r="DK292" s="53">
        <f>HLOOKUP(H292,'GDP-PI'!$8:$9,2,FALSE)</f>
        <v>100</v>
      </c>
      <c r="DL292" s="355">
        <f t="shared" si="556"/>
        <v>1.9060502738742411E-2</v>
      </c>
      <c r="EC292"/>
    </row>
    <row r="293" spans="1:133" s="126" customFormat="1" ht="21" customHeight="1" x14ac:dyDescent="0.4">
      <c r="A293" s="233" t="s">
        <v>198</v>
      </c>
      <c r="B293" s="127" t="s">
        <v>198</v>
      </c>
      <c r="C293" s="127">
        <v>4059355</v>
      </c>
      <c r="D293" s="127" t="s">
        <v>199</v>
      </c>
      <c r="E293" s="127"/>
      <c r="F293" s="127"/>
      <c r="G293" s="127" t="s">
        <v>169</v>
      </c>
      <c r="H293" s="128">
        <v>2013</v>
      </c>
      <c r="I293" s="129"/>
      <c r="J293" s="125">
        <f>IFERROR(INDEX('Labor Expenditures'!$E$7:$W$91,MATCH($C293,'Labor Expenditures'!$C$7:$C$91,0),MATCH($G293,'Labor Expenditures'!$E$5:$W$5,0)),"NA")</f>
        <v>12830.418791516619</v>
      </c>
      <c r="K293" s="125">
        <f t="shared" ca="1" si="557"/>
        <v>101.18626807189763</v>
      </c>
      <c r="L293" s="47"/>
      <c r="M293" s="131">
        <f t="shared" ca="1" si="564"/>
        <v>2.0276938282172054E-2</v>
      </c>
      <c r="N293" s="131"/>
      <c r="O293" s="131"/>
      <c r="P293" s="59">
        <f t="shared" ca="1" si="566"/>
        <v>8.8849694283062454E-5</v>
      </c>
      <c r="Q293" s="61"/>
      <c r="R293" s="387"/>
      <c r="S293" s="49">
        <f t="shared" ca="1" si="572"/>
        <v>108.23840639501665</v>
      </c>
      <c r="T293" s="61">
        <f ca="1">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</f>
        <v>-5.9861875966700909E-2</v>
      </c>
      <c r="U293" s="61"/>
      <c r="V293" s="125">
        <f>IFERROR(INDEX('Non-Labor Expenditures'!$E$7:$AA$91,MATCH($C293,'Non-Labor Expenditures'!$C$7:$C$91,0),MATCH($G293,'Non-Labor Expenditures'!$E$5:$AA$5,0)),"NA")</f>
        <v>18580.842801789258</v>
      </c>
      <c r="W293" s="125">
        <f t="shared" si="558"/>
        <v>182.57143644964046</v>
      </c>
      <c r="X293" s="131">
        <f t="shared" si="567"/>
        <v>1.8600867333459427E-2</v>
      </c>
      <c r="Y293" s="131">
        <f t="shared" si="568"/>
        <v>8.1505469562470788E-5</v>
      </c>
      <c r="Z293" s="131"/>
      <c r="AA293" s="131"/>
      <c r="AB293" s="131"/>
      <c r="AC293" s="125">
        <f t="shared" si="537"/>
        <v>11226.286553926202</v>
      </c>
      <c r="AD293" s="129"/>
      <c r="AE293" s="133">
        <v>833.8398352093069</v>
      </c>
      <c r="AF293" s="134">
        <v>3.1331337932960578E-2</v>
      </c>
      <c r="AG293" s="59">
        <f t="shared" si="559"/>
        <v>1.3728797504258458E-4</v>
      </c>
      <c r="AH293" s="134"/>
      <c r="AI293" s="134"/>
      <c r="AJ293" s="129">
        <f t="shared" si="569"/>
        <v>42637.548147232083</v>
      </c>
      <c r="AK293" s="134">
        <f t="shared" si="570"/>
        <v>2.4425837654023716E-2</v>
      </c>
      <c r="AL293" s="129"/>
      <c r="AM293" s="129"/>
      <c r="AN293" s="129"/>
      <c r="AO293" s="129"/>
      <c r="AP293" s="133">
        <f t="shared" si="571"/>
        <v>316.31167206172353</v>
      </c>
      <c r="AQ293" s="134">
        <f>+BB293/Outputs!$B$21</f>
        <v>3.7503263548483812E-3</v>
      </c>
      <c r="AR293" s="93">
        <f t="shared" si="560"/>
        <v>0.3009183067284214</v>
      </c>
      <c r="AS293" s="93">
        <f t="shared" si="561"/>
        <v>0.43578591192972893</v>
      </c>
      <c r="AT293" s="93">
        <f t="shared" si="562"/>
        <v>0.26329578134184956</v>
      </c>
      <c r="AU293" s="93">
        <f t="shared" ca="1" si="565"/>
        <v>2.2508936598165184E-2</v>
      </c>
      <c r="AV293" s="132">
        <f t="shared" ca="1" si="574"/>
        <v>103.98087368731214</v>
      </c>
      <c r="AW293" s="134">
        <f t="shared" ca="1" si="575"/>
        <v>2.2508936598165174E-2</v>
      </c>
      <c r="AX293" s="56">
        <f>+AJ293/$AL$18</f>
        <v>4.3818101651560051E-3</v>
      </c>
      <c r="AY293" s="135">
        <f t="shared" ca="1" si="573"/>
        <v>9.8629887192692189E-5</v>
      </c>
      <c r="AZ293" s="93"/>
      <c r="BA293" s="93"/>
      <c r="BB293" s="234">
        <f>IFERROR(INDEX('Total Customers'!$E$7:$AA$91,MATCH($C293,'Total Customers'!$C$7:$C$91,0),MATCH($G293,'Total Customers'!$E$5:$AA$5,0)),"NA")</f>
        <v>134796</v>
      </c>
      <c r="BC293" s="411">
        <f t="shared" si="524"/>
        <v>8.6727710673684243E-3</v>
      </c>
      <c r="BD293" s="92"/>
      <c r="BE293" s="281" t="str">
        <f t="shared" si="518"/>
        <v>COLUMBIA GAS OF KENTUCKY, INCORPORATED</v>
      </c>
      <c r="BF293" s="290">
        <f t="shared" si="519"/>
        <v>4059355</v>
      </c>
      <c r="BG293" s="46" t="str">
        <f t="shared" si="520"/>
        <v>OH</v>
      </c>
      <c r="BH293" s="46"/>
      <c r="BI293" s="46" t="str">
        <f t="shared" si="521"/>
        <v>2013 Y</v>
      </c>
      <c r="BJ293" s="129"/>
      <c r="BK293" s="129"/>
      <c r="BL293" s="129">
        <f>INDEX('Dist. Plant Gas Additions'!$E$7:$AD$91,MATCH($C293,'Dist. Plant Gas Additions'!$C$7:$C$91,0),MATCH(Calculation!$G293,'Dist. Plant Gas Additions'!$E$5:$AD$5,0))</f>
        <v>20770</v>
      </c>
      <c r="BM293" s="129">
        <f>INDEX('Gen. Plant Additions'!$E$7:$AD$91,MATCH($C293,'Gen. Plant Additions'!$C$7:$C$91,0),MATCH(Calculation!$G293,'Gen. Plant Additions'!$E$5:$AD$5,0))</f>
        <v>495</v>
      </c>
      <c r="BN293" s="393">
        <f t="shared" si="538"/>
        <v>0.98438700768491838</v>
      </c>
      <c r="BO293" s="46">
        <f t="shared" ref="BO293:BO356" si="576">+BN293*BM293</f>
        <v>487.27156880403459</v>
      </c>
      <c r="BP293" s="46">
        <f t="shared" ref="BP293:BP356" si="577">+BO293-BM293</f>
        <v>-7.7284311959654133</v>
      </c>
      <c r="BQ293" s="129">
        <f>INDEX('Dist Plant Depreciation'!$D$7:$AC$94,MATCH($C293,'Dist Plant Depreciation'!$C$7:$C$94,0),MATCH(Calculation!$G293,'Dist Plant Depreciation'!$D$5:$AC$5,0))</f>
        <v>129304</v>
      </c>
      <c r="BR293" s="129">
        <f>INDEX('Gen. Plant Depreciation'!$D$7:$AC$94,MATCH($C293,'Gen. Plant Depreciation'!$C$7:$C$94,0),MATCH(Calculation!$G293,'Gen. Plant Depreciation'!$D$5:$AC$5,0))</f>
        <v>521</v>
      </c>
      <c r="BS293" s="129"/>
      <c r="BT293" s="129"/>
      <c r="BU293" s="129"/>
      <c r="BV293" s="129"/>
      <c r="BW293" s="129"/>
      <c r="BX293" s="129"/>
      <c r="BY293" s="129">
        <f>INDEX('Gross Dx Plant'!$D$7:$AC$91,MATCH($C293,'Gross Dx Plant'!$C$7:$C$91,0),MATCH(Calculation!$G293,'Gross Dx Plant'!$D$5:$AC$5,0))</f>
        <v>327919</v>
      </c>
      <c r="BZ293" s="129">
        <f>INDEX('Gross Gen Plant'!$D$7:$AC$91,MATCH($C293,'Gross Gen Plant'!$C$7:$C$91,0),MATCH(Calculation!$G293,'Gross Gen Plant'!$D$5:$AC$5,0))</f>
        <v>5201</v>
      </c>
      <c r="CA293" s="129">
        <f t="shared" si="551"/>
        <v>203295</v>
      </c>
      <c r="CB293" s="129"/>
      <c r="CC293" s="133">
        <v>2013</v>
      </c>
      <c r="CD293" s="129"/>
      <c r="CE293" s="129"/>
      <c r="CF293" s="129"/>
      <c r="CG293" s="137"/>
      <c r="CH293" s="129">
        <f t="shared" si="539"/>
        <v>21265</v>
      </c>
      <c r="CI293" s="46">
        <f t="shared" si="548"/>
        <v>21257.271568804033</v>
      </c>
      <c r="CJ293" s="46">
        <f t="shared" si="540"/>
        <v>32.050241497613037</v>
      </c>
      <c r="CK293" s="443">
        <v>0.82758620689655171</v>
      </c>
      <c r="CL293" s="46">
        <f>+CL278*CK293+CJ279*CK292+CJ280*CK291+CJ281*CK290+CJ282*CK289+CJ283*CK288+CJ284*CK287+CJ285*CK286+CJ286*CK285+CJ287*CK284+CJ288*CK283+CJ289*CK282+CJ290*CK281+CJ291*CK280+CJ292*CK279+CJ293</f>
        <v>778.09573522428309</v>
      </c>
      <c r="CM293" s="134">
        <f t="shared" si="541"/>
        <v>2.7472571890692014E-2</v>
      </c>
      <c r="CN293" s="135">
        <f t="shared" si="542"/>
        <v>1.4484491481631999E-2</v>
      </c>
      <c r="CO293" s="135">
        <f t="shared" si="552"/>
        <v>1.4125840388261368E-2</v>
      </c>
      <c r="CP293" s="134">
        <f>VLOOKUP($H293,RoR!$E:$F,2,FALSE)</f>
        <v>4.2350000000000006E-2</v>
      </c>
      <c r="CQ293" s="135">
        <v>1.7730000000000024E-2</v>
      </c>
      <c r="CR293" s="135">
        <f t="shared" si="549"/>
        <v>2.4619999999999982E-2</v>
      </c>
      <c r="CS293" s="135">
        <f t="shared" si="553"/>
        <v>1.6776101220272257E-2</v>
      </c>
      <c r="CT293" s="135">
        <f t="shared" si="554"/>
        <v>5.3376742735721204E-2</v>
      </c>
      <c r="CU293" s="139">
        <f t="shared" si="543"/>
        <v>0.87050000000000005</v>
      </c>
      <c r="CV293" s="335">
        <f t="shared" si="544"/>
        <v>1.2109103018193925</v>
      </c>
      <c r="CW293" s="335">
        <f t="shared" si="545"/>
        <v>0.38468122786304604</v>
      </c>
      <c r="CX293" s="335">
        <f t="shared" si="546"/>
        <v>0.80969194503422559</v>
      </c>
      <c r="CY293" s="335">
        <f t="shared" si="547"/>
        <v>0.37716621754800816</v>
      </c>
      <c r="CZ293" s="336">
        <f>INDEX('State Tax Lookup'!$D$7:$Z$91,MATCH(Calculation!$C293,'State Tax Lookup'!$B$7:$B$91,0),MATCH($H293,'State Tax Lookup'!$D$6:$Z$6,0))</f>
        <v>0.35</v>
      </c>
      <c r="DA293" s="303">
        <v>0.37</v>
      </c>
      <c r="DB293" s="57">
        <f t="shared" si="550"/>
        <v>14.82976520198501</v>
      </c>
      <c r="DC293" s="56">
        <f t="shared" si="555"/>
        <v>-2.9386081443640338E-2</v>
      </c>
      <c r="DD293" s="303">
        <f>VLOOKUP($H293,RoR!$E:$F,2,FALSE)</f>
        <v>4.2350000000000006E-2</v>
      </c>
      <c r="DE293" s="304">
        <f>HLOOKUP($H293,'GDP-PI'!$D$8:$CQ$11,3,FALSE)</f>
        <v>1.7730000000000024E-2</v>
      </c>
      <c r="DF293" s="303">
        <f>VLOOKUP(H293,'HW Dx Data'!$E:$F,2,FALSE)</f>
        <v>663.24840548821396</v>
      </c>
      <c r="DG293" s="89">
        <f ca="1">VLOOKUP(CC293,'ECI - Input Price'!M$13:N$33,2,FALSE)</f>
        <v>126.8</v>
      </c>
      <c r="DH293" s="89"/>
      <c r="DI293" s="89"/>
      <c r="DJ293" s="56">
        <f t="shared" ca="1" si="563"/>
        <v>1.5898586067798204E-2</v>
      </c>
      <c r="DK293" s="53">
        <f>HLOOKUP(H293,'GDP-PI'!$8:$9,2,FALSE)</f>
        <v>101.773</v>
      </c>
      <c r="DL293" s="355">
        <f t="shared" si="556"/>
        <v>1.7574657016510519E-2</v>
      </c>
      <c r="EC293"/>
    </row>
    <row r="294" spans="1:133" s="126" customFormat="1" ht="21" customHeight="1" x14ac:dyDescent="0.4">
      <c r="A294" s="233" t="s">
        <v>198</v>
      </c>
      <c r="B294" s="127" t="s">
        <v>198</v>
      </c>
      <c r="C294" s="127">
        <v>4059355</v>
      </c>
      <c r="D294" s="127" t="s">
        <v>199</v>
      </c>
      <c r="E294" s="127"/>
      <c r="F294" s="127"/>
      <c r="G294" s="127" t="s">
        <v>170</v>
      </c>
      <c r="H294" s="128">
        <v>2014</v>
      </c>
      <c r="I294" s="129"/>
      <c r="J294" s="125">
        <f>IFERROR(INDEX('Labor Expenditures'!$E$7:$W$91,MATCH($C294,'Labor Expenditures'!$C$7:$C$91,0),MATCH($G294,'Labor Expenditures'!$E$5:$W$5,0)),"NA")</f>
        <v>13275.035210369491</v>
      </c>
      <c r="K294" s="125">
        <f t="shared" ca="1" si="557"/>
        <v>102.5891438204752</v>
      </c>
      <c r="L294" s="47"/>
      <c r="M294" s="131">
        <f t="shared" ca="1" si="564"/>
        <v>1.3769059764348274E-2</v>
      </c>
      <c r="N294" s="131"/>
      <c r="O294" s="131"/>
      <c r="P294" s="59">
        <f t="shared" ca="1" si="566"/>
        <v>6.1380843581950644E-5</v>
      </c>
      <c r="Q294" s="61"/>
      <c r="R294" s="387"/>
      <c r="S294" s="49">
        <f t="shared" ca="1" si="572"/>
        <v>121.01264704934144</v>
      </c>
      <c r="T294" s="61">
        <f ca="1">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</f>
        <v>0.11155880033375964</v>
      </c>
      <c r="U294" s="61"/>
      <c r="V294" s="125">
        <f>IFERROR(INDEX('Non-Labor Expenditures'!$E$7:$AA$91,MATCH($C294,'Non-Labor Expenditures'!$C$7:$C$91,0),MATCH($G294,'Non-Labor Expenditures'!$E$5:$AA$5,0)),"NA")</f>
        <v>19224.730419180371</v>
      </c>
      <c r="W294" s="125">
        <f t="shared" si="558"/>
        <v>185.48274835914566</v>
      </c>
      <c r="X294" s="131">
        <f t="shared" si="567"/>
        <v>1.582034792976738E-2</v>
      </c>
      <c r="Y294" s="131">
        <f t="shared" si="568"/>
        <v>7.0525244156716851E-5</v>
      </c>
      <c r="Z294" s="131"/>
      <c r="AA294" s="131"/>
      <c r="AB294" s="131"/>
      <c r="AC294" s="125">
        <f t="shared" si="537"/>
        <v>11674.354453888121</v>
      </c>
      <c r="AD294" s="129"/>
      <c r="AE294" s="133">
        <v>871.48927385092077</v>
      </c>
      <c r="AF294" s="134">
        <v>4.4162217395123736E-2</v>
      </c>
      <c r="AG294" s="59">
        <f t="shared" si="559"/>
        <v>1.9686995369000749E-4</v>
      </c>
      <c r="AH294" s="134"/>
      <c r="AI294" s="134"/>
      <c r="AJ294" s="129">
        <f t="shared" si="569"/>
        <v>44174.120083437985</v>
      </c>
      <c r="AK294" s="134">
        <f t="shared" si="570"/>
        <v>3.5403822159708033E-2</v>
      </c>
      <c r="AL294" s="129"/>
      <c r="AM294" s="129"/>
      <c r="AN294" s="129"/>
      <c r="AO294" s="129"/>
      <c r="AP294" s="133">
        <f t="shared" si="571"/>
        <v>327.3248125926271</v>
      </c>
      <c r="AQ294" s="134">
        <f>+BB294/Outputs!$B$22</f>
        <v>3.7346857957408727E-3</v>
      </c>
      <c r="AR294" s="93">
        <f t="shared" si="560"/>
        <v>0.30051612087111257</v>
      </c>
      <c r="AS294" s="93">
        <f t="shared" si="561"/>
        <v>0.43520347169038953</v>
      </c>
      <c r="AT294" s="93">
        <f t="shared" si="562"/>
        <v>0.26428040743849784</v>
      </c>
      <c r="AU294" s="93">
        <f t="shared" ca="1" si="565"/>
        <v>2.2679738005683514E-2</v>
      </c>
      <c r="AV294" s="132">
        <f t="shared" ca="1" si="574"/>
        <v>106.36607832929208</v>
      </c>
      <c r="AW294" s="134">
        <f t="shared" ca="1" si="575"/>
        <v>2.2679738005683549E-2</v>
      </c>
      <c r="AX294" s="56">
        <f>+AJ294/$AL$19</f>
        <v>4.4578819928490568E-3</v>
      </c>
      <c r="AY294" s="135">
        <f t="shared" ca="1" si="573"/>
        <v>1.0110359565807107E-4</v>
      </c>
      <c r="AZ294" s="93"/>
      <c r="BA294" s="93"/>
      <c r="BB294" s="234">
        <f>IFERROR(INDEX('Total Customers'!$E$7:$AA$91,MATCH($C294,'Total Customers'!$C$7:$C$91,0),MATCH($G294,'Total Customers'!$E$5:$AA$5,0)),"NA")</f>
        <v>134955</v>
      </c>
      <c r="BC294" s="411">
        <f t="shared" si="524"/>
        <v>1.1788650897592409E-3</v>
      </c>
      <c r="BD294" s="92"/>
      <c r="BE294" s="281" t="str">
        <f t="shared" si="518"/>
        <v>COLUMBIA GAS OF KENTUCKY, INCORPORATED</v>
      </c>
      <c r="BF294" s="290">
        <f t="shared" si="519"/>
        <v>4059355</v>
      </c>
      <c r="BG294" s="46" t="str">
        <f t="shared" si="520"/>
        <v>OH</v>
      </c>
      <c r="BH294" s="46"/>
      <c r="BI294" s="46" t="str">
        <f t="shared" si="521"/>
        <v>2014 Y</v>
      </c>
      <c r="BJ294" s="129"/>
      <c r="BK294" s="129"/>
      <c r="BL294" s="129">
        <f>INDEX('Dist. Plant Gas Additions'!$E$7:$AD$91,MATCH($C294,'Dist. Plant Gas Additions'!$C$7:$C$91,0),MATCH(Calculation!$G294,'Dist. Plant Gas Additions'!$E$5:$AD$5,0))</f>
        <v>30152</v>
      </c>
      <c r="BM294" s="129">
        <f>INDEX('Gen. Plant Additions'!$E$7:$AD$91,MATCH($C294,'Gen. Plant Additions'!$C$7:$C$91,0),MATCH(Calculation!$G294,'Gen. Plant Additions'!$E$5:$AD$5,0))</f>
        <v>229</v>
      </c>
      <c r="BN294" s="393">
        <f t="shared" si="538"/>
        <v>0.98766108901881444</v>
      </c>
      <c r="BO294" s="46">
        <f t="shared" si="576"/>
        <v>226.1743893853085</v>
      </c>
      <c r="BP294" s="46">
        <f t="shared" si="577"/>
        <v>-2.8256106146914988</v>
      </c>
      <c r="BQ294" s="129">
        <f>INDEX('Dist Plant Depreciation'!$D$7:$AC$94,MATCH($C294,'Dist Plant Depreciation'!$C$7:$C$94,0),MATCH(Calculation!$G294,'Dist Plant Depreciation'!$D$5:$AC$5,0))</f>
        <v>132046</v>
      </c>
      <c r="BR294" s="129">
        <f>INDEX('Gen. Plant Depreciation'!$D$7:$AC$94,MATCH($C294,'Gen. Plant Depreciation'!$C$7:$C$94,0),MATCH(Calculation!$G294,'Gen. Plant Depreciation'!$D$5:$AC$5,0))</f>
        <v>538</v>
      </c>
      <c r="BS294" s="129"/>
      <c r="BT294" s="129"/>
      <c r="BU294" s="129"/>
      <c r="BV294" s="129"/>
      <c r="BW294" s="129"/>
      <c r="BX294" s="129"/>
      <c r="BY294" s="129">
        <f>INDEX('Gross Dx Plant'!$D$7:$AC$91,MATCH($C294,'Gross Dx Plant'!$C$7:$C$91,0),MATCH(Calculation!$G294,'Gross Dx Plant'!$D$5:$AC$5,0))</f>
        <v>354917</v>
      </c>
      <c r="BZ294" s="129">
        <f>INDEX('Gross Gen Plant'!$D$7:$AC$91,MATCH($C294,'Gross Gen Plant'!$C$7:$C$91,0),MATCH(Calculation!$G294,'Gross Gen Plant'!$D$5:$AC$5,0))</f>
        <v>4434</v>
      </c>
      <c r="CA294" s="129">
        <f t="shared" si="551"/>
        <v>226767</v>
      </c>
      <c r="CB294" s="129"/>
      <c r="CC294" s="133">
        <v>2014</v>
      </c>
      <c r="CD294" s="129"/>
      <c r="CE294" s="129"/>
      <c r="CF294" s="129"/>
      <c r="CG294" s="137"/>
      <c r="CH294" s="129">
        <f t="shared" si="539"/>
        <v>30381</v>
      </c>
      <c r="CI294" s="46">
        <f t="shared" si="548"/>
        <v>30378.174389385309</v>
      </c>
      <c r="CJ294" s="46">
        <f t="shared" si="540"/>
        <v>44.38209480543901</v>
      </c>
      <c r="CK294" s="443">
        <v>0.81395348837209303</v>
      </c>
      <c r="CL294" s="46">
        <f>+CL278*CK294+CJ279*CK293+CJ280*CK292+CJ281*CK291+CJ282*CK290+CJ283*CK289+CJ284*CK288+CJ285*CK287+CJ286*CK286+CJ287*CK285+CJ288*CK284+CJ289*CK283+CJ290*CK282+CJ291*CK281+CJ292*CK280+CJ293*CK279+CJ294</f>
        <v>810.94663931825721</v>
      </c>
      <c r="CM294" s="134">
        <f t="shared" si="541"/>
        <v>4.1352686200200175E-2</v>
      </c>
      <c r="CN294" s="135">
        <f t="shared" si="542"/>
        <v>1.4819758275813022E-2</v>
      </c>
      <c r="CO294" s="135">
        <f t="shared" si="552"/>
        <v>1.4477048092986144E-2</v>
      </c>
      <c r="CP294" s="134">
        <f>VLOOKUP($H294,RoR!$E:$F,2,FALSE)</f>
        <v>4.1625000000000002E-2</v>
      </c>
      <c r="CQ294" s="135">
        <v>1.841352814597208E-2</v>
      </c>
      <c r="CR294" s="135">
        <f t="shared" si="549"/>
        <v>2.3211471854027922E-2</v>
      </c>
      <c r="CS294" s="135">
        <f t="shared" si="553"/>
        <v>1.6424893515547483E-2</v>
      </c>
      <c r="CT294" s="135">
        <f t="shared" si="554"/>
        <v>3.9072621432650924E-2</v>
      </c>
      <c r="CU294" s="139">
        <f t="shared" si="543"/>
        <v>0.87050000000000005</v>
      </c>
      <c r="CV294" s="335">
        <f t="shared" si="544"/>
        <v>1.2320012320012319</v>
      </c>
      <c r="CW294" s="335">
        <f t="shared" si="545"/>
        <v>0.37439939939939942</v>
      </c>
      <c r="CX294" s="335">
        <f t="shared" si="546"/>
        <v>0.80432100613819935</v>
      </c>
      <c r="CY294" s="335">
        <f t="shared" si="547"/>
        <v>0.37100152660040037</v>
      </c>
      <c r="CZ294" s="336">
        <f>INDEX('State Tax Lookup'!$D$7:$Z$91,MATCH(Calculation!$C294,'State Tax Lookup'!$B$7:$B$91,0),MATCH($H294,'State Tax Lookup'!$D$6:$Z$6,0))</f>
        <v>0.35</v>
      </c>
      <c r="DA294" s="303">
        <v>0.37</v>
      </c>
      <c r="DB294" s="57">
        <f t="shared" si="550"/>
        <v>15.00375072808108</v>
      </c>
      <c r="DC294" s="56">
        <f t="shared" si="555"/>
        <v>1.16638949970784E-2</v>
      </c>
      <c r="DD294" s="303">
        <f>VLOOKUP($H294,RoR!$E:$F,2,FALSE)</f>
        <v>4.1625000000000002E-2</v>
      </c>
      <c r="DE294" s="304">
        <f>HLOOKUP($H294,'GDP-PI'!$D$8:$CQ$11,3,FALSE)</f>
        <v>1.841352814597208E-2</v>
      </c>
      <c r="DF294" s="303">
        <f>VLOOKUP(H294,'HW Dx Data'!$E:$F,2,FALSE)</f>
        <v>684.46914285042885</v>
      </c>
      <c r="DG294" s="89">
        <f ca="1">VLOOKUP(CC294,'ECI - Input Price'!M$13:N$33,2,FALSE)</f>
        <v>129.4</v>
      </c>
      <c r="DH294" s="89"/>
      <c r="DI294" s="89"/>
      <c r="DJ294" s="56">
        <f t="shared" ca="1" si="563"/>
        <v>2.0297340063674733E-2</v>
      </c>
      <c r="DK294" s="53">
        <f>HLOOKUP(H294,'GDP-PI'!$8:$9,2,FALSE)</f>
        <v>103.64700000000001</v>
      </c>
      <c r="DL294" s="355">
        <f t="shared" si="556"/>
        <v>1.8246051898256087E-2</v>
      </c>
      <c r="EC294"/>
    </row>
    <row r="295" spans="1:133" s="126" customFormat="1" ht="21" customHeight="1" x14ac:dyDescent="0.4">
      <c r="A295" s="233" t="s">
        <v>198</v>
      </c>
      <c r="B295" s="127" t="s">
        <v>198</v>
      </c>
      <c r="C295" s="127">
        <v>4059355</v>
      </c>
      <c r="D295" s="127" t="s">
        <v>199</v>
      </c>
      <c r="E295" s="127"/>
      <c r="F295" s="127"/>
      <c r="G295" s="127" t="s">
        <v>171</v>
      </c>
      <c r="H295" s="128">
        <v>2015</v>
      </c>
      <c r="I295" s="129"/>
      <c r="J295" s="125">
        <f>IFERROR(INDEX('Labor Expenditures'!$E$7:$W$91,MATCH($C295,'Labor Expenditures'!$C$7:$C$91,0),MATCH($G295,'Labor Expenditures'!$E$5:$W$5,0)),"NA")</f>
        <v>13488.956706700192</v>
      </c>
      <c r="K295" s="125">
        <f t="shared" ca="1" si="557"/>
        <v>101.04087420749207</v>
      </c>
      <c r="L295" s="47"/>
      <c r="M295" s="131">
        <f t="shared" ca="1" si="564"/>
        <v>-1.5206986323745992E-2</v>
      </c>
      <c r="N295" s="131"/>
      <c r="O295" s="131"/>
      <c r="P295" s="59">
        <f t="shared" ca="1" si="566"/>
        <v>-6.8452941586186327E-5</v>
      </c>
      <c r="Q295" s="61"/>
      <c r="R295" s="387"/>
      <c r="S295" s="49">
        <f t="shared" ca="1" si="572"/>
        <v>119.54025296870182</v>
      </c>
      <c r="T295" s="61">
        <f ca="1">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</f>
        <v>-1.2241901625307231E-2</v>
      </c>
      <c r="U295" s="61"/>
      <c r="V295" s="125">
        <f>IFERROR(INDEX('Non-Labor Expenditures'!$E$7:$AA$91,MATCH($C295,'Non-Labor Expenditures'!$C$7:$C$91,0),MATCH($G295,'Non-Labor Expenditures'!$E$5:$AA$5,0)),"NA")</f>
        <v>19534.528700891358</v>
      </c>
      <c r="W295" s="125">
        <f t="shared" si="558"/>
        <v>186.68497119516968</v>
      </c>
      <c r="X295" s="131">
        <f t="shared" si="567"/>
        <v>6.4606732643149858E-3</v>
      </c>
      <c r="Y295" s="131">
        <f t="shared" si="568"/>
        <v>2.9082165272878859E-5</v>
      </c>
      <c r="Z295" s="131"/>
      <c r="AA295" s="131"/>
      <c r="AB295" s="131"/>
      <c r="AC295" s="125">
        <f t="shared" si="537"/>
        <v>11813.146041152571</v>
      </c>
      <c r="AD295" s="129"/>
      <c r="AE295" s="133">
        <v>912.80390404364277</v>
      </c>
      <c r="AF295" s="134">
        <v>4.6317518339077872E-2</v>
      </c>
      <c r="AG295" s="59">
        <f t="shared" si="559"/>
        <v>2.0849432686942756E-4</v>
      </c>
      <c r="AH295" s="134"/>
      <c r="AI295" s="134"/>
      <c r="AJ295" s="129">
        <f t="shared" si="569"/>
        <v>44836.63144874412</v>
      </c>
      <c r="AK295" s="134">
        <f t="shared" si="570"/>
        <v>1.4886372454084484E-2</v>
      </c>
      <c r="AL295" s="129"/>
      <c r="AM295" s="129"/>
      <c r="AN295" s="129"/>
      <c r="AO295" s="129"/>
      <c r="AP295" s="133">
        <f t="shared" si="571"/>
        <v>332.47044282357217</v>
      </c>
      <c r="AQ295" s="134">
        <f>+BB295/Outputs!$B$23</f>
        <v>3.7016828810692019E-3</v>
      </c>
      <c r="AR295" s="93">
        <f t="shared" si="560"/>
        <v>0.30084679135898867</v>
      </c>
      <c r="AS295" s="93">
        <f t="shared" si="561"/>
        <v>0.43568234431756186</v>
      </c>
      <c r="AT295" s="93">
        <f t="shared" si="562"/>
        <v>0.26347086432344952</v>
      </c>
      <c r="AU295" s="93">
        <f t="shared" ca="1" si="565"/>
        <v>1.0462860167084084E-2</v>
      </c>
      <c r="AV295" s="132">
        <f t="shared" ca="1" si="574"/>
        <v>107.48481411563769</v>
      </c>
      <c r="AW295" s="134">
        <f t="shared" ca="1" si="575"/>
        <v>1.0462860167084073E-2</v>
      </c>
      <c r="AX295" s="56">
        <f>+AJ295/$AL$20</f>
        <v>4.5014140296355618E-3</v>
      </c>
      <c r="AY295" s="135">
        <f t="shared" ca="1" si="573"/>
        <v>4.7097665546227328E-5</v>
      </c>
      <c r="AZ295" s="93"/>
      <c r="BA295" s="93"/>
      <c r="BB295" s="234">
        <f>IFERROR(INDEX('Total Customers'!$E$7:$AA$91,MATCH($C295,'Total Customers'!$C$7:$C$91,0),MATCH($G295,'Total Customers'!$E$5:$AA$5,0)),"NA")</f>
        <v>134859</v>
      </c>
      <c r="BC295" s="411">
        <f t="shared" si="524"/>
        <v>-7.1160135538569089E-4</v>
      </c>
      <c r="BD295" s="92"/>
      <c r="BE295" s="281" t="str">
        <f t="shared" si="518"/>
        <v>COLUMBIA GAS OF KENTUCKY, INCORPORATED</v>
      </c>
      <c r="BF295" s="290">
        <f t="shared" si="519"/>
        <v>4059355</v>
      </c>
      <c r="BG295" s="46" t="str">
        <f t="shared" si="520"/>
        <v>OH</v>
      </c>
      <c r="BH295" s="46"/>
      <c r="BI295" s="46" t="str">
        <f t="shared" si="521"/>
        <v>2015 Y</v>
      </c>
      <c r="BJ295" s="129"/>
      <c r="BK295" s="129"/>
      <c r="BL295" s="129">
        <f>INDEX('Dist. Plant Gas Additions'!$E$7:$AD$91,MATCH($C295,'Dist. Plant Gas Additions'!$C$7:$C$91,0),MATCH(Calculation!$G295,'Dist. Plant Gas Additions'!$E$5:$AD$5,0))</f>
        <v>31981</v>
      </c>
      <c r="BM295" s="129">
        <f>INDEX('Gen. Plant Additions'!$E$7:$AD$91,MATCH($C295,'Gen. Plant Additions'!$C$7:$C$91,0),MATCH(Calculation!$G295,'Gen. Plant Additions'!$E$5:$AD$5,0))</f>
        <v>804</v>
      </c>
      <c r="BN295" s="393">
        <f t="shared" si="538"/>
        <v>0.98760541816621839</v>
      </c>
      <c r="BO295" s="46">
        <f t="shared" si="576"/>
        <v>794.03475620563961</v>
      </c>
      <c r="BP295" s="46">
        <f t="shared" si="577"/>
        <v>-9.96524379436039</v>
      </c>
      <c r="BQ295" s="129">
        <f>INDEX('Dist Plant Depreciation'!$D$7:$AC$94,MATCH($C295,'Dist Plant Depreciation'!$C$7:$C$94,0),MATCH(Calculation!$G295,'Dist Plant Depreciation'!$D$5:$AC$5,0))</f>
        <v>137047</v>
      </c>
      <c r="BR295" s="129">
        <f>INDEX('Gen. Plant Depreciation'!$D$7:$AC$94,MATCH($C295,'Gen. Plant Depreciation'!$C$7:$C$94,0),MATCH(Calculation!$G295,'Gen. Plant Depreciation'!$D$5:$AC$5,0))</f>
        <v>207</v>
      </c>
      <c r="BS295" s="129"/>
      <c r="BT295" s="129"/>
      <c r="BU295" s="129"/>
      <c r="BV295" s="129"/>
      <c r="BW295" s="129"/>
      <c r="BX295" s="129"/>
      <c r="BY295" s="129">
        <f>INDEX('Gross Dx Plant'!$D$7:$AC$91,MATCH($C295,'Gross Dx Plant'!$C$7:$C$91,0),MATCH(Calculation!$G295,'Gross Dx Plant'!$D$5:$AC$5,0))</f>
        <v>384458</v>
      </c>
      <c r="BZ295" s="129">
        <f>INDEX('Gross Gen Plant'!$D$7:$AC$91,MATCH($C295,'Gross Gen Plant'!$C$7:$C$91,0),MATCH(Calculation!$G295,'Gross Gen Plant'!$D$5:$AC$5,0))</f>
        <v>4825</v>
      </c>
      <c r="CA295" s="129">
        <f t="shared" si="551"/>
        <v>252029</v>
      </c>
      <c r="CB295" s="129"/>
      <c r="CC295" s="133">
        <v>2015</v>
      </c>
      <c r="CD295" s="129"/>
      <c r="CE295" s="129"/>
      <c r="CF295" s="129"/>
      <c r="CG295" s="137"/>
      <c r="CH295" s="129">
        <f t="shared" si="539"/>
        <v>32785</v>
      </c>
      <c r="CI295" s="46">
        <f t="shared" si="548"/>
        <v>32775.034756205641</v>
      </c>
      <c r="CJ295" s="46">
        <f t="shared" si="540"/>
        <v>48.51143410921614</v>
      </c>
      <c r="CK295" s="443">
        <v>0.8</v>
      </c>
      <c r="CL295" s="46">
        <f>+CL278*CK295+CJ279*CK294+CJ280*CK293+CJ281*CK292+CJ282*CK291+CJ283*CK290+CJ284*CK289+CJ285*CK288+CJ286*CK287+CJ287*CK286+CJ288*CK285+CJ289*CK284+CJ290*CK283+CJ291*CK282+CJ292*CK281+CJ293*CK280+CJ294*CK279+CJ295</f>
        <v>847.22356687741137</v>
      </c>
      <c r="CM295" s="134">
        <f t="shared" si="541"/>
        <v>4.376235547642298E-2</v>
      </c>
      <c r="CN295" s="135">
        <f t="shared" si="542"/>
        <v>1.5086697393982947E-2</v>
      </c>
      <c r="CO295" s="135">
        <f t="shared" si="552"/>
        <v>1.4796982383809323E-2</v>
      </c>
      <c r="CP295" s="134">
        <f>VLOOKUP($H295,RoR!$E:$F,2,FALSE)</f>
        <v>3.8866666666666674E-2</v>
      </c>
      <c r="CQ295" s="135">
        <v>9.5709475431029478E-3</v>
      </c>
      <c r="CR295" s="135">
        <f t="shared" si="549"/>
        <v>2.9295719123563727E-2</v>
      </c>
      <c r="CS295" s="135">
        <f t="shared" si="553"/>
        <v>1.6104959224724304E-2</v>
      </c>
      <c r="CT295" s="135">
        <f t="shared" si="554"/>
        <v>3.5270373279175926E-3</v>
      </c>
      <c r="CU295" s="139">
        <f t="shared" si="543"/>
        <v>0.87050000000000005</v>
      </c>
      <c r="CV295" s="335">
        <f t="shared" si="544"/>
        <v>1.3194352816994324</v>
      </c>
      <c r="CW295" s="335">
        <f t="shared" si="545"/>
        <v>0.33177530017152673</v>
      </c>
      <c r="CX295" s="335">
        <f t="shared" si="546"/>
        <v>0.78242572977668579</v>
      </c>
      <c r="CY295" s="335">
        <f t="shared" si="547"/>
        <v>0.34251158643433932</v>
      </c>
      <c r="CZ295" s="336">
        <f>INDEX('State Tax Lookup'!$D$7:$Z$91,MATCH(Calculation!$C295,'State Tax Lookup'!$B$7:$B$91,0),MATCH($H295,'State Tax Lookup'!$D$6:$Z$6,0))</f>
        <v>0.35</v>
      </c>
      <c r="DA295" s="303">
        <v>0.37</v>
      </c>
      <c r="DB295" s="57">
        <f t="shared" si="550"/>
        <v>14.567106475813983</v>
      </c>
      <c r="DC295" s="56">
        <f t="shared" si="555"/>
        <v>-2.9534212558741505E-2</v>
      </c>
      <c r="DD295" s="303">
        <f>VLOOKUP($H295,RoR!$E:$F,2,FALSE)</f>
        <v>3.8866666666666674E-2</v>
      </c>
      <c r="DE295" s="304">
        <f>HLOOKUP($H295,'GDP-PI'!$D$8:$CQ$11,3,FALSE)</f>
        <v>9.5709475431029478E-3</v>
      </c>
      <c r="DF295" s="303">
        <f>VLOOKUP(H295,'HW Dx Data'!$E:$F,2,FALSE)</f>
        <v>675.61463308665782</v>
      </c>
      <c r="DG295" s="89">
        <f ca="1">VLOOKUP(CC295,'ECI - Input Price'!M$13:N$33,2,FALSE)</f>
        <v>133.5</v>
      </c>
      <c r="DH295" s="89"/>
      <c r="DI295" s="89"/>
      <c r="DJ295" s="56">
        <f t="shared" ca="1" si="563"/>
        <v>3.1193095773504077E-2</v>
      </c>
      <c r="DK295" s="53">
        <f>HLOOKUP(H295,'GDP-PI'!$8:$9,2,FALSE)</f>
        <v>104.639</v>
      </c>
      <c r="DL295" s="355">
        <f t="shared" si="556"/>
        <v>9.5254361854427965E-3</v>
      </c>
      <c r="EC295"/>
    </row>
    <row r="296" spans="1:133" s="126" customFormat="1" ht="21" customHeight="1" x14ac:dyDescent="0.4">
      <c r="A296" s="233" t="s">
        <v>198</v>
      </c>
      <c r="B296" s="127" t="s">
        <v>198</v>
      </c>
      <c r="C296" s="127">
        <v>4059355</v>
      </c>
      <c r="D296" s="127" t="s">
        <v>199</v>
      </c>
      <c r="E296" s="127"/>
      <c r="F296" s="127"/>
      <c r="G296" s="127" t="s">
        <v>172</v>
      </c>
      <c r="H296" s="128">
        <v>2016</v>
      </c>
      <c r="I296" s="129"/>
      <c r="J296" s="125">
        <f>IFERROR(INDEX('Labor Expenditures'!$E$7:$W$91,MATCH($C296,'Labor Expenditures'!$C$7:$C$91,0),MATCH($G296,'Labor Expenditures'!$E$5:$W$5,0)),"NA")</f>
        <v>15091.395736535351</v>
      </c>
      <c r="K296" s="125">
        <f t="shared" ca="1" si="557"/>
        <v>110.19639092030195</v>
      </c>
      <c r="L296" s="47"/>
      <c r="M296" s="131">
        <f t="shared" ca="1" si="564"/>
        <v>8.6739015815061701E-2</v>
      </c>
      <c r="N296" s="131"/>
      <c r="O296" s="131"/>
      <c r="P296" s="59">
        <f t="shared" ca="1" si="566"/>
        <v>4.1329125375884617E-4</v>
      </c>
      <c r="Q296" s="61"/>
      <c r="R296" s="387"/>
      <c r="S296" s="49">
        <f t="shared" ca="1" si="572"/>
        <v>298.26977303348474</v>
      </c>
      <c r="T296" s="61">
        <f ca="1">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</f>
        <v>0.91434519604526299</v>
      </c>
      <c r="U296" s="61"/>
      <c r="V296" s="125">
        <f>IFERROR(INDEX('Non-Labor Expenditures'!$E$7:$AA$91,MATCH($C296,'Non-Labor Expenditures'!$C$7:$C$91,0),MATCH($G296,'Non-Labor Expenditures'!$E$5:$AA$5,0)),"NA")</f>
        <v>21855.159710418935</v>
      </c>
      <c r="W296" s="125">
        <f t="shared" si="558"/>
        <v>206.69554087934983</v>
      </c>
      <c r="X296" s="131">
        <f t="shared" si="567"/>
        <v>0.10182434331663955</v>
      </c>
      <c r="Y296" s="131">
        <f t="shared" si="568"/>
        <v>4.8516933374286302E-4</v>
      </c>
      <c r="Z296" s="131"/>
      <c r="AA296" s="131"/>
      <c r="AB296" s="131"/>
      <c r="AC296" s="125">
        <f t="shared" si="537"/>
        <v>12047.394848221376</v>
      </c>
      <c r="AD296" s="129"/>
      <c r="AE296" s="133">
        <v>956.07963760740927</v>
      </c>
      <c r="AF296" s="134">
        <v>4.6320136981949624E-2</v>
      </c>
      <c r="AG296" s="59">
        <f t="shared" si="559"/>
        <v>2.2070468874546843E-4</v>
      </c>
      <c r="AH296" s="134"/>
      <c r="AI296" s="134"/>
      <c r="AJ296" s="129">
        <f t="shared" si="569"/>
        <v>48993.950295175659</v>
      </c>
      <c r="AK296" s="134">
        <f t="shared" si="570"/>
        <v>8.8671355544035727E-2</v>
      </c>
      <c r="AL296" s="129"/>
      <c r="AM296" s="129"/>
      <c r="AN296" s="129"/>
      <c r="AO296" s="129"/>
      <c r="AP296" s="133">
        <f t="shared" si="571"/>
        <v>361.77654435024039</v>
      </c>
      <c r="AQ296" s="134">
        <f>+BB296/Outputs!$B$24</f>
        <v>3.6851239969420977E-3</v>
      </c>
      <c r="AR296" s="93">
        <f t="shared" si="560"/>
        <v>0.30802569798135609</v>
      </c>
      <c r="AS296" s="93">
        <f t="shared" si="561"/>
        <v>0.44607874194155295</v>
      </c>
      <c r="AT296" s="93">
        <f t="shared" si="562"/>
        <v>0.24589556007709099</v>
      </c>
      <c r="AU296" s="93">
        <f t="shared" ca="1" si="565"/>
        <v>8.3095833302494093E-2</v>
      </c>
      <c r="AV296" s="132">
        <f t="shared" ca="1" si="574"/>
        <v>116.79793691637508</v>
      </c>
      <c r="AW296" s="134">
        <f t="shared" ca="1" si="575"/>
        <v>8.309583330249401E-2</v>
      </c>
      <c r="AX296" s="56">
        <f>+AJ296/$AL$21</f>
        <v>4.7647676178391761E-3</v>
      </c>
      <c r="AY296" s="135">
        <f t="shared" ca="1" si="573"/>
        <v>3.9593233569708568E-4</v>
      </c>
      <c r="AZ296" s="93"/>
      <c r="BA296" s="93"/>
      <c r="BB296" s="234">
        <f>IFERROR(INDEX('Total Customers'!$E$7:$AA$91,MATCH($C296,'Total Customers'!$C$7:$C$91,0),MATCH($G296,'Total Customers'!$E$5:$AA$5,0)),"NA")</f>
        <v>135426</v>
      </c>
      <c r="BC296" s="411">
        <f t="shared" si="524"/>
        <v>4.1955774958682612E-3</v>
      </c>
      <c r="BD296" s="92"/>
      <c r="BE296" s="281" t="str">
        <f t="shared" si="518"/>
        <v>COLUMBIA GAS OF KENTUCKY, INCORPORATED</v>
      </c>
      <c r="BF296" s="290">
        <f t="shared" si="519"/>
        <v>4059355</v>
      </c>
      <c r="BG296" s="46" t="str">
        <f t="shared" si="520"/>
        <v>OH</v>
      </c>
      <c r="BH296" s="46"/>
      <c r="BI296" s="46" t="str">
        <f t="shared" si="521"/>
        <v>2016 Y</v>
      </c>
      <c r="BJ296" s="129"/>
      <c r="BK296" s="129"/>
      <c r="BL296" s="129">
        <f>INDEX('Dist. Plant Gas Additions'!$E$7:$AD$91,MATCH($C296,'Dist. Plant Gas Additions'!$C$7:$C$91,0),MATCH(Calculation!$G296,'Dist. Plant Gas Additions'!$E$5:$AD$5,0))</f>
        <v>33397</v>
      </c>
      <c r="BM296" s="129">
        <f>INDEX('Gen. Plant Additions'!$E$7:$AD$91,MATCH($C296,'Gen. Plant Additions'!$C$7:$C$91,0),MATCH(Calculation!$G296,'Gen. Plant Additions'!$E$5:$AD$5,0))</f>
        <v>850</v>
      </c>
      <c r="BN296" s="393">
        <f t="shared" si="538"/>
        <v>0.98824635525141324</v>
      </c>
      <c r="BO296" s="46">
        <f t="shared" si="576"/>
        <v>840.00940196370129</v>
      </c>
      <c r="BP296" s="46">
        <f t="shared" si="577"/>
        <v>-9.9905980362987066</v>
      </c>
      <c r="BQ296" s="129">
        <f>INDEX('Dist Plant Depreciation'!$D$7:$AC$94,MATCH($C296,'Dist Plant Depreciation'!$C$7:$C$94,0),MATCH(Calculation!$G296,'Dist Plant Depreciation'!$D$5:$AC$5,0))</f>
        <v>140752</v>
      </c>
      <c r="BR296" s="129">
        <f>INDEX('Gen. Plant Depreciation'!$D$7:$AC$94,MATCH($C296,'Gen. Plant Depreciation'!$C$7:$C$94,0),MATCH(Calculation!$G296,'Gen. Plant Depreciation'!$D$5:$AC$5,0))</f>
        <v>227</v>
      </c>
      <c r="BS296" s="129"/>
      <c r="BT296" s="129"/>
      <c r="BU296" s="129"/>
      <c r="BV296" s="129"/>
      <c r="BW296" s="129"/>
      <c r="BX296" s="129"/>
      <c r="BY296" s="129">
        <f>INDEX('Gross Dx Plant'!$D$7:$AC$91,MATCH($C296,'Gross Dx Plant'!$C$7:$C$91,0),MATCH(Calculation!$G296,'Gross Dx Plant'!$D$5:$AC$5,0))</f>
        <v>415187</v>
      </c>
      <c r="BZ296" s="129">
        <f>INDEX('Gross Gen Plant'!$D$7:$AC$91,MATCH($C296,'Gross Gen Plant'!$C$7:$C$91,0),MATCH(Calculation!$G296,'Gross Gen Plant'!$D$5:$AC$5,0))</f>
        <v>4938</v>
      </c>
      <c r="CA296" s="129">
        <f t="shared" si="551"/>
        <v>279146</v>
      </c>
      <c r="CB296" s="129"/>
      <c r="CC296" s="133">
        <v>2016</v>
      </c>
      <c r="CD296" s="129"/>
      <c r="CE296" s="129"/>
      <c r="CF296" s="129"/>
      <c r="CG296" s="137"/>
      <c r="CH296" s="129">
        <f t="shared" si="539"/>
        <v>34247</v>
      </c>
      <c r="CI296" s="46">
        <f t="shared" si="548"/>
        <v>34237.009401963704</v>
      </c>
      <c r="CJ296" s="46">
        <f t="shared" si="540"/>
        <v>50.989177726285625</v>
      </c>
      <c r="CK296" s="443">
        <v>0.7857142857142857</v>
      </c>
      <c r="CL296" s="46">
        <f>+CL278*CK296+CJ279*CK295+CJ280*CK294+CJ281*CK293+CJ282*CK292+CJ283*CK291+CJ284*CK290+CJ285*CK289+CJ286*CK288+CJ287*CK287+CJ288*CK286+CJ289*CK285+CJ290*CK284+CJ291*CK283+CJ292*CK282+CJ293*CK281+CJ294*CK280+CJ295*CK279+CJ296</f>
        <v>885.21606440737685</v>
      </c>
      <c r="CM296" s="134">
        <f t="shared" si="541"/>
        <v>4.3867144511649525E-2</v>
      </c>
      <c r="CN296" s="135">
        <f t="shared" si="542"/>
        <v>1.5340319491136982E-2</v>
      </c>
      <c r="CO296" s="135">
        <f t="shared" si="552"/>
        <v>1.5082258386977651E-2</v>
      </c>
      <c r="CP296" s="134">
        <f>VLOOKUP($H296,RoR!$E:$F,2,FALSE)</f>
        <v>3.6658333333333334E-2</v>
      </c>
      <c r="CQ296" s="135">
        <v>1.0483662879041455E-2</v>
      </c>
      <c r="CR296" s="135">
        <f t="shared" si="549"/>
        <v>2.6174670454291879E-2</v>
      </c>
      <c r="CS296" s="135">
        <f t="shared" si="553"/>
        <v>1.5819683221555976E-2</v>
      </c>
      <c r="CT296" s="135">
        <f t="shared" si="554"/>
        <v>4.301363574220729E-3</v>
      </c>
      <c r="CU296" s="139">
        <f t="shared" si="543"/>
        <v>0.87050000000000005</v>
      </c>
      <c r="CV296" s="335">
        <f t="shared" si="544"/>
        <v>1.3989193348138562</v>
      </c>
      <c r="CW296" s="335">
        <f t="shared" si="545"/>
        <v>0.29302682427824522</v>
      </c>
      <c r="CX296" s="335">
        <f t="shared" si="546"/>
        <v>0.76309497491941802</v>
      </c>
      <c r="CY296" s="335">
        <f t="shared" si="547"/>
        <v>0.31280857135128509</v>
      </c>
      <c r="CZ296" s="336">
        <f>INDEX('State Tax Lookup'!$D$7:$Z$91,MATCH(Calculation!$C296,'State Tax Lookup'!$B$7:$B$91,0),MATCH($H296,'State Tax Lookup'!$D$6:$Z$6,0))</f>
        <v>0.35</v>
      </c>
      <c r="DA296" s="303">
        <v>0.37</v>
      </c>
      <c r="DB296" s="57">
        <f t="shared" si="550"/>
        <v>14.219853317612644</v>
      </c>
      <c r="DC296" s="56">
        <f t="shared" si="555"/>
        <v>-2.4126896720502781E-2</v>
      </c>
      <c r="DD296" s="303">
        <f>VLOOKUP($H296,RoR!$E:$F,2,FALSE)</f>
        <v>3.6658333333333334E-2</v>
      </c>
      <c r="DE296" s="304">
        <f>HLOOKUP($H296,'GDP-PI'!$D$8:$CQ$11,3,FALSE)</f>
        <v>1.0483662879041455E-2</v>
      </c>
      <c r="DF296" s="303">
        <f>VLOOKUP(H296,'HW Dx Data'!$E:$F,2,FALSE)</f>
        <v>671.45639385971219</v>
      </c>
      <c r="DG296" s="89">
        <f ca="1">VLOOKUP(CC296,'ECI - Input Price'!M$13:N$33,2,FALSE)</f>
        <v>136.94999999999999</v>
      </c>
      <c r="DH296" s="89"/>
      <c r="DI296" s="89"/>
      <c r="DJ296" s="56">
        <f t="shared" ca="1" si="563"/>
        <v>2.5514417868782811E-2</v>
      </c>
      <c r="DK296" s="53">
        <f>HLOOKUP(H296,'GDP-PI'!$8:$9,2,FALSE)</f>
        <v>105.736</v>
      </c>
      <c r="DL296" s="355">
        <f t="shared" si="556"/>
        <v>1.0429090367205095E-2</v>
      </c>
      <c r="EC296"/>
    </row>
    <row r="297" spans="1:133" s="126" customFormat="1" ht="21" customHeight="1" x14ac:dyDescent="0.4">
      <c r="A297" s="233" t="s">
        <v>198</v>
      </c>
      <c r="B297" s="127" t="s">
        <v>198</v>
      </c>
      <c r="C297" s="127">
        <v>4059355</v>
      </c>
      <c r="D297" s="127" t="s">
        <v>199</v>
      </c>
      <c r="E297" s="127"/>
      <c r="F297" s="127"/>
      <c r="G297" s="127" t="s">
        <v>173</v>
      </c>
      <c r="H297" s="128">
        <v>2017</v>
      </c>
      <c r="I297" s="129"/>
      <c r="J297" s="125">
        <f>IFERROR(INDEX('Labor Expenditures'!$E$7:$W$91,MATCH($C297,'Labor Expenditures'!$C$7:$C$91,0),MATCH($G297,'Labor Expenditures'!$E$5:$W$5,0)),"NA")</f>
        <v>17908.976896463082</v>
      </c>
      <c r="K297" s="125">
        <f t="shared" ca="1" si="557"/>
        <v>127.51140545719532</v>
      </c>
      <c r="L297" s="47"/>
      <c r="M297" s="131">
        <f t="shared" ca="1" si="564"/>
        <v>0.14594166925087748</v>
      </c>
      <c r="N297" s="131"/>
      <c r="O297" s="131"/>
      <c r="P297" s="59">
        <f t="shared" ca="1" si="566"/>
        <v>7.8497032487160375E-4</v>
      </c>
      <c r="Q297" s="61"/>
      <c r="R297" s="387"/>
      <c r="S297" s="49">
        <f t="shared" ca="1" si="572"/>
        <v>166.58001760806047</v>
      </c>
      <c r="T297" s="61">
        <f ca="1">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</f>
        <v>-0.58252257541317054</v>
      </c>
      <c r="U297" s="61"/>
      <c r="V297" s="125">
        <f>IFERROR(INDEX('Non-Labor Expenditures'!$E$7:$AA$91,MATCH($C297,'Non-Labor Expenditures'!$C$7:$C$91,0),MATCH($G297,'Non-Labor Expenditures'!$E$5:$AA$5,0)),"NA")</f>
        <v>25935.543481564087</v>
      </c>
      <c r="W297" s="125">
        <f t="shared" si="558"/>
        <v>240.69886573269935</v>
      </c>
      <c r="X297" s="131">
        <f t="shared" si="567"/>
        <v>0.15229973886429798</v>
      </c>
      <c r="Y297" s="131">
        <f t="shared" si="568"/>
        <v>8.1916820677621247E-4</v>
      </c>
      <c r="Z297" s="131"/>
      <c r="AA297" s="131"/>
      <c r="AB297" s="131"/>
      <c r="AC297" s="125">
        <f t="shared" si="537"/>
        <v>11443.389447127291</v>
      </c>
      <c r="AD297" s="129"/>
      <c r="AE297" s="133">
        <v>996.23023821370225</v>
      </c>
      <c r="AF297" s="134">
        <v>4.1137181217217961E-2</v>
      </c>
      <c r="AG297" s="59">
        <f t="shared" si="559"/>
        <v>2.2126282829389705E-4</v>
      </c>
      <c r="AH297" s="134"/>
      <c r="AI297" s="134"/>
      <c r="AJ297" s="129">
        <f t="shared" si="569"/>
        <v>55287.909825154464</v>
      </c>
      <c r="AK297" s="134">
        <f t="shared" si="570"/>
        <v>0.1208574286610011</v>
      </c>
      <c r="AL297" s="129"/>
      <c r="AM297" s="129"/>
      <c r="AN297" s="129"/>
      <c r="AO297" s="129"/>
      <c r="AP297" s="133">
        <f t="shared" si="571"/>
        <v>407.32542933350862</v>
      </c>
      <c r="AQ297" s="134">
        <f>+BB297/Outputs!$B$25</f>
        <v>3.6657552016378715E-3</v>
      </c>
      <c r="AR297" s="93">
        <f t="shared" si="560"/>
        <v>0.32392211883392624</v>
      </c>
      <c r="AS297" s="93">
        <f t="shared" si="561"/>
        <v>0.46909972837794162</v>
      </c>
      <c r="AT297" s="93">
        <f t="shared" si="562"/>
        <v>0.20697815278813211</v>
      </c>
      <c r="AU297" s="93">
        <f t="shared" ca="1" si="565"/>
        <v>0.12511945465200389</v>
      </c>
      <c r="AV297" s="132">
        <f t="shared" ca="1" si="574"/>
        <v>132.36521223420263</v>
      </c>
      <c r="AW297" s="134">
        <f t="shared" ca="1" si="575"/>
        <v>0.12511945465200383</v>
      </c>
      <c r="AX297" s="56">
        <f>+AJ297/$AL$22</f>
        <v>5.3786579864467604E-3</v>
      </c>
      <c r="AY297" s="135">
        <f t="shared" ca="1" si="573"/>
        <v>6.7297475402386365E-4</v>
      </c>
      <c r="AZ297" s="93"/>
      <c r="BA297" s="93"/>
      <c r="BB297" s="234">
        <f>IFERROR(INDEX('Total Customers'!$E$7:$AA$91,MATCH($C297,'Total Customers'!$C$7:$C$91,0),MATCH($G297,'Total Customers'!$E$5:$AA$5,0)),"NA")</f>
        <v>135734</v>
      </c>
      <c r="BC297" s="411">
        <f t="shared" si="524"/>
        <v>2.2717224698225783E-3</v>
      </c>
      <c r="BD297" s="92"/>
      <c r="BE297" s="281" t="str">
        <f t="shared" si="518"/>
        <v>COLUMBIA GAS OF KENTUCKY, INCORPORATED</v>
      </c>
      <c r="BF297" s="290">
        <f t="shared" si="519"/>
        <v>4059355</v>
      </c>
      <c r="BG297" s="46" t="str">
        <f t="shared" si="520"/>
        <v>OH</v>
      </c>
      <c r="BH297" s="46"/>
      <c r="BI297" s="46" t="str">
        <f t="shared" si="521"/>
        <v>2017 Y</v>
      </c>
      <c r="BJ297" s="129"/>
      <c r="BK297" s="129"/>
      <c r="BL297" s="129">
        <f>INDEX('Dist. Plant Gas Additions'!$E$7:$AD$91,MATCH($C297,'Dist. Plant Gas Additions'!$C$7:$C$91,0),MATCH(Calculation!$G297,'Dist. Plant Gas Additions'!$E$5:$AD$5,0))</f>
        <v>33566</v>
      </c>
      <c r="BM297" s="129">
        <f>INDEX('Gen. Plant Additions'!$E$7:$AD$91,MATCH($C297,'Gen. Plant Additions'!$C$7:$C$91,0),MATCH(Calculation!$G297,'Gen. Plant Additions'!$E$5:$AD$5,0))</f>
        <v>938</v>
      </c>
      <c r="BN297" s="393">
        <f t="shared" si="538"/>
        <v>0.98726904384984115</v>
      </c>
      <c r="BO297" s="46">
        <f t="shared" si="576"/>
        <v>926.05836313115105</v>
      </c>
      <c r="BP297" s="46">
        <f t="shared" si="577"/>
        <v>-11.941636868848946</v>
      </c>
      <c r="BQ297" s="129">
        <f>INDEX('Dist Plant Depreciation'!$D$7:$AC$94,MATCH($C297,'Dist Plant Depreciation'!$C$7:$C$94,0),MATCH(Calculation!$G297,'Dist Plant Depreciation'!$D$5:$AC$5,0))</f>
        <v>146970</v>
      </c>
      <c r="BR297" s="129">
        <f>INDEX('Gen. Plant Depreciation'!$D$7:$AC$94,MATCH($C297,'Gen. Plant Depreciation'!$C$7:$C$94,0),MATCH(Calculation!$G297,'Gen. Plant Depreciation'!$D$5:$AC$5,0))</f>
        <v>239</v>
      </c>
      <c r="BS297" s="129"/>
      <c r="BT297" s="129"/>
      <c r="BU297" s="129"/>
      <c r="BV297" s="129"/>
      <c r="BW297" s="129"/>
      <c r="BX297" s="129"/>
      <c r="BY297" s="129">
        <f>INDEX('Gross Dx Plant'!$D$7:$AC$91,MATCH($C297,'Gross Dx Plant'!$C$7:$C$91,0),MATCH(Calculation!$G297,'Gross Dx Plant'!$D$5:$AC$5,0))</f>
        <v>445905</v>
      </c>
      <c r="BZ297" s="129">
        <f>INDEX('Gross Gen Plant'!$D$7:$AC$91,MATCH($C297,'Gross Gen Plant'!$C$7:$C$91,0),MATCH(Calculation!$G297,'Gross Gen Plant'!$D$5:$AC$5,0))</f>
        <v>5750</v>
      </c>
      <c r="CA297" s="129">
        <f t="shared" si="551"/>
        <v>304446</v>
      </c>
      <c r="CB297" s="129"/>
      <c r="CC297" s="133">
        <v>2017</v>
      </c>
      <c r="CD297" s="129"/>
      <c r="CE297" s="129"/>
      <c r="CF297" s="129"/>
      <c r="CG297" s="137"/>
      <c r="CH297" s="129">
        <f t="shared" si="539"/>
        <v>34504</v>
      </c>
      <c r="CI297" s="46">
        <f t="shared" si="548"/>
        <v>34492.058363131153</v>
      </c>
      <c r="CJ297" s="46">
        <f t="shared" si="540"/>
        <v>48.414759250513676</v>
      </c>
      <c r="CK297" s="443">
        <v>0.77108433734939763</v>
      </c>
      <c r="CL297" s="46">
        <f>+CL278*CK297+CJ279*CK296+CJ280*CK295+CJ281*CK294+CJ282*CK293+CJ283*CK292+CJ284*CK291+CJ285*CK290+CJ286*CK289+CJ287*CK288+CJ288*CK287+CJ289*CK286+CJ290*CK285+CJ291*CK284+CJ292*CK283+CJ293*CK282+CJ294*CK281+CJ295*CK280+CJ296*CK279+CJ297</f>
        <v>919.82794824639609</v>
      </c>
      <c r="CM297" s="134">
        <f t="shared" si="541"/>
        <v>3.8354883994583186E-2</v>
      </c>
      <c r="CN297" s="135">
        <f t="shared" si="542"/>
        <v>1.5592662589935042E-2</v>
      </c>
      <c r="CO297" s="135">
        <f t="shared" si="552"/>
        <v>1.5339893158351657E-2</v>
      </c>
      <c r="CP297" s="134">
        <f>VLOOKUP($H297,RoR!$E:$F,2,FALSE)</f>
        <v>3.7433333333333339E-2</v>
      </c>
      <c r="CQ297" s="135">
        <v>1.9056896421275615E-2</v>
      </c>
      <c r="CR297" s="135">
        <f t="shared" si="549"/>
        <v>1.8376436912057724E-2</v>
      </c>
      <c r="CS297" s="135">
        <f t="shared" si="553"/>
        <v>1.5562048450181968E-2</v>
      </c>
      <c r="CT297" s="135">
        <f t="shared" si="554"/>
        <v>1.3976271617800498E-2</v>
      </c>
      <c r="CU297" s="139">
        <f t="shared" si="543"/>
        <v>0.92230000000000001</v>
      </c>
      <c r="CV297" s="335">
        <f t="shared" si="544"/>
        <v>1.3699568463593395</v>
      </c>
      <c r="CW297" s="335">
        <f t="shared" si="545"/>
        <v>0.30714603739982199</v>
      </c>
      <c r="CX297" s="335">
        <f t="shared" si="546"/>
        <v>0.77007188472689425</v>
      </c>
      <c r="CY297" s="335">
        <f t="shared" si="547"/>
        <v>0.32402839633793828</v>
      </c>
      <c r="CZ297" s="336">
        <f>INDEX('State Tax Lookup'!$D$7:$Z$91,MATCH(Calculation!$C297,'State Tax Lookup'!$B$7:$B$91,0),MATCH($H297,'State Tax Lookup'!$D$6:$Z$6,0))</f>
        <v>0.20999999999999996</v>
      </c>
      <c r="DA297" s="303">
        <v>0.37</v>
      </c>
      <c r="DB297" s="57">
        <f t="shared" si="550"/>
        <v>12.927227495344049</v>
      </c>
      <c r="DC297" s="56">
        <f t="shared" si="555"/>
        <v>-9.5303363493825621E-2</v>
      </c>
      <c r="DD297" s="303">
        <f>VLOOKUP($H297,RoR!$E:$F,2,FALSE)</f>
        <v>3.7433333333333339E-2</v>
      </c>
      <c r="DE297" s="304">
        <f>HLOOKUP($H297,'GDP-PI'!$D$8:$CQ$11,3,FALSE)</f>
        <v>1.9056896421275615E-2</v>
      </c>
      <c r="DF297" s="303">
        <f>VLOOKUP(H297,'HW Dx Data'!$E:$F,2,FALSE)</f>
        <v>712.42858370229726</v>
      </c>
      <c r="DG297" s="89">
        <f ca="1">VLOOKUP(CC297,'ECI - Input Price'!M$13:N$33,2,FALSE)</f>
        <v>140.44999999999999</v>
      </c>
      <c r="DH297" s="89"/>
      <c r="DI297" s="89"/>
      <c r="DJ297" s="56">
        <f t="shared" ca="1" si="563"/>
        <v>2.5235657841165486E-2</v>
      </c>
      <c r="DK297" s="53">
        <f>HLOOKUP(H297,'GDP-PI'!$8:$9,2,FALSE)</f>
        <v>107.751</v>
      </c>
      <c r="DL297" s="355">
        <f t="shared" si="556"/>
        <v>1.8877588227745139E-2</v>
      </c>
      <c r="EC297"/>
    </row>
    <row r="298" spans="1:133" s="126" customFormat="1" ht="21" customHeight="1" x14ac:dyDescent="0.4">
      <c r="A298" s="233" t="s">
        <v>198</v>
      </c>
      <c r="B298" s="127" t="s">
        <v>198</v>
      </c>
      <c r="C298" s="127">
        <v>4059355</v>
      </c>
      <c r="D298" s="127" t="s">
        <v>199</v>
      </c>
      <c r="E298" s="127"/>
      <c r="F298" s="127"/>
      <c r="G298" s="127" t="s">
        <v>174</v>
      </c>
      <c r="H298" s="128">
        <v>2018</v>
      </c>
      <c r="I298" s="129"/>
      <c r="J298" s="125">
        <f>IFERROR(INDEX('Labor Expenditures'!$E$7:$W$91,MATCH($C298,'Labor Expenditures'!$C$7:$C$91,0),MATCH($G298,'Labor Expenditures'!$E$5:$W$5,0)),"NA")</f>
        <v>16461.631404846739</v>
      </c>
      <c r="K298" s="125">
        <f t="shared" ca="1" si="557"/>
        <v>113.9607573890394</v>
      </c>
      <c r="L298" s="47"/>
      <c r="M298" s="131">
        <f t="shared" ca="1" si="564"/>
        <v>-0.11235165946080838</v>
      </c>
      <c r="N298" s="131"/>
      <c r="O298" s="131"/>
      <c r="P298" s="59">
        <f t="shared" ca="1" si="566"/>
        <v>-5.3173359728739386E-4</v>
      </c>
      <c r="Q298" s="61"/>
      <c r="R298" s="387"/>
      <c r="S298" s="49">
        <f t="shared" ca="1" si="572"/>
        <v>114.8304214422968</v>
      </c>
      <c r="T298" s="61">
        <f ca="1">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</f>
        <v>-0.37201933628810419</v>
      </c>
      <c r="U298" s="61"/>
      <c r="V298" s="125">
        <f>IFERROR(INDEX('Non-Labor Expenditures'!$E$7:$AA$91,MATCH($C298,'Non-Labor Expenditures'!$C$7:$C$91,0),MATCH($G298,'Non-Labor Expenditures'!$E$5:$AA$5,0)),"NA")</f>
        <v>23839.516882854536</v>
      </c>
      <c r="W298" s="125">
        <f t="shared" si="558"/>
        <v>216.090325436944</v>
      </c>
      <c r="X298" s="131">
        <f t="shared" si="567"/>
        <v>-0.10785013881532557</v>
      </c>
      <c r="Y298" s="131">
        <f t="shared" si="568"/>
        <v>-5.104289741285254E-4</v>
      </c>
      <c r="Z298" s="131"/>
      <c r="AA298" s="131"/>
      <c r="AB298" s="131"/>
      <c r="AC298" s="125">
        <f t="shared" si="537"/>
        <v>12364.771605259759</v>
      </c>
      <c r="AD298" s="129"/>
      <c r="AE298" s="133">
        <v>1036.732685903713</v>
      </c>
      <c r="AF298" s="134">
        <v>3.9851004893169541E-2</v>
      </c>
      <c r="AG298" s="59">
        <f t="shared" si="559"/>
        <v>1.8860529776824813E-4</v>
      </c>
      <c r="AH298" s="134"/>
      <c r="AI298" s="134"/>
      <c r="AJ298" s="129">
        <f t="shared" si="569"/>
        <v>52665.919892961036</v>
      </c>
      <c r="AK298" s="134">
        <f t="shared" si="570"/>
        <v>-4.8585690774881896E-2</v>
      </c>
      <c r="AL298" s="129"/>
      <c r="AM298" s="129"/>
      <c r="AN298" s="129"/>
      <c r="AO298" s="129"/>
      <c r="AP298" s="133">
        <f t="shared" si="571"/>
        <v>386.36021430796058</v>
      </c>
      <c r="AQ298" s="134">
        <f>+BB298/Outputs!$B$26</f>
        <v>3.6491510201817623E-3</v>
      </c>
      <c r="AR298" s="93">
        <f t="shared" si="560"/>
        <v>0.3125670535766506</v>
      </c>
      <c r="AS298" s="93">
        <f t="shared" si="561"/>
        <v>0.45265547305176307</v>
      </c>
      <c r="AT298" s="93">
        <f t="shared" si="562"/>
        <v>0.23477747337158633</v>
      </c>
      <c r="AU298" s="93">
        <f t="shared" ca="1" si="565"/>
        <v>-7.6658817778715402E-2</v>
      </c>
      <c r="AV298" s="132">
        <f t="shared" ca="1" si="574"/>
        <v>122.59742790621112</v>
      </c>
      <c r="AW298" s="134">
        <f t="shared" ca="1" si="575"/>
        <v>-7.6658817778715402E-2</v>
      </c>
      <c r="AX298" s="56">
        <f>+AJ298/$AL$23</f>
        <v>4.7327614014715863E-3</v>
      </c>
      <c r="AY298" s="135">
        <f t="shared" ca="1" si="573"/>
        <v>-3.6280789386554808E-4</v>
      </c>
      <c r="AZ298" s="93"/>
      <c r="BA298" s="93"/>
      <c r="BB298" s="234">
        <f>IFERROR(INDEX('Total Customers'!$E$7:$AA$91,MATCH($C298,'Total Customers'!$C$7:$C$91,0),MATCH($G298,'Total Customers'!$E$5:$AA$5,0)),"NA")</f>
        <v>136313</v>
      </c>
      <c r="BC298" s="411">
        <f t="shared" si="524"/>
        <v>4.2566238498060703E-3</v>
      </c>
      <c r="BD298" s="92"/>
      <c r="BE298" s="281" t="str">
        <f t="shared" si="518"/>
        <v>COLUMBIA GAS OF KENTUCKY, INCORPORATED</v>
      </c>
      <c r="BF298" s="290">
        <f t="shared" si="519"/>
        <v>4059355</v>
      </c>
      <c r="BG298" s="46" t="str">
        <f t="shared" si="520"/>
        <v>OH</v>
      </c>
      <c r="BH298" s="46"/>
      <c r="BI298" s="46" t="str">
        <f t="shared" si="521"/>
        <v>2018 Y</v>
      </c>
      <c r="BJ298" s="129"/>
      <c r="BK298" s="129"/>
      <c r="BL298" s="129">
        <f>INDEX('Dist. Plant Gas Additions'!$E$7:$AD$91,MATCH($C298,'Dist. Plant Gas Additions'!$C$7:$C$91,0),MATCH(Calculation!$G298,'Dist. Plant Gas Additions'!$E$5:$AD$5,0))</f>
        <v>36820</v>
      </c>
      <c r="BM298" s="129">
        <f>INDEX('Gen. Plant Additions'!$E$7:$AD$91,MATCH($C298,'Gen. Plant Additions'!$C$7:$C$91,0),MATCH(Calculation!$G298,'Gen. Plant Additions'!$E$5:$AD$5,0))</f>
        <v>445</v>
      </c>
      <c r="BN298" s="393">
        <f t="shared" si="538"/>
        <v>0.98766469439409388</v>
      </c>
      <c r="BO298" s="46">
        <f t="shared" si="576"/>
        <v>439.51078900537175</v>
      </c>
      <c r="BP298" s="46">
        <f t="shared" si="577"/>
        <v>-5.4892109946282517</v>
      </c>
      <c r="BQ298" s="129">
        <f>INDEX('Dist Plant Depreciation'!$D$7:$AC$94,MATCH($C298,'Dist Plant Depreciation'!$C$7:$C$94,0),MATCH(Calculation!$G298,'Dist Plant Depreciation'!$D$5:$AC$5,0))</f>
        <v>152230</v>
      </c>
      <c r="BR298" s="129">
        <f>INDEX('Gen. Plant Depreciation'!$D$7:$AC$94,MATCH($C298,'Gen. Plant Depreciation'!$C$7:$C$94,0),MATCH(Calculation!$G298,'Gen. Plant Depreciation'!$D$5:$AC$5,0))</f>
        <v>291</v>
      </c>
      <c r="BS298" s="129"/>
      <c r="BT298" s="129"/>
      <c r="BU298" s="129"/>
      <c r="BV298" s="129"/>
      <c r="BW298" s="129"/>
      <c r="BX298" s="129"/>
      <c r="BY298" s="129">
        <f>INDEX('Gross Dx Plant'!$D$7:$AC$91,MATCH($C298,'Gross Dx Plant'!$C$7:$C$91,0),MATCH(Calculation!$G298,'Gross Dx Plant'!$D$5:$AC$5,0))</f>
        <v>478407</v>
      </c>
      <c r="BZ298" s="129">
        <f>INDEX('Gross Gen Plant'!$D$7:$AC$91,MATCH($C298,'Gross Gen Plant'!$C$7:$C$91,0),MATCH(Calculation!$G298,'Gross Gen Plant'!$D$5:$AC$5,0))</f>
        <v>5975</v>
      </c>
      <c r="CA298" s="129">
        <f t="shared" si="551"/>
        <v>331861</v>
      </c>
      <c r="CB298" s="129"/>
      <c r="CC298" s="133">
        <v>2018</v>
      </c>
      <c r="CD298" s="129"/>
      <c r="CE298" s="129"/>
      <c r="CF298" s="129"/>
      <c r="CG298" s="137"/>
      <c r="CH298" s="129">
        <f t="shared" si="539"/>
        <v>37265</v>
      </c>
      <c r="CI298" s="46">
        <f t="shared" si="548"/>
        <v>37259.51078900537</v>
      </c>
      <c r="CJ298" s="46">
        <f t="shared" si="540"/>
        <v>49.341410742403689</v>
      </c>
      <c r="CK298" s="443">
        <v>0.75609756097560976</v>
      </c>
      <c r="CL298" s="46">
        <f>+CL278*CK298++CJ279*CK297+CJ280*CK296+CJ281*CK295+CJ282*CK294+CJ283*CK293+CJ284*CK292+CJ285*CK291+CJ286*CK290+CJ287*CK289+CJ288*CK288+CJ289*CK287+CJ290*CK286+CJ291*CK285+CJ292*CK284+CJ293*CK283+CJ294*CK282+CJ295*CK281+CJ296*CK280+CJ297*CK279+CJ298</f>
        <v>954.56503763038859</v>
      </c>
      <c r="CM298" s="134">
        <f t="shared" si="541"/>
        <v>3.7069138971230015E-2</v>
      </c>
      <c r="CN298" s="135">
        <f t="shared" si="542"/>
        <v>1.587723159124874E-2</v>
      </c>
      <c r="CO298" s="135">
        <f t="shared" si="552"/>
        <v>1.5603404557440255E-2</v>
      </c>
      <c r="CP298" s="134">
        <f>VLOOKUP($H298,RoR!$E:$F,2,FALSE)</f>
        <v>3.9299999999999995E-2</v>
      </c>
      <c r="CQ298" s="135">
        <v>2.386056741932796E-2</v>
      </c>
      <c r="CR298" s="135">
        <f t="shared" si="549"/>
        <v>1.5439432580672034E-2</v>
      </c>
      <c r="CS298" s="135">
        <f t="shared" si="553"/>
        <v>1.529853705109337E-2</v>
      </c>
      <c r="CT298" s="135">
        <f t="shared" si="554"/>
        <v>3.8270792163076606E-2</v>
      </c>
      <c r="CU298" s="139">
        <f t="shared" si="543"/>
        <v>0.92230000000000001</v>
      </c>
      <c r="CV298" s="335">
        <f t="shared" si="544"/>
        <v>1.3048868010700074</v>
      </c>
      <c r="CW298" s="335">
        <f t="shared" si="545"/>
        <v>0.33886768447837151</v>
      </c>
      <c r="CX298" s="335">
        <f t="shared" si="546"/>
        <v>0.78602506232557801</v>
      </c>
      <c r="CY298" s="335">
        <f t="shared" si="547"/>
        <v>0.34756768162358759</v>
      </c>
      <c r="CZ298" s="336">
        <f>INDEX('State Tax Lookup'!$D$7:$Z$91,MATCH(Calculation!$C298,'State Tax Lookup'!$B$7:$B$91,0),MATCH($H298,'State Tax Lookup'!$D$6:$Z$6,0))</f>
        <v>0.20999999999999996</v>
      </c>
      <c r="DA298" s="303">
        <v>0.37</v>
      </c>
      <c r="DB298" s="57">
        <f t="shared" si="550"/>
        <v>13.442483052219222</v>
      </c>
      <c r="DC298" s="56">
        <f t="shared" si="555"/>
        <v>3.9084323328870983E-2</v>
      </c>
      <c r="DD298" s="303">
        <f>VLOOKUP($H298,RoR!$E:$F,2,FALSE)</f>
        <v>3.9299999999999995E-2</v>
      </c>
      <c r="DE298" s="304">
        <f>HLOOKUP($H298,'GDP-PI'!$D$8:$CQ$11,3,FALSE)</f>
        <v>2.386056741932796E-2</v>
      </c>
      <c r="DF298" s="303">
        <f>VLOOKUP(H298,'HW Dx Data'!$E:$F,2,FALSE)</f>
        <v>755.13671434174842</v>
      </c>
      <c r="DG298" s="89">
        <f ca="1">VLOOKUP(CC298,'ECI - Input Price'!M$13:N$33,2,FALSE)</f>
        <v>144.44999999999999</v>
      </c>
      <c r="DH298" s="89"/>
      <c r="DI298" s="89"/>
      <c r="DJ298" s="56">
        <f t="shared" ca="1" si="563"/>
        <v>2.80818733619915E-2</v>
      </c>
      <c r="DK298" s="53">
        <f>HLOOKUP(H298,'GDP-PI'!$8:$9,2,FALSE)</f>
        <v>110.322</v>
      </c>
      <c r="DL298" s="355">
        <f t="shared" si="556"/>
        <v>2.3580352716508712E-2</v>
      </c>
      <c r="EC298"/>
    </row>
    <row r="299" spans="1:133" s="126" customFormat="1" ht="21" customHeight="1" x14ac:dyDescent="0.4">
      <c r="A299" s="233" t="s">
        <v>198</v>
      </c>
      <c r="B299" s="127" t="s">
        <v>198</v>
      </c>
      <c r="C299" s="127">
        <v>4059355</v>
      </c>
      <c r="D299" s="127" t="s">
        <v>199</v>
      </c>
      <c r="E299" s="127"/>
      <c r="F299" s="127"/>
      <c r="G299" s="127" t="s">
        <v>175</v>
      </c>
      <c r="H299" s="128">
        <v>2019</v>
      </c>
      <c r="I299" s="129"/>
      <c r="J299" s="125">
        <f>IFERROR(INDEX('Labor Expenditures'!$E$7:$W$91,MATCH($C299,'Labor Expenditures'!$C$7:$C$91,0),MATCH($G299,'Labor Expenditures'!$E$5:$W$5,0)),"NA")</f>
        <v>19082.827967727819</v>
      </c>
      <c r="K299" s="125">
        <f t="shared" ca="1" si="557"/>
        <v>127.4950924852368</v>
      </c>
      <c r="L299" s="47"/>
      <c r="M299" s="131">
        <f t="shared" ca="1" si="564"/>
        <v>0.11222371784275238</v>
      </c>
      <c r="N299" s="131"/>
      <c r="O299" s="131"/>
      <c r="P299" s="59">
        <f t="shared" ca="1" si="566"/>
        <v>5.8720455204532625E-4</v>
      </c>
      <c r="Q299" s="61"/>
      <c r="R299" s="387"/>
      <c r="S299" s="49">
        <f t="shared" ca="1" si="572"/>
        <v>115.58718693208716</v>
      </c>
      <c r="T299" s="61">
        <f ca="1">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</f>
        <v>6.5686664848644896E-3</v>
      </c>
      <c r="U299" s="61"/>
      <c r="V299" s="125">
        <f>IFERROR(INDEX('Non-Labor Expenditures'!$E$7:$AA$91,MATCH($C299,'Non-Labor Expenditures'!$C$7:$C$91,0),MATCH($G299,'Non-Labor Expenditures'!$E$5:$AA$5,0)),"NA")</f>
        <v>27635.499077892979</v>
      </c>
      <c r="W299" s="125">
        <f t="shared" si="558"/>
        <v>246.04692994794226</v>
      </c>
      <c r="X299" s="131">
        <f t="shared" si="567"/>
        <v>0.12982579629052232</v>
      </c>
      <c r="Y299" s="131">
        <f t="shared" si="568"/>
        <v>6.793064783464335E-4</v>
      </c>
      <c r="Z299" s="131"/>
      <c r="AA299" s="131"/>
      <c r="AB299" s="131"/>
      <c r="AC299" s="125">
        <f t="shared" si="537"/>
        <v>12895.521185052952</v>
      </c>
      <c r="AD299" s="129"/>
      <c r="AE299" s="133">
        <v>1097.7307950252266</v>
      </c>
      <c r="AF299" s="134">
        <v>5.717101580697552E-2</v>
      </c>
      <c r="AG299" s="59">
        <f t="shared" si="559"/>
        <v>2.9914425731244305E-4</v>
      </c>
      <c r="AH299" s="134"/>
      <c r="AI299" s="134"/>
      <c r="AJ299" s="129">
        <f t="shared" si="569"/>
        <v>59613.84823067375</v>
      </c>
      <c r="AK299" s="134">
        <f t="shared" si="570"/>
        <v>0.12391933493445635</v>
      </c>
      <c r="AL299" s="129"/>
      <c r="AM299" s="129"/>
      <c r="AN299" s="129"/>
      <c r="AO299" s="129"/>
      <c r="AP299" s="133">
        <f t="shared" si="571"/>
        <v>435.78011543058926</v>
      </c>
      <c r="AQ299" s="134">
        <f>+BB299/Outputs!$B$27</f>
        <v>3.6319323630852325E-3</v>
      </c>
      <c r="AR299" s="93">
        <f t="shared" si="560"/>
        <v>0.3201072994631628</v>
      </c>
      <c r="AS299" s="93">
        <f t="shared" si="561"/>
        <v>0.46357515741910099</v>
      </c>
      <c r="AT299" s="93">
        <f t="shared" si="562"/>
        <v>0.21631754311773624</v>
      </c>
      <c r="AU299" s="93">
        <f t="shared" ca="1" si="565"/>
        <v>0.10787049979334604</v>
      </c>
      <c r="AV299" s="132">
        <f t="shared" ca="1" si="574"/>
        <v>136.56170223529398</v>
      </c>
      <c r="AW299" s="134">
        <f t="shared" ca="1" si="575"/>
        <v>0.10787049979334594</v>
      </c>
      <c r="AX299" s="56">
        <f>+AJ299/$AL$24</f>
        <v>5.2324460758653166E-3</v>
      </c>
      <c r="AY299" s="135">
        <f t="shared" ca="1" si="573"/>
        <v>5.644265733453234E-4</v>
      </c>
      <c r="AZ299" s="93"/>
      <c r="BA299" s="93"/>
      <c r="BB299" s="234">
        <f>IFERROR(INDEX('Total Customers'!$E$7:$AA$91,MATCH($C299,'Total Customers'!$C$7:$C$91,0),MATCH($G299,'Total Customers'!$E$5:$AA$5,0)),"NA")</f>
        <v>136798</v>
      </c>
      <c r="BC299" s="411">
        <f t="shared" si="524"/>
        <v>3.551673201234503E-3</v>
      </c>
      <c r="BD299" s="92"/>
      <c r="BE299" s="281" t="str">
        <f t="shared" si="518"/>
        <v>COLUMBIA GAS OF KENTUCKY, INCORPORATED</v>
      </c>
      <c r="BF299" s="290">
        <f t="shared" si="519"/>
        <v>4059355</v>
      </c>
      <c r="BG299" s="46" t="str">
        <f t="shared" si="520"/>
        <v>OH</v>
      </c>
      <c r="BH299" s="46"/>
      <c r="BI299" s="46" t="str">
        <f t="shared" si="521"/>
        <v>2019 Y</v>
      </c>
      <c r="BJ299" s="129"/>
      <c r="BK299" s="129"/>
      <c r="BL299" s="129">
        <f>INDEX('Dist. Plant Gas Additions'!$E$7:$AD$91,MATCH($C299,'Dist. Plant Gas Additions'!$C$7:$C$91,0),MATCH(Calculation!$G299,'Dist. Plant Gas Additions'!$E$5:$AD$5,0))</f>
        <v>54071</v>
      </c>
      <c r="BM299" s="129">
        <f>INDEX('Gen. Plant Additions'!$E$7:$AD$91,MATCH($C299,'Gen. Plant Additions'!$C$7:$C$91,0),MATCH(Calculation!$G299,'Gen. Plant Additions'!$E$5:$AD$5,0))</f>
        <v>418</v>
      </c>
      <c r="BN299" s="393">
        <f t="shared" si="538"/>
        <v>0.98842832275394288</v>
      </c>
      <c r="BO299" s="46">
        <f t="shared" si="576"/>
        <v>413.16303891114813</v>
      </c>
      <c r="BP299" s="46">
        <f t="shared" si="577"/>
        <v>-4.836961088851865</v>
      </c>
      <c r="BQ299" s="129">
        <f>INDEX('Dist Plant Depreciation'!$D$7:$AC$94,MATCH($C299,'Dist Plant Depreciation'!$C$7:$C$94,0),MATCH(Calculation!$G299,'Dist Plant Depreciation'!$D$5:$AC$5,0))</f>
        <v>157411</v>
      </c>
      <c r="BR299" s="129">
        <f>INDEX('Gen. Plant Depreciation'!$D$7:$AC$94,MATCH($C299,'Gen. Plant Depreciation'!$C$7:$C$94,0),MATCH(Calculation!$G299,'Gen. Plant Depreciation'!$D$5:$AC$5,0))</f>
        <v>236</v>
      </c>
      <c r="BS299" s="129"/>
      <c r="BT299" s="129"/>
      <c r="BU299" s="129"/>
      <c r="BV299" s="129"/>
      <c r="BW299" s="129"/>
      <c r="BX299" s="129"/>
      <c r="BY299" s="129">
        <f>INDEX('Gross Dx Plant'!$D$7:$AC$91,MATCH($C299,'Gross Dx Plant'!$C$7:$C$91,0),MATCH(Calculation!$G299,'Gross Dx Plant'!$D$5:$AC$5,0))</f>
        <v>526943</v>
      </c>
      <c r="BZ299" s="129">
        <f>INDEX('Gross Gen Plant'!$D$7:$AC$91,MATCH($C299,'Gross Gen Plant'!$C$7:$C$91,0),MATCH(Calculation!$G299,'Gross Gen Plant'!$D$5:$AC$5,0))</f>
        <v>6169</v>
      </c>
      <c r="CA299" s="129">
        <f t="shared" si="551"/>
        <v>375465</v>
      </c>
      <c r="CB299" s="129"/>
      <c r="CC299" s="133">
        <v>2019</v>
      </c>
      <c r="CD299" s="129"/>
      <c r="CE299" s="129"/>
      <c r="CF299" s="129"/>
      <c r="CG299" s="137"/>
      <c r="CH299" s="129">
        <f t="shared" si="539"/>
        <v>54489</v>
      </c>
      <c r="CI299" s="46">
        <f t="shared" si="548"/>
        <v>54484.163038911145</v>
      </c>
      <c r="CJ299" s="46">
        <f t="shared" si="540"/>
        <v>70.43489992564075</v>
      </c>
      <c r="CK299" s="443">
        <v>0.7407407407407407</v>
      </c>
      <c r="CL299" s="46">
        <f>CL278*CK299+CJ279*CK298+CJ280*CK297+CJ281*CK296+CJ282*CK295+CJ283*CK294+CJ284*CK293+CJ285*CK292+CJ286*CK291+CJ287*CK290+CJ288*CK289+CJ289*CK288+CJ290*CK287+CJ291*CK286+CJ292*CK285+CJ293*CK284+CJ294*CK283+CJ295*CK282+CJ296*CK281+CJ297*CK280+CJ298*CK279+CJ299</f>
        <v>1009.5639503620398</v>
      </c>
      <c r="CM299" s="134">
        <f t="shared" si="541"/>
        <v>5.6018005547674665E-2</v>
      </c>
      <c r="CN299" s="135">
        <f t="shared" si="542"/>
        <v>1.6170702451357127E-2</v>
      </c>
      <c r="CO299" s="135">
        <f t="shared" si="552"/>
        <v>1.5880198877513633E-2</v>
      </c>
      <c r="CP299" s="134">
        <f>VLOOKUP($H299,RoR!$E:$F,2,FALSE)</f>
        <v>3.3875000000000009E-2</v>
      </c>
      <c r="CQ299" s="135">
        <v>1.8092492884465461E-2</v>
      </c>
      <c r="CR299" s="135">
        <f t="shared" si="549"/>
        <v>1.5782507115534548E-2</v>
      </c>
      <c r="CS299" s="135">
        <f t="shared" si="553"/>
        <v>1.5021742731019992E-2</v>
      </c>
      <c r="CT299" s="135">
        <f t="shared" si="554"/>
        <v>4.8445665544254078E-2</v>
      </c>
      <c r="CU299" s="139">
        <f t="shared" si="543"/>
        <v>0.92230000000000001</v>
      </c>
      <c r="CV299" s="335">
        <f t="shared" si="544"/>
        <v>1.513861292459078</v>
      </c>
      <c r="CW299" s="335">
        <f t="shared" si="545"/>
        <v>0.23699261992619944</v>
      </c>
      <c r="CX299" s="335">
        <f t="shared" si="546"/>
        <v>0.73619765810468829</v>
      </c>
      <c r="CY299" s="335">
        <f t="shared" si="547"/>
        <v>0.26412854465362851</v>
      </c>
      <c r="CZ299" s="336">
        <f>INDEX('State Tax Lookup'!$D$7:$Z$91,MATCH(Calculation!$C299,'State Tax Lookup'!$B$7:$B$91,0),MATCH($H299,'State Tax Lookup'!$D$6:$Z$6,0))</f>
        <v>0.20999999999999996</v>
      </c>
      <c r="DA299" s="303">
        <v>0.37</v>
      </c>
      <c r="DB299" s="57">
        <f t="shared" si="550"/>
        <v>13.509316470530685</v>
      </c>
      <c r="DC299" s="56">
        <f t="shared" si="555"/>
        <v>4.9594874170901301E-3</v>
      </c>
      <c r="DD299" s="303">
        <f>VLOOKUP($H299,RoR!$E:$F,2,FALSE)</f>
        <v>3.3875000000000009E-2</v>
      </c>
      <c r="DE299" s="304">
        <f>HLOOKUP($H299,'GDP-PI'!$D$8:$CQ$11,3,FALSE)</f>
        <v>1.8092492884465461E-2</v>
      </c>
      <c r="DF299" s="303">
        <f>VLOOKUP(H299,'HW Dx Data'!$E:$F,2,FALSE)</f>
        <v>773.53929793938721</v>
      </c>
      <c r="DG299" s="89">
        <f ca="1">VLOOKUP(CC299,'ECI - Input Price'!M$13:N$33,2,FALSE)</f>
        <v>149.67500000000001</v>
      </c>
      <c r="DH299" s="89"/>
      <c r="DI299" s="89"/>
      <c r="DJ299" s="56">
        <f t="shared" ca="1" si="563"/>
        <v>3.5532849899171604E-2</v>
      </c>
      <c r="DK299" s="53">
        <f>HLOOKUP(H299,'GDP-PI'!$8:$9,2,FALSE)</f>
        <v>112.318</v>
      </c>
      <c r="DL299" s="355">
        <f t="shared" si="556"/>
        <v>1.7930771451401852E-2</v>
      </c>
      <c r="EC299"/>
    </row>
    <row r="300" spans="1:133" s="126" customFormat="1" ht="21" customHeight="1" x14ac:dyDescent="0.4">
      <c r="A300" s="233" t="s">
        <v>198</v>
      </c>
      <c r="B300" s="126" t="s">
        <v>198</v>
      </c>
      <c r="C300" s="126">
        <v>4059355</v>
      </c>
      <c r="D300" s="126" t="s">
        <v>199</v>
      </c>
      <c r="G300" s="127" t="s">
        <v>176</v>
      </c>
      <c r="H300" s="128">
        <v>2020</v>
      </c>
      <c r="I300" s="129"/>
      <c r="J300" s="125">
        <f>IFERROR(INDEX('Labor Expenditures'!$E$7:$W$91,MATCH($C300,'Labor Expenditures'!$C$7:$C$91,0),MATCH($G300,'Labor Expenditures'!$E$5:$W$5,0)),"NA")</f>
        <v>18565.88580238758</v>
      </c>
      <c r="K300" s="125">
        <f t="shared" ca="1" si="557"/>
        <v>121.22680902636355</v>
      </c>
      <c r="L300" s="47"/>
      <c r="M300" s="131">
        <f t="shared" ca="1" si="564"/>
        <v>-5.0414627783827506E-2</v>
      </c>
      <c r="N300" s="131"/>
      <c r="O300" s="131"/>
      <c r="P300" s="59">
        <f t="shared" ca="1" si="566"/>
        <v>-2.587879659504544E-4</v>
      </c>
      <c r="Q300" s="61"/>
      <c r="R300" s="387"/>
      <c r="S300" s="49">
        <f t="shared" ca="1" si="572"/>
        <v>114.53516324035169</v>
      </c>
      <c r="T300" s="61">
        <f ca="1">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</f>
        <v>-9.1432320234921451E-3</v>
      </c>
      <c r="U300" s="61"/>
      <c r="V300" s="125">
        <f>IFERROR(INDEX('Non-Labor Expenditures'!$E$7:$AA$91,MATCH($C300,'Non-Labor Expenditures'!$C$7:$C$91,0),MATCH($G300,'Non-Labor Expenditures'!$E$5:$AA$5,0)),"NA")</f>
        <v>26886.870271002088</v>
      </c>
      <c r="W300" s="125">
        <f t="shared" si="558"/>
        <v>236.63228634169215</v>
      </c>
      <c r="X300" s="131">
        <f t="shared" si="567"/>
        <v>-3.9014888047851949E-2</v>
      </c>
      <c r="Y300" s="131">
        <f t="shared" si="568"/>
        <v>-2.0027091269980932E-4</v>
      </c>
      <c r="Z300" s="131"/>
      <c r="AA300" s="131"/>
      <c r="AB300" s="131"/>
      <c r="AC300" s="125">
        <f t="shared" si="537"/>
        <v>14103.029090049289</v>
      </c>
      <c r="AD300" s="129"/>
      <c r="AE300" s="133">
        <v>1161.074924035405</v>
      </c>
      <c r="AF300" s="134">
        <v>5.6101099232660989E-2</v>
      </c>
      <c r="AG300" s="59">
        <f t="shared" si="559"/>
        <v>2.8797771591724917E-4</v>
      </c>
      <c r="AH300" s="134"/>
      <c r="AI300" s="134"/>
      <c r="AJ300" s="129">
        <f t="shared" si="569"/>
        <v>59555.785163438959</v>
      </c>
      <c r="AK300" s="134">
        <f t="shared" si="570"/>
        <v>-9.7446086180973536E-4</v>
      </c>
      <c r="AL300" s="129"/>
      <c r="AM300" s="129"/>
      <c r="AN300" s="129"/>
      <c r="AO300" s="129"/>
      <c r="AP300" s="133">
        <f t="shared" si="571"/>
        <v>497.73750063465991</v>
      </c>
      <c r="AQ300" s="134">
        <f>+BB300/Outputs!$B$28</f>
        <v>3.154306685879028E-3</v>
      </c>
      <c r="AR300" s="93">
        <f t="shared" si="560"/>
        <v>0.31173941794969562</v>
      </c>
      <c r="AS300" s="93">
        <f t="shared" si="561"/>
        <v>0.45145690208292011</v>
      </c>
      <c r="AT300" s="93">
        <f t="shared" si="562"/>
        <v>0.23680367996738422</v>
      </c>
      <c r="AU300" s="93">
        <f t="shared" ca="1" si="565"/>
        <v>-2.1066795867873099E-2</v>
      </c>
      <c r="AV300" s="132">
        <f t="shared" ca="1" si="574"/>
        <v>133.71487676314283</v>
      </c>
      <c r="AW300" s="134">
        <f t="shared" ca="1" si="575"/>
        <v>-2.1066795867872998E-2</v>
      </c>
      <c r="AX300" s="56">
        <f>+AJ300/$AL$25</f>
        <v>5.1331920382336116E-3</v>
      </c>
      <c r="AY300" s="135">
        <f t="shared" ca="1" si="573"/>
        <v>-1.0813990882005842E-4</v>
      </c>
      <c r="AZ300" s="93"/>
      <c r="BA300" s="93"/>
      <c r="BB300" s="234">
        <v>119653</v>
      </c>
      <c r="BC300" s="411">
        <f t="shared" si="524"/>
        <v>-0.13390949802851862</v>
      </c>
      <c r="BD300" s="92"/>
      <c r="BE300" s="281" t="str">
        <f t="shared" si="518"/>
        <v>COLUMBIA GAS OF KENTUCKY, INCORPORATED</v>
      </c>
      <c r="BF300" s="290">
        <f t="shared" si="519"/>
        <v>4059355</v>
      </c>
      <c r="BG300" s="46" t="str">
        <f t="shared" si="520"/>
        <v>OH</v>
      </c>
      <c r="BH300" s="46"/>
      <c r="BI300" s="46" t="str">
        <f t="shared" si="521"/>
        <v>2020 Y</v>
      </c>
      <c r="BJ300" s="129"/>
      <c r="BK300" s="129"/>
      <c r="BL300" s="129">
        <f>INDEX('Dist. Plant Gas Additions'!$E$7:$AD$91,MATCH($C300,'Dist. Plant Gas Additions'!$C$7:$C$91,0),MATCH(Calculation!$G300,'Dist. Plant Gas Additions'!$E$5:$AD$5,0))</f>
        <v>59334</v>
      </c>
      <c r="BM300" s="129">
        <f>INDEX('Gen. Plant Additions'!$E$7:$AD$91,MATCH($C300,'Gen. Plant Additions'!$C$7:$C$91,0),MATCH(Calculation!$G300,'Gen. Plant Additions'!$E$5:$AD$5,0))</f>
        <v>442</v>
      </c>
      <c r="BN300" s="393">
        <f t="shared" si="538"/>
        <v>0.9893383350599303</v>
      </c>
      <c r="BO300" s="46">
        <f t="shared" si="576"/>
        <v>437.28754409648917</v>
      </c>
      <c r="BP300" s="46">
        <f t="shared" si="577"/>
        <v>-4.7124559035108291</v>
      </c>
      <c r="BQ300" s="129">
        <f>INDEX('Dist Plant Depreciation'!$D$7:$AC$94,MATCH($C300,'Dist Plant Depreciation'!$C$7:$C$94,0),MATCH(Calculation!$G300,'Dist Plant Depreciation'!$D$5:$AC$5,0))</f>
        <v>161472</v>
      </c>
      <c r="BR300" s="129">
        <f>INDEX('Gen. Plant Depreciation'!$D$7:$AC$94,MATCH($C300,'Gen. Plant Depreciation'!$C$7:$C$94,0),MATCH(Calculation!$G300,'Gen. Plant Depreciation'!$D$5:$AC$5,0))</f>
        <v>248</v>
      </c>
      <c r="BS300" s="129"/>
      <c r="BT300" s="129"/>
      <c r="BU300" s="129"/>
      <c r="BV300" s="129"/>
      <c r="BW300" s="129"/>
      <c r="BX300" s="129"/>
      <c r="BY300" s="129">
        <f>INDEX('Gross Dx Plant'!$D$7:$AC$91,MATCH($C300,'Gross Dx Plant'!$C$7:$C$91,0),MATCH(Calculation!$G300,'Gross Dx Plant'!$D$5:$AC$5,0))</f>
        <v>579684</v>
      </c>
      <c r="BZ300" s="129">
        <f>INDEX('Gross Gen Plant'!$D$7:$AC$91,MATCH($C300,'Gross Gen Plant'!$C$7:$C$91,0),MATCH(Calculation!$G300,'Gross Gen Plant'!$D$5:$AC$5,0))</f>
        <v>6247</v>
      </c>
      <c r="CA300" s="129">
        <f t="shared" si="551"/>
        <v>424211</v>
      </c>
      <c r="CB300" s="129"/>
      <c r="CC300" s="133">
        <v>2020</v>
      </c>
      <c r="CD300" s="129"/>
      <c r="CE300" s="129"/>
      <c r="CF300" s="129"/>
      <c r="CG300" s="137"/>
      <c r="CH300" s="129">
        <f t="shared" si="539"/>
        <v>59776</v>
      </c>
      <c r="CI300" s="46">
        <f t="shared" si="548"/>
        <v>59771.287544096493</v>
      </c>
      <c r="CJ300" s="46">
        <f t="shared" si="540"/>
        <v>73.512170513842506</v>
      </c>
      <c r="CK300" s="443">
        <v>0.72499999999999998</v>
      </c>
      <c r="CL300" s="46">
        <f>CL278*CK300+CJ279*CK299+CJ280*CK298+CJ281*CK297+CJ282*CK296+CJ283*CK295+CJ284*CK294+CJ285*CK293+CJ286*CK292+CJ287*CK291+CJ288*CK290+CJ289*CK289+CJ290*CK288+CJ291*CK287+CJ292*CK286+CJ293*CK285+CJ294*CK284+CJ295*CK283+CJ296*CK282+CJ297*CK281+CJ298*CK280+CJ299*CK279+CJ300</f>
        <v>1066.5775499924778</v>
      </c>
      <c r="CM300" s="134">
        <f t="shared" si="541"/>
        <v>5.4936465450156423E-2</v>
      </c>
      <c r="CN300" s="135">
        <f t="shared" si="542"/>
        <v>1.6342274184303021E-2</v>
      </c>
      <c r="CO300" s="135">
        <f t="shared" si="552"/>
        <v>1.6130069408969629E-2</v>
      </c>
      <c r="CP300" s="134">
        <f>VLOOKUP($H300,RoR!$E:$F,2,FALSE)</f>
        <v>2.4766666666666666E-2</v>
      </c>
      <c r="CQ300" s="135">
        <v>1.1618796630994188E-2</v>
      </c>
      <c r="CR300" s="135">
        <f t="shared" si="549"/>
        <v>1.3147870035672478E-2</v>
      </c>
      <c r="CS300" s="135">
        <f t="shared" si="553"/>
        <v>1.4771872199563996E-2</v>
      </c>
      <c r="CT300" s="135">
        <f t="shared" si="554"/>
        <v>4.5144642961987357E-2</v>
      </c>
      <c r="CU300" s="139">
        <f t="shared" si="543"/>
        <v>0.92230000000000001</v>
      </c>
      <c r="CV300" s="335">
        <f t="shared" si="544"/>
        <v>2.0706077233668081</v>
      </c>
      <c r="CW300" s="335">
        <f t="shared" si="545"/>
        <v>-3.4421265141318998E-2</v>
      </c>
      <c r="CX300" s="335">
        <f t="shared" si="546"/>
        <v>0.62416226176410472</v>
      </c>
      <c r="CY300" s="335">
        <f t="shared" si="547"/>
        <v>-4.4485877841158712E-2</v>
      </c>
      <c r="CZ300" s="336">
        <f>INDEX('State Tax Lookup'!$D$7:$Z$91,MATCH(Calculation!$C300,'State Tax Lookup'!$B$7:$B$91,0),MATCH($H300,'State Tax Lookup'!$D$6:$Z$6,0))</f>
        <v>0.20999999999999996</v>
      </c>
      <c r="DA300" s="303">
        <v>0.37</v>
      </c>
      <c r="DB300" s="57">
        <f t="shared" si="550"/>
        <v>13.969426191368859</v>
      </c>
      <c r="DC300" s="56">
        <f t="shared" si="555"/>
        <v>3.3491541721127796E-2</v>
      </c>
      <c r="DD300" s="303">
        <f>VLOOKUP($H300,RoR!$E:$F,2,FALSE)</f>
        <v>2.4766666666666666E-2</v>
      </c>
      <c r="DE300" s="304">
        <f>HLOOKUP($H300,'GDP-PI'!$D$8:$CQ$11,3,FALSE)</f>
        <v>1.1618796630994188E-2</v>
      </c>
      <c r="DF300" s="303">
        <f>VLOOKUP(H300,'HW Dx Data'!$E:$F,2,FALSE)</f>
        <v>813.080162458833</v>
      </c>
      <c r="DG300" s="89">
        <f ca="1">VLOOKUP(CC300,'ECI - Input Price'!M$13:N$33,2,FALSE)</f>
        <v>153.15</v>
      </c>
      <c r="DH300" s="89"/>
      <c r="DI300" s="89"/>
      <c r="DJ300" s="56">
        <f t="shared" ca="1" si="563"/>
        <v>2.2951556467368479E-2</v>
      </c>
      <c r="DK300" s="53">
        <f>HLOOKUP(H300,'GDP-PI'!$8:$9,2,FALSE)</f>
        <v>113.623</v>
      </c>
      <c r="DL300" s="355">
        <f t="shared" si="556"/>
        <v>1.1551816731392881E-2</v>
      </c>
      <c r="EC300"/>
    </row>
    <row r="301" spans="1:133" s="126" customFormat="1" ht="21" customHeight="1" x14ac:dyDescent="0.4">
      <c r="A301" s="233" t="s">
        <v>198</v>
      </c>
      <c r="B301" s="126" t="s">
        <v>198</v>
      </c>
      <c r="C301" s="126">
        <v>4059355</v>
      </c>
      <c r="D301" s="126" t="s">
        <v>199</v>
      </c>
      <c r="G301" s="127" t="s">
        <v>177</v>
      </c>
      <c r="H301" s="128">
        <v>2021</v>
      </c>
      <c r="I301" s="129"/>
      <c r="J301" s="125">
        <v>20535.01216012827</v>
      </c>
      <c r="K301" s="125">
        <f t="shared" ca="1" si="557"/>
        <v>130.58831262402714</v>
      </c>
      <c r="L301" s="47"/>
      <c r="M301" s="130">
        <f t="shared" ca="1" si="564"/>
        <v>7.4386477213893298E-2</v>
      </c>
      <c r="N301" s="130"/>
      <c r="O301" s="130"/>
      <c r="P301" s="59">
        <f t="shared" ca="1" si="566"/>
        <v>3.6560098326586353E-4</v>
      </c>
      <c r="Q301" s="61"/>
      <c r="R301" s="387"/>
      <c r="S301" s="132">
        <f ca="1">+S300*EXP(T301)</f>
        <v>119.93266283141827</v>
      </c>
      <c r="T301" s="134">
        <f ca="1">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</f>
        <v>4.6048563827049964E-2</v>
      </c>
      <c r="U301" s="134"/>
      <c r="V301" s="125">
        <v>28946.944852229008</v>
      </c>
      <c r="W301" s="125">
        <f t="shared" si="558"/>
        <v>244.29863154889873</v>
      </c>
      <c r="X301" s="131">
        <f t="shared" si="567"/>
        <v>3.1883974893041289E-2</v>
      </c>
      <c r="Y301" s="131">
        <f t="shared" si="568"/>
        <v>1.5670607088707299E-4</v>
      </c>
      <c r="Z301" s="131"/>
      <c r="AA301" s="131"/>
      <c r="AB301" s="131"/>
      <c r="AC301" s="125">
        <f t="shared" si="537"/>
        <v>13650.601813614576</v>
      </c>
      <c r="AD301" s="129"/>
      <c r="AE301" s="133">
        <v>1211.4748584957433</v>
      </c>
      <c r="AF301" s="134"/>
      <c r="AG301" s="59">
        <f t="shared" si="559"/>
        <v>0</v>
      </c>
      <c r="AH301" s="134"/>
      <c r="AI301" s="134"/>
      <c r="AJ301" s="129">
        <f t="shared" si="569"/>
        <v>63132.55882597185</v>
      </c>
      <c r="AK301" s="134">
        <f t="shared" si="570"/>
        <v>5.8323185121179989E-2</v>
      </c>
      <c r="AL301" s="129"/>
      <c r="AM301" s="134"/>
      <c r="AN301" s="134"/>
      <c r="AO301" s="134"/>
      <c r="AP301" s="133">
        <f t="shared" si="571"/>
        <v>522.73302884703537</v>
      </c>
      <c r="AQ301" s="134">
        <f>+BB301/Outputs!$B$29</f>
        <v>3.1283514960430046E-3</v>
      </c>
      <c r="AR301" s="93">
        <f t="shared" si="560"/>
        <v>0.32526817448876244</v>
      </c>
      <c r="AS301" s="93">
        <f t="shared" si="561"/>
        <v>0.45851055921909883</v>
      </c>
      <c r="AT301" s="93">
        <f t="shared" si="562"/>
        <v>0.21622126629213878</v>
      </c>
      <c r="AU301" s="93">
        <f t="shared" ca="1" si="565"/>
        <v>3.8199065224819244E-2</v>
      </c>
      <c r="AV301" s="132">
        <f t="shared" ca="1" si="574"/>
        <v>138.92147047579283</v>
      </c>
      <c r="AW301" s="134">
        <f t="shared" ca="1" si="575"/>
        <v>3.8199065224819313E-2</v>
      </c>
      <c r="AX301" s="56">
        <f>+AJ301/$AL$26</f>
        <v>4.9148850296351927E-3</v>
      </c>
      <c r="AY301" s="135">
        <f t="shared" ca="1" si="573"/>
        <v>1.8774401381952273E-4</v>
      </c>
      <c r="AZ301" s="93"/>
      <c r="BA301" s="93"/>
      <c r="BB301" s="234">
        <v>120774</v>
      </c>
      <c r="BC301" s="411">
        <f t="shared" si="524"/>
        <v>9.32514337693067E-3</v>
      </c>
      <c r="BD301" s="91"/>
      <c r="BE301" s="281" t="str">
        <f t="shared" si="518"/>
        <v>COLUMBIA GAS OF KENTUCKY, INCORPORATED</v>
      </c>
      <c r="BF301" s="290">
        <f t="shared" si="519"/>
        <v>4059355</v>
      </c>
      <c r="BG301" s="46" t="str">
        <f t="shared" si="520"/>
        <v>OH</v>
      </c>
      <c r="BH301" s="46"/>
      <c r="BI301" s="46" t="str">
        <f t="shared" si="521"/>
        <v>2021 Y</v>
      </c>
      <c r="BJ301" s="129"/>
      <c r="BK301" s="129"/>
      <c r="BL301" s="129">
        <f>INDEX('Dist. Plant Gas Additions'!$D$7:$AD$91,MATCH($C301,'Dist. Plant Gas Additions'!$C$7:$C$91,0),MATCH(Calculation!$G301,'Dist. Plant Gas Additions'!$D$5:$AD$5,0))</f>
        <v>65321</v>
      </c>
      <c r="BM301" s="129">
        <f>INDEX('Gen. Plant Additions'!$D$7:$AD$91,MATCH($C301,'Gen. Plant Additions'!$C$7:$C$91,0),MATCH(Calculation!$G301,'Gen. Plant Additions'!$D$5:$AD$5,0))</f>
        <v>441</v>
      </c>
      <c r="BN301" s="343">
        <v>0.9893383350599303</v>
      </c>
      <c r="BO301" s="46">
        <f t="shared" si="576"/>
        <v>436.29820576142924</v>
      </c>
      <c r="BP301" s="46">
        <f t="shared" si="577"/>
        <v>-4.7017942385707556</v>
      </c>
      <c r="BQ301" s="129"/>
      <c r="BR301" s="129"/>
      <c r="BS301" s="137"/>
      <c r="BT301" s="137"/>
      <c r="BU301" s="333"/>
      <c r="BV301" s="93"/>
      <c r="BW301" s="334"/>
      <c r="BX301" s="334"/>
      <c r="BY301" s="129"/>
      <c r="BZ301" s="129"/>
      <c r="CA301" s="129"/>
      <c r="CB301" s="129"/>
      <c r="CC301" s="133">
        <v>2021</v>
      </c>
      <c r="CD301" s="129"/>
      <c r="CE301" s="129"/>
      <c r="CF301" s="129"/>
      <c r="CG301" s="137"/>
      <c r="CH301" s="129">
        <f t="shared" si="539"/>
        <v>65762</v>
      </c>
      <c r="CI301" s="46">
        <f t="shared" si="548"/>
        <v>65757.298205761428</v>
      </c>
      <c r="CJ301" s="46">
        <f t="shared" si="540"/>
        <v>70.477719734488559</v>
      </c>
      <c r="CK301" s="443">
        <v>0.70886075949367089</v>
      </c>
      <c r="CL301" s="129">
        <f>CL278*CK301+CJ279*CK300+CJ280*CK299+CJ281*CK298+CJ282*CK297+CJ283*CK296+CJ284*CK295+CJ285*CK294+CJ286*CK293+CJ287*CK292+CJ288*CK291+CJ289*CK290+CJ290*CK289+CJ291*CK288+CJ292*CK287+CJ283*CK286+CJ294*CK285+CJ295*CK284+CJ296*CK283+CJ297*CK282+CJ298*CK281+CJ299*CK280+CJ301+CJ300*CK279</f>
        <v>1110.7053490358805</v>
      </c>
      <c r="CM301" s="134"/>
      <c r="CN301" s="135">
        <f t="shared" si="542"/>
        <v>2.4705114683195445E-2</v>
      </c>
      <c r="CO301" s="135">
        <f t="shared" si="552"/>
        <v>1.9072697106285199E-2</v>
      </c>
      <c r="CP301" s="134">
        <f>VLOOKUP($H301,RoR!$E:$F,2,FALSE)</f>
        <v>2.7033333333333336E-2</v>
      </c>
      <c r="CQ301" s="135"/>
      <c r="CR301" s="135"/>
      <c r="CS301" s="135">
        <f t="shared" si="553"/>
        <v>1.1829244502248426E-2</v>
      </c>
      <c r="CT301" s="135">
        <f t="shared" si="554"/>
        <v>7.433422950153494E-2</v>
      </c>
      <c r="CU301" s="139">
        <f t="shared" si="543"/>
        <v>0.92230000000000001</v>
      </c>
      <c r="CV301" s="335">
        <f t="shared" si="544"/>
        <v>1.8969932656739068</v>
      </c>
      <c r="CW301" s="335">
        <f t="shared" si="545"/>
        <v>5.0215782983970621E-2</v>
      </c>
      <c r="CX301" s="335">
        <f t="shared" si="546"/>
        <v>0.655952481704143</v>
      </c>
      <c r="CY301" s="335">
        <f t="shared" si="547"/>
        <v>6.2485378865697057E-2</v>
      </c>
      <c r="CZ301" s="336">
        <f>CZ300</f>
        <v>0.20999999999999996</v>
      </c>
      <c r="DA301" s="303">
        <v>0.37</v>
      </c>
      <c r="DB301" s="141">
        <f t="shared" si="550"/>
        <v>12.79850847574173</v>
      </c>
      <c r="DC301" s="135">
        <f t="shared" si="555"/>
        <v>-8.7542459274752016E-2</v>
      </c>
      <c r="DD301" s="336">
        <f>VLOOKUP($H301,RoR!$E:$F,2,FALSE)</f>
        <v>2.7033333333333336E-2</v>
      </c>
      <c r="DE301" s="342">
        <f>HLOOKUP($H301,'GDP-PI'!$D$8:$CR$11,3,FALSE)</f>
        <v>4.2834637353352578E-2</v>
      </c>
      <c r="DF301" s="336">
        <f>VLOOKUP(H301,'HW Dx Data'!$E:$F,2,FALSE)</f>
        <v>933.02249921662576</v>
      </c>
      <c r="DG301" s="89">
        <f ca="1">VLOOKUP(CC301,'ECI - Input Price'!M$13:N$33,2,FALSE)</f>
        <v>157.25</v>
      </c>
      <c r="DH301" s="89"/>
      <c r="DI301" s="89"/>
      <c r="DJ301" s="135">
        <f t="shared" ca="1" si="563"/>
        <v>2.6419062301765574E-2</v>
      </c>
      <c r="DK301" s="137">
        <f>HLOOKUP(H301,'GDP-PI'!$8:$9,2,FALSE)</f>
        <v>118.49</v>
      </c>
      <c r="DL301" s="356">
        <f t="shared" si="556"/>
        <v>4.194261824609434E-2</v>
      </c>
      <c r="EC301"/>
    </row>
    <row r="302" spans="1:133" s="126" customFormat="1" ht="21" customHeight="1" thickBot="1" x14ac:dyDescent="0.45">
      <c r="A302" s="235"/>
      <c r="B302" s="236"/>
      <c r="C302" s="236"/>
      <c r="D302" s="236"/>
      <c r="E302" s="236"/>
      <c r="F302" s="236"/>
      <c r="G302" s="237" t="s">
        <v>178</v>
      </c>
      <c r="H302" s="238"/>
      <c r="I302" s="239"/>
      <c r="J302" s="240">
        <v>20556.46004182765</v>
      </c>
      <c r="K302" s="240">
        <f t="shared" ca="1" si="557"/>
        <v>126.46238106322761</v>
      </c>
      <c r="L302" s="47"/>
      <c r="M302" s="241">
        <f t="shared" ref="M302" ca="1" si="578">LN(K302/K301)</f>
        <v>-3.2104841934781775E-2</v>
      </c>
      <c r="N302" s="241"/>
      <c r="O302" s="241"/>
      <c r="P302" s="242">
        <f t="shared" ca="1" si="566"/>
        <v>-1.6596359474480672E-4</v>
      </c>
      <c r="Q302" s="61"/>
      <c r="R302" s="387"/>
      <c r="S302" s="206">
        <f ca="1">+S301*EXP(T302)</f>
        <v>119.95516669864962</v>
      </c>
      <c r="T302" s="243">
        <f ca="1">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</f>
        <v>1.8761991670394597E-4</v>
      </c>
      <c r="U302" s="243"/>
      <c r="V302" s="239">
        <v>28977.178613178734</v>
      </c>
      <c r="W302" s="240">
        <f t="shared" si="558"/>
        <v>227.71849597782895</v>
      </c>
      <c r="X302" s="244">
        <f t="shared" ref="X302" si="579">LN(W302/W301)</f>
        <v>-7.0281177367401027E-2</v>
      </c>
      <c r="Y302" s="244">
        <f t="shared" si="568"/>
        <v>-3.6331332396795086E-4</v>
      </c>
      <c r="Z302" s="206"/>
      <c r="AA302" s="243"/>
      <c r="AB302" s="243"/>
      <c r="AC302" s="240">
        <f t="shared" si="537"/>
        <v>18871.417611808673</v>
      </c>
      <c r="AD302" s="243"/>
      <c r="AE302" s="245">
        <v>1272.6426555259975</v>
      </c>
      <c r="AF302" s="243">
        <v>4.9257060980302012E-2</v>
      </c>
      <c r="AG302" s="242">
        <f t="shared" si="559"/>
        <v>2.5463071655863116E-4</v>
      </c>
      <c r="AH302" s="206"/>
      <c r="AI302" s="243"/>
      <c r="AJ302" s="239">
        <f t="shared" si="569"/>
        <v>68405.056266815052</v>
      </c>
      <c r="AK302" s="243">
        <f t="shared" si="570"/>
        <v>8.0210119721284098E-2</v>
      </c>
      <c r="AL302" s="239"/>
      <c r="AM302" s="243"/>
      <c r="AN302" s="243"/>
      <c r="AO302" s="243"/>
      <c r="AP302" s="245">
        <f t="shared" si="571"/>
        <v>553.99475417745191</v>
      </c>
      <c r="AQ302" s="243"/>
      <c r="AR302" s="207">
        <f t="shared" si="560"/>
        <v>0.30051082717696831</v>
      </c>
      <c r="AS302" s="207">
        <f t="shared" si="561"/>
        <v>0.42361164794825651</v>
      </c>
      <c r="AT302" s="207">
        <f t="shared" si="562"/>
        <v>0.27587752487477529</v>
      </c>
      <c r="AU302" s="207"/>
      <c r="AV302" s="206"/>
      <c r="AW302" s="243"/>
      <c r="AX302" s="248">
        <f>+AJ302/$AL$27</f>
        <v>5.1694256922973636E-3</v>
      </c>
      <c r="AY302" s="249"/>
      <c r="AZ302" s="206"/>
      <c r="BA302" s="243"/>
      <c r="BB302" s="250">
        <v>123476</v>
      </c>
      <c r="BC302" s="412">
        <f t="shared" si="524"/>
        <v>2.2125774652369774E-2</v>
      </c>
      <c r="BD302" s="91"/>
      <c r="BE302" s="401">
        <f t="shared" si="518"/>
        <v>0</v>
      </c>
      <c r="BF302" s="402">
        <f t="shared" si="519"/>
        <v>0</v>
      </c>
      <c r="BG302" s="313">
        <f t="shared" si="520"/>
        <v>0</v>
      </c>
      <c r="BH302" s="313"/>
      <c r="BI302" s="313" t="str">
        <f t="shared" si="521"/>
        <v>2022Y</v>
      </c>
      <c r="BJ302" s="239"/>
      <c r="BK302" s="239"/>
      <c r="BL302" s="239"/>
      <c r="BM302" s="239"/>
      <c r="BN302" s="337">
        <v>0.9893383350599303</v>
      </c>
      <c r="BO302" s="313">
        <f t="shared" si="576"/>
        <v>0</v>
      </c>
      <c r="BP302" s="313">
        <f t="shared" si="577"/>
        <v>0</v>
      </c>
      <c r="BQ302" s="239"/>
      <c r="BR302" s="239"/>
      <c r="BS302" s="310"/>
      <c r="BT302" s="310"/>
      <c r="BU302" s="311"/>
      <c r="BV302" s="207"/>
      <c r="BW302" s="312"/>
      <c r="BX302" s="312"/>
      <c r="BY302" s="239"/>
      <c r="BZ302" s="239"/>
      <c r="CA302" s="239"/>
      <c r="CB302" s="239"/>
      <c r="CC302" s="245">
        <v>2022</v>
      </c>
      <c r="CD302" s="239"/>
      <c r="CE302" s="239"/>
      <c r="CF302" s="239"/>
      <c r="CG302" s="310"/>
      <c r="CH302" s="239">
        <v>74949</v>
      </c>
      <c r="CI302" s="313">
        <f t="shared" si="548"/>
        <v>74949</v>
      </c>
      <c r="CJ302" s="313">
        <f t="shared" si="540"/>
        <v>72.708840620482931</v>
      </c>
      <c r="CK302" s="443">
        <v>0.69230769230769229</v>
      </c>
      <c r="CL302" s="239">
        <f>+CL278*CK302+CJ279*CK301+CJ280*CK300+CJ281*CK299+CJ282*CK298+CJ283*CK297+CJ284*CK296+CJ285*CK295+CJ286*CK294+CJ287*CK293+CJ288*CK292+CJ289*CK291+CJ290*CK290+CJ291*CK289+CJ292*CK288+CJ293*CK287+CJ294*CK286+CJ295*CK285+CJ296*CK284+CJ297*CK283+CJ298*CK282+CJ299*CK281+CJ300*CK280+CJ301*CK279+CJ302*CK278</f>
        <v>1173.4076089122495</v>
      </c>
      <c r="CM302" s="243">
        <f t="shared" ref="CM302" si="580">LN(CL302/CL301)</f>
        <v>5.491673889503372E-2</v>
      </c>
      <c r="CN302" s="249">
        <f t="shared" si="542"/>
        <v>9.009212706862257E-3</v>
      </c>
      <c r="CO302" s="249">
        <f t="shared" si="552"/>
        <v>1.668553385812024E-2</v>
      </c>
      <c r="CP302" s="243"/>
      <c r="CQ302" s="249"/>
      <c r="CR302" s="249"/>
      <c r="CS302" s="248">
        <f t="shared" si="553"/>
        <v>1.4216407750413385E-2</v>
      </c>
      <c r="CT302" s="249">
        <f t="shared" si="554"/>
        <v>0.10114668178709289</v>
      </c>
      <c r="CU302" s="314">
        <f t="shared" si="543"/>
        <v>0.92230000000000001</v>
      </c>
      <c r="CV302" s="315"/>
      <c r="CW302" s="315"/>
      <c r="CX302" s="315"/>
      <c r="CY302" s="315"/>
      <c r="CZ302" s="316">
        <f>CZ301</f>
        <v>0.20999999999999996</v>
      </c>
      <c r="DA302" s="360">
        <v>0.37</v>
      </c>
      <c r="DB302" s="318">
        <f t="shared" si="550"/>
        <v>16.990480534004384</v>
      </c>
      <c r="DC302" s="249">
        <f t="shared" si="555"/>
        <v>0.28332457982398535</v>
      </c>
      <c r="DD302" s="316">
        <v>0.04</v>
      </c>
      <c r="DE302" s="319">
        <v>7.0000000000000001E-3</v>
      </c>
      <c r="DF302" s="316">
        <v>1030.81</v>
      </c>
      <c r="DG302" s="89">
        <f ca="1">VLOOKUP(CC302,'ECI - Input Price'!M$13:N$33,2,FALSE)</f>
        <v>162.55000000000001</v>
      </c>
      <c r="DH302" s="89"/>
      <c r="DI302" s="89"/>
      <c r="DJ302" s="249">
        <f t="shared" ca="1" si="563"/>
        <v>3.3148751169364422E-2</v>
      </c>
      <c r="DK302" s="310">
        <v>127.25</v>
      </c>
      <c r="DL302" s="357">
        <f t="shared" si="556"/>
        <v>7.1325086601983473E-2</v>
      </c>
      <c r="EC302"/>
    </row>
    <row r="303" spans="1:133" s="126" customFormat="1" ht="21" customHeight="1" x14ac:dyDescent="0.4">
      <c r="A303" s="251" t="s">
        <v>200</v>
      </c>
      <c r="B303" s="252" t="s">
        <v>200</v>
      </c>
      <c r="C303" s="252">
        <v>4088325</v>
      </c>
      <c r="D303" s="252" t="s">
        <v>201</v>
      </c>
      <c r="E303" s="252"/>
      <c r="F303" s="252"/>
      <c r="G303" s="252" t="s">
        <v>150</v>
      </c>
      <c r="H303" s="253">
        <v>1998</v>
      </c>
      <c r="I303" s="254"/>
      <c r="J303" s="255"/>
      <c r="K303" s="255"/>
      <c r="L303" s="47"/>
      <c r="M303" s="255"/>
      <c r="N303" s="255"/>
      <c r="O303" s="255"/>
      <c r="P303" s="219"/>
      <c r="Q303" s="218"/>
      <c r="R303" s="385"/>
      <c r="S303" s="257"/>
      <c r="T303" s="258"/>
      <c r="U303" s="258"/>
      <c r="V303" s="259"/>
      <c r="W303" s="259"/>
      <c r="X303" s="259"/>
      <c r="Y303" s="255"/>
      <c r="Z303" s="259"/>
      <c r="AA303" s="259"/>
      <c r="AB303" s="259"/>
      <c r="AC303" s="255"/>
      <c r="AD303" s="254"/>
      <c r="AE303" s="260">
        <v>202.96011265091329</v>
      </c>
      <c r="AF303" s="256"/>
      <c r="AG303" s="225"/>
      <c r="AH303" s="256"/>
      <c r="AI303" s="256"/>
      <c r="AJ303" s="254">
        <f t="shared" si="569"/>
        <v>0</v>
      </c>
      <c r="AK303" s="254"/>
      <c r="AL303" s="254"/>
      <c r="AM303" s="256"/>
      <c r="AN303" s="256"/>
      <c r="AO303" s="256"/>
      <c r="AP303" s="226">
        <f>+(AP300+AP301+AP302)/3</f>
        <v>524.82176121971577</v>
      </c>
      <c r="AQ303" s="256"/>
      <c r="AR303" s="261"/>
      <c r="AS303" s="261"/>
      <c r="AT303" s="261"/>
      <c r="AU303" s="261"/>
      <c r="AV303" s="261"/>
      <c r="AW303" s="256">
        <f ca="1">AVERAGE(AW312:AW326)</f>
        <v>2.4835743931310456E-2</v>
      </c>
      <c r="AX303" s="223"/>
      <c r="AY303" s="261"/>
      <c r="AZ303" s="261"/>
      <c r="BA303" s="261"/>
      <c r="BB303" s="262">
        <f>IFERROR(INDEX('Total Customers'!$E$7:$AA$91,MATCH($C303,'Total Customers'!$C$7:$C$91,0),MATCH($G303,'Total Customers'!$E$5:$AA$5,0)),"NA")</f>
        <v>31751</v>
      </c>
      <c r="BC303" s="413"/>
      <c r="BD303" s="92"/>
      <c r="BE303" s="407" t="str">
        <f t="shared" si="518"/>
        <v>COLUMBIA GAS OF MARYLAND, INCORPORATED</v>
      </c>
      <c r="BF303" s="408">
        <f t="shared" si="519"/>
        <v>4088325</v>
      </c>
      <c r="BG303" s="218" t="str">
        <f t="shared" si="520"/>
        <v>PA</v>
      </c>
      <c r="BH303" s="218"/>
      <c r="BI303" s="218" t="str">
        <f t="shared" si="521"/>
        <v>1998 Y</v>
      </c>
      <c r="BJ303" s="254">
        <f>INDEX('Gross Dx Plant'!$D$7:$AC$91,MATCH($C303,'Gross Dx Plant'!$C$7:$C$91,0),MATCH(Calculation!$G303,'Gross Dx Plant'!$D$5:$AC$5,0))</f>
        <v>67741</v>
      </c>
      <c r="BK303" s="254">
        <f>INDEX('Gross Gen Plant'!$D$7:$AC$91,MATCH($C303,'Gross Gen Plant'!$C$7:$C$91,0),MATCH(Calculation!$G303,'Gross Gen Plant'!$D$5:$AC$5,0))</f>
        <v>1018</v>
      </c>
      <c r="BL303" s="254">
        <f>INDEX('Dist. Plant Gas Additions'!$E$7:$AD$91,MATCH($C303,'Dist. Plant Gas Additions'!$C$7:$C$91,0),MATCH(Calculation!$G303,'Dist. Plant Gas Additions'!$E$5:$AD$5,0))</f>
        <v>5144</v>
      </c>
      <c r="BM303" s="254">
        <f>INDEX('Gen. Plant Additions'!$E$7:$AD$91,MATCH($C303,'Gen. Plant Additions'!$C$7:$C$91,0),MATCH(Calculation!$G303,'Gen. Plant Additions'!$E$5:$AD$5,0))</f>
        <v>69</v>
      </c>
      <c r="BN303" s="409">
        <f>+(BY303/(BY303+BZ303))</f>
        <v>0.98519466542561696</v>
      </c>
      <c r="BO303" s="218">
        <f t="shared" si="576"/>
        <v>67.978431914367576</v>
      </c>
      <c r="BP303" s="218">
        <f t="shared" si="577"/>
        <v>-1.0215680856324241</v>
      </c>
      <c r="BQ303" s="254">
        <f>INDEX('Dist Plant Depreciation'!$D$7:$AC$94,MATCH($C303,'Dist Plant Depreciation'!$C$7:$C$94,0),MATCH(Calculation!$G303,'Dist Plant Depreciation'!$D$5:$AC$5,0))</f>
        <v>27613</v>
      </c>
      <c r="BR303" s="254">
        <f>INDEX('Gen. Plant Depreciation'!$D$7:$AC$94,MATCH($C303,'Gen. Plant Depreciation'!$C$7:$C$94,0),MATCH(Calculation!$G303,'Gen. Plant Depreciation'!$D$5:$AC$5,0))</f>
        <v>205</v>
      </c>
      <c r="BS303" s="254"/>
      <c r="BT303" s="254"/>
      <c r="BU303" s="254"/>
      <c r="BV303" s="254"/>
      <c r="BW303" s="254"/>
      <c r="BX303" s="254"/>
      <c r="BY303" s="254">
        <f>INDEX('Gross Dx Plant'!$D$7:$AC$91,MATCH($C303,'Gross Dx Plant'!$C$7:$C$91,0),MATCH(Calculation!$G303,'Gross Dx Plant'!$D$5:$AC$5,0))</f>
        <v>67741</v>
      </c>
      <c r="BZ303" s="254">
        <f>INDEX('Gross Gen Plant'!$D$7:$AC$91,MATCH($C303,'Gross Gen Plant'!$C$7:$C$91,0),MATCH(Calculation!$G303,'Gross Gen Plant'!$D$5:$AC$5,0))</f>
        <v>1018</v>
      </c>
      <c r="CA303" s="254">
        <f t="shared" si="551"/>
        <v>40941</v>
      </c>
      <c r="CB303" s="254"/>
      <c r="CC303" s="260">
        <v>1998</v>
      </c>
      <c r="CD303" s="254">
        <f>BJ303+BK303</f>
        <v>68759</v>
      </c>
      <c r="CE303" s="254">
        <f>27613+205</f>
        <v>27818</v>
      </c>
      <c r="CF303" s="254">
        <f>+CD303-CE303</f>
        <v>40941</v>
      </c>
      <c r="CG303" s="254">
        <f>CF303/$BX$3</f>
        <v>202.96011265091329</v>
      </c>
      <c r="CH303" s="323"/>
      <c r="CI303" s="344"/>
      <c r="CJ303" s="344"/>
      <c r="CK303" s="443">
        <v>1</v>
      </c>
      <c r="CL303" s="254">
        <f>+CG303</f>
        <v>202.96011265091329</v>
      </c>
      <c r="CM303" s="256"/>
      <c r="CN303" s="325"/>
      <c r="CO303" s="325"/>
      <c r="CP303" s="256" t="e">
        <f>VLOOKUP($H303,RoR!$E:$F,2,FALSE)</f>
        <v>#N/A</v>
      </c>
      <c r="CQ303" s="325">
        <v>1.1028127770464469E-2</v>
      </c>
      <c r="CR303" s="325"/>
      <c r="CS303" s="325"/>
      <c r="CT303" s="325"/>
      <c r="CU303" s="327"/>
      <c r="CV303" s="331" t="e">
        <f>2/(DD303*39)</f>
        <v>#N/A</v>
      </c>
      <c r="CW303" s="328" t="e">
        <f>+(DD303*40-(1+DD303))/(DD303*40)</f>
        <v>#N/A</v>
      </c>
      <c r="CX303" s="328" t="e">
        <f>+(1-(1/(1+DD303)^40))</f>
        <v>#N/A</v>
      </c>
      <c r="CY303" s="328" t="e">
        <f>+CX303*CW303*CV303</f>
        <v>#N/A</v>
      </c>
      <c r="CZ303" s="329">
        <f>INDEX('State Tax Lookup'!$D$7:$Z$91,MATCH(Calculation!$C303,'State Tax Lookup'!$B$7:$B$91,0),MATCH($H303,'State Tax Lookup'!$D$6:$Z$6,0))</f>
        <v>0.414935</v>
      </c>
      <c r="DA303" s="351">
        <v>0.37</v>
      </c>
      <c r="DB303" s="344"/>
      <c r="DC303" s="326"/>
      <c r="DD303" s="351" t="e">
        <f>VLOOKUP($H303,RoR!$E:$F,2,FALSE)</f>
        <v>#N/A</v>
      </c>
      <c r="DE303" s="354">
        <f>HLOOKUP($H303,'GDP-PI'!$D$8:$CQ$11,3,FALSE)</f>
        <v>1.1028127770464469E-2</v>
      </c>
      <c r="DF303" s="351">
        <f>VLOOKUP(H303,'HW Dx Data'!$E:$F,2,FALSE)</f>
        <v>329.24564746449528</v>
      </c>
      <c r="DG303" s="351"/>
      <c r="DH303" s="351"/>
      <c r="DI303" s="351"/>
      <c r="DJ303" s="326"/>
      <c r="DK303" s="344">
        <f>HLOOKUP(H303,'GDP-PI'!$8:$9,2,FALSE)</f>
        <v>75.266999999999996</v>
      </c>
      <c r="DL303" s="292"/>
      <c r="EC303"/>
    </row>
    <row r="304" spans="1:133" s="126" customFormat="1" ht="21" customHeight="1" x14ac:dyDescent="0.4">
      <c r="A304" s="233" t="s">
        <v>200</v>
      </c>
      <c r="B304" s="127" t="s">
        <v>200</v>
      </c>
      <c r="C304" s="127">
        <v>4088325</v>
      </c>
      <c r="D304" s="127" t="s">
        <v>201</v>
      </c>
      <c r="E304" s="127"/>
      <c r="F304" s="127"/>
      <c r="G304" s="127" t="s">
        <v>155</v>
      </c>
      <c r="H304" s="128">
        <v>1999</v>
      </c>
      <c r="I304" s="129"/>
      <c r="J304" s="125"/>
      <c r="K304" s="129"/>
      <c r="L304" s="47"/>
      <c r="M304" s="129"/>
      <c r="N304" s="129"/>
      <c r="O304" s="129"/>
      <c r="P304" s="47"/>
      <c r="Q304" s="47"/>
      <c r="R304" s="386"/>
      <c r="S304" s="119"/>
      <c r="T304" s="47"/>
      <c r="U304" s="46"/>
      <c r="V304" s="135"/>
      <c r="W304" s="135"/>
      <c r="X304" s="135"/>
      <c r="Y304" s="143"/>
      <c r="Z304" s="135"/>
      <c r="AA304" s="135"/>
      <c r="AB304" s="135"/>
      <c r="AC304" s="125">
        <f t="shared" ref="AC304:AC327" si="581">+CL303*DB304</f>
        <v>0</v>
      </c>
      <c r="AD304" s="129"/>
      <c r="AE304" s="133">
        <v>211.89891846956132</v>
      </c>
      <c r="AF304" s="134">
        <v>4.3099890964176601E-2</v>
      </c>
      <c r="AG304" s="61"/>
      <c r="AH304" s="134"/>
      <c r="AI304" s="134"/>
      <c r="AJ304" s="129">
        <f t="shared" si="569"/>
        <v>0</v>
      </c>
      <c r="AK304" s="134"/>
      <c r="AL304" s="129"/>
      <c r="AM304" s="134"/>
      <c r="AN304" s="134"/>
      <c r="AO304" s="134"/>
      <c r="AP304" s="133"/>
      <c r="AQ304" s="134"/>
      <c r="AR304" s="93"/>
      <c r="AS304" s="93"/>
      <c r="AT304" s="93"/>
      <c r="AU304" s="93"/>
      <c r="AV304" s="93"/>
      <c r="AW304" s="134"/>
      <c r="AX304" s="62"/>
      <c r="AY304" s="93"/>
      <c r="AZ304" s="93"/>
      <c r="BA304" s="93"/>
      <c r="BB304" s="234">
        <f>IFERROR(INDEX('Total Customers'!$E$7:$AA$91,MATCH($C304,'Total Customers'!$C$7:$C$91,0),MATCH($G304,'Total Customers'!$E$5:$AA$5,0)),"NA")</f>
        <v>31935</v>
      </c>
      <c r="BC304" s="411">
        <f t="shared" si="524"/>
        <v>5.7783661078503225E-3</v>
      </c>
      <c r="BD304" s="92"/>
      <c r="BE304" s="281" t="str">
        <f t="shared" si="518"/>
        <v>COLUMBIA GAS OF MARYLAND, INCORPORATED</v>
      </c>
      <c r="BF304" s="290">
        <f t="shared" si="519"/>
        <v>4088325</v>
      </c>
      <c r="BG304" s="46" t="str">
        <f t="shared" si="520"/>
        <v>PA</v>
      </c>
      <c r="BH304" s="46"/>
      <c r="BI304" s="46" t="str">
        <f t="shared" si="521"/>
        <v>1999 Y</v>
      </c>
      <c r="BJ304" s="129"/>
      <c r="BK304" s="129"/>
      <c r="BL304" s="129">
        <f>INDEX('Dist. Plant Gas Additions'!$E$7:$AD$91,MATCH($C304,'Dist. Plant Gas Additions'!$C$7:$C$91,0),MATCH(Calculation!$G304,'Dist. Plant Gas Additions'!$E$5:$AD$5,0))</f>
        <v>3292</v>
      </c>
      <c r="BM304" s="129">
        <f>INDEX('Gen. Plant Additions'!$E$7:$AD$91,MATCH($C304,'Gen. Plant Additions'!$C$7:$C$91,0),MATCH(Calculation!$G304,'Gen. Plant Additions'!$E$5:$AD$5,0))</f>
        <v>44</v>
      </c>
      <c r="BN304" s="393">
        <f t="shared" ref="BN304:BN325" si="582">+(BY304/(BY304+BZ304))</f>
        <v>0.98517452421540952</v>
      </c>
      <c r="BO304" s="46">
        <f t="shared" si="576"/>
        <v>43.347679065478019</v>
      </c>
      <c r="BP304" s="46">
        <f t="shared" si="577"/>
        <v>-0.65232093452198114</v>
      </c>
      <c r="BQ304" s="129">
        <f>INDEX('Dist Plant Depreciation'!$D$7:$AC$94,MATCH($C304,'Dist Plant Depreciation'!$C$7:$C$94,0),MATCH(Calculation!$G304,'Dist Plant Depreciation'!$D$5:$AC$5,0))</f>
        <v>29035</v>
      </c>
      <c r="BR304" s="129">
        <f>INDEX('Gen. Plant Depreciation'!$D$7:$AC$94,MATCH($C304,'Gen. Plant Depreciation'!$C$7:$C$94,0),MATCH(Calculation!$G304,'Gen. Plant Depreciation'!$D$5:$AC$5,0))</f>
        <v>225</v>
      </c>
      <c r="BS304" s="129"/>
      <c r="BT304" s="129"/>
      <c r="BU304" s="129"/>
      <c r="BV304" s="129"/>
      <c r="BW304" s="129"/>
      <c r="BX304" s="129"/>
      <c r="BY304" s="129">
        <f>INDEX('Gross Dx Plant'!$D$7:$AC$91,MATCH($C304,'Gross Dx Plant'!$C$7:$C$91,0),MATCH(Calculation!$G304,'Gross Dx Plant'!$D$5:$AC$5,0))</f>
        <v>70505</v>
      </c>
      <c r="BZ304" s="129">
        <f>INDEX('Gross Gen Plant'!$D$7:$AC$91,MATCH($C304,'Gross Gen Plant'!$C$7:$C$91,0),MATCH(Calculation!$G304,'Gross Gen Plant'!$D$5:$AC$5,0))</f>
        <v>1061</v>
      </c>
      <c r="CA304" s="129">
        <f t="shared" si="551"/>
        <v>42306</v>
      </c>
      <c r="CB304" s="129"/>
      <c r="CC304" s="133">
        <v>1999</v>
      </c>
      <c r="CD304" s="129"/>
      <c r="CE304" s="129"/>
      <c r="CF304" s="129"/>
      <c r="CG304" s="137"/>
      <c r="CH304" s="129">
        <f t="shared" ref="CH304:CH326" si="583">+BM304+BL304</f>
        <v>3336</v>
      </c>
      <c r="CI304" s="46">
        <f>+CH304+BP304</f>
        <v>3335.3476790654781</v>
      </c>
      <c r="CJ304" s="46">
        <f t="shared" ref="CJ304:CJ327" si="584">+CI304/$DF304</f>
        <v>9.9466122834312625</v>
      </c>
      <c r="CK304" s="443">
        <v>0.99009900990099009</v>
      </c>
      <c r="CL304" s="46">
        <f>+CL303*CK304+CJ304</f>
        <v>210.89721886849392</v>
      </c>
      <c r="CM304" s="134">
        <f t="shared" ref="CM304:CM325" si="585">LN(CL304/CL303)</f>
        <v>3.8361430099146797E-2</v>
      </c>
      <c r="CN304" s="135">
        <f t="shared" ref="CN304:CN327" si="586">+(CL303-CL304+CJ304)/CL303</f>
        <v>9.900990099009908E-3</v>
      </c>
      <c r="CO304" s="135"/>
      <c r="CP304" s="134">
        <f>VLOOKUP($H304,RoR!$E:$F,2,FALSE)</f>
        <v>7.0416666666666669E-2</v>
      </c>
      <c r="CQ304" s="135">
        <v>1.4335631817396832E-2</v>
      </c>
      <c r="CR304" s="135">
        <f>+CP304-CQ304</f>
        <v>5.6081034849269837E-2</v>
      </c>
      <c r="CS304" s="135"/>
      <c r="CT304" s="135"/>
      <c r="CU304" s="139">
        <f t="shared" ref="CU304:CU327" si="587">1-CZ304*DA304</f>
        <v>0.84647404999999998</v>
      </c>
      <c r="CV304" s="335">
        <f t="shared" ref="CV304:CV326" si="588">2/(DD304*39)</f>
        <v>0.72826581702321336</v>
      </c>
      <c r="CW304" s="335">
        <f t="shared" ref="CW304:CW326" si="589">+(DD304*40-(1+DD304))/(DD304*40)</f>
        <v>0.61997041420118348</v>
      </c>
      <c r="CX304" s="335">
        <f t="shared" ref="CX304:CX326" si="590">+(1-(1/(1+DD304)^40))</f>
        <v>0.93425155319585029</v>
      </c>
      <c r="CY304" s="335">
        <f t="shared" ref="CY304:CY326" si="591">+CX304*CW304*CV304</f>
        <v>0.42181762214141483</v>
      </c>
      <c r="CZ304" s="336">
        <f>INDEX('State Tax Lookup'!$D$7:$Z$91,MATCH(Calculation!$C304,'State Tax Lookup'!$B$7:$B$91,0),MATCH($H304,'State Tax Lookup'!$D$6:$Z$6,0))</f>
        <v>0.414935</v>
      </c>
      <c r="DA304" s="303">
        <v>0.37</v>
      </c>
      <c r="DB304" s="57"/>
      <c r="DC304" s="56"/>
      <c r="DD304" s="303">
        <f>VLOOKUP($H304,RoR!$E:$F,2,FALSE)</f>
        <v>7.0416666666666669E-2</v>
      </c>
      <c r="DE304" s="304">
        <f>HLOOKUP($H304,'GDP-PI'!$D$8:$CQ$11,3,FALSE)</f>
        <v>1.4335631817396832E-2</v>
      </c>
      <c r="DF304" s="303">
        <f>VLOOKUP(H304,'HW Dx Data'!$E:$F,2,FALSE)</f>
        <v>335.32499146683239</v>
      </c>
      <c r="DG304" s="89"/>
      <c r="DH304" s="89"/>
      <c r="DI304" s="89"/>
      <c r="DJ304" s="56"/>
      <c r="DK304" s="53">
        <f>HLOOKUP(H304,'GDP-PI'!$8:$9,2,FALSE)</f>
        <v>76.346000000000004</v>
      </c>
      <c r="DL304" s="298"/>
      <c r="EC304"/>
    </row>
    <row r="305" spans="1:133" s="126" customFormat="1" ht="21" customHeight="1" x14ac:dyDescent="0.4">
      <c r="A305" s="233" t="s">
        <v>200</v>
      </c>
      <c r="B305" s="127" t="s">
        <v>200</v>
      </c>
      <c r="C305" s="127">
        <v>4088325</v>
      </c>
      <c r="D305" s="127" t="s">
        <v>201</v>
      </c>
      <c r="E305" s="127"/>
      <c r="F305" s="127"/>
      <c r="G305" s="127" t="s">
        <v>156</v>
      </c>
      <c r="H305" s="128">
        <v>2000</v>
      </c>
      <c r="I305" s="129"/>
      <c r="J305" s="125"/>
      <c r="K305" s="125"/>
      <c r="L305" s="47"/>
      <c r="M305" s="125"/>
      <c r="N305" s="125"/>
      <c r="O305" s="125"/>
      <c r="P305" s="47"/>
      <c r="Q305" s="47"/>
      <c r="R305" s="386"/>
      <c r="S305" s="119"/>
      <c r="T305" s="47"/>
      <c r="U305" s="47"/>
      <c r="V305" s="125"/>
      <c r="W305" s="125"/>
      <c r="X305" s="125"/>
      <c r="Y305" s="125"/>
      <c r="Z305" s="125"/>
      <c r="AA305" s="125"/>
      <c r="AB305" s="125"/>
      <c r="AC305" s="125">
        <f t="shared" si="581"/>
        <v>0</v>
      </c>
      <c r="AD305" s="129"/>
      <c r="AE305" s="133">
        <v>220.86869997525051</v>
      </c>
      <c r="AF305" s="134">
        <v>4.1459045905791511E-2</v>
      </c>
      <c r="AG305" s="61"/>
      <c r="AH305" s="134"/>
      <c r="AI305" s="134"/>
      <c r="AJ305" s="129">
        <f t="shared" si="569"/>
        <v>0</v>
      </c>
      <c r="AK305" s="134"/>
      <c r="AL305" s="129"/>
      <c r="AM305" s="129"/>
      <c r="AN305" s="129"/>
      <c r="AO305" s="129"/>
      <c r="AP305" s="133"/>
      <c r="AQ305" s="134"/>
      <c r="AR305" s="93"/>
      <c r="AS305" s="93"/>
      <c r="AT305" s="93"/>
      <c r="AU305" s="93"/>
      <c r="AV305" s="93"/>
      <c r="AW305" s="134"/>
      <c r="AX305" s="62"/>
      <c r="AY305" s="93"/>
      <c r="AZ305" s="93"/>
      <c r="BA305" s="93"/>
      <c r="BB305" s="234">
        <f>IFERROR(INDEX('Total Customers'!$E$7:$AA$91,MATCH($C305,'Total Customers'!$C$7:$C$91,0),MATCH($G305,'Total Customers'!$E$5:$AA$5,0)),"NA")</f>
        <v>32156</v>
      </c>
      <c r="BC305" s="411">
        <f t="shared" si="524"/>
        <v>6.8964714521620027E-3</v>
      </c>
      <c r="BD305" s="92"/>
      <c r="BE305" s="281" t="str">
        <f t="shared" si="518"/>
        <v>COLUMBIA GAS OF MARYLAND, INCORPORATED</v>
      </c>
      <c r="BF305" s="290">
        <f t="shared" si="519"/>
        <v>4088325</v>
      </c>
      <c r="BG305" s="46" t="str">
        <f t="shared" si="520"/>
        <v>PA</v>
      </c>
      <c r="BH305" s="46"/>
      <c r="BI305" s="46" t="str">
        <f t="shared" si="521"/>
        <v>2000 Y</v>
      </c>
      <c r="BJ305" s="129"/>
      <c r="BK305" s="129"/>
      <c r="BL305" s="129">
        <f>INDEX('Dist. Plant Gas Additions'!$E$7:$AD$91,MATCH($C305,'Dist. Plant Gas Additions'!$C$7:$C$91,0),MATCH(Calculation!$G305,'Dist. Plant Gas Additions'!$E$5:$AD$5,0))</f>
        <v>3364</v>
      </c>
      <c r="BM305" s="129">
        <f>INDEX('Gen. Plant Additions'!$E$7:$AD$91,MATCH($C305,'Gen. Plant Additions'!$C$7:$C$91,0),MATCH(Calculation!$G305,'Gen. Plant Additions'!$E$5:$AD$5,0))</f>
        <v>122</v>
      </c>
      <c r="BN305" s="393">
        <f t="shared" si="582"/>
        <v>0.98412996777658435</v>
      </c>
      <c r="BO305" s="46">
        <f t="shared" si="576"/>
        <v>120.06385606874329</v>
      </c>
      <c r="BP305" s="46">
        <f t="shared" si="577"/>
        <v>-1.9361439312567086</v>
      </c>
      <c r="BQ305" s="129"/>
      <c r="BR305" s="129"/>
      <c r="BS305" s="129"/>
      <c r="BT305" s="129"/>
      <c r="BU305" s="129"/>
      <c r="BV305" s="129"/>
      <c r="BW305" s="129"/>
      <c r="BX305" s="129"/>
      <c r="BY305" s="129">
        <f>INDEX('Gross Dx Plant'!$D$7:$AC$91,MATCH($C305,'Gross Dx Plant'!$C$7:$C$91,0),MATCH(Calculation!$G305,'Gross Dx Plant'!$D$5:$AC$5,0))</f>
        <v>73298</v>
      </c>
      <c r="BZ305" s="129">
        <f>INDEX('Gross Gen Plant'!$D$7:$AC$91,MATCH($C305,'Gross Gen Plant'!$C$7:$C$91,0),MATCH(Calculation!$G305,'Gross Gen Plant'!$D$5:$AC$5,0))</f>
        <v>1182</v>
      </c>
      <c r="CA305" s="129">
        <f t="shared" si="551"/>
        <v>74480</v>
      </c>
      <c r="CB305" s="129"/>
      <c r="CC305" s="133">
        <v>2000</v>
      </c>
      <c r="CD305" s="129"/>
      <c r="CE305" s="129"/>
      <c r="CF305" s="129"/>
      <c r="CG305" s="137"/>
      <c r="CH305" s="129">
        <f t="shared" si="583"/>
        <v>3486</v>
      </c>
      <c r="CI305" s="46">
        <f t="shared" ref="CI305:CI327" si="592">+CH305+BP305</f>
        <v>3484.0638560687435</v>
      </c>
      <c r="CJ305" s="46">
        <f t="shared" si="584"/>
        <v>10.054039987714429</v>
      </c>
      <c r="CK305" s="443">
        <v>0.98</v>
      </c>
      <c r="CL305" s="46">
        <f>+CL303*CK305+CJ304*CK304+CJ305</f>
        <v>218.80308135930375</v>
      </c>
      <c r="CM305" s="134">
        <f t="shared" si="585"/>
        <v>3.6801253013657345E-2</v>
      </c>
      <c r="CN305" s="135">
        <f t="shared" si="586"/>
        <v>1.0185897701401707E-2</v>
      </c>
      <c r="CO305" s="135"/>
      <c r="CP305" s="134">
        <f>VLOOKUP($H305,RoR!$E:$F,2,FALSE)</f>
        <v>7.6225000000000001E-2</v>
      </c>
      <c r="CQ305" s="135">
        <v>2.2568307442433211E-2</v>
      </c>
      <c r="CR305" s="135">
        <f t="shared" ref="CR305:CR325" si="593">+CP305-CQ305</f>
        <v>5.365669255756679E-2</v>
      </c>
      <c r="CS305" s="135"/>
      <c r="CT305" s="135"/>
      <c r="CU305" s="139">
        <f t="shared" si="587"/>
        <v>0.84647404999999998</v>
      </c>
      <c r="CV305" s="335">
        <f t="shared" si="588"/>
        <v>0.67277207323124022</v>
      </c>
      <c r="CW305" s="335">
        <f t="shared" si="589"/>
        <v>0.6470236142997704</v>
      </c>
      <c r="CX305" s="335">
        <f t="shared" si="590"/>
        <v>0.94704866037543145</v>
      </c>
      <c r="CY305" s="335">
        <f t="shared" si="591"/>
        <v>0.41224973107878493</v>
      </c>
      <c r="CZ305" s="336">
        <f>INDEX('State Tax Lookup'!$D$7:$Z$91,MATCH(Calculation!$C305,'State Tax Lookup'!$B$7:$B$91,0),MATCH($H305,'State Tax Lookup'!$D$6:$Z$6,0))</f>
        <v>0.414935</v>
      </c>
      <c r="DA305" s="303">
        <v>0.37</v>
      </c>
      <c r="DB305" s="57"/>
      <c r="DC305" s="56"/>
      <c r="DD305" s="303">
        <f>VLOOKUP($H305,RoR!$E:$F,2,FALSE)</f>
        <v>7.6225000000000001E-2</v>
      </c>
      <c r="DE305" s="304">
        <f>HLOOKUP($H305,'GDP-PI'!$D$8:$CQ$11,3,FALSE)</f>
        <v>2.2568307442433211E-2</v>
      </c>
      <c r="DF305" s="303">
        <f>VLOOKUP(H305,'HW Dx Data'!$E:$F,2,FALSE)</f>
        <v>346.53371782150339</v>
      </c>
      <c r="DG305" s="89"/>
      <c r="DH305" s="89"/>
      <c r="DI305" s="89"/>
      <c r="DJ305" s="56"/>
      <c r="DK305" s="53">
        <f>HLOOKUP(H305,'GDP-PI'!$8:$9,2,FALSE)</f>
        <v>78.069000000000003</v>
      </c>
      <c r="DL305" s="298"/>
      <c r="EC305"/>
    </row>
    <row r="306" spans="1:133" s="126" customFormat="1" ht="21" customHeight="1" x14ac:dyDescent="0.4">
      <c r="A306" s="233" t="s">
        <v>200</v>
      </c>
      <c r="B306" s="127" t="s">
        <v>200</v>
      </c>
      <c r="C306" s="127">
        <v>4088325</v>
      </c>
      <c r="D306" s="127" t="s">
        <v>201</v>
      </c>
      <c r="E306" s="127"/>
      <c r="F306" s="127"/>
      <c r="G306" s="127" t="s">
        <v>157</v>
      </c>
      <c r="H306" s="128">
        <v>2001</v>
      </c>
      <c r="I306" s="129"/>
      <c r="J306" s="125"/>
      <c r="K306" s="125"/>
      <c r="L306" s="47"/>
      <c r="M306" s="125"/>
      <c r="N306" s="125"/>
      <c r="O306" s="125"/>
      <c r="P306" s="47"/>
      <c r="Q306" s="47"/>
      <c r="R306" s="386"/>
      <c r="S306" s="119"/>
      <c r="T306" s="47"/>
      <c r="U306" s="47"/>
      <c r="V306" s="125"/>
      <c r="W306" s="125"/>
      <c r="X306" s="125"/>
      <c r="Y306" s="125"/>
      <c r="Z306" s="125"/>
      <c r="AA306" s="125"/>
      <c r="AB306" s="125"/>
      <c r="AC306" s="125">
        <f t="shared" si="581"/>
        <v>2327.2769574139779</v>
      </c>
      <c r="AD306" s="129"/>
      <c r="AE306" s="133">
        <v>230.74273740479282</v>
      </c>
      <c r="AF306" s="134">
        <v>4.3734991818113529E-2</v>
      </c>
      <c r="AG306" s="61"/>
      <c r="AH306" s="134"/>
      <c r="AI306" s="134"/>
      <c r="AJ306" s="129">
        <f t="shared" si="569"/>
        <v>2327.2769574139779</v>
      </c>
      <c r="AK306" s="134"/>
      <c r="AL306" s="129"/>
      <c r="AM306" s="129"/>
      <c r="AN306" s="129"/>
      <c r="AO306" s="129"/>
      <c r="AP306" s="133"/>
      <c r="AQ306" s="134"/>
      <c r="AR306" s="93"/>
      <c r="AS306" s="93"/>
      <c r="AT306" s="93"/>
      <c r="AU306" s="93"/>
      <c r="AV306" s="93"/>
      <c r="AW306" s="134"/>
      <c r="AX306" s="62"/>
      <c r="AY306" s="93"/>
      <c r="AZ306" s="93"/>
      <c r="BA306" s="93"/>
      <c r="BB306" s="234">
        <f>IFERROR(INDEX('Total Customers'!$E$7:$AA$91,MATCH($C306,'Total Customers'!$C$7:$C$91,0),MATCH($G306,'Total Customers'!$E$5:$AA$5,0)),"NA")</f>
        <v>31856</v>
      </c>
      <c r="BC306" s="411">
        <f t="shared" si="524"/>
        <v>-9.3733111438739081E-3</v>
      </c>
      <c r="BD306" s="92"/>
      <c r="BE306" s="281" t="str">
        <f t="shared" si="518"/>
        <v>COLUMBIA GAS OF MARYLAND, INCORPORATED</v>
      </c>
      <c r="BF306" s="290">
        <f t="shared" si="519"/>
        <v>4088325</v>
      </c>
      <c r="BG306" s="46" t="str">
        <f t="shared" si="520"/>
        <v>PA</v>
      </c>
      <c r="BH306" s="46"/>
      <c r="BI306" s="46" t="str">
        <f t="shared" si="521"/>
        <v>2001 Y</v>
      </c>
      <c r="BJ306" s="129"/>
      <c r="BK306" s="129"/>
      <c r="BL306" s="129">
        <f>INDEX('Dist. Plant Gas Additions'!$E$7:$AD$91,MATCH($C306,'Dist. Plant Gas Additions'!$C$7:$C$91,0),MATCH(Calculation!$G306,'Dist. Plant Gas Additions'!$E$5:$AD$5,0))</f>
        <v>3868</v>
      </c>
      <c r="BM306" s="129">
        <f>INDEX('Gen. Plant Additions'!$E$7:$AD$91,MATCH($C306,'Gen. Plant Additions'!$C$7:$C$91,0),MATCH(Calculation!$G306,'Gen. Plant Additions'!$E$5:$AD$5,0))</f>
        <v>19</v>
      </c>
      <c r="BN306" s="393">
        <f t="shared" si="582"/>
        <v>0.9846128179461513</v>
      </c>
      <c r="BO306" s="46">
        <f t="shared" si="576"/>
        <v>18.707643540976875</v>
      </c>
      <c r="BP306" s="46">
        <f t="shared" si="577"/>
        <v>-0.29235645902312513</v>
      </c>
      <c r="BQ306" s="129"/>
      <c r="BR306" s="129"/>
      <c r="BS306" s="129"/>
      <c r="BT306" s="129"/>
      <c r="BU306" s="129"/>
      <c r="BV306" s="129"/>
      <c r="BW306" s="129"/>
      <c r="BX306" s="129"/>
      <c r="BY306" s="129">
        <f>INDEX('Gross Dx Plant'!$D$7:$AC$91,MATCH($C306,'Gross Dx Plant'!$C$7:$C$91,0),MATCH(Calculation!$G306,'Gross Dx Plant'!$D$5:$AC$5,0))</f>
        <v>76723</v>
      </c>
      <c r="BZ306" s="129">
        <f>INDEX('Gross Gen Plant'!$D$7:$AC$91,MATCH($C306,'Gross Gen Plant'!$C$7:$C$91,0),MATCH(Calculation!$G306,'Gross Gen Plant'!$D$5:$AC$5,0))</f>
        <v>1199</v>
      </c>
      <c r="CA306" s="129">
        <f t="shared" si="551"/>
        <v>77922</v>
      </c>
      <c r="CB306" s="129"/>
      <c r="CC306" s="133">
        <v>2001</v>
      </c>
      <c r="CD306" s="129"/>
      <c r="CE306" s="129"/>
      <c r="CF306" s="129"/>
      <c r="CG306" s="137"/>
      <c r="CH306" s="129">
        <f t="shared" si="583"/>
        <v>3887</v>
      </c>
      <c r="CI306" s="46">
        <f t="shared" si="592"/>
        <v>3886.7076435409767</v>
      </c>
      <c r="CJ306" s="46">
        <f t="shared" si="584"/>
        <v>10.996566565632575</v>
      </c>
      <c r="CK306" s="443">
        <v>0.96969696969696972</v>
      </c>
      <c r="CL306" s="46">
        <f>+CL303*CK306+CJ304*CK305+CJ305*CK303+CJ306</f>
        <v>227.60809279805588</v>
      </c>
      <c r="CM306" s="134">
        <f t="shared" si="585"/>
        <v>3.9453105285594023E-2</v>
      </c>
      <c r="CN306" s="135">
        <f t="shared" si="586"/>
        <v>1.0016107237912332E-2</v>
      </c>
      <c r="CO306" s="135">
        <f>+(CN306+CN305+CN304)/3</f>
        <v>1.0034331679441316E-2</v>
      </c>
      <c r="CP306" s="134">
        <f>VLOOKUP($H306,RoR!$E:$F,2,FALSE)</f>
        <v>7.0824999999999999E-2</v>
      </c>
      <c r="CQ306" s="135">
        <v>2.2454495382290052E-2</v>
      </c>
      <c r="CR306" s="135">
        <f t="shared" si="593"/>
        <v>4.8370504617709947E-2</v>
      </c>
      <c r="CS306" s="135">
        <f>+$CR$2-CO306</f>
        <v>2.0867609929092309E-2</v>
      </c>
      <c r="CT306" s="135">
        <f>+((DF304/DF303-1)+(DF305/DF304-1)+(DF306/DF305-1))/3</f>
        <v>2.3947275901631187E-2</v>
      </c>
      <c r="CU306" s="139">
        <f t="shared" si="587"/>
        <v>0.84647404999999998</v>
      </c>
      <c r="CV306" s="335">
        <f t="shared" si="588"/>
        <v>0.72406708481540816</v>
      </c>
      <c r="CW306" s="335">
        <f t="shared" si="589"/>
        <v>0.62201729615248857</v>
      </c>
      <c r="CX306" s="335">
        <f t="shared" si="590"/>
        <v>0.9352469954311422</v>
      </c>
      <c r="CY306" s="335">
        <f t="shared" si="591"/>
        <v>0.42121864641655071</v>
      </c>
      <c r="CZ306" s="336">
        <f>INDEX('State Tax Lookup'!$D$7:$Z$91,MATCH(Calculation!$C306,'State Tax Lookup'!$B$7:$B$91,0),MATCH($H306,'State Tax Lookup'!$D$6:$Z$6,0))</f>
        <v>0.414935</v>
      </c>
      <c r="DA306" s="303">
        <v>0.37</v>
      </c>
      <c r="DB306" s="57">
        <f t="shared" ref="DB306:DB327" si="594">+(DF306*CS306-CT306)*CU306/(1-CZ306)</f>
        <v>10.636399373152701</v>
      </c>
      <c r="DC306" s="56"/>
      <c r="DD306" s="303">
        <f>VLOOKUP($H306,RoR!$E:$F,2,FALSE)</f>
        <v>7.0824999999999999E-2</v>
      </c>
      <c r="DE306" s="304">
        <f>HLOOKUP($H306,'GDP-PI'!$D$8:$CQ$11,3,FALSE)</f>
        <v>2.2454495382290052E-2</v>
      </c>
      <c r="DF306" s="303">
        <f>VLOOKUP(H306,'HW Dx Data'!$E:$F,2,FALSE)</f>
        <v>353.44738017483138</v>
      </c>
      <c r="DG306" s="89"/>
      <c r="DH306" s="89"/>
      <c r="DI306" s="89"/>
      <c r="DJ306" s="56"/>
      <c r="DK306" s="53">
        <f>HLOOKUP(H306,'GDP-PI'!$8:$9,2,FALSE)</f>
        <v>79.822000000000003</v>
      </c>
      <c r="DL306" s="298"/>
      <c r="EC306"/>
    </row>
    <row r="307" spans="1:133" s="126" customFormat="1" ht="21" customHeight="1" x14ac:dyDescent="0.4">
      <c r="A307" s="233" t="s">
        <v>200</v>
      </c>
      <c r="B307" s="127" t="s">
        <v>200</v>
      </c>
      <c r="C307" s="127">
        <v>4088325</v>
      </c>
      <c r="D307" s="127" t="s">
        <v>201</v>
      </c>
      <c r="E307" s="127"/>
      <c r="F307" s="127"/>
      <c r="G307" s="127" t="s">
        <v>158</v>
      </c>
      <c r="H307" s="128">
        <v>2002</v>
      </c>
      <c r="I307" s="129"/>
      <c r="J307" s="125"/>
      <c r="K307" s="125"/>
      <c r="L307" s="47"/>
      <c r="M307" s="125"/>
      <c r="N307" s="125"/>
      <c r="O307" s="125"/>
      <c r="P307" s="47"/>
      <c r="Q307" s="47"/>
      <c r="R307" s="386"/>
      <c r="S307" s="119"/>
      <c r="T307" s="47"/>
      <c r="U307" s="47"/>
      <c r="V307" s="125"/>
      <c r="W307" s="125"/>
      <c r="X307" s="125"/>
      <c r="Y307" s="125"/>
      <c r="Z307" s="125"/>
      <c r="AA307" s="125"/>
      <c r="AB307" s="125"/>
      <c r="AC307" s="125">
        <f t="shared" si="581"/>
        <v>2423.7932344871274</v>
      </c>
      <c r="AD307" s="129"/>
      <c r="AE307" s="133">
        <v>234.97940758273128</v>
      </c>
      <c r="AF307" s="134">
        <v>1.8194483978206971E-2</v>
      </c>
      <c r="AG307" s="61"/>
      <c r="AH307" s="134"/>
      <c r="AI307" s="134"/>
      <c r="AJ307" s="129">
        <f t="shared" si="569"/>
        <v>2423.7932344871274</v>
      </c>
      <c r="AK307" s="134"/>
      <c r="AL307" s="129"/>
      <c r="AM307" s="129"/>
      <c r="AN307" s="129"/>
      <c r="AO307" s="129"/>
      <c r="AP307" s="133"/>
      <c r="AQ307" s="134"/>
      <c r="AR307" s="93"/>
      <c r="AS307" s="93"/>
      <c r="AT307" s="93"/>
      <c r="AU307" s="93"/>
      <c r="AV307" s="93"/>
      <c r="AW307" s="134"/>
      <c r="AX307" s="62"/>
      <c r="AY307" s="93"/>
      <c r="AZ307" s="93"/>
      <c r="BA307" s="93"/>
      <c r="BB307" s="234">
        <f>IFERROR(INDEX('Total Customers'!$E$7:$AA$91,MATCH($C307,'Total Customers'!$C$7:$C$91,0),MATCH($G307,'Total Customers'!$E$5:$AA$5,0)),"NA")</f>
        <v>32074</v>
      </c>
      <c r="BC307" s="411">
        <f t="shared" si="524"/>
        <v>6.8199857647766688E-3</v>
      </c>
      <c r="BD307" s="92"/>
      <c r="BE307" s="281" t="str">
        <f t="shared" si="518"/>
        <v>COLUMBIA GAS OF MARYLAND, INCORPORATED</v>
      </c>
      <c r="BF307" s="290">
        <f t="shared" si="519"/>
        <v>4088325</v>
      </c>
      <c r="BG307" s="46" t="str">
        <f t="shared" si="520"/>
        <v>PA</v>
      </c>
      <c r="BH307" s="46"/>
      <c r="BI307" s="46" t="str">
        <f t="shared" si="521"/>
        <v>2002 Y</v>
      </c>
      <c r="BJ307" s="129"/>
      <c r="BK307" s="129"/>
      <c r="BL307" s="129">
        <f>INDEX('Dist. Plant Gas Additions'!$E$7:$AD$91,MATCH($C307,'Dist. Plant Gas Additions'!$C$7:$C$91,0),MATCH(Calculation!$G307,'Dist. Plant Gas Additions'!$E$5:$AD$5,0))</f>
        <v>1751</v>
      </c>
      <c r="BM307" s="129">
        <f>INDEX('Gen. Plant Additions'!$E$7:$AD$91,MATCH($C307,'Gen. Plant Additions'!$C$7:$C$91,0),MATCH(Calculation!$G307,'Gen. Plant Additions'!$E$5:$AD$5,0))</f>
        <v>255</v>
      </c>
      <c r="BN307" s="393">
        <f t="shared" si="582"/>
        <v>0.98177410440637092</v>
      </c>
      <c r="BO307" s="46">
        <f t="shared" si="576"/>
        <v>250.35239662362457</v>
      </c>
      <c r="BP307" s="46">
        <f t="shared" si="577"/>
        <v>-4.6476033763754288</v>
      </c>
      <c r="BQ307" s="129"/>
      <c r="BR307" s="129"/>
      <c r="BS307" s="129"/>
      <c r="BT307" s="129"/>
      <c r="BU307" s="129"/>
      <c r="BV307" s="129"/>
      <c r="BW307" s="129"/>
      <c r="BX307" s="129"/>
      <c r="BY307" s="129">
        <f>INDEX('Gross Dx Plant'!$D$7:$AC$91,MATCH($C307,'Gross Dx Plant'!$C$7:$C$91,0),MATCH(Calculation!$G307,'Gross Dx Plant'!$D$5:$AC$5,0))</f>
        <v>78161</v>
      </c>
      <c r="BZ307" s="129">
        <f>INDEX('Gross Gen Plant'!$D$7:$AC$91,MATCH($C307,'Gross Gen Plant'!$C$7:$C$91,0),MATCH(Calculation!$G307,'Gross Gen Plant'!$D$5:$AC$5,0))</f>
        <v>1451</v>
      </c>
      <c r="CA307" s="129">
        <f t="shared" si="551"/>
        <v>79612</v>
      </c>
      <c r="CB307" s="129"/>
      <c r="CC307" s="133">
        <v>2002</v>
      </c>
      <c r="CD307" s="129"/>
      <c r="CE307" s="129"/>
      <c r="CF307" s="129"/>
      <c r="CG307" s="137"/>
      <c r="CH307" s="129">
        <f t="shared" si="583"/>
        <v>2006</v>
      </c>
      <c r="CI307" s="46">
        <f t="shared" si="592"/>
        <v>2001.3523966236246</v>
      </c>
      <c r="CJ307" s="46">
        <f t="shared" si="584"/>
        <v>5.5385707924033891</v>
      </c>
      <c r="CK307" s="443">
        <v>0.95918367346938771</v>
      </c>
      <c r="CL307" s="46">
        <f>+CL303*CK307+CJ304*CK306+CJ305*CK305+CJ306*CK304+CJ307</f>
        <v>230.60044585956439</v>
      </c>
      <c r="CM307" s="134">
        <f t="shared" si="585"/>
        <v>1.3061282579838799E-2</v>
      </c>
      <c r="CN307" s="135">
        <f t="shared" si="586"/>
        <v>1.118685060620405E-2</v>
      </c>
      <c r="CO307" s="135">
        <f t="shared" ref="CO307:CO327" si="595">+(CN307+CN306+CN305)/3</f>
        <v>1.0462951848506029E-2</v>
      </c>
      <c r="CP307" s="134">
        <f>VLOOKUP($H307,RoR!$E:$F,2,FALSE)</f>
        <v>6.4916666666666664E-2</v>
      </c>
      <c r="CQ307" s="135">
        <v>1.5246423291824351E-2</v>
      </c>
      <c r="CR307" s="135">
        <f t="shared" si="593"/>
        <v>4.9670243374842313E-2</v>
      </c>
      <c r="CS307" s="135">
        <f t="shared" ref="CS307:CS327" si="596">+$CR$2-CO307</f>
        <v>2.0438989760027594E-2</v>
      </c>
      <c r="CT307" s="135">
        <f t="shared" ref="CT307:CT327" si="597">+((DF305/DF304-1)+(DF306/DF305-1)+(DF307/DF306-1))/3</f>
        <v>2.5243621214759093E-2</v>
      </c>
      <c r="CU307" s="139">
        <f t="shared" si="587"/>
        <v>0.84647404999999998</v>
      </c>
      <c r="CV307" s="335">
        <f t="shared" si="588"/>
        <v>0.78996741384417901</v>
      </c>
      <c r="CW307" s="335">
        <f t="shared" si="589"/>
        <v>0.58989088575096271</v>
      </c>
      <c r="CX307" s="335">
        <f t="shared" si="590"/>
        <v>0.91920675783645744</v>
      </c>
      <c r="CY307" s="335">
        <f t="shared" si="591"/>
        <v>0.42834536472275586</v>
      </c>
      <c r="CZ307" s="336">
        <f>INDEX('State Tax Lookup'!$D$7:$Z$91,MATCH(Calculation!$C307,'State Tax Lookup'!$B$7:$B$91,0),MATCH($H307,'State Tax Lookup'!$D$6:$Z$6,0))</f>
        <v>0.414935</v>
      </c>
      <c r="DA307" s="303">
        <v>0.37</v>
      </c>
      <c r="DB307" s="57">
        <f t="shared" si="594"/>
        <v>10.648976513491661</v>
      </c>
      <c r="DC307" s="56">
        <f t="shared" ref="DC307:DC327" si="598">LN(DB307/DB306)</f>
        <v>1.1817636549782949E-3</v>
      </c>
      <c r="DD307" s="303">
        <f>VLOOKUP($H307,RoR!$E:$F,2,FALSE)</f>
        <v>6.4916666666666664E-2</v>
      </c>
      <c r="DE307" s="304">
        <f>HLOOKUP($H307,'GDP-PI'!$D$8:$CQ$11,3,FALSE)</f>
        <v>1.5246423291824351E-2</v>
      </c>
      <c r="DF307" s="303">
        <f>VLOOKUP(H307,'HW Dx Data'!$E:$F,2,FALSE)</f>
        <v>361.34816573413599</v>
      </c>
      <c r="DG307" s="89"/>
      <c r="DH307" s="89"/>
      <c r="DI307" s="89"/>
      <c r="DJ307" s="56"/>
      <c r="DK307" s="53">
        <f>HLOOKUP(H307,'GDP-PI'!$8:$9,2,FALSE)</f>
        <v>81.039000000000001</v>
      </c>
      <c r="DL307" s="355">
        <f>LN(DK307/DK306)</f>
        <v>1.513136459537477E-2</v>
      </c>
      <c r="EC307"/>
    </row>
    <row r="308" spans="1:133" s="126" customFormat="1" ht="21" customHeight="1" x14ac:dyDescent="0.4">
      <c r="A308" s="233" t="s">
        <v>200</v>
      </c>
      <c r="B308" s="127" t="s">
        <v>200</v>
      </c>
      <c r="C308" s="127">
        <v>4088325</v>
      </c>
      <c r="D308" s="127" t="s">
        <v>201</v>
      </c>
      <c r="E308" s="127"/>
      <c r="F308" s="127"/>
      <c r="G308" s="127" t="s">
        <v>159</v>
      </c>
      <c r="H308" s="128">
        <v>2003</v>
      </c>
      <c r="I308" s="129"/>
      <c r="J308" s="125"/>
      <c r="K308" s="125"/>
      <c r="L308" s="47"/>
      <c r="M308" s="125"/>
      <c r="N308" s="125"/>
      <c r="O308" s="125"/>
      <c r="P308" s="59"/>
      <c r="Q308" s="59"/>
      <c r="R308" s="386"/>
      <c r="S308" s="119"/>
      <c r="T308" s="59"/>
      <c r="U308" s="59"/>
      <c r="V308" s="125"/>
      <c r="W308" s="125"/>
      <c r="X308" s="125"/>
      <c r="Y308" s="125"/>
      <c r="Z308" s="125"/>
      <c r="AA308" s="125"/>
      <c r="AB308" s="125"/>
      <c r="AC308" s="125">
        <f t="shared" si="581"/>
        <v>2474.5775125693349</v>
      </c>
      <c r="AD308" s="129"/>
      <c r="AE308" s="133">
        <v>236.26602211129978</v>
      </c>
      <c r="AF308" s="134">
        <v>5.4604995376766581E-3</v>
      </c>
      <c r="AG308" s="61"/>
      <c r="AH308" s="134"/>
      <c r="AI308" s="134"/>
      <c r="AJ308" s="129">
        <f t="shared" si="569"/>
        <v>2474.5775125693349</v>
      </c>
      <c r="AK308" s="134"/>
      <c r="AL308" s="129"/>
      <c r="AM308" s="129"/>
      <c r="AN308" s="129"/>
      <c r="AO308" s="129"/>
      <c r="AP308" s="133"/>
      <c r="AQ308" s="134"/>
      <c r="AR308" s="93"/>
      <c r="AS308" s="93"/>
      <c r="AT308" s="93"/>
      <c r="AU308" s="93"/>
      <c r="AV308" s="93"/>
      <c r="AW308" s="134"/>
      <c r="AX308" s="62"/>
      <c r="AY308" s="93"/>
      <c r="AZ308" s="93"/>
      <c r="BA308" s="93"/>
      <c r="BB308" s="234">
        <f>IFERROR(INDEX('Total Customers'!$E$7:$AA$91,MATCH($C308,'Total Customers'!$C$7:$C$91,0),MATCH($G308,'Total Customers'!$E$5:$AA$5,0)),"NA")</f>
        <v>32119</v>
      </c>
      <c r="BC308" s="411">
        <f t="shared" si="524"/>
        <v>1.4020222569827397E-3</v>
      </c>
      <c r="BD308" s="92"/>
      <c r="BE308" s="281" t="str">
        <f t="shared" si="518"/>
        <v>COLUMBIA GAS OF MARYLAND, INCORPORATED</v>
      </c>
      <c r="BF308" s="290">
        <f t="shared" si="519"/>
        <v>4088325</v>
      </c>
      <c r="BG308" s="46" t="str">
        <f t="shared" si="520"/>
        <v>PA</v>
      </c>
      <c r="BH308" s="46"/>
      <c r="BI308" s="46" t="str">
        <f t="shared" si="521"/>
        <v>2003 Y</v>
      </c>
      <c r="BJ308" s="129"/>
      <c r="BK308" s="129"/>
      <c r="BL308" s="129">
        <f>INDEX('Dist. Plant Gas Additions'!$E$7:$AD$91,MATCH($C308,'Dist. Plant Gas Additions'!$C$7:$C$91,0),MATCH(Calculation!$G308,'Dist. Plant Gas Additions'!$E$5:$AD$5,0))</f>
        <v>943</v>
      </c>
      <c r="BM308" s="129">
        <f>INDEX('Gen. Plant Additions'!$E$7:$AD$91,MATCH($C308,'Gen. Plant Additions'!$C$7:$C$91,0),MATCH(Calculation!$G308,'Gen. Plant Additions'!$E$5:$AD$5,0))</f>
        <v>24</v>
      </c>
      <c r="BN308" s="393">
        <f t="shared" si="582"/>
        <v>0.98204097021490511</v>
      </c>
      <c r="BO308" s="46">
        <f t="shared" si="576"/>
        <v>23.568983285157721</v>
      </c>
      <c r="BP308" s="46">
        <f t="shared" si="577"/>
        <v>-0.43101671484227921</v>
      </c>
      <c r="BQ308" s="129">
        <f>INDEX('Dist Plant Depreciation'!$D$7:$AC$94,MATCH($C308,'Dist Plant Depreciation'!$C$7:$C$94,0),MATCH(Calculation!$G308,'Dist Plant Depreciation'!$D$5:$AC$5,0))</f>
        <v>35195</v>
      </c>
      <c r="BR308" s="129">
        <f>INDEX('Gen. Plant Depreciation'!$D$7:$AC$94,MATCH($C308,'Gen. Plant Depreciation'!$C$7:$C$94,0),MATCH(Calculation!$G308,'Gen. Plant Depreciation'!$D$5:$AC$5,0))</f>
        <v>213</v>
      </c>
      <c r="BS308" s="129"/>
      <c r="BT308" s="129"/>
      <c r="BU308" s="129"/>
      <c r="BV308" s="129"/>
      <c r="BW308" s="129"/>
      <c r="BX308" s="129"/>
      <c r="BY308" s="129">
        <f>INDEX('Gross Dx Plant'!$D$7:$AC$91,MATCH($C308,'Gross Dx Plant'!$C$7:$C$91,0),MATCH(Calculation!$G308,'Gross Dx Plant'!$D$5:$AC$5,0))</f>
        <v>78141</v>
      </c>
      <c r="BZ308" s="129">
        <f>INDEX('Gross Gen Plant'!$D$7:$AC$91,MATCH($C308,'Gross Gen Plant'!$C$7:$C$91,0),MATCH(Calculation!$G308,'Gross Gen Plant'!$D$5:$AC$5,0))</f>
        <v>1429</v>
      </c>
      <c r="CA308" s="129">
        <f t="shared" si="551"/>
        <v>44162</v>
      </c>
      <c r="CB308" s="129"/>
      <c r="CC308" s="133">
        <v>2003</v>
      </c>
      <c r="CD308" s="129"/>
      <c r="CE308" s="129"/>
      <c r="CF308" s="129"/>
      <c r="CG308" s="137"/>
      <c r="CH308" s="129">
        <f t="shared" si="583"/>
        <v>967</v>
      </c>
      <c r="CI308" s="46">
        <f t="shared" si="592"/>
        <v>966.56898328515774</v>
      </c>
      <c r="CJ308" s="46">
        <f t="shared" si="584"/>
        <v>2.6177751029996124</v>
      </c>
      <c r="CK308" s="443">
        <v>0.94845360824742264</v>
      </c>
      <c r="CL308" s="46">
        <f>+CL303*CK308+CJ304*CK307+CJ305*CK306+CJ306*CK305+CJ307*CK304+CJ308</f>
        <v>230.66639518710292</v>
      </c>
      <c r="CM308" s="134">
        <f t="shared" si="585"/>
        <v>2.8594870525812556E-4</v>
      </c>
      <c r="CN308" s="135">
        <f t="shared" si="586"/>
        <v>1.106600538411422E-2</v>
      </c>
      <c r="CO308" s="135">
        <f t="shared" si="595"/>
        <v>1.0756321076076866E-2</v>
      </c>
      <c r="CP308" s="134">
        <f>VLOOKUP($H308,RoR!$E:$F,2,FALSE)</f>
        <v>5.6666666666666671E-2</v>
      </c>
      <c r="CQ308" s="135">
        <v>1.8855119140166909E-2</v>
      </c>
      <c r="CR308" s="135">
        <f t="shared" si="593"/>
        <v>3.7811547526499761E-2</v>
      </c>
      <c r="CS308" s="135">
        <f t="shared" si="596"/>
        <v>2.0145620532456759E-2</v>
      </c>
      <c r="CT308" s="135">
        <f t="shared" si="597"/>
        <v>2.1375012817671957E-2</v>
      </c>
      <c r="CU308" s="139">
        <f t="shared" si="587"/>
        <v>0.84647404999999998</v>
      </c>
      <c r="CV308" s="335">
        <f t="shared" si="588"/>
        <v>0.90497737556561086</v>
      </c>
      <c r="CW308" s="335">
        <f t="shared" si="589"/>
        <v>0.5338235294117647</v>
      </c>
      <c r="CX308" s="335">
        <f t="shared" si="590"/>
        <v>0.88972433127405692</v>
      </c>
      <c r="CY308" s="335">
        <f t="shared" si="591"/>
        <v>0.42982423775949252</v>
      </c>
      <c r="CZ308" s="336">
        <f>INDEX('State Tax Lookup'!$D$7:$Z$91,MATCH(Calculation!$C308,'State Tax Lookup'!$B$7:$B$91,0),MATCH($H308,'State Tax Lookup'!$D$6:$Z$6,0))</f>
        <v>0.414935</v>
      </c>
      <c r="DA308" s="303">
        <v>0.37</v>
      </c>
      <c r="DB308" s="57">
        <f t="shared" si="594"/>
        <v>10.731017901311223</v>
      </c>
      <c r="DC308" s="56">
        <f t="shared" si="598"/>
        <v>7.6746316124984525E-3</v>
      </c>
      <c r="DD308" s="303">
        <f>VLOOKUP($H308,RoR!$E:$F,2,FALSE)</f>
        <v>5.6666666666666671E-2</v>
      </c>
      <c r="DE308" s="304">
        <f>HLOOKUP($H308,'GDP-PI'!$D$8:$CQ$11,3,FALSE)</f>
        <v>1.8855119140166909E-2</v>
      </c>
      <c r="DF308" s="303">
        <f>VLOOKUP(H308,'HW Dx Data'!$E:$F,2,FALSE)</f>
        <v>369.23301095560191</v>
      </c>
      <c r="DG308" s="89">
        <f ca="1">VLOOKUP(CC308,'ECI - Input Price'!M$13:N$33,2,FALSE)</f>
        <v>89.25</v>
      </c>
      <c r="DH308" s="89"/>
      <c r="DI308" s="89"/>
      <c r="DJ308" s="56"/>
      <c r="DK308" s="53">
        <f>HLOOKUP(H308,'GDP-PI'!$8:$9,2,FALSE)</f>
        <v>82.566999999999993</v>
      </c>
      <c r="DL308" s="355">
        <f t="shared" ref="DL308:DL327" si="599">LN(DK308/DK307)</f>
        <v>1.8679564681853753E-2</v>
      </c>
      <c r="EC308"/>
    </row>
    <row r="309" spans="1:133" s="126" customFormat="1" ht="21" customHeight="1" x14ac:dyDescent="0.4">
      <c r="A309" s="233" t="s">
        <v>200</v>
      </c>
      <c r="B309" s="127" t="s">
        <v>200</v>
      </c>
      <c r="C309" s="127">
        <v>4088325</v>
      </c>
      <c r="D309" s="127" t="s">
        <v>201</v>
      </c>
      <c r="E309" s="127"/>
      <c r="F309" s="127"/>
      <c r="G309" s="127" t="s">
        <v>160</v>
      </c>
      <c r="H309" s="128">
        <v>2004</v>
      </c>
      <c r="I309" s="129"/>
      <c r="J309" s="125">
        <f>IFERROR(INDEX('Labor Expenditures'!$E$7:$W$91,MATCH($C309,'Labor Expenditures'!$C$7:$C$91,0),MATCH($G309,'Labor Expenditures'!$E$5:$W$5,0)),"NA")</f>
        <v>2834.6657903603973</v>
      </c>
      <c r="K309" s="125">
        <f t="shared" ref="K309:K327" ca="1" si="600">+J309/DG309</f>
        <v>30.0441525210429</v>
      </c>
      <c r="L309" s="47"/>
      <c r="M309" s="131"/>
      <c r="N309" s="131"/>
      <c r="O309" s="131"/>
      <c r="P309" s="59"/>
      <c r="Q309" s="59"/>
      <c r="R309" s="386"/>
      <c r="S309" s="119"/>
      <c r="T309" s="59"/>
      <c r="U309" s="59"/>
      <c r="V309" s="125">
        <f>IFERROR(INDEX('Non-Labor Expenditures'!$E$7:$AA$91,MATCH($C309,'Non-Labor Expenditures'!$C$7:$C$91,0),MATCH($G309,'Non-Labor Expenditures'!$E$5:$AA$5,0)),"NA")</f>
        <v>4105.1255069804574</v>
      </c>
      <c r="W309" s="125">
        <f t="shared" ref="W309:W327" si="601">+V309/DK309</f>
        <v>48.4220612302774</v>
      </c>
      <c r="X309" s="125"/>
      <c r="Y309" s="125"/>
      <c r="Z309" s="125"/>
      <c r="AA309" s="125"/>
      <c r="AB309" s="125"/>
      <c r="AC309" s="125">
        <f t="shared" si="581"/>
        <v>2706.5940465607455</v>
      </c>
      <c r="AD309" s="129"/>
      <c r="AE309" s="133">
        <v>242.53058820602524</v>
      </c>
      <c r="AF309" s="134">
        <v>2.6169456820194413E-2</v>
      </c>
      <c r="AG309" s="59">
        <f t="shared" ref="AG309:AG327" si="602">+AF309*$AX309</f>
        <v>0</v>
      </c>
      <c r="AH309" s="134"/>
      <c r="AI309" s="134"/>
      <c r="AJ309" s="129">
        <f t="shared" si="569"/>
        <v>9646.3853439016002</v>
      </c>
      <c r="AK309" s="134"/>
      <c r="AL309" s="129"/>
      <c r="AM309" s="129"/>
      <c r="AN309" s="129"/>
      <c r="AO309" s="129"/>
      <c r="AP309" s="133"/>
      <c r="AQ309" s="134"/>
      <c r="AR309" s="93">
        <f t="shared" ref="AR309:AR327" si="603">+J309/AJ309</f>
        <v>0.29385782231397795</v>
      </c>
      <c r="AS309" s="93">
        <f t="shared" ref="AS309:AS327" si="604">+V309/AJ309</f>
        <v>0.42556101178102934</v>
      </c>
      <c r="AT309" s="93">
        <f t="shared" ref="AT309:AT327" si="605">+AC309/AJ309</f>
        <v>0.28058116590499277</v>
      </c>
      <c r="AU309" s="93"/>
      <c r="AV309" s="93"/>
      <c r="AW309" s="134"/>
      <c r="AX309" s="62"/>
      <c r="AY309" s="93"/>
      <c r="AZ309" s="93"/>
      <c r="BA309" s="93"/>
      <c r="BB309" s="234">
        <f>IFERROR(INDEX('Total Customers'!$E$7:$AA$91,MATCH($C309,'Total Customers'!$C$7:$C$91,0),MATCH($G309,'Total Customers'!$E$5:$AA$5,0)),"NA")</f>
        <v>32391</v>
      </c>
      <c r="BC309" s="411">
        <f t="shared" si="524"/>
        <v>8.432851089513152E-3</v>
      </c>
      <c r="BD309" s="92"/>
      <c r="BE309" s="281" t="str">
        <f t="shared" si="518"/>
        <v>COLUMBIA GAS OF MARYLAND, INCORPORATED</v>
      </c>
      <c r="BF309" s="290">
        <f t="shared" si="519"/>
        <v>4088325</v>
      </c>
      <c r="BG309" s="46" t="str">
        <f t="shared" si="520"/>
        <v>PA</v>
      </c>
      <c r="BH309" s="46"/>
      <c r="BI309" s="46" t="str">
        <f t="shared" si="521"/>
        <v>2004 Y</v>
      </c>
      <c r="BJ309" s="129"/>
      <c r="BK309" s="129"/>
      <c r="BL309" s="129">
        <f>INDEX('Dist. Plant Gas Additions'!$E$7:$AD$91,MATCH($C309,'Dist. Plant Gas Additions'!$C$7:$C$91,0),MATCH(Calculation!$G309,'Dist. Plant Gas Additions'!$E$5:$AD$5,0))</f>
        <v>3107</v>
      </c>
      <c r="BM309" s="129">
        <f>INDEX('Gen. Plant Additions'!$E$7:$AD$91,MATCH($C309,'Gen. Plant Additions'!$C$7:$C$91,0),MATCH(Calculation!$G309,'Gen. Plant Additions'!$E$5:$AD$5,0))</f>
        <v>68</v>
      </c>
      <c r="BN309" s="393">
        <f t="shared" si="582"/>
        <v>0.98186253582972494</v>
      </c>
      <c r="BO309" s="46">
        <f t="shared" si="576"/>
        <v>66.766652436421296</v>
      </c>
      <c r="BP309" s="46">
        <f t="shared" si="577"/>
        <v>-1.2333475635787039</v>
      </c>
      <c r="BQ309" s="129">
        <f>INDEX('Dist Plant Depreciation'!$D$7:$AC$94,MATCH($C309,'Dist Plant Depreciation'!$C$7:$C$94,0),MATCH(Calculation!$G309,'Dist Plant Depreciation'!$D$5:$AC$5,0))</f>
        <v>36733</v>
      </c>
      <c r="BR309" s="129">
        <f>INDEX('Gen. Plant Depreciation'!$D$7:$AC$94,MATCH($C309,'Gen. Plant Depreciation'!$C$7:$C$94,0),MATCH(Calculation!$G309,'Gen. Plant Depreciation'!$D$5:$AC$5,0))</f>
        <v>212</v>
      </c>
      <c r="BS309" s="129"/>
      <c r="BT309" s="129"/>
      <c r="BU309" s="129"/>
      <c r="BV309" s="129"/>
      <c r="BW309" s="129"/>
      <c r="BX309" s="129"/>
      <c r="BY309" s="129">
        <f>INDEX('Gross Dx Plant'!$D$7:$AC$91,MATCH($C309,'Gross Dx Plant'!$C$7:$C$91,0),MATCH(Calculation!$G309,'Gross Dx Plant'!$D$5:$AC$5,0))</f>
        <v>80498</v>
      </c>
      <c r="BZ309" s="129">
        <f>INDEX('Gross Gen Plant'!$D$7:$AC$91,MATCH($C309,'Gross Gen Plant'!$C$7:$C$91,0),MATCH(Calculation!$G309,'Gross Gen Plant'!$D$5:$AC$5,0))</f>
        <v>1487</v>
      </c>
      <c r="CA309" s="129">
        <f t="shared" si="551"/>
        <v>45040</v>
      </c>
      <c r="CB309" s="129"/>
      <c r="CC309" s="133">
        <v>2004</v>
      </c>
      <c r="CD309" s="129"/>
      <c r="CE309" s="129"/>
      <c r="CF309" s="129"/>
      <c r="CG309" s="137"/>
      <c r="CH309" s="129">
        <f t="shared" si="583"/>
        <v>3175</v>
      </c>
      <c r="CI309" s="46">
        <f t="shared" si="592"/>
        <v>3173.7666524364213</v>
      </c>
      <c r="CJ309" s="46">
        <f t="shared" si="584"/>
        <v>7.6497098936504733</v>
      </c>
      <c r="CK309" s="443">
        <v>0.9375</v>
      </c>
      <c r="CL309" s="46">
        <f>+CL303*CK309+CJ304*CK308+CJ305*CK307+CJ306*CK306+CJ307*CK305+CJ308*CK304+CJ309</f>
        <v>235.68538001250786</v>
      </c>
      <c r="CM309" s="134">
        <f t="shared" si="585"/>
        <v>2.1525290055300166E-2</v>
      </c>
      <c r="CN309" s="135">
        <f t="shared" si="586"/>
        <v>1.1404890886302024E-2</v>
      </c>
      <c r="CO309" s="135">
        <f t="shared" si="595"/>
        <v>1.1219248958873431E-2</v>
      </c>
      <c r="CP309" s="134">
        <f>VLOOKUP($H309,RoR!$E:$F,2,FALSE)</f>
        <v>5.6283333333333331E-2</v>
      </c>
      <c r="CQ309" s="135">
        <v>2.6778252812867276E-2</v>
      </c>
      <c r="CR309" s="135">
        <f t="shared" si="593"/>
        <v>2.9505080520466055E-2</v>
      </c>
      <c r="CS309" s="135">
        <f t="shared" si="596"/>
        <v>1.9682692649660195E-2</v>
      </c>
      <c r="CT309" s="135">
        <f t="shared" si="597"/>
        <v>5.5940039414565046E-2</v>
      </c>
      <c r="CU309" s="139">
        <f t="shared" si="587"/>
        <v>0.84647404999999998</v>
      </c>
      <c r="CV309" s="335">
        <f t="shared" si="588"/>
        <v>0.91114097628755619</v>
      </c>
      <c r="CW309" s="335">
        <f t="shared" si="589"/>
        <v>0.53081877405981637</v>
      </c>
      <c r="CX309" s="335">
        <f t="shared" si="590"/>
        <v>0.88811215519385678</v>
      </c>
      <c r="CY309" s="335">
        <f t="shared" si="591"/>
        <v>0.42953609753547711</v>
      </c>
      <c r="CZ309" s="336">
        <f>INDEX('State Tax Lookup'!$D$7:$Z$91,MATCH(Calculation!$C309,'State Tax Lookup'!$B$7:$B$91,0),MATCH($H309,'State Tax Lookup'!$D$6:$Z$6,0))</f>
        <v>0.414935</v>
      </c>
      <c r="DA309" s="303">
        <v>0.37</v>
      </c>
      <c r="DB309" s="57">
        <f t="shared" si="594"/>
        <v>11.733803029111877</v>
      </c>
      <c r="DC309" s="56">
        <f t="shared" si="598"/>
        <v>8.9335406894668609E-2</v>
      </c>
      <c r="DD309" s="303">
        <f>VLOOKUP($H309,RoR!$E:$F,2,FALSE)</f>
        <v>5.6283333333333331E-2</v>
      </c>
      <c r="DE309" s="304">
        <f>HLOOKUP($H309,'GDP-PI'!$D$8:$CQ$11,3,FALSE)</f>
        <v>2.6778252812867276E-2</v>
      </c>
      <c r="DF309" s="303">
        <f>VLOOKUP(H309,'HW Dx Data'!$E:$F,2,FALSE)</f>
        <v>414.88719135228365</v>
      </c>
      <c r="DG309" s="89">
        <f ca="1">VLOOKUP(CC309,'ECI - Input Price'!M$13:N$33,2,FALSE)</f>
        <v>94.35</v>
      </c>
      <c r="DH309" s="89"/>
      <c r="DI309" s="89"/>
      <c r="DJ309" s="56">
        <f t="shared" ref="DJ309:DJ327" ca="1" si="606">LN(DG309/DG308)</f>
        <v>5.5569851154810786E-2</v>
      </c>
      <c r="DK309" s="53">
        <f>HLOOKUP(H309,'GDP-PI'!$8:$9,2,FALSE)</f>
        <v>84.778000000000006</v>
      </c>
      <c r="DL309" s="355">
        <f t="shared" si="599"/>
        <v>2.6425990216022755E-2</v>
      </c>
      <c r="EC309"/>
    </row>
    <row r="310" spans="1:133" s="126" customFormat="1" ht="21" customHeight="1" x14ac:dyDescent="0.4">
      <c r="A310" s="233" t="s">
        <v>200</v>
      </c>
      <c r="B310" s="127" t="s">
        <v>200</v>
      </c>
      <c r="C310" s="127">
        <v>4088325</v>
      </c>
      <c r="D310" s="127" t="s">
        <v>201</v>
      </c>
      <c r="E310" s="127"/>
      <c r="F310" s="127"/>
      <c r="G310" s="127" t="s">
        <v>161</v>
      </c>
      <c r="H310" s="128">
        <v>2005</v>
      </c>
      <c r="I310" s="129"/>
      <c r="J310" s="125">
        <f>IFERROR(INDEX('Labor Expenditures'!$E$7:$W$91,MATCH($C310,'Labor Expenditures'!$C$7:$C$91,0),MATCH($G310,'Labor Expenditures'!$E$5:$W$5,0)),"NA")</f>
        <v>3099.5316322556978</v>
      </c>
      <c r="K310" s="125">
        <f t="shared" ca="1" si="600"/>
        <v>31.23740622076793</v>
      </c>
      <c r="L310" s="47"/>
      <c r="M310" s="131">
        <f t="shared" ref="M310:M326" ca="1" si="607">LN(K310/K309)</f>
        <v>3.8948243620304766E-2</v>
      </c>
      <c r="N310" s="131"/>
      <c r="O310" s="131"/>
      <c r="P310" s="59"/>
      <c r="Q310" s="61"/>
      <c r="R310" s="387"/>
      <c r="S310" s="49">
        <v>100</v>
      </c>
      <c r="T310" s="46"/>
      <c r="U310" s="46"/>
      <c r="V310" s="125">
        <f>IFERROR(INDEX('Non-Labor Expenditures'!$E$7:$AA$91,MATCH($C310,'Non-Labor Expenditures'!$C$7:$C$91,0),MATCH($G310,'Non-Labor Expenditures'!$E$5:$AA$5,0)),"NA")</f>
        <v>4488.700716160236</v>
      </c>
      <c r="W310" s="125">
        <f t="shared" si="601"/>
        <v>51.354018741751077</v>
      </c>
      <c r="X310" s="131">
        <f>LN(W310/W309)</f>
        <v>5.8787674664141178E-2</v>
      </c>
      <c r="Y310" s="131"/>
      <c r="Z310" s="131"/>
      <c r="AA310" s="131"/>
      <c r="AB310" s="131"/>
      <c r="AC310" s="125">
        <f t="shared" si="581"/>
        <v>3089.4088240007545</v>
      </c>
      <c r="AD310" s="129"/>
      <c r="AE310" s="133">
        <v>249.3945256210161</v>
      </c>
      <c r="AF310" s="134">
        <v>2.7908243453613198E-2</v>
      </c>
      <c r="AG310" s="59">
        <f t="shared" si="602"/>
        <v>0</v>
      </c>
      <c r="AH310" s="134"/>
      <c r="AI310" s="134"/>
      <c r="AJ310" s="129">
        <f t="shared" si="569"/>
        <v>10677.641172416688</v>
      </c>
      <c r="AK310" s="134">
        <f>LN(AJ310/AJ309)</f>
        <v>0.10156867571369592</v>
      </c>
      <c r="AL310" s="129"/>
      <c r="AM310" s="129"/>
      <c r="AN310" s="129"/>
      <c r="AO310" s="129"/>
      <c r="AP310" s="133"/>
      <c r="AQ310" s="134"/>
      <c r="AR310" s="93">
        <f t="shared" si="603"/>
        <v>0.29028243056740366</v>
      </c>
      <c r="AS310" s="93">
        <f t="shared" si="604"/>
        <v>0.42038317674092629</v>
      </c>
      <c r="AT310" s="93">
        <f t="shared" si="605"/>
        <v>0.28933439269167005</v>
      </c>
      <c r="AU310" s="93">
        <f t="shared" ref="AU310:AU326" ca="1" si="608">+(((AR310+AR309)/2)*M310+((AS309+AS310)/2)*X310+((AT309+AT310)/2)*AF310)</f>
        <v>4.4193835386908881E-2</v>
      </c>
      <c r="AV310" s="132">
        <v>100</v>
      </c>
      <c r="AW310" s="134"/>
      <c r="AX310" s="15"/>
      <c r="AY310" s="93"/>
      <c r="AZ310" s="93"/>
      <c r="BA310" s="93"/>
      <c r="BB310" s="234">
        <f>IFERROR(INDEX('Total Customers'!$E$7:$AA$91,MATCH($C310,'Total Customers'!$C$7:$C$91,0),MATCH($G310,'Total Customers'!$E$5:$AA$5,0)),"NA")</f>
        <v>32794</v>
      </c>
      <c r="BC310" s="411">
        <f t="shared" si="524"/>
        <v>1.2364965394563559E-2</v>
      </c>
      <c r="BD310" s="92"/>
      <c r="BE310" s="281" t="str">
        <f t="shared" si="518"/>
        <v>COLUMBIA GAS OF MARYLAND, INCORPORATED</v>
      </c>
      <c r="BF310" s="290">
        <f t="shared" si="519"/>
        <v>4088325</v>
      </c>
      <c r="BG310" s="46" t="str">
        <f t="shared" si="520"/>
        <v>PA</v>
      </c>
      <c r="BH310" s="46"/>
      <c r="BI310" s="46" t="str">
        <f t="shared" si="521"/>
        <v>2005 Y</v>
      </c>
      <c r="BJ310" s="129"/>
      <c r="BK310" s="129"/>
      <c r="BL310" s="129">
        <f>INDEX('Dist. Plant Gas Additions'!$E$7:$AD$91,MATCH($C310,'Dist. Plant Gas Additions'!$C$7:$C$91,0),MATCH(Calculation!$G310,'Dist. Plant Gas Additions'!$E$5:$AD$5,0))</f>
        <v>3900</v>
      </c>
      <c r="BM310" s="129">
        <f>INDEX('Gen. Plant Additions'!$E$7:$AD$91,MATCH($C310,'Gen. Plant Additions'!$C$7:$C$91,0),MATCH(Calculation!$G310,'Gen. Plant Additions'!$E$5:$AD$5,0))</f>
        <v>11</v>
      </c>
      <c r="BN310" s="393">
        <f t="shared" si="582"/>
        <v>0.98291048797057656</v>
      </c>
      <c r="BO310" s="46">
        <f t="shared" si="576"/>
        <v>10.812015367676342</v>
      </c>
      <c r="BP310" s="46">
        <f t="shared" si="577"/>
        <v>-0.18798463232365847</v>
      </c>
      <c r="BQ310" s="129">
        <f>INDEX('Dist Plant Depreciation'!$D$7:$AC$94,MATCH($C310,'Dist Plant Depreciation'!$C$7:$C$94,0),MATCH(Calculation!$G310,'Dist Plant Depreciation'!$D$5:$AC$5,0))</f>
        <v>38321</v>
      </c>
      <c r="BR310" s="129">
        <f>INDEX('Gen. Plant Depreciation'!$D$7:$AC$94,MATCH($C310,'Gen. Plant Depreciation'!$C$7:$C$94,0),MATCH(Calculation!$G310,'Gen. Plant Depreciation'!$D$5:$AC$5,0))</f>
        <v>222</v>
      </c>
      <c r="BS310" s="129"/>
      <c r="BT310" s="129"/>
      <c r="BU310" s="129"/>
      <c r="BV310" s="129"/>
      <c r="BW310" s="129"/>
      <c r="BX310" s="129"/>
      <c r="BY310" s="129">
        <f>INDEX('Gross Dx Plant'!$D$7:$AC$91,MATCH($C310,'Gross Dx Plant'!$C$7:$C$91,0),MATCH(Calculation!$G310,'Gross Dx Plant'!$D$5:$AC$5,0))</f>
        <v>83915</v>
      </c>
      <c r="BZ310" s="129">
        <f>INDEX('Gross Gen Plant'!$D$7:$AC$91,MATCH($C310,'Gross Gen Plant'!$C$7:$C$91,0),MATCH(Calculation!$G310,'Gross Gen Plant'!$D$5:$AC$5,0))</f>
        <v>1459</v>
      </c>
      <c r="CA310" s="129">
        <f t="shared" si="551"/>
        <v>46831</v>
      </c>
      <c r="CB310" s="129"/>
      <c r="CC310" s="133">
        <v>2005</v>
      </c>
      <c r="CD310" s="129"/>
      <c r="CE310" s="129"/>
      <c r="CF310" s="129"/>
      <c r="CG310" s="137"/>
      <c r="CH310" s="129">
        <f t="shared" si="583"/>
        <v>3911</v>
      </c>
      <c r="CI310" s="46">
        <f t="shared" si="592"/>
        <v>3910.8120153676764</v>
      </c>
      <c r="CJ310" s="46">
        <f t="shared" si="584"/>
        <v>8.3349726570679703</v>
      </c>
      <c r="CK310" s="443">
        <v>0.9263157894736842</v>
      </c>
      <c r="CL310" s="46">
        <f>+CL303*CK310+CJ304*CK309+CJ305*CK308+CJ306*CK307+CJ307*CK306+CJ308*CK305+CJ309*CK304+CJ310</f>
        <v>241.25872137898759</v>
      </c>
      <c r="CM310" s="134">
        <f t="shared" si="585"/>
        <v>2.3372110289759458E-2</v>
      </c>
      <c r="CN310" s="135">
        <f t="shared" si="586"/>
        <v>1.1717448449461253E-2</v>
      </c>
      <c r="CO310" s="135">
        <f t="shared" si="595"/>
        <v>1.1396114906625834E-2</v>
      </c>
      <c r="CP310" s="134">
        <f>VLOOKUP($H310,RoR!$E:$F,2,FALSE)</f>
        <v>5.2350000000000001E-2</v>
      </c>
      <c r="CQ310" s="135">
        <v>3.1010403642454332E-2</v>
      </c>
      <c r="CR310" s="135">
        <f t="shared" si="593"/>
        <v>2.1339596357545669E-2</v>
      </c>
      <c r="CS310" s="135">
        <f t="shared" si="596"/>
        <v>1.9505826701907793E-2</v>
      </c>
      <c r="CT310" s="135">
        <f t="shared" si="597"/>
        <v>9.2129610649277341E-2</v>
      </c>
      <c r="CU310" s="139">
        <f t="shared" si="587"/>
        <v>0.84647404999999998</v>
      </c>
      <c r="CV310" s="335">
        <f t="shared" si="588"/>
        <v>0.97959983346802826</v>
      </c>
      <c r="CW310" s="335">
        <f t="shared" si="589"/>
        <v>0.49744508118433622</v>
      </c>
      <c r="CX310" s="335">
        <f t="shared" si="590"/>
        <v>0.87010519444335932</v>
      </c>
      <c r="CY310" s="335">
        <f t="shared" si="591"/>
        <v>0.42399975420741998</v>
      </c>
      <c r="CZ310" s="336">
        <f>INDEX('State Tax Lookup'!$D$7:$Z$91,MATCH(Calculation!$C310,'State Tax Lookup'!$B$7:$B$91,0),MATCH($H310,'State Tax Lookup'!$D$6:$Z$6,0))</f>
        <v>0.414935</v>
      </c>
      <c r="DA310" s="303">
        <v>0.37</v>
      </c>
      <c r="DB310" s="57">
        <f t="shared" si="594"/>
        <v>13.108190350359445</v>
      </c>
      <c r="DC310" s="56">
        <f t="shared" si="598"/>
        <v>0.11076342839976543</v>
      </c>
      <c r="DD310" s="303">
        <f>VLOOKUP($H310,RoR!$E:$F,2,FALSE)</f>
        <v>5.2350000000000001E-2</v>
      </c>
      <c r="DE310" s="304">
        <f>HLOOKUP($H310,'GDP-PI'!$D$8:$CQ$11,3,FALSE)</f>
        <v>3.1010403642454332E-2</v>
      </c>
      <c r="DF310" s="303">
        <f>VLOOKUP(H310,'HW Dx Data'!$E:$F,2,FALSE)</f>
        <v>469.20514034936258</v>
      </c>
      <c r="DG310" s="89">
        <f ca="1">VLOOKUP(CC310,'ECI - Input Price'!M$13:N$33,2,FALSE)</f>
        <v>99.224999999999994</v>
      </c>
      <c r="DH310" s="89"/>
      <c r="DI310" s="89"/>
      <c r="DJ310" s="56">
        <f t="shared" ca="1" si="606"/>
        <v>5.0378726854569796E-2</v>
      </c>
      <c r="DK310" s="53">
        <f>HLOOKUP(H310,'GDP-PI'!$8:$9,2,FALSE)</f>
        <v>87.406999999999996</v>
      </c>
      <c r="DL310" s="355">
        <f t="shared" si="599"/>
        <v>3.0539295810733648E-2</v>
      </c>
      <c r="EC310"/>
    </row>
    <row r="311" spans="1:133" s="126" customFormat="1" ht="21" customHeight="1" x14ac:dyDescent="0.4">
      <c r="A311" s="233" t="s">
        <v>200</v>
      </c>
      <c r="B311" s="127" t="s">
        <v>200</v>
      </c>
      <c r="C311" s="127">
        <v>4088325</v>
      </c>
      <c r="D311" s="127" t="s">
        <v>201</v>
      </c>
      <c r="E311" s="127"/>
      <c r="F311" s="127"/>
      <c r="G311" s="127" t="s">
        <v>162</v>
      </c>
      <c r="H311" s="128">
        <v>2006</v>
      </c>
      <c r="I311" s="129"/>
      <c r="J311" s="125">
        <f>IFERROR(INDEX('Labor Expenditures'!$E$7:$W$91,MATCH($C311,'Labor Expenditures'!$C$7:$C$91,0),MATCH($G311,'Labor Expenditures'!$E$5:$W$5,0)),"NA")</f>
        <v>3157.6096215471598</v>
      </c>
      <c r="K311" s="125">
        <f t="shared" ca="1" si="600"/>
        <v>28.86297643096124</v>
      </c>
      <c r="L311" s="47"/>
      <c r="M311" s="131">
        <f t="shared" ca="1" si="607"/>
        <v>-7.9056612556505632E-2</v>
      </c>
      <c r="N311" s="131"/>
      <c r="O311" s="131"/>
      <c r="P311" s="59">
        <f t="shared" ref="P311:P327" ca="1" si="609">+M311*$AX311</f>
        <v>-1.1664308980537867E-4</v>
      </c>
      <c r="Q311" s="61"/>
      <c r="R311" s="387"/>
      <c r="S311" s="49">
        <f ca="1">+S310*EXP(T311)</f>
        <v>106.09974436089441</v>
      </c>
      <c r="T311" s="61">
        <f ca="1">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</f>
        <v>5.9209450212302506E-2</v>
      </c>
      <c r="U311" s="61"/>
      <c r="V311" s="125">
        <f>IFERROR(INDEX('Non-Labor Expenditures'!$E$7:$AA$91,MATCH($C311,'Non-Labor Expenditures'!$C$7:$C$91,0),MATCH($G311,'Non-Labor Expenditures'!$E$5:$AA$5,0)),"NA")</f>
        <v>4572.808492126378</v>
      </c>
      <c r="W311" s="125">
        <f t="shared" si="601"/>
        <v>50.767241291897527</v>
      </c>
      <c r="X311" s="131">
        <f t="shared" ref="X311:X326" si="610">LN(W311/W310)</f>
        <v>-1.1491904963208231E-2</v>
      </c>
      <c r="Y311" s="131">
        <f t="shared" ref="Y311:Y327" si="611">+X311*AX311</f>
        <v>-1.6955587386194777E-5</v>
      </c>
      <c r="Z311" s="131"/>
      <c r="AA311" s="131"/>
      <c r="AB311" s="131"/>
      <c r="AC311" s="125">
        <f t="shared" si="581"/>
        <v>3059.9638666702481</v>
      </c>
      <c r="AD311" s="129"/>
      <c r="AE311" s="133">
        <v>256.12427150858309</v>
      </c>
      <c r="AF311" s="134">
        <v>2.6626679465610505E-2</v>
      </c>
      <c r="AG311" s="59">
        <f t="shared" si="602"/>
        <v>3.9286001052807035E-5</v>
      </c>
      <c r="AH311" s="134"/>
      <c r="AI311" s="134"/>
      <c r="AJ311" s="129">
        <f t="shared" si="569"/>
        <v>10790.381980343785</v>
      </c>
      <c r="AK311" s="134">
        <f t="shared" ref="AK311:AK327" si="612">LN(AJ311/AJ310)</f>
        <v>1.0503234840716047E-2</v>
      </c>
      <c r="AL311" s="129"/>
      <c r="AM311" s="129"/>
      <c r="AN311" s="129"/>
      <c r="AO311" s="129"/>
      <c r="AP311" s="133">
        <f t="shared" ref="AP311:AP327" si="613">+(AJ311*1000)/BB311</f>
        <v>333.82984191887465</v>
      </c>
      <c r="AQ311" s="134">
        <f>+BB311/Outputs!$B$14</f>
        <v>9.3199681478129705E-4</v>
      </c>
      <c r="AR311" s="93">
        <f t="shared" si="603"/>
        <v>0.29263186672160396</v>
      </c>
      <c r="AS311" s="93">
        <f t="shared" si="604"/>
        <v>0.42378559910635216</v>
      </c>
      <c r="AT311" s="93">
        <f t="shared" si="605"/>
        <v>0.28358253417204388</v>
      </c>
      <c r="AU311" s="93">
        <f t="shared" ca="1" si="608"/>
        <v>-2.0264730863673419E-2</v>
      </c>
      <c r="AV311" s="132">
        <f ca="1">+AV310*EXP(AU311)</f>
        <v>97.99392188097211</v>
      </c>
      <c r="AW311" s="134">
        <f ca="1">LN(AV311/AV310)</f>
        <v>-2.0264730863673367E-2</v>
      </c>
      <c r="AX311" s="56">
        <f>+AJ311/$AL$11</f>
        <v>1.4754374875600462E-3</v>
      </c>
      <c r="AY311" s="135">
        <f ca="1">+AX311*AW311</f>
        <v>-2.9899343591578759E-5</v>
      </c>
      <c r="AZ311" s="93"/>
      <c r="BA311" s="93"/>
      <c r="BB311" s="234">
        <f>IFERROR(INDEX('Total Customers'!$E$7:$AA$91,MATCH($C311,'Total Customers'!$C$7:$C$91,0),MATCH($G311,'Total Customers'!$E$5:$AA$5,0)),"NA")</f>
        <v>32323</v>
      </c>
      <c r="BC311" s="411">
        <f t="shared" si="524"/>
        <v>-1.4466520700278866E-2</v>
      </c>
      <c r="BD311" s="92"/>
      <c r="BE311" s="281" t="str">
        <f t="shared" si="518"/>
        <v>COLUMBIA GAS OF MARYLAND, INCORPORATED</v>
      </c>
      <c r="BF311" s="290">
        <f t="shared" si="519"/>
        <v>4088325</v>
      </c>
      <c r="BG311" s="46" t="str">
        <f t="shared" si="520"/>
        <v>PA</v>
      </c>
      <c r="BH311" s="46"/>
      <c r="BI311" s="46" t="str">
        <f t="shared" si="521"/>
        <v>2006 Y</v>
      </c>
      <c r="BJ311" s="129"/>
      <c r="BK311" s="129"/>
      <c r="BL311" s="129">
        <f>INDEX('Dist. Plant Gas Additions'!$E$7:$AD$91,MATCH($C311,'Dist. Plant Gas Additions'!$C$7:$C$91,0),MATCH(Calculation!$G311,'Dist. Plant Gas Additions'!$E$5:$AD$5,0))</f>
        <v>3823</v>
      </c>
      <c r="BM311" s="129">
        <f>INDEX('Gen. Plant Additions'!$E$7:$AD$91,MATCH($C311,'Gen. Plant Additions'!$C$7:$C$91,0),MATCH(Calculation!$G311,'Gen. Plant Additions'!$E$5:$AD$5,0))</f>
        <v>0</v>
      </c>
      <c r="BN311" s="393">
        <f t="shared" si="582"/>
        <v>0.98375613932321004</v>
      </c>
      <c r="BO311" s="46">
        <f t="shared" si="576"/>
        <v>0</v>
      </c>
      <c r="BP311" s="46">
        <f t="shared" si="577"/>
        <v>0</v>
      </c>
      <c r="BQ311" s="129">
        <f>INDEX('Dist Plant Depreciation'!$D$7:$AC$94,MATCH($C311,'Dist Plant Depreciation'!$C$7:$C$94,0),MATCH(Calculation!$G311,'Dist Plant Depreciation'!$D$5:$AC$5,0))</f>
        <v>40227</v>
      </c>
      <c r="BR311" s="129">
        <f>INDEX('Gen. Plant Depreciation'!$D$7:$AC$94,MATCH($C311,'Gen. Plant Depreciation'!$C$7:$C$94,0),MATCH(Calculation!$G311,'Gen. Plant Depreciation'!$D$5:$AC$5,0))</f>
        <v>251</v>
      </c>
      <c r="BS311" s="129"/>
      <c r="BT311" s="129"/>
      <c r="BU311" s="129"/>
      <c r="BV311" s="129"/>
      <c r="BW311" s="129"/>
      <c r="BX311" s="129"/>
      <c r="BY311" s="129">
        <f>INDEX('Gross Dx Plant'!$D$7:$AC$91,MATCH($C311,'Gross Dx Plant'!$C$7:$C$91,0),MATCH(Calculation!$G311,'Gross Dx Plant'!$D$5:$AC$5,0))</f>
        <v>87330</v>
      </c>
      <c r="BZ311" s="129">
        <f>INDEX('Gross Gen Plant'!$D$7:$AC$91,MATCH($C311,'Gross Gen Plant'!$C$7:$C$91,0),MATCH(Calculation!$G311,'Gross Gen Plant'!$D$5:$AC$5,0))</f>
        <v>1442</v>
      </c>
      <c r="CA311" s="129">
        <f t="shared" si="551"/>
        <v>48294</v>
      </c>
      <c r="CB311" s="134"/>
      <c r="CC311" s="133">
        <v>2006</v>
      </c>
      <c r="CD311" s="129"/>
      <c r="CE311" s="129"/>
      <c r="CF311" s="129"/>
      <c r="CG311" s="137"/>
      <c r="CH311" s="129">
        <f t="shared" si="583"/>
        <v>3823</v>
      </c>
      <c r="CI311" s="46">
        <f t="shared" si="592"/>
        <v>3823</v>
      </c>
      <c r="CJ311" s="46">
        <f t="shared" si="584"/>
        <v>8.2913007844444291</v>
      </c>
      <c r="CK311" s="443">
        <v>0.91489361702127658</v>
      </c>
      <c r="CL311" s="46">
        <f>+CL303*CK311+CJ304*CK310+CJ305*CK309+CJ306*CK308+CJ307*CK307+CJ308*CK306+CJ309*CK305+CJ310*CK304+CJ311</f>
        <v>246.64743122883587</v>
      </c>
      <c r="CM311" s="134">
        <f t="shared" si="585"/>
        <v>2.2090022625268685E-2</v>
      </c>
      <c r="CN311" s="135">
        <f t="shared" si="586"/>
        <v>1.203103008258315E-2</v>
      </c>
      <c r="CO311" s="135">
        <f t="shared" si="595"/>
        <v>1.1717789806115477E-2</v>
      </c>
      <c r="CP311" s="134">
        <f>VLOOKUP($H311,RoR!$E:$F,2,FALSE)</f>
        <v>5.5874999999999994E-2</v>
      </c>
      <c r="CQ311" s="135">
        <v>3.0512430354548314E-2</v>
      </c>
      <c r="CR311" s="135">
        <f t="shared" si="593"/>
        <v>2.536256964545168E-2</v>
      </c>
      <c r="CS311" s="135">
        <f t="shared" si="596"/>
        <v>1.9184151802418149E-2</v>
      </c>
      <c r="CT311" s="135">
        <f t="shared" si="597"/>
        <v>7.9087823893859641E-2</v>
      </c>
      <c r="CU311" s="139">
        <f t="shared" si="587"/>
        <v>0.84647404999999998</v>
      </c>
      <c r="CV311" s="335">
        <f t="shared" si="588"/>
        <v>0.91779957551769631</v>
      </c>
      <c r="CW311" s="335">
        <f t="shared" si="589"/>
        <v>0.52757270693512304</v>
      </c>
      <c r="CX311" s="335">
        <f t="shared" si="590"/>
        <v>0.88636824549024895</v>
      </c>
      <c r="CY311" s="335">
        <f t="shared" si="591"/>
        <v>0.42918482841932087</v>
      </c>
      <c r="CZ311" s="336">
        <f>INDEX('State Tax Lookup'!$D$7:$Z$91,MATCH(Calculation!$C311,'State Tax Lookup'!$B$7:$B$91,0),MATCH($H311,'State Tax Lookup'!$D$6:$Z$6,0))</f>
        <v>0.414935</v>
      </c>
      <c r="DA311" s="303">
        <v>0.37</v>
      </c>
      <c r="DB311" s="57">
        <f t="shared" si="594"/>
        <v>12.68332953594421</v>
      </c>
      <c r="DC311" s="56">
        <f t="shared" si="598"/>
        <v>-3.2948756185099771E-2</v>
      </c>
      <c r="DD311" s="303">
        <f>VLOOKUP($H311,RoR!$E:$F,2,FALSE)</f>
        <v>5.5874999999999994E-2</v>
      </c>
      <c r="DE311" s="304">
        <f>HLOOKUP($H311,'GDP-PI'!$D$8:$CQ$11,3,FALSE)</f>
        <v>3.0512430354548314E-2</v>
      </c>
      <c r="DF311" s="303">
        <f>VLOOKUP(H311,'HW Dx Data'!$E:$F,2,FALSE)</f>
        <v>461.08567272971823</v>
      </c>
      <c r="DG311" s="89">
        <f ca="1">VLOOKUP(CC311,'ECI - Input Price'!M$13:N$33,2,FALSE)</f>
        <v>109.4</v>
      </c>
      <c r="DH311" s="89"/>
      <c r="DI311" s="89"/>
      <c r="DJ311" s="56">
        <f t="shared" ca="1" si="606"/>
        <v>9.7620891318751846E-2</v>
      </c>
      <c r="DK311" s="53">
        <f>HLOOKUP(H311,'GDP-PI'!$8:$9,2,FALSE)</f>
        <v>90.073999999999998</v>
      </c>
      <c r="DL311" s="355">
        <f t="shared" si="599"/>
        <v>3.005618372545445E-2</v>
      </c>
      <c r="EC311"/>
    </row>
    <row r="312" spans="1:133" s="126" customFormat="1" ht="21" customHeight="1" x14ac:dyDescent="0.4">
      <c r="A312" s="233" t="s">
        <v>200</v>
      </c>
      <c r="B312" s="127" t="s">
        <v>200</v>
      </c>
      <c r="C312" s="127">
        <v>4088325</v>
      </c>
      <c r="D312" s="127" t="s">
        <v>201</v>
      </c>
      <c r="E312" s="127"/>
      <c r="F312" s="127"/>
      <c r="G312" s="127" t="s">
        <v>163</v>
      </c>
      <c r="H312" s="128">
        <v>2007</v>
      </c>
      <c r="I312" s="129"/>
      <c r="J312" s="125">
        <f>IFERROR(INDEX('Labor Expenditures'!$E$7:$W$91,MATCH($C312,'Labor Expenditures'!$C$7:$C$91,0),MATCH($G312,'Labor Expenditures'!$E$5:$W$5,0)),"NA")</f>
        <v>3080.2837756403401</v>
      </c>
      <c r="K312" s="125">
        <f t="shared" ca="1" si="600"/>
        <v>29.469349683236931</v>
      </c>
      <c r="L312" s="47"/>
      <c r="M312" s="131">
        <f t="shared" ca="1" si="607"/>
        <v>2.0791047965212181E-2</v>
      </c>
      <c r="N312" s="131"/>
      <c r="O312" s="131"/>
      <c r="P312" s="59">
        <f t="shared" ca="1" si="609"/>
        <v>2.9486737603731537E-5</v>
      </c>
      <c r="Q312" s="61"/>
      <c r="R312" s="387"/>
      <c r="S312" s="49">
        <f t="shared" ref="S312:S325" ca="1" si="614">+S311*EXP(T312)</f>
        <v>117.61244777982708</v>
      </c>
      <c r="T312" s="61">
        <f ca="1">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</f>
        <v>0.10301524213049626</v>
      </c>
      <c r="U312" s="61"/>
      <c r="V312" s="125">
        <f>IFERROR(INDEX('Non-Labor Expenditures'!$E$7:$AA$91,MATCH($C312,'Non-Labor Expenditures'!$C$7:$C$91,0),MATCH($G312,'Non-Labor Expenditures'!$E$5:$AA$5,0)),"NA")</f>
        <v>4460.8262247774746</v>
      </c>
      <c r="W312" s="125">
        <f t="shared" si="601"/>
        <v>48.226191104429006</v>
      </c>
      <c r="X312" s="131">
        <f t="shared" si="610"/>
        <v>-5.134903273007816E-2</v>
      </c>
      <c r="Y312" s="131">
        <f t="shared" si="611"/>
        <v>-7.2825355261104316E-5</v>
      </c>
      <c r="Z312" s="131"/>
      <c r="AA312" s="131"/>
      <c r="AB312" s="131"/>
      <c r="AC312" s="125">
        <f t="shared" si="581"/>
        <v>3330.2333456502261</v>
      </c>
      <c r="AD312" s="129"/>
      <c r="AE312" s="133">
        <v>263.35224193537994</v>
      </c>
      <c r="AF312" s="134">
        <v>2.7829696758782871E-2</v>
      </c>
      <c r="AG312" s="59">
        <f t="shared" si="602"/>
        <v>3.9469244998650264E-5</v>
      </c>
      <c r="AH312" s="134"/>
      <c r="AI312" s="134"/>
      <c r="AJ312" s="129">
        <f t="shared" si="569"/>
        <v>10871.343346068041</v>
      </c>
      <c r="AK312" s="134">
        <f t="shared" si="612"/>
        <v>7.4750964195348943E-3</v>
      </c>
      <c r="AL312" s="129"/>
      <c r="AM312" s="129"/>
      <c r="AN312" s="129"/>
      <c r="AO312" s="129"/>
      <c r="AP312" s="133">
        <f t="shared" si="613"/>
        <v>329.91452251966621</v>
      </c>
      <c r="AQ312" s="134">
        <f>+BB312/Outputs!$B$15</f>
        <v>9.4297969048048099E-4</v>
      </c>
      <c r="AR312" s="93">
        <f t="shared" si="603"/>
        <v>0.28333975642066539</v>
      </c>
      <c r="AS312" s="93">
        <f t="shared" si="604"/>
        <v>0.41032888786378652</v>
      </c>
      <c r="AT312" s="93">
        <f t="shared" si="605"/>
        <v>0.30633135571554809</v>
      </c>
      <c r="AU312" s="93">
        <f t="shared" ca="1" si="608"/>
        <v>-7.2193968896721271E-3</v>
      </c>
      <c r="AV312" s="132">
        <f ca="1">+AV311*EXP(AU312)</f>
        <v>97.28901243829273</v>
      </c>
      <c r="AW312" s="134">
        <f ca="1">LN(AV312/AV311)</f>
        <v>-7.2193968896721574E-3</v>
      </c>
      <c r="AX312" s="56">
        <f>+AJ312/$AL$12</f>
        <v>1.4182420074769239E-3</v>
      </c>
      <c r="AY312" s="135">
        <f t="shared" ref="AY312:AY326" ca="1" si="615">+AX312*AW312</f>
        <v>-1.0238851937581302E-5</v>
      </c>
      <c r="AZ312" s="93"/>
      <c r="BA312" s="93"/>
      <c r="BB312" s="234">
        <f>IFERROR(INDEX('Total Customers'!$E$7:$AA$91,MATCH($C312,'Total Customers'!$C$7:$C$91,0),MATCH($G312,'Total Customers'!$E$5:$AA$5,0)),"NA")</f>
        <v>32952</v>
      </c>
      <c r="BC312" s="411">
        <f t="shared" si="524"/>
        <v>1.9272906006381912E-2</v>
      </c>
      <c r="BD312" s="92"/>
      <c r="BE312" s="281" t="str">
        <f t="shared" si="518"/>
        <v>COLUMBIA GAS OF MARYLAND, INCORPORATED</v>
      </c>
      <c r="BF312" s="290">
        <f t="shared" si="519"/>
        <v>4088325</v>
      </c>
      <c r="BG312" s="46" t="str">
        <f t="shared" si="520"/>
        <v>PA</v>
      </c>
      <c r="BH312" s="46"/>
      <c r="BI312" s="46" t="str">
        <f t="shared" si="521"/>
        <v>2007 Y</v>
      </c>
      <c r="BJ312" s="129"/>
      <c r="BK312" s="129"/>
      <c r="BL312" s="129">
        <f>INDEX('Dist. Plant Gas Additions'!$E$7:$AD$91,MATCH($C312,'Dist. Plant Gas Additions'!$C$7:$C$91,0),MATCH(Calculation!$G312,'Dist. Plant Gas Additions'!$E$5:$AD$5,0))</f>
        <v>4424</v>
      </c>
      <c r="BM312" s="129">
        <f>INDEX('Gen. Plant Additions'!$E$7:$AD$91,MATCH($C312,'Gen. Plant Additions'!$C$7:$C$91,0),MATCH(Calculation!$G312,'Gen. Plant Additions'!$E$5:$AD$5,0))</f>
        <v>0</v>
      </c>
      <c r="BN312" s="393">
        <f t="shared" si="582"/>
        <v>0.9853407118055556</v>
      </c>
      <c r="BO312" s="46">
        <f t="shared" si="576"/>
        <v>0</v>
      </c>
      <c r="BP312" s="46">
        <f t="shared" si="577"/>
        <v>0</v>
      </c>
      <c r="BQ312" s="129">
        <f>INDEX('Dist Plant Depreciation'!$D$7:$AC$94,MATCH($C312,'Dist Plant Depreciation'!$C$7:$C$94,0),MATCH(Calculation!$G312,'Dist Plant Depreciation'!$D$5:$AC$5,0))</f>
        <v>41417</v>
      </c>
      <c r="BR312" s="129">
        <f>INDEX('Gen. Plant Depreciation'!$D$7:$AC$94,MATCH($C312,'Gen. Plant Depreciation'!$C$7:$C$94,0),MATCH(Calculation!$G312,'Gen. Plant Depreciation'!$D$5:$AC$5,0))</f>
        <v>243</v>
      </c>
      <c r="BS312" s="129"/>
      <c r="BT312" s="129"/>
      <c r="BU312" s="129"/>
      <c r="BV312" s="129"/>
      <c r="BW312" s="129"/>
      <c r="BX312" s="129"/>
      <c r="BY312" s="129">
        <f>INDEX('Gross Dx Plant'!$D$7:$AC$91,MATCH($C312,'Gross Dx Plant'!$C$7:$C$91,0),MATCH(Calculation!$G312,'Gross Dx Plant'!$D$5:$AC$5,0))</f>
        <v>90809</v>
      </c>
      <c r="BZ312" s="129">
        <f>INDEX('Gross Gen Plant'!$D$7:$AC$91,MATCH($C312,'Gross Gen Plant'!$C$7:$C$91,0),MATCH(Calculation!$G312,'Gross Gen Plant'!$D$5:$AC$5,0))</f>
        <v>1351</v>
      </c>
      <c r="CA312" s="129">
        <f t="shared" si="551"/>
        <v>50500</v>
      </c>
      <c r="CB312" s="129"/>
      <c r="CC312" s="133">
        <v>2007</v>
      </c>
      <c r="CD312" s="129"/>
      <c r="CE312" s="129"/>
      <c r="CF312" s="129"/>
      <c r="CG312" s="137"/>
      <c r="CH312" s="129">
        <f t="shared" si="583"/>
        <v>4424</v>
      </c>
      <c r="CI312" s="46">
        <f t="shared" si="592"/>
        <v>4424</v>
      </c>
      <c r="CJ312" s="46">
        <f t="shared" si="584"/>
        <v>8.8831360814834195</v>
      </c>
      <c r="CK312" s="443">
        <v>0.90322580645161288</v>
      </c>
      <c r="CL312" s="46">
        <f>+CL303*CK312+CJ304*CK311+CJ305*CK310+CJ306*CK309+CJ307*CK308+CJ308*CK307+CJ309*CK306+CJ310*CK305+CJ311*CK304+CJ312</f>
        <v>252.48392373764247</v>
      </c>
      <c r="CM312" s="134">
        <f t="shared" si="585"/>
        <v>2.3387665338054926E-2</v>
      </c>
      <c r="CN312" s="135">
        <f t="shared" si="586"/>
        <v>1.2352220971846198E-2</v>
      </c>
      <c r="CO312" s="135">
        <f t="shared" si="595"/>
        <v>1.2033566501296868E-2</v>
      </c>
      <c r="CP312" s="134">
        <f>VLOOKUP($H312,RoR!$E:$F,2,FALSE)</f>
        <v>5.5558333333333321E-2</v>
      </c>
      <c r="CQ312" s="135">
        <v>2.691120634145272E-2</v>
      </c>
      <c r="CR312" s="135">
        <f t="shared" si="593"/>
        <v>2.86471269918806E-2</v>
      </c>
      <c r="CS312" s="135">
        <f t="shared" si="596"/>
        <v>1.8868375107236757E-2</v>
      </c>
      <c r="CT312" s="135">
        <f t="shared" si="597"/>
        <v>6.4575155250632399E-2</v>
      </c>
      <c r="CU312" s="139">
        <f t="shared" si="587"/>
        <v>0.84647404999999998</v>
      </c>
      <c r="CV312" s="335">
        <f t="shared" si="588"/>
        <v>0.92303077153834634</v>
      </c>
      <c r="CW312" s="335">
        <f t="shared" si="589"/>
        <v>0.52502249887505614</v>
      </c>
      <c r="CX312" s="335">
        <f t="shared" si="590"/>
        <v>0.88499666072084604</v>
      </c>
      <c r="CY312" s="335">
        <f t="shared" si="591"/>
        <v>0.42887993290280618</v>
      </c>
      <c r="CZ312" s="336">
        <f>INDEX('State Tax Lookup'!$D$7:$Z$91,MATCH(Calculation!$C312,'State Tax Lookup'!$B$7:$B$91,0),MATCH($H312,'State Tax Lookup'!$D$6:$Z$6,0))</f>
        <v>0.414935</v>
      </c>
      <c r="DA312" s="303">
        <v>0.37</v>
      </c>
      <c r="DB312" s="57">
        <f t="shared" si="594"/>
        <v>13.501998902070399</v>
      </c>
      <c r="DC312" s="56">
        <f t="shared" si="598"/>
        <v>6.2549245063994202E-2</v>
      </c>
      <c r="DD312" s="303">
        <f>VLOOKUP($H312,RoR!$E:$F,2,FALSE)</f>
        <v>5.5558333333333321E-2</v>
      </c>
      <c r="DE312" s="304">
        <f>HLOOKUP($H312,'GDP-PI'!$D$8:$CQ$11,3,FALSE)</f>
        <v>2.691120634145272E-2</v>
      </c>
      <c r="DF312" s="303">
        <f>VLOOKUP(H312,'HW Dx Data'!$E:$F,2,FALSE)</f>
        <v>498.0223154772637</v>
      </c>
      <c r="DG312" s="89">
        <f ca="1">VLOOKUP(CC312,'ECI - Input Price'!M$13:N$33,2,FALSE)</f>
        <v>104.52499999999999</v>
      </c>
      <c r="DH312" s="89"/>
      <c r="DI312" s="89"/>
      <c r="DJ312" s="56">
        <f t="shared" ca="1" si="606"/>
        <v>-4.5584612745252218E-2</v>
      </c>
      <c r="DK312" s="53">
        <f>HLOOKUP(H312,'GDP-PI'!$8:$9,2,FALSE)</f>
        <v>92.498000000000005</v>
      </c>
      <c r="DL312" s="355">
        <f t="shared" si="599"/>
        <v>2.6555467950038037E-2</v>
      </c>
      <c r="EC312"/>
    </row>
    <row r="313" spans="1:133" s="126" customFormat="1" ht="21" customHeight="1" x14ac:dyDescent="0.4">
      <c r="A313" s="233" t="s">
        <v>200</v>
      </c>
      <c r="B313" s="127" t="s">
        <v>200</v>
      </c>
      <c r="C313" s="127">
        <v>4088325</v>
      </c>
      <c r="D313" s="127" t="s">
        <v>201</v>
      </c>
      <c r="E313" s="127"/>
      <c r="F313" s="127"/>
      <c r="G313" s="127" t="s">
        <v>164</v>
      </c>
      <c r="H313" s="128">
        <v>2008</v>
      </c>
      <c r="I313" s="129"/>
      <c r="J313" s="125">
        <f>IFERROR(INDEX('Labor Expenditures'!$E$7:$W$91,MATCH($C313,'Labor Expenditures'!$C$7:$C$91,0),MATCH($G313,'Labor Expenditures'!$E$5:$W$5,0)),"NA")</f>
        <v>3296.1447671949059</v>
      </c>
      <c r="K313" s="125">
        <f t="shared" ca="1" si="600"/>
        <v>30.548144274280869</v>
      </c>
      <c r="L313" s="47"/>
      <c r="M313" s="131">
        <f t="shared" ca="1" si="607"/>
        <v>3.595321045756953E-2</v>
      </c>
      <c r="N313" s="131"/>
      <c r="O313" s="131"/>
      <c r="P313" s="59">
        <f t="shared" ca="1" si="609"/>
        <v>5.2913382044061907E-5</v>
      </c>
      <c r="Q313" s="61"/>
      <c r="R313" s="387"/>
      <c r="S313" s="49">
        <f t="shared" ca="1" si="614"/>
        <v>109.50830398609504</v>
      </c>
      <c r="T313" s="61">
        <f ca="1">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</f>
        <v>-7.1394496460247536E-2</v>
      </c>
      <c r="U313" s="61"/>
      <c r="V313" s="125">
        <f>IFERROR(INDEX('Non-Labor Expenditures'!$E$7:$AA$91,MATCH($C313,'Non-Labor Expenditures'!$C$7:$C$91,0),MATCH($G313,'Non-Labor Expenditures'!$E$5:$AA$5,0)),"NA")</f>
        <v>4773.4332578203648</v>
      </c>
      <c r="W313" s="125">
        <f t="shared" si="601"/>
        <v>50.638984743065912</v>
      </c>
      <c r="X313" s="131">
        <f t="shared" si="610"/>
        <v>4.881947173099787E-2</v>
      </c>
      <c r="Y313" s="131">
        <f t="shared" si="611"/>
        <v>7.1849031728061079E-5</v>
      </c>
      <c r="Z313" s="131"/>
      <c r="AA313" s="131"/>
      <c r="AB313" s="131"/>
      <c r="AC313" s="125">
        <f t="shared" si="581"/>
        <v>3836.2609041943419</v>
      </c>
      <c r="AD313" s="129"/>
      <c r="AE313" s="133">
        <v>270.49142698206623</v>
      </c>
      <c r="AF313" s="134">
        <v>2.6747945524169908E-2</v>
      </c>
      <c r="AG313" s="59">
        <f t="shared" si="602"/>
        <v>3.9365726798847749E-5</v>
      </c>
      <c r="AH313" s="134"/>
      <c r="AI313" s="134"/>
      <c r="AJ313" s="129">
        <f t="shared" si="569"/>
        <v>11905.838929209613</v>
      </c>
      <c r="AK313" s="134">
        <f t="shared" si="612"/>
        <v>9.0898669707937238E-2</v>
      </c>
      <c r="AL313" s="129"/>
      <c r="AM313" s="129"/>
      <c r="AN313" s="129"/>
      <c r="AO313" s="129"/>
      <c r="AP313" s="133">
        <f t="shared" si="613"/>
        <v>363.62589118592672</v>
      </c>
      <c r="AQ313" s="134">
        <f>+BB313/Outputs!$B$16</f>
        <v>9.319605866803186E-4</v>
      </c>
      <c r="AR313" s="93">
        <f t="shared" si="603"/>
        <v>0.27685111370927351</v>
      </c>
      <c r="AS313" s="93">
        <f t="shared" si="604"/>
        <v>0.4009321213064031</v>
      </c>
      <c r="AT313" s="93">
        <f t="shared" si="605"/>
        <v>0.32221676498432339</v>
      </c>
      <c r="AU313" s="93">
        <f t="shared" ca="1" si="608"/>
        <v>3.8279182522817548E-2</v>
      </c>
      <c r="AV313" s="132">
        <f t="shared" ref="AV313:AV326" ca="1" si="616">+AV312*EXP(AU313)</f>
        <v>101.08535316039928</v>
      </c>
      <c r="AW313" s="134">
        <f t="shared" ref="AW313:AW326" ca="1" si="617">LN(AV313/AV312)</f>
        <v>3.8279182522817472E-2</v>
      </c>
      <c r="AX313" s="56">
        <f>+AJ313/$AL$13</f>
        <v>1.4717289880554077E-3</v>
      </c>
      <c r="AY313" s="135">
        <f t="shared" ca="1" si="615"/>
        <v>5.6336582557894405E-5</v>
      </c>
      <c r="AZ313" s="93"/>
      <c r="BA313" s="93"/>
      <c r="BB313" s="234">
        <f>IFERROR(INDEX('Total Customers'!$E$7:$AA$91,MATCH($C313,'Total Customers'!$C$7:$C$91,0),MATCH($G313,'Total Customers'!$E$5:$AA$5,0)),"NA")</f>
        <v>32742</v>
      </c>
      <c r="BC313" s="411">
        <f t="shared" si="524"/>
        <v>-6.3932997016297446E-3</v>
      </c>
      <c r="BD313" s="92"/>
      <c r="BE313" s="281" t="str">
        <f t="shared" si="518"/>
        <v>COLUMBIA GAS OF MARYLAND, INCORPORATED</v>
      </c>
      <c r="BF313" s="290">
        <f t="shared" si="519"/>
        <v>4088325</v>
      </c>
      <c r="BG313" s="46" t="str">
        <f t="shared" si="520"/>
        <v>PA</v>
      </c>
      <c r="BH313" s="46"/>
      <c r="BI313" s="46" t="str">
        <f t="shared" si="521"/>
        <v>2008 Y</v>
      </c>
      <c r="BJ313" s="129"/>
      <c r="BK313" s="129"/>
      <c r="BL313" s="129">
        <f>INDEX('Dist. Plant Gas Additions'!$E$7:$AD$91,MATCH($C313,'Dist. Plant Gas Additions'!$C$7:$C$91,0),MATCH(Calculation!$G313,'Dist. Plant Gas Additions'!$E$5:$AD$5,0))</f>
        <v>4823</v>
      </c>
      <c r="BM313" s="129">
        <f>INDEX('Gen. Plant Additions'!$E$7:$AD$91,MATCH($C313,'Gen. Plant Additions'!$C$7:$C$91,0),MATCH(Calculation!$G313,'Gen. Plant Additions'!$E$5:$AD$5,0))</f>
        <v>246</v>
      </c>
      <c r="BN313" s="393">
        <f t="shared" si="582"/>
        <v>0.98369271677261205</v>
      </c>
      <c r="BO313" s="46">
        <f t="shared" si="576"/>
        <v>241.98840832606257</v>
      </c>
      <c r="BP313" s="46">
        <f t="shared" si="577"/>
        <v>-4.0115916739374313</v>
      </c>
      <c r="BQ313" s="129">
        <f>INDEX('Dist Plant Depreciation'!$D$7:$AC$94,MATCH($C313,'Dist Plant Depreciation'!$C$7:$C$94,0),MATCH(Calculation!$G313,'Dist Plant Depreciation'!$D$5:$AC$5,0))</f>
        <v>42735</v>
      </c>
      <c r="BR313" s="129">
        <f>INDEX('Gen. Plant Depreciation'!$D$7:$AC$94,MATCH($C313,'Gen. Plant Depreciation'!$C$7:$C$94,0),MATCH(Calculation!$G313,'Gen. Plant Depreciation'!$D$5:$AC$5,0))</f>
        <v>255</v>
      </c>
      <c r="BS313" s="129"/>
      <c r="BT313" s="129"/>
      <c r="BU313" s="129"/>
      <c r="BV313" s="129"/>
      <c r="BW313" s="129"/>
      <c r="BX313" s="129"/>
      <c r="BY313" s="129">
        <f>INDEX('Gross Dx Plant'!$D$7:$AC$91,MATCH($C313,'Gross Dx Plant'!$C$7:$C$91,0),MATCH(Calculation!$G313,'Gross Dx Plant'!$D$5:$AC$5,0))</f>
        <v>94706</v>
      </c>
      <c r="BZ313" s="129">
        <f>INDEX('Gross Gen Plant'!$D$7:$AC$91,MATCH($C313,'Gross Gen Plant'!$C$7:$C$91,0),MATCH(Calculation!$G313,'Gross Gen Plant'!$D$5:$AC$5,0))</f>
        <v>1570</v>
      </c>
      <c r="CA313" s="129">
        <f t="shared" si="551"/>
        <v>53286</v>
      </c>
      <c r="CB313" s="129"/>
      <c r="CC313" s="133">
        <v>2008</v>
      </c>
      <c r="CD313" s="129"/>
      <c r="CE313" s="129"/>
      <c r="CF313" s="129"/>
      <c r="CG313" s="137"/>
      <c r="CH313" s="129">
        <f t="shared" si="583"/>
        <v>5069</v>
      </c>
      <c r="CI313" s="46">
        <f t="shared" si="592"/>
        <v>5064.9884083260622</v>
      </c>
      <c r="CJ313" s="46">
        <f t="shared" si="584"/>
        <v>8.8877969279981848</v>
      </c>
      <c r="CK313" s="443">
        <v>0.89130434782608692</v>
      </c>
      <c r="CL313" s="46">
        <f>+CL303*CK313+CJ304*CK312+CJ305*CK311+CJ306*CK310+CJ307*CK309+CJ308*CK308+CJ309*CK307+CJ310*CK306+CJ311*CK305+CJ312*CK304+CJ313</f>
        <v>258.17151685255294</v>
      </c>
      <c r="CM313" s="134">
        <f t="shared" si="585"/>
        <v>2.2276579723388912E-2</v>
      </c>
      <c r="CN313" s="135">
        <f t="shared" si="586"/>
        <v>1.2674881496269304E-2</v>
      </c>
      <c r="CO313" s="135">
        <f t="shared" si="595"/>
        <v>1.2352710850232882E-2</v>
      </c>
      <c r="CP313" s="134">
        <f>VLOOKUP($H313,RoR!$E:$F,2,FALSE)</f>
        <v>5.6316666666666668E-2</v>
      </c>
      <c r="CQ313" s="135">
        <v>1.9092304698479889E-2</v>
      </c>
      <c r="CR313" s="135">
        <f t="shared" si="593"/>
        <v>3.7224361968186778E-2</v>
      </c>
      <c r="CS313" s="135">
        <f t="shared" si="596"/>
        <v>1.8549230758300742E-2</v>
      </c>
      <c r="CT313" s="135">
        <f t="shared" si="597"/>
        <v>6.9030581091053131E-2</v>
      </c>
      <c r="CU313" s="139">
        <f t="shared" si="587"/>
        <v>0.84647404999999998</v>
      </c>
      <c r="CV313" s="335">
        <f t="shared" si="588"/>
        <v>0.91060168006009956</v>
      </c>
      <c r="CW313" s="335">
        <f t="shared" si="589"/>
        <v>0.53108168097070152</v>
      </c>
      <c r="CX313" s="335">
        <f t="shared" si="590"/>
        <v>0.88825329850328805</v>
      </c>
      <c r="CY313" s="335">
        <f t="shared" si="591"/>
        <v>0.4295627335323573</v>
      </c>
      <c r="CZ313" s="336">
        <f>INDEX('State Tax Lookup'!$D$7:$Z$91,MATCH(Calculation!$C313,'State Tax Lookup'!$B$7:$B$91,0),MATCH($H313,'State Tax Lookup'!$D$6:$Z$6,0))</f>
        <v>0.414935</v>
      </c>
      <c r="DA313" s="303">
        <v>0.37</v>
      </c>
      <c r="DB313" s="57">
        <f t="shared" si="594"/>
        <v>15.194079874093779</v>
      </c>
      <c r="DC313" s="56">
        <f t="shared" si="598"/>
        <v>0.11806812871331099</v>
      </c>
      <c r="DD313" s="303">
        <f>VLOOKUP($H313,RoR!$E:$F,2,FALSE)</f>
        <v>5.6316666666666668E-2</v>
      </c>
      <c r="DE313" s="304">
        <f>HLOOKUP($H313,'GDP-PI'!$D$8:$CQ$11,3,FALSE)</f>
        <v>1.9092304698479889E-2</v>
      </c>
      <c r="DF313" s="303">
        <f>VLOOKUP(H313,'HW Dx Data'!$E:$F,2,FALSE)</f>
        <v>569.88120333515076</v>
      </c>
      <c r="DG313" s="89">
        <f ca="1">VLOOKUP(CC313,'ECI - Input Price'!M$13:N$33,2,FALSE)</f>
        <v>107.9</v>
      </c>
      <c r="DH313" s="89"/>
      <c r="DI313" s="89"/>
      <c r="DJ313" s="56">
        <f t="shared" ca="1" si="606"/>
        <v>3.1778595021460486E-2</v>
      </c>
      <c r="DK313" s="53">
        <f>HLOOKUP(H313,'GDP-PI'!$8:$9,2,FALSE)</f>
        <v>94.263999999999996</v>
      </c>
      <c r="DL313" s="355">
        <f t="shared" si="599"/>
        <v>1.8912333748032254E-2</v>
      </c>
      <c r="EC313"/>
    </row>
    <row r="314" spans="1:133" s="126" customFormat="1" ht="21" customHeight="1" x14ac:dyDescent="0.4">
      <c r="A314" s="233" t="s">
        <v>200</v>
      </c>
      <c r="B314" s="127" t="s">
        <v>200</v>
      </c>
      <c r="C314" s="127">
        <v>4088325</v>
      </c>
      <c r="D314" s="127" t="s">
        <v>201</v>
      </c>
      <c r="E314" s="127"/>
      <c r="F314" s="127"/>
      <c r="G314" s="127" t="s">
        <v>165</v>
      </c>
      <c r="H314" s="128">
        <v>2009</v>
      </c>
      <c r="I314" s="129"/>
      <c r="J314" s="125">
        <f>IFERROR(INDEX('Labor Expenditures'!$E$7:$W$91,MATCH($C314,'Labor Expenditures'!$C$7:$C$91,0),MATCH($G314,'Labor Expenditures'!$E$5:$W$5,0)),"NA")</f>
        <v>3641.5845614927307</v>
      </c>
      <c r="K314" s="125">
        <f t="shared" ca="1" si="600"/>
        <v>32.829250047263741</v>
      </c>
      <c r="L314" s="47"/>
      <c r="M314" s="131">
        <f t="shared" ca="1" si="607"/>
        <v>7.2015947846796255E-2</v>
      </c>
      <c r="N314" s="131"/>
      <c r="O314" s="131"/>
      <c r="P314" s="59">
        <f t="shared" ca="1" si="609"/>
        <v>1.0765444481137293E-4</v>
      </c>
      <c r="Q314" s="61"/>
      <c r="R314" s="387"/>
      <c r="S314" s="49">
        <f t="shared" ca="1" si="614"/>
        <v>117.98199732802317</v>
      </c>
      <c r="T314" s="61">
        <f ca="1">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</f>
        <v>7.4531665939043451E-2</v>
      </c>
      <c r="U314" s="61"/>
      <c r="V314" s="125">
        <f>IFERROR(INDEX('Non-Labor Expenditures'!$E$7:$AA$91,MATCH($C314,'Non-Labor Expenditures'!$C$7:$C$91,0),MATCH($G314,'Non-Labor Expenditures'!$E$5:$AA$5,0)),"NA")</f>
        <v>5273.6945992174369</v>
      </c>
      <c r="W314" s="125">
        <f t="shared" si="601"/>
        <v>55.513159077647522</v>
      </c>
      <c r="X314" s="131">
        <f t="shared" si="610"/>
        <v>9.1898364029370738E-2</v>
      </c>
      <c r="Y314" s="131">
        <f t="shared" si="611"/>
        <v>1.3737606258688531E-4</v>
      </c>
      <c r="Z314" s="131"/>
      <c r="AA314" s="131"/>
      <c r="AB314" s="131"/>
      <c r="AC314" s="125">
        <f t="shared" si="581"/>
        <v>3726.569274584042</v>
      </c>
      <c r="AD314" s="129"/>
      <c r="AE314" s="133">
        <v>286.41509861069176</v>
      </c>
      <c r="AF314" s="134">
        <v>5.720174775248045E-2</v>
      </c>
      <c r="AG314" s="59">
        <f t="shared" si="602"/>
        <v>8.5509148746244431E-5</v>
      </c>
      <c r="AH314" s="134"/>
      <c r="AI314" s="134"/>
      <c r="AJ314" s="129">
        <f t="shared" si="569"/>
        <v>12641.848435294211</v>
      </c>
      <c r="AK314" s="134">
        <f t="shared" si="612"/>
        <v>5.9983668896344329E-2</v>
      </c>
      <c r="AL314" s="129"/>
      <c r="AM314" s="129"/>
      <c r="AN314" s="129"/>
      <c r="AO314" s="129"/>
      <c r="AP314" s="133">
        <f t="shared" si="613"/>
        <v>386.74279354179549</v>
      </c>
      <c r="AQ314" s="134">
        <f>+BB314/Outputs!$B$17</f>
        <v>9.2923746412096689E-4</v>
      </c>
      <c r="AR314" s="93">
        <f t="shared" si="603"/>
        <v>0.28805791970468131</v>
      </c>
      <c r="AS314" s="93">
        <f t="shared" si="604"/>
        <v>0.41716166953038647</v>
      </c>
      <c r="AT314" s="93">
        <f t="shared" si="605"/>
        <v>0.29478041076493211</v>
      </c>
      <c r="AU314" s="93">
        <f t="shared" ca="1" si="608"/>
        <v>7.55786286501062E-2</v>
      </c>
      <c r="AV314" s="132">
        <f t="shared" ca="1" si="616"/>
        <v>109.02136469599417</v>
      </c>
      <c r="AW314" s="134">
        <f t="shared" ca="1" si="617"/>
        <v>7.55786286501062E-2</v>
      </c>
      <c r="AX314" s="56">
        <f>+AJ314/$AL$14</f>
        <v>1.4948695119641074E-3</v>
      </c>
      <c r="AY314" s="135">
        <f t="shared" ca="1" si="615"/>
        <v>1.1298018772510076E-4</v>
      </c>
      <c r="AZ314" s="93"/>
      <c r="BA314" s="93"/>
      <c r="BB314" s="234">
        <f>IFERROR(INDEX('Total Customers'!$E$7:$AA$91,MATCH($C314,'Total Customers'!$C$7:$C$91,0),MATCH($G314,'Total Customers'!$E$5:$AA$5,0)),"NA")</f>
        <v>32688</v>
      </c>
      <c r="BC314" s="411">
        <f t="shared" si="524"/>
        <v>-1.6506193568836766E-3</v>
      </c>
      <c r="BD314" s="92"/>
      <c r="BE314" s="281" t="str">
        <f t="shared" si="518"/>
        <v>COLUMBIA GAS OF MARYLAND, INCORPORATED</v>
      </c>
      <c r="BF314" s="290">
        <f t="shared" si="519"/>
        <v>4088325</v>
      </c>
      <c r="BG314" s="46" t="str">
        <f t="shared" si="520"/>
        <v>PA</v>
      </c>
      <c r="BH314" s="46"/>
      <c r="BI314" s="46" t="str">
        <f t="shared" si="521"/>
        <v>2009 Y</v>
      </c>
      <c r="BJ314" s="129"/>
      <c r="BK314" s="129"/>
      <c r="BL314" s="129">
        <f>INDEX('Dist. Plant Gas Additions'!$E$7:$AD$91,MATCH($C314,'Dist. Plant Gas Additions'!$C$7:$C$91,0),MATCH(Calculation!$G314,'Dist. Plant Gas Additions'!$E$5:$AD$5,0))</f>
        <v>9773</v>
      </c>
      <c r="BM314" s="129">
        <f>INDEX('Gen. Plant Additions'!$E$7:$AD$91,MATCH($C314,'Gen. Plant Additions'!$C$7:$C$91,0),MATCH(Calculation!$G314,'Gen. Plant Additions'!$E$5:$AD$5,0))</f>
        <v>25</v>
      </c>
      <c r="BN314" s="393">
        <f t="shared" si="582"/>
        <v>0.98661545957410224</v>
      </c>
      <c r="BO314" s="46">
        <f t="shared" si="576"/>
        <v>24.665386489352557</v>
      </c>
      <c r="BP314" s="46">
        <f t="shared" si="577"/>
        <v>-0.33461351064744349</v>
      </c>
      <c r="BQ314" s="129">
        <f>INDEX('Dist Plant Depreciation'!$D$7:$AC$94,MATCH($C314,'Dist Plant Depreciation'!$C$7:$C$94,0),MATCH(Calculation!$G314,'Dist Plant Depreciation'!$D$5:$AC$5,0))</f>
        <v>43251</v>
      </c>
      <c r="BR314" s="129">
        <f>INDEX('Gen. Plant Depreciation'!$D$7:$AC$94,MATCH($C314,'Gen. Plant Depreciation'!$C$7:$C$94,0),MATCH(Calculation!$G314,'Gen. Plant Depreciation'!$D$5:$AC$5,0))</f>
        <v>258</v>
      </c>
      <c r="BS314" s="129"/>
      <c r="BT314" s="129"/>
      <c r="BU314" s="129"/>
      <c r="BV314" s="129"/>
      <c r="BW314" s="129"/>
      <c r="BX314" s="129"/>
      <c r="BY314" s="129">
        <f>INDEX('Gross Dx Plant'!$D$7:$AC$91,MATCH($C314,'Gross Dx Plant'!$C$7:$C$91,0),MATCH(Calculation!$G314,'Gross Dx Plant'!$D$5:$AC$5,0))</f>
        <v>103272</v>
      </c>
      <c r="BZ314" s="129">
        <f>INDEX('Gross Gen Plant'!$D$7:$AC$91,MATCH($C314,'Gross Gen Plant'!$C$7:$C$91,0),MATCH(Calculation!$G314,'Gross Gen Plant'!$D$5:$AC$5,0))</f>
        <v>1401</v>
      </c>
      <c r="CA314" s="129">
        <f t="shared" si="551"/>
        <v>61164</v>
      </c>
      <c r="CB314" s="129"/>
      <c r="CC314" s="133">
        <v>2009</v>
      </c>
      <c r="CD314" s="129"/>
      <c r="CE314" s="129"/>
      <c r="CF314" s="129"/>
      <c r="CG314" s="137"/>
      <c r="CH314" s="129">
        <f t="shared" si="583"/>
        <v>9798</v>
      </c>
      <c r="CI314" s="46">
        <f t="shared" si="592"/>
        <v>9797.6653864893524</v>
      </c>
      <c r="CJ314" s="46">
        <f t="shared" si="584"/>
        <v>17.783522819175683</v>
      </c>
      <c r="CK314" s="443">
        <v>0.87912087912087911</v>
      </c>
      <c r="CL314" s="46">
        <f>+CL303*CK314+CJ304*CK313+CJ305*CK312+CJ306*CK311+CJ307*CK310+CJ308*CK309+CJ309*CK308+CJ310*CK307+CJ311*CK306+CJ312*CK305+CJ313*CK304+CJ314</f>
        <v>272.59732711105187</v>
      </c>
      <c r="CM314" s="134">
        <f t="shared" si="585"/>
        <v>5.4371555999691484E-2</v>
      </c>
      <c r="CN314" s="135">
        <f t="shared" si="586"/>
        <v>1.3005743629706504E-2</v>
      </c>
      <c r="CO314" s="135">
        <f t="shared" si="595"/>
        <v>1.267761536594067E-2</v>
      </c>
      <c r="CP314" s="134">
        <f>VLOOKUP($H314,RoR!$E:$F,2,FALSE)</f>
        <v>5.3133333333333324E-2</v>
      </c>
      <c r="CQ314" s="135">
        <v>7.7972502758210105E-3</v>
      </c>
      <c r="CR314" s="135">
        <f t="shared" si="593"/>
        <v>4.5336083057512314E-2</v>
      </c>
      <c r="CS314" s="135">
        <f t="shared" si="596"/>
        <v>1.8224326242592955E-2</v>
      </c>
      <c r="CT314" s="135">
        <f t="shared" si="597"/>
        <v>6.3720160300892073E-2</v>
      </c>
      <c r="CU314" s="139">
        <f t="shared" si="587"/>
        <v>0.84647404999999998</v>
      </c>
      <c r="CV314" s="335">
        <f t="shared" si="588"/>
        <v>0.96515780330083989</v>
      </c>
      <c r="CW314" s="335">
        <f t="shared" si="589"/>
        <v>0.50448557089084056</v>
      </c>
      <c r="CX314" s="335">
        <f t="shared" si="590"/>
        <v>0.87391435735465484</v>
      </c>
      <c r="CY314" s="335">
        <f t="shared" si="591"/>
        <v>0.42551605393279146</v>
      </c>
      <c r="CZ314" s="336">
        <f>INDEX('State Tax Lookup'!$D$7:$Z$91,MATCH(Calculation!$C314,'State Tax Lookup'!$B$7:$B$91,0),MATCH($H314,'State Tax Lookup'!$D$6:$Z$6,0))</f>
        <v>0.414935</v>
      </c>
      <c r="DA314" s="303">
        <v>0.37</v>
      </c>
      <c r="DB314" s="57">
        <f t="shared" si="594"/>
        <v>14.4344710060032</v>
      </c>
      <c r="DC314" s="56">
        <f t="shared" si="598"/>
        <v>-5.1286704196090181E-2</v>
      </c>
      <c r="DD314" s="303">
        <f>VLOOKUP($H314,RoR!$E:$F,2,FALSE)</f>
        <v>5.3133333333333324E-2</v>
      </c>
      <c r="DE314" s="304">
        <f>HLOOKUP($H314,'GDP-PI'!$D$8:$CQ$11,3,FALSE)</f>
        <v>7.7972502758210105E-3</v>
      </c>
      <c r="DF314" s="303">
        <f>VLOOKUP(H314,'HW Dx Data'!$E:$F,2,FALSE)</f>
        <v>550.94063679692806</v>
      </c>
      <c r="DG314" s="89">
        <f ca="1">VLOOKUP(CC314,'ECI - Input Price'!M$13:N$33,2,FALSE)</f>
        <v>110.925</v>
      </c>
      <c r="DH314" s="89"/>
      <c r="DI314" s="89"/>
      <c r="DJ314" s="56">
        <f t="shared" ca="1" si="606"/>
        <v>2.7649425000884052E-2</v>
      </c>
      <c r="DK314" s="53">
        <f>HLOOKUP(H314,'GDP-PI'!$8:$9,2,FALSE)</f>
        <v>94.998999999999995</v>
      </c>
      <c r="DL314" s="355">
        <f t="shared" si="599"/>
        <v>7.7670088183096342E-3</v>
      </c>
      <c r="EC314"/>
    </row>
    <row r="315" spans="1:133" s="126" customFormat="1" ht="21" customHeight="1" x14ac:dyDescent="0.4">
      <c r="A315" s="233" t="s">
        <v>200</v>
      </c>
      <c r="B315" s="127" t="s">
        <v>200</v>
      </c>
      <c r="C315" s="127">
        <v>4088325</v>
      </c>
      <c r="D315" s="127" t="s">
        <v>201</v>
      </c>
      <c r="E315" s="127"/>
      <c r="F315" s="127"/>
      <c r="G315" s="127" t="s">
        <v>166</v>
      </c>
      <c r="H315" s="128">
        <v>2010</v>
      </c>
      <c r="I315" s="129"/>
      <c r="J315" s="125">
        <f>IFERROR(INDEX('Labor Expenditures'!$E$7:$W$91,MATCH($C315,'Labor Expenditures'!$C$7:$C$91,0),MATCH($G315,'Labor Expenditures'!$E$5:$W$5,0)),"NA")</f>
        <v>3640.6603340527267</v>
      </c>
      <c r="K315" s="125">
        <f t="shared" ca="1" si="600"/>
        <v>31.13671442422687</v>
      </c>
      <c r="L315" s="47"/>
      <c r="M315" s="131">
        <f t="shared" ca="1" si="607"/>
        <v>-5.2932236713360399E-2</v>
      </c>
      <c r="N315" s="131"/>
      <c r="O315" s="131"/>
      <c r="P315" s="59">
        <f t="shared" ca="1" si="609"/>
        <v>-7.8436211550884062E-5</v>
      </c>
      <c r="Q315" s="61"/>
      <c r="R315" s="387"/>
      <c r="S315" s="49">
        <f t="shared" ca="1" si="614"/>
        <v>97.295121028045841</v>
      </c>
      <c r="T315" s="61">
        <f ca="1">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</f>
        <v>-0.19278320347160988</v>
      </c>
      <c r="U315" s="61"/>
      <c r="V315" s="125">
        <f>IFERROR(INDEX('Non-Labor Expenditures'!$E$7:$AA$91,MATCH($C315,'Non-Labor Expenditures'!$C$7:$C$91,0),MATCH($G315,'Non-Labor Expenditures'!$E$5:$AA$5,0)),"NA")</f>
        <v>5272.3561452624363</v>
      </c>
      <c r="W315" s="125">
        <f t="shared" si="601"/>
        <v>54.858089723776509</v>
      </c>
      <c r="X315" s="131">
        <f t="shared" si="610"/>
        <v>-1.1870429173534296E-2</v>
      </c>
      <c r="Y315" s="131">
        <f t="shared" si="611"/>
        <v>-1.7589876258150154E-5</v>
      </c>
      <c r="Z315" s="131"/>
      <c r="AA315" s="131"/>
      <c r="AB315" s="131"/>
      <c r="AC315" s="125">
        <f t="shared" si="581"/>
        <v>4004.8475046526864</v>
      </c>
      <c r="AD315" s="129"/>
      <c r="AE315" s="133">
        <v>295.45048697441632</v>
      </c>
      <c r="AF315" s="134">
        <v>3.1059113727120512E-2</v>
      </c>
      <c r="AG315" s="59">
        <f t="shared" si="602"/>
        <v>4.6024112452978792E-5</v>
      </c>
      <c r="AH315" s="134"/>
      <c r="AI315" s="134"/>
      <c r="AJ315" s="129">
        <f t="shared" si="569"/>
        <v>12917.863983967851</v>
      </c>
      <c r="AK315" s="134">
        <f t="shared" si="612"/>
        <v>2.1598543371669072E-2</v>
      </c>
      <c r="AL315" s="129"/>
      <c r="AM315" s="129"/>
      <c r="AN315" s="129"/>
      <c r="AO315" s="129"/>
      <c r="AP315" s="133">
        <f t="shared" si="613"/>
        <v>395.0658750984112</v>
      </c>
      <c r="AQ315" s="134">
        <f>+BB315/Outputs!$B$18</f>
        <v>9.2443594225489882E-4</v>
      </c>
      <c r="AR315" s="93">
        <f t="shared" si="603"/>
        <v>0.28183144973279567</v>
      </c>
      <c r="AS315" s="93">
        <f t="shared" si="604"/>
        <v>0.40814457806692123</v>
      </c>
      <c r="AT315" s="93">
        <f t="shared" si="605"/>
        <v>0.31002397220028305</v>
      </c>
      <c r="AU315" s="93">
        <f t="shared" ca="1" si="608"/>
        <v>-1.0588785124446927E-2</v>
      </c>
      <c r="AV315" s="132">
        <f t="shared" ca="1" si="616"/>
        <v>107.87305124274246</v>
      </c>
      <c r="AW315" s="134">
        <f t="shared" ca="1" si="617"/>
        <v>-1.0588785124446908E-2</v>
      </c>
      <c r="AX315" s="56">
        <f>+AJ315/$AL$15</f>
        <v>1.4818231085837776E-3</v>
      </c>
      <c r="AY315" s="135">
        <f t="shared" ca="1" si="615"/>
        <v>-1.5690706489233577E-5</v>
      </c>
      <c r="AZ315" s="93"/>
      <c r="BA315" s="93"/>
      <c r="BB315" s="234">
        <f>IFERROR(INDEX('Total Customers'!$E$7:$AA$91,MATCH($C315,'Total Customers'!$C$7:$C$91,0),MATCH($G315,'Total Customers'!$E$5:$AA$5,0)),"NA")</f>
        <v>32698</v>
      </c>
      <c r="BC315" s="411">
        <f t="shared" si="524"/>
        <v>3.0587587795451903E-4</v>
      </c>
      <c r="BD315" s="92"/>
      <c r="BE315" s="281" t="str">
        <f t="shared" si="518"/>
        <v>COLUMBIA GAS OF MARYLAND, INCORPORATED</v>
      </c>
      <c r="BF315" s="290">
        <f t="shared" si="519"/>
        <v>4088325</v>
      </c>
      <c r="BG315" s="46" t="str">
        <f t="shared" si="520"/>
        <v>PA</v>
      </c>
      <c r="BH315" s="46"/>
      <c r="BI315" s="46" t="str">
        <f t="shared" si="521"/>
        <v>2010 Y</v>
      </c>
      <c r="BJ315" s="129"/>
      <c r="BK315" s="129"/>
      <c r="BL315" s="129">
        <f>INDEX('Dist. Plant Gas Additions'!$E$7:$AD$91,MATCH($C315,'Dist. Plant Gas Additions'!$C$7:$C$91,0),MATCH(Calculation!$G315,'Dist. Plant Gas Additions'!$E$5:$AD$5,0))</f>
        <v>6179</v>
      </c>
      <c r="BM315" s="129">
        <f>INDEX('Gen. Plant Additions'!$E$7:$AD$91,MATCH($C315,'Gen. Plant Additions'!$C$7:$C$91,0),MATCH(Calculation!$G315,'Gen. Plant Additions'!$E$5:$AD$5,0))</f>
        <v>108</v>
      </c>
      <c r="BN315" s="393">
        <f t="shared" si="582"/>
        <v>0.98663512714370194</v>
      </c>
      <c r="BO315" s="46">
        <f t="shared" si="576"/>
        <v>106.55659373151981</v>
      </c>
      <c r="BP315" s="46">
        <f t="shared" si="577"/>
        <v>-1.4434062684801887</v>
      </c>
      <c r="BQ315" s="129">
        <f>INDEX('Dist Plant Depreciation'!$D$7:$AC$94,MATCH($C315,'Dist Plant Depreciation'!$C$7:$C$94,0),MATCH(Calculation!$G315,'Dist Plant Depreciation'!$D$5:$AC$5,0))</f>
        <v>43718</v>
      </c>
      <c r="BR315" s="129">
        <f>INDEX('Gen. Plant Depreciation'!$D$7:$AC$94,MATCH($C315,'Gen. Plant Depreciation'!$C$7:$C$94,0),MATCH(Calculation!$G315,'Gen. Plant Depreciation'!$D$5:$AC$5,0))</f>
        <v>262</v>
      </c>
      <c r="BS315" s="129"/>
      <c r="BT315" s="129"/>
      <c r="BU315" s="129"/>
      <c r="BV315" s="129"/>
      <c r="BW315" s="129"/>
      <c r="BX315" s="129"/>
      <c r="BY315" s="129">
        <f>INDEX('Gross Dx Plant'!$D$7:$AC$91,MATCH($C315,'Gross Dx Plant'!$C$7:$C$91,0),MATCH(Calculation!$G315,'Gross Dx Plant'!$D$5:$AC$5,0))</f>
        <v>108446</v>
      </c>
      <c r="BZ315" s="129">
        <f>INDEX('Gross Gen Plant'!$D$7:$AC$91,MATCH($C315,'Gross Gen Plant'!$C$7:$C$91,0),MATCH(Calculation!$G315,'Gross Gen Plant'!$D$5:$AC$5,0))</f>
        <v>1469</v>
      </c>
      <c r="CA315" s="129">
        <f t="shared" si="551"/>
        <v>65935</v>
      </c>
      <c r="CB315" s="129"/>
      <c r="CC315" s="133">
        <v>2010</v>
      </c>
      <c r="CD315" s="129"/>
      <c r="CE315" s="129"/>
      <c r="CF315" s="129"/>
      <c r="CG315" s="137"/>
      <c r="CH315" s="129">
        <f t="shared" si="583"/>
        <v>6287</v>
      </c>
      <c r="CI315" s="46">
        <f t="shared" si="592"/>
        <v>6285.5565937315196</v>
      </c>
      <c r="CJ315" s="46">
        <f t="shared" si="584"/>
        <v>11.046876198385659</v>
      </c>
      <c r="CK315" s="443">
        <v>0.8666666666666667</v>
      </c>
      <c r="CL315" s="46">
        <f>+CL303*CK315+CJ304*CK314+CJ305*CK313+CJ306*CK312+CJ307*CK311+CJ308*CK310+CJ309*CK309+CJ310*CK308+CJ311*CK307+CJ312*CK306+CJ313*CK305+CJ314*CK304+CJ315</f>
        <v>280.0368544917041</v>
      </c>
      <c r="CM315" s="134">
        <f t="shared" si="585"/>
        <v>2.6925503646529753E-2</v>
      </c>
      <c r="CN315" s="135">
        <f t="shared" si="586"/>
        <v>1.3233250875801307E-2</v>
      </c>
      <c r="CO315" s="135">
        <f t="shared" si="595"/>
        <v>1.297129200059237E-2</v>
      </c>
      <c r="CP315" s="134">
        <f>VLOOKUP($H315,RoR!$E:$F,2,FALSE)</f>
        <v>4.9433333333333322E-2</v>
      </c>
      <c r="CQ315" s="135">
        <v>1.1684333519300205E-2</v>
      </c>
      <c r="CR315" s="135">
        <f t="shared" si="593"/>
        <v>3.7748999814033117E-2</v>
      </c>
      <c r="CS315" s="135">
        <f t="shared" si="596"/>
        <v>1.7930649607941253E-2</v>
      </c>
      <c r="CT315" s="135">
        <f t="shared" si="597"/>
        <v>4.7937530248493419E-2</v>
      </c>
      <c r="CU315" s="139">
        <f t="shared" si="587"/>
        <v>0.84647404999999998</v>
      </c>
      <c r="CV315" s="335">
        <f t="shared" si="588"/>
        <v>1.037398205301105</v>
      </c>
      <c r="CW315" s="335">
        <f t="shared" si="589"/>
        <v>0.46926837491571133</v>
      </c>
      <c r="CX315" s="335">
        <f t="shared" si="590"/>
        <v>0.8548537519972772</v>
      </c>
      <c r="CY315" s="335">
        <f t="shared" si="591"/>
        <v>0.41615833911547367</v>
      </c>
      <c r="CZ315" s="336">
        <f>INDEX('State Tax Lookup'!$D$7:$Z$91,MATCH(Calculation!$C315,'State Tax Lookup'!$B$7:$B$91,0),MATCH($H315,'State Tax Lookup'!$D$6:$Z$6,0))</f>
        <v>0.414935</v>
      </c>
      <c r="DA315" s="303">
        <v>0.37</v>
      </c>
      <c r="DB315" s="57">
        <f t="shared" si="594"/>
        <v>14.691440840948431</v>
      </c>
      <c r="DC315" s="56">
        <f t="shared" si="598"/>
        <v>1.7645902669383991E-2</v>
      </c>
      <c r="DD315" s="303">
        <f>VLOOKUP($H315,RoR!$E:$F,2,FALSE)</f>
        <v>4.9433333333333322E-2</v>
      </c>
      <c r="DE315" s="304">
        <f>HLOOKUP($H315,'GDP-PI'!$D$8:$CQ$11,3,FALSE)</f>
        <v>1.1684333519300205E-2</v>
      </c>
      <c r="DF315" s="303">
        <f>VLOOKUP(H315,'HW Dx Data'!$E:$F,2,FALSE)</f>
        <v>568.98950262971744</v>
      </c>
      <c r="DG315" s="89">
        <f ca="1">VLOOKUP(CC315,'ECI - Input Price'!M$13:N$33,2,FALSE)</f>
        <v>116.925</v>
      </c>
      <c r="DH315" s="89"/>
      <c r="DI315" s="89"/>
      <c r="DJ315" s="56">
        <f t="shared" ca="1" si="606"/>
        <v>5.2678406346976722E-2</v>
      </c>
      <c r="DK315" s="53">
        <f>HLOOKUP(H315,'GDP-PI'!$8:$9,2,FALSE)</f>
        <v>96.108999999999995</v>
      </c>
      <c r="DL315" s="355">
        <f t="shared" si="599"/>
        <v>1.1616598807150427E-2</v>
      </c>
      <c r="EC315"/>
    </row>
    <row r="316" spans="1:133" s="126" customFormat="1" ht="21" customHeight="1" x14ac:dyDescent="0.4">
      <c r="A316" s="233" t="s">
        <v>200</v>
      </c>
      <c r="B316" s="127" t="s">
        <v>200</v>
      </c>
      <c r="C316" s="127">
        <v>4088325</v>
      </c>
      <c r="D316" s="127" t="s">
        <v>201</v>
      </c>
      <c r="E316" s="127"/>
      <c r="F316" s="127"/>
      <c r="G316" s="127" t="s">
        <v>167</v>
      </c>
      <c r="H316" s="128">
        <v>2011</v>
      </c>
      <c r="I316" s="129"/>
      <c r="J316" s="125">
        <f>IFERROR(INDEX('Labor Expenditures'!$E$7:$W$91,MATCH($C316,'Labor Expenditures'!$C$7:$C$91,0),MATCH($G316,'Labor Expenditures'!$E$5:$W$5,0)),"NA")</f>
        <v>3739.2431116265225</v>
      </c>
      <c r="K316" s="125">
        <f t="shared" ca="1" si="600"/>
        <v>30.934793064128417</v>
      </c>
      <c r="L316" s="47"/>
      <c r="M316" s="131">
        <f t="shared" ca="1" si="607"/>
        <v>-6.5061114362263946E-3</v>
      </c>
      <c r="N316" s="131"/>
      <c r="O316" s="131"/>
      <c r="P316" s="59">
        <f t="shared" ca="1" si="609"/>
        <v>-9.6915373800080925E-6</v>
      </c>
      <c r="Q316" s="61"/>
      <c r="R316" s="387"/>
      <c r="S316" s="49">
        <f t="shared" ca="1" si="614"/>
        <v>116.91271388604214</v>
      </c>
      <c r="T316" s="61">
        <f ca="1">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</f>
        <v>0.18367877687493156</v>
      </c>
      <c r="U316" s="61"/>
      <c r="V316" s="125">
        <f>IFERROR(INDEX('Non-Labor Expenditures'!$E$7:$AA$91,MATCH($C316,'Non-Labor Expenditures'!$C$7:$C$91,0),MATCH($G316,'Non-Labor Expenditures'!$E$5:$AA$5,0)),"NA")</f>
        <v>5415.1224199123017</v>
      </c>
      <c r="W316" s="125">
        <f t="shared" si="601"/>
        <v>55.193273197083968</v>
      </c>
      <c r="X316" s="131">
        <f t="shared" si="610"/>
        <v>6.0914195124330741E-3</v>
      </c>
      <c r="Y316" s="131">
        <f t="shared" si="611"/>
        <v>9.0738101369343872E-6</v>
      </c>
      <c r="Z316" s="131"/>
      <c r="AA316" s="131"/>
      <c r="AB316" s="131"/>
      <c r="AC316" s="125">
        <f t="shared" si="581"/>
        <v>4360.3483093969917</v>
      </c>
      <c r="AD316" s="129"/>
      <c r="AE316" s="133">
        <v>307.37309611484437</v>
      </c>
      <c r="AF316" s="134">
        <v>3.9561040466056387E-2</v>
      </c>
      <c r="AG316" s="59">
        <f t="shared" si="602"/>
        <v>5.8930331308800645E-5</v>
      </c>
      <c r="AH316" s="134"/>
      <c r="AI316" s="134"/>
      <c r="AJ316" s="129">
        <f t="shared" si="569"/>
        <v>13514.713840935816</v>
      </c>
      <c r="AK316" s="134">
        <f t="shared" si="612"/>
        <v>4.516784769430373E-2</v>
      </c>
      <c r="AL316" s="129"/>
      <c r="AM316" s="129"/>
      <c r="AN316" s="129"/>
      <c r="AO316" s="129"/>
      <c r="AP316" s="133">
        <f t="shared" si="613"/>
        <v>414.82899539383698</v>
      </c>
      <c r="AQ316" s="134">
        <f>+BB316/Outputs!$B$19</f>
        <v>9.1662741994745468E-4</v>
      </c>
      <c r="AR316" s="93">
        <f t="shared" si="603"/>
        <v>0.27667941442462696</v>
      </c>
      <c r="AS316" s="93">
        <f t="shared" si="604"/>
        <v>0.40068346867323207</v>
      </c>
      <c r="AT316" s="93">
        <f t="shared" si="605"/>
        <v>0.32263711690214097</v>
      </c>
      <c r="AU316" s="93">
        <f t="shared" ca="1" si="608"/>
        <v>1.3160953986422554E-2</v>
      </c>
      <c r="AV316" s="132">
        <f t="shared" ca="1" si="616"/>
        <v>109.30214701051261</v>
      </c>
      <c r="AW316" s="134">
        <f t="shared" ca="1" si="617"/>
        <v>1.3160953986422494E-2</v>
      </c>
      <c r="AX316" s="56">
        <f>+AJ316/$AL$16</f>
        <v>1.489605192749246E-3</v>
      </c>
      <c r="AY316" s="135">
        <f t="shared" ca="1" si="615"/>
        <v>1.9604625399708838E-5</v>
      </c>
      <c r="AZ316" s="93"/>
      <c r="BA316" s="93"/>
      <c r="BB316" s="234">
        <f>IFERROR(INDEX('Total Customers'!$E$7:$AA$91,MATCH($C316,'Total Customers'!$C$7:$C$91,0),MATCH($G316,'Total Customers'!$E$5:$AA$5,0)),"NA")</f>
        <v>32579</v>
      </c>
      <c r="BC316" s="411">
        <f t="shared" si="524"/>
        <v>-3.6460049274846897E-3</v>
      </c>
      <c r="BD316" s="92"/>
      <c r="BE316" s="281" t="str">
        <f t="shared" si="518"/>
        <v>COLUMBIA GAS OF MARYLAND, INCORPORATED</v>
      </c>
      <c r="BF316" s="290">
        <f t="shared" si="519"/>
        <v>4088325</v>
      </c>
      <c r="BG316" s="46" t="str">
        <f t="shared" si="520"/>
        <v>PA</v>
      </c>
      <c r="BH316" s="46"/>
      <c r="BI316" s="46" t="str">
        <f t="shared" si="521"/>
        <v>2011 Y</v>
      </c>
      <c r="BJ316" s="129"/>
      <c r="BK316" s="129"/>
      <c r="BL316" s="129">
        <f>INDEX('Dist. Plant Gas Additions'!$E$7:$AD$91,MATCH($C316,'Dist. Plant Gas Additions'!$C$7:$C$91,0),MATCH(Calculation!$G316,'Dist. Plant Gas Additions'!$E$5:$AD$5,0))</f>
        <v>8306</v>
      </c>
      <c r="BM316" s="129">
        <f>INDEX('Gen. Plant Additions'!$E$7:$AD$91,MATCH($C316,'Gen. Plant Additions'!$C$7:$C$91,0),MATCH(Calculation!$G316,'Gen. Plant Additions'!$E$5:$AD$5,0))</f>
        <v>295</v>
      </c>
      <c r="BN316" s="393">
        <f t="shared" si="582"/>
        <v>0.98567215216926696</v>
      </c>
      <c r="BO316" s="46">
        <f t="shared" si="576"/>
        <v>290.77328488993373</v>
      </c>
      <c r="BP316" s="46">
        <f t="shared" si="577"/>
        <v>-4.2267151100662659</v>
      </c>
      <c r="BQ316" s="129">
        <f>INDEX('Dist Plant Depreciation'!$D$7:$AC$94,MATCH($C316,'Dist Plant Depreciation'!$C$7:$C$94,0),MATCH(Calculation!$G316,'Dist Plant Depreciation'!$D$5:$AC$5,0))</f>
        <v>43960</v>
      </c>
      <c r="BR316" s="129">
        <f>INDEX('Gen. Plant Depreciation'!$D$7:$AC$94,MATCH($C316,'Gen. Plant Depreciation'!$C$7:$C$94,0),MATCH(Calculation!$G316,'Gen. Plant Depreciation'!$D$5:$AC$5,0))</f>
        <v>201</v>
      </c>
      <c r="BS316" s="129"/>
      <c r="BT316" s="129"/>
      <c r="BU316" s="129"/>
      <c r="BV316" s="129"/>
      <c r="BW316" s="129"/>
      <c r="BX316" s="129"/>
      <c r="BY316" s="129">
        <f>INDEX('Gross Dx Plant'!$D$7:$AC$91,MATCH($C316,'Gross Dx Plant'!$C$7:$C$91,0),MATCH(Calculation!$G316,'Gross Dx Plant'!$D$5:$AC$5,0))</f>
        <v>115299</v>
      </c>
      <c r="BZ316" s="129">
        <f>INDEX('Gross Gen Plant'!$D$7:$AC$91,MATCH($C316,'Gross Gen Plant'!$C$7:$C$91,0),MATCH(Calculation!$G316,'Gross Gen Plant'!$D$5:$AC$5,0))</f>
        <v>1676</v>
      </c>
      <c r="CA316" s="129">
        <f t="shared" si="551"/>
        <v>72814</v>
      </c>
      <c r="CB316" s="129"/>
      <c r="CC316" s="133">
        <v>2011</v>
      </c>
      <c r="CD316" s="129"/>
      <c r="CE316" s="129"/>
      <c r="CF316" s="129"/>
      <c r="CG316" s="137"/>
      <c r="CH316" s="129">
        <f t="shared" si="583"/>
        <v>8601</v>
      </c>
      <c r="CI316" s="46">
        <f t="shared" si="592"/>
        <v>8596.7732848899341</v>
      </c>
      <c r="CJ316" s="46">
        <f t="shared" si="584"/>
        <v>14.055947217745398</v>
      </c>
      <c r="CK316" s="443">
        <v>0.8539325842696629</v>
      </c>
      <c r="CL316" s="46">
        <f>+CL303*CK316+CJ304*CK315+CJ305*CK314+CJ306*CK313+CJ307*CK312+CJ308*CK311+CJ309*CK310+CJ310*CK309+CJ311*CK308+CJ312*CK307+CJ313*CK306+CJ314*CK305+CJ315*CK304+CJ316</f>
        <v>290.29654836431553</v>
      </c>
      <c r="CM316" s="134">
        <f t="shared" si="585"/>
        <v>3.5981763375436092E-2</v>
      </c>
      <c r="CN316" s="135">
        <f t="shared" si="586"/>
        <v>1.355626334263956E-2</v>
      </c>
      <c r="CO316" s="135">
        <f t="shared" si="595"/>
        <v>1.3265085949382457E-2</v>
      </c>
      <c r="CP316" s="134">
        <f>VLOOKUP($H316,RoR!$E:$F,2,FALSE)</f>
        <v>4.6391666666666664E-2</v>
      </c>
      <c r="CQ316" s="135">
        <v>2.0840920205183799E-2</v>
      </c>
      <c r="CR316" s="135">
        <f t="shared" si="593"/>
        <v>2.5550746461482865E-2</v>
      </c>
      <c r="CS316" s="135">
        <f t="shared" si="596"/>
        <v>1.7636855659151168E-2</v>
      </c>
      <c r="CT316" s="135">
        <f t="shared" si="597"/>
        <v>2.4810540821321614E-2</v>
      </c>
      <c r="CU316" s="139">
        <f t="shared" si="587"/>
        <v>0.84647404999999998</v>
      </c>
      <c r="CV316" s="335">
        <f t="shared" si="588"/>
        <v>1.1054151524782025</v>
      </c>
      <c r="CW316" s="335">
        <f t="shared" si="589"/>
        <v>0.43611011316687626</v>
      </c>
      <c r="CX316" s="335">
        <f t="shared" si="590"/>
        <v>0.83698442246886229</v>
      </c>
      <c r="CY316" s="335">
        <f t="shared" si="591"/>
        <v>0.40349573304423936</v>
      </c>
      <c r="CZ316" s="336">
        <f>INDEX('State Tax Lookup'!$D$7:$Z$91,MATCH(Calculation!$C316,'State Tax Lookup'!$B$7:$B$91,0),MATCH($H316,'State Tax Lookup'!$D$6:$Z$6,0))</f>
        <v>0.414935</v>
      </c>
      <c r="DA316" s="303">
        <v>0.37</v>
      </c>
      <c r="DB316" s="57">
        <f t="shared" si="594"/>
        <v>15.570623078563981</v>
      </c>
      <c r="DC316" s="56">
        <f t="shared" si="598"/>
        <v>5.8120934446075412E-2</v>
      </c>
      <c r="DD316" s="303">
        <f>VLOOKUP($H316,RoR!$E:$F,2,FALSE)</f>
        <v>4.6391666666666664E-2</v>
      </c>
      <c r="DE316" s="304">
        <f>HLOOKUP($H316,'GDP-PI'!$D$8:$CQ$11,3,FALSE)</f>
        <v>2.0840920205183799E-2</v>
      </c>
      <c r="DF316" s="303">
        <f>VLOOKUP(H316,'HW Dx Data'!$E:$F,2,FALSE)</f>
        <v>611.61109612283201</v>
      </c>
      <c r="DG316" s="89">
        <f ca="1">VLOOKUP(CC316,'ECI - Input Price'!M$13:N$33,2,FALSE)</f>
        <v>120.875</v>
      </c>
      <c r="DH316" s="89"/>
      <c r="DI316" s="89"/>
      <c r="DJ316" s="56">
        <f t="shared" ca="1" si="606"/>
        <v>3.3224250161508609E-2</v>
      </c>
      <c r="DK316" s="53">
        <f>HLOOKUP(H316,'GDP-PI'!$8:$9,2,FALSE)</f>
        <v>98.111999999999995</v>
      </c>
      <c r="DL316" s="355">
        <f t="shared" si="599"/>
        <v>2.0626719212849295E-2</v>
      </c>
      <c r="EC316"/>
    </row>
    <row r="317" spans="1:133" s="126" customFormat="1" ht="21" customHeight="1" x14ac:dyDescent="0.4">
      <c r="A317" s="233" t="s">
        <v>200</v>
      </c>
      <c r="B317" s="127" t="s">
        <v>200</v>
      </c>
      <c r="C317" s="127">
        <v>4088325</v>
      </c>
      <c r="D317" s="127" t="s">
        <v>201</v>
      </c>
      <c r="E317" s="127"/>
      <c r="F317" s="127"/>
      <c r="G317" s="127" t="s">
        <v>168</v>
      </c>
      <c r="H317" s="128">
        <v>2012</v>
      </c>
      <c r="I317" s="129"/>
      <c r="J317" s="125">
        <f>IFERROR(INDEX('Labor Expenditures'!$E$7:$W$91,MATCH($C317,'Labor Expenditures'!$C$7:$C$91,0),MATCH($G317,'Labor Expenditures'!$E$5:$W$5,0)),"NA")</f>
        <v>3801.358971622321</v>
      </c>
      <c r="K317" s="125">
        <f t="shared" ca="1" si="600"/>
        <v>30.45960714440962</v>
      </c>
      <c r="L317" s="47"/>
      <c r="M317" s="131">
        <f t="shared" ca="1" si="607"/>
        <v>-1.5480089625742823E-2</v>
      </c>
      <c r="N317" s="131"/>
      <c r="O317" s="131"/>
      <c r="P317" s="59">
        <f t="shared" ca="1" si="609"/>
        <v>-2.3338738634205749E-5</v>
      </c>
      <c r="Q317" s="61"/>
      <c r="R317" s="387"/>
      <c r="S317" s="49">
        <f t="shared" ca="1" si="614"/>
        <v>114.95530345696871</v>
      </c>
      <c r="T317" s="61">
        <f ca="1">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</f>
        <v>-1.6884233991381527E-2</v>
      </c>
      <c r="U317" s="61"/>
      <c r="V317" s="125">
        <f>IFERROR(INDEX('Non-Labor Expenditures'!$E$7:$AA$91,MATCH($C317,'Non-Labor Expenditures'!$C$7:$C$91,0),MATCH($G317,'Non-Labor Expenditures'!$E$5:$AA$5,0)),"NA")</f>
        <v>5505.0777868285404</v>
      </c>
      <c r="W317" s="125">
        <f t="shared" si="601"/>
        <v>55.050777868285401</v>
      </c>
      <c r="X317" s="131">
        <f t="shared" si="610"/>
        <v>-2.5850902026165034E-3</v>
      </c>
      <c r="Y317" s="131">
        <f t="shared" si="611"/>
        <v>-3.897441555143286E-6</v>
      </c>
      <c r="Z317" s="131"/>
      <c r="AA317" s="131"/>
      <c r="AB317" s="131"/>
      <c r="AC317" s="125">
        <f t="shared" si="581"/>
        <v>4848.0347286810193</v>
      </c>
      <c r="AD317" s="129"/>
      <c r="AE317" s="133">
        <v>318.69013683620335</v>
      </c>
      <c r="AF317" s="134">
        <v>3.615696632797144E-2</v>
      </c>
      <c r="AG317" s="59">
        <f t="shared" si="602"/>
        <v>5.4512474238585707E-5</v>
      </c>
      <c r="AH317" s="134"/>
      <c r="AI317" s="134"/>
      <c r="AJ317" s="129">
        <f t="shared" si="569"/>
        <v>14154.471487131881</v>
      </c>
      <c r="AK317" s="134">
        <f t="shared" si="612"/>
        <v>4.6251574264967801E-2</v>
      </c>
      <c r="AL317" s="129"/>
      <c r="AM317" s="129"/>
      <c r="AN317" s="129"/>
      <c r="AO317" s="129"/>
      <c r="AP317" s="133">
        <f t="shared" si="613"/>
        <v>430.89504968589245</v>
      </c>
      <c r="AQ317" s="134">
        <f>+BB317/Outputs!$B$20</f>
        <v>9.1979483666620478E-4</v>
      </c>
      <c r="AR317" s="93">
        <f t="shared" si="603"/>
        <v>0.26856240977123125</v>
      </c>
      <c r="AS317" s="93">
        <f t="shared" si="604"/>
        <v>0.3889285298877686</v>
      </c>
      <c r="AT317" s="93">
        <f t="shared" si="605"/>
        <v>0.34250906034100015</v>
      </c>
      <c r="AU317" s="93">
        <f t="shared" ca="1" si="608"/>
        <v>6.7840286930776483E-3</v>
      </c>
      <c r="AV317" s="132">
        <f t="shared" ca="1" si="616"/>
        <v>110.04617681828822</v>
      </c>
      <c r="AW317" s="134">
        <f t="shared" ca="1" si="617"/>
        <v>6.7840286930776674E-3</v>
      </c>
      <c r="AX317" s="56">
        <f>+AJ317/$AL$17</f>
        <v>1.5076617253813752E-3</v>
      </c>
      <c r="AY317" s="135">
        <f t="shared" ca="1" si="615"/>
        <v>1.0228020404442233E-5</v>
      </c>
      <c r="AZ317" s="93"/>
      <c r="BA317" s="93"/>
      <c r="BB317" s="234">
        <f>IFERROR(INDEX('Total Customers'!$E$7:$AA$91,MATCH($C317,'Total Customers'!$C$7:$C$91,0),MATCH($G317,'Total Customers'!$E$5:$AA$5,0)),"NA")</f>
        <v>32849</v>
      </c>
      <c r="BC317" s="411">
        <f t="shared" si="524"/>
        <v>8.2533940412302803E-3</v>
      </c>
      <c r="BD317" s="92"/>
      <c r="BE317" s="281" t="str">
        <f t="shared" si="518"/>
        <v>COLUMBIA GAS OF MARYLAND, INCORPORATED</v>
      </c>
      <c r="BF317" s="290">
        <f t="shared" si="519"/>
        <v>4088325</v>
      </c>
      <c r="BG317" s="46" t="str">
        <f t="shared" si="520"/>
        <v>PA</v>
      </c>
      <c r="BH317" s="46"/>
      <c r="BI317" s="46" t="str">
        <f t="shared" si="521"/>
        <v>2012 Y</v>
      </c>
      <c r="BJ317" s="129"/>
      <c r="BK317" s="129"/>
      <c r="BL317" s="129">
        <f>INDEX('Dist. Plant Gas Additions'!$E$7:$AD$91,MATCH($C317,'Dist. Plant Gas Additions'!$C$7:$C$91,0),MATCH(Calculation!$G317,'Dist. Plant Gas Additions'!$E$5:$AD$5,0))</f>
        <v>8967</v>
      </c>
      <c r="BM317" s="129">
        <f>INDEX('Gen. Plant Additions'!$E$7:$AD$91,MATCH($C317,'Gen. Plant Additions'!$C$7:$C$91,0),MATCH(Calculation!$G317,'Gen. Plant Additions'!$E$5:$AD$5,0))</f>
        <v>133</v>
      </c>
      <c r="BN317" s="393">
        <f t="shared" si="582"/>
        <v>0.98611066790056479</v>
      </c>
      <c r="BO317" s="46">
        <f t="shared" si="576"/>
        <v>131.15271883077511</v>
      </c>
      <c r="BP317" s="46">
        <f t="shared" si="577"/>
        <v>-1.8472811692248854</v>
      </c>
      <c r="BQ317" s="129">
        <f>INDEX('Dist Plant Depreciation'!$D$7:$AC$94,MATCH($C317,'Dist Plant Depreciation'!$C$7:$C$94,0),MATCH(Calculation!$G317,'Dist Plant Depreciation'!$D$5:$AC$5,0))</f>
        <v>45096</v>
      </c>
      <c r="BR317" s="129">
        <f>INDEX('Gen. Plant Depreciation'!$D$7:$AC$94,MATCH($C317,'Gen. Plant Depreciation'!$C$7:$C$94,0),MATCH(Calculation!$G317,'Gen. Plant Depreciation'!$D$5:$AC$5,0))</f>
        <v>169</v>
      </c>
      <c r="BS317" s="129"/>
      <c r="BT317" s="129"/>
      <c r="BU317" s="129"/>
      <c r="BV317" s="129"/>
      <c r="BW317" s="129"/>
      <c r="BX317" s="129"/>
      <c r="BY317" s="129">
        <f>INDEX('Gross Dx Plant'!$D$7:$AC$91,MATCH($C317,'Gross Dx Plant'!$C$7:$C$91,0),MATCH(Calculation!$G317,'Gross Dx Plant'!$D$5:$AC$5,0))</f>
        <v>123607</v>
      </c>
      <c r="BZ317" s="129">
        <f>INDEX('Gross Gen Plant'!$D$7:$AC$91,MATCH($C317,'Gross Gen Plant'!$C$7:$C$91,0),MATCH(Calculation!$G317,'Gross Gen Plant'!$D$5:$AC$5,0))</f>
        <v>1741</v>
      </c>
      <c r="CA317" s="129">
        <f t="shared" si="551"/>
        <v>80083</v>
      </c>
      <c r="CB317" s="129"/>
      <c r="CC317" s="133">
        <v>2012</v>
      </c>
      <c r="CD317" s="129"/>
      <c r="CE317" s="129"/>
      <c r="CF317" s="129"/>
      <c r="CG317" s="137"/>
      <c r="CH317" s="129">
        <f t="shared" si="583"/>
        <v>9100</v>
      </c>
      <c r="CI317" s="46">
        <f t="shared" si="592"/>
        <v>9098.1527188307755</v>
      </c>
      <c r="CJ317" s="46">
        <f t="shared" si="584"/>
        <v>13.60127061376615</v>
      </c>
      <c r="CK317" s="443">
        <v>0.84090909090909094</v>
      </c>
      <c r="CL317" s="46">
        <f>+CL303*CK317+CJ304*CK316+CJ305*CK315+CJ306*CK314+CJ307*CK313+CJ308*CK312+CJ309*CK311+CJ310*CK310+CJ311*CK309+CJ312*CK308+CJ313*CK307+CJ314*CK306+CJ315*CK305+CJ316*CK304+CJ317</f>
        <v>299.87801808943306</v>
      </c>
      <c r="CM317" s="134">
        <f t="shared" si="585"/>
        <v>3.2472804533088456E-2</v>
      </c>
      <c r="CN317" s="135">
        <f t="shared" si="586"/>
        <v>1.3847222474046999E-2</v>
      </c>
      <c r="CO317" s="135">
        <f t="shared" si="595"/>
        <v>1.3545578897495955E-2</v>
      </c>
      <c r="CP317" s="134">
        <f>VLOOKUP($H317,RoR!$E:$F,2,FALSE)</f>
        <v>3.6733333333333333E-2</v>
      </c>
      <c r="CQ317" s="135">
        <v>1.924331376386168E-2</v>
      </c>
      <c r="CR317" s="135">
        <f t="shared" si="593"/>
        <v>1.7490019569471653E-2</v>
      </c>
      <c r="CS317" s="135">
        <f t="shared" si="596"/>
        <v>1.735636271103767E-2</v>
      </c>
      <c r="CT317" s="135">
        <f t="shared" si="597"/>
        <v>6.7122682943869583E-2</v>
      </c>
      <c r="CU317" s="139">
        <f t="shared" si="587"/>
        <v>0.84647404999999998</v>
      </c>
      <c r="CV317" s="335">
        <f t="shared" si="588"/>
        <v>1.3960631020522127</v>
      </c>
      <c r="CW317" s="335">
        <f t="shared" si="589"/>
        <v>0.29441923774954631</v>
      </c>
      <c r="CX317" s="335">
        <f t="shared" si="590"/>
        <v>0.76377954189366437</v>
      </c>
      <c r="CY317" s="335">
        <f t="shared" si="591"/>
        <v>0.31393465103033691</v>
      </c>
      <c r="CZ317" s="336">
        <f>INDEX('State Tax Lookup'!$D$7:$Z$91,MATCH(Calculation!$C317,'State Tax Lookup'!$B$7:$B$91,0),MATCH($H317,'State Tax Lookup'!$D$6:$Z$6,0))</f>
        <v>0.414935</v>
      </c>
      <c r="DA317" s="303">
        <v>0.37</v>
      </c>
      <c r="DB317" s="57">
        <f t="shared" si="594"/>
        <v>16.700283747765567</v>
      </c>
      <c r="DC317" s="56">
        <f t="shared" si="598"/>
        <v>7.0039707226247777E-2</v>
      </c>
      <c r="DD317" s="303">
        <f>VLOOKUP($H317,RoR!$E:$F,2,FALSE)</f>
        <v>3.6733333333333333E-2</v>
      </c>
      <c r="DE317" s="304">
        <f>HLOOKUP($H317,'GDP-PI'!$D$8:$CQ$11,3,FALSE)</f>
        <v>1.924331376386168E-2</v>
      </c>
      <c r="DF317" s="303">
        <f>VLOOKUP(H317,'HW Dx Data'!$E:$F,2,FALSE)</f>
        <v>668.91932211262167</v>
      </c>
      <c r="DG317" s="89">
        <f ca="1">VLOOKUP(CC317,'ECI - Input Price'!M$13:N$33,2,FALSE)</f>
        <v>124.80000000000001</v>
      </c>
      <c r="DH317" s="89"/>
      <c r="DI317" s="89"/>
      <c r="DJ317" s="56">
        <f t="shared" ca="1" si="606"/>
        <v>3.1955502161869064E-2</v>
      </c>
      <c r="DK317" s="53">
        <f>HLOOKUP(H317,'GDP-PI'!$8:$9,2,FALSE)</f>
        <v>100</v>
      </c>
      <c r="DL317" s="355">
        <f t="shared" si="599"/>
        <v>1.9060502738742411E-2</v>
      </c>
      <c r="EC317"/>
    </row>
    <row r="318" spans="1:133" s="126" customFormat="1" ht="21" customHeight="1" x14ac:dyDescent="0.4">
      <c r="A318" s="233" t="s">
        <v>200</v>
      </c>
      <c r="B318" s="127" t="s">
        <v>200</v>
      </c>
      <c r="C318" s="127">
        <v>4088325</v>
      </c>
      <c r="D318" s="127" t="s">
        <v>201</v>
      </c>
      <c r="E318" s="127"/>
      <c r="F318" s="127"/>
      <c r="G318" s="127" t="s">
        <v>169</v>
      </c>
      <c r="H318" s="128">
        <v>2013</v>
      </c>
      <c r="I318" s="129"/>
      <c r="J318" s="125">
        <f>IFERROR(INDEX('Labor Expenditures'!$E$7:$W$91,MATCH($C318,'Labor Expenditures'!$C$7:$C$91,0),MATCH($G318,'Labor Expenditures'!$E$5:$W$5,0)),"NA")</f>
        <v>6743.2155906801063</v>
      </c>
      <c r="K318" s="125">
        <f t="shared" ca="1" si="600"/>
        <v>53.179933680442481</v>
      </c>
      <c r="L318" s="47"/>
      <c r="M318" s="131">
        <f t="shared" ca="1" si="607"/>
        <v>0.55727968877901979</v>
      </c>
      <c r="N318" s="131"/>
      <c r="O318" s="131"/>
      <c r="P318" s="59">
        <f t="shared" ca="1" si="609"/>
        <v>1.2251199580494314E-3</v>
      </c>
      <c r="Q318" s="61"/>
      <c r="R318" s="387"/>
      <c r="S318" s="49">
        <f t="shared" ca="1" si="614"/>
        <v>108.26616235534495</v>
      </c>
      <c r="T318" s="61">
        <f ca="1">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</f>
        <v>-5.9950725660983972E-2</v>
      </c>
      <c r="U318" s="61"/>
      <c r="V318" s="125">
        <f>IFERROR(INDEX('Non-Labor Expenditures'!$E$7:$AA$91,MATCH($C318,'Non-Labor Expenditures'!$C$7:$C$91,0),MATCH($G318,'Non-Labor Expenditures'!$E$5:$AA$5,0)),"NA")</f>
        <v>9765.4356342480023</v>
      </c>
      <c r="W318" s="125">
        <f t="shared" si="601"/>
        <v>95.953107742210634</v>
      </c>
      <c r="X318" s="131">
        <f t="shared" si="610"/>
        <v>0.55560361783030754</v>
      </c>
      <c r="Y318" s="131">
        <f t="shared" si="611"/>
        <v>1.2214352948332408E-3</v>
      </c>
      <c r="Z318" s="131"/>
      <c r="AA318" s="131"/>
      <c r="AB318" s="131"/>
      <c r="AC318" s="125">
        <f t="shared" si="581"/>
        <v>4882.9879560203563</v>
      </c>
      <c r="AD318" s="129"/>
      <c r="AE318" s="133">
        <v>330.07069550590887</v>
      </c>
      <c r="AF318" s="134">
        <v>3.5087587491784478E-2</v>
      </c>
      <c r="AG318" s="59">
        <f t="shared" si="602"/>
        <v>7.7136318766924154E-5</v>
      </c>
      <c r="AH318" s="134"/>
      <c r="AI318" s="134"/>
      <c r="AJ318" s="129">
        <f t="shared" si="569"/>
        <v>21391.639180948463</v>
      </c>
      <c r="AK318" s="134">
        <f t="shared" si="612"/>
        <v>0.41296957288102393</v>
      </c>
      <c r="AL318" s="129"/>
      <c r="AM318" s="129"/>
      <c r="AN318" s="129"/>
      <c r="AO318" s="129"/>
      <c r="AP318" s="133">
        <f t="shared" si="613"/>
        <v>648.90005402379609</v>
      </c>
      <c r="AQ318" s="134">
        <f>+BB318/Outputs!$B$21</f>
        <v>9.1718788846799403E-4</v>
      </c>
      <c r="AR318" s="93">
        <f t="shared" si="603"/>
        <v>0.31522668897134631</v>
      </c>
      <c r="AS318" s="93">
        <f t="shared" si="604"/>
        <v>0.45650712185465264</v>
      </c>
      <c r="AT318" s="93">
        <f t="shared" si="605"/>
        <v>0.22826618917400113</v>
      </c>
      <c r="AU318" s="93">
        <f t="shared" ca="1" si="608"/>
        <v>0.40754402025808201</v>
      </c>
      <c r="AV318" s="132">
        <f t="shared" ca="1" si="616"/>
        <v>165.41278668023119</v>
      </c>
      <c r="AW318" s="134">
        <f t="shared" ca="1" si="617"/>
        <v>0.40754402025808195</v>
      </c>
      <c r="AX318" s="56">
        <f>+AJ318/$AL$18</f>
        <v>2.1983933430870703E-3</v>
      </c>
      <c r="AY318" s="135">
        <f t="shared" ca="1" si="615"/>
        <v>8.9594206115030947E-4</v>
      </c>
      <c r="AZ318" s="93"/>
      <c r="BA318" s="93"/>
      <c r="BB318" s="234">
        <f>IFERROR(INDEX('Total Customers'!$E$7:$AA$91,MATCH($C318,'Total Customers'!$C$7:$C$91,0),MATCH($G318,'Total Customers'!$E$5:$AA$5,0)),"NA")</f>
        <v>32966</v>
      </c>
      <c r="BC318" s="411">
        <f t="shared" si="524"/>
        <v>3.5554242421980018E-3</v>
      </c>
      <c r="BD318" s="92"/>
      <c r="BE318" s="281" t="str">
        <f t="shared" si="518"/>
        <v>COLUMBIA GAS OF MARYLAND, INCORPORATED</v>
      </c>
      <c r="BF318" s="290">
        <f t="shared" si="519"/>
        <v>4088325</v>
      </c>
      <c r="BG318" s="46" t="str">
        <f t="shared" si="520"/>
        <v>PA</v>
      </c>
      <c r="BH318" s="46"/>
      <c r="BI318" s="46" t="str">
        <f t="shared" si="521"/>
        <v>2013 Y</v>
      </c>
      <c r="BJ318" s="129"/>
      <c r="BK318" s="129"/>
      <c r="BL318" s="129">
        <f>INDEX('Dist. Plant Gas Additions'!$E$7:$AD$91,MATCH($C318,'Dist. Plant Gas Additions'!$C$7:$C$91,0),MATCH(Calculation!$G318,'Dist. Plant Gas Additions'!$E$5:$AD$5,0))</f>
        <v>8974</v>
      </c>
      <c r="BM318" s="129">
        <f>INDEX('Gen. Plant Additions'!$E$7:$AD$91,MATCH($C318,'Gen. Plant Additions'!$C$7:$C$91,0),MATCH(Calculation!$G318,'Gen. Plant Additions'!$E$5:$AD$5,0))</f>
        <v>191</v>
      </c>
      <c r="BN318" s="393">
        <f t="shared" si="582"/>
        <v>0.98586498048916194</v>
      </c>
      <c r="BO318" s="46">
        <f t="shared" si="576"/>
        <v>188.30021127342994</v>
      </c>
      <c r="BP318" s="46">
        <f t="shared" si="577"/>
        <v>-2.6997887265700626</v>
      </c>
      <c r="BQ318" s="129">
        <f>INDEX('Dist Plant Depreciation'!$D$7:$AC$94,MATCH($C318,'Dist Plant Depreciation'!$C$7:$C$94,0),MATCH(Calculation!$G318,'Dist Plant Depreciation'!$D$5:$AC$5,0))</f>
        <v>45645</v>
      </c>
      <c r="BR318" s="129">
        <f>INDEX('Gen. Plant Depreciation'!$D$7:$AC$94,MATCH($C318,'Gen. Plant Depreciation'!$C$7:$C$94,0),MATCH(Calculation!$G318,'Gen. Plant Depreciation'!$D$5:$AC$5,0))</f>
        <v>172</v>
      </c>
      <c r="BS318" s="129"/>
      <c r="BT318" s="129"/>
      <c r="BU318" s="129"/>
      <c r="BV318" s="129"/>
      <c r="BW318" s="129"/>
      <c r="BX318" s="129"/>
      <c r="BY318" s="129">
        <f>INDEX('Gross Dx Plant'!$D$7:$AC$91,MATCH($C318,'Gross Dx Plant'!$C$7:$C$91,0),MATCH(Calculation!$G318,'Gross Dx Plant'!$D$5:$AC$5,0))</f>
        <v>131123</v>
      </c>
      <c r="BZ318" s="129">
        <f>INDEX('Gross Gen Plant'!$D$7:$AC$91,MATCH($C318,'Gross Gen Plant'!$C$7:$C$91,0),MATCH(Calculation!$G318,'Gross Gen Plant'!$D$5:$AC$5,0))</f>
        <v>1880</v>
      </c>
      <c r="CA318" s="129">
        <f t="shared" si="551"/>
        <v>87186</v>
      </c>
      <c r="CB318" s="129"/>
      <c r="CC318" s="133">
        <v>2013</v>
      </c>
      <c r="CD318" s="129"/>
      <c r="CE318" s="129"/>
      <c r="CF318" s="129"/>
      <c r="CG318" s="137"/>
      <c r="CH318" s="129">
        <f t="shared" si="583"/>
        <v>9165</v>
      </c>
      <c r="CI318" s="46">
        <f t="shared" si="592"/>
        <v>9162.3002112734303</v>
      </c>
      <c r="CJ318" s="46">
        <f t="shared" si="584"/>
        <v>13.814281550408108</v>
      </c>
      <c r="CK318" s="443">
        <v>0.82758620689655171</v>
      </c>
      <c r="CL318" s="46">
        <f>+CL303*CK318+CJ304*CK317+CJ305*CK316+CJ306*CK315+CJ307*CK314+CJ308*CK313+CJ309*CK312+CJ310*CK311+CJ311*CK310+CJ312*CK309+CJ313*CK308+CJ314*CK307+CJ315*CK306+CJ316*CK305+CJ317*CK304+CJ318</f>
        <v>309.44782022209006</v>
      </c>
      <c r="CM318" s="134">
        <f t="shared" si="585"/>
        <v>3.1413698520567065E-2</v>
      </c>
      <c r="CN318" s="135">
        <f t="shared" si="586"/>
        <v>1.4154019840444816E-2</v>
      </c>
      <c r="CO318" s="135">
        <f t="shared" si="595"/>
        <v>1.385250188571046E-2</v>
      </c>
      <c r="CP318" s="134">
        <f>VLOOKUP($H318,RoR!$E:$F,2,FALSE)</f>
        <v>4.2350000000000006E-2</v>
      </c>
      <c r="CQ318" s="135">
        <v>1.7730000000000024E-2</v>
      </c>
      <c r="CR318" s="135">
        <f t="shared" si="593"/>
        <v>2.4619999999999982E-2</v>
      </c>
      <c r="CS318" s="135">
        <f t="shared" si="596"/>
        <v>1.7049439722823165E-2</v>
      </c>
      <c r="CT318" s="135">
        <f t="shared" si="597"/>
        <v>5.3376742735721204E-2</v>
      </c>
      <c r="CU318" s="139">
        <f t="shared" si="587"/>
        <v>0.84647404999999998</v>
      </c>
      <c r="CV318" s="335">
        <f t="shared" si="588"/>
        <v>1.2109103018193925</v>
      </c>
      <c r="CW318" s="335">
        <f t="shared" si="589"/>
        <v>0.38468122786304604</v>
      </c>
      <c r="CX318" s="335">
        <f t="shared" si="590"/>
        <v>0.80969194503422559</v>
      </c>
      <c r="CY318" s="335">
        <f t="shared" si="591"/>
        <v>0.37716621754800816</v>
      </c>
      <c r="CZ318" s="336">
        <f>INDEX('State Tax Lookup'!$D$7:$Z$91,MATCH(Calculation!$C318,'State Tax Lookup'!$B$7:$B$91,0),MATCH($H318,'State Tax Lookup'!$D$6:$Z$6,0))</f>
        <v>0.414935</v>
      </c>
      <c r="DA318" s="303">
        <v>0.37</v>
      </c>
      <c r="DB318" s="57">
        <f t="shared" si="594"/>
        <v>16.283247392158287</v>
      </c>
      <c r="DC318" s="56">
        <f t="shared" si="598"/>
        <v>-2.5288898217090579E-2</v>
      </c>
      <c r="DD318" s="303">
        <f>VLOOKUP($H318,RoR!$E:$F,2,FALSE)</f>
        <v>4.2350000000000006E-2</v>
      </c>
      <c r="DE318" s="304">
        <f>HLOOKUP($H318,'GDP-PI'!$D$8:$CQ$11,3,FALSE)</f>
        <v>1.7730000000000024E-2</v>
      </c>
      <c r="DF318" s="303">
        <f>VLOOKUP(H318,'HW Dx Data'!$E:$F,2,FALSE)</f>
        <v>663.24840548821396</v>
      </c>
      <c r="DG318" s="89">
        <f ca="1">VLOOKUP(CC318,'ECI - Input Price'!M$13:N$33,2,FALSE)</f>
        <v>126.8</v>
      </c>
      <c r="DH318" s="89"/>
      <c r="DI318" s="89"/>
      <c r="DJ318" s="56">
        <f t="shared" ca="1" si="606"/>
        <v>1.5898586067798204E-2</v>
      </c>
      <c r="DK318" s="53">
        <f>HLOOKUP(H318,'GDP-PI'!$8:$9,2,FALSE)</f>
        <v>101.773</v>
      </c>
      <c r="DL318" s="355">
        <f t="shared" si="599"/>
        <v>1.7574657016510519E-2</v>
      </c>
      <c r="EC318"/>
    </row>
    <row r="319" spans="1:133" s="126" customFormat="1" ht="21" customHeight="1" x14ac:dyDescent="0.4">
      <c r="A319" s="233" t="s">
        <v>200</v>
      </c>
      <c r="B319" s="127" t="s">
        <v>200</v>
      </c>
      <c r="C319" s="127">
        <v>4088325</v>
      </c>
      <c r="D319" s="127" t="s">
        <v>201</v>
      </c>
      <c r="E319" s="127"/>
      <c r="F319" s="127"/>
      <c r="G319" s="127" t="s">
        <v>170</v>
      </c>
      <c r="H319" s="128">
        <v>2014</v>
      </c>
      <c r="I319" s="129"/>
      <c r="J319" s="125">
        <f>IFERROR(INDEX('Labor Expenditures'!$E$7:$W$91,MATCH($C319,'Labor Expenditures'!$C$7:$C$91,0),MATCH($G319,'Labor Expenditures'!$E$5:$W$5,0)),"NA")</f>
        <v>4582.3217983813502</v>
      </c>
      <c r="K319" s="125">
        <f t="shared" ca="1" si="600"/>
        <v>35.412069539268543</v>
      </c>
      <c r="L319" s="47"/>
      <c r="M319" s="131">
        <f t="shared" ca="1" si="607"/>
        <v>-0.40662842926972242</v>
      </c>
      <c r="N319" s="131"/>
      <c r="O319" s="131"/>
      <c r="P319" s="59">
        <f t="shared" ca="1" si="609"/>
        <v>-6.7020908409976682E-4</v>
      </c>
      <c r="Q319" s="61"/>
      <c r="R319" s="387"/>
      <c r="S319" s="49">
        <f t="shared" ca="1" si="614"/>
        <v>121.03624921863559</v>
      </c>
      <c r="T319" s="61">
        <f ca="1">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</f>
        <v>0.11149741949017769</v>
      </c>
      <c r="U319" s="61"/>
      <c r="V319" s="125">
        <f>IFERROR(INDEX('Non-Labor Expenditures'!$E$7:$AA$91,MATCH($C319,'Non-Labor Expenditures'!$C$7:$C$91,0),MATCH($G319,'Non-Labor Expenditures'!$E$5:$AA$5,0)),"NA")</f>
        <v>6636.0578237112841</v>
      </c>
      <c r="W319" s="125">
        <f t="shared" si="601"/>
        <v>64.025565850543515</v>
      </c>
      <c r="X319" s="131">
        <f t="shared" si="610"/>
        <v>-0.40457714110430365</v>
      </c>
      <c r="Y319" s="131">
        <f t="shared" si="611"/>
        <v>-6.6682813022736042E-4</v>
      </c>
      <c r="Z319" s="131"/>
      <c r="AA319" s="131"/>
      <c r="AB319" s="131"/>
      <c r="AC319" s="125">
        <f t="shared" si="581"/>
        <v>5114.0919418062749</v>
      </c>
      <c r="AD319" s="129"/>
      <c r="AE319" s="133">
        <v>347.27363229128019</v>
      </c>
      <c r="AF319" s="134">
        <v>5.0806174550625083E-2</v>
      </c>
      <c r="AG319" s="59">
        <f t="shared" si="602"/>
        <v>8.3739250040485894E-5</v>
      </c>
      <c r="AH319" s="134"/>
      <c r="AI319" s="134"/>
      <c r="AJ319" s="129">
        <f t="shared" si="569"/>
        <v>16332.471563898909</v>
      </c>
      <c r="AK319" s="134">
        <f t="shared" si="612"/>
        <v>-0.26984490655192983</v>
      </c>
      <c r="AL319" s="129"/>
      <c r="AM319" s="129"/>
      <c r="AN319" s="129"/>
      <c r="AO319" s="129"/>
      <c r="AP319" s="133">
        <f t="shared" si="613"/>
        <v>493.02597771904823</v>
      </c>
      <c r="AQ319" s="134">
        <f>+BB319/Outputs!$B$22</f>
        <v>9.167421463117919E-4</v>
      </c>
      <c r="AR319" s="93">
        <f t="shared" si="603"/>
        <v>0.28056511719328853</v>
      </c>
      <c r="AS319" s="93">
        <f t="shared" si="604"/>
        <v>0.40631069203142184</v>
      </c>
      <c r="AT319" s="93">
        <f t="shared" si="605"/>
        <v>0.31312419077528963</v>
      </c>
      <c r="AU319" s="93">
        <f t="shared" ca="1" si="608"/>
        <v>-0.28191813830232831</v>
      </c>
      <c r="AV319" s="132">
        <f t="shared" ca="1" si="616"/>
        <v>124.7767260947378</v>
      </c>
      <c r="AW319" s="134">
        <f t="shared" ca="1" si="617"/>
        <v>-0.28191813830232831</v>
      </c>
      <c r="AX319" s="56">
        <f>+AJ319/$AL$19</f>
        <v>1.6482101000744531E-3</v>
      </c>
      <c r="AY319" s="135">
        <f t="shared" ca="1" si="615"/>
        <v>-4.6466032294408406E-4</v>
      </c>
      <c r="AZ319" s="93"/>
      <c r="BA319" s="93"/>
      <c r="BB319" s="234">
        <f>IFERROR(INDEX('Total Customers'!$E$7:$AA$91,MATCH($C319,'Total Customers'!$C$7:$C$91,0),MATCH($G319,'Total Customers'!$E$5:$AA$5,0)),"NA")</f>
        <v>33127</v>
      </c>
      <c r="BC319" s="411">
        <f t="shared" si="524"/>
        <v>4.8719325330732165E-3</v>
      </c>
      <c r="BD319" s="92"/>
      <c r="BE319" s="281" t="str">
        <f t="shared" si="518"/>
        <v>COLUMBIA GAS OF MARYLAND, INCORPORATED</v>
      </c>
      <c r="BF319" s="290">
        <f t="shared" si="519"/>
        <v>4088325</v>
      </c>
      <c r="BG319" s="46" t="str">
        <f t="shared" si="520"/>
        <v>PA</v>
      </c>
      <c r="BH319" s="46"/>
      <c r="BI319" s="46" t="str">
        <f t="shared" si="521"/>
        <v>2014 Y</v>
      </c>
      <c r="BJ319" s="129"/>
      <c r="BK319" s="129"/>
      <c r="BL319" s="129">
        <f>INDEX('Dist. Plant Gas Additions'!$E$7:$AD$91,MATCH($C319,'Dist. Plant Gas Additions'!$C$7:$C$91,0),MATCH(Calculation!$G319,'Dist. Plant Gas Additions'!$E$5:$AD$5,0))</f>
        <v>13403</v>
      </c>
      <c r="BM319" s="129">
        <f>INDEX('Gen. Plant Additions'!$E$7:$AD$91,MATCH($C319,'Gen. Plant Additions'!$C$7:$C$91,0),MATCH(Calculation!$G319,'Gen. Plant Additions'!$E$5:$AD$5,0))</f>
        <v>149</v>
      </c>
      <c r="BN319" s="393">
        <f t="shared" si="582"/>
        <v>0.98623542737167802</v>
      </c>
      <c r="BO319" s="46">
        <f t="shared" si="576"/>
        <v>146.94907867838003</v>
      </c>
      <c r="BP319" s="46">
        <f t="shared" si="577"/>
        <v>-2.0509213216199669</v>
      </c>
      <c r="BQ319" s="129">
        <f>INDEX('Dist Plant Depreciation'!$D$7:$AC$94,MATCH($C319,'Dist Plant Depreciation'!$C$7:$C$94,0),MATCH(Calculation!$G319,'Dist Plant Depreciation'!$D$5:$AC$5,0))</f>
        <v>46704</v>
      </c>
      <c r="BR319" s="129">
        <f>INDEX('Gen. Plant Depreciation'!$D$7:$AC$94,MATCH($C319,'Gen. Plant Depreciation'!$C$7:$C$94,0),MATCH(Calculation!$G319,'Gen. Plant Depreciation'!$D$5:$AC$5,0))</f>
        <v>182</v>
      </c>
      <c r="BS319" s="129"/>
      <c r="BT319" s="129"/>
      <c r="BU319" s="129"/>
      <c r="BV319" s="129"/>
      <c r="BW319" s="129"/>
      <c r="BX319" s="129"/>
      <c r="BY319" s="129">
        <f>INDEX('Gross Dx Plant'!$D$7:$AC$91,MATCH($C319,'Gross Dx Plant'!$C$7:$C$91,0),MATCH(Calculation!$G319,'Gross Dx Plant'!$D$5:$AC$5,0))</f>
        <v>142799</v>
      </c>
      <c r="BZ319" s="129">
        <f>INDEX('Gross Gen Plant'!$D$7:$AC$91,MATCH($C319,'Gross Gen Plant'!$C$7:$C$91,0),MATCH(Calculation!$G319,'Gross Gen Plant'!$D$5:$AC$5,0))</f>
        <v>1993</v>
      </c>
      <c r="CA319" s="129">
        <f t="shared" si="551"/>
        <v>97906</v>
      </c>
      <c r="CB319" s="129"/>
      <c r="CC319" s="133">
        <v>2014</v>
      </c>
      <c r="CD319" s="129"/>
      <c r="CE319" s="129"/>
      <c r="CF319" s="129"/>
      <c r="CG319" s="137"/>
      <c r="CH319" s="129">
        <f t="shared" si="583"/>
        <v>13552</v>
      </c>
      <c r="CI319" s="46">
        <f t="shared" si="592"/>
        <v>13549.949078678381</v>
      </c>
      <c r="CJ319" s="46">
        <f t="shared" si="584"/>
        <v>19.796289168347993</v>
      </c>
      <c r="CK319" s="443">
        <v>0.81395348837209303</v>
      </c>
      <c r="CL319" s="46">
        <f>+CL303*CK319+CJ304*CK318+CJ305*CK317+CJ306*CK316+CJ307*CK315+CJ308*CK314+CJ309*CK313+CJ310*CK312+CJ311*CK311+CJ312*CK310+CJ313*CK309+CJ314*CK308+CJ315*CK307+CJ316*CK306+CJ317*CK305+CJ318*CK304+CJ319</f>
        <v>324.76708543262441</v>
      </c>
      <c r="CM319" s="134">
        <f t="shared" si="585"/>
        <v>4.8318781077315576E-2</v>
      </c>
      <c r="CN319" s="135">
        <f t="shared" si="586"/>
        <v>1.4467783145476637E-2</v>
      </c>
      <c r="CO319" s="135">
        <f t="shared" si="595"/>
        <v>1.4156341819989484E-2</v>
      </c>
      <c r="CP319" s="134">
        <f>VLOOKUP($H319,RoR!$E:$F,2,FALSE)</f>
        <v>4.1625000000000002E-2</v>
      </c>
      <c r="CQ319" s="135">
        <v>1.841352814597208E-2</v>
      </c>
      <c r="CR319" s="135">
        <f t="shared" si="593"/>
        <v>2.3211471854027922E-2</v>
      </c>
      <c r="CS319" s="135">
        <f t="shared" si="596"/>
        <v>1.674559978854414E-2</v>
      </c>
      <c r="CT319" s="135">
        <f t="shared" si="597"/>
        <v>3.9072621432650924E-2</v>
      </c>
      <c r="CU319" s="139">
        <f t="shared" si="587"/>
        <v>0.84647404999999998</v>
      </c>
      <c r="CV319" s="335">
        <f t="shared" si="588"/>
        <v>1.2320012320012319</v>
      </c>
      <c r="CW319" s="335">
        <f t="shared" si="589"/>
        <v>0.37439939939939942</v>
      </c>
      <c r="CX319" s="335">
        <f t="shared" si="590"/>
        <v>0.80432100613819935</v>
      </c>
      <c r="CY319" s="335">
        <f t="shared" si="591"/>
        <v>0.37100152660040037</v>
      </c>
      <c r="CZ319" s="336">
        <f>INDEX('State Tax Lookup'!$D$7:$Z$91,MATCH(Calculation!$C319,'State Tax Lookup'!$B$7:$B$91,0),MATCH($H319,'State Tax Lookup'!$D$6:$Z$6,0))</f>
        <v>0.414935</v>
      </c>
      <c r="DA319" s="303">
        <v>0.37</v>
      </c>
      <c r="DB319" s="57">
        <f t="shared" si="594"/>
        <v>16.526508211096466</v>
      </c>
      <c r="DC319" s="56">
        <f t="shared" si="598"/>
        <v>1.4828838075189974E-2</v>
      </c>
      <c r="DD319" s="303">
        <f>VLOOKUP($H319,RoR!$E:$F,2,FALSE)</f>
        <v>4.1625000000000002E-2</v>
      </c>
      <c r="DE319" s="304">
        <f>HLOOKUP($H319,'GDP-PI'!$D$8:$CQ$11,3,FALSE)</f>
        <v>1.841352814597208E-2</v>
      </c>
      <c r="DF319" s="303">
        <f>VLOOKUP(H319,'HW Dx Data'!$E:$F,2,FALSE)</f>
        <v>684.46914285042885</v>
      </c>
      <c r="DG319" s="89">
        <f ca="1">VLOOKUP(CC319,'ECI - Input Price'!M$13:N$33,2,FALSE)</f>
        <v>129.4</v>
      </c>
      <c r="DH319" s="89"/>
      <c r="DI319" s="89"/>
      <c r="DJ319" s="56">
        <f t="shared" ca="1" si="606"/>
        <v>2.0297340063674733E-2</v>
      </c>
      <c r="DK319" s="53">
        <f>HLOOKUP(H319,'GDP-PI'!$8:$9,2,FALSE)</f>
        <v>103.64700000000001</v>
      </c>
      <c r="DL319" s="355">
        <f t="shared" si="599"/>
        <v>1.8246051898256087E-2</v>
      </c>
      <c r="EC319"/>
    </row>
    <row r="320" spans="1:133" s="126" customFormat="1" ht="21" customHeight="1" x14ac:dyDescent="0.4">
      <c r="A320" s="233" t="s">
        <v>200</v>
      </c>
      <c r="B320" s="127" t="s">
        <v>200</v>
      </c>
      <c r="C320" s="127">
        <v>4088325</v>
      </c>
      <c r="D320" s="127" t="s">
        <v>201</v>
      </c>
      <c r="E320" s="127"/>
      <c r="F320" s="127"/>
      <c r="G320" s="127" t="s">
        <v>171</v>
      </c>
      <c r="H320" s="128">
        <v>2015</v>
      </c>
      <c r="I320" s="129"/>
      <c r="J320" s="125">
        <f>IFERROR(INDEX('Labor Expenditures'!$E$7:$W$91,MATCH($C320,'Labor Expenditures'!$C$7:$C$91,0),MATCH($G320,'Labor Expenditures'!$E$5:$W$5,0)),"NA")</f>
        <v>4786.9114993028243</v>
      </c>
      <c r="K320" s="125">
        <f t="shared" ca="1" si="600"/>
        <v>35.857014976051119</v>
      </c>
      <c r="L320" s="47"/>
      <c r="M320" s="131">
        <f t="shared" ca="1" si="607"/>
        <v>1.2486514197838366E-2</v>
      </c>
      <c r="N320" s="131"/>
      <c r="O320" s="131"/>
      <c r="P320" s="59">
        <f t="shared" ca="1" si="609"/>
        <v>2.1239745576894705E-5</v>
      </c>
      <c r="Q320" s="61"/>
      <c r="R320" s="387"/>
      <c r="S320" s="49">
        <f t="shared" ca="1" si="614"/>
        <v>119.57175272199197</v>
      </c>
      <c r="T320" s="61">
        <f ca="1">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</f>
        <v>-1.2173448683721043E-2</v>
      </c>
      <c r="U320" s="61"/>
      <c r="V320" s="125">
        <f>IFERROR(INDEX('Non-Labor Expenditures'!$E$7:$AA$91,MATCH($C320,'Non-Labor Expenditures'!$C$7:$C$91,0),MATCH($G320,'Non-Labor Expenditures'!$E$5:$AA$5,0)),"NA")</f>
        <v>6932.341922730754</v>
      </c>
      <c r="W320" s="125">
        <f t="shared" si="601"/>
        <v>66.250078104060194</v>
      </c>
      <c r="X320" s="131">
        <f t="shared" si="610"/>
        <v>3.4154173785899286E-2</v>
      </c>
      <c r="Y320" s="131">
        <f t="shared" si="611"/>
        <v>5.809675543612735E-5</v>
      </c>
      <c r="Z320" s="131"/>
      <c r="AA320" s="131"/>
      <c r="AB320" s="131"/>
      <c r="AC320" s="125">
        <f t="shared" si="581"/>
        <v>5223.8168280356113</v>
      </c>
      <c r="AD320" s="129"/>
      <c r="AE320" s="133">
        <v>367.92120308561397</v>
      </c>
      <c r="AF320" s="134">
        <v>5.7755758318348199E-2</v>
      </c>
      <c r="AG320" s="59">
        <f t="shared" si="602"/>
        <v>9.8243400267362198E-5</v>
      </c>
      <c r="AH320" s="134"/>
      <c r="AI320" s="134"/>
      <c r="AJ320" s="129">
        <f t="shared" si="569"/>
        <v>16943.070250069191</v>
      </c>
      <c r="AK320" s="134">
        <f t="shared" si="612"/>
        <v>3.6703668769906612E-2</v>
      </c>
      <c r="AL320" s="129"/>
      <c r="AM320" s="129"/>
      <c r="AN320" s="129"/>
      <c r="AO320" s="129"/>
      <c r="AP320" s="133">
        <f t="shared" si="613"/>
        <v>512.69616758160169</v>
      </c>
      <c r="AQ320" s="134">
        <f>+BB320/Outputs!$B$23</f>
        <v>9.0709195656718436E-4</v>
      </c>
      <c r="AR320" s="93">
        <f t="shared" si="603"/>
        <v>0.28252916553204255</v>
      </c>
      <c r="AS320" s="93">
        <f t="shared" si="604"/>
        <v>0.40915500085956641</v>
      </c>
      <c r="AT320" s="93">
        <f t="shared" si="605"/>
        <v>0.30831583360839093</v>
      </c>
      <c r="AU320" s="93">
        <f t="shared" ca="1" si="608"/>
        <v>3.5387190802530652E-2</v>
      </c>
      <c r="AV320" s="132">
        <f t="shared" ca="1" si="616"/>
        <v>129.2712797050234</v>
      </c>
      <c r="AW320" s="134">
        <f t="shared" ca="1" si="617"/>
        <v>3.5387190802530659E-2</v>
      </c>
      <c r="AX320" s="56">
        <f>+AJ320/$AL$20</f>
        <v>1.7010148100878046E-3</v>
      </c>
      <c r="AY320" s="135">
        <f t="shared" ca="1" si="615"/>
        <v>6.0194135642507595E-5</v>
      </c>
      <c r="AZ320" s="93"/>
      <c r="BA320" s="93"/>
      <c r="BB320" s="234">
        <f>IFERROR(INDEX('Total Customers'!$E$7:$AA$91,MATCH($C320,'Total Customers'!$C$7:$C$91,0),MATCH($G320,'Total Customers'!$E$5:$AA$5,0)),"NA")</f>
        <v>33047</v>
      </c>
      <c r="BC320" s="411">
        <f t="shared" si="524"/>
        <v>-2.4178692227745254E-3</v>
      </c>
      <c r="BD320" s="92"/>
      <c r="BE320" s="281" t="str">
        <f t="shared" si="518"/>
        <v>COLUMBIA GAS OF MARYLAND, INCORPORATED</v>
      </c>
      <c r="BF320" s="290">
        <f t="shared" si="519"/>
        <v>4088325</v>
      </c>
      <c r="BG320" s="46" t="str">
        <f t="shared" si="520"/>
        <v>PA</v>
      </c>
      <c r="BH320" s="46"/>
      <c r="BI320" s="46" t="str">
        <f t="shared" si="521"/>
        <v>2015 Y</v>
      </c>
      <c r="BJ320" s="129"/>
      <c r="BK320" s="129"/>
      <c r="BL320" s="129">
        <f>INDEX('Dist. Plant Gas Additions'!$E$7:$AD$91,MATCH($C320,'Dist. Plant Gas Additions'!$C$7:$C$91,0),MATCH(Calculation!$G320,'Dist. Plant Gas Additions'!$E$5:$AD$5,0))</f>
        <v>15680</v>
      </c>
      <c r="BM320" s="129">
        <f>INDEX('Gen. Plant Additions'!$E$7:$AD$91,MATCH($C320,'Gen. Plant Additions'!$C$7:$C$91,0),MATCH(Calculation!$G320,'Gen. Plant Additions'!$E$5:$AD$5,0))</f>
        <v>156</v>
      </c>
      <c r="BN320" s="393">
        <f t="shared" si="582"/>
        <v>0.98672927469271432</v>
      </c>
      <c r="BO320" s="46">
        <f t="shared" si="576"/>
        <v>153.92976685206344</v>
      </c>
      <c r="BP320" s="46">
        <f t="shared" si="577"/>
        <v>-2.0702331479365625</v>
      </c>
      <c r="BQ320" s="129">
        <f>INDEX('Dist Plant Depreciation'!$D$7:$AC$94,MATCH($C320,'Dist Plant Depreciation'!$C$7:$C$94,0),MATCH(Calculation!$G320,'Dist Plant Depreciation'!$D$5:$AC$5,0))</f>
        <v>48866</v>
      </c>
      <c r="BR320" s="129">
        <f>INDEX('Gen. Plant Depreciation'!$D$7:$AC$94,MATCH($C320,'Gen. Plant Depreciation'!$C$7:$C$94,0),MATCH(Calculation!$G320,'Gen. Plant Depreciation'!$D$5:$AC$5,0))</f>
        <v>220</v>
      </c>
      <c r="BS320" s="129"/>
      <c r="BT320" s="129"/>
      <c r="BU320" s="129"/>
      <c r="BV320" s="129"/>
      <c r="BW320" s="129"/>
      <c r="BX320" s="129"/>
      <c r="BY320" s="129">
        <f>INDEX('Gross Dx Plant'!$D$7:$AC$91,MATCH($C320,'Gross Dx Plant'!$C$7:$C$91,0),MATCH(Calculation!$G320,'Gross Dx Plant'!$D$5:$AC$5,0))</f>
        <v>157184</v>
      </c>
      <c r="BZ320" s="129">
        <f>INDEX('Gross Gen Plant'!$D$7:$AC$91,MATCH($C320,'Gross Gen Plant'!$C$7:$C$91,0),MATCH(Calculation!$G320,'Gross Gen Plant'!$D$5:$AC$5,0))</f>
        <v>2114</v>
      </c>
      <c r="CA320" s="129">
        <f t="shared" si="551"/>
        <v>110212</v>
      </c>
      <c r="CB320" s="129"/>
      <c r="CC320" s="133">
        <v>2015</v>
      </c>
      <c r="CD320" s="129"/>
      <c r="CE320" s="129"/>
      <c r="CF320" s="129"/>
      <c r="CG320" s="137"/>
      <c r="CH320" s="129">
        <f t="shared" si="583"/>
        <v>15836</v>
      </c>
      <c r="CI320" s="46">
        <f t="shared" si="592"/>
        <v>15833.929766852063</v>
      </c>
      <c r="CJ320" s="46">
        <f t="shared" si="584"/>
        <v>23.436333364350208</v>
      </c>
      <c r="CK320" s="443">
        <v>0.8</v>
      </c>
      <c r="CL320" s="46">
        <f>+CL303*CK320+CJ304*CK319+CJ305*CK318+CJ306*CK317+CJ307*CK316+CJ308*CK315+CJ309*CK314+CJ310*CK313+CJ311*CK312+CJ312*CK311+CJ313*CK310+CJ314*CK309+CJ315*CK308+CJ316*CK307+CJ317*CK306+CJ318*CK305+CJ319*CK304+CJ320</f>
        <v>343.42860081759346</v>
      </c>
      <c r="CM320" s="134">
        <f t="shared" si="585"/>
        <v>5.5870966976393557E-2</v>
      </c>
      <c r="CN320" s="135">
        <f t="shared" si="586"/>
        <v>1.4702284170886933E-2</v>
      </c>
      <c r="CO320" s="135">
        <f t="shared" si="595"/>
        <v>1.4441362385602794E-2</v>
      </c>
      <c r="CP320" s="134">
        <f>VLOOKUP($H320,RoR!$E:$F,2,FALSE)</f>
        <v>3.8866666666666674E-2</v>
      </c>
      <c r="CQ320" s="135">
        <v>9.5709475431029478E-3</v>
      </c>
      <c r="CR320" s="135">
        <f t="shared" si="593"/>
        <v>2.9295719123563727E-2</v>
      </c>
      <c r="CS320" s="135">
        <f t="shared" si="596"/>
        <v>1.646057922293083E-2</v>
      </c>
      <c r="CT320" s="135">
        <f t="shared" si="597"/>
        <v>3.5270373279175926E-3</v>
      </c>
      <c r="CU320" s="139">
        <f t="shared" si="587"/>
        <v>0.84647404999999998</v>
      </c>
      <c r="CV320" s="335">
        <f t="shared" si="588"/>
        <v>1.3194352816994324</v>
      </c>
      <c r="CW320" s="335">
        <f t="shared" si="589"/>
        <v>0.33177530017152673</v>
      </c>
      <c r="CX320" s="335">
        <f t="shared" si="590"/>
        <v>0.78242572977668579</v>
      </c>
      <c r="CY320" s="335">
        <f t="shared" si="591"/>
        <v>0.34251158643433932</v>
      </c>
      <c r="CZ320" s="336">
        <f>INDEX('State Tax Lookup'!$D$7:$Z$91,MATCH(Calculation!$C320,'State Tax Lookup'!$B$7:$B$91,0),MATCH($H320,'State Tax Lookup'!$D$6:$Z$6,0))</f>
        <v>0.414935</v>
      </c>
      <c r="DA320" s="303">
        <v>0.37</v>
      </c>
      <c r="DB320" s="57">
        <f t="shared" si="594"/>
        <v>16.084809890992894</v>
      </c>
      <c r="DC320" s="56">
        <f t="shared" si="598"/>
        <v>-2.7090308423863806E-2</v>
      </c>
      <c r="DD320" s="303">
        <f>VLOOKUP($H320,RoR!$E:$F,2,FALSE)</f>
        <v>3.8866666666666674E-2</v>
      </c>
      <c r="DE320" s="304">
        <f>HLOOKUP($H320,'GDP-PI'!$D$8:$CQ$11,3,FALSE)</f>
        <v>9.5709475431029478E-3</v>
      </c>
      <c r="DF320" s="303">
        <f>VLOOKUP(H320,'HW Dx Data'!$E:$F,2,FALSE)</f>
        <v>675.61463308665782</v>
      </c>
      <c r="DG320" s="89">
        <f ca="1">VLOOKUP(CC320,'ECI - Input Price'!M$13:N$33,2,FALSE)</f>
        <v>133.5</v>
      </c>
      <c r="DH320" s="89"/>
      <c r="DI320" s="89"/>
      <c r="DJ320" s="56">
        <f t="shared" ca="1" si="606"/>
        <v>3.1193095773504077E-2</v>
      </c>
      <c r="DK320" s="53">
        <f>HLOOKUP(H320,'GDP-PI'!$8:$9,2,FALSE)</f>
        <v>104.639</v>
      </c>
      <c r="DL320" s="355">
        <f t="shared" si="599"/>
        <v>9.5254361854427965E-3</v>
      </c>
      <c r="EC320"/>
    </row>
    <row r="321" spans="1:133" s="126" customFormat="1" ht="21" customHeight="1" x14ac:dyDescent="0.4">
      <c r="A321" s="233" t="s">
        <v>200</v>
      </c>
      <c r="B321" s="127" t="s">
        <v>200</v>
      </c>
      <c r="C321" s="127">
        <v>4088325</v>
      </c>
      <c r="D321" s="127" t="s">
        <v>201</v>
      </c>
      <c r="E321" s="127"/>
      <c r="F321" s="127"/>
      <c r="G321" s="127" t="s">
        <v>172</v>
      </c>
      <c r="H321" s="128">
        <v>2016</v>
      </c>
      <c r="I321" s="129"/>
      <c r="J321" s="125">
        <f>IFERROR(INDEX('Labor Expenditures'!$E$7:$W$91,MATCH($C321,'Labor Expenditures'!$C$7:$C$91,0),MATCH($G321,'Labor Expenditures'!$E$5:$W$5,0)),"NA")</f>
        <v>5347.0945751826512</v>
      </c>
      <c r="K321" s="125">
        <f t="shared" ca="1" si="600"/>
        <v>39.044137095163578</v>
      </c>
      <c r="L321" s="47"/>
      <c r="M321" s="131">
        <f t="shared" ca="1" si="607"/>
        <v>8.5153502940530965E-2</v>
      </c>
      <c r="N321" s="131"/>
      <c r="O321" s="131"/>
      <c r="P321" s="59">
        <f t="shared" ca="1" si="609"/>
        <v>1.5318563308713205E-4</v>
      </c>
      <c r="Q321" s="61"/>
      <c r="R321" s="387"/>
      <c r="S321" s="49">
        <f t="shared" ca="1" si="614"/>
        <v>298.22509006115831</v>
      </c>
      <c r="T321" s="61">
        <f ca="1">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</f>
        <v>0.9139319047915041</v>
      </c>
      <c r="U321" s="61"/>
      <c r="V321" s="125">
        <f>IFERROR(INDEX('Non-Labor Expenditures'!$E$7:$AA$91,MATCH($C321,'Non-Labor Expenditures'!$C$7:$C$91,0),MATCH($G321,'Non-Labor Expenditures'!$E$5:$AA$5,0)),"NA")</f>
        <v>7743.5916443710175</v>
      </c>
      <c r="W321" s="125">
        <f t="shared" si="601"/>
        <v>73.235148335202936</v>
      </c>
      <c r="X321" s="131">
        <f t="shared" si="610"/>
        <v>0.10023883044210884</v>
      </c>
      <c r="Y321" s="131">
        <f t="shared" si="611"/>
        <v>1.8032315959933876E-4</v>
      </c>
      <c r="Z321" s="131"/>
      <c r="AA321" s="131"/>
      <c r="AB321" s="131"/>
      <c r="AC321" s="125">
        <f t="shared" si="581"/>
        <v>5406.9506868399703</v>
      </c>
      <c r="AD321" s="129"/>
      <c r="AE321" s="133">
        <v>382.47799180832396</v>
      </c>
      <c r="AF321" s="134">
        <v>3.880232066364471E-2</v>
      </c>
      <c r="AG321" s="59">
        <f t="shared" si="602"/>
        <v>6.980286013907648E-5</v>
      </c>
      <c r="AH321" s="134"/>
      <c r="AI321" s="134"/>
      <c r="AJ321" s="129">
        <f t="shared" si="569"/>
        <v>18497.63690639364</v>
      </c>
      <c r="AK321" s="134">
        <f t="shared" si="612"/>
        <v>8.7784073709415308E-2</v>
      </c>
      <c r="AL321" s="129"/>
      <c r="AM321" s="129"/>
      <c r="AN321" s="129"/>
      <c r="AO321" s="129"/>
      <c r="AP321" s="133">
        <f t="shared" si="613"/>
        <v>556.42031363234389</v>
      </c>
      <c r="AQ321" s="134">
        <f>+BB321/Outputs!$B$24</f>
        <v>9.0461404866379487E-4</v>
      </c>
      <c r="AR321" s="93">
        <f t="shared" si="603"/>
        <v>0.28906906337503291</v>
      </c>
      <c r="AS321" s="93">
        <f t="shared" si="604"/>
        <v>0.41862599442064263</v>
      </c>
      <c r="AT321" s="93">
        <f t="shared" si="605"/>
        <v>0.29230494220432435</v>
      </c>
      <c r="AU321" s="93">
        <f t="shared" ca="1" si="608"/>
        <v>7.7477435117732987E-2</v>
      </c>
      <c r="AV321" s="132">
        <f t="shared" ca="1" si="616"/>
        <v>139.68509600312109</v>
      </c>
      <c r="AW321" s="134">
        <f t="shared" ca="1" si="617"/>
        <v>7.7477435117733071E-2</v>
      </c>
      <c r="AX321" s="56">
        <f>+AJ321/$AL$21</f>
        <v>1.7989351911231767E-3</v>
      </c>
      <c r="AY321" s="135">
        <f t="shared" ca="1" si="615"/>
        <v>1.3937688455125267E-4</v>
      </c>
      <c r="AZ321" s="93"/>
      <c r="BA321" s="93"/>
      <c r="BB321" s="234">
        <f>IFERROR(INDEX('Total Customers'!$E$7:$AA$91,MATCH($C321,'Total Customers'!$C$7:$C$91,0),MATCH($G321,'Total Customers'!$E$5:$AA$5,0)),"NA")</f>
        <v>33244</v>
      </c>
      <c r="BC321" s="411">
        <f t="shared" si="524"/>
        <v>5.9435090713169346E-3</v>
      </c>
      <c r="BD321" s="92"/>
      <c r="BE321" s="281" t="str">
        <f t="shared" si="518"/>
        <v>COLUMBIA GAS OF MARYLAND, INCORPORATED</v>
      </c>
      <c r="BF321" s="290">
        <f t="shared" si="519"/>
        <v>4088325</v>
      </c>
      <c r="BG321" s="46" t="str">
        <f t="shared" si="520"/>
        <v>PA</v>
      </c>
      <c r="BH321" s="46"/>
      <c r="BI321" s="46" t="str">
        <f t="shared" si="521"/>
        <v>2016 Y</v>
      </c>
      <c r="BJ321" s="129"/>
      <c r="BK321" s="129"/>
      <c r="BL321" s="129">
        <f>INDEX('Dist. Plant Gas Additions'!$E$7:$AD$91,MATCH($C321,'Dist. Plant Gas Additions'!$C$7:$C$91,0),MATCH(Calculation!$G321,'Dist. Plant Gas Additions'!$E$5:$AD$5,0))</f>
        <v>11541</v>
      </c>
      <c r="BM321" s="129">
        <f>INDEX('Gen. Plant Additions'!$E$7:$AD$91,MATCH($C321,'Gen. Plant Additions'!$C$7:$C$91,0),MATCH(Calculation!$G321,'Gen. Plant Additions'!$E$5:$AD$5,0))</f>
        <v>257</v>
      </c>
      <c r="BN321" s="393">
        <f t="shared" si="582"/>
        <v>0.98725235129224775</v>
      </c>
      <c r="BO321" s="46">
        <f t="shared" si="576"/>
        <v>253.72385428210768</v>
      </c>
      <c r="BP321" s="46">
        <f t="shared" si="577"/>
        <v>-3.2761457178923195</v>
      </c>
      <c r="BQ321" s="129">
        <f>INDEX('Dist Plant Depreciation'!$D$7:$AC$94,MATCH($C321,'Dist Plant Depreciation'!$C$7:$C$94,0),MATCH(Calculation!$G321,'Dist Plant Depreciation'!$D$5:$AC$5,0))</f>
        <v>50168</v>
      </c>
      <c r="BR321" s="129">
        <f>INDEX('Gen. Plant Depreciation'!$D$7:$AC$94,MATCH($C321,'Gen. Plant Depreciation'!$C$7:$C$94,0),MATCH(Calculation!$G321,'Gen. Plant Depreciation'!$D$5:$AC$5,0))</f>
        <v>224</v>
      </c>
      <c r="BS321" s="129"/>
      <c r="BT321" s="129"/>
      <c r="BU321" s="129"/>
      <c r="BV321" s="129"/>
      <c r="BW321" s="129"/>
      <c r="BX321" s="129"/>
      <c r="BY321" s="129">
        <f>INDEX('Gross Dx Plant'!$D$7:$AC$91,MATCH($C321,'Gross Dx Plant'!$C$7:$C$91,0),MATCH(Calculation!$G321,'Gross Dx Plant'!$D$5:$AC$5,0))</f>
        <v>166586</v>
      </c>
      <c r="BZ321" s="129">
        <f>INDEX('Gross Gen Plant'!$D$7:$AC$91,MATCH($C321,'Gross Gen Plant'!$C$7:$C$91,0),MATCH(Calculation!$G321,'Gross Gen Plant'!$D$5:$AC$5,0))</f>
        <v>2151</v>
      </c>
      <c r="CA321" s="129">
        <f t="shared" si="551"/>
        <v>118345</v>
      </c>
      <c r="CB321" s="129"/>
      <c r="CC321" s="133">
        <v>2016</v>
      </c>
      <c r="CD321" s="129"/>
      <c r="CE321" s="129"/>
      <c r="CF321" s="129"/>
      <c r="CG321" s="137"/>
      <c r="CH321" s="129">
        <f t="shared" si="583"/>
        <v>11798</v>
      </c>
      <c r="CI321" s="46">
        <f t="shared" si="592"/>
        <v>11794.723854282107</v>
      </c>
      <c r="CJ321" s="46">
        <f t="shared" si="584"/>
        <v>17.565882106629228</v>
      </c>
      <c r="CK321" s="443">
        <v>0.7857142857142857</v>
      </c>
      <c r="CL321" s="46">
        <f>+CL303*CK321+CJ304*CK320+CJ305*CK319+CJ306*CK318+CJ307*CK317+CJ308*CK316+CJ309*CK315+CJ310*CK314+CJ311*CK313+CJ312*CK312+CJ313*CK311+CJ314*CK310+CJ315*CK309+CJ316*CK308+CJ317*CK307+CJ318*CK306+CJ319*CK305+CJ320*CK304+CJ321</f>
        <v>355.87838931335392</v>
      </c>
      <c r="CM321" s="134">
        <f t="shared" si="585"/>
        <v>3.5609837264903542E-2</v>
      </c>
      <c r="CN321" s="135">
        <f t="shared" si="586"/>
        <v>1.4897109904908881E-2</v>
      </c>
      <c r="CO321" s="135">
        <f t="shared" si="595"/>
        <v>1.4689059073757484E-2</v>
      </c>
      <c r="CP321" s="134">
        <f>VLOOKUP($H321,RoR!$E:$F,2,FALSE)</f>
        <v>3.6658333333333334E-2</v>
      </c>
      <c r="CQ321" s="135">
        <v>1.0483662879041455E-2</v>
      </c>
      <c r="CR321" s="135">
        <f t="shared" si="593"/>
        <v>2.6174670454291879E-2</v>
      </c>
      <c r="CS321" s="135">
        <f t="shared" si="596"/>
        <v>1.6212882534776141E-2</v>
      </c>
      <c r="CT321" s="135">
        <f t="shared" si="597"/>
        <v>4.301363574220729E-3</v>
      </c>
      <c r="CU321" s="139">
        <f t="shared" si="587"/>
        <v>0.84647404999999998</v>
      </c>
      <c r="CV321" s="335">
        <f t="shared" si="588"/>
        <v>1.3989193348138562</v>
      </c>
      <c r="CW321" s="335">
        <f t="shared" si="589"/>
        <v>0.29302682427824522</v>
      </c>
      <c r="CX321" s="335">
        <f t="shared" si="590"/>
        <v>0.76309497491941802</v>
      </c>
      <c r="CY321" s="335">
        <f t="shared" si="591"/>
        <v>0.31280857135128509</v>
      </c>
      <c r="CZ321" s="336">
        <f>INDEX('State Tax Lookup'!$D$7:$Z$91,MATCH(Calculation!$C321,'State Tax Lookup'!$B$7:$B$91,0),MATCH($H321,'State Tax Lookup'!$D$6:$Z$6,0))</f>
        <v>0.414935</v>
      </c>
      <c r="DA321" s="303">
        <v>0.37</v>
      </c>
      <c r="DB321" s="57">
        <f t="shared" si="594"/>
        <v>15.744031434678861</v>
      </c>
      <c r="DC321" s="56">
        <f t="shared" si="598"/>
        <v>-2.1414004675622256E-2</v>
      </c>
      <c r="DD321" s="303">
        <f>VLOOKUP($H321,RoR!$E:$F,2,FALSE)</f>
        <v>3.6658333333333334E-2</v>
      </c>
      <c r="DE321" s="304">
        <f>HLOOKUP($H321,'GDP-PI'!$D$8:$CQ$11,3,FALSE)</f>
        <v>1.0483662879041455E-2</v>
      </c>
      <c r="DF321" s="303">
        <f>VLOOKUP(H321,'HW Dx Data'!$E:$F,2,FALSE)</f>
        <v>671.45639385971219</v>
      </c>
      <c r="DG321" s="89">
        <f ca="1">VLOOKUP(CC321,'ECI - Input Price'!M$13:N$33,2,FALSE)</f>
        <v>136.94999999999999</v>
      </c>
      <c r="DH321" s="89"/>
      <c r="DI321" s="89"/>
      <c r="DJ321" s="56">
        <f t="shared" ca="1" si="606"/>
        <v>2.5514417868782811E-2</v>
      </c>
      <c r="DK321" s="53">
        <f>HLOOKUP(H321,'GDP-PI'!$8:$9,2,FALSE)</f>
        <v>105.736</v>
      </c>
      <c r="DL321" s="355">
        <f t="shared" si="599"/>
        <v>1.0429090367205095E-2</v>
      </c>
      <c r="EC321"/>
    </row>
    <row r="322" spans="1:133" s="126" customFormat="1" ht="21" customHeight="1" x14ac:dyDescent="0.4">
      <c r="A322" s="233" t="s">
        <v>200</v>
      </c>
      <c r="B322" s="127" t="s">
        <v>200</v>
      </c>
      <c r="C322" s="127">
        <v>4088325</v>
      </c>
      <c r="D322" s="127" t="s">
        <v>201</v>
      </c>
      <c r="E322" s="127"/>
      <c r="F322" s="127"/>
      <c r="G322" s="127" t="s">
        <v>173</v>
      </c>
      <c r="H322" s="128">
        <v>2017</v>
      </c>
      <c r="I322" s="129"/>
      <c r="J322" s="125">
        <f>IFERROR(INDEX('Labor Expenditures'!$E$7:$W$91,MATCH($C322,'Labor Expenditures'!$C$7:$C$91,0),MATCH($G322,'Labor Expenditures'!$E$5:$W$5,0)),"NA")</f>
        <v>5856.3101794986287</v>
      </c>
      <c r="K322" s="125">
        <f t="shared" ca="1" si="600"/>
        <v>41.696761690983479</v>
      </c>
      <c r="L322" s="47"/>
      <c r="M322" s="131">
        <f t="shared" ca="1" si="607"/>
        <v>6.5730741893015282E-2</v>
      </c>
      <c r="N322" s="131"/>
      <c r="O322" s="131"/>
      <c r="P322" s="59">
        <f t="shared" ca="1" si="609"/>
        <v>1.2371953659767292E-4</v>
      </c>
      <c r="Q322" s="61"/>
      <c r="R322" s="387"/>
      <c r="S322" s="49">
        <f t="shared" ca="1" si="614"/>
        <v>166.42437323361182</v>
      </c>
      <c r="T322" s="61">
        <f ca="1">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</f>
        <v>-0.58330754573804211</v>
      </c>
      <c r="U322" s="61"/>
      <c r="V322" s="125">
        <f>IFERROR(INDEX('Non-Labor Expenditures'!$E$7:$AA$91,MATCH($C322,'Non-Labor Expenditures'!$C$7:$C$91,0),MATCH($G322,'Non-Labor Expenditures'!$E$5:$AA$5,0)),"NA")</f>
        <v>8481.0309477762403</v>
      </c>
      <c r="W322" s="125">
        <f t="shared" si="601"/>
        <v>78.709533533574998</v>
      </c>
      <c r="X322" s="131">
        <f t="shared" si="610"/>
        <v>7.2088811506435507E-2</v>
      </c>
      <c r="Y322" s="131">
        <f t="shared" si="611"/>
        <v>1.3568680493473826E-4</v>
      </c>
      <c r="Z322" s="131"/>
      <c r="AA322" s="131"/>
      <c r="AB322" s="131"/>
      <c r="AC322" s="125">
        <f t="shared" si="581"/>
        <v>5010.2095344506788</v>
      </c>
      <c r="AD322" s="129"/>
      <c r="AE322" s="133">
        <v>404.77973576516143</v>
      </c>
      <c r="AF322" s="134">
        <v>5.6671942996331798E-2</v>
      </c>
      <c r="AG322" s="59">
        <f t="shared" si="602"/>
        <v>1.066689090016335E-4</v>
      </c>
      <c r="AH322" s="134"/>
      <c r="AI322" s="134"/>
      <c r="AJ322" s="129">
        <f t="shared" si="569"/>
        <v>19347.550661725549</v>
      </c>
      <c r="AK322" s="134">
        <f t="shared" si="612"/>
        <v>4.4922841538426017E-2</v>
      </c>
      <c r="AL322" s="129"/>
      <c r="AM322" s="129"/>
      <c r="AN322" s="129"/>
      <c r="AO322" s="129"/>
      <c r="AP322" s="133">
        <f t="shared" si="613"/>
        <v>581.58387175656196</v>
      </c>
      <c r="AQ322" s="134">
        <f>+BB322/Outputs!$B$25</f>
        <v>8.9843869843139572E-4</v>
      </c>
      <c r="AR322" s="93">
        <f t="shared" si="603"/>
        <v>0.30269000360257087</v>
      </c>
      <c r="AS322" s="93">
        <f t="shared" si="604"/>
        <v>0.43835165991082836</v>
      </c>
      <c r="AT322" s="93">
        <f t="shared" si="605"/>
        <v>0.25895833648660072</v>
      </c>
      <c r="AU322" s="93">
        <f t="shared" ca="1" si="608"/>
        <v>6.5958212094314073E-2</v>
      </c>
      <c r="AV322" s="132">
        <f t="shared" ca="1" si="616"/>
        <v>149.20911627367389</v>
      </c>
      <c r="AW322" s="134">
        <f t="shared" ca="1" si="617"/>
        <v>6.5958212094314128E-2</v>
      </c>
      <c r="AX322" s="56">
        <f>+AJ322/$AL$22</f>
        <v>1.8822172553451689E-3</v>
      </c>
      <c r="AY322" s="135">
        <f t="shared" ca="1" si="615"/>
        <v>1.2414768493563446E-4</v>
      </c>
      <c r="AZ322" s="93"/>
      <c r="BA322" s="93"/>
      <c r="BB322" s="234">
        <f>IFERROR(INDEX('Total Customers'!$E$7:$AA$91,MATCH($C322,'Total Customers'!$C$7:$C$91,0),MATCH($G322,'Total Customers'!$E$5:$AA$5,0)),"NA")</f>
        <v>33267</v>
      </c>
      <c r="BC322" s="411">
        <f t="shared" si="524"/>
        <v>6.9161494840858453E-4</v>
      </c>
      <c r="BD322" s="92"/>
      <c r="BE322" s="281" t="str">
        <f t="shared" si="518"/>
        <v>COLUMBIA GAS OF MARYLAND, INCORPORATED</v>
      </c>
      <c r="BF322" s="290">
        <f t="shared" si="519"/>
        <v>4088325</v>
      </c>
      <c r="BG322" s="46" t="str">
        <f t="shared" si="520"/>
        <v>PA</v>
      </c>
      <c r="BH322" s="46"/>
      <c r="BI322" s="46" t="str">
        <f t="shared" si="521"/>
        <v>2017 Y</v>
      </c>
      <c r="BJ322" s="129"/>
      <c r="BK322" s="129"/>
      <c r="BL322" s="129">
        <f>INDEX('Dist. Plant Gas Additions'!$E$7:$AD$91,MATCH($C322,'Dist. Plant Gas Additions'!$C$7:$C$91,0),MATCH(Calculation!$G322,'Dist. Plant Gas Additions'!$E$5:$AD$5,0))</f>
        <v>17957</v>
      </c>
      <c r="BM322" s="129">
        <f>INDEX('Gen. Plant Additions'!$E$7:$AD$91,MATCH($C322,'Gen. Plant Additions'!$C$7:$C$91,0),MATCH(Calculation!$G322,'Gen. Plant Additions'!$E$5:$AD$5,0))</f>
        <v>223</v>
      </c>
      <c r="BN322" s="393">
        <f t="shared" si="582"/>
        <v>0.9874507980448981</v>
      </c>
      <c r="BO322" s="46">
        <f t="shared" si="576"/>
        <v>220.20152796401229</v>
      </c>
      <c r="BP322" s="46">
        <f t="shared" si="577"/>
        <v>-2.7984720359877144</v>
      </c>
      <c r="BQ322" s="129">
        <f>INDEX('Dist Plant Depreciation'!$D$7:$AC$94,MATCH($C322,'Dist Plant Depreciation'!$C$7:$C$94,0),MATCH(Calculation!$G322,'Dist Plant Depreciation'!$D$5:$AC$5,0))</f>
        <v>51742</v>
      </c>
      <c r="BR322" s="129">
        <f>INDEX('Gen. Plant Depreciation'!$D$7:$AC$94,MATCH($C322,'Gen. Plant Depreciation'!$C$7:$C$94,0),MATCH(Calculation!$G322,'Gen. Plant Depreciation'!$D$5:$AC$5,0))</f>
        <v>206</v>
      </c>
      <c r="BS322" s="129"/>
      <c r="BT322" s="129"/>
      <c r="BU322" s="129"/>
      <c r="BV322" s="129"/>
      <c r="BW322" s="129"/>
      <c r="BX322" s="129"/>
      <c r="BY322" s="129">
        <f>INDEX('Gross Dx Plant'!$D$7:$AC$91,MATCH($C322,'Gross Dx Plant'!$C$7:$C$91,0),MATCH(Calculation!$G322,'Gross Dx Plant'!$D$5:$AC$5,0))</f>
        <v>182631</v>
      </c>
      <c r="BZ322" s="129">
        <f>INDEX('Gross Gen Plant'!$D$7:$AC$91,MATCH($C322,'Gross Gen Plant'!$C$7:$C$91,0),MATCH(Calculation!$G322,'Gross Gen Plant'!$D$5:$AC$5,0))</f>
        <v>2321</v>
      </c>
      <c r="CA322" s="129">
        <f t="shared" si="551"/>
        <v>133004</v>
      </c>
      <c r="CB322" s="129"/>
      <c r="CC322" s="133">
        <v>2017</v>
      </c>
      <c r="CD322" s="129"/>
      <c r="CE322" s="129"/>
      <c r="CF322" s="129"/>
      <c r="CG322" s="137"/>
      <c r="CH322" s="129">
        <f t="shared" si="583"/>
        <v>18180</v>
      </c>
      <c r="CI322" s="46">
        <f t="shared" si="592"/>
        <v>18177.201527964011</v>
      </c>
      <c r="CJ322" s="46">
        <f t="shared" si="584"/>
        <v>25.51441919062546</v>
      </c>
      <c r="CK322" s="443">
        <v>0.77108433734939763</v>
      </c>
      <c r="CL322" s="46">
        <f>+CL303*CK322+CJ304*CK321+CJ305*CK320+CJ306*CK319+CJ307*CK318+CJ308*CK317+CJ309*CK316+CJ310*CK315+CJ311*CK314+CJ312*CK313+CJ313*CK312+CJ314*CK311+CJ315*CK310+CJ316*CK309+CJ317*CK308+CJ318*CK307+CJ319*CK306+CJ320*CK305+CJ321*CK304+CJ322</f>
        <v>375.98511660217338</v>
      </c>
      <c r="CM322" s="134">
        <f t="shared" si="585"/>
        <v>5.496048966154872E-2</v>
      </c>
      <c r="CN322" s="135">
        <f t="shared" si="586"/>
        <v>1.5195336564942373E-2</v>
      </c>
      <c r="CO322" s="135">
        <f t="shared" si="595"/>
        <v>1.4931576880246064E-2</v>
      </c>
      <c r="CP322" s="134">
        <f>VLOOKUP($H322,RoR!$E:$F,2,FALSE)</f>
        <v>3.7433333333333339E-2</v>
      </c>
      <c r="CQ322" s="135">
        <v>1.9056896421275615E-2</v>
      </c>
      <c r="CR322" s="135">
        <f t="shared" si="593"/>
        <v>1.8376436912057724E-2</v>
      </c>
      <c r="CS322" s="135">
        <f t="shared" si="596"/>
        <v>1.5970364728287563E-2</v>
      </c>
      <c r="CT322" s="135">
        <f t="shared" si="597"/>
        <v>1.3976271617800498E-2</v>
      </c>
      <c r="CU322" s="139">
        <f t="shared" si="587"/>
        <v>0.89827405000000005</v>
      </c>
      <c r="CV322" s="335">
        <f t="shared" si="588"/>
        <v>1.3699568463593395</v>
      </c>
      <c r="CW322" s="335">
        <f t="shared" si="589"/>
        <v>0.30714603739982199</v>
      </c>
      <c r="CX322" s="335">
        <f t="shared" si="590"/>
        <v>0.77007188472689425</v>
      </c>
      <c r="CY322" s="335">
        <f t="shared" si="591"/>
        <v>0.32402839633793828</v>
      </c>
      <c r="CZ322" s="336">
        <f>INDEX('State Tax Lookup'!$D$7:$Z$91,MATCH(Calculation!$C322,'State Tax Lookup'!$B$7:$B$91,0),MATCH($H322,'State Tax Lookup'!$D$6:$Z$6,0))</f>
        <v>0.27493499999999998</v>
      </c>
      <c r="DA322" s="303">
        <v>0.37</v>
      </c>
      <c r="DB322" s="57">
        <f t="shared" si="594"/>
        <v>14.078431522963726</v>
      </c>
      <c r="DC322" s="56">
        <f t="shared" si="598"/>
        <v>-0.11181738991319372</v>
      </c>
      <c r="DD322" s="303">
        <f>VLOOKUP($H322,RoR!$E:$F,2,FALSE)</f>
        <v>3.7433333333333339E-2</v>
      </c>
      <c r="DE322" s="304">
        <f>HLOOKUP($H322,'GDP-PI'!$D$8:$CQ$11,3,FALSE)</f>
        <v>1.9056896421275615E-2</v>
      </c>
      <c r="DF322" s="303">
        <f>VLOOKUP(H322,'HW Dx Data'!$E:$F,2,FALSE)</f>
        <v>712.42858370229726</v>
      </c>
      <c r="DG322" s="89">
        <f ca="1">VLOOKUP(CC322,'ECI - Input Price'!M$13:N$33,2,FALSE)</f>
        <v>140.44999999999999</v>
      </c>
      <c r="DH322" s="89"/>
      <c r="DI322" s="89"/>
      <c r="DJ322" s="56">
        <f t="shared" ca="1" si="606"/>
        <v>2.5235657841165486E-2</v>
      </c>
      <c r="DK322" s="53">
        <f>HLOOKUP(H322,'GDP-PI'!$8:$9,2,FALSE)</f>
        <v>107.751</v>
      </c>
      <c r="DL322" s="355">
        <f t="shared" si="599"/>
        <v>1.8877588227745139E-2</v>
      </c>
      <c r="EC322"/>
    </row>
    <row r="323" spans="1:133" s="126" customFormat="1" ht="21" customHeight="1" x14ac:dyDescent="0.4">
      <c r="A323" s="233" t="s">
        <v>200</v>
      </c>
      <c r="B323" s="127" t="s">
        <v>200</v>
      </c>
      <c r="C323" s="127">
        <v>4088325</v>
      </c>
      <c r="D323" s="127" t="s">
        <v>201</v>
      </c>
      <c r="E323" s="127"/>
      <c r="F323" s="127"/>
      <c r="G323" s="127" t="s">
        <v>174</v>
      </c>
      <c r="H323" s="128">
        <v>2018</v>
      </c>
      <c r="I323" s="129"/>
      <c r="J323" s="125">
        <f>IFERROR(INDEX('Labor Expenditures'!$E$7:$W$91,MATCH($C323,'Labor Expenditures'!$C$7:$C$91,0),MATCH($G323,'Labor Expenditures'!$E$5:$W$5,0)),"NA")</f>
        <v>5458.8267704417294</v>
      </c>
      <c r="K323" s="125">
        <f t="shared" ca="1" si="600"/>
        <v>37.790424163667218</v>
      </c>
      <c r="L323" s="47"/>
      <c r="M323" s="131">
        <f t="shared" ca="1" si="607"/>
        <v>-9.8367726969891114E-2</v>
      </c>
      <c r="N323" s="131"/>
      <c r="O323" s="131"/>
      <c r="P323" s="59">
        <f t="shared" ca="1" si="609"/>
        <v>-1.669246817244334E-4</v>
      </c>
      <c r="Q323" s="61"/>
      <c r="R323" s="387"/>
      <c r="S323" s="49">
        <f t="shared" ca="1" si="614"/>
        <v>114.78414777070635</v>
      </c>
      <c r="T323" s="61">
        <f ca="1">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</f>
        <v>-0.37148760269081676</v>
      </c>
      <c r="U323" s="61"/>
      <c r="V323" s="125">
        <f>IFERROR(INDEX('Non-Labor Expenditures'!$E$7:$AA$91,MATCH($C323,'Non-Labor Expenditures'!$C$7:$C$91,0),MATCH($G323,'Non-Labor Expenditures'!$E$5:$AA$5,0)),"NA")</f>
        <v>7905.4007318016202</v>
      </c>
      <c r="W323" s="125">
        <f t="shared" si="601"/>
        <v>71.657518281046578</v>
      </c>
      <c r="X323" s="131">
        <f t="shared" si="610"/>
        <v>-9.3866206324407855E-2</v>
      </c>
      <c r="Y323" s="131">
        <f t="shared" si="611"/>
        <v>-1.592858460598332E-4</v>
      </c>
      <c r="Z323" s="131"/>
      <c r="AA323" s="131"/>
      <c r="AB323" s="131"/>
      <c r="AC323" s="125">
        <f t="shared" si="581"/>
        <v>5519.2938906154159</v>
      </c>
      <c r="AD323" s="129"/>
      <c r="AE323" s="133">
        <v>430.50754799281628</v>
      </c>
      <c r="AF323" s="134">
        <v>6.1621799946894651E-2</v>
      </c>
      <c r="AG323" s="59">
        <f t="shared" si="602"/>
        <v>1.0456884244738672E-4</v>
      </c>
      <c r="AH323" s="134"/>
      <c r="AI323" s="134"/>
      <c r="AJ323" s="129">
        <f t="shared" si="569"/>
        <v>18883.521392858765</v>
      </c>
      <c r="AK323" s="134">
        <f t="shared" si="612"/>
        <v>-2.4276172896427421E-2</v>
      </c>
      <c r="AL323" s="129"/>
      <c r="AM323" s="129"/>
      <c r="AN323" s="129"/>
      <c r="AO323" s="129"/>
      <c r="AP323" s="133">
        <f t="shared" si="613"/>
        <v>564.09133088955571</v>
      </c>
      <c r="AQ323" s="134">
        <f>+BB323/Outputs!$B$26</f>
        <v>8.9616529275714479E-4</v>
      </c>
      <c r="AR323" s="93">
        <f t="shared" si="603"/>
        <v>0.28907885647356585</v>
      </c>
      <c r="AS323" s="93">
        <f t="shared" si="604"/>
        <v>0.41864017665641684</v>
      </c>
      <c r="AT323" s="93">
        <f t="shared" si="605"/>
        <v>0.29228096687001731</v>
      </c>
      <c r="AU323" s="93">
        <f t="shared" ca="1" si="608"/>
        <v>-5.2342586066250141E-2</v>
      </c>
      <c r="AV323" s="132">
        <f t="shared" ca="1" si="616"/>
        <v>141.60000277637741</v>
      </c>
      <c r="AW323" s="134">
        <f t="shared" ca="1" si="617"/>
        <v>-5.234258606625012E-2</v>
      </c>
      <c r="AX323" s="56">
        <f>+AJ323/$AL$23</f>
        <v>1.696945602652042E-3</v>
      </c>
      <c r="AY323" s="135">
        <f t="shared" ca="1" si="615"/>
        <v>-8.8822521256559195E-5</v>
      </c>
      <c r="AZ323" s="93"/>
      <c r="BA323" s="93"/>
      <c r="BB323" s="234">
        <f>IFERROR(INDEX('Total Customers'!$E$7:$AA$91,MATCH($C323,'Total Customers'!$C$7:$C$91,0),MATCH($G323,'Total Customers'!$E$5:$AA$5,0)),"NA")</f>
        <v>33476</v>
      </c>
      <c r="BC323" s="411">
        <f t="shared" si="524"/>
        <v>6.2628495314391488E-3</v>
      </c>
      <c r="BD323" s="92"/>
      <c r="BE323" s="281" t="str">
        <f t="shared" ref="BE323:BE386" si="618">A323</f>
        <v>COLUMBIA GAS OF MARYLAND, INCORPORATED</v>
      </c>
      <c r="BF323" s="290">
        <f t="shared" ref="BF323:BF386" si="619">C323</f>
        <v>4088325</v>
      </c>
      <c r="BG323" s="46" t="str">
        <f t="shared" ref="BG323:BG386" si="620">D323</f>
        <v>PA</v>
      </c>
      <c r="BH323" s="46"/>
      <c r="BI323" s="46" t="str">
        <f t="shared" ref="BI323:BI386" si="621">G323</f>
        <v>2018 Y</v>
      </c>
      <c r="BJ323" s="129"/>
      <c r="BK323" s="129"/>
      <c r="BL323" s="129">
        <f>INDEX('Dist. Plant Gas Additions'!$E$7:$AD$91,MATCH($C323,'Dist. Plant Gas Additions'!$C$7:$C$91,0),MATCH(Calculation!$G323,'Dist. Plant Gas Additions'!$E$5:$AD$5,0))</f>
        <v>21894</v>
      </c>
      <c r="BM323" s="129">
        <f>INDEX('Gen. Plant Additions'!$E$7:$AD$91,MATCH($C323,'Gen. Plant Additions'!$C$7:$C$91,0),MATCH(Calculation!$G323,'Gen. Plant Additions'!$E$5:$AD$5,0))</f>
        <v>153</v>
      </c>
      <c r="BN323" s="393">
        <f t="shared" si="582"/>
        <v>0.98858366036389578</v>
      </c>
      <c r="BO323" s="46">
        <f t="shared" si="576"/>
        <v>151.25330003567606</v>
      </c>
      <c r="BP323" s="46">
        <f t="shared" si="577"/>
        <v>-1.7466999643239376</v>
      </c>
      <c r="BQ323" s="129">
        <f>INDEX('Dist Plant Depreciation'!$D$7:$AC$94,MATCH($C323,'Dist Plant Depreciation'!$C$7:$C$94,0),MATCH(Calculation!$G323,'Dist Plant Depreciation'!$D$5:$AC$5,0))</f>
        <v>54223</v>
      </c>
      <c r="BR323" s="129">
        <f>INDEX('Gen. Plant Depreciation'!$D$7:$AC$94,MATCH($C323,'Gen. Plant Depreciation'!$C$7:$C$94,0),MATCH(Calculation!$G323,'Gen. Plant Depreciation'!$D$5:$AC$5,0))</f>
        <v>988</v>
      </c>
      <c r="BS323" s="129"/>
      <c r="BT323" s="129"/>
      <c r="BU323" s="129"/>
      <c r="BV323" s="129"/>
      <c r="BW323" s="129"/>
      <c r="BX323" s="129"/>
      <c r="BY323" s="129">
        <f>INDEX('Gross Dx Plant'!$D$7:$AC$91,MATCH($C323,'Gross Dx Plant'!$C$7:$C$91,0),MATCH(Calculation!$G323,'Gross Dx Plant'!$D$5:$AC$5,0))</f>
        <v>202283</v>
      </c>
      <c r="BZ323" s="129">
        <f>INDEX('Gross Gen Plant'!$D$7:$AC$91,MATCH($C323,'Gross Gen Plant'!$C$7:$C$91,0),MATCH(Calculation!$G323,'Gross Gen Plant'!$D$5:$AC$5,0))</f>
        <v>2336</v>
      </c>
      <c r="CA323" s="129">
        <f t="shared" si="551"/>
        <v>149408</v>
      </c>
      <c r="CB323" s="129"/>
      <c r="CC323" s="133">
        <v>2018</v>
      </c>
      <c r="CD323" s="129"/>
      <c r="CE323" s="129"/>
      <c r="CF323" s="129"/>
      <c r="CG323" s="137"/>
      <c r="CH323" s="129">
        <f t="shared" si="583"/>
        <v>22047</v>
      </c>
      <c r="CI323" s="46">
        <f t="shared" si="592"/>
        <v>22045.253300035674</v>
      </c>
      <c r="CJ323" s="46">
        <f t="shared" si="584"/>
        <v>29.193724634687495</v>
      </c>
      <c r="CK323" s="443">
        <v>0.75609756097560976</v>
      </c>
      <c r="CL323" s="46">
        <f>+CL303*CK323++CJ304*CK322+CJ305*CK321+CJ306*CK320+CJ307*CK319+CJ308*CK318+CJ309*CK317+CJ310*CK316+CJ311*CK315+CJ312*CK314+CJ313*CK313+CJ314*CK312+CJ315*CK311+CJ316*CK310+CJ317*CK309+CJ318*CK308+CJ319*CK307+CJ320*CK306+CJ321*CK305+CJ322*CK304+CJ323</f>
        <v>399.39324914513219</v>
      </c>
      <c r="CM323" s="134">
        <f t="shared" si="585"/>
        <v>6.0396959246371382E-2</v>
      </c>
      <c r="CN323" s="135">
        <f t="shared" si="586"/>
        <v>1.5387822113848112E-2</v>
      </c>
      <c r="CO323" s="135">
        <f t="shared" si="595"/>
        <v>1.5160089527899788E-2</v>
      </c>
      <c r="CP323" s="134">
        <f>VLOOKUP($H323,RoR!$E:$F,2,FALSE)</f>
        <v>3.9299999999999995E-2</v>
      </c>
      <c r="CQ323" s="135">
        <v>2.386056741932796E-2</v>
      </c>
      <c r="CR323" s="135">
        <f t="shared" si="593"/>
        <v>1.5439432580672034E-2</v>
      </c>
      <c r="CS323" s="135">
        <f t="shared" si="596"/>
        <v>1.5741852080633837E-2</v>
      </c>
      <c r="CT323" s="135">
        <f t="shared" si="597"/>
        <v>3.8270792163076606E-2</v>
      </c>
      <c r="CU323" s="139">
        <f t="shared" si="587"/>
        <v>0.89827405000000005</v>
      </c>
      <c r="CV323" s="335">
        <f t="shared" si="588"/>
        <v>1.3048868010700074</v>
      </c>
      <c r="CW323" s="335">
        <f t="shared" si="589"/>
        <v>0.33886768447837151</v>
      </c>
      <c r="CX323" s="335">
        <f t="shared" si="590"/>
        <v>0.78602506232557801</v>
      </c>
      <c r="CY323" s="335">
        <f t="shared" si="591"/>
        <v>0.34756768162358759</v>
      </c>
      <c r="CZ323" s="336">
        <f>INDEX('State Tax Lookup'!$D$7:$Z$91,MATCH(Calculation!$C323,'State Tax Lookup'!$B$7:$B$91,0),MATCH($H323,'State Tax Lookup'!$D$6:$Z$6,0))</f>
        <v>0.27493499999999998</v>
      </c>
      <c r="DA323" s="303">
        <v>0.37</v>
      </c>
      <c r="DB323" s="57">
        <f t="shared" si="594"/>
        <v>14.67955418154313</v>
      </c>
      <c r="DC323" s="56">
        <f t="shared" si="598"/>
        <v>4.1811706612576154E-2</v>
      </c>
      <c r="DD323" s="303">
        <f>VLOOKUP($H323,RoR!$E:$F,2,FALSE)</f>
        <v>3.9299999999999995E-2</v>
      </c>
      <c r="DE323" s="304">
        <f>HLOOKUP($H323,'GDP-PI'!$D$8:$CQ$11,3,FALSE)</f>
        <v>2.386056741932796E-2</v>
      </c>
      <c r="DF323" s="303">
        <f>VLOOKUP(H323,'HW Dx Data'!$E:$F,2,FALSE)</f>
        <v>755.13671434174842</v>
      </c>
      <c r="DG323" s="89">
        <f ca="1">VLOOKUP(CC323,'ECI - Input Price'!M$13:N$33,2,FALSE)</f>
        <v>144.44999999999999</v>
      </c>
      <c r="DH323" s="89"/>
      <c r="DI323" s="89"/>
      <c r="DJ323" s="56">
        <f t="shared" ca="1" si="606"/>
        <v>2.80818733619915E-2</v>
      </c>
      <c r="DK323" s="53">
        <f>HLOOKUP(H323,'GDP-PI'!$8:$9,2,FALSE)</f>
        <v>110.322</v>
      </c>
      <c r="DL323" s="355">
        <f t="shared" si="599"/>
        <v>2.3580352716508712E-2</v>
      </c>
      <c r="EC323"/>
    </row>
    <row r="324" spans="1:133" s="126" customFormat="1" ht="21" customHeight="1" x14ac:dyDescent="0.4">
      <c r="A324" s="233" t="s">
        <v>200</v>
      </c>
      <c r="B324" s="127" t="s">
        <v>200</v>
      </c>
      <c r="C324" s="127">
        <v>4088325</v>
      </c>
      <c r="D324" s="127" t="s">
        <v>201</v>
      </c>
      <c r="E324" s="127"/>
      <c r="F324" s="127"/>
      <c r="G324" s="127" t="s">
        <v>175</v>
      </c>
      <c r="H324" s="128">
        <v>2019</v>
      </c>
      <c r="I324" s="129"/>
      <c r="J324" s="125">
        <f>IFERROR(INDEX('Labor Expenditures'!$E$7:$W$91,MATCH($C324,'Labor Expenditures'!$C$7:$C$91,0),MATCH($G324,'Labor Expenditures'!$E$5:$W$5,0)),"NA")</f>
        <v>4247.7567483600315</v>
      </c>
      <c r="K324" s="125">
        <f t="shared" ca="1" si="600"/>
        <v>28.379868036479245</v>
      </c>
      <c r="L324" s="47"/>
      <c r="M324" s="131">
        <f t="shared" ca="1" si="607"/>
        <v>-0.28637571968513625</v>
      </c>
      <c r="N324" s="131"/>
      <c r="O324" s="131"/>
      <c r="P324" s="59">
        <f t="shared" ca="1" si="609"/>
        <v>-4.1015686657642104E-4</v>
      </c>
      <c r="Q324" s="61"/>
      <c r="R324" s="387"/>
      <c r="S324" s="49">
        <f t="shared" ca="1" si="614"/>
        <v>115.47278224838888</v>
      </c>
      <c r="T324" s="61">
        <f ca="1">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</f>
        <v>5.9814619328191591E-3</v>
      </c>
      <c r="U324" s="61"/>
      <c r="V324" s="125">
        <f>IFERROR(INDEX('Non-Labor Expenditures'!$E$7:$AA$91,MATCH($C324,'Non-Labor Expenditures'!$C$7:$C$91,0),MATCH($G324,'Non-Labor Expenditures'!$E$5:$AA$5,0)),"NA")</f>
        <v>6151.5451431486517</v>
      </c>
      <c r="W324" s="125">
        <f t="shared" si="601"/>
        <v>54.769005352202242</v>
      </c>
      <c r="X324" s="131">
        <f t="shared" si="610"/>
        <v>-0.26877364123736652</v>
      </c>
      <c r="Y324" s="131">
        <f t="shared" si="611"/>
        <v>-3.8494658216645989E-4</v>
      </c>
      <c r="Z324" s="131"/>
      <c r="AA324" s="131"/>
      <c r="AB324" s="131"/>
      <c r="AC324" s="125">
        <f t="shared" si="581"/>
        <v>5918.2945912642544</v>
      </c>
      <c r="AD324" s="129"/>
      <c r="AE324" s="133">
        <v>462.23009867864704</v>
      </c>
      <c r="AF324" s="134">
        <v>7.1097959385996751E-2</v>
      </c>
      <c r="AG324" s="59">
        <f t="shared" si="602"/>
        <v>1.0182887108516144E-4</v>
      </c>
      <c r="AH324" s="134"/>
      <c r="AI324" s="134"/>
      <c r="AJ324" s="129">
        <f t="shared" si="569"/>
        <v>16317.596482772937</v>
      </c>
      <c r="AK324" s="134">
        <f t="shared" si="612"/>
        <v>-0.14604559342782489</v>
      </c>
      <c r="AL324" s="129"/>
      <c r="AM324" s="129"/>
      <c r="AN324" s="129"/>
      <c r="AO324" s="129"/>
      <c r="AP324" s="133">
        <f t="shared" si="613"/>
        <v>484.18730847075568</v>
      </c>
      <c r="AQ324" s="134">
        <f>+BB324/Outputs!$B$27</f>
        <v>8.9474811450705001E-4</v>
      </c>
      <c r="AR324" s="93">
        <f t="shared" si="603"/>
        <v>0.26031755061749068</v>
      </c>
      <c r="AS324" s="93">
        <f t="shared" si="604"/>
        <v>0.37698843390587916</v>
      </c>
      <c r="AT324" s="93">
        <f t="shared" si="605"/>
        <v>0.36269401547663022</v>
      </c>
      <c r="AU324" s="93">
        <f t="shared" ca="1" si="608"/>
        <v>-0.16230520275642923</v>
      </c>
      <c r="AV324" s="132">
        <f t="shared" ca="1" si="616"/>
        <v>120.38572926017889</v>
      </c>
      <c r="AW324" s="134">
        <f t="shared" ca="1" si="617"/>
        <v>-0.16230520275642923</v>
      </c>
      <c r="AX324" s="56">
        <f>+AJ324/$AL$24</f>
        <v>1.4322333856633496E-3</v>
      </c>
      <c r="AY324" s="135">
        <f t="shared" ca="1" si="615"/>
        <v>-2.3245893005461706E-4</v>
      </c>
      <c r="AZ324" s="93"/>
      <c r="BA324" s="93"/>
      <c r="BB324" s="234">
        <f>IFERROR(INDEX('Total Customers'!$E$7:$AA$91,MATCH($C324,'Total Customers'!$C$7:$C$91,0),MATCH($G324,'Total Customers'!$E$5:$AA$5,0)),"NA")</f>
        <v>33701</v>
      </c>
      <c r="BC324" s="411">
        <f t="shared" ref="BC324:BC387" si="622">LN(BB324/BB323)</f>
        <v>6.6987463379405924E-3</v>
      </c>
      <c r="BD324" s="92"/>
      <c r="BE324" s="281" t="str">
        <f t="shared" si="618"/>
        <v>COLUMBIA GAS OF MARYLAND, INCORPORATED</v>
      </c>
      <c r="BF324" s="290">
        <f t="shared" si="619"/>
        <v>4088325</v>
      </c>
      <c r="BG324" s="46" t="str">
        <f t="shared" si="620"/>
        <v>PA</v>
      </c>
      <c r="BH324" s="46"/>
      <c r="BI324" s="46" t="str">
        <f t="shared" si="621"/>
        <v>2019 Y</v>
      </c>
      <c r="BJ324" s="129"/>
      <c r="BK324" s="129"/>
      <c r="BL324" s="129">
        <f>INDEX('Dist. Plant Gas Additions'!$E$7:$AD$91,MATCH($C324,'Dist. Plant Gas Additions'!$C$7:$C$91,0),MATCH(Calculation!$G324,'Dist. Plant Gas Additions'!$E$5:$AD$5,0))</f>
        <v>26770</v>
      </c>
      <c r="BM324" s="129">
        <f>INDEX('Gen. Plant Additions'!$E$7:$AD$91,MATCH($C324,'Gen. Plant Additions'!$C$7:$C$91,0),MATCH(Calculation!$G324,'Gen. Plant Additions'!$E$5:$AD$5,0))</f>
        <v>669</v>
      </c>
      <c r="BN324" s="393">
        <f t="shared" si="582"/>
        <v>0.987208999305073</v>
      </c>
      <c r="BO324" s="46">
        <f t="shared" si="576"/>
        <v>660.4428205350938</v>
      </c>
      <c r="BP324" s="46">
        <f t="shared" si="577"/>
        <v>-8.5571794649061985</v>
      </c>
      <c r="BQ324" s="129">
        <f>INDEX('Dist Plant Depreciation'!$D$7:$AC$94,MATCH($C324,'Dist Plant Depreciation'!$C$7:$C$94,0),MATCH(Calculation!$G324,'Dist Plant Depreciation'!$D$5:$AC$5,0))</f>
        <v>57307</v>
      </c>
      <c r="BR324" s="129">
        <f>INDEX('Gen. Plant Depreciation'!$D$7:$AC$94,MATCH($C324,'Gen. Plant Depreciation'!$C$7:$C$94,0),MATCH(Calculation!$G324,'Gen. Plant Depreciation'!$D$5:$AC$5,0))</f>
        <v>1055</v>
      </c>
      <c r="BS324" s="129"/>
      <c r="BT324" s="129"/>
      <c r="BU324" s="129"/>
      <c r="BV324" s="129"/>
      <c r="BW324" s="129"/>
      <c r="BX324" s="129"/>
      <c r="BY324" s="129">
        <f>INDEX('Gross Dx Plant'!$D$7:$AC$91,MATCH($C324,'Gross Dx Plant'!$C$7:$C$91,0),MATCH(Calculation!$G324,'Gross Dx Plant'!$D$5:$AC$5,0))</f>
        <v>227295</v>
      </c>
      <c r="BZ324" s="129">
        <f>INDEX('Gross Gen Plant'!$D$7:$AC$91,MATCH($C324,'Gross Gen Plant'!$C$7:$C$91,0),MATCH(Calculation!$G324,'Gross Gen Plant'!$D$5:$AC$5,0))</f>
        <v>2945</v>
      </c>
      <c r="CA324" s="129">
        <f t="shared" si="551"/>
        <v>171878</v>
      </c>
      <c r="CB324" s="129"/>
      <c r="CC324" s="133">
        <v>2019</v>
      </c>
      <c r="CD324" s="129"/>
      <c r="CE324" s="129"/>
      <c r="CF324" s="129"/>
      <c r="CG324" s="137"/>
      <c r="CH324" s="129">
        <f t="shared" si="583"/>
        <v>27439</v>
      </c>
      <c r="CI324" s="46">
        <f t="shared" si="592"/>
        <v>27430.442820535092</v>
      </c>
      <c r="CJ324" s="46">
        <f t="shared" si="584"/>
        <v>35.460955757007291</v>
      </c>
      <c r="CK324" s="443">
        <v>0.7407407407407407</v>
      </c>
      <c r="CL324" s="46">
        <f>CL303*CK324+CJ304*CK323+CJ305*CK322+CJ306*CK321+CJ307*CK320+CJ308*CK319+CJ309*CK318+CJ310*CK317+CJ311*CK316+CJ312*CK315+CJ313*CK314+CJ314*CK313+CJ315*CK312+CJ316*CK311+CJ317*CK310+CJ318*CK309+CJ319*CK308+CJ320*CK307+CJ321*CK306+CJ322*CK305+CJ323*CK304+CJ324</f>
        <v>428.64480508819832</v>
      </c>
      <c r="CM324" s="134">
        <f t="shared" si="585"/>
        <v>7.0682097464356081E-2</v>
      </c>
      <c r="CN324" s="135">
        <f t="shared" si="586"/>
        <v>1.554708254892103E-2</v>
      </c>
      <c r="CO324" s="135">
        <f t="shared" si="595"/>
        <v>1.537674707590384E-2</v>
      </c>
      <c r="CP324" s="134">
        <f>VLOOKUP($H324,RoR!$E:$F,2,FALSE)</f>
        <v>3.3875000000000009E-2</v>
      </c>
      <c r="CQ324" s="135">
        <v>1.8092492884465461E-2</v>
      </c>
      <c r="CR324" s="135">
        <f t="shared" si="593"/>
        <v>1.5782507115534548E-2</v>
      </c>
      <c r="CS324" s="135">
        <f t="shared" si="596"/>
        <v>1.5525194532629785E-2</v>
      </c>
      <c r="CT324" s="135">
        <f t="shared" si="597"/>
        <v>4.8445665544254078E-2</v>
      </c>
      <c r="CU324" s="139">
        <f t="shared" si="587"/>
        <v>0.89827405000000005</v>
      </c>
      <c r="CV324" s="335">
        <f t="shared" si="588"/>
        <v>1.513861292459078</v>
      </c>
      <c r="CW324" s="335">
        <f t="shared" si="589"/>
        <v>0.23699261992619944</v>
      </c>
      <c r="CX324" s="335">
        <f t="shared" si="590"/>
        <v>0.73619765810468829</v>
      </c>
      <c r="CY324" s="335">
        <f t="shared" si="591"/>
        <v>0.26412854465362851</v>
      </c>
      <c r="CZ324" s="336">
        <f>INDEX('State Tax Lookup'!$D$7:$Z$91,MATCH(Calculation!$C324,'State Tax Lookup'!$B$7:$B$91,0),MATCH($H324,'State Tax Lookup'!$D$6:$Z$6,0))</f>
        <v>0.27493499999999998</v>
      </c>
      <c r="DA324" s="303">
        <v>0.37</v>
      </c>
      <c r="DB324" s="57">
        <f t="shared" si="594"/>
        <v>14.818213888021063</v>
      </c>
      <c r="DC324" s="56">
        <f t="shared" si="598"/>
        <v>9.4014386078026865E-3</v>
      </c>
      <c r="DD324" s="303">
        <f>VLOOKUP($H324,RoR!$E:$F,2,FALSE)</f>
        <v>3.3875000000000009E-2</v>
      </c>
      <c r="DE324" s="304">
        <f>HLOOKUP($H324,'GDP-PI'!$D$8:$CQ$11,3,FALSE)</f>
        <v>1.8092492884465461E-2</v>
      </c>
      <c r="DF324" s="303">
        <f>VLOOKUP(H324,'HW Dx Data'!$E:$F,2,FALSE)</f>
        <v>773.53929793938721</v>
      </c>
      <c r="DG324" s="89">
        <f ca="1">VLOOKUP(CC324,'ECI - Input Price'!M$13:N$33,2,FALSE)</f>
        <v>149.67500000000001</v>
      </c>
      <c r="DH324" s="89"/>
      <c r="DI324" s="89"/>
      <c r="DJ324" s="56">
        <f t="shared" ca="1" si="606"/>
        <v>3.5532849899171604E-2</v>
      </c>
      <c r="DK324" s="53">
        <f>HLOOKUP(H324,'GDP-PI'!$8:$9,2,FALSE)</f>
        <v>112.318</v>
      </c>
      <c r="DL324" s="355">
        <f t="shared" si="599"/>
        <v>1.7930771451401852E-2</v>
      </c>
      <c r="EC324"/>
    </row>
    <row r="325" spans="1:133" s="126" customFormat="1" ht="21" customHeight="1" x14ac:dyDescent="0.4">
      <c r="A325" s="233" t="s">
        <v>200</v>
      </c>
      <c r="B325" s="126" t="s">
        <v>200</v>
      </c>
      <c r="C325" s="126">
        <v>4088325</v>
      </c>
      <c r="D325" s="126" t="s">
        <v>201</v>
      </c>
      <c r="G325" s="127" t="s">
        <v>176</v>
      </c>
      <c r="H325" s="128">
        <v>2020</v>
      </c>
      <c r="I325" s="129"/>
      <c r="J325" s="125">
        <f>IFERROR(INDEX('Labor Expenditures'!$E$7:$W$91,MATCH($C325,'Labor Expenditures'!$C$7:$C$91,0),MATCH($G325,'Labor Expenditures'!$E$5:$W$5,0)),"NA")</f>
        <v>4734.0903339342522</v>
      </c>
      <c r="K325" s="125">
        <f t="shared" ca="1" si="600"/>
        <v>30.911461534014052</v>
      </c>
      <c r="L325" s="47"/>
      <c r="M325" s="131">
        <f t="shared" ca="1" si="607"/>
        <v>8.5447016715805027E-2</v>
      </c>
      <c r="N325" s="131"/>
      <c r="O325" s="131"/>
      <c r="P325" s="59">
        <f t="shared" ca="1" si="609"/>
        <v>1.3407473925308394E-4</v>
      </c>
      <c r="Q325" s="61"/>
      <c r="R325" s="387"/>
      <c r="S325" s="49">
        <f t="shared" ca="1" si="614"/>
        <v>114.45141463437029</v>
      </c>
      <c r="T325" s="61">
        <f ca="1">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</f>
        <v>-8.8844440575416919E-3</v>
      </c>
      <c r="U325" s="61"/>
      <c r="V325" s="125">
        <f>IFERROR(INDEX('Non-Labor Expenditures'!$E$7:$AA$91,MATCH($C325,'Non-Labor Expenditures'!$C$7:$C$91,0),MATCH($G325,'Non-Labor Expenditures'!$E$5:$AA$5,0)),"NA")</f>
        <v>6855.8470096442315</v>
      </c>
      <c r="W325" s="125">
        <f t="shared" si="601"/>
        <v>60.338549498290234</v>
      </c>
      <c r="X325" s="131">
        <f t="shared" si="610"/>
        <v>9.6846756451780577E-2</v>
      </c>
      <c r="Y325" s="131">
        <f t="shared" si="611"/>
        <v>1.5196204756880228E-4</v>
      </c>
      <c r="Z325" s="131"/>
      <c r="AA325" s="131"/>
      <c r="AB325" s="131"/>
      <c r="AC325" s="125">
        <f t="shared" si="581"/>
        <v>6614.8872678073103</v>
      </c>
      <c r="AD325" s="129"/>
      <c r="AE325" s="133">
        <v>484.53788702353671</v>
      </c>
      <c r="AF325" s="134">
        <v>4.7132810280058141E-2</v>
      </c>
      <c r="AG325" s="59">
        <f t="shared" si="602"/>
        <v>7.3955996258848834E-5</v>
      </c>
      <c r="AH325" s="134"/>
      <c r="AI325" s="134"/>
      <c r="AJ325" s="129">
        <f t="shared" si="569"/>
        <v>18204.824611385793</v>
      </c>
      <c r="AK325" s="134">
        <f t="shared" si="612"/>
        <v>0.10944258314053543</v>
      </c>
      <c r="AL325" s="129"/>
      <c r="AM325" s="129"/>
      <c r="AN325" s="129"/>
      <c r="AO325" s="129"/>
      <c r="AP325" s="133">
        <f t="shared" si="613"/>
        <v>535.84578240377323</v>
      </c>
      <c r="AQ325" s="134">
        <f>+BB325/Outputs!$B$28</f>
        <v>8.9562664827504612E-4</v>
      </c>
      <c r="AR325" s="93">
        <f t="shared" si="603"/>
        <v>0.26004591832065349</v>
      </c>
      <c r="AS325" s="93">
        <f t="shared" si="604"/>
        <v>0.37659505960614409</v>
      </c>
      <c r="AT325" s="93">
        <f t="shared" si="605"/>
        <v>0.36335902207320248</v>
      </c>
      <c r="AU325" s="93">
        <f t="shared" ca="1" si="608"/>
        <v>7.5833271581494485E-2</v>
      </c>
      <c r="AV325" s="132">
        <f t="shared" ca="1" si="616"/>
        <v>129.87004150254572</v>
      </c>
      <c r="AW325" s="134">
        <f t="shared" ca="1" si="617"/>
        <v>7.583327158149443E-2</v>
      </c>
      <c r="AX325" s="56">
        <f>+AJ325/$AL$25</f>
        <v>1.569097955742723E-3</v>
      </c>
      <c r="AY325" s="135">
        <f t="shared" ca="1" si="615"/>
        <v>1.1898983141580564E-4</v>
      </c>
      <c r="AZ325" s="93"/>
      <c r="BA325" s="93"/>
      <c r="BB325" s="234">
        <f>IFERROR(INDEX('Total Customers'!$E$7:$AA$91,MATCH($C325,'Total Customers'!$C$7:$C$91,0),MATCH($G325,'Total Customers'!$E$5:$AA$5,0)),"NA")</f>
        <v>33974</v>
      </c>
      <c r="BC325" s="411">
        <f t="shared" si="622"/>
        <v>8.0680156885511948E-3</v>
      </c>
      <c r="BD325" s="92"/>
      <c r="BE325" s="281" t="str">
        <f t="shared" si="618"/>
        <v>COLUMBIA GAS OF MARYLAND, INCORPORATED</v>
      </c>
      <c r="BF325" s="290">
        <f t="shared" si="619"/>
        <v>4088325</v>
      </c>
      <c r="BG325" s="46" t="str">
        <f t="shared" si="620"/>
        <v>PA</v>
      </c>
      <c r="BH325" s="46"/>
      <c r="BI325" s="46" t="str">
        <f t="shared" si="621"/>
        <v>2020 Y</v>
      </c>
      <c r="BJ325" s="129"/>
      <c r="BK325" s="129"/>
      <c r="BL325" s="129">
        <f>INDEX('Dist. Plant Gas Additions'!$E$7:$AD$91,MATCH($C325,'Dist. Plant Gas Additions'!$C$7:$C$91,0),MATCH(Calculation!$G325,'Dist. Plant Gas Additions'!$E$5:$AD$5,0))</f>
        <v>21186</v>
      </c>
      <c r="BM325" s="129">
        <f>INDEX('Gen. Plant Additions'!$E$7:$AD$91,MATCH($C325,'Gen. Plant Additions'!$C$7:$C$91,0),MATCH(Calculation!$G325,'Gen. Plant Additions'!$E$5:$AD$5,0))</f>
        <v>265</v>
      </c>
      <c r="BN325" s="393">
        <f t="shared" si="582"/>
        <v>0.98722489655949641</v>
      </c>
      <c r="BO325" s="46">
        <f t="shared" si="576"/>
        <v>261.61459758826658</v>
      </c>
      <c r="BP325" s="46">
        <f t="shared" si="577"/>
        <v>-3.3854024117334234</v>
      </c>
      <c r="BQ325" s="129">
        <f>INDEX('Dist Plant Depreciation'!$D$7:$AC$94,MATCH($C325,'Dist Plant Depreciation'!$C$7:$C$94,0),MATCH(Calculation!$G325,'Dist Plant Depreciation'!$D$5:$AC$5,0))</f>
        <v>59959</v>
      </c>
      <c r="BR325" s="129">
        <f>INDEX('Gen. Plant Depreciation'!$D$7:$AC$94,MATCH($C325,'Gen. Plant Depreciation'!$C$7:$C$94,0),MATCH(Calculation!$G325,'Gen. Plant Depreciation'!$D$5:$AC$5,0))</f>
        <v>1106</v>
      </c>
      <c r="BS325" s="129"/>
      <c r="BT325" s="129"/>
      <c r="BU325" s="129"/>
      <c r="BV325" s="129"/>
      <c r="BW325" s="129"/>
      <c r="BX325" s="129"/>
      <c r="BY325" s="129">
        <f>INDEX('Gross Dx Plant'!$D$7:$AC$91,MATCH($C325,'Gross Dx Plant'!$C$7:$C$91,0),MATCH(Calculation!$G325,'Gross Dx Plant'!$D$5:$AC$5,0))</f>
        <v>245278</v>
      </c>
      <c r="BZ325" s="129">
        <f>INDEX('Gross Gen Plant'!$D$7:$AC$91,MATCH($C325,'Gross Gen Plant'!$C$7:$C$91,0),MATCH(Calculation!$G325,'Gross Gen Plant'!$D$5:$AC$5,0))</f>
        <v>3174</v>
      </c>
      <c r="CA325" s="129">
        <f t="shared" si="551"/>
        <v>187387</v>
      </c>
      <c r="CB325" s="129"/>
      <c r="CC325" s="133">
        <v>2020</v>
      </c>
      <c r="CD325" s="129"/>
      <c r="CE325" s="129"/>
      <c r="CF325" s="129"/>
      <c r="CG325" s="137"/>
      <c r="CH325" s="129">
        <f t="shared" si="583"/>
        <v>21451</v>
      </c>
      <c r="CI325" s="46">
        <f t="shared" si="592"/>
        <v>21447.614597588268</v>
      </c>
      <c r="CJ325" s="46">
        <f t="shared" si="584"/>
        <v>26.378228848590535</v>
      </c>
      <c r="CK325" s="443">
        <v>0.72499999999999998</v>
      </c>
      <c r="CL325" s="46">
        <f>CL303*CK325+CJ304*CK324+CJ305*CK323+CJ306*CK322+CJ307*CK321+CJ308*CK320+CJ309*CK319+CJ310*CK318+CJ311*CK317+CJ312*CK316+CJ313*CK315+CJ314*CK314+CJ315*CK313+CJ316*CK312+CJ317*CK311+CJ318*CK310+CJ319*CK309+CJ320*CK308+CJ321*CK307+CJ322*CK306+CJ323*CK305+CJ324*CK304+CJ325</f>
        <v>448.31720217080169</v>
      </c>
      <c r="CM325" s="134">
        <f t="shared" si="585"/>
        <v>4.4872406620032772E-2</v>
      </c>
      <c r="CN325" s="135">
        <f t="shared" si="586"/>
        <v>1.5644262303861046E-2</v>
      </c>
      <c r="CO325" s="135">
        <f t="shared" si="595"/>
        <v>1.5526388988876731E-2</v>
      </c>
      <c r="CP325" s="134">
        <f>VLOOKUP($H325,RoR!$E:$F,2,FALSE)</f>
        <v>2.4766666666666666E-2</v>
      </c>
      <c r="CQ325" s="135">
        <v>1.1618796630994188E-2</v>
      </c>
      <c r="CR325" s="135">
        <f t="shared" si="593"/>
        <v>1.3147870035672478E-2</v>
      </c>
      <c r="CS325" s="135">
        <f t="shared" si="596"/>
        <v>1.5375552619656894E-2</v>
      </c>
      <c r="CT325" s="135">
        <f t="shared" si="597"/>
        <v>4.5144642961987357E-2</v>
      </c>
      <c r="CU325" s="139">
        <f t="shared" si="587"/>
        <v>0.89827405000000005</v>
      </c>
      <c r="CV325" s="335">
        <f t="shared" si="588"/>
        <v>2.0706077233668081</v>
      </c>
      <c r="CW325" s="335">
        <f t="shared" si="589"/>
        <v>-3.4421265141318998E-2</v>
      </c>
      <c r="CX325" s="335">
        <f t="shared" si="590"/>
        <v>0.62416226176410472</v>
      </c>
      <c r="CY325" s="335">
        <f t="shared" si="591"/>
        <v>-4.4485877841158712E-2</v>
      </c>
      <c r="CZ325" s="336">
        <f>INDEX('State Tax Lookup'!$D$7:$Z$91,MATCH(Calculation!$C325,'State Tax Lookup'!$B$7:$B$91,0),MATCH($H325,'State Tax Lookup'!$D$6:$Z$6,0))</f>
        <v>0.27493499999999998</v>
      </c>
      <c r="DA325" s="303">
        <v>0.37</v>
      </c>
      <c r="DB325" s="57">
        <f t="shared" si="594"/>
        <v>15.432094800370264</v>
      </c>
      <c r="DC325" s="56">
        <f t="shared" si="598"/>
        <v>4.059232645953792E-2</v>
      </c>
      <c r="DD325" s="303">
        <f>VLOOKUP($H325,RoR!$E:$F,2,FALSE)</f>
        <v>2.4766666666666666E-2</v>
      </c>
      <c r="DE325" s="304">
        <f>HLOOKUP($H325,'GDP-PI'!$D$8:$CQ$11,3,FALSE)</f>
        <v>1.1618796630994188E-2</v>
      </c>
      <c r="DF325" s="303">
        <f>VLOOKUP(H325,'HW Dx Data'!$E:$F,2,FALSE)</f>
        <v>813.080162458833</v>
      </c>
      <c r="DG325" s="89">
        <f ca="1">VLOOKUP(CC325,'ECI - Input Price'!M$13:N$33,2,FALSE)</f>
        <v>153.15</v>
      </c>
      <c r="DH325" s="89"/>
      <c r="DI325" s="89"/>
      <c r="DJ325" s="56">
        <f t="shared" ca="1" si="606"/>
        <v>2.2951556467368479E-2</v>
      </c>
      <c r="DK325" s="53">
        <f>HLOOKUP(H325,'GDP-PI'!$8:$9,2,FALSE)</f>
        <v>113.623</v>
      </c>
      <c r="DL325" s="355">
        <f t="shared" si="599"/>
        <v>1.1551816731392881E-2</v>
      </c>
      <c r="EC325"/>
    </row>
    <row r="326" spans="1:133" s="126" customFormat="1" ht="21" customHeight="1" x14ac:dyDescent="0.4">
      <c r="A326" s="233" t="s">
        <v>200</v>
      </c>
      <c r="B326" s="126" t="s">
        <v>200</v>
      </c>
      <c r="C326" s="126">
        <v>4088325</v>
      </c>
      <c r="D326" s="126" t="s">
        <v>201</v>
      </c>
      <c r="G326" s="127" t="s">
        <v>177</v>
      </c>
      <c r="H326" s="128">
        <v>2021</v>
      </c>
      <c r="I326" s="129"/>
      <c r="J326" s="125">
        <v>5667.2533663599561</v>
      </c>
      <c r="K326" s="125">
        <f t="shared" ca="1" si="600"/>
        <v>36.039767035675396</v>
      </c>
      <c r="L326" s="47"/>
      <c r="M326" s="130">
        <f t="shared" ca="1" si="607"/>
        <v>0.15349593011079693</v>
      </c>
      <c r="N326" s="130"/>
      <c r="O326" s="130"/>
      <c r="P326" s="59">
        <f t="shared" ca="1" si="609"/>
        <v>2.0970076159392128E-4</v>
      </c>
      <c r="Q326" s="61"/>
      <c r="R326" s="387"/>
      <c r="S326" s="132">
        <f ca="1">+S325*EXP(T326)</f>
        <v>119.80116012095846</v>
      </c>
      <c r="T326" s="134">
        <f ca="1">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</f>
        <v>4.5682962843784113E-2</v>
      </c>
      <c r="U326" s="134"/>
      <c r="V326" s="125">
        <v>7988.7788417363254</v>
      </c>
      <c r="W326" s="125">
        <f t="shared" si="601"/>
        <v>67.421544786364464</v>
      </c>
      <c r="X326" s="131">
        <f t="shared" si="610"/>
        <v>0.11099342778994513</v>
      </c>
      <c r="Y326" s="131">
        <f t="shared" si="611"/>
        <v>1.5163533210731171E-4</v>
      </c>
      <c r="Z326" s="131"/>
      <c r="AA326" s="131"/>
      <c r="AB326" s="131"/>
      <c r="AC326" s="125">
        <f t="shared" si="581"/>
        <v>3892.5959565354251</v>
      </c>
      <c r="AD326" s="129"/>
      <c r="AE326" s="133">
        <v>504.54995220276902</v>
      </c>
      <c r="AF326" s="134"/>
      <c r="AG326" s="59">
        <f t="shared" si="602"/>
        <v>0</v>
      </c>
      <c r="AH326" s="134"/>
      <c r="AI326" s="134"/>
      <c r="AJ326" s="129">
        <f t="shared" si="569"/>
        <v>17548.628164631707</v>
      </c>
      <c r="AK326" s="134">
        <f t="shared" si="612"/>
        <v>-3.6710867891469469E-2</v>
      </c>
      <c r="AL326" s="129"/>
      <c r="AM326" s="134"/>
      <c r="AN326" s="134"/>
      <c r="AO326" s="134"/>
      <c r="AP326" s="133">
        <f t="shared" si="613"/>
        <v>508.96569403496926</v>
      </c>
      <c r="AQ326" s="134">
        <f>+BB326/Outputs!$B$29</f>
        <v>8.9309314282930727E-4</v>
      </c>
      <c r="AR326" s="93">
        <f t="shared" si="603"/>
        <v>0.32294566351243298</v>
      </c>
      <c r="AS326" s="93">
        <f t="shared" si="604"/>
        <v>0.45523665820427311</v>
      </c>
      <c r="AT326" s="93">
        <f t="shared" si="605"/>
        <v>0.22181767828329382</v>
      </c>
      <c r="AU326" s="93">
        <f t="shared" ca="1" si="608"/>
        <v>9.0907344402205464E-2</v>
      </c>
      <c r="AV326" s="132">
        <f t="shared" ca="1" si="616"/>
        <v>142.2294522039079</v>
      </c>
      <c r="AW326" s="134">
        <f t="shared" ca="1" si="617"/>
        <v>9.0907344402205492E-2</v>
      </c>
      <c r="AX326" s="56">
        <f>+AJ326/$AL$26</f>
        <v>1.3661649624361661E-3</v>
      </c>
      <c r="AY326" s="135">
        <f t="shared" ca="1" si="615"/>
        <v>1.2419442875041069E-4</v>
      </c>
      <c r="AZ326" s="93"/>
      <c r="BA326" s="93"/>
      <c r="BB326" s="234">
        <f>INDEX('Total Customers'!$D$7:$D$91,MATCH(Calculation!$C326,'Total Customers'!$C$7:$C$91,0))</f>
        <v>34479</v>
      </c>
      <c r="BC326" s="411">
        <f t="shared" si="622"/>
        <v>1.4754916857612028E-2</v>
      </c>
      <c r="BD326" s="91"/>
      <c r="BE326" s="281" t="str">
        <f t="shared" si="618"/>
        <v>COLUMBIA GAS OF MARYLAND, INCORPORATED</v>
      </c>
      <c r="BF326" s="290">
        <f t="shared" si="619"/>
        <v>4088325</v>
      </c>
      <c r="BG326" s="46" t="str">
        <f t="shared" si="620"/>
        <v>PA</v>
      </c>
      <c r="BH326" s="46"/>
      <c r="BI326" s="46" t="str">
        <f t="shared" si="621"/>
        <v>2021 Y</v>
      </c>
      <c r="BJ326" s="129"/>
      <c r="BK326" s="129"/>
      <c r="BL326" s="129">
        <f>INDEX('Dist. Plant Gas Additions'!$D$7:$AD$91,MATCH($C326,'Dist. Plant Gas Additions'!$C$7:$C$91,0),MATCH(Calculation!$G326,'Dist. Plant Gas Additions'!$D$5:$AD$5,0))</f>
        <v>32117</v>
      </c>
      <c r="BM326" s="129">
        <f>INDEX('Gen. Plant Additions'!$D$7:$AD$91,MATCH($C326,'Gen. Plant Additions'!$C$7:$C$91,0),MATCH(Calculation!$G326,'Gen. Plant Additions'!$D$5:$AD$5,0))</f>
        <v>616</v>
      </c>
      <c r="BN326" s="343">
        <v>0.98722489655949641</v>
      </c>
      <c r="BO326" s="46">
        <f t="shared" si="576"/>
        <v>608.13053628064984</v>
      </c>
      <c r="BP326" s="46">
        <f t="shared" si="577"/>
        <v>-7.8694637193501649</v>
      </c>
      <c r="BQ326" s="129"/>
      <c r="BR326" s="129"/>
      <c r="BS326" s="137"/>
      <c r="BT326" s="137"/>
      <c r="BU326" s="333"/>
      <c r="BV326" s="93"/>
      <c r="BW326" s="334"/>
      <c r="BX326" s="334"/>
      <c r="BY326" s="129"/>
      <c r="BZ326" s="129"/>
      <c r="CA326" s="129"/>
      <c r="CB326" s="129"/>
      <c r="CC326" s="133">
        <v>2021</v>
      </c>
      <c r="CD326" s="129"/>
      <c r="CE326" s="129"/>
      <c r="CF326" s="129"/>
      <c r="CG326" s="137"/>
      <c r="CH326" s="129">
        <f t="shared" si="583"/>
        <v>32733</v>
      </c>
      <c r="CI326" s="46">
        <f t="shared" si="592"/>
        <v>32725.130536280649</v>
      </c>
      <c r="CJ326" s="46">
        <f t="shared" si="584"/>
        <v>35.074320891250714</v>
      </c>
      <c r="CK326" s="443">
        <v>0.70886075949367089</v>
      </c>
      <c r="CL326" s="129">
        <f>CL303*CK326+CJ304*CK325+CJ305*CK324+CJ306*CK323+CJ307*CK322+CJ308*CK321+CJ309*CK320+CJ310*CK319+CJ311*CK318+CJ312*CK317+CJ313*CK316+CJ314*CK315+CJ315*CK314+CJ316*CK313+CJ317*CK312+CJ308*CK311+CJ319*CK310+CJ320*CK309+CJ321*CK308+CJ322*CK307+CJ323*CK306+CJ324*CK305+CJ326+CJ325*CK304</f>
        <v>466.02335525466452</v>
      </c>
      <c r="CM326" s="134"/>
      <c r="CN326" s="135">
        <f t="shared" si="586"/>
        <v>3.8740801654028191E-2</v>
      </c>
      <c r="CO326" s="135">
        <f t="shared" si="595"/>
        <v>2.3310715502270086E-2</v>
      </c>
      <c r="CP326" s="134">
        <f>VLOOKUP($H326,RoR!$E:$F,2,FALSE)</f>
        <v>2.7033333333333336E-2</v>
      </c>
      <c r="CQ326" s="135"/>
      <c r="CR326" s="135"/>
      <c r="CS326" s="135">
        <f t="shared" si="596"/>
        <v>7.5912261062635392E-3</v>
      </c>
      <c r="CT326" s="135">
        <f t="shared" si="597"/>
        <v>7.433422950153494E-2</v>
      </c>
      <c r="CU326" s="139">
        <f t="shared" si="587"/>
        <v>0.89827405000000005</v>
      </c>
      <c r="CV326" s="335">
        <f t="shared" si="588"/>
        <v>1.8969932656739068</v>
      </c>
      <c r="CW326" s="335">
        <f t="shared" si="589"/>
        <v>5.0215782983970621E-2</v>
      </c>
      <c r="CX326" s="335">
        <f t="shared" si="590"/>
        <v>0.655952481704143</v>
      </c>
      <c r="CY326" s="335">
        <f t="shared" si="591"/>
        <v>6.2485378865697057E-2</v>
      </c>
      <c r="CZ326" s="336">
        <f>CZ325</f>
        <v>0.27493499999999998</v>
      </c>
      <c r="DA326" s="303">
        <v>0.37</v>
      </c>
      <c r="DB326" s="141">
        <f t="shared" si="594"/>
        <v>8.6826825686969915</v>
      </c>
      <c r="DC326" s="135">
        <f t="shared" si="598"/>
        <v>-0.57511888606904493</v>
      </c>
      <c r="DD326" s="336">
        <f>VLOOKUP($H326,RoR!$E:$F,2,FALSE)</f>
        <v>2.7033333333333336E-2</v>
      </c>
      <c r="DE326" s="342">
        <f>HLOOKUP($H326,'GDP-PI'!$D$8:$CR$11,3,FALSE)</f>
        <v>4.2834637353352578E-2</v>
      </c>
      <c r="DF326" s="336">
        <f>VLOOKUP(H326,'HW Dx Data'!$E:$F,2,FALSE)</f>
        <v>933.02249921662576</v>
      </c>
      <c r="DG326" s="89">
        <f ca="1">VLOOKUP(CC326,'ECI - Input Price'!M$13:N$33,2,FALSE)</f>
        <v>157.25</v>
      </c>
      <c r="DH326" s="89"/>
      <c r="DI326" s="89"/>
      <c r="DJ326" s="135">
        <f t="shared" ca="1" si="606"/>
        <v>2.6419062301765574E-2</v>
      </c>
      <c r="DK326" s="137">
        <f>HLOOKUP(H326,'GDP-PI'!$8:$9,2,FALSE)</f>
        <v>118.49</v>
      </c>
      <c r="DL326" s="356">
        <f t="shared" si="599"/>
        <v>4.194261824609434E-2</v>
      </c>
      <c r="EC326"/>
    </row>
    <row r="327" spans="1:133" s="126" customFormat="1" ht="21" customHeight="1" thickBot="1" x14ac:dyDescent="0.45">
      <c r="A327" s="235"/>
      <c r="B327" s="236"/>
      <c r="C327" s="236"/>
      <c r="D327" s="236"/>
      <c r="E327" s="236"/>
      <c r="F327" s="236"/>
      <c r="G327" s="237" t="s">
        <v>178</v>
      </c>
      <c r="H327" s="238"/>
      <c r="I327" s="239"/>
      <c r="J327" s="240">
        <v>5942.03725918481</v>
      </c>
      <c r="K327" s="240">
        <f t="shared" ca="1" si="600"/>
        <v>36.555135399475915</v>
      </c>
      <c r="L327" s="47"/>
      <c r="M327" s="241">
        <f t="shared" ref="M327" ca="1" si="623">LN(K327/K326)</f>
        <v>1.4198711061459606E-2</v>
      </c>
      <c r="N327" s="241"/>
      <c r="O327" s="241"/>
      <c r="P327" s="242">
        <f t="shared" ca="1" si="609"/>
        <v>2.4647028297585591E-5</v>
      </c>
      <c r="Q327" s="61"/>
      <c r="R327" s="387"/>
      <c r="S327" s="206">
        <f ca="1">+S326*EXP(T327)</f>
        <v>119.84352732556076</v>
      </c>
      <c r="T327" s="243">
        <f ca="1">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</f>
        <v>3.5358351144875307E-4</v>
      </c>
      <c r="U327" s="243"/>
      <c r="V327" s="239">
        <v>8376.1248111400346</v>
      </c>
      <c r="W327" s="240">
        <f t="shared" si="601"/>
        <v>65.824163545304785</v>
      </c>
      <c r="X327" s="244">
        <f t="shared" ref="X327" si="624">LN(W327/W326)</f>
        <v>-2.3977624371159658E-2</v>
      </c>
      <c r="Y327" s="244">
        <f t="shared" si="611"/>
        <v>-4.1621889749483956E-5</v>
      </c>
      <c r="Z327" s="206"/>
      <c r="AA327" s="243"/>
      <c r="AB327" s="243"/>
      <c r="AC327" s="240">
        <f t="shared" si="581"/>
        <v>8651.8672557611244</v>
      </c>
      <c r="AD327" s="243"/>
      <c r="AE327" s="245">
        <v>542.28533494233545</v>
      </c>
      <c r="AF327" s="243">
        <v>7.2125462969345647E-2</v>
      </c>
      <c r="AG327" s="242">
        <f t="shared" si="602"/>
        <v>1.2519997900423374E-4</v>
      </c>
      <c r="AH327" s="206"/>
      <c r="AI327" s="243"/>
      <c r="AJ327" s="239">
        <f t="shared" si="569"/>
        <v>22970.029326085969</v>
      </c>
      <c r="AK327" s="243">
        <f t="shared" si="612"/>
        <v>0.26921451381348216</v>
      </c>
      <c r="AL327" s="239"/>
      <c r="AM327" s="243"/>
      <c r="AN327" s="243"/>
      <c r="AO327" s="243"/>
      <c r="AP327" s="245">
        <f t="shared" si="613"/>
        <v>667.84989608902629</v>
      </c>
      <c r="AQ327" s="243"/>
      <c r="AR327" s="207">
        <f t="shared" si="603"/>
        <v>0.25868653343148851</v>
      </c>
      <c r="AS327" s="207">
        <f t="shared" si="604"/>
        <v>0.3646545109817369</v>
      </c>
      <c r="AT327" s="207">
        <f t="shared" si="605"/>
        <v>0.37665895558677459</v>
      </c>
      <c r="AU327" s="207"/>
      <c r="AV327" s="206"/>
      <c r="AW327" s="243"/>
      <c r="AX327" s="248">
        <f>+AJ327/$AL$27</f>
        <v>1.7358637830504535E-3</v>
      </c>
      <c r="AY327" s="249"/>
      <c r="AZ327" s="206"/>
      <c r="BA327" s="243"/>
      <c r="BB327" s="250">
        <v>34394</v>
      </c>
      <c r="BC327" s="412">
        <f t="shared" si="622"/>
        <v>-2.4683124927235883E-3</v>
      </c>
      <c r="BD327" s="91"/>
      <c r="BE327" s="401">
        <f t="shared" si="618"/>
        <v>0</v>
      </c>
      <c r="BF327" s="402">
        <f t="shared" si="619"/>
        <v>0</v>
      </c>
      <c r="BG327" s="313">
        <f t="shared" si="620"/>
        <v>0</v>
      </c>
      <c r="BH327" s="313"/>
      <c r="BI327" s="313" t="str">
        <f t="shared" si="621"/>
        <v>2022Y</v>
      </c>
      <c r="BJ327" s="239"/>
      <c r="BK327" s="239"/>
      <c r="BL327" s="239"/>
      <c r="BM327" s="239"/>
      <c r="BN327" s="337">
        <v>0.98722489655949641</v>
      </c>
      <c r="BO327" s="313">
        <f t="shared" si="576"/>
        <v>0</v>
      </c>
      <c r="BP327" s="313">
        <f t="shared" si="577"/>
        <v>0</v>
      </c>
      <c r="BQ327" s="239"/>
      <c r="BR327" s="239"/>
      <c r="BS327" s="310"/>
      <c r="BT327" s="310"/>
      <c r="BU327" s="311"/>
      <c r="BV327" s="207"/>
      <c r="BW327" s="312"/>
      <c r="BX327" s="312"/>
      <c r="BY327" s="239"/>
      <c r="BZ327" s="239"/>
      <c r="CA327" s="239"/>
      <c r="CB327" s="239"/>
      <c r="CC327" s="245">
        <v>2022</v>
      </c>
      <c r="CD327" s="239"/>
      <c r="CE327" s="239"/>
      <c r="CF327" s="239"/>
      <c r="CG327" s="310"/>
      <c r="CH327" s="239">
        <v>30504</v>
      </c>
      <c r="CI327" s="313">
        <f t="shared" si="592"/>
        <v>30504</v>
      </c>
      <c r="CJ327" s="313">
        <f t="shared" si="584"/>
        <v>29.592262395591817</v>
      </c>
      <c r="CK327" s="443">
        <v>0.69230769230769229</v>
      </c>
      <c r="CL327" s="239">
        <f>+CL303*CK327+CJ304*CK326+CJ305*CK325+CJ306*CK324+CJ307*CK323+CJ308*CK322+CJ309*CK321+CJ310*CK320+CJ311*CK319+CJ312*CK318+CJ313*CK317+CJ314*CK316+CJ315*CK315+CJ316*CK314+CJ317*CK313+CJ318*CK312+CJ319*CK311+CJ320*CK310+CJ321*CK309+CJ322*CK308+CJ323*CK307+CJ324*CK306+CJ325*CK305+CJ326*CK304+CJ327*CK303</f>
        <v>498.21896422481149</v>
      </c>
      <c r="CM327" s="243">
        <f t="shared" ref="CM327" si="625">LN(CL327/CL326)</f>
        <v>6.6803916146984443E-2</v>
      </c>
      <c r="CN327" s="249">
        <f t="shared" si="586"/>
        <v>-5.5863006546796653E-3</v>
      </c>
      <c r="CO327" s="249">
        <f t="shared" si="595"/>
        <v>1.6266254434403191E-2</v>
      </c>
      <c r="CP327" s="243"/>
      <c r="CQ327" s="249"/>
      <c r="CR327" s="249"/>
      <c r="CS327" s="248">
        <f t="shared" si="596"/>
        <v>1.4635687174130434E-2</v>
      </c>
      <c r="CT327" s="249">
        <f t="shared" si="597"/>
        <v>0.10114668178709289</v>
      </c>
      <c r="CU327" s="314">
        <f t="shared" si="587"/>
        <v>0.89827405000000005</v>
      </c>
      <c r="CV327" s="315"/>
      <c r="CW327" s="315"/>
      <c r="CX327" s="315"/>
      <c r="CY327" s="315"/>
      <c r="CZ327" s="316">
        <f>CZ326</f>
        <v>0.27493499999999998</v>
      </c>
      <c r="DA327" s="360">
        <v>0.37</v>
      </c>
      <c r="DB327" s="318">
        <f t="shared" si="594"/>
        <v>18.565308279524317</v>
      </c>
      <c r="DC327" s="249">
        <f t="shared" si="598"/>
        <v>0.75996416028707392</v>
      </c>
      <c r="DD327" s="316">
        <v>0.04</v>
      </c>
      <c r="DE327" s="319">
        <v>7.0000000000000001E-3</v>
      </c>
      <c r="DF327" s="316">
        <v>1030.81</v>
      </c>
      <c r="DG327" s="89">
        <f ca="1">VLOOKUP(CC327,'ECI - Input Price'!M$13:N$33,2,FALSE)</f>
        <v>162.55000000000001</v>
      </c>
      <c r="DH327" s="89"/>
      <c r="DI327" s="89"/>
      <c r="DJ327" s="249">
        <f t="shared" ca="1" si="606"/>
        <v>3.3148751169364422E-2</v>
      </c>
      <c r="DK327" s="310">
        <v>127.25</v>
      </c>
      <c r="DL327" s="357">
        <f t="shared" si="599"/>
        <v>7.1325086601983473E-2</v>
      </c>
      <c r="EC327"/>
    </row>
    <row r="328" spans="1:133" s="126" customFormat="1" ht="21" customHeight="1" x14ac:dyDescent="0.4">
      <c r="A328" s="251" t="s">
        <v>202</v>
      </c>
      <c r="B328" s="252" t="s">
        <v>202</v>
      </c>
      <c r="C328" s="252">
        <v>4059402</v>
      </c>
      <c r="D328" s="252" t="s">
        <v>203</v>
      </c>
      <c r="E328" s="252" t="s">
        <v>15</v>
      </c>
      <c r="F328" s="252"/>
      <c r="G328" s="252" t="s">
        <v>150</v>
      </c>
      <c r="H328" s="253">
        <v>1998</v>
      </c>
      <c r="I328" s="254"/>
      <c r="J328" s="255"/>
      <c r="K328" s="255"/>
      <c r="L328" s="47"/>
      <c r="M328" s="255"/>
      <c r="N328" s="255"/>
      <c r="O328" s="255"/>
      <c r="P328" s="219"/>
      <c r="Q328" s="218"/>
      <c r="R328" s="385"/>
      <c r="S328" s="257"/>
      <c r="T328" s="258"/>
      <c r="U328" s="258"/>
      <c r="V328" s="255"/>
      <c r="W328" s="255"/>
      <c r="X328" s="255"/>
      <c r="Y328" s="255"/>
      <c r="Z328" s="255"/>
      <c r="AA328" s="255"/>
      <c r="AB328" s="255"/>
      <c r="AC328" s="255"/>
      <c r="AD328" s="254"/>
      <c r="AE328" s="260">
        <v>1366.8786795824656</v>
      </c>
      <c r="AF328" s="256"/>
      <c r="AG328" s="225"/>
      <c r="AH328" s="256"/>
      <c r="AI328" s="256"/>
      <c r="AJ328" s="254">
        <f t="shared" si="569"/>
        <v>0</v>
      </c>
      <c r="AK328" s="254"/>
      <c r="AL328" s="254"/>
      <c r="AM328" s="256"/>
      <c r="AN328" s="256"/>
      <c r="AO328" s="256"/>
      <c r="AP328" s="226">
        <f>+(AP325+AP326+AP327)/3</f>
        <v>570.88712417592285</v>
      </c>
      <c r="AQ328" s="256"/>
      <c r="AR328" s="261"/>
      <c r="AS328" s="261"/>
      <c r="AT328" s="261"/>
      <c r="AU328" s="261"/>
      <c r="AV328" s="261"/>
      <c r="AW328" s="256">
        <f ca="1">AVERAGE(AW337:AW351)</f>
        <v>1.7789250613782118E-2</v>
      </c>
      <c r="AX328" s="223"/>
      <c r="AY328" s="261"/>
      <c r="AZ328" s="261"/>
      <c r="BA328" s="261"/>
      <c r="BB328" s="262">
        <f>IFERROR(INDEX('Total Customers'!$E$7:$AA$91,MATCH($C328,'Total Customers'!$C$7:$C$91,0),MATCH($G328,'Total Customers'!$E$5:$AA$5,0)),"NA")</f>
        <v>141364</v>
      </c>
      <c r="BC328" s="413">
        <f t="shared" si="622"/>
        <v>1.4134559935969147</v>
      </c>
      <c r="BD328" s="92"/>
      <c r="BE328" s="407" t="str">
        <f t="shared" si="618"/>
        <v>CONNECTICUT NATURAL GAS CORPORATION</v>
      </c>
      <c r="BF328" s="408">
        <f t="shared" si="619"/>
        <v>4059402</v>
      </c>
      <c r="BG328" s="218" t="str">
        <f t="shared" si="620"/>
        <v>CT</v>
      </c>
      <c r="BH328" s="218"/>
      <c r="BI328" s="218" t="str">
        <f t="shared" si="621"/>
        <v>1998 Y</v>
      </c>
      <c r="BJ328" s="254">
        <f>INDEX('Gross Dx Plant'!$D$7:$AC$91,MATCH($C328,'Gross Dx Plant'!$C$7:$C$91,0),MATCH(Calculation!$G328,'Gross Dx Plant'!$D$5:$AC$5,0))</f>
        <v>366794</v>
      </c>
      <c r="BK328" s="254">
        <f>INDEX('Gross Gen Plant'!$D$7:$AC$91,MATCH($C328,'Gross Gen Plant'!$C$7:$C$91,0),MATCH(Calculation!$G328,'Gross Gen Plant'!$D$5:$AC$5,0))</f>
        <v>47230</v>
      </c>
      <c r="BL328" s="254">
        <f>INDEX('Dist. Plant Gas Additions'!$E$7:$AD$91,MATCH($C328,'Dist. Plant Gas Additions'!$C$7:$C$91,0),MATCH(Calculation!$G328,'Dist. Plant Gas Additions'!$E$5:$AD$5,0))</f>
        <v>17494</v>
      </c>
      <c r="BM328" s="254">
        <f>INDEX('Gen. Plant Additions'!$E$7:$AD$91,MATCH($C328,'Gen. Plant Additions'!$C$7:$C$91,0),MATCH(Calculation!$G328,'Gen. Plant Additions'!$E$5:$AD$5,0))</f>
        <v>1420</v>
      </c>
      <c r="BN328" s="409">
        <f>+(BY328/(BY328+BZ328))</f>
        <v>0.88592448746932539</v>
      </c>
      <c r="BO328" s="218">
        <f t="shared" si="576"/>
        <v>1258.0127722064422</v>
      </c>
      <c r="BP328" s="218">
        <f t="shared" si="577"/>
        <v>-161.98722779355785</v>
      </c>
      <c r="BQ328" s="254">
        <f>INDEX('Dist Plant Depreciation'!$D$7:$AC$94,MATCH($C328,'Dist Plant Depreciation'!$C$7:$C$94,0),MATCH(Calculation!$G328,'Dist Plant Depreciation'!$D$5:$AC$5,0))</f>
        <v>121908</v>
      </c>
      <c r="BR328" s="254">
        <f>INDEX('Gen. Plant Depreciation'!$D$7:$AC$94,MATCH($C328,'Gen. Plant Depreciation'!$C$7:$C$94,0),MATCH(Calculation!$G328,'Gen. Plant Depreciation'!$D$5:$AC$5,0))</f>
        <v>16390</v>
      </c>
      <c r="BS328" s="254"/>
      <c r="BT328" s="254"/>
      <c r="BU328" s="254"/>
      <c r="BV328" s="254"/>
      <c r="BW328" s="254"/>
      <c r="BX328" s="254"/>
      <c r="BY328" s="254">
        <f>INDEX('Gross Dx Plant'!$D$7:$AC$91,MATCH($C328,'Gross Dx Plant'!$C$7:$C$91,0),MATCH(Calculation!$G328,'Gross Dx Plant'!$D$5:$AC$5,0))</f>
        <v>366794</v>
      </c>
      <c r="BZ328" s="254">
        <f>INDEX('Gross Gen Plant'!$D$7:$AC$91,MATCH($C328,'Gross Gen Plant'!$C$7:$C$91,0),MATCH(Calculation!$G328,'Gross Gen Plant'!$D$5:$AC$5,0))</f>
        <v>47230</v>
      </c>
      <c r="CA328" s="254">
        <f t="shared" ref="CA328:CA394" si="626">IF(OR(BQ328="NA",BR328="NA"),"NA",(SUM(BY328:BZ328)-SUM(BQ328:BR328)))</f>
        <v>275726</v>
      </c>
      <c r="CB328" s="254"/>
      <c r="CC328" s="260">
        <v>1998</v>
      </c>
      <c r="CD328" s="254">
        <f>BJ328+BK328</f>
        <v>414024</v>
      </c>
      <c r="CE328" s="254">
        <f>121908+16390</f>
        <v>138298</v>
      </c>
      <c r="CF328" s="254">
        <f>+CD328-CE328</f>
        <v>275726</v>
      </c>
      <c r="CG328" s="254">
        <f>CF328/$BX$3</f>
        <v>1366.8786795824656</v>
      </c>
      <c r="CH328" s="323"/>
      <c r="CI328" s="344"/>
      <c r="CJ328" s="344"/>
      <c r="CK328" s="443">
        <v>1</v>
      </c>
      <c r="CL328" s="254">
        <f>+CG328</f>
        <v>1366.8786795824656</v>
      </c>
      <c r="CM328" s="256"/>
      <c r="CN328" s="325"/>
      <c r="CO328" s="325"/>
      <c r="CP328" s="256" t="e">
        <f>VLOOKUP($H328,RoR!$E:$F,2,FALSE)</f>
        <v>#N/A</v>
      </c>
      <c r="CQ328" s="325">
        <v>1.1028127770464469E-2</v>
      </c>
      <c r="CR328" s="325"/>
      <c r="CS328" s="325"/>
      <c r="CT328" s="325"/>
      <c r="CU328" s="327"/>
      <c r="CV328" s="331" t="e">
        <f>2/(DD328*39)</f>
        <v>#N/A</v>
      </c>
      <c r="CW328" s="328" t="e">
        <f>+(DD328*40-(1+DD328))/(DD328*40)</f>
        <v>#N/A</v>
      </c>
      <c r="CX328" s="328" t="e">
        <f>+(1-(1/(1+DD328)^40))</f>
        <v>#N/A</v>
      </c>
      <c r="CY328" s="328" t="e">
        <f>+CX328*CW328*CV328</f>
        <v>#N/A</v>
      </c>
      <c r="CZ328" s="329">
        <f>INDEX('State Tax Lookup'!$D$7:$Z$91,MATCH(Calculation!$C328,'State Tax Lookup'!$B$7:$B$91,0),MATCH($H328,'State Tax Lookup'!$D$6:$Z$6,0))</f>
        <v>0.40200000000000002</v>
      </c>
      <c r="DA328" s="351">
        <v>0.37</v>
      </c>
      <c r="DB328" s="344"/>
      <c r="DC328" s="326"/>
      <c r="DD328" s="351" t="e">
        <f>VLOOKUP($H328,RoR!$E:$F,2,FALSE)</f>
        <v>#N/A</v>
      </c>
      <c r="DE328" s="354">
        <f>HLOOKUP($H328,'GDP-PI'!$D$8:$CQ$11,3,FALSE)</f>
        <v>1.1028127770464469E-2</v>
      </c>
      <c r="DF328" s="351">
        <f>VLOOKUP(H328,'HW Dx Data'!$E:$F,2,FALSE)</f>
        <v>329.24564746449528</v>
      </c>
      <c r="DG328" s="351"/>
      <c r="DH328" s="351"/>
      <c r="DI328" s="351"/>
      <c r="DJ328" s="326"/>
      <c r="DK328" s="344">
        <f>HLOOKUP(H328,'GDP-PI'!$8:$9,2,FALSE)</f>
        <v>75.266999999999996</v>
      </c>
      <c r="DL328" s="292"/>
      <c r="EC328"/>
    </row>
    <row r="329" spans="1:133" s="126" customFormat="1" ht="21" customHeight="1" x14ac:dyDescent="0.4">
      <c r="A329" s="233" t="s">
        <v>202</v>
      </c>
      <c r="B329" s="127" t="s">
        <v>202</v>
      </c>
      <c r="C329" s="127">
        <v>4059402</v>
      </c>
      <c r="D329" s="127" t="s">
        <v>203</v>
      </c>
      <c r="E329" s="127" t="s">
        <v>15</v>
      </c>
      <c r="F329" s="127"/>
      <c r="G329" s="127" t="s">
        <v>155</v>
      </c>
      <c r="H329" s="128">
        <v>1999</v>
      </c>
      <c r="I329" s="129"/>
      <c r="J329" s="125"/>
      <c r="K329" s="125"/>
      <c r="L329" s="47"/>
      <c r="M329" s="125"/>
      <c r="N329" s="125"/>
      <c r="O329" s="125"/>
      <c r="P329" s="47"/>
      <c r="Q329" s="47"/>
      <c r="R329" s="386"/>
      <c r="S329" s="119"/>
      <c r="T329" s="47"/>
      <c r="U329" s="47"/>
      <c r="V329" s="125"/>
      <c r="W329" s="125"/>
      <c r="X329" s="125"/>
      <c r="Y329" s="143"/>
      <c r="Z329" s="125"/>
      <c r="AA329" s="125"/>
      <c r="AB329" s="125"/>
      <c r="AC329" s="125">
        <f t="shared" ref="AC329:AC352" si="627">+CL328*DB329</f>
        <v>0</v>
      </c>
      <c r="AD329" s="129"/>
      <c r="AE329" s="133">
        <v>1412.4424138312575</v>
      </c>
      <c r="AF329" s="134">
        <v>3.2790609826035814E-2</v>
      </c>
      <c r="AG329" s="61"/>
      <c r="AH329" s="134"/>
      <c r="AI329" s="134"/>
      <c r="AJ329" s="129">
        <f t="shared" si="569"/>
        <v>0</v>
      </c>
      <c r="AK329" s="134"/>
      <c r="AL329" s="129"/>
      <c r="AM329" s="134"/>
      <c r="AN329" s="134"/>
      <c r="AO329" s="134"/>
      <c r="AP329" s="133"/>
      <c r="AQ329" s="134"/>
      <c r="AR329" s="93"/>
      <c r="AS329" s="93"/>
      <c r="AT329" s="93"/>
      <c r="AU329" s="93"/>
      <c r="AV329" s="93"/>
      <c r="AW329" s="134"/>
      <c r="AX329" s="62"/>
      <c r="AY329" s="93"/>
      <c r="AZ329" s="93"/>
      <c r="BA329" s="93"/>
      <c r="BB329" s="234">
        <f>IFERROR(INDEX('Total Customers'!$E$7:$AA$91,MATCH($C329,'Total Customers'!$C$7:$C$91,0),MATCH($G329,'Total Customers'!$E$5:$AA$5,0)),"NA")</f>
        <v>142667</v>
      </c>
      <c r="BC329" s="411">
        <f t="shared" si="622"/>
        <v>9.1751192006334133E-3</v>
      </c>
      <c r="BD329" s="92"/>
      <c r="BE329" s="281" t="str">
        <f t="shared" si="618"/>
        <v>CONNECTICUT NATURAL GAS CORPORATION</v>
      </c>
      <c r="BF329" s="290">
        <f t="shared" si="619"/>
        <v>4059402</v>
      </c>
      <c r="BG329" s="46" t="str">
        <f t="shared" si="620"/>
        <v>CT</v>
      </c>
      <c r="BH329" s="46"/>
      <c r="BI329" s="46" t="str">
        <f t="shared" si="621"/>
        <v>1999 Y</v>
      </c>
      <c r="BJ329" s="129"/>
      <c r="BK329" s="129"/>
      <c r="BL329" s="129">
        <f>INDEX('Dist. Plant Gas Additions'!$E$7:$AD$91,MATCH($C329,'Dist. Plant Gas Additions'!$C$7:$C$91,0),MATCH(Calculation!$G329,'Dist. Plant Gas Additions'!$E$5:$AD$5,0))</f>
        <v>16352</v>
      </c>
      <c r="BM329" s="129">
        <f>INDEX('Gen. Plant Additions'!$E$7:$AD$91,MATCH($C329,'Gen. Plant Additions'!$C$7:$C$91,0),MATCH(Calculation!$G329,'Gen. Plant Additions'!$E$5:$AD$5,0))</f>
        <v>1207</v>
      </c>
      <c r="BN329" s="393">
        <f t="shared" ref="BN329:BN350" si="628">+(BY329/(BY329+BZ329))</f>
        <v>0.88229723205850485</v>
      </c>
      <c r="BO329" s="46">
        <f t="shared" si="576"/>
        <v>1064.9327590946154</v>
      </c>
      <c r="BP329" s="46">
        <f t="shared" si="577"/>
        <v>-142.06724090538455</v>
      </c>
      <c r="BQ329" s="129">
        <f>INDEX('Dist Plant Depreciation'!$D$7:$AC$94,MATCH($C329,'Dist Plant Depreciation'!$C$7:$C$94,0),MATCH(Calculation!$G329,'Dist Plant Depreciation'!$D$5:$AC$5,0))</f>
        <v>132849</v>
      </c>
      <c r="BR329" s="129">
        <f>INDEX('Gen. Plant Depreciation'!$D$7:$AC$94,MATCH($C329,'Gen. Plant Depreciation'!$C$7:$C$94,0),MATCH(Calculation!$G329,'Gen. Plant Depreciation'!$D$5:$AC$5,0))</f>
        <v>19455</v>
      </c>
      <c r="BS329" s="129"/>
      <c r="BT329" s="129"/>
      <c r="BU329" s="129"/>
      <c r="BV329" s="129"/>
      <c r="BW329" s="129"/>
      <c r="BX329" s="129"/>
      <c r="BY329" s="129">
        <f>INDEX('Gross Dx Plant'!$D$7:$AC$91,MATCH($C329,'Gross Dx Plant'!$C$7:$C$91,0),MATCH(Calculation!$G329,'Gross Dx Plant'!$D$5:$AC$5,0))</f>
        <v>381965</v>
      </c>
      <c r="BZ329" s="129">
        <f>INDEX('Gross Gen Plant'!$D$7:$AC$91,MATCH($C329,'Gross Gen Plant'!$C$7:$C$91,0),MATCH(Calculation!$G329,'Gross Gen Plant'!$D$5:$AC$5,0))</f>
        <v>50956</v>
      </c>
      <c r="CA329" s="129">
        <f t="shared" si="626"/>
        <v>280617</v>
      </c>
      <c r="CB329" s="129"/>
      <c r="CC329" s="133">
        <v>1999</v>
      </c>
      <c r="CD329" s="129"/>
      <c r="CE329" s="129"/>
      <c r="CF329" s="129"/>
      <c r="CG329" s="137"/>
      <c r="CH329" s="129">
        <f t="shared" ref="CH329:CH351" si="629">+BM329+BL329</f>
        <v>17559</v>
      </c>
      <c r="CI329" s="46">
        <f>+CH329+BP329</f>
        <v>17416.932759094616</v>
      </c>
      <c r="CJ329" s="46">
        <f t="shared" ref="CJ329:CJ352" si="630">+CI329/$DF329</f>
        <v>51.94045538600232</v>
      </c>
      <c r="CK329" s="443">
        <v>0.99009900990099009</v>
      </c>
      <c r="CL329" s="46">
        <f>+CL328*CK329+CJ329</f>
        <v>1405.2856826953741</v>
      </c>
      <c r="CM329" s="134">
        <f t="shared" ref="CM329:CM350" si="631">LN(CL329/CL328)</f>
        <v>2.7710810583325984E-2</v>
      </c>
      <c r="CN329" s="135">
        <f t="shared" ref="CN329:CN352" si="632">+(CL328-CL329+CJ329)/CL328</f>
        <v>9.9009900990099254E-3</v>
      </c>
      <c r="CO329" s="135"/>
      <c r="CP329" s="134">
        <f>VLOOKUP($H329,RoR!$E:$F,2,FALSE)</f>
        <v>7.0416666666666669E-2</v>
      </c>
      <c r="CQ329" s="135">
        <v>1.4335631817396832E-2</v>
      </c>
      <c r="CR329" s="135">
        <f>+CP329-CQ329</f>
        <v>5.6081034849269837E-2</v>
      </c>
      <c r="CS329" s="135"/>
      <c r="CT329" s="135"/>
      <c r="CU329" s="139">
        <f t="shared" ref="CU329:CU352" si="633">1-CZ329*DA329</f>
        <v>0.85126000000000002</v>
      </c>
      <c r="CV329" s="335">
        <f t="shared" ref="CV329:CV351" si="634">2/(DD329*39)</f>
        <v>0.72826581702321336</v>
      </c>
      <c r="CW329" s="335">
        <f t="shared" ref="CW329:CW351" si="635">+(DD329*40-(1+DD329))/(DD329*40)</f>
        <v>0.61997041420118348</v>
      </c>
      <c r="CX329" s="335">
        <f t="shared" ref="CX329:CX351" si="636">+(1-(1/(1+DD329)^40))</f>
        <v>0.93425155319585029</v>
      </c>
      <c r="CY329" s="335">
        <f t="shared" ref="CY329:CY351" si="637">+CX329*CW329*CV329</f>
        <v>0.42181762214141483</v>
      </c>
      <c r="CZ329" s="336">
        <f>INDEX('State Tax Lookup'!$D$7:$Z$91,MATCH(Calculation!$C329,'State Tax Lookup'!$B$7:$B$91,0),MATCH($H329,'State Tax Lookup'!$D$6:$Z$6,0))</f>
        <v>0.40200000000000002</v>
      </c>
      <c r="DA329" s="303">
        <v>0.37</v>
      </c>
      <c r="DB329" s="57"/>
      <c r="DC329" s="56"/>
      <c r="DD329" s="303">
        <f>VLOOKUP($H329,RoR!$E:$F,2,FALSE)</f>
        <v>7.0416666666666669E-2</v>
      </c>
      <c r="DE329" s="304">
        <f>HLOOKUP($H329,'GDP-PI'!$D$8:$CQ$11,3,FALSE)</f>
        <v>1.4335631817396832E-2</v>
      </c>
      <c r="DF329" s="303">
        <f>VLOOKUP(H329,'HW Dx Data'!$E:$F,2,FALSE)</f>
        <v>335.32499146683239</v>
      </c>
      <c r="DG329" s="89"/>
      <c r="DH329" s="89"/>
      <c r="DI329" s="89"/>
      <c r="DJ329" s="56"/>
      <c r="DK329" s="53">
        <f>HLOOKUP(H329,'GDP-PI'!$8:$9,2,FALSE)</f>
        <v>76.346000000000004</v>
      </c>
      <c r="DL329" s="298"/>
      <c r="EC329"/>
    </row>
    <row r="330" spans="1:133" s="126" customFormat="1" ht="21" customHeight="1" x14ac:dyDescent="0.4">
      <c r="A330" s="233" t="s">
        <v>202</v>
      </c>
      <c r="B330" s="127" t="s">
        <v>202</v>
      </c>
      <c r="C330" s="127">
        <v>4059402</v>
      </c>
      <c r="D330" s="127" t="s">
        <v>203</v>
      </c>
      <c r="E330" s="127" t="s">
        <v>15</v>
      </c>
      <c r="F330" s="127"/>
      <c r="G330" s="127" t="s">
        <v>156</v>
      </c>
      <c r="H330" s="128">
        <v>2000</v>
      </c>
      <c r="I330" s="129"/>
      <c r="J330" s="125"/>
      <c r="K330" s="125"/>
      <c r="L330" s="47"/>
      <c r="M330" s="125"/>
      <c r="N330" s="125"/>
      <c r="O330" s="125"/>
      <c r="P330" s="47"/>
      <c r="Q330" s="47"/>
      <c r="R330" s="386"/>
      <c r="S330" s="119"/>
      <c r="T330" s="47"/>
      <c r="U330" s="47"/>
      <c r="V330" s="125"/>
      <c r="W330" s="125"/>
      <c r="X330" s="125"/>
      <c r="Y330" s="125"/>
      <c r="Z330" s="125"/>
      <c r="AA330" s="125"/>
      <c r="AB330" s="125"/>
      <c r="AC330" s="125">
        <f t="shared" si="627"/>
        <v>0</v>
      </c>
      <c r="AD330" s="129"/>
      <c r="AE330" s="133">
        <v>1456.039169216524</v>
      </c>
      <c r="AF330" s="134">
        <v>3.0399437108708832E-2</v>
      </c>
      <c r="AG330" s="61"/>
      <c r="AH330" s="134"/>
      <c r="AI330" s="134"/>
      <c r="AJ330" s="129">
        <f t="shared" si="569"/>
        <v>0</v>
      </c>
      <c r="AK330" s="134"/>
      <c r="AL330" s="129"/>
      <c r="AM330" s="129"/>
      <c r="AN330" s="129"/>
      <c r="AO330" s="129"/>
      <c r="AP330" s="133"/>
      <c r="AQ330" s="134"/>
      <c r="AR330" s="93"/>
      <c r="AS330" s="93"/>
      <c r="AT330" s="93"/>
      <c r="AU330" s="93"/>
      <c r="AV330" s="93"/>
      <c r="AW330" s="134"/>
      <c r="AX330" s="62"/>
      <c r="AY330" s="93"/>
      <c r="AZ330" s="93"/>
      <c r="BA330" s="93"/>
      <c r="BB330" s="234">
        <f>IFERROR(INDEX('Total Customers'!$E$7:$AA$91,MATCH($C330,'Total Customers'!$C$7:$C$91,0),MATCH($G330,'Total Customers'!$E$5:$AA$5,0)),"NA")</f>
        <v>155641</v>
      </c>
      <c r="BC330" s="411">
        <f t="shared" si="622"/>
        <v>8.7038829819682431E-2</v>
      </c>
      <c r="BD330" s="92"/>
      <c r="BE330" s="281" t="str">
        <f t="shared" si="618"/>
        <v>CONNECTICUT NATURAL GAS CORPORATION</v>
      </c>
      <c r="BF330" s="290">
        <f t="shared" si="619"/>
        <v>4059402</v>
      </c>
      <c r="BG330" s="46" t="str">
        <f t="shared" si="620"/>
        <v>CT</v>
      </c>
      <c r="BH330" s="46"/>
      <c r="BI330" s="46" t="str">
        <f t="shared" si="621"/>
        <v>2000 Y</v>
      </c>
      <c r="BJ330" s="129"/>
      <c r="BK330" s="129"/>
      <c r="BL330" s="129">
        <f>INDEX('Dist. Plant Gas Additions'!$E$7:$AD$91,MATCH($C330,'Dist. Plant Gas Additions'!$C$7:$C$91,0),MATCH(Calculation!$G330,'Dist. Plant Gas Additions'!$E$5:$AD$5,0))</f>
        <v>16150</v>
      </c>
      <c r="BM330" s="129">
        <f>INDEX('Gen. Plant Additions'!$E$7:$AD$91,MATCH($C330,'Gen. Plant Additions'!$C$7:$C$91,0),MATCH(Calculation!$G330,'Gen. Plant Additions'!$E$5:$AD$5,0))</f>
        <v>1476</v>
      </c>
      <c r="BN330" s="393">
        <f t="shared" si="628"/>
        <v>0.88646621106531109</v>
      </c>
      <c r="BO330" s="46">
        <f t="shared" si="576"/>
        <v>1308.4241275323991</v>
      </c>
      <c r="BP330" s="46">
        <f t="shared" si="577"/>
        <v>-167.5758724676009</v>
      </c>
      <c r="BQ330" s="129"/>
      <c r="BR330" s="129"/>
      <c r="BS330" s="129"/>
      <c r="BT330" s="129"/>
      <c r="BU330" s="129"/>
      <c r="BV330" s="129"/>
      <c r="BW330" s="129"/>
      <c r="BX330" s="129"/>
      <c r="BY330" s="129">
        <f>INDEX('Gross Dx Plant'!$D$7:$AC$91,MATCH($C330,'Gross Dx Plant'!$C$7:$C$91,0),MATCH(Calculation!$G330,'Gross Dx Plant'!$D$5:$AC$5,0))</f>
        <v>394200</v>
      </c>
      <c r="BZ330" s="129">
        <f>INDEX('Gross Gen Plant'!$D$7:$AC$91,MATCH($C330,'Gross Gen Plant'!$C$7:$C$91,0),MATCH(Calculation!$G330,'Gross Gen Plant'!$D$5:$AC$5,0))</f>
        <v>50487</v>
      </c>
      <c r="CA330" s="129">
        <f t="shared" si="626"/>
        <v>444687</v>
      </c>
      <c r="CB330" s="129"/>
      <c r="CC330" s="133">
        <v>2000</v>
      </c>
      <c r="CD330" s="129"/>
      <c r="CE330" s="129"/>
      <c r="CF330" s="129"/>
      <c r="CG330" s="137"/>
      <c r="CH330" s="129">
        <f t="shared" si="629"/>
        <v>17626</v>
      </c>
      <c r="CI330" s="46">
        <f t="shared" ref="CI330:CI352" si="638">+CH330+BP330</f>
        <v>17458.424127532398</v>
      </c>
      <c r="CJ330" s="46">
        <f t="shared" si="630"/>
        <v>50.380159937351571</v>
      </c>
      <c r="CK330" s="443">
        <v>0.98</v>
      </c>
      <c r="CL330" s="46">
        <f>+CL328*CK330+CJ329*CK329+CJ330</f>
        <v>1441.3474593796554</v>
      </c>
      <c r="CM330" s="134">
        <f t="shared" si="631"/>
        <v>2.5337796744861984E-2</v>
      </c>
      <c r="CN330" s="135">
        <f t="shared" si="632"/>
        <v>1.0188948360739882E-2</v>
      </c>
      <c r="CO330" s="135"/>
      <c r="CP330" s="134">
        <f>VLOOKUP($H330,RoR!$E:$F,2,FALSE)</f>
        <v>7.6225000000000001E-2</v>
      </c>
      <c r="CQ330" s="135">
        <v>2.2568307442433211E-2</v>
      </c>
      <c r="CR330" s="135">
        <f t="shared" ref="CR330:CR350" si="639">+CP330-CQ330</f>
        <v>5.365669255756679E-2</v>
      </c>
      <c r="CS330" s="135"/>
      <c r="CT330" s="135"/>
      <c r="CU330" s="139">
        <f t="shared" si="633"/>
        <v>0.85126000000000002</v>
      </c>
      <c r="CV330" s="335">
        <f t="shared" si="634"/>
        <v>0.67277207323124022</v>
      </c>
      <c r="CW330" s="335">
        <f t="shared" si="635"/>
        <v>0.6470236142997704</v>
      </c>
      <c r="CX330" s="335">
        <f t="shared" si="636"/>
        <v>0.94704866037543145</v>
      </c>
      <c r="CY330" s="335">
        <f t="shared" si="637"/>
        <v>0.41224973107878493</v>
      </c>
      <c r="CZ330" s="336">
        <f>INDEX('State Tax Lookup'!$D$7:$Z$91,MATCH(Calculation!$C330,'State Tax Lookup'!$B$7:$B$91,0),MATCH($H330,'State Tax Lookup'!$D$6:$Z$6,0))</f>
        <v>0.40200000000000002</v>
      </c>
      <c r="DA330" s="303">
        <v>0.37</v>
      </c>
      <c r="DB330" s="57"/>
      <c r="DC330" s="56"/>
      <c r="DD330" s="303">
        <f>VLOOKUP($H330,RoR!$E:$F,2,FALSE)</f>
        <v>7.6225000000000001E-2</v>
      </c>
      <c r="DE330" s="304">
        <f>HLOOKUP($H330,'GDP-PI'!$D$8:$CQ$11,3,FALSE)</f>
        <v>2.2568307442433211E-2</v>
      </c>
      <c r="DF330" s="303">
        <f>VLOOKUP(H330,'HW Dx Data'!$E:$F,2,FALSE)</f>
        <v>346.53371782150339</v>
      </c>
      <c r="DG330" s="89"/>
      <c r="DH330" s="89"/>
      <c r="DI330" s="89"/>
      <c r="DJ330" s="56"/>
      <c r="DK330" s="53">
        <f>HLOOKUP(H330,'GDP-PI'!$8:$9,2,FALSE)</f>
        <v>78.069000000000003</v>
      </c>
      <c r="DL330" s="298"/>
      <c r="EC330"/>
    </row>
    <row r="331" spans="1:133" s="126" customFormat="1" ht="21" customHeight="1" x14ac:dyDescent="0.4">
      <c r="A331" s="233" t="s">
        <v>202</v>
      </c>
      <c r="B331" s="127" t="s">
        <v>202</v>
      </c>
      <c r="C331" s="127">
        <v>4059402</v>
      </c>
      <c r="D331" s="127" t="s">
        <v>203</v>
      </c>
      <c r="E331" s="127" t="s">
        <v>15</v>
      </c>
      <c r="F331" s="127"/>
      <c r="G331" s="127" t="s">
        <v>157</v>
      </c>
      <c r="H331" s="128">
        <v>2001</v>
      </c>
      <c r="I331" s="129"/>
      <c r="J331" s="125"/>
      <c r="K331" s="125"/>
      <c r="L331" s="47"/>
      <c r="M331" s="125"/>
      <c r="N331" s="125"/>
      <c r="O331" s="125"/>
      <c r="P331" s="47"/>
      <c r="Q331" s="47"/>
      <c r="R331" s="386"/>
      <c r="S331" s="119"/>
      <c r="T331" s="47"/>
      <c r="U331" s="47"/>
      <c r="V331" s="125"/>
      <c r="W331" s="125"/>
      <c r="X331" s="125"/>
      <c r="Y331" s="125"/>
      <c r="Z331" s="125"/>
      <c r="AA331" s="125"/>
      <c r="AB331" s="125"/>
      <c r="AC331" s="125">
        <f t="shared" si="627"/>
        <v>15054.550470121165</v>
      </c>
      <c r="AD331" s="129"/>
      <c r="AE331" s="133">
        <v>1508.8264230065158</v>
      </c>
      <c r="AF331" s="134">
        <v>3.5612293993750307E-2</v>
      </c>
      <c r="AG331" s="61"/>
      <c r="AH331" s="134"/>
      <c r="AI331" s="134"/>
      <c r="AJ331" s="129">
        <f t="shared" si="569"/>
        <v>15054.550470121165</v>
      </c>
      <c r="AK331" s="134"/>
      <c r="AL331" s="129"/>
      <c r="AM331" s="129"/>
      <c r="AN331" s="129"/>
      <c r="AO331" s="129"/>
      <c r="AP331" s="133"/>
      <c r="AQ331" s="134"/>
      <c r="AR331" s="93"/>
      <c r="AS331" s="93"/>
      <c r="AT331" s="93"/>
      <c r="AU331" s="93"/>
      <c r="AV331" s="93"/>
      <c r="AW331" s="134"/>
      <c r="AX331" s="62"/>
      <c r="AY331" s="93"/>
      <c r="AZ331" s="93"/>
      <c r="BA331" s="93"/>
      <c r="BB331" s="234">
        <f>IFERROR(INDEX('Total Customers'!$E$7:$AA$91,MATCH($C331,'Total Customers'!$C$7:$C$91,0),MATCH($G331,'Total Customers'!$E$5:$AA$5,0)),"NA")</f>
        <v>146941</v>
      </c>
      <c r="BC331" s="411">
        <f t="shared" si="622"/>
        <v>-5.7520927511421044E-2</v>
      </c>
      <c r="BD331" s="92"/>
      <c r="BE331" s="281" t="str">
        <f t="shared" si="618"/>
        <v>CONNECTICUT NATURAL GAS CORPORATION</v>
      </c>
      <c r="BF331" s="290">
        <f t="shared" si="619"/>
        <v>4059402</v>
      </c>
      <c r="BG331" s="46" t="str">
        <f t="shared" si="620"/>
        <v>CT</v>
      </c>
      <c r="BH331" s="46"/>
      <c r="BI331" s="46" t="str">
        <f t="shared" si="621"/>
        <v>2001 Y</v>
      </c>
      <c r="BJ331" s="129"/>
      <c r="BK331" s="129"/>
      <c r="BL331" s="129">
        <f>INDEX('Dist. Plant Gas Additions'!$E$7:$AD$91,MATCH($C331,'Dist. Plant Gas Additions'!$C$7:$C$91,0),MATCH(Calculation!$G331,'Dist. Plant Gas Additions'!$E$5:$AD$5,0))</f>
        <v>20283</v>
      </c>
      <c r="BM331" s="129">
        <f>INDEX('Gen. Plant Additions'!$E$7:$AD$91,MATCH($C331,'Gen. Plant Additions'!$C$7:$C$91,0),MATCH(Calculation!$G331,'Gen. Plant Additions'!$E$5:$AD$5,0))</f>
        <v>1022</v>
      </c>
      <c r="BN331" s="393">
        <f t="shared" si="628"/>
        <v>0.89642519302159762</v>
      </c>
      <c r="BO331" s="46">
        <f t="shared" si="576"/>
        <v>916.14654726807282</v>
      </c>
      <c r="BP331" s="46">
        <f t="shared" si="577"/>
        <v>-105.85345273192718</v>
      </c>
      <c r="BQ331" s="129"/>
      <c r="BR331" s="129"/>
      <c r="BS331" s="129"/>
      <c r="BT331" s="129"/>
      <c r="BU331" s="129"/>
      <c r="BV331" s="129"/>
      <c r="BW331" s="129"/>
      <c r="BX331" s="129"/>
      <c r="BY331" s="129">
        <f>INDEX('Gross Dx Plant'!$D$7:$AC$91,MATCH($C331,'Gross Dx Plant'!$C$7:$C$91,0),MATCH(Calculation!$G331,'Gross Dx Plant'!$D$5:$AC$5,0))</f>
        <v>438758</v>
      </c>
      <c r="BZ331" s="129">
        <f>INDEX('Gross Gen Plant'!$D$7:$AC$91,MATCH($C331,'Gross Gen Plant'!$C$7:$C$91,0),MATCH(Calculation!$G331,'Gross Gen Plant'!$D$5:$AC$5,0))</f>
        <v>50695</v>
      </c>
      <c r="CA331" s="129">
        <f t="shared" si="626"/>
        <v>489453</v>
      </c>
      <c r="CB331" s="129"/>
      <c r="CC331" s="133">
        <v>2001</v>
      </c>
      <c r="CD331" s="129"/>
      <c r="CE331" s="129"/>
      <c r="CF331" s="129"/>
      <c r="CG331" s="137"/>
      <c r="CH331" s="129">
        <f t="shared" si="629"/>
        <v>21305</v>
      </c>
      <c r="CI331" s="46">
        <f t="shared" si="638"/>
        <v>21199.146547268072</v>
      </c>
      <c r="CJ331" s="46">
        <f t="shared" si="630"/>
        <v>59.978225151313886</v>
      </c>
      <c r="CK331" s="443">
        <v>0.96969696969696972</v>
      </c>
      <c r="CL331" s="46">
        <f>+CL328*CK331+CJ329*CK330+CJ330*CK328+CJ331</f>
        <v>1486.7181449014597</v>
      </c>
      <c r="CM331" s="134">
        <f t="shared" si="631"/>
        <v>3.0992691639194447E-2</v>
      </c>
      <c r="CN331" s="135">
        <f t="shared" si="632"/>
        <v>1.0134641397152491E-2</v>
      </c>
      <c r="CO331" s="135">
        <f>+(CN331+CN330+CN329)/3</f>
        <v>1.0074859952300766E-2</v>
      </c>
      <c r="CP331" s="134">
        <f>VLOOKUP($H331,RoR!$E:$F,2,FALSE)</f>
        <v>7.0824999999999999E-2</v>
      </c>
      <c r="CQ331" s="135">
        <v>2.2454495382290052E-2</v>
      </c>
      <c r="CR331" s="135">
        <f t="shared" si="639"/>
        <v>4.8370504617709947E-2</v>
      </c>
      <c r="CS331" s="135">
        <f>+$CR$2-CO331</f>
        <v>2.0827081656232857E-2</v>
      </c>
      <c r="CT331" s="135">
        <f>+((DF329/DF328-1)+(DF330/DF329-1)+(DF331/DF330-1))/3</f>
        <v>2.3947275901631187E-2</v>
      </c>
      <c r="CU331" s="139">
        <f t="shared" si="633"/>
        <v>0.85126000000000002</v>
      </c>
      <c r="CV331" s="335">
        <f t="shared" si="634"/>
        <v>0.72406708481540816</v>
      </c>
      <c r="CW331" s="335">
        <f t="shared" si="635"/>
        <v>0.62201729615248857</v>
      </c>
      <c r="CX331" s="335">
        <f t="shared" si="636"/>
        <v>0.9352469954311422</v>
      </c>
      <c r="CY331" s="335">
        <f t="shared" si="637"/>
        <v>0.42121864641655071</v>
      </c>
      <c r="CZ331" s="336">
        <f>INDEX('State Tax Lookup'!$D$7:$Z$91,MATCH(Calculation!$C331,'State Tax Lookup'!$B$7:$B$91,0),MATCH($H331,'State Tax Lookup'!$D$6:$Z$6,0))</f>
        <v>0.40200000000000002</v>
      </c>
      <c r="DA331" s="303">
        <v>0.37</v>
      </c>
      <c r="DB331" s="57">
        <f t="shared" ref="DB331:DB352" si="640">+(DF331*CS331-CT331)*CU331/(1-CZ331)</f>
        <v>10.444775388580158</v>
      </c>
      <c r="DC331" s="56"/>
      <c r="DD331" s="303">
        <f>VLOOKUP($H331,RoR!$E:$F,2,FALSE)</f>
        <v>7.0824999999999999E-2</v>
      </c>
      <c r="DE331" s="304">
        <f>HLOOKUP($H331,'GDP-PI'!$D$8:$CQ$11,3,FALSE)</f>
        <v>2.2454495382290052E-2</v>
      </c>
      <c r="DF331" s="303">
        <f>VLOOKUP(H331,'HW Dx Data'!$E:$F,2,FALSE)</f>
        <v>353.44738017483138</v>
      </c>
      <c r="DG331" s="89"/>
      <c r="DH331" s="89"/>
      <c r="DI331" s="89"/>
      <c r="DJ331" s="56"/>
      <c r="DK331" s="53">
        <f>HLOOKUP(H331,'GDP-PI'!$8:$9,2,FALSE)</f>
        <v>79.822000000000003</v>
      </c>
      <c r="DL331" s="298"/>
      <c r="EC331"/>
    </row>
    <row r="332" spans="1:133" s="126" customFormat="1" ht="21" customHeight="1" x14ac:dyDescent="0.4">
      <c r="A332" s="233" t="s">
        <v>202</v>
      </c>
      <c r="B332" s="127" t="s">
        <v>202</v>
      </c>
      <c r="C332" s="127">
        <v>4059402</v>
      </c>
      <c r="D332" s="127" t="s">
        <v>203</v>
      </c>
      <c r="E332" s="127" t="s">
        <v>15</v>
      </c>
      <c r="F332" s="127"/>
      <c r="G332" s="127" t="s">
        <v>158</v>
      </c>
      <c r="H332" s="128">
        <v>2002</v>
      </c>
      <c r="I332" s="129"/>
      <c r="J332" s="125"/>
      <c r="K332" s="125"/>
      <c r="L332" s="47"/>
      <c r="M332" s="125"/>
      <c r="N332" s="125"/>
      <c r="O332" s="125"/>
      <c r="P332" s="47"/>
      <c r="Q332" s="47"/>
      <c r="R332" s="386"/>
      <c r="S332" s="119"/>
      <c r="T332" s="47"/>
      <c r="U332" s="47"/>
      <c r="V332" s="125"/>
      <c r="W332" s="125"/>
      <c r="X332" s="125"/>
      <c r="Y332" s="125"/>
      <c r="Z332" s="125"/>
      <c r="AA332" s="125"/>
      <c r="AB332" s="125"/>
      <c r="AC332" s="125">
        <f t="shared" si="627"/>
        <v>15567.5386387211</v>
      </c>
      <c r="AD332" s="129"/>
      <c r="AE332" s="133">
        <v>1554.3414827147926</v>
      </c>
      <c r="AF332" s="134">
        <v>2.9719826811096715E-2</v>
      </c>
      <c r="AG332" s="61"/>
      <c r="AH332" s="134"/>
      <c r="AI332" s="134"/>
      <c r="AJ332" s="129">
        <f t="shared" si="569"/>
        <v>15567.5386387211</v>
      </c>
      <c r="AK332" s="134"/>
      <c r="AL332" s="129"/>
      <c r="AM332" s="129"/>
      <c r="AN332" s="129"/>
      <c r="AO332" s="129"/>
      <c r="AP332" s="133"/>
      <c r="AQ332" s="134"/>
      <c r="AR332" s="93"/>
      <c r="AS332" s="93"/>
      <c r="AT332" s="93"/>
      <c r="AU332" s="93"/>
      <c r="AV332" s="93"/>
      <c r="AW332" s="134"/>
      <c r="AX332" s="62"/>
      <c r="AY332" s="93"/>
      <c r="AZ332" s="93"/>
      <c r="BA332" s="93"/>
      <c r="BB332" s="234">
        <f>IFERROR(INDEX('Total Customers'!$E$7:$AA$91,MATCH($C332,'Total Customers'!$C$7:$C$91,0),MATCH($G332,'Total Customers'!$E$5:$AA$5,0)),"NA")</f>
        <v>148133</v>
      </c>
      <c r="BC332" s="411">
        <f t="shared" si="622"/>
        <v>8.0793732019937472E-3</v>
      </c>
      <c r="BD332" s="92"/>
      <c r="BE332" s="281" t="str">
        <f t="shared" si="618"/>
        <v>CONNECTICUT NATURAL GAS CORPORATION</v>
      </c>
      <c r="BF332" s="290">
        <f t="shared" si="619"/>
        <v>4059402</v>
      </c>
      <c r="BG332" s="46" t="str">
        <f t="shared" si="620"/>
        <v>CT</v>
      </c>
      <c r="BH332" s="46"/>
      <c r="BI332" s="46" t="str">
        <f t="shared" si="621"/>
        <v>2002 Y</v>
      </c>
      <c r="BJ332" s="129"/>
      <c r="BK332" s="129"/>
      <c r="BL332" s="129">
        <f>INDEX('Dist. Plant Gas Additions'!$E$7:$AD$91,MATCH($C332,'Dist. Plant Gas Additions'!$C$7:$C$91,0),MATCH(Calculation!$G332,'Dist. Plant Gas Additions'!$E$5:$AD$5,0))</f>
        <v>18818</v>
      </c>
      <c r="BM332" s="129">
        <f>INDEX('Gen. Plant Additions'!$E$7:$AD$91,MATCH($C332,'Gen. Plant Additions'!$C$7:$C$91,0),MATCH(Calculation!$G332,'Gen. Plant Additions'!$E$5:$AD$5,0))</f>
        <v>714</v>
      </c>
      <c r="BN332" s="393">
        <f t="shared" si="628"/>
        <v>0.90285090331546558</v>
      </c>
      <c r="BO332" s="46">
        <f t="shared" si="576"/>
        <v>644.63554496724248</v>
      </c>
      <c r="BP332" s="46">
        <f t="shared" si="577"/>
        <v>-69.364455032757519</v>
      </c>
      <c r="BQ332" s="129"/>
      <c r="BR332" s="129"/>
      <c r="BS332" s="129"/>
      <c r="BT332" s="129"/>
      <c r="BU332" s="129"/>
      <c r="BV332" s="129"/>
      <c r="BW332" s="129"/>
      <c r="BX332" s="129"/>
      <c r="BY332" s="129">
        <f>INDEX('Gross Dx Plant'!$D$7:$AC$91,MATCH($C332,'Gross Dx Plant'!$C$7:$C$91,0),MATCH(Calculation!$G332,'Gross Dx Plant'!$D$5:$AC$5,0))</f>
        <v>454766</v>
      </c>
      <c r="BZ332" s="129">
        <f>INDEX('Gross Gen Plant'!$D$7:$AC$91,MATCH($C332,'Gross Gen Plant'!$C$7:$C$91,0),MATCH(Calculation!$G332,'Gross Gen Plant'!$D$5:$AC$5,0))</f>
        <v>48934</v>
      </c>
      <c r="CA332" s="129">
        <f t="shared" si="626"/>
        <v>503700</v>
      </c>
      <c r="CB332" s="129"/>
      <c r="CC332" s="133">
        <v>2002</v>
      </c>
      <c r="CD332" s="129"/>
      <c r="CE332" s="129"/>
      <c r="CF332" s="129"/>
      <c r="CG332" s="137"/>
      <c r="CH332" s="129">
        <f t="shared" si="629"/>
        <v>19532</v>
      </c>
      <c r="CI332" s="46">
        <f t="shared" si="638"/>
        <v>19462.635544967241</v>
      </c>
      <c r="CJ332" s="46">
        <f t="shared" si="630"/>
        <v>53.861171552997419</v>
      </c>
      <c r="CK332" s="443">
        <v>0.95918367346938771</v>
      </c>
      <c r="CL332" s="46">
        <f>+CL328*CK332+CJ329*CK331+CJ330*CK330+CJ331*CK329+CJ332</f>
        <v>1524.0723248909189</v>
      </c>
      <c r="CM332" s="134">
        <f t="shared" si="631"/>
        <v>2.4814810036192136E-2</v>
      </c>
      <c r="CN332" s="135">
        <f t="shared" si="632"/>
        <v>1.1102973095571039E-2</v>
      </c>
      <c r="CO332" s="135">
        <f t="shared" ref="CO332:CO352" si="641">+(CN332+CN331+CN330)/3</f>
        <v>1.0475520951154471E-2</v>
      </c>
      <c r="CP332" s="134">
        <f>VLOOKUP($H332,RoR!$E:$F,2,FALSE)</f>
        <v>6.4916666666666664E-2</v>
      </c>
      <c r="CQ332" s="135">
        <v>1.5246423291824351E-2</v>
      </c>
      <c r="CR332" s="135">
        <f t="shared" si="639"/>
        <v>4.9670243374842313E-2</v>
      </c>
      <c r="CS332" s="135">
        <f t="shared" ref="CS332:CS352" si="642">+$CR$2-CO332</f>
        <v>2.0426420657379152E-2</v>
      </c>
      <c r="CT332" s="135">
        <f t="shared" ref="CT332:CT352" si="643">+((DF330/DF329-1)+(DF331/DF330-1)+(DF332/DF331-1))/3</f>
        <v>2.5243621214759093E-2</v>
      </c>
      <c r="CU332" s="139">
        <f t="shared" si="633"/>
        <v>0.85126000000000002</v>
      </c>
      <c r="CV332" s="335">
        <f t="shared" si="634"/>
        <v>0.78996741384417901</v>
      </c>
      <c r="CW332" s="335">
        <f t="shared" si="635"/>
        <v>0.58989088575096271</v>
      </c>
      <c r="CX332" s="335">
        <f t="shared" si="636"/>
        <v>0.91920675783645744</v>
      </c>
      <c r="CY332" s="335">
        <f t="shared" si="637"/>
        <v>0.42834536472275586</v>
      </c>
      <c r="CZ332" s="336">
        <f>INDEX('State Tax Lookup'!$D$7:$Z$91,MATCH(Calculation!$C332,'State Tax Lookup'!$B$7:$B$91,0),MATCH($H332,'State Tax Lookup'!$D$6:$Z$6,0))</f>
        <v>0.40200000000000002</v>
      </c>
      <c r="DA332" s="303">
        <v>0.37</v>
      </c>
      <c r="DB332" s="57">
        <f t="shared" si="640"/>
        <v>10.471075968305293</v>
      </c>
      <c r="DC332" s="56">
        <f t="shared" ref="DC332:DC352" si="644">LN(DB332/DB331)</f>
        <v>2.5148958211942476E-3</v>
      </c>
      <c r="DD332" s="303">
        <f>VLOOKUP($H332,RoR!$E:$F,2,FALSE)</f>
        <v>6.4916666666666664E-2</v>
      </c>
      <c r="DE332" s="304">
        <f>HLOOKUP($H332,'GDP-PI'!$D$8:$CQ$11,3,FALSE)</f>
        <v>1.5246423291824351E-2</v>
      </c>
      <c r="DF332" s="303">
        <f>VLOOKUP(H332,'HW Dx Data'!$E:$F,2,FALSE)</f>
        <v>361.34816573413599</v>
      </c>
      <c r="DG332" s="89"/>
      <c r="DH332" s="89"/>
      <c r="DI332" s="89"/>
      <c r="DJ332" s="56"/>
      <c r="DK332" s="53">
        <f>HLOOKUP(H332,'GDP-PI'!$8:$9,2,FALSE)</f>
        <v>81.039000000000001</v>
      </c>
      <c r="DL332" s="355">
        <f>LN(DK332/DK331)</f>
        <v>1.513136459537477E-2</v>
      </c>
      <c r="EC332"/>
    </row>
    <row r="333" spans="1:133" s="126" customFormat="1" ht="21" customHeight="1" x14ac:dyDescent="0.4">
      <c r="A333" s="233" t="s">
        <v>202</v>
      </c>
      <c r="B333" s="127" t="s">
        <v>202</v>
      </c>
      <c r="C333" s="127">
        <v>4059402</v>
      </c>
      <c r="D333" s="127" t="s">
        <v>203</v>
      </c>
      <c r="E333" s="127" t="s">
        <v>15</v>
      </c>
      <c r="F333" s="127"/>
      <c r="G333" s="127" t="s">
        <v>159</v>
      </c>
      <c r="H333" s="128">
        <v>2003</v>
      </c>
      <c r="I333" s="129"/>
      <c r="J333" s="125"/>
      <c r="K333" s="125"/>
      <c r="L333" s="47"/>
      <c r="M333" s="125"/>
      <c r="N333" s="125"/>
      <c r="O333" s="125"/>
      <c r="P333" s="59"/>
      <c r="Q333" s="59"/>
      <c r="R333" s="386"/>
      <c r="S333" s="119"/>
      <c r="T333" s="59"/>
      <c r="U333" s="59"/>
      <c r="V333" s="125"/>
      <c r="W333" s="125"/>
      <c r="X333" s="125"/>
      <c r="Y333" s="125"/>
      <c r="Z333" s="125"/>
      <c r="AA333" s="125"/>
      <c r="AB333" s="125"/>
      <c r="AC333" s="125">
        <f t="shared" si="627"/>
        <v>16081.347964479419</v>
      </c>
      <c r="AD333" s="129"/>
      <c r="AE333" s="133">
        <v>1591.7292374024723</v>
      </c>
      <c r="AF333" s="134">
        <v>2.376902379704305E-2</v>
      </c>
      <c r="AG333" s="61"/>
      <c r="AH333" s="134"/>
      <c r="AI333" s="134"/>
      <c r="AJ333" s="129">
        <f t="shared" si="569"/>
        <v>16081.347964479419</v>
      </c>
      <c r="AK333" s="134"/>
      <c r="AL333" s="129"/>
      <c r="AM333" s="129"/>
      <c r="AN333" s="129"/>
      <c r="AO333" s="129"/>
      <c r="AP333" s="133"/>
      <c r="AQ333" s="134"/>
      <c r="AR333" s="93"/>
      <c r="AS333" s="93"/>
      <c r="AT333" s="93"/>
      <c r="AU333" s="93"/>
      <c r="AV333" s="93"/>
      <c r="AW333" s="134"/>
      <c r="AX333" s="62"/>
      <c r="AY333" s="93"/>
      <c r="AZ333" s="93"/>
      <c r="BA333" s="93"/>
      <c r="BB333" s="234">
        <f>IFERROR(INDEX('Total Customers'!$E$7:$AA$91,MATCH($C333,'Total Customers'!$C$7:$C$91,0),MATCH($G333,'Total Customers'!$E$5:$AA$5,0)),"NA")</f>
        <v>150946</v>
      </c>
      <c r="BC333" s="411">
        <f t="shared" si="622"/>
        <v>1.8811638091260692E-2</v>
      </c>
      <c r="BD333" s="92"/>
      <c r="BE333" s="281" t="str">
        <f t="shared" si="618"/>
        <v>CONNECTICUT NATURAL GAS CORPORATION</v>
      </c>
      <c r="BF333" s="290">
        <f t="shared" si="619"/>
        <v>4059402</v>
      </c>
      <c r="BG333" s="46" t="str">
        <f t="shared" si="620"/>
        <v>CT</v>
      </c>
      <c r="BH333" s="46"/>
      <c r="BI333" s="46" t="str">
        <f t="shared" si="621"/>
        <v>2003 Y</v>
      </c>
      <c r="BJ333" s="129"/>
      <c r="BK333" s="129"/>
      <c r="BL333" s="129">
        <f>INDEX('Dist. Plant Gas Additions'!$E$7:$AD$91,MATCH($C333,'Dist. Plant Gas Additions'!$C$7:$C$91,0),MATCH(Calculation!$G333,'Dist. Plant Gas Additions'!$E$5:$AD$5,0))</f>
        <v>16792</v>
      </c>
      <c r="BM333" s="129">
        <f>INDEX('Gen. Plant Additions'!$E$7:$AD$91,MATCH($C333,'Gen. Plant Additions'!$C$7:$C$91,0),MATCH(Calculation!$G333,'Gen. Plant Additions'!$E$5:$AD$5,0))</f>
        <v>268</v>
      </c>
      <c r="BN333" s="393">
        <f t="shared" si="628"/>
        <v>0.91177041103330558</v>
      </c>
      <c r="BO333" s="46">
        <f t="shared" si="576"/>
        <v>244.35447015692588</v>
      </c>
      <c r="BP333" s="46">
        <f t="shared" si="577"/>
        <v>-23.645529843074115</v>
      </c>
      <c r="BQ333" s="129">
        <f>INDEX('Dist Plant Depreciation'!$D$7:$AC$94,MATCH($C333,'Dist Plant Depreciation'!$C$7:$C$94,0),MATCH(Calculation!$G333,'Dist Plant Depreciation'!$D$5:$AC$5,0))</f>
        <v>191074</v>
      </c>
      <c r="BR333" s="129">
        <f>INDEX('Gen. Plant Depreciation'!$D$7:$AC$94,MATCH($C333,'Gen. Plant Depreciation'!$C$7:$C$94,0),MATCH(Calculation!$G333,'Gen. Plant Depreciation'!$D$5:$AC$5,0))</f>
        <v>25749</v>
      </c>
      <c r="BS333" s="129"/>
      <c r="BT333" s="129"/>
      <c r="BU333" s="129"/>
      <c r="BV333" s="129"/>
      <c r="BW333" s="129"/>
      <c r="BX333" s="129"/>
      <c r="BY333" s="129">
        <f>INDEX('Gross Dx Plant'!$D$7:$AC$91,MATCH($C333,'Gross Dx Plant'!$C$7:$C$91,0),MATCH(Calculation!$G333,'Gross Dx Plant'!$D$5:$AC$5,0))</f>
        <v>470045</v>
      </c>
      <c r="BZ333" s="129">
        <f>INDEX('Gross Gen Plant'!$D$7:$AC$91,MATCH($C333,'Gross Gen Plant'!$C$7:$C$91,0),MATCH(Calculation!$G333,'Gross Gen Plant'!$D$5:$AC$5,0))</f>
        <v>45485</v>
      </c>
      <c r="CA333" s="129">
        <f t="shared" si="626"/>
        <v>298707</v>
      </c>
      <c r="CB333" s="129"/>
      <c r="CC333" s="133">
        <v>2003</v>
      </c>
      <c r="CD333" s="129"/>
      <c r="CE333" s="129"/>
      <c r="CF333" s="129"/>
      <c r="CG333" s="137"/>
      <c r="CH333" s="129">
        <f t="shared" si="629"/>
        <v>17060</v>
      </c>
      <c r="CI333" s="46">
        <f t="shared" si="638"/>
        <v>17036.354470156926</v>
      </c>
      <c r="CJ333" s="46">
        <f t="shared" si="630"/>
        <v>46.139846559400524</v>
      </c>
      <c r="CK333" s="443">
        <v>0.94845360824742264</v>
      </c>
      <c r="CL333" s="46">
        <f>+CL328*CK333+CJ329*CK332+CJ330*CK331+CJ331*CK330+CJ332*CK329+CJ333</f>
        <v>1553.3413407437972</v>
      </c>
      <c r="CM333" s="134">
        <f t="shared" si="631"/>
        <v>1.902240102553578E-2</v>
      </c>
      <c r="CN333" s="135">
        <f t="shared" si="632"/>
        <v>1.1069573556969957E-2</v>
      </c>
      <c r="CO333" s="135">
        <f t="shared" si="641"/>
        <v>1.0769062683231162E-2</v>
      </c>
      <c r="CP333" s="134">
        <f>VLOOKUP($H333,RoR!$E:$F,2,FALSE)</f>
        <v>5.6666666666666671E-2</v>
      </c>
      <c r="CQ333" s="135">
        <v>1.8855119140166909E-2</v>
      </c>
      <c r="CR333" s="135">
        <f t="shared" si="639"/>
        <v>3.7811547526499761E-2</v>
      </c>
      <c r="CS333" s="135">
        <f t="shared" si="642"/>
        <v>2.0132878925302463E-2</v>
      </c>
      <c r="CT333" s="135">
        <f t="shared" si="643"/>
        <v>2.1375012817671957E-2</v>
      </c>
      <c r="CU333" s="139">
        <f t="shared" si="633"/>
        <v>0.85126000000000002</v>
      </c>
      <c r="CV333" s="335">
        <f t="shared" si="634"/>
        <v>0.90497737556561086</v>
      </c>
      <c r="CW333" s="335">
        <f t="shared" si="635"/>
        <v>0.5338235294117647</v>
      </c>
      <c r="CX333" s="335">
        <f t="shared" si="636"/>
        <v>0.88972433127405692</v>
      </c>
      <c r="CY333" s="335">
        <f t="shared" si="637"/>
        <v>0.42982423775949252</v>
      </c>
      <c r="CZ333" s="336">
        <f>INDEX('State Tax Lookup'!$D$7:$Z$91,MATCH(Calculation!$C333,'State Tax Lookup'!$B$7:$B$91,0),MATCH($H333,'State Tax Lookup'!$D$6:$Z$6,0))</f>
        <v>0.40200000000000002</v>
      </c>
      <c r="DA333" s="303">
        <v>0.37</v>
      </c>
      <c r="DB333" s="57">
        <f t="shared" si="640"/>
        <v>10.551564844949464</v>
      </c>
      <c r="DC333" s="56">
        <f t="shared" si="644"/>
        <v>7.6573890646398591E-3</v>
      </c>
      <c r="DD333" s="303">
        <f>VLOOKUP($H333,RoR!$E:$F,2,FALSE)</f>
        <v>5.6666666666666671E-2</v>
      </c>
      <c r="DE333" s="304">
        <f>HLOOKUP($H333,'GDP-PI'!$D$8:$CQ$11,3,FALSE)</f>
        <v>1.8855119140166909E-2</v>
      </c>
      <c r="DF333" s="303">
        <f>VLOOKUP(H333,'HW Dx Data'!$E:$F,2,FALSE)</f>
        <v>369.23301095560191</v>
      </c>
      <c r="DG333" s="89">
        <f ca="1">VLOOKUP(CC333,'ECI - Input Price'!M$13:N$33,2,FALSE)</f>
        <v>89.25</v>
      </c>
      <c r="DH333" s="89"/>
      <c r="DI333" s="89"/>
      <c r="DJ333" s="56"/>
      <c r="DK333" s="53">
        <f>HLOOKUP(H333,'GDP-PI'!$8:$9,2,FALSE)</f>
        <v>82.566999999999993</v>
      </c>
      <c r="DL333" s="355">
        <f t="shared" ref="DL333:DL352" si="645">LN(DK333/DK332)</f>
        <v>1.8679564681853753E-2</v>
      </c>
      <c r="EC333"/>
    </row>
    <row r="334" spans="1:133" s="126" customFormat="1" ht="21" customHeight="1" x14ac:dyDescent="0.4">
      <c r="A334" s="233" t="s">
        <v>202</v>
      </c>
      <c r="B334" s="127" t="s">
        <v>202</v>
      </c>
      <c r="C334" s="127">
        <v>4059402</v>
      </c>
      <c r="D334" s="127" t="s">
        <v>203</v>
      </c>
      <c r="E334" s="127" t="s">
        <v>15</v>
      </c>
      <c r="F334" s="127"/>
      <c r="G334" s="127" t="s">
        <v>160</v>
      </c>
      <c r="H334" s="128">
        <v>2004</v>
      </c>
      <c r="I334" s="129"/>
      <c r="J334" s="125">
        <f>IFERROR(INDEX('Labor Expenditures'!$E$7:$W$91,MATCH($C334,'Labor Expenditures'!$C$7:$C$91,0),MATCH($G334,'Labor Expenditures'!$E$5:$W$5,0)),"NA")</f>
        <v>16434.491736383858</v>
      </c>
      <c r="K334" s="125">
        <f t="shared" ref="K334:K352" ca="1" si="646">+J334/DG334</f>
        <v>174.18645189596035</v>
      </c>
      <c r="L334" s="47"/>
      <c r="M334" s="131"/>
      <c r="N334" s="131"/>
      <c r="O334" s="131"/>
      <c r="P334" s="59"/>
      <c r="Q334" s="59"/>
      <c r="R334" s="386"/>
      <c r="S334" s="119"/>
      <c r="T334" s="59"/>
      <c r="U334" s="59"/>
      <c r="V334" s="125">
        <f>IFERROR(INDEX('Non-Labor Expenditures'!$E$7:$AA$91,MATCH($C334,'Non-Labor Expenditures'!$C$7:$C$91,0),MATCH($G334,'Non-Labor Expenditures'!$E$5:$AA$5,0)),"NA")</f>
        <v>23800.213573929435</v>
      </c>
      <c r="W334" s="125">
        <f t="shared" ref="W334:W352" si="647">+V334/DK334</f>
        <v>280.7357283013215</v>
      </c>
      <c r="X334" s="125"/>
      <c r="Y334" s="125"/>
      <c r="Z334" s="125"/>
      <c r="AA334" s="125"/>
      <c r="AB334" s="125"/>
      <c r="AC334" s="125">
        <f t="shared" si="627"/>
        <v>17965.159520500289</v>
      </c>
      <c r="AD334" s="129"/>
      <c r="AE334" s="133">
        <v>1626.9617579526073</v>
      </c>
      <c r="AF334" s="134">
        <v>2.1893327372862804E-2</v>
      </c>
      <c r="AG334" s="59">
        <f t="shared" ref="AG334:AG352" si="648">+AF334*$AX334</f>
        <v>0</v>
      </c>
      <c r="AH334" s="134"/>
      <c r="AI334" s="134"/>
      <c r="AJ334" s="129">
        <f t="shared" si="569"/>
        <v>58199.864830813582</v>
      </c>
      <c r="AK334" s="134"/>
      <c r="AL334" s="129"/>
      <c r="AM334" s="129"/>
      <c r="AN334" s="129"/>
      <c r="AO334" s="129"/>
      <c r="AP334" s="133"/>
      <c r="AQ334" s="134"/>
      <c r="AR334" s="93">
        <f t="shared" ref="AR334:AR351" si="649">+J334/AJ334</f>
        <v>0.28238023892596242</v>
      </c>
      <c r="AS334" s="93">
        <f t="shared" ref="AS334:AS351" si="650">+V334/AJ334</f>
        <v>0.40893932731830934</v>
      </c>
      <c r="AT334" s="93">
        <f t="shared" ref="AT334:AT351" si="651">+AC334/AJ334</f>
        <v>0.30868043375572823</v>
      </c>
      <c r="AU334" s="93"/>
      <c r="AV334" s="93"/>
      <c r="AW334" s="134"/>
      <c r="AX334" s="62"/>
      <c r="AY334" s="93"/>
      <c r="AZ334" s="93"/>
      <c r="BA334" s="93"/>
      <c r="BB334" s="234">
        <f>IFERROR(INDEX('Total Customers'!$E$7:$AA$91,MATCH($C334,'Total Customers'!$C$7:$C$91,0),MATCH($G334,'Total Customers'!$E$5:$AA$5,0)),"NA")</f>
        <v>151127</v>
      </c>
      <c r="BC334" s="411">
        <f t="shared" si="622"/>
        <v>1.198385964065602E-3</v>
      </c>
      <c r="BD334" s="92"/>
      <c r="BE334" s="281" t="str">
        <f t="shared" si="618"/>
        <v>CONNECTICUT NATURAL GAS CORPORATION</v>
      </c>
      <c r="BF334" s="290">
        <f t="shared" si="619"/>
        <v>4059402</v>
      </c>
      <c r="BG334" s="46" t="str">
        <f t="shared" si="620"/>
        <v>CT</v>
      </c>
      <c r="BH334" s="46"/>
      <c r="BI334" s="46" t="str">
        <f t="shared" si="621"/>
        <v>2004 Y</v>
      </c>
      <c r="BJ334" s="129"/>
      <c r="BK334" s="129"/>
      <c r="BL334" s="129">
        <f>INDEX('Dist. Plant Gas Additions'!$E$7:$AD$91,MATCH($C334,'Dist. Plant Gas Additions'!$C$7:$C$91,0),MATCH(Calculation!$G334,'Dist. Plant Gas Additions'!$E$5:$AD$5,0))</f>
        <v>17251</v>
      </c>
      <c r="BM334" s="129">
        <f>INDEX('Gen. Plant Additions'!$E$7:$AD$91,MATCH($C334,'Gen. Plant Additions'!$C$7:$C$91,0),MATCH(Calculation!$G334,'Gen. Plant Additions'!$E$5:$AD$5,0))</f>
        <v>1237</v>
      </c>
      <c r="BN334" s="393">
        <f t="shared" si="628"/>
        <v>0.95236469517172095</v>
      </c>
      <c r="BO334" s="46">
        <f t="shared" si="576"/>
        <v>1178.0751279274189</v>
      </c>
      <c r="BP334" s="46">
        <f t="shared" si="577"/>
        <v>-58.924872072581138</v>
      </c>
      <c r="BQ334" s="129">
        <f>INDEX('Dist Plant Depreciation'!$D$7:$AC$94,MATCH($C334,'Dist Plant Depreciation'!$C$7:$C$94,0),MATCH(Calculation!$G334,'Dist Plant Depreciation'!$D$5:$AC$5,0))</f>
        <v>207297</v>
      </c>
      <c r="BR334" s="129">
        <f>INDEX('Gen. Plant Depreciation'!$D$7:$AC$94,MATCH($C334,'Gen. Plant Depreciation'!$C$7:$C$94,0),MATCH(Calculation!$G334,'Gen. Plant Depreciation'!$D$5:$AC$5,0))</f>
        <v>10637</v>
      </c>
      <c r="BS334" s="129"/>
      <c r="BT334" s="129"/>
      <c r="BU334" s="129"/>
      <c r="BV334" s="129"/>
      <c r="BW334" s="129"/>
      <c r="BX334" s="129"/>
      <c r="BY334" s="129">
        <f>INDEX('Gross Dx Plant'!$D$7:$AC$91,MATCH($C334,'Gross Dx Plant'!$C$7:$C$91,0),MATCH(Calculation!$G334,'Gross Dx Plant'!$D$5:$AC$5,0))</f>
        <v>485386</v>
      </c>
      <c r="BZ334" s="129">
        <f>INDEX('Gross Gen Plant'!$D$7:$AC$91,MATCH($C334,'Gross Gen Plant'!$C$7:$C$91,0),MATCH(Calculation!$G334,'Gross Gen Plant'!$D$5:$AC$5,0))</f>
        <v>24278</v>
      </c>
      <c r="CA334" s="129">
        <f t="shared" si="626"/>
        <v>291730</v>
      </c>
      <c r="CB334" s="129"/>
      <c r="CC334" s="133">
        <v>2004</v>
      </c>
      <c r="CD334" s="129"/>
      <c r="CE334" s="129"/>
      <c r="CF334" s="129"/>
      <c r="CG334" s="137"/>
      <c r="CH334" s="129">
        <f t="shared" si="629"/>
        <v>18488</v>
      </c>
      <c r="CI334" s="46">
        <f t="shared" si="638"/>
        <v>18429.075127927419</v>
      </c>
      <c r="CJ334" s="46">
        <f t="shared" si="630"/>
        <v>44.419484409387707</v>
      </c>
      <c r="CK334" s="443">
        <v>0.9375</v>
      </c>
      <c r="CL334" s="46">
        <f>+CL328*CK334+CJ329*CK333+CJ330*CK332+CJ331*CK331+CJ332*CK330+CJ333*CK329+CJ334</f>
        <v>1580.0828534159166</v>
      </c>
      <c r="CM334" s="134">
        <f t="shared" si="631"/>
        <v>1.7068970093404159E-2</v>
      </c>
      <c r="CN334" s="135">
        <f t="shared" si="632"/>
        <v>1.1380609833511204E-2</v>
      </c>
      <c r="CO334" s="135">
        <f t="shared" si="641"/>
        <v>1.1184385495350732E-2</v>
      </c>
      <c r="CP334" s="134">
        <f>VLOOKUP($H334,RoR!$E:$F,2,FALSE)</f>
        <v>5.6283333333333331E-2</v>
      </c>
      <c r="CQ334" s="135">
        <v>2.6778252812867276E-2</v>
      </c>
      <c r="CR334" s="135">
        <f t="shared" si="639"/>
        <v>2.9505080520466055E-2</v>
      </c>
      <c r="CS334" s="135">
        <f t="shared" si="642"/>
        <v>1.9717556113182891E-2</v>
      </c>
      <c r="CT334" s="135">
        <f t="shared" si="643"/>
        <v>5.5940039414565046E-2</v>
      </c>
      <c r="CU334" s="139">
        <f t="shared" si="633"/>
        <v>0.85126000000000002</v>
      </c>
      <c r="CV334" s="335">
        <f t="shared" si="634"/>
        <v>0.91114097628755619</v>
      </c>
      <c r="CW334" s="335">
        <f t="shared" si="635"/>
        <v>0.53081877405981637</v>
      </c>
      <c r="CX334" s="335">
        <f t="shared" si="636"/>
        <v>0.88811215519385678</v>
      </c>
      <c r="CY334" s="335">
        <f t="shared" si="637"/>
        <v>0.42953609753547711</v>
      </c>
      <c r="CZ334" s="336">
        <f>INDEX('State Tax Lookup'!$D$7:$Z$91,MATCH(Calculation!$C334,'State Tax Lookup'!$B$7:$B$91,0),MATCH($H334,'State Tax Lookup'!$D$6:$Z$6,0))</f>
        <v>0.40200000000000002</v>
      </c>
      <c r="DA334" s="303">
        <v>0.37</v>
      </c>
      <c r="DB334" s="57">
        <f t="shared" si="640"/>
        <v>11.565493719428021</v>
      </c>
      <c r="DC334" s="56">
        <f t="shared" si="644"/>
        <v>9.175181014208858E-2</v>
      </c>
      <c r="DD334" s="303">
        <f>VLOOKUP($H334,RoR!$E:$F,2,FALSE)</f>
        <v>5.6283333333333331E-2</v>
      </c>
      <c r="DE334" s="304">
        <f>HLOOKUP($H334,'GDP-PI'!$D$8:$CQ$11,3,FALSE)</f>
        <v>2.6778252812867276E-2</v>
      </c>
      <c r="DF334" s="303">
        <f>VLOOKUP(H334,'HW Dx Data'!$E:$F,2,FALSE)</f>
        <v>414.88719135228365</v>
      </c>
      <c r="DG334" s="89">
        <f ca="1">VLOOKUP(CC334,'ECI - Input Price'!M$13:N$33,2,FALSE)</f>
        <v>94.35</v>
      </c>
      <c r="DH334" s="89"/>
      <c r="DI334" s="89"/>
      <c r="DJ334" s="56">
        <f t="shared" ref="DJ334:DJ352" ca="1" si="652">LN(DG334/DG333)</f>
        <v>5.5569851154810786E-2</v>
      </c>
      <c r="DK334" s="53">
        <f>HLOOKUP(H334,'GDP-PI'!$8:$9,2,FALSE)</f>
        <v>84.778000000000006</v>
      </c>
      <c r="DL334" s="355">
        <f t="shared" si="645"/>
        <v>2.6425990216022755E-2</v>
      </c>
      <c r="EC334"/>
    </row>
    <row r="335" spans="1:133" s="126" customFormat="1" ht="21" customHeight="1" x14ac:dyDescent="0.4">
      <c r="A335" s="233" t="s">
        <v>202</v>
      </c>
      <c r="B335" s="127" t="s">
        <v>202</v>
      </c>
      <c r="C335" s="127">
        <v>4059402</v>
      </c>
      <c r="D335" s="127" t="s">
        <v>203</v>
      </c>
      <c r="E335" s="127" t="s">
        <v>15</v>
      </c>
      <c r="F335" s="127"/>
      <c r="G335" s="127" t="s">
        <v>161</v>
      </c>
      <c r="H335" s="128">
        <v>2005</v>
      </c>
      <c r="I335" s="129"/>
      <c r="J335" s="125">
        <f>IFERROR(INDEX('Labor Expenditures'!$E$7:$W$91,MATCH($C335,'Labor Expenditures'!$C$7:$C$91,0),MATCH($G335,'Labor Expenditures'!$E$5:$W$5,0)),"NA")</f>
        <v>16398.18378990272</v>
      </c>
      <c r="K335" s="125">
        <f t="shared" ca="1" si="646"/>
        <v>165.26262322905237</v>
      </c>
      <c r="L335" s="47"/>
      <c r="M335" s="131">
        <f t="shared" ref="M335:M351" ca="1" si="653">LN(K335/K334)</f>
        <v>-5.2590423629168999E-2</v>
      </c>
      <c r="N335" s="131"/>
      <c r="O335" s="131"/>
      <c r="P335" s="59"/>
      <c r="Q335" s="61"/>
      <c r="R335" s="387"/>
      <c r="S335" s="49">
        <v>100</v>
      </c>
      <c r="T335" s="46"/>
      <c r="U335" s="46"/>
      <c r="V335" s="125">
        <f>IFERROR(INDEX('Non-Labor Expenditures'!$E$7:$AA$91,MATCH($C335,'Non-Labor Expenditures'!$C$7:$C$91,0),MATCH($G335,'Non-Labor Expenditures'!$E$5:$AA$5,0)),"NA")</f>
        <v>23747.632886035764</v>
      </c>
      <c r="W335" s="125">
        <f t="shared" si="647"/>
        <v>271.69028665937242</v>
      </c>
      <c r="X335" s="131">
        <f>LN(W335/W334)</f>
        <v>-3.2750992585332893E-2</v>
      </c>
      <c r="Y335" s="131"/>
      <c r="Z335" s="131"/>
      <c r="AA335" s="131"/>
      <c r="AB335" s="131"/>
      <c r="AC335" s="125">
        <f t="shared" si="627"/>
        <v>20391.73037161888</v>
      </c>
      <c r="AD335" s="129"/>
      <c r="AE335" s="133">
        <v>1660.094857699456</v>
      </c>
      <c r="AF335" s="134">
        <v>2.0160420606462798E-2</v>
      </c>
      <c r="AG335" s="59">
        <f t="shared" si="648"/>
        <v>0</v>
      </c>
      <c r="AH335" s="134"/>
      <c r="AI335" s="134"/>
      <c r="AJ335" s="129">
        <f t="shared" si="569"/>
        <v>60537.547047557367</v>
      </c>
      <c r="AK335" s="134">
        <f>LN(AJ335/AJ334)</f>
        <v>3.9380752652825521E-2</v>
      </c>
      <c r="AL335" s="129"/>
      <c r="AM335" s="129"/>
      <c r="AN335" s="129"/>
      <c r="AO335" s="129"/>
      <c r="AP335" s="133"/>
      <c r="AQ335" s="134"/>
      <c r="AR335" s="93">
        <f t="shared" si="649"/>
        <v>0.27087625101526758</v>
      </c>
      <c r="AS335" s="93">
        <f t="shared" si="650"/>
        <v>0.39227940417506491</v>
      </c>
      <c r="AT335" s="93">
        <f t="shared" si="651"/>
        <v>0.33684434480966746</v>
      </c>
      <c r="AU335" s="93">
        <f t="shared" ref="AU335:AU351" ca="1" si="654">+(((AR335+AR334)/2)*M335+((AS334+AS335)/2)*X335+((AT334+AT335)/2)*AF335)</f>
        <v>-2.1161325434096778E-2</v>
      </c>
      <c r="AV335" s="132">
        <v>100</v>
      </c>
      <c r="AW335" s="134"/>
      <c r="AX335" s="15"/>
      <c r="AY335" s="93"/>
      <c r="AZ335" s="93"/>
      <c r="BA335" s="93"/>
      <c r="BB335" s="234">
        <f>IFERROR(INDEX('Total Customers'!$E$7:$AA$91,MATCH($C335,'Total Customers'!$C$7:$C$91,0),MATCH($G335,'Total Customers'!$E$5:$AA$5,0)),"NA")</f>
        <v>152980</v>
      </c>
      <c r="BC335" s="411">
        <f t="shared" si="622"/>
        <v>1.2186650968582662E-2</v>
      </c>
      <c r="BD335" s="92"/>
      <c r="BE335" s="281" t="str">
        <f t="shared" si="618"/>
        <v>CONNECTICUT NATURAL GAS CORPORATION</v>
      </c>
      <c r="BF335" s="290">
        <f t="shared" si="619"/>
        <v>4059402</v>
      </c>
      <c r="BG335" s="46" t="str">
        <f t="shared" si="620"/>
        <v>CT</v>
      </c>
      <c r="BH335" s="46"/>
      <c r="BI335" s="46" t="str">
        <f t="shared" si="621"/>
        <v>2005 Y</v>
      </c>
      <c r="BJ335" s="129"/>
      <c r="BK335" s="129"/>
      <c r="BL335" s="129">
        <f>INDEX('Dist. Plant Gas Additions'!$E$7:$AD$91,MATCH($C335,'Dist. Plant Gas Additions'!$C$7:$C$91,0),MATCH(Calculation!$G335,'Dist. Plant Gas Additions'!$E$5:$AD$5,0))</f>
        <v>18769</v>
      </c>
      <c r="BM335" s="129">
        <f>INDEX('Gen. Plant Additions'!$E$7:$AD$91,MATCH($C335,'Gen. Plant Additions'!$C$7:$C$91,0),MATCH(Calculation!$G335,'Gen. Plant Additions'!$E$5:$AD$5,0))</f>
        <v>1401</v>
      </c>
      <c r="BN335" s="393">
        <f t="shared" si="628"/>
        <v>0.9514711082619951</v>
      </c>
      <c r="BO335" s="46">
        <f t="shared" si="576"/>
        <v>1333.0110226750551</v>
      </c>
      <c r="BP335" s="46">
        <f t="shared" si="577"/>
        <v>-67.988977324944926</v>
      </c>
      <c r="BQ335" s="129">
        <f>INDEX('Dist Plant Depreciation'!$D$7:$AC$94,MATCH($C335,'Dist Plant Depreciation'!$C$7:$C$94,0),MATCH(Calculation!$G335,'Dist Plant Depreciation'!$D$5:$AC$5,0))</f>
        <v>215612</v>
      </c>
      <c r="BR335" s="129">
        <f>INDEX('Gen. Plant Depreciation'!$D$7:$AC$94,MATCH($C335,'Gen. Plant Depreciation'!$C$7:$C$94,0),MATCH(Calculation!$G335,'Gen. Plant Depreciation'!$D$5:$AC$5,0))</f>
        <v>12044</v>
      </c>
      <c r="BS335" s="129"/>
      <c r="BT335" s="129"/>
      <c r="BU335" s="129"/>
      <c r="BV335" s="129"/>
      <c r="BW335" s="129"/>
      <c r="BX335" s="129"/>
      <c r="BY335" s="129">
        <f>INDEX('Gross Dx Plant'!$D$7:$AC$91,MATCH($C335,'Gross Dx Plant'!$C$7:$C$91,0),MATCH(Calculation!$G335,'Gross Dx Plant'!$D$5:$AC$5,0))</f>
        <v>503156</v>
      </c>
      <c r="BZ335" s="129">
        <f>INDEX('Gross Gen Plant'!$D$7:$AC$91,MATCH($C335,'Gross Gen Plant'!$C$7:$C$91,0),MATCH(Calculation!$G335,'Gross Gen Plant'!$D$5:$AC$5,0))</f>
        <v>25663</v>
      </c>
      <c r="CA335" s="129">
        <f t="shared" si="626"/>
        <v>301163</v>
      </c>
      <c r="CB335" s="129"/>
      <c r="CC335" s="133">
        <v>2005</v>
      </c>
      <c r="CD335" s="129"/>
      <c r="CE335" s="129"/>
      <c r="CF335" s="129"/>
      <c r="CG335" s="137"/>
      <c r="CH335" s="129">
        <f t="shared" si="629"/>
        <v>20170</v>
      </c>
      <c r="CI335" s="46">
        <f t="shared" si="638"/>
        <v>20102.011022675055</v>
      </c>
      <c r="CJ335" s="46">
        <f t="shared" si="630"/>
        <v>42.842691381657545</v>
      </c>
      <c r="CK335" s="443">
        <v>0.9263157894736842</v>
      </c>
      <c r="CL335" s="46">
        <f>+CL328*CK335+CJ329*CK334+CJ330*CK333+CJ331*CK332+CJ332*CK331+CJ333*CK330+CJ334*CK329+CJ335</f>
        <v>1604.4373023052178</v>
      </c>
      <c r="CM335" s="134">
        <f t="shared" si="631"/>
        <v>1.5295820111896665E-2</v>
      </c>
      <c r="CN335" s="135">
        <f t="shared" si="632"/>
        <v>1.1700805721919791E-2</v>
      </c>
      <c r="CO335" s="135">
        <f t="shared" si="641"/>
        <v>1.1383663037466983E-2</v>
      </c>
      <c r="CP335" s="134">
        <f>VLOOKUP($H335,RoR!$E:$F,2,FALSE)</f>
        <v>5.2350000000000001E-2</v>
      </c>
      <c r="CQ335" s="135">
        <v>3.1010403642454332E-2</v>
      </c>
      <c r="CR335" s="135">
        <f t="shared" si="639"/>
        <v>2.1339596357545669E-2</v>
      </c>
      <c r="CS335" s="135">
        <f t="shared" si="642"/>
        <v>1.9518278571066642E-2</v>
      </c>
      <c r="CT335" s="135">
        <f t="shared" si="643"/>
        <v>9.2129610649277341E-2</v>
      </c>
      <c r="CU335" s="139">
        <f t="shared" si="633"/>
        <v>0.85126000000000002</v>
      </c>
      <c r="CV335" s="335">
        <f t="shared" si="634"/>
        <v>0.97959983346802826</v>
      </c>
      <c r="CW335" s="335">
        <f t="shared" si="635"/>
        <v>0.49744508118433622</v>
      </c>
      <c r="CX335" s="335">
        <f t="shared" si="636"/>
        <v>0.87010519444335932</v>
      </c>
      <c r="CY335" s="335">
        <f t="shared" si="637"/>
        <v>0.42399975420741998</v>
      </c>
      <c r="CZ335" s="336">
        <f>INDEX('State Tax Lookup'!$D$7:$Z$91,MATCH(Calculation!$C335,'State Tax Lookup'!$B$7:$B$91,0),MATCH($H335,'State Tax Lookup'!$D$6:$Z$6,0))</f>
        <v>0.40200000000000002</v>
      </c>
      <c r="DA335" s="303">
        <v>0.37</v>
      </c>
      <c r="DB335" s="57">
        <f t="shared" si="640"/>
        <v>12.905481714161274</v>
      </c>
      <c r="DC335" s="56">
        <f t="shared" si="644"/>
        <v>0.10962617458848796</v>
      </c>
      <c r="DD335" s="303">
        <f>VLOOKUP($H335,RoR!$E:$F,2,FALSE)</f>
        <v>5.2350000000000001E-2</v>
      </c>
      <c r="DE335" s="304">
        <f>HLOOKUP($H335,'GDP-PI'!$D$8:$CQ$11,3,FALSE)</f>
        <v>3.1010403642454332E-2</v>
      </c>
      <c r="DF335" s="303">
        <f>VLOOKUP(H335,'HW Dx Data'!$E:$F,2,FALSE)</f>
        <v>469.20514034936258</v>
      </c>
      <c r="DG335" s="89">
        <f ca="1">VLOOKUP(CC335,'ECI - Input Price'!M$13:N$33,2,FALSE)</f>
        <v>99.224999999999994</v>
      </c>
      <c r="DH335" s="89"/>
      <c r="DI335" s="89"/>
      <c r="DJ335" s="56">
        <f t="shared" ca="1" si="652"/>
        <v>5.0378726854569796E-2</v>
      </c>
      <c r="DK335" s="53">
        <f>HLOOKUP(H335,'GDP-PI'!$8:$9,2,FALSE)</f>
        <v>87.406999999999996</v>
      </c>
      <c r="DL335" s="355">
        <f t="shared" si="645"/>
        <v>3.0539295810733648E-2</v>
      </c>
      <c r="EC335"/>
    </row>
    <row r="336" spans="1:133" s="126" customFormat="1" ht="21" customHeight="1" x14ac:dyDescent="0.4">
      <c r="A336" s="233" t="s">
        <v>202</v>
      </c>
      <c r="B336" s="127" t="s">
        <v>202</v>
      </c>
      <c r="C336" s="127">
        <v>4059402</v>
      </c>
      <c r="D336" s="127" t="s">
        <v>203</v>
      </c>
      <c r="E336" s="127" t="s">
        <v>15</v>
      </c>
      <c r="F336" s="127"/>
      <c r="G336" s="127" t="s">
        <v>162</v>
      </c>
      <c r="H336" s="128">
        <v>2006</v>
      </c>
      <c r="I336" s="129"/>
      <c r="J336" s="125">
        <f>IFERROR(INDEX('Labor Expenditures'!$E$7:$W$91,MATCH($C336,'Labor Expenditures'!$C$7:$C$91,0),MATCH($G336,'Labor Expenditures'!$E$5:$W$5,0)),"NA")</f>
        <v>16681.487311645436</v>
      </c>
      <c r="K336" s="125">
        <f t="shared" ca="1" si="646"/>
        <v>152.48160248304785</v>
      </c>
      <c r="L336" s="47"/>
      <c r="M336" s="131">
        <f t="shared" ca="1" si="653"/>
        <v>-8.0491915177889034E-2</v>
      </c>
      <c r="N336" s="131"/>
      <c r="O336" s="131"/>
      <c r="P336" s="59">
        <f t="shared" ref="P336:P352" ca="1" si="655">+M336*$AX336</f>
        <v>-6.7000804099585118E-4</v>
      </c>
      <c r="Q336" s="61"/>
      <c r="R336" s="387"/>
      <c r="S336" s="49">
        <f ca="1">+S335*EXP(T336)</f>
        <v>106.11212088470816</v>
      </c>
      <c r="T336" s="61">
        <f ca="1">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</f>
        <v>5.9326093302107891E-2</v>
      </c>
      <c r="U336" s="61"/>
      <c r="V336" s="125">
        <f>IFERROR(INDEX('Non-Labor Expenditures'!$E$7:$AA$91,MATCH($C336,'Non-Labor Expenditures'!$C$7:$C$91,0),MATCH($G336,'Non-Labor Expenditures'!$E$5:$AA$5,0)),"NA")</f>
        <v>24157.909299318173</v>
      </c>
      <c r="W336" s="125">
        <f t="shared" si="647"/>
        <v>268.20069386635623</v>
      </c>
      <c r="X336" s="131">
        <f t="shared" ref="X336:X351" si="656">LN(W336/W335)</f>
        <v>-1.2927207584591774E-2</v>
      </c>
      <c r="Y336" s="131">
        <f t="shared" ref="Y336:Y352" si="657">+X336*AX336</f>
        <v>-1.0760500616934376E-4</v>
      </c>
      <c r="Z336" s="131"/>
      <c r="AA336" s="131"/>
      <c r="AB336" s="131"/>
      <c r="AC336" s="125">
        <f t="shared" si="627"/>
        <v>20036.274114184223</v>
      </c>
      <c r="AD336" s="129"/>
      <c r="AE336" s="133">
        <v>1694.6274556386536</v>
      </c>
      <c r="AF336" s="134">
        <v>2.0588182563041024E-2</v>
      </c>
      <c r="AG336" s="59">
        <f t="shared" si="648"/>
        <v>1.7137432792153654E-4</v>
      </c>
      <c r="AH336" s="134"/>
      <c r="AI336" s="134"/>
      <c r="AJ336" s="129">
        <f t="shared" si="569"/>
        <v>60875.670725147836</v>
      </c>
      <c r="AK336" s="134">
        <f t="shared" ref="AK336:AK351" si="658">LN(AJ336/AJ335)</f>
        <v>5.5698145213903981E-3</v>
      </c>
      <c r="AL336" s="129"/>
      <c r="AM336" s="129"/>
      <c r="AN336" s="129"/>
      <c r="AO336" s="129"/>
      <c r="AP336" s="133">
        <f t="shared" ref="AP336:AP352" si="659">+(AJ336*1000)/BB336</f>
        <v>395.62282353075483</v>
      </c>
      <c r="AQ336" s="134">
        <f>+BB336/Outputs!$B$14</f>
        <v>4.4367523398460085E-3</v>
      </c>
      <c r="AR336" s="93">
        <f t="shared" si="649"/>
        <v>0.27402551976736228</v>
      </c>
      <c r="AS336" s="93">
        <f t="shared" si="650"/>
        <v>0.39684013353036457</v>
      </c>
      <c r="AT336" s="93">
        <f t="shared" si="651"/>
        <v>0.3291343467022731</v>
      </c>
      <c r="AU336" s="93">
        <f t="shared" ca="1" si="654"/>
        <v>-2.0175004151574569E-2</v>
      </c>
      <c r="AV336" s="132">
        <f ca="1">+AV335*EXP(AU336)</f>
        <v>98.002714947868753</v>
      </c>
      <c r="AW336" s="134">
        <f ca="1">LN(AV336/AV335)</f>
        <v>-2.0175004151574551E-2</v>
      </c>
      <c r="AX336" s="56">
        <f>+AJ336/$AL$11</f>
        <v>8.3239172470317997E-3</v>
      </c>
      <c r="AY336" s="135">
        <f ca="1">+AX336*AW336</f>
        <v>-1.6793506501622957E-4</v>
      </c>
      <c r="AZ336" s="93"/>
      <c r="BA336" s="93"/>
      <c r="BB336" s="234">
        <f>IFERROR(INDEX('Total Customers'!$E$7:$AA$91,MATCH($C336,'Total Customers'!$C$7:$C$91,0),MATCH($G336,'Total Customers'!$E$5:$AA$5,0)),"NA")</f>
        <v>153873</v>
      </c>
      <c r="BC336" s="411">
        <f t="shared" si="622"/>
        <v>5.8203929634716971E-3</v>
      </c>
      <c r="BD336" s="92"/>
      <c r="BE336" s="281" t="str">
        <f t="shared" si="618"/>
        <v>CONNECTICUT NATURAL GAS CORPORATION</v>
      </c>
      <c r="BF336" s="290">
        <f t="shared" si="619"/>
        <v>4059402</v>
      </c>
      <c r="BG336" s="46" t="str">
        <f t="shared" si="620"/>
        <v>CT</v>
      </c>
      <c r="BH336" s="46"/>
      <c r="BI336" s="46" t="str">
        <f t="shared" si="621"/>
        <v>2006 Y</v>
      </c>
      <c r="BJ336" s="129"/>
      <c r="BK336" s="129"/>
      <c r="BL336" s="129">
        <f>INDEX('Dist. Plant Gas Additions'!$E$7:$AD$91,MATCH($C336,'Dist. Plant Gas Additions'!$C$7:$C$91,0),MATCH(Calculation!$G336,'Dist. Plant Gas Additions'!$E$5:$AD$5,0))</f>
        <v>19187</v>
      </c>
      <c r="BM336" s="129">
        <f>INDEX('Gen. Plant Additions'!$E$7:$AD$91,MATCH($C336,'Gen. Plant Additions'!$C$7:$C$91,0),MATCH(Calculation!$G336,'Gen. Plant Additions'!$E$5:$AD$5,0))</f>
        <v>1528</v>
      </c>
      <c r="BN336" s="393">
        <f t="shared" si="628"/>
        <v>0.95300908347450197</v>
      </c>
      <c r="BO336" s="46">
        <f t="shared" si="576"/>
        <v>1456.197879549039</v>
      </c>
      <c r="BP336" s="46">
        <f t="shared" si="577"/>
        <v>-71.802120450960956</v>
      </c>
      <c r="BQ336" s="129">
        <f>INDEX('Dist Plant Depreciation'!$D$7:$AC$94,MATCH($C336,'Dist Plant Depreciation'!$C$7:$C$94,0),MATCH(Calculation!$G336,'Dist Plant Depreciation'!$D$5:$AC$5,0))</f>
        <v>232887</v>
      </c>
      <c r="BR336" s="129">
        <f>INDEX('Gen. Plant Depreciation'!$D$7:$AC$94,MATCH($C336,'Gen. Plant Depreciation'!$C$7:$C$94,0),MATCH(Calculation!$G336,'Gen. Plant Depreciation'!$D$5:$AC$5,0))</f>
        <v>12053</v>
      </c>
      <c r="BS336" s="129"/>
      <c r="BT336" s="129"/>
      <c r="BU336" s="129"/>
      <c r="BV336" s="129"/>
      <c r="BW336" s="129"/>
      <c r="BX336" s="129"/>
      <c r="BY336" s="129">
        <f>INDEX('Gross Dx Plant'!$D$7:$AC$91,MATCH($C336,'Gross Dx Plant'!$C$7:$C$91,0),MATCH(Calculation!$G336,'Gross Dx Plant'!$D$5:$AC$5,0))</f>
        <v>522066</v>
      </c>
      <c r="BZ336" s="129">
        <f>INDEX('Gross Gen Plant'!$D$7:$AC$91,MATCH($C336,'Gross Gen Plant'!$C$7:$C$91,0),MATCH(Calculation!$G336,'Gross Gen Plant'!$D$5:$AC$5,0))</f>
        <v>25742</v>
      </c>
      <c r="CA336" s="129">
        <f t="shared" si="626"/>
        <v>302868</v>
      </c>
      <c r="CB336" s="134"/>
      <c r="CC336" s="133">
        <v>2006</v>
      </c>
      <c r="CD336" s="129"/>
      <c r="CE336" s="129"/>
      <c r="CF336" s="129"/>
      <c r="CG336" s="137"/>
      <c r="CH336" s="129">
        <f t="shared" si="629"/>
        <v>20715</v>
      </c>
      <c r="CI336" s="46">
        <f t="shared" si="638"/>
        <v>20643.197879549039</v>
      </c>
      <c r="CJ336" s="46">
        <f t="shared" si="630"/>
        <v>44.770850842831948</v>
      </c>
      <c r="CK336" s="443">
        <v>0.91489361702127658</v>
      </c>
      <c r="CL336" s="46">
        <f>+CL328*CK336+CJ329*CK335+CJ330*CK334+CJ331*CK333+CJ332*CK332+CJ333*CK331+CJ334*CK330+CJ335*CK329+CJ336</f>
        <v>1629.9046847922903</v>
      </c>
      <c r="CM336" s="134">
        <f t="shared" si="631"/>
        <v>1.5748432874619394E-2</v>
      </c>
      <c r="CN336" s="135">
        <f t="shared" si="632"/>
        <v>1.2031301147152805E-2</v>
      </c>
      <c r="CO336" s="135">
        <f t="shared" si="641"/>
        <v>1.1704238900861266E-2</v>
      </c>
      <c r="CP336" s="134">
        <f>VLOOKUP($H336,RoR!$E:$F,2,FALSE)</f>
        <v>5.5874999999999994E-2</v>
      </c>
      <c r="CQ336" s="135">
        <v>3.0512430354548314E-2</v>
      </c>
      <c r="CR336" s="135">
        <f t="shared" si="639"/>
        <v>2.536256964545168E-2</v>
      </c>
      <c r="CS336" s="135">
        <f t="shared" si="642"/>
        <v>1.9197702707672359E-2</v>
      </c>
      <c r="CT336" s="135">
        <f t="shared" si="643"/>
        <v>7.9087823893859641E-2</v>
      </c>
      <c r="CU336" s="139">
        <f t="shared" si="633"/>
        <v>0.85126000000000002</v>
      </c>
      <c r="CV336" s="335">
        <f t="shared" si="634"/>
        <v>0.91779957551769631</v>
      </c>
      <c r="CW336" s="335">
        <f t="shared" si="635"/>
        <v>0.52757270693512304</v>
      </c>
      <c r="CX336" s="335">
        <f t="shared" si="636"/>
        <v>0.88636824549024895</v>
      </c>
      <c r="CY336" s="335">
        <f t="shared" si="637"/>
        <v>0.42918482841932087</v>
      </c>
      <c r="CZ336" s="336">
        <f>INDEX('State Tax Lookup'!$D$7:$Z$91,MATCH(Calculation!$C336,'State Tax Lookup'!$B$7:$B$91,0),MATCH($H336,'State Tax Lookup'!$D$6:$Z$6,0))</f>
        <v>0.40200000000000002</v>
      </c>
      <c r="DA336" s="303">
        <v>0.37</v>
      </c>
      <c r="DB336" s="57">
        <f t="shared" si="640"/>
        <v>12.488038071289278</v>
      </c>
      <c r="DC336" s="56">
        <f t="shared" si="644"/>
        <v>-3.2880928350542536E-2</v>
      </c>
      <c r="DD336" s="303">
        <f>VLOOKUP($H336,RoR!$E:$F,2,FALSE)</f>
        <v>5.5874999999999994E-2</v>
      </c>
      <c r="DE336" s="304">
        <f>HLOOKUP($H336,'GDP-PI'!$D$8:$CQ$11,3,FALSE)</f>
        <v>3.0512430354548314E-2</v>
      </c>
      <c r="DF336" s="303">
        <f>VLOOKUP(H336,'HW Dx Data'!$E:$F,2,FALSE)</f>
        <v>461.08567272971823</v>
      </c>
      <c r="DG336" s="89">
        <f ca="1">VLOOKUP(CC336,'ECI - Input Price'!M$13:N$33,2,FALSE)</f>
        <v>109.4</v>
      </c>
      <c r="DH336" s="89"/>
      <c r="DI336" s="89"/>
      <c r="DJ336" s="56">
        <f t="shared" ca="1" si="652"/>
        <v>9.7620891318751846E-2</v>
      </c>
      <c r="DK336" s="53">
        <f>HLOOKUP(H336,'GDP-PI'!$8:$9,2,FALSE)</f>
        <v>90.073999999999998</v>
      </c>
      <c r="DL336" s="355">
        <f t="shared" si="645"/>
        <v>3.005618372545445E-2</v>
      </c>
      <c r="EC336"/>
    </row>
    <row r="337" spans="1:133" s="126" customFormat="1" ht="21" customHeight="1" x14ac:dyDescent="0.4">
      <c r="A337" s="233" t="s">
        <v>202</v>
      </c>
      <c r="B337" s="127" t="s">
        <v>202</v>
      </c>
      <c r="C337" s="127">
        <v>4059402</v>
      </c>
      <c r="D337" s="127" t="s">
        <v>203</v>
      </c>
      <c r="E337" s="127" t="s">
        <v>15</v>
      </c>
      <c r="F337" s="127"/>
      <c r="G337" s="127" t="s">
        <v>163</v>
      </c>
      <c r="H337" s="128">
        <v>2007</v>
      </c>
      <c r="I337" s="129"/>
      <c r="J337" s="125">
        <f>IFERROR(INDEX('Labor Expenditures'!$E$7:$W$91,MATCH($C337,'Labor Expenditures'!$C$7:$C$91,0),MATCH($G337,'Labor Expenditures'!$E$5:$W$5,0)),"NA")</f>
        <v>17669.463235382074</v>
      </c>
      <c r="K337" s="125">
        <f t="shared" ca="1" si="646"/>
        <v>169.04533112061301</v>
      </c>
      <c r="L337" s="47"/>
      <c r="M337" s="131">
        <f t="shared" ca="1" si="653"/>
        <v>0.10312296112384021</v>
      </c>
      <c r="N337" s="131"/>
      <c r="O337" s="131"/>
      <c r="P337" s="59">
        <f t="shared" ca="1" si="655"/>
        <v>8.7325479696070149E-4</v>
      </c>
      <c r="Q337" s="61"/>
      <c r="R337" s="387"/>
      <c r="S337" s="49">
        <f t="shared" ref="S337:S350" ca="1" si="660">+S336*EXP(T337)</f>
        <v>117.62269889846765</v>
      </c>
      <c r="T337" s="61">
        <f ca="1">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</f>
        <v>0.10298575539289251</v>
      </c>
      <c r="U337" s="61"/>
      <c r="V337" s="125">
        <f>IFERROR(INDEX('Non-Labor Expenditures'!$E$7:$AA$91,MATCH($C337,'Non-Labor Expenditures'!$C$7:$C$91,0),MATCH($G337,'Non-Labor Expenditures'!$E$5:$AA$5,0)),"NA")</f>
        <v>25588.682965337623</v>
      </c>
      <c r="W337" s="125">
        <f t="shared" si="647"/>
        <v>276.64039184996022</v>
      </c>
      <c r="X337" s="131">
        <f t="shared" si="656"/>
        <v>3.0982880428550096E-2</v>
      </c>
      <c r="Y337" s="131">
        <f t="shared" si="657"/>
        <v>2.6236590438282468E-4</v>
      </c>
      <c r="Z337" s="131"/>
      <c r="AA337" s="131"/>
      <c r="AB337" s="131"/>
      <c r="AC337" s="125">
        <f t="shared" si="627"/>
        <v>21652.879578872544</v>
      </c>
      <c r="AD337" s="129"/>
      <c r="AE337" s="133">
        <v>1735.0326424524796</v>
      </c>
      <c r="AF337" s="134">
        <v>2.3563300824161675E-2</v>
      </c>
      <c r="AG337" s="59">
        <f t="shared" si="648"/>
        <v>1.995362163060526E-4</v>
      </c>
      <c r="AH337" s="134"/>
      <c r="AI337" s="134"/>
      <c r="AJ337" s="129">
        <f t="shared" si="569"/>
        <v>64911.025779592237</v>
      </c>
      <c r="AK337" s="134">
        <f t="shared" si="658"/>
        <v>6.4183898611929732E-2</v>
      </c>
      <c r="AL337" s="129"/>
      <c r="AM337" s="129"/>
      <c r="AN337" s="129"/>
      <c r="AO337" s="129"/>
      <c r="AP337" s="133">
        <f t="shared" si="659"/>
        <v>422.79600971544107</v>
      </c>
      <c r="AQ337" s="134">
        <f>+BB337/Outputs!$B$15</f>
        <v>4.3934749308110971E-3</v>
      </c>
      <c r="AR337" s="93">
        <f t="shared" si="649"/>
        <v>0.27221050696963844</v>
      </c>
      <c r="AS337" s="93">
        <f t="shared" si="650"/>
        <v>0.39421165600163111</v>
      </c>
      <c r="AT337" s="93">
        <f t="shared" si="651"/>
        <v>0.33357783702873051</v>
      </c>
      <c r="AU337" s="93">
        <f t="shared" ca="1" si="654"/>
        <v>4.8227113051295907E-2</v>
      </c>
      <c r="AV337" s="132">
        <f ca="1">+AV336*EXP(AU337)</f>
        <v>102.84492743852633</v>
      </c>
      <c r="AW337" s="134">
        <f ca="1">LN(AV337/AV336)</f>
        <v>4.8227113051295893E-2</v>
      </c>
      <c r="AX337" s="56">
        <f>+AJ337/$AL$12</f>
        <v>8.4680927258480396E-3</v>
      </c>
      <c r="AY337" s="135">
        <f t="shared" ref="AY337:AY351" ca="1" si="661">+AX337*AW337</f>
        <v>4.0839166521832983E-4</v>
      </c>
      <c r="AZ337" s="93"/>
      <c r="BA337" s="93"/>
      <c r="BB337" s="234">
        <f>IFERROR(INDEX('Total Customers'!$E$7:$AA$91,MATCH($C337,'Total Customers'!$C$7:$C$91,0),MATCH($G337,'Total Customers'!$E$5:$AA$5,0)),"NA")</f>
        <v>153528</v>
      </c>
      <c r="BC337" s="411">
        <f t="shared" si="622"/>
        <v>-2.2446260412454168E-3</v>
      </c>
      <c r="BD337" s="92"/>
      <c r="BE337" s="281" t="str">
        <f t="shared" si="618"/>
        <v>CONNECTICUT NATURAL GAS CORPORATION</v>
      </c>
      <c r="BF337" s="290">
        <f t="shared" si="619"/>
        <v>4059402</v>
      </c>
      <c r="BG337" s="46" t="str">
        <f t="shared" si="620"/>
        <v>CT</v>
      </c>
      <c r="BH337" s="46"/>
      <c r="BI337" s="46" t="str">
        <f t="shared" si="621"/>
        <v>2007 Y</v>
      </c>
      <c r="BJ337" s="129"/>
      <c r="BK337" s="129"/>
      <c r="BL337" s="129">
        <f>INDEX('Dist. Plant Gas Additions'!$E$7:$AD$91,MATCH($C337,'Dist. Plant Gas Additions'!$C$7:$C$91,0),MATCH(Calculation!$G337,'Dist. Plant Gas Additions'!$E$5:$AD$5,0))</f>
        <v>22797</v>
      </c>
      <c r="BM337" s="129">
        <f>INDEX('Gen. Plant Additions'!$E$7:$AD$91,MATCH($C337,'Gen. Plant Additions'!$C$7:$C$91,0),MATCH(Calculation!$G337,'Gen. Plant Additions'!$E$5:$AD$5,0))</f>
        <v>2787</v>
      </c>
      <c r="BN337" s="393">
        <f t="shared" si="628"/>
        <v>0.95082830884505065</v>
      </c>
      <c r="BO337" s="46">
        <f t="shared" si="576"/>
        <v>2649.958496751156</v>
      </c>
      <c r="BP337" s="46">
        <f t="shared" si="577"/>
        <v>-137.04150324884404</v>
      </c>
      <c r="BQ337" s="129">
        <f>INDEX('Dist Plant Depreciation'!$D$7:$AC$94,MATCH($C337,'Dist Plant Depreciation'!$C$7:$C$94,0),MATCH(Calculation!$G337,'Dist Plant Depreciation'!$D$5:$AC$5,0))</f>
        <v>243375</v>
      </c>
      <c r="BR337" s="129">
        <f>INDEX('Gen. Plant Depreciation'!$D$7:$AC$94,MATCH($C337,'Gen. Plant Depreciation'!$C$7:$C$94,0),MATCH(Calculation!$G337,'Gen. Plant Depreciation'!$D$5:$AC$5,0))</f>
        <v>13004</v>
      </c>
      <c r="BS337" s="129"/>
      <c r="BT337" s="129"/>
      <c r="BU337" s="129"/>
      <c r="BV337" s="129"/>
      <c r="BW337" s="129"/>
      <c r="BX337" s="129"/>
      <c r="BY337" s="129">
        <f>INDEX('Gross Dx Plant'!$D$7:$AC$91,MATCH($C337,'Gross Dx Plant'!$C$7:$C$91,0),MATCH(Calculation!$G337,'Gross Dx Plant'!$D$5:$AC$5,0))</f>
        <v>536019</v>
      </c>
      <c r="BZ337" s="129">
        <f>INDEX('Gross Gen Plant'!$D$7:$AC$91,MATCH($C337,'Gross Gen Plant'!$C$7:$C$91,0),MATCH(Calculation!$G337,'Gross Gen Plant'!$D$5:$AC$5,0))</f>
        <v>27720</v>
      </c>
      <c r="CA337" s="129">
        <f t="shared" si="626"/>
        <v>307360</v>
      </c>
      <c r="CB337" s="129"/>
      <c r="CC337" s="133">
        <v>2007</v>
      </c>
      <c r="CD337" s="129"/>
      <c r="CE337" s="129"/>
      <c r="CF337" s="129"/>
      <c r="CG337" s="137"/>
      <c r="CH337" s="129">
        <f t="shared" si="629"/>
        <v>25584</v>
      </c>
      <c r="CI337" s="46">
        <f t="shared" si="638"/>
        <v>25446.958496751155</v>
      </c>
      <c r="CJ337" s="46">
        <f t="shared" si="630"/>
        <v>51.096020611776964</v>
      </c>
      <c r="CK337" s="443">
        <v>0.90322580645161288</v>
      </c>
      <c r="CL337" s="46">
        <f>+CL328*CK337+CJ329*CK336+CJ330*CK335+CJ331*CK334+CJ332*CK333+CJ333*CK332+CJ334*CK331+CJ335*CK330+CJ336*CK329+CJ337</f>
        <v>1660.8418951957879</v>
      </c>
      <c r="CM337" s="134">
        <f t="shared" si="631"/>
        <v>1.8803102062594633E-2</v>
      </c>
      <c r="CN337" s="135">
        <f t="shared" si="632"/>
        <v>1.2368091457353125E-2</v>
      </c>
      <c r="CO337" s="135">
        <f t="shared" si="641"/>
        <v>1.2033399442141907E-2</v>
      </c>
      <c r="CP337" s="134">
        <f>VLOOKUP($H337,RoR!$E:$F,2,FALSE)</f>
        <v>5.5558333333333321E-2</v>
      </c>
      <c r="CQ337" s="135">
        <v>2.691120634145272E-2</v>
      </c>
      <c r="CR337" s="135">
        <f t="shared" si="639"/>
        <v>2.86471269918806E-2</v>
      </c>
      <c r="CS337" s="135">
        <f t="shared" si="642"/>
        <v>1.8868542166391718E-2</v>
      </c>
      <c r="CT337" s="135">
        <f t="shared" si="643"/>
        <v>6.4575155250632399E-2</v>
      </c>
      <c r="CU337" s="139">
        <f t="shared" si="633"/>
        <v>0.85126000000000002</v>
      </c>
      <c r="CV337" s="335">
        <f t="shared" si="634"/>
        <v>0.92303077153834634</v>
      </c>
      <c r="CW337" s="335">
        <f t="shared" si="635"/>
        <v>0.52502249887505614</v>
      </c>
      <c r="CX337" s="335">
        <f t="shared" si="636"/>
        <v>0.88499666072084604</v>
      </c>
      <c r="CY337" s="335">
        <f t="shared" si="637"/>
        <v>0.42887993290280618</v>
      </c>
      <c r="CZ337" s="336">
        <f>INDEX('State Tax Lookup'!$D$7:$Z$91,MATCH(Calculation!$C337,'State Tax Lookup'!$B$7:$B$91,0),MATCH($H337,'State Tax Lookup'!$D$6:$Z$6,0))</f>
        <v>0.40200000000000002</v>
      </c>
      <c r="DA337" s="303">
        <v>0.37</v>
      </c>
      <c r="DB337" s="57">
        <f t="shared" si="640"/>
        <v>13.284752035443052</v>
      </c>
      <c r="DC337" s="56">
        <f t="shared" si="644"/>
        <v>6.1845682196867931E-2</v>
      </c>
      <c r="DD337" s="303">
        <f>VLOOKUP($H337,RoR!$E:$F,2,FALSE)</f>
        <v>5.5558333333333321E-2</v>
      </c>
      <c r="DE337" s="304">
        <f>HLOOKUP($H337,'GDP-PI'!$D$8:$CQ$11,3,FALSE)</f>
        <v>2.691120634145272E-2</v>
      </c>
      <c r="DF337" s="303">
        <f>VLOOKUP(H337,'HW Dx Data'!$E:$F,2,FALSE)</f>
        <v>498.0223154772637</v>
      </c>
      <c r="DG337" s="89">
        <f ca="1">VLOOKUP(CC337,'ECI - Input Price'!M$13:N$33,2,FALSE)</f>
        <v>104.52499999999999</v>
      </c>
      <c r="DH337" s="89"/>
      <c r="DI337" s="89"/>
      <c r="DJ337" s="56">
        <f t="shared" ca="1" si="652"/>
        <v>-4.5584612745252218E-2</v>
      </c>
      <c r="DK337" s="53">
        <f>HLOOKUP(H337,'GDP-PI'!$8:$9,2,FALSE)</f>
        <v>92.498000000000005</v>
      </c>
      <c r="DL337" s="355">
        <f t="shared" si="645"/>
        <v>2.6555467950038037E-2</v>
      </c>
      <c r="EC337"/>
    </row>
    <row r="338" spans="1:133" s="126" customFormat="1" ht="21" customHeight="1" x14ac:dyDescent="0.4">
      <c r="A338" s="233" t="s">
        <v>202</v>
      </c>
      <c r="B338" s="127" t="s">
        <v>202</v>
      </c>
      <c r="C338" s="127">
        <v>4059402</v>
      </c>
      <c r="D338" s="127" t="s">
        <v>203</v>
      </c>
      <c r="E338" s="127" t="s">
        <v>15</v>
      </c>
      <c r="F338" s="127"/>
      <c r="G338" s="127" t="s">
        <v>164</v>
      </c>
      <c r="H338" s="128">
        <v>2008</v>
      </c>
      <c r="I338" s="129"/>
      <c r="J338" s="125">
        <f>IFERROR(INDEX('Labor Expenditures'!$E$7:$W$91,MATCH($C338,'Labor Expenditures'!$C$7:$C$91,0),MATCH($G338,'Labor Expenditures'!$E$5:$W$5,0)),"NA")</f>
        <v>18730.648159127104</v>
      </c>
      <c r="K338" s="125">
        <f t="shared" ca="1" si="646"/>
        <v>173.59266134501485</v>
      </c>
      <c r="L338" s="47"/>
      <c r="M338" s="131">
        <f t="shared" ca="1" si="653"/>
        <v>2.654461753613865E-2</v>
      </c>
      <c r="N338" s="131"/>
      <c r="O338" s="131"/>
      <c r="P338" s="59">
        <f t="shared" ca="1" si="655"/>
        <v>2.3187090557743399E-4</v>
      </c>
      <c r="Q338" s="61"/>
      <c r="R338" s="387"/>
      <c r="S338" s="49">
        <f t="shared" ca="1" si="660"/>
        <v>109.51205393988486</v>
      </c>
      <c r="T338" s="61">
        <f ca="1">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</f>
        <v>-7.1447409842291601E-2</v>
      </c>
      <c r="U338" s="61"/>
      <c r="V338" s="125">
        <f>IFERROR(INDEX('Non-Labor Expenditures'!$E$7:$AA$91,MATCH($C338,'Non-Labor Expenditures'!$C$7:$C$91,0),MATCH($G338,'Non-Labor Expenditures'!$E$5:$AA$5,0)),"NA")</f>
        <v>27125.476936924297</v>
      </c>
      <c r="W338" s="125">
        <f t="shared" si="647"/>
        <v>287.76072452817937</v>
      </c>
      <c r="X338" s="131">
        <f t="shared" si="656"/>
        <v>3.9410878809566847E-2</v>
      </c>
      <c r="Y338" s="131">
        <f t="shared" si="657"/>
        <v>3.4425947733982964E-4</v>
      </c>
      <c r="Z338" s="131"/>
      <c r="AA338" s="131"/>
      <c r="AB338" s="131"/>
      <c r="AC338" s="125">
        <f t="shared" si="627"/>
        <v>24808.48135881481</v>
      </c>
      <c r="AD338" s="129"/>
      <c r="AE338" s="133">
        <v>1763.9218088889568</v>
      </c>
      <c r="AF338" s="134">
        <v>1.651340326001588E-2</v>
      </c>
      <c r="AG338" s="59">
        <f t="shared" si="648"/>
        <v>1.4424686145326246E-4</v>
      </c>
      <c r="AH338" s="134"/>
      <c r="AI338" s="134"/>
      <c r="AJ338" s="129">
        <f t="shared" si="569"/>
        <v>70664.606454866211</v>
      </c>
      <c r="AK338" s="134">
        <f t="shared" si="658"/>
        <v>8.4927333612117142E-2</v>
      </c>
      <c r="AL338" s="129"/>
      <c r="AM338" s="129"/>
      <c r="AN338" s="129"/>
      <c r="AO338" s="129"/>
      <c r="AP338" s="133">
        <f t="shared" si="659"/>
        <v>451.25998732305334</v>
      </c>
      <c r="AQ338" s="134">
        <f>+BB338/Outputs!$B$16</f>
        <v>4.4572547831720063E-3</v>
      </c>
      <c r="AR338" s="93">
        <f t="shared" si="649"/>
        <v>0.2650640695365713</v>
      </c>
      <c r="AS338" s="93">
        <f t="shared" si="650"/>
        <v>0.38386227982815491</v>
      </c>
      <c r="AT338" s="93">
        <f t="shared" si="651"/>
        <v>0.35107365063527374</v>
      </c>
      <c r="AU338" s="93">
        <f t="shared" ca="1" si="654"/>
        <v>2.8116125921742039E-2</v>
      </c>
      <c r="AV338" s="132">
        <f t="shared" ref="AV338:AV351" ca="1" si="662">+AV337*EXP(AU338)</f>
        <v>105.77756234615239</v>
      </c>
      <c r="AW338" s="134">
        <f t="shared" ref="AW338:AW351" ca="1" si="663">LN(AV338/AV337)</f>
        <v>2.8116125921742018E-2</v>
      </c>
      <c r="AX338" s="56">
        <f>+AJ338/$AL$13</f>
        <v>8.7351383104977073E-3</v>
      </c>
      <c r="AY338" s="135">
        <f t="shared" ca="1" si="661"/>
        <v>2.4559824868178635E-4</v>
      </c>
      <c r="AZ338" s="93"/>
      <c r="BA338" s="93"/>
      <c r="BB338" s="234">
        <f>IFERROR(INDEX('Total Customers'!$E$7:$AA$91,MATCH($C338,'Total Customers'!$C$7:$C$91,0),MATCH($G338,'Total Customers'!$E$5:$AA$5,0)),"NA")</f>
        <v>156594</v>
      </c>
      <c r="BC338" s="411">
        <f t="shared" si="622"/>
        <v>1.9773507830504477E-2</v>
      </c>
      <c r="BD338" s="92"/>
      <c r="BE338" s="281" t="str">
        <f t="shared" si="618"/>
        <v>CONNECTICUT NATURAL GAS CORPORATION</v>
      </c>
      <c r="BF338" s="290">
        <f t="shared" si="619"/>
        <v>4059402</v>
      </c>
      <c r="BG338" s="46" t="str">
        <f t="shared" si="620"/>
        <v>CT</v>
      </c>
      <c r="BH338" s="46"/>
      <c r="BI338" s="46" t="str">
        <f t="shared" si="621"/>
        <v>2008 Y</v>
      </c>
      <c r="BJ338" s="129"/>
      <c r="BK338" s="129"/>
      <c r="BL338" s="129">
        <f>INDEX('Dist. Plant Gas Additions'!$E$7:$AD$91,MATCH($C338,'Dist. Plant Gas Additions'!$C$7:$C$91,0),MATCH(Calculation!$G338,'Dist. Plant Gas Additions'!$E$5:$AD$5,0))</f>
        <v>21327</v>
      </c>
      <c r="BM338" s="129">
        <f>INDEX('Gen. Plant Additions'!$E$7:$AD$91,MATCH($C338,'Gen. Plant Additions'!$C$7:$C$91,0),MATCH(Calculation!$G338,'Gen. Plant Additions'!$E$5:$AD$5,0))</f>
        <v>1744</v>
      </c>
      <c r="BN338" s="393">
        <f t="shared" si="628"/>
        <v>0.95096372564876408</v>
      </c>
      <c r="BO338" s="46">
        <f t="shared" si="576"/>
        <v>1658.4807375314444</v>
      </c>
      <c r="BP338" s="46">
        <f t="shared" si="577"/>
        <v>-85.519262468555553</v>
      </c>
      <c r="BQ338" s="129">
        <f>INDEX('Dist Plant Depreciation'!$D$7:$AC$94,MATCH($C338,'Dist Plant Depreciation'!$C$7:$C$94,0),MATCH(Calculation!$G338,'Dist Plant Depreciation'!$D$5:$AC$5,0))</f>
        <v>257375</v>
      </c>
      <c r="BR338" s="129">
        <f>INDEX('Gen. Plant Depreciation'!$D$7:$AC$94,MATCH($C338,'Gen. Plant Depreciation'!$C$7:$C$94,0),MATCH(Calculation!$G338,'Gen. Plant Depreciation'!$D$5:$AC$5,0))</f>
        <v>14097</v>
      </c>
      <c r="BS338" s="129"/>
      <c r="BT338" s="129"/>
      <c r="BU338" s="129"/>
      <c r="BV338" s="129"/>
      <c r="BW338" s="129"/>
      <c r="BX338" s="129"/>
      <c r="BY338" s="129">
        <f>INDEX('Gross Dx Plant'!$D$7:$AC$91,MATCH($C338,'Gross Dx Plant'!$C$7:$C$91,0),MATCH(Calculation!$G338,'Gross Dx Plant'!$D$5:$AC$5,0))</f>
        <v>552683</v>
      </c>
      <c r="BZ338" s="129">
        <f>INDEX('Gross Gen Plant'!$D$7:$AC$91,MATCH($C338,'Gross Gen Plant'!$C$7:$C$91,0),MATCH(Calculation!$G338,'Gross Gen Plant'!$D$5:$AC$5,0))</f>
        <v>28499</v>
      </c>
      <c r="CA338" s="129">
        <f t="shared" si="626"/>
        <v>309710</v>
      </c>
      <c r="CB338" s="129"/>
      <c r="CC338" s="133">
        <v>2008</v>
      </c>
      <c r="CD338" s="129"/>
      <c r="CE338" s="129"/>
      <c r="CF338" s="129"/>
      <c r="CG338" s="137"/>
      <c r="CH338" s="129">
        <f t="shared" si="629"/>
        <v>23071</v>
      </c>
      <c r="CI338" s="46">
        <f t="shared" si="638"/>
        <v>22985.480737531445</v>
      </c>
      <c r="CJ338" s="46">
        <f t="shared" si="630"/>
        <v>40.333810982029419</v>
      </c>
      <c r="CK338" s="443">
        <v>0.89130434782608692</v>
      </c>
      <c r="CL338" s="46">
        <f>+CL328*CK338+CJ329*CK337+CJ330*CK336+CJ331*CK335+CJ332*CK334+CJ333*CK333+CJ334*CK332+CJ335*CK331+CJ336*CK330+CJ337*CK329+CJ338</f>
        <v>1680.0767222452371</v>
      </c>
      <c r="CM338" s="134">
        <f t="shared" si="631"/>
        <v>1.1514820791583634E-2</v>
      </c>
      <c r="CN338" s="135">
        <f t="shared" si="632"/>
        <v>1.2703788357947792E-2</v>
      </c>
      <c r="CO338" s="135">
        <f t="shared" si="641"/>
        <v>1.2367726987484574E-2</v>
      </c>
      <c r="CP338" s="134">
        <f>VLOOKUP($H338,RoR!$E:$F,2,FALSE)</f>
        <v>5.6316666666666668E-2</v>
      </c>
      <c r="CQ338" s="135">
        <v>1.9092304698479889E-2</v>
      </c>
      <c r="CR338" s="135">
        <f t="shared" si="639"/>
        <v>3.7224361968186778E-2</v>
      </c>
      <c r="CS338" s="135">
        <f t="shared" si="642"/>
        <v>1.8534214621049053E-2</v>
      </c>
      <c r="CT338" s="135">
        <f t="shared" si="643"/>
        <v>6.9030581091053131E-2</v>
      </c>
      <c r="CU338" s="139">
        <f t="shared" si="633"/>
        <v>0.85126000000000002</v>
      </c>
      <c r="CV338" s="335">
        <f t="shared" si="634"/>
        <v>0.91060168006009956</v>
      </c>
      <c r="CW338" s="335">
        <f t="shared" si="635"/>
        <v>0.53108168097070152</v>
      </c>
      <c r="CX338" s="335">
        <f t="shared" si="636"/>
        <v>0.88825329850328805</v>
      </c>
      <c r="CY338" s="335">
        <f t="shared" si="637"/>
        <v>0.4295627335323573</v>
      </c>
      <c r="CZ338" s="336">
        <f>INDEX('State Tax Lookup'!$D$7:$Z$91,MATCH(Calculation!$C338,'State Tax Lookup'!$B$7:$B$91,0),MATCH($H338,'State Tax Lookup'!$D$6:$Z$6,0))</f>
        <v>0.40200000000000002</v>
      </c>
      <c r="DA338" s="303">
        <v>0.37</v>
      </c>
      <c r="DB338" s="57">
        <f t="shared" si="640"/>
        <v>14.937292604778778</v>
      </c>
      <c r="DC338" s="56">
        <f t="shared" si="644"/>
        <v>0.11724403136125415</v>
      </c>
      <c r="DD338" s="303">
        <f>VLOOKUP($H338,RoR!$E:$F,2,FALSE)</f>
        <v>5.6316666666666668E-2</v>
      </c>
      <c r="DE338" s="304">
        <f>HLOOKUP($H338,'GDP-PI'!$D$8:$CQ$11,3,FALSE)</f>
        <v>1.9092304698479889E-2</v>
      </c>
      <c r="DF338" s="303">
        <f>VLOOKUP(H338,'HW Dx Data'!$E:$F,2,FALSE)</f>
        <v>569.88120333515076</v>
      </c>
      <c r="DG338" s="89">
        <f ca="1">VLOOKUP(CC338,'ECI - Input Price'!M$13:N$33,2,FALSE)</f>
        <v>107.9</v>
      </c>
      <c r="DH338" s="89"/>
      <c r="DI338" s="89"/>
      <c r="DJ338" s="56">
        <f t="shared" ca="1" si="652"/>
        <v>3.1778595021460486E-2</v>
      </c>
      <c r="DK338" s="53">
        <f>HLOOKUP(H338,'GDP-PI'!$8:$9,2,FALSE)</f>
        <v>94.263999999999996</v>
      </c>
      <c r="DL338" s="355">
        <f t="shared" si="645"/>
        <v>1.8912333748032254E-2</v>
      </c>
      <c r="EC338"/>
    </row>
    <row r="339" spans="1:133" s="126" customFormat="1" ht="21" customHeight="1" x14ac:dyDescent="0.4">
      <c r="A339" s="233" t="s">
        <v>202</v>
      </c>
      <c r="B339" s="127" t="s">
        <v>202</v>
      </c>
      <c r="C339" s="127">
        <v>4059402</v>
      </c>
      <c r="D339" s="127" t="s">
        <v>203</v>
      </c>
      <c r="E339" s="127" t="s">
        <v>15</v>
      </c>
      <c r="F339" s="127"/>
      <c r="G339" s="127" t="s">
        <v>165</v>
      </c>
      <c r="H339" s="128">
        <v>2009</v>
      </c>
      <c r="I339" s="129"/>
      <c r="J339" s="125">
        <f>IFERROR(INDEX('Labor Expenditures'!$E$7:$W$91,MATCH($C339,'Labor Expenditures'!$C$7:$C$91,0),MATCH($G339,'Labor Expenditures'!$E$5:$W$5,0)),"NA")</f>
        <v>25356.899063755111</v>
      </c>
      <c r="K339" s="125">
        <f t="shared" ca="1" si="646"/>
        <v>228.59498817899581</v>
      </c>
      <c r="L339" s="47"/>
      <c r="M339" s="131">
        <f t="shared" ca="1" si="653"/>
        <v>0.27524029916948323</v>
      </c>
      <c r="N339" s="131"/>
      <c r="O339" s="131"/>
      <c r="P339" s="59">
        <f t="shared" ca="1" si="655"/>
        <v>2.7954732989195967E-3</v>
      </c>
      <c r="Q339" s="61"/>
      <c r="R339" s="387"/>
      <c r="S339" s="49">
        <f t="shared" ca="1" si="660"/>
        <v>117.9733364135259</v>
      </c>
      <c r="T339" s="61">
        <f ca="1">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</f>
        <v>7.4424011494232084E-2</v>
      </c>
      <c r="U339" s="61"/>
      <c r="V339" s="125">
        <f>IFERROR(INDEX('Non-Labor Expenditures'!$E$7:$AA$91,MATCH($C339,'Non-Labor Expenditures'!$C$7:$C$91,0),MATCH($G339,'Non-Labor Expenditures'!$E$5:$AA$5,0)),"NA")</f>
        <v>36721.525859778929</v>
      </c>
      <c r="W339" s="125">
        <f t="shared" si="647"/>
        <v>386.54644638131907</v>
      </c>
      <c r="X339" s="131">
        <f t="shared" si="656"/>
        <v>0.29512271535205759</v>
      </c>
      <c r="Y339" s="131">
        <f t="shared" si="657"/>
        <v>2.997408712171596E-3</v>
      </c>
      <c r="Z339" s="131"/>
      <c r="AA339" s="131"/>
      <c r="AB339" s="131"/>
      <c r="AC339" s="125">
        <f t="shared" si="627"/>
        <v>23813.161036957401</v>
      </c>
      <c r="AD339" s="129"/>
      <c r="AE339" s="133">
        <v>1777.5939091512901</v>
      </c>
      <c r="AF339" s="134">
        <v>7.7210828768106404E-3</v>
      </c>
      <c r="AG339" s="59">
        <f t="shared" si="648"/>
        <v>7.8419043599348574E-5</v>
      </c>
      <c r="AH339" s="134"/>
      <c r="AI339" s="134"/>
      <c r="AJ339" s="129">
        <f t="shared" si="569"/>
        <v>85891.585960491444</v>
      </c>
      <c r="AK339" s="134">
        <f t="shared" si="658"/>
        <v>0.19514104098842205</v>
      </c>
      <c r="AL339" s="129"/>
      <c r="AM339" s="129"/>
      <c r="AN339" s="129"/>
      <c r="AO339" s="129"/>
      <c r="AP339" s="133">
        <f t="shared" si="659"/>
        <v>547.04532170238485</v>
      </c>
      <c r="AQ339" s="134">
        <f>+BB339/Outputs!$B$17</f>
        <v>4.4633986246216655E-3</v>
      </c>
      <c r="AR339" s="93">
        <f t="shared" si="649"/>
        <v>0.29521982601903313</v>
      </c>
      <c r="AS339" s="93">
        <f t="shared" si="650"/>
        <v>0.42753344753315137</v>
      </c>
      <c r="AT339" s="93">
        <f t="shared" si="651"/>
        <v>0.27724672644781551</v>
      </c>
      <c r="AU339" s="93">
        <f t="shared" ca="1" si="654"/>
        <v>0.19926266551057098</v>
      </c>
      <c r="AV339" s="132">
        <f t="shared" ca="1" si="662"/>
        <v>129.10178010343037</v>
      </c>
      <c r="AW339" s="134">
        <f t="shared" ca="1" si="663"/>
        <v>0.1992626655105707</v>
      </c>
      <c r="AX339" s="56">
        <f>+AJ339/$AL$14</f>
        <v>1.0156482562163774E-2</v>
      </c>
      <c r="AY339" s="135">
        <f t="shared" ca="1" si="661"/>
        <v>2.023807787548384E-3</v>
      </c>
      <c r="AZ339" s="93"/>
      <c r="BA339" s="93"/>
      <c r="BB339" s="234">
        <f>IFERROR(INDEX('Total Customers'!$E$7:$AA$91,MATCH($C339,'Total Customers'!$C$7:$C$91,0),MATCH($G339,'Total Customers'!$E$5:$AA$5,0)),"NA")</f>
        <v>157010</v>
      </c>
      <c r="BC339" s="411">
        <f t="shared" si="622"/>
        <v>2.6530289409796414E-3</v>
      </c>
      <c r="BD339" s="92"/>
      <c r="BE339" s="281" t="str">
        <f t="shared" si="618"/>
        <v>CONNECTICUT NATURAL GAS CORPORATION</v>
      </c>
      <c r="BF339" s="290">
        <f t="shared" si="619"/>
        <v>4059402</v>
      </c>
      <c r="BG339" s="46" t="str">
        <f t="shared" si="620"/>
        <v>CT</v>
      </c>
      <c r="BH339" s="46"/>
      <c r="BI339" s="46" t="str">
        <f t="shared" si="621"/>
        <v>2009 Y</v>
      </c>
      <c r="BJ339" s="129"/>
      <c r="BK339" s="129"/>
      <c r="BL339" s="129">
        <f>INDEX('Dist. Plant Gas Additions'!$E$7:$AD$91,MATCH($C339,'Dist. Plant Gas Additions'!$C$7:$C$91,0),MATCH(Calculation!$G339,'Dist. Plant Gas Additions'!$E$5:$AD$5,0))</f>
        <v>13808</v>
      </c>
      <c r="BM339" s="129">
        <f>INDEX('Gen. Plant Additions'!$E$7:$AD$91,MATCH($C339,'Gen. Plant Additions'!$C$7:$C$91,0),MATCH(Calculation!$G339,'Gen. Plant Additions'!$E$5:$AD$5,0))</f>
        <v>444</v>
      </c>
      <c r="BN339" s="393">
        <f t="shared" si="628"/>
        <v>0.95340467831310016</v>
      </c>
      <c r="BO339" s="46">
        <f t="shared" si="576"/>
        <v>423.31167717101647</v>
      </c>
      <c r="BP339" s="46">
        <f t="shared" si="577"/>
        <v>-20.68832282898353</v>
      </c>
      <c r="BQ339" s="129">
        <f>INDEX('Dist Plant Depreciation'!$D$7:$AC$94,MATCH($C339,'Dist Plant Depreciation'!$C$7:$C$94,0),MATCH(Calculation!$G339,'Dist Plant Depreciation'!$D$5:$AC$5,0))</f>
        <v>284015</v>
      </c>
      <c r="BR339" s="129">
        <f>INDEX('Gen. Plant Depreciation'!$D$7:$AC$94,MATCH($C339,'Gen. Plant Depreciation'!$C$7:$C$94,0),MATCH(Calculation!$G339,'Gen. Plant Depreciation'!$D$5:$AC$5,0))</f>
        <v>14581</v>
      </c>
      <c r="BS339" s="129"/>
      <c r="BT339" s="129"/>
      <c r="BU339" s="129"/>
      <c r="BV339" s="129"/>
      <c r="BW339" s="129"/>
      <c r="BX339" s="129"/>
      <c r="BY339" s="129">
        <f>INDEX('Gross Dx Plant'!$D$7:$AC$91,MATCH($C339,'Gross Dx Plant'!$C$7:$C$91,0),MATCH(Calculation!$G339,'Gross Dx Plant'!$D$5:$AC$5,0))</f>
        <v>563486</v>
      </c>
      <c r="BZ339" s="129">
        <f>INDEX('Gross Gen Plant'!$D$7:$AC$91,MATCH($C339,'Gross Gen Plant'!$C$7:$C$91,0),MATCH(Calculation!$G339,'Gross Gen Plant'!$D$5:$AC$5,0))</f>
        <v>27539</v>
      </c>
      <c r="CA339" s="129">
        <f t="shared" si="626"/>
        <v>292429</v>
      </c>
      <c r="CB339" s="129"/>
      <c r="CC339" s="133">
        <v>2009</v>
      </c>
      <c r="CD339" s="129"/>
      <c r="CE339" s="129"/>
      <c r="CF339" s="129"/>
      <c r="CG339" s="137"/>
      <c r="CH339" s="129">
        <f t="shared" si="629"/>
        <v>14252</v>
      </c>
      <c r="CI339" s="46">
        <f t="shared" si="638"/>
        <v>14231.311677171016</v>
      </c>
      <c r="CJ339" s="46">
        <f t="shared" si="630"/>
        <v>25.830934817060072</v>
      </c>
      <c r="CK339" s="443">
        <v>0.87912087912087911</v>
      </c>
      <c r="CL339" s="46">
        <f>+CL328*CK339+CJ329*CK338+CJ330*CK337+CJ331*CK336+CJ332*CK335+CJ333*CK334+CJ334*CK333+CJ335*CK332+CJ336*CK331+CJ337*CK330+CJ338*CK329+CJ339</f>
        <v>1683.9507459918816</v>
      </c>
      <c r="CM339" s="134">
        <f t="shared" si="631"/>
        <v>2.3032067935157348E-3</v>
      </c>
      <c r="CN339" s="135">
        <f t="shared" si="632"/>
        <v>1.3068993088049312E-2</v>
      </c>
      <c r="CO339" s="135">
        <f t="shared" si="641"/>
        <v>1.2713624301116742E-2</v>
      </c>
      <c r="CP339" s="134">
        <f>VLOOKUP($H339,RoR!$E:$F,2,FALSE)</f>
        <v>5.3133333333333324E-2</v>
      </c>
      <c r="CQ339" s="135">
        <v>7.7972502758210105E-3</v>
      </c>
      <c r="CR339" s="135">
        <f t="shared" si="639"/>
        <v>4.5336083057512314E-2</v>
      </c>
      <c r="CS339" s="135">
        <f t="shared" si="642"/>
        <v>1.8188317307416883E-2</v>
      </c>
      <c r="CT339" s="135">
        <f t="shared" si="643"/>
        <v>6.3720160300892073E-2</v>
      </c>
      <c r="CU339" s="139">
        <f t="shared" si="633"/>
        <v>0.85126000000000002</v>
      </c>
      <c r="CV339" s="335">
        <f t="shared" si="634"/>
        <v>0.96515780330083989</v>
      </c>
      <c r="CW339" s="335">
        <f t="shared" si="635"/>
        <v>0.50448557089084056</v>
      </c>
      <c r="CX339" s="335">
        <f t="shared" si="636"/>
        <v>0.87391435735465484</v>
      </c>
      <c r="CY339" s="335">
        <f t="shared" si="637"/>
        <v>0.42551605393279146</v>
      </c>
      <c r="CZ339" s="336">
        <f>INDEX('State Tax Lookup'!$D$7:$Z$91,MATCH(Calculation!$C339,'State Tax Lookup'!$B$7:$B$91,0),MATCH($H339,'State Tax Lookup'!$D$6:$Z$6,0))</f>
        <v>0.40200000000000002</v>
      </c>
      <c r="DA339" s="303">
        <v>0.37</v>
      </c>
      <c r="DB339" s="57">
        <f t="shared" si="640"/>
        <v>14.173853325658687</v>
      </c>
      <c r="DC339" s="56">
        <f t="shared" si="644"/>
        <v>-5.2461993188149772E-2</v>
      </c>
      <c r="DD339" s="303">
        <f>VLOOKUP($H339,RoR!$E:$F,2,FALSE)</f>
        <v>5.3133333333333324E-2</v>
      </c>
      <c r="DE339" s="304">
        <f>HLOOKUP($H339,'GDP-PI'!$D$8:$CQ$11,3,FALSE)</f>
        <v>7.7972502758210105E-3</v>
      </c>
      <c r="DF339" s="303">
        <f>VLOOKUP(H339,'HW Dx Data'!$E:$F,2,FALSE)</f>
        <v>550.94063679692806</v>
      </c>
      <c r="DG339" s="89">
        <f ca="1">VLOOKUP(CC339,'ECI - Input Price'!M$13:N$33,2,FALSE)</f>
        <v>110.925</v>
      </c>
      <c r="DH339" s="89"/>
      <c r="DI339" s="89"/>
      <c r="DJ339" s="56">
        <f t="shared" ca="1" si="652"/>
        <v>2.7649425000884052E-2</v>
      </c>
      <c r="DK339" s="53">
        <f>HLOOKUP(H339,'GDP-PI'!$8:$9,2,FALSE)</f>
        <v>94.998999999999995</v>
      </c>
      <c r="DL339" s="355">
        <f t="shared" si="645"/>
        <v>7.7670088183096342E-3</v>
      </c>
      <c r="EC339"/>
    </row>
    <row r="340" spans="1:133" s="126" customFormat="1" ht="21" customHeight="1" x14ac:dyDescent="0.4">
      <c r="A340" s="233" t="s">
        <v>202</v>
      </c>
      <c r="B340" s="127" t="s">
        <v>202</v>
      </c>
      <c r="C340" s="127">
        <v>4059402</v>
      </c>
      <c r="D340" s="127" t="s">
        <v>203</v>
      </c>
      <c r="E340" s="127" t="s">
        <v>15</v>
      </c>
      <c r="F340" s="127"/>
      <c r="G340" s="127" t="s">
        <v>166</v>
      </c>
      <c r="H340" s="128">
        <v>2010</v>
      </c>
      <c r="I340" s="129"/>
      <c r="J340" s="125">
        <f>IFERROR(INDEX('Labor Expenditures'!$E$7:$W$91,MATCH($C340,'Labor Expenditures'!$C$7:$C$91,0),MATCH($G340,'Labor Expenditures'!$E$5:$W$5,0)),"NA")</f>
        <v>17808.42383381008</v>
      </c>
      <c r="K340" s="125">
        <f t="shared" ca="1" si="646"/>
        <v>152.30638301312877</v>
      </c>
      <c r="L340" s="47"/>
      <c r="M340" s="131">
        <f t="shared" ca="1" si="653"/>
        <v>-0.40605765733233251</v>
      </c>
      <c r="N340" s="131"/>
      <c r="O340" s="131"/>
      <c r="P340" s="59">
        <f t="shared" ca="1" si="655"/>
        <v>-3.1574777429090534E-3</v>
      </c>
      <c r="Q340" s="61"/>
      <c r="R340" s="387"/>
      <c r="S340" s="49">
        <f t="shared" ca="1" si="660"/>
        <v>97.295609911658673</v>
      </c>
      <c r="T340" s="61">
        <f ca="1">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</f>
        <v>-0.192704767260059</v>
      </c>
      <c r="U340" s="61"/>
      <c r="V340" s="125">
        <f>IFERROR(INDEX('Non-Labor Expenditures'!$E$7:$AA$91,MATCH($C340,'Non-Labor Expenditures'!$C$7:$C$91,0),MATCH($G340,'Non-Labor Expenditures'!$E$5:$AA$5,0)),"NA")</f>
        <v>25789.923866121044</v>
      </c>
      <c r="W340" s="125">
        <f t="shared" si="647"/>
        <v>268.34036215256685</v>
      </c>
      <c r="X340" s="131">
        <f t="shared" si="656"/>
        <v>-0.36499584979250616</v>
      </c>
      <c r="Y340" s="131">
        <f t="shared" si="657"/>
        <v>-2.838183817405008E-3</v>
      </c>
      <c r="Z340" s="131"/>
      <c r="AA340" s="131"/>
      <c r="AB340" s="131"/>
      <c r="AC340" s="125">
        <f t="shared" si="627"/>
        <v>24188.733982553393</v>
      </c>
      <c r="AD340" s="129"/>
      <c r="AE340" s="133">
        <v>1798.6820337691465</v>
      </c>
      <c r="AF340" s="134">
        <v>1.179347979634272E-2</v>
      </c>
      <c r="AG340" s="59">
        <f t="shared" si="648"/>
        <v>9.1705326315083058E-5</v>
      </c>
      <c r="AH340" s="134"/>
      <c r="AI340" s="134"/>
      <c r="AJ340" s="129">
        <f t="shared" si="569"/>
        <v>67787.08168248451</v>
      </c>
      <c r="AK340" s="134">
        <f t="shared" si="658"/>
        <v>-0.23671423149121301</v>
      </c>
      <c r="AL340" s="129"/>
      <c r="AM340" s="129"/>
      <c r="AN340" s="129"/>
      <c r="AO340" s="129"/>
      <c r="AP340" s="133">
        <f t="shared" si="659"/>
        <v>426.97027444986873</v>
      </c>
      <c r="AQ340" s="134">
        <f>+BB340/Outputs!$B$18</f>
        <v>4.4885382439358527E-3</v>
      </c>
      <c r="AR340" s="93">
        <f t="shared" si="649"/>
        <v>0.26271117433886515</v>
      </c>
      <c r="AS340" s="93">
        <f t="shared" si="650"/>
        <v>0.38045484812167235</v>
      </c>
      <c r="AT340" s="93">
        <f t="shared" si="651"/>
        <v>0.35683397753946255</v>
      </c>
      <c r="AU340" s="93">
        <f t="shared" ca="1" si="654"/>
        <v>-0.25699325579080962</v>
      </c>
      <c r="AV340" s="132">
        <f t="shared" ca="1" si="662"/>
        <v>99.843886438315607</v>
      </c>
      <c r="AW340" s="134">
        <f t="shared" ca="1" si="663"/>
        <v>-0.25699325579080962</v>
      </c>
      <c r="AX340" s="56">
        <f>+AJ340/$AL$15</f>
        <v>7.7759344908126127E-3</v>
      </c>
      <c r="AY340" s="135">
        <f t="shared" ca="1" si="661"/>
        <v>-1.9983627216099849E-3</v>
      </c>
      <c r="AZ340" s="93"/>
      <c r="BA340" s="93"/>
      <c r="BB340" s="234">
        <f>IFERROR(INDEX('Total Customers'!$E$7:$AA$91,MATCH($C340,'Total Customers'!$C$7:$C$91,0),MATCH($G340,'Total Customers'!$E$5:$AA$5,0)),"NA")</f>
        <v>158763</v>
      </c>
      <c r="BC340" s="411">
        <f t="shared" si="622"/>
        <v>1.1103026596366534E-2</v>
      </c>
      <c r="BD340" s="92"/>
      <c r="BE340" s="281" t="str">
        <f t="shared" si="618"/>
        <v>CONNECTICUT NATURAL GAS CORPORATION</v>
      </c>
      <c r="BF340" s="290">
        <f t="shared" si="619"/>
        <v>4059402</v>
      </c>
      <c r="BG340" s="46" t="str">
        <f t="shared" si="620"/>
        <v>CT</v>
      </c>
      <c r="BH340" s="46"/>
      <c r="BI340" s="46" t="str">
        <f t="shared" si="621"/>
        <v>2010 Y</v>
      </c>
      <c r="BJ340" s="129"/>
      <c r="BK340" s="129"/>
      <c r="BL340" s="129">
        <f>INDEX('Dist. Plant Gas Additions'!$E$7:$AD$91,MATCH($C340,'Dist. Plant Gas Additions'!$C$7:$C$91,0),MATCH(Calculation!$G340,'Dist. Plant Gas Additions'!$E$5:$AD$5,0))</f>
        <v>19085</v>
      </c>
      <c r="BM340" s="129">
        <f>INDEX('Gen. Plant Additions'!$E$7:$AD$91,MATCH($C340,'Gen. Plant Additions'!$C$7:$C$91,0),MATCH(Calculation!$G340,'Gen. Plant Additions'!$E$5:$AD$5,0))</f>
        <v>170</v>
      </c>
      <c r="BN340" s="393">
        <f t="shared" si="628"/>
        <v>0.93042838824571084</v>
      </c>
      <c r="BO340" s="46">
        <f t="shared" si="576"/>
        <v>158.17282600177083</v>
      </c>
      <c r="BP340" s="46">
        <f t="shared" si="577"/>
        <v>-11.827173998229171</v>
      </c>
      <c r="BQ340" s="129">
        <f>INDEX('Dist Plant Depreciation'!$D$7:$AC$94,MATCH($C340,'Dist Plant Depreciation'!$C$7:$C$94,0),MATCH(Calculation!$G340,'Dist Plant Depreciation'!$D$5:$AC$5,0))</f>
        <v>294936</v>
      </c>
      <c r="BR340" s="129">
        <f>INDEX('Gen. Plant Depreciation'!$D$7:$AC$94,MATCH($C340,'Gen. Plant Depreciation'!$C$7:$C$94,0),MATCH(Calculation!$G340,'Gen. Plant Depreciation'!$D$5:$AC$5,0))</f>
        <v>16733</v>
      </c>
      <c r="BS340" s="129"/>
      <c r="BT340" s="129"/>
      <c r="BU340" s="129"/>
      <c r="BV340" s="129"/>
      <c r="BW340" s="129"/>
      <c r="BX340" s="129"/>
      <c r="BY340" s="129">
        <f>INDEX('Gross Dx Plant'!$D$7:$AC$91,MATCH($C340,'Gross Dx Plant'!$C$7:$C$91,0),MATCH(Calculation!$G340,'Gross Dx Plant'!$D$5:$AC$5,0))</f>
        <v>557990</v>
      </c>
      <c r="BZ340" s="129">
        <f>INDEX('Gross Gen Plant'!$D$7:$AC$91,MATCH($C340,'Gross Gen Plant'!$C$7:$C$91,0),MATCH(Calculation!$G340,'Gross Gen Plant'!$D$5:$AC$5,0))</f>
        <v>41723</v>
      </c>
      <c r="CA340" s="129">
        <f t="shared" si="626"/>
        <v>288044</v>
      </c>
      <c r="CB340" s="129"/>
      <c r="CC340" s="133">
        <v>2010</v>
      </c>
      <c r="CD340" s="129"/>
      <c r="CE340" s="129"/>
      <c r="CF340" s="129"/>
      <c r="CG340" s="137"/>
      <c r="CH340" s="129">
        <f t="shared" si="629"/>
        <v>19255</v>
      </c>
      <c r="CI340" s="46">
        <f t="shared" si="638"/>
        <v>19243.17282600177</v>
      </c>
      <c r="CJ340" s="46">
        <f t="shared" si="630"/>
        <v>33.819908341129263</v>
      </c>
      <c r="CK340" s="443">
        <v>0.8666666666666667</v>
      </c>
      <c r="CL340" s="46">
        <f>+CL328*CK340+CJ329*CK339+CJ330*CK338+CJ331*CK337+CJ332*CK336+CJ333*CK335+CJ334*CK334+CJ335*CK333+CJ336*CK332+CJ337*CK331+CJ338*CK330+CJ339*CK329+CJ340</f>
        <v>1695.0762980805725</v>
      </c>
      <c r="CM340" s="134">
        <f t="shared" si="631"/>
        <v>6.5850862671388496E-3</v>
      </c>
      <c r="CN340" s="135">
        <f t="shared" si="632"/>
        <v>1.3476852756207476E-2</v>
      </c>
      <c r="CO340" s="135">
        <f t="shared" si="641"/>
        <v>1.3083211400734859E-2</v>
      </c>
      <c r="CP340" s="134">
        <f>VLOOKUP($H340,RoR!$E:$F,2,FALSE)</f>
        <v>4.9433333333333322E-2</v>
      </c>
      <c r="CQ340" s="135">
        <v>1.1684333519300205E-2</v>
      </c>
      <c r="CR340" s="135">
        <f t="shared" si="639"/>
        <v>3.7748999814033117E-2</v>
      </c>
      <c r="CS340" s="135">
        <f t="shared" si="642"/>
        <v>1.7818730207798766E-2</v>
      </c>
      <c r="CT340" s="135">
        <f t="shared" si="643"/>
        <v>4.7937530248493419E-2</v>
      </c>
      <c r="CU340" s="139">
        <f t="shared" si="633"/>
        <v>0.85126000000000002</v>
      </c>
      <c r="CV340" s="335">
        <f t="shared" si="634"/>
        <v>1.037398205301105</v>
      </c>
      <c r="CW340" s="335">
        <f t="shared" si="635"/>
        <v>0.46926837491571133</v>
      </c>
      <c r="CX340" s="335">
        <f t="shared" si="636"/>
        <v>0.8548537519972772</v>
      </c>
      <c r="CY340" s="335">
        <f t="shared" si="637"/>
        <v>0.41615833911547367</v>
      </c>
      <c r="CZ340" s="336">
        <f>INDEX('State Tax Lookup'!$D$7:$Z$91,MATCH(Calculation!$C340,'State Tax Lookup'!$B$7:$B$91,0),MATCH($H340,'State Tax Lookup'!$D$6:$Z$6,0))</f>
        <v>0.40200000000000002</v>
      </c>
      <c r="DA340" s="303">
        <v>0.37</v>
      </c>
      <c r="DB340" s="57">
        <f t="shared" si="640"/>
        <v>14.364276413741383</v>
      </c>
      <c r="DC340" s="56">
        <f t="shared" si="644"/>
        <v>1.3345367477875401E-2</v>
      </c>
      <c r="DD340" s="303">
        <f>VLOOKUP($H340,RoR!$E:$F,2,FALSE)</f>
        <v>4.9433333333333322E-2</v>
      </c>
      <c r="DE340" s="304">
        <f>HLOOKUP($H340,'GDP-PI'!$D$8:$CQ$11,3,FALSE)</f>
        <v>1.1684333519300205E-2</v>
      </c>
      <c r="DF340" s="303">
        <f>VLOOKUP(H340,'HW Dx Data'!$E:$F,2,FALSE)</f>
        <v>568.98950262971744</v>
      </c>
      <c r="DG340" s="89">
        <f ca="1">VLOOKUP(CC340,'ECI - Input Price'!M$13:N$33,2,FALSE)</f>
        <v>116.925</v>
      </c>
      <c r="DH340" s="89"/>
      <c r="DI340" s="89"/>
      <c r="DJ340" s="56">
        <f t="shared" ca="1" si="652"/>
        <v>5.2678406346976722E-2</v>
      </c>
      <c r="DK340" s="53">
        <f>HLOOKUP(H340,'GDP-PI'!$8:$9,2,FALSE)</f>
        <v>96.108999999999995</v>
      </c>
      <c r="DL340" s="355">
        <f t="shared" si="645"/>
        <v>1.1616598807150427E-2</v>
      </c>
      <c r="EC340"/>
    </row>
    <row r="341" spans="1:133" s="126" customFormat="1" ht="21" customHeight="1" x14ac:dyDescent="0.4">
      <c r="A341" s="233" t="s">
        <v>202</v>
      </c>
      <c r="B341" s="127" t="s">
        <v>202</v>
      </c>
      <c r="C341" s="127">
        <v>4059402</v>
      </c>
      <c r="D341" s="127" t="s">
        <v>203</v>
      </c>
      <c r="E341" s="127" t="s">
        <v>15</v>
      </c>
      <c r="F341" s="127"/>
      <c r="G341" s="127" t="s">
        <v>167</v>
      </c>
      <c r="H341" s="128">
        <v>2011</v>
      </c>
      <c r="I341" s="129"/>
      <c r="J341" s="125">
        <f>IFERROR(INDEX('Labor Expenditures'!$E$7:$W$91,MATCH($C341,'Labor Expenditures'!$C$7:$C$91,0),MATCH($G341,'Labor Expenditures'!$E$5:$W$5,0)),"NA")</f>
        <v>19156.283756168454</v>
      </c>
      <c r="K341" s="125">
        <f t="shared" ca="1" si="646"/>
        <v>158.48011380490965</v>
      </c>
      <c r="L341" s="47"/>
      <c r="M341" s="131">
        <f t="shared" ca="1" si="653"/>
        <v>3.9734950681050638E-2</v>
      </c>
      <c r="N341" s="131"/>
      <c r="O341" s="131"/>
      <c r="P341" s="59">
        <f t="shared" ca="1" si="655"/>
        <v>3.1776450286478156E-4</v>
      </c>
      <c r="Q341" s="61"/>
      <c r="R341" s="387"/>
      <c r="S341" s="49">
        <f t="shared" ca="1" si="660"/>
        <v>116.91443441826608</v>
      </c>
      <c r="T341" s="61">
        <f ca="1">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</f>
        <v>0.18368846841231157</v>
      </c>
      <c r="U341" s="61"/>
      <c r="V341" s="125">
        <f>IFERROR(INDEX('Non-Labor Expenditures'!$E$7:$AA$91,MATCH($C341,'Non-Labor Expenditures'!$C$7:$C$91,0),MATCH($G341,'Non-Labor Expenditures'!$E$5:$AA$5,0)),"NA")</f>
        <v>27741.876779203816</v>
      </c>
      <c r="W341" s="125">
        <f t="shared" si="647"/>
        <v>282.75722418464426</v>
      </c>
      <c r="X341" s="131">
        <f t="shared" si="656"/>
        <v>5.2332481629709916E-2</v>
      </c>
      <c r="Y341" s="131">
        <f t="shared" si="657"/>
        <v>4.1850825844048548E-4</v>
      </c>
      <c r="Z341" s="131"/>
      <c r="AA341" s="131"/>
      <c r="AB341" s="131"/>
      <c r="AC341" s="125">
        <f t="shared" si="627"/>
        <v>25657.012058025037</v>
      </c>
      <c r="AD341" s="129"/>
      <c r="AE341" s="133">
        <v>1824.99869139916</v>
      </c>
      <c r="AF341" s="134">
        <v>1.4525076743984457E-2</v>
      </c>
      <c r="AG341" s="59">
        <f t="shared" si="648"/>
        <v>1.1615853830230502E-4</v>
      </c>
      <c r="AH341" s="134"/>
      <c r="AI341" s="134"/>
      <c r="AJ341" s="129">
        <f t="shared" si="569"/>
        <v>72555.172593397307</v>
      </c>
      <c r="AK341" s="134">
        <f t="shared" si="658"/>
        <v>6.7975632598653149E-2</v>
      </c>
      <c r="AL341" s="129"/>
      <c r="AM341" s="129"/>
      <c r="AN341" s="129"/>
      <c r="AO341" s="129"/>
      <c r="AP341" s="133">
        <f t="shared" si="659"/>
        <v>452.67481855863952</v>
      </c>
      <c r="AQ341" s="134">
        <f>+BB341/Outputs!$B$19</f>
        <v>4.5095908252738874E-3</v>
      </c>
      <c r="AR341" s="93">
        <f t="shared" si="649"/>
        <v>0.26402368117186065</v>
      </c>
      <c r="AS341" s="93">
        <f t="shared" si="650"/>
        <v>0.38235560315831146</v>
      </c>
      <c r="AT341" s="93">
        <f t="shared" si="651"/>
        <v>0.35362071566982789</v>
      </c>
      <c r="AU341" s="93">
        <f t="shared" ca="1" si="654"/>
        <v>3.5584478188129189E-2</v>
      </c>
      <c r="AV341" s="132">
        <f t="shared" ca="1" si="662"/>
        <v>103.46074948165388</v>
      </c>
      <c r="AW341" s="134">
        <f t="shared" ca="1" si="663"/>
        <v>3.5584478188129265E-2</v>
      </c>
      <c r="AX341" s="56">
        <f>+AJ341/$AL$16</f>
        <v>7.9971032408081375E-3</v>
      </c>
      <c r="AY341" s="135">
        <f t="shared" ca="1" si="661"/>
        <v>2.8457274584075501E-4</v>
      </c>
      <c r="AZ341" s="93"/>
      <c r="BA341" s="93"/>
      <c r="BB341" s="234">
        <f>IFERROR(INDEX('Total Customers'!$E$7:$AA$91,MATCH($C341,'Total Customers'!$C$7:$C$91,0),MATCH($G341,'Total Customers'!$E$5:$AA$5,0)),"NA")</f>
        <v>160281</v>
      </c>
      <c r="BC341" s="411">
        <f t="shared" si="622"/>
        <v>9.5160006462911059E-3</v>
      </c>
      <c r="BD341" s="92"/>
      <c r="BE341" s="281" t="str">
        <f t="shared" si="618"/>
        <v>CONNECTICUT NATURAL GAS CORPORATION</v>
      </c>
      <c r="BF341" s="290">
        <f t="shared" si="619"/>
        <v>4059402</v>
      </c>
      <c r="BG341" s="46" t="str">
        <f t="shared" si="620"/>
        <v>CT</v>
      </c>
      <c r="BH341" s="46"/>
      <c r="BI341" s="46" t="str">
        <f t="shared" si="621"/>
        <v>2011 Y</v>
      </c>
      <c r="BJ341" s="129"/>
      <c r="BK341" s="129"/>
      <c r="BL341" s="129">
        <f>INDEX('Dist. Plant Gas Additions'!$E$7:$AD$91,MATCH($C341,'Dist. Plant Gas Additions'!$C$7:$C$91,0),MATCH(Calculation!$G341,'Dist. Plant Gas Additions'!$E$5:$AD$5,0))</f>
        <v>23110</v>
      </c>
      <c r="BM341" s="129">
        <f>INDEX('Gen. Plant Additions'!$E$7:$AD$91,MATCH($C341,'Gen. Plant Additions'!$C$7:$C$91,0),MATCH(Calculation!$G341,'Gen. Plant Additions'!$E$5:$AD$5,0))</f>
        <v>1166</v>
      </c>
      <c r="BN341" s="393">
        <f t="shared" si="628"/>
        <v>0.9336173233936812</v>
      </c>
      <c r="BO341" s="46">
        <f t="shared" si="576"/>
        <v>1088.5977990770323</v>
      </c>
      <c r="BP341" s="46">
        <f t="shared" si="577"/>
        <v>-77.402200922967722</v>
      </c>
      <c r="BQ341" s="129">
        <f>INDEX('Dist Plant Depreciation'!$D$7:$AC$94,MATCH($C341,'Dist Plant Depreciation'!$C$7:$C$94,0),MATCH(Calculation!$G341,'Dist Plant Depreciation'!$D$5:$AC$5,0))</f>
        <v>312911</v>
      </c>
      <c r="BR341" s="129">
        <f>INDEX('Gen. Plant Depreciation'!$D$7:$AC$94,MATCH($C341,'Gen. Plant Depreciation'!$C$7:$C$94,0),MATCH(Calculation!$G341,'Gen. Plant Depreciation'!$D$5:$AC$5,0))</f>
        <v>16854</v>
      </c>
      <c r="BS341" s="129"/>
      <c r="BT341" s="129"/>
      <c r="BU341" s="129"/>
      <c r="BV341" s="129"/>
      <c r="BW341" s="129"/>
      <c r="BX341" s="129"/>
      <c r="BY341" s="129">
        <f>INDEX('Gross Dx Plant'!$D$7:$AC$91,MATCH($C341,'Gross Dx Plant'!$C$7:$C$91,0),MATCH(Calculation!$G341,'Gross Dx Plant'!$D$5:$AC$5,0))</f>
        <v>578600</v>
      </c>
      <c r="BZ341" s="129">
        <f>INDEX('Gross Gen Plant'!$D$7:$AC$91,MATCH($C341,'Gross Gen Plant'!$C$7:$C$91,0),MATCH(Calculation!$G341,'Gross Gen Plant'!$D$5:$AC$5,0))</f>
        <v>41140</v>
      </c>
      <c r="CA341" s="129">
        <f t="shared" si="626"/>
        <v>289975</v>
      </c>
      <c r="CB341" s="129"/>
      <c r="CC341" s="133">
        <v>2011</v>
      </c>
      <c r="CD341" s="129"/>
      <c r="CE341" s="129"/>
      <c r="CF341" s="129"/>
      <c r="CG341" s="137"/>
      <c r="CH341" s="129">
        <f t="shared" si="629"/>
        <v>24276</v>
      </c>
      <c r="CI341" s="46">
        <f t="shared" si="638"/>
        <v>24198.597799077033</v>
      </c>
      <c r="CJ341" s="46">
        <f t="shared" si="630"/>
        <v>39.565334822207255</v>
      </c>
      <c r="CK341" s="443">
        <v>0.8539325842696629</v>
      </c>
      <c r="CL341" s="46">
        <f>+CL328*CK341+CJ329*CK340+CJ330*CK339+CJ331*CK338+CJ332*CK337+CJ333*CK336+CJ334*CK335+CJ335*CK334+CJ336*CK333+CJ337*CK332+CJ338*CK331+CJ339*CK330+CJ340*CK329+CJ341</f>
        <v>1711.1095788473369</v>
      </c>
      <c r="CM341" s="134">
        <f t="shared" si="631"/>
        <v>9.4142831679459738E-3</v>
      </c>
      <c r="CN341" s="135">
        <f t="shared" si="632"/>
        <v>1.3882592826110242E-2</v>
      </c>
      <c r="CO341" s="135">
        <f t="shared" si="641"/>
        <v>1.3476146223455677E-2</v>
      </c>
      <c r="CP341" s="134">
        <f>VLOOKUP($H341,RoR!$E:$F,2,FALSE)</f>
        <v>4.6391666666666664E-2</v>
      </c>
      <c r="CQ341" s="135">
        <v>2.0840920205183799E-2</v>
      </c>
      <c r="CR341" s="135">
        <f t="shared" si="639"/>
        <v>2.5550746461482865E-2</v>
      </c>
      <c r="CS341" s="135">
        <f t="shared" si="642"/>
        <v>1.742579538507795E-2</v>
      </c>
      <c r="CT341" s="135">
        <f t="shared" si="643"/>
        <v>2.4810540821321614E-2</v>
      </c>
      <c r="CU341" s="139">
        <f t="shared" si="633"/>
        <v>0.85126000000000002</v>
      </c>
      <c r="CV341" s="335">
        <f t="shared" si="634"/>
        <v>1.1054151524782025</v>
      </c>
      <c r="CW341" s="335">
        <f t="shared" si="635"/>
        <v>0.43611011316687626</v>
      </c>
      <c r="CX341" s="335">
        <f t="shared" si="636"/>
        <v>0.83698442246886229</v>
      </c>
      <c r="CY341" s="335">
        <f t="shared" si="637"/>
        <v>0.40349573304423936</v>
      </c>
      <c r="CZ341" s="336">
        <f>INDEX('State Tax Lookup'!$D$7:$Z$91,MATCH(Calculation!$C341,'State Tax Lookup'!$B$7:$B$91,0),MATCH($H341,'State Tax Lookup'!$D$6:$Z$6,0))</f>
        <v>0.40200000000000002</v>
      </c>
      <c r="DA341" s="303">
        <v>0.37</v>
      </c>
      <c r="DB341" s="57">
        <f t="shared" si="640"/>
        <v>15.136198935161723</v>
      </c>
      <c r="DC341" s="56">
        <f t="shared" si="644"/>
        <v>5.2344835716282623E-2</v>
      </c>
      <c r="DD341" s="303">
        <f>VLOOKUP($H341,RoR!$E:$F,2,FALSE)</f>
        <v>4.6391666666666664E-2</v>
      </c>
      <c r="DE341" s="304">
        <f>HLOOKUP($H341,'GDP-PI'!$D$8:$CQ$11,3,FALSE)</f>
        <v>2.0840920205183799E-2</v>
      </c>
      <c r="DF341" s="303">
        <f>VLOOKUP(H341,'HW Dx Data'!$E:$F,2,FALSE)</f>
        <v>611.61109612283201</v>
      </c>
      <c r="DG341" s="89">
        <f ca="1">VLOOKUP(CC341,'ECI - Input Price'!M$13:N$33,2,FALSE)</f>
        <v>120.875</v>
      </c>
      <c r="DH341" s="89"/>
      <c r="DI341" s="89"/>
      <c r="DJ341" s="56">
        <f t="shared" ca="1" si="652"/>
        <v>3.3224250161508609E-2</v>
      </c>
      <c r="DK341" s="53">
        <f>HLOOKUP(H341,'GDP-PI'!$8:$9,2,FALSE)</f>
        <v>98.111999999999995</v>
      </c>
      <c r="DL341" s="355">
        <f t="shared" si="645"/>
        <v>2.0626719212849295E-2</v>
      </c>
      <c r="EC341"/>
    </row>
    <row r="342" spans="1:133" s="126" customFormat="1" ht="21" customHeight="1" x14ac:dyDescent="0.4">
      <c r="A342" s="233" t="s">
        <v>202</v>
      </c>
      <c r="B342" s="127" t="s">
        <v>202</v>
      </c>
      <c r="C342" s="127">
        <v>4059402</v>
      </c>
      <c r="D342" s="127" t="s">
        <v>203</v>
      </c>
      <c r="E342" s="127" t="s">
        <v>15</v>
      </c>
      <c r="F342" s="127"/>
      <c r="G342" s="127" t="s">
        <v>168</v>
      </c>
      <c r="H342" s="128">
        <v>2012</v>
      </c>
      <c r="I342" s="129"/>
      <c r="J342" s="125">
        <f>IFERROR(INDEX('Labor Expenditures'!$E$7:$W$91,MATCH($C342,'Labor Expenditures'!$C$7:$C$91,0),MATCH($G342,'Labor Expenditures'!$E$5:$W$5,0)),"NA")</f>
        <v>18266.561074802838</v>
      </c>
      <c r="K342" s="125">
        <f t="shared" ca="1" si="646"/>
        <v>146.36667527886888</v>
      </c>
      <c r="L342" s="47"/>
      <c r="M342" s="131">
        <f t="shared" ca="1" si="653"/>
        <v>-7.9514172753222978E-2</v>
      </c>
      <c r="N342" s="131"/>
      <c r="O342" s="131"/>
      <c r="P342" s="59">
        <f t="shared" ca="1" si="655"/>
        <v>-6.1222540376129348E-4</v>
      </c>
      <c r="Q342" s="61"/>
      <c r="R342" s="387"/>
      <c r="S342" s="49">
        <f t="shared" ca="1" si="660"/>
        <v>114.95967816576528</v>
      </c>
      <c r="T342" s="61">
        <f ca="1">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</f>
        <v>-1.686089525274732E-2</v>
      </c>
      <c r="U342" s="61"/>
      <c r="V342" s="125">
        <f>IFERROR(INDEX('Non-Labor Expenditures'!$E$7:$AA$91,MATCH($C342,'Non-Labor Expenditures'!$C$7:$C$91,0),MATCH($G342,'Non-Labor Expenditures'!$E$5:$AA$5,0)),"NA")</f>
        <v>26453.392159311934</v>
      </c>
      <c r="W342" s="125">
        <f t="shared" si="647"/>
        <v>264.53392159311932</v>
      </c>
      <c r="X342" s="131">
        <f t="shared" si="656"/>
        <v>-6.6619173330096537E-2</v>
      </c>
      <c r="Y342" s="131">
        <f t="shared" si="657"/>
        <v>-5.1293937769866012E-4</v>
      </c>
      <c r="Z342" s="131"/>
      <c r="AA342" s="131"/>
      <c r="AB342" s="131"/>
      <c r="AC342" s="125">
        <f t="shared" si="627"/>
        <v>27566.438937098083</v>
      </c>
      <c r="AD342" s="129"/>
      <c r="AE342" s="133">
        <v>1858.8638929195001</v>
      </c>
      <c r="AF342" s="134">
        <v>1.8386220853552116E-2</v>
      </c>
      <c r="AG342" s="59">
        <f t="shared" si="648"/>
        <v>1.4156610194066308E-4</v>
      </c>
      <c r="AH342" s="134"/>
      <c r="AI342" s="134"/>
      <c r="AJ342" s="129">
        <f t="shared" si="569"/>
        <v>72286.39217121285</v>
      </c>
      <c r="AK342" s="134">
        <f t="shared" si="658"/>
        <v>-3.7113756833993383E-3</v>
      </c>
      <c r="AL342" s="129"/>
      <c r="AM342" s="129"/>
      <c r="AN342" s="129"/>
      <c r="AO342" s="129"/>
      <c r="AP342" s="133">
        <f t="shared" si="659"/>
        <v>443.27355784007784</v>
      </c>
      <c r="AQ342" s="134">
        <f>+BB342/Outputs!$B$20</f>
        <v>4.5661853692503477E-3</v>
      </c>
      <c r="AR342" s="93">
        <f t="shared" si="649"/>
        <v>0.25269709175051713</v>
      </c>
      <c r="AS342" s="93">
        <f t="shared" si="650"/>
        <v>0.3659525861611152</v>
      </c>
      <c r="AT342" s="93">
        <f t="shared" si="651"/>
        <v>0.38135032208836772</v>
      </c>
      <c r="AU342" s="93">
        <f t="shared" ca="1" si="654"/>
        <v>-3.8712478975371924E-2</v>
      </c>
      <c r="AV342" s="132">
        <f t="shared" ca="1" si="662"/>
        <v>99.532062629744942</v>
      </c>
      <c r="AW342" s="134">
        <f t="shared" ca="1" si="663"/>
        <v>-3.8712478975372049E-2</v>
      </c>
      <c r="AX342" s="56">
        <f>+AJ342/$AL$17</f>
        <v>7.6995758436847715E-3</v>
      </c>
      <c r="AY342" s="135">
        <f t="shared" ca="1" si="661"/>
        <v>-2.9806966796792921E-4</v>
      </c>
      <c r="AZ342" s="93"/>
      <c r="BA342" s="93"/>
      <c r="BB342" s="234">
        <f>IFERROR(INDEX('Total Customers'!$E$7:$AA$91,MATCH($C342,'Total Customers'!$C$7:$C$91,0),MATCH($G342,'Total Customers'!$E$5:$AA$5,0)),"NA")</f>
        <v>163074</v>
      </c>
      <c r="BC342" s="411">
        <f t="shared" si="622"/>
        <v>1.7275560685485306E-2</v>
      </c>
      <c r="BD342" s="92"/>
      <c r="BE342" s="281" t="str">
        <f t="shared" si="618"/>
        <v>CONNECTICUT NATURAL GAS CORPORATION</v>
      </c>
      <c r="BF342" s="290">
        <f t="shared" si="619"/>
        <v>4059402</v>
      </c>
      <c r="BG342" s="46" t="str">
        <f t="shared" si="620"/>
        <v>CT</v>
      </c>
      <c r="BH342" s="46"/>
      <c r="BI342" s="46" t="str">
        <f t="shared" si="621"/>
        <v>2012 Y</v>
      </c>
      <c r="BJ342" s="129"/>
      <c r="BK342" s="129"/>
      <c r="BL342" s="129">
        <f>INDEX('Dist. Plant Gas Additions'!$E$7:$AD$91,MATCH($C342,'Dist. Plant Gas Additions'!$C$7:$C$91,0),MATCH(Calculation!$G342,'Dist. Plant Gas Additions'!$E$5:$AD$5,0))</f>
        <v>29963</v>
      </c>
      <c r="BM342" s="129">
        <f>INDEX('Gen. Plant Additions'!$E$7:$AD$91,MATCH($C342,'Gen. Plant Additions'!$C$7:$C$91,0),MATCH(Calculation!$G342,'Gen. Plant Additions'!$E$5:$AD$5,0))</f>
        <v>2093</v>
      </c>
      <c r="BN342" s="393">
        <f t="shared" si="628"/>
        <v>0.93541230200666214</v>
      </c>
      <c r="BO342" s="46">
        <f t="shared" si="576"/>
        <v>1957.8179480999438</v>
      </c>
      <c r="BP342" s="46">
        <f t="shared" si="577"/>
        <v>-135.18205190005619</v>
      </c>
      <c r="BQ342" s="129">
        <f>INDEX('Dist Plant Depreciation'!$D$7:$AC$94,MATCH($C342,'Dist Plant Depreciation'!$C$7:$C$94,0),MATCH(Calculation!$G342,'Dist Plant Depreciation'!$D$5:$AC$5,0))</f>
        <v>333099</v>
      </c>
      <c r="BR342" s="129">
        <f>INDEX('Gen. Plant Depreciation'!$D$7:$AC$94,MATCH($C342,'Gen. Plant Depreciation'!$C$7:$C$94,0),MATCH(Calculation!$G342,'Gen. Plant Depreciation'!$D$5:$AC$5,0))</f>
        <v>16822</v>
      </c>
      <c r="BS342" s="129"/>
      <c r="BT342" s="129"/>
      <c r="BU342" s="129"/>
      <c r="BV342" s="129"/>
      <c r="BW342" s="129"/>
      <c r="BX342" s="129"/>
      <c r="BY342" s="129">
        <f>INDEX('Gross Dx Plant'!$D$7:$AC$91,MATCH($C342,'Gross Dx Plant'!$C$7:$C$91,0),MATCH(Calculation!$G342,'Gross Dx Plant'!$D$5:$AC$5,0))</f>
        <v>605440</v>
      </c>
      <c r="BZ342" s="129">
        <f>INDEX('Gross Gen Plant'!$D$7:$AC$91,MATCH($C342,'Gross Gen Plant'!$C$7:$C$91,0),MATCH(Calculation!$G342,'Gross Gen Plant'!$D$5:$AC$5,0))</f>
        <v>41804</v>
      </c>
      <c r="CA342" s="129">
        <f t="shared" si="626"/>
        <v>297323</v>
      </c>
      <c r="CB342" s="129"/>
      <c r="CC342" s="133">
        <v>2012</v>
      </c>
      <c r="CD342" s="129"/>
      <c r="CE342" s="129"/>
      <c r="CF342" s="129"/>
      <c r="CG342" s="137"/>
      <c r="CH342" s="129">
        <f t="shared" si="629"/>
        <v>32056</v>
      </c>
      <c r="CI342" s="46">
        <f t="shared" si="638"/>
        <v>31920.817948099942</v>
      </c>
      <c r="CJ342" s="46">
        <f t="shared" si="630"/>
        <v>47.719981906466202</v>
      </c>
      <c r="CK342" s="443">
        <v>0.84090909090909094</v>
      </c>
      <c r="CL342" s="46">
        <f>+CL328*CK342+CJ329*CK341+CJ330*CK340+CJ331*CK339+CJ332*CK338+CJ333*CK337+CJ334*CK336+CJ335*CK335+CJ336*CK334+CJ337*CK333+CJ338*CK332+CJ339*CK331+CJ340*CK330+CJ341*CK329+CJ342</f>
        <v>1734.3793120744838</v>
      </c>
      <c r="CM342" s="134">
        <f t="shared" si="631"/>
        <v>1.3507567586581278E-2</v>
      </c>
      <c r="CN342" s="135">
        <f t="shared" si="632"/>
        <v>1.4289119166634494E-2</v>
      </c>
      <c r="CO342" s="135">
        <f t="shared" si="641"/>
        <v>1.3882854916317404E-2</v>
      </c>
      <c r="CP342" s="134">
        <f>VLOOKUP($H342,RoR!$E:$F,2,FALSE)</f>
        <v>3.6733333333333333E-2</v>
      </c>
      <c r="CQ342" s="135">
        <v>1.924331376386168E-2</v>
      </c>
      <c r="CR342" s="135">
        <f t="shared" si="639"/>
        <v>1.7490019569471653E-2</v>
      </c>
      <c r="CS342" s="135">
        <f t="shared" si="642"/>
        <v>1.7019086692216221E-2</v>
      </c>
      <c r="CT342" s="135">
        <f t="shared" si="643"/>
        <v>6.7122682943869583E-2</v>
      </c>
      <c r="CU342" s="139">
        <f t="shared" si="633"/>
        <v>0.85126000000000002</v>
      </c>
      <c r="CV342" s="335">
        <f t="shared" si="634"/>
        <v>1.3960631020522127</v>
      </c>
      <c r="CW342" s="335">
        <f t="shared" si="635"/>
        <v>0.29441923774954631</v>
      </c>
      <c r="CX342" s="335">
        <f t="shared" si="636"/>
        <v>0.76377954189366437</v>
      </c>
      <c r="CY342" s="335">
        <f t="shared" si="637"/>
        <v>0.31393465103033691</v>
      </c>
      <c r="CZ342" s="336">
        <f>INDEX('State Tax Lookup'!$D$7:$Z$91,MATCH(Calculation!$C342,'State Tax Lookup'!$B$7:$B$91,0),MATCH($H342,'State Tax Lookup'!$D$6:$Z$6,0))</f>
        <v>0.40200000000000002</v>
      </c>
      <c r="DA342" s="303">
        <v>0.37</v>
      </c>
      <c r="DB342" s="57">
        <f t="shared" si="640"/>
        <v>16.110270948087262</v>
      </c>
      <c r="DC342" s="56">
        <f t="shared" si="644"/>
        <v>6.2367860272401154E-2</v>
      </c>
      <c r="DD342" s="303">
        <f>VLOOKUP($H342,RoR!$E:$F,2,FALSE)</f>
        <v>3.6733333333333333E-2</v>
      </c>
      <c r="DE342" s="304">
        <f>HLOOKUP($H342,'GDP-PI'!$D$8:$CQ$11,3,FALSE)</f>
        <v>1.924331376386168E-2</v>
      </c>
      <c r="DF342" s="303">
        <f>VLOOKUP(H342,'HW Dx Data'!$E:$F,2,FALSE)</f>
        <v>668.91932211262167</v>
      </c>
      <c r="DG342" s="89">
        <f ca="1">VLOOKUP(CC342,'ECI - Input Price'!M$13:N$33,2,FALSE)</f>
        <v>124.80000000000001</v>
      </c>
      <c r="DH342" s="89"/>
      <c r="DI342" s="89"/>
      <c r="DJ342" s="56">
        <f t="shared" ca="1" si="652"/>
        <v>3.1955502161869064E-2</v>
      </c>
      <c r="DK342" s="53">
        <f>HLOOKUP(H342,'GDP-PI'!$8:$9,2,FALSE)</f>
        <v>100</v>
      </c>
      <c r="DL342" s="355">
        <f t="shared" si="645"/>
        <v>1.9060502738742411E-2</v>
      </c>
      <c r="EC342"/>
    </row>
    <row r="343" spans="1:133" s="126" customFormat="1" ht="21" customHeight="1" x14ac:dyDescent="0.4">
      <c r="A343" s="233" t="s">
        <v>202</v>
      </c>
      <c r="B343" s="127" t="s">
        <v>202</v>
      </c>
      <c r="C343" s="127">
        <v>4059402</v>
      </c>
      <c r="D343" s="127" t="s">
        <v>203</v>
      </c>
      <c r="E343" s="127" t="s">
        <v>15</v>
      </c>
      <c r="F343" s="127"/>
      <c r="G343" s="127" t="s">
        <v>169</v>
      </c>
      <c r="H343" s="128">
        <v>2013</v>
      </c>
      <c r="I343" s="129"/>
      <c r="J343" s="125">
        <f>IFERROR(INDEX('Labor Expenditures'!$E$7:$W$91,MATCH($C343,'Labor Expenditures'!$C$7:$C$91,0),MATCH($G343,'Labor Expenditures'!$E$5:$W$5,0)),"NA")</f>
        <v>21397.565465530948</v>
      </c>
      <c r="K343" s="125">
        <f t="shared" ca="1" si="646"/>
        <v>168.75051628967626</v>
      </c>
      <c r="L343" s="47"/>
      <c r="M343" s="131">
        <f t="shared" ca="1" si="653"/>
        <v>0.14230644150286142</v>
      </c>
      <c r="N343" s="131"/>
      <c r="O343" s="131"/>
      <c r="P343" s="59">
        <f t="shared" ca="1" si="655"/>
        <v>1.1620907087356164E-3</v>
      </c>
      <c r="Q343" s="61"/>
      <c r="R343" s="387"/>
      <c r="S343" s="49">
        <f t="shared" ca="1" si="660"/>
        <v>108.1377196392738</v>
      </c>
      <c r="T343" s="61">
        <f ca="1">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</f>
        <v>-6.1175845619033407E-2</v>
      </c>
      <c r="U343" s="61"/>
      <c r="V343" s="125">
        <f>IFERROR(INDEX('Non-Labor Expenditures'!$E$7:$AA$91,MATCH($C343,'Non-Labor Expenditures'!$C$7:$C$91,0),MATCH($G343,'Non-Labor Expenditures'!$E$5:$AA$5,0)),"NA")</f>
        <v>30987.671308040655</v>
      </c>
      <c r="W343" s="125">
        <f t="shared" si="647"/>
        <v>304.47831259804326</v>
      </c>
      <c r="X343" s="131">
        <f t="shared" si="656"/>
        <v>0.14063037055414931</v>
      </c>
      <c r="Y343" s="131">
        <f t="shared" si="657"/>
        <v>1.148403721301243E-3</v>
      </c>
      <c r="Z343" s="131"/>
      <c r="AA343" s="131"/>
      <c r="AB343" s="131"/>
      <c r="AC343" s="125">
        <f t="shared" si="627"/>
        <v>27075.782997187136</v>
      </c>
      <c r="AD343" s="129"/>
      <c r="AE343" s="133">
        <v>1892.0728401296424</v>
      </c>
      <c r="AF343" s="134">
        <v>1.7707478053863818E-2</v>
      </c>
      <c r="AG343" s="59">
        <f t="shared" si="648"/>
        <v>1.4460129495347693E-4</v>
      </c>
      <c r="AH343" s="134"/>
      <c r="AI343" s="134"/>
      <c r="AJ343" s="129">
        <f t="shared" si="569"/>
        <v>79461.019770758736</v>
      </c>
      <c r="AK343" s="134">
        <f t="shared" si="658"/>
        <v>9.4630686015672344E-2</v>
      </c>
      <c r="AL343" s="129"/>
      <c r="AM343" s="129"/>
      <c r="AN343" s="129"/>
      <c r="AO343" s="129"/>
      <c r="AP343" s="133">
        <f t="shared" si="659"/>
        <v>478.29186968885989</v>
      </c>
      <c r="AQ343" s="134">
        <f>+BB343/Outputs!$B$21</f>
        <v>4.6222474625562757E-3</v>
      </c>
      <c r="AR343" s="93">
        <f t="shared" si="649"/>
        <v>0.26928380138163222</v>
      </c>
      <c r="AS343" s="93">
        <f t="shared" si="650"/>
        <v>0.38997323967699654</v>
      </c>
      <c r="AT343" s="93">
        <f t="shared" si="651"/>
        <v>0.3407429589413713</v>
      </c>
      <c r="AU343" s="93">
        <f t="shared" ca="1" si="654"/>
        <v>9.6686911679931598E-2</v>
      </c>
      <c r="AV343" s="132">
        <f t="shared" ca="1" si="662"/>
        <v>109.63610455862366</v>
      </c>
      <c r="AW343" s="134">
        <f t="shared" ca="1" si="663"/>
        <v>9.6686911679931611E-2</v>
      </c>
      <c r="AX343" s="56">
        <f>+AJ343/$AL$18</f>
        <v>8.1661145937111327E-3</v>
      </c>
      <c r="AY343" s="135">
        <f t="shared" ca="1" si="661"/>
        <v>7.8955640049034885E-4</v>
      </c>
      <c r="AZ343" s="93"/>
      <c r="BA343" s="93"/>
      <c r="BB343" s="234">
        <f>IFERROR(INDEX('Total Customers'!$E$7:$AA$91,MATCH($C343,'Total Customers'!$C$7:$C$91,0),MATCH($G343,'Total Customers'!$E$5:$AA$5,0)),"NA")</f>
        <v>166135</v>
      </c>
      <c r="BC343" s="411">
        <f t="shared" si="622"/>
        <v>1.8596625341967956E-2</v>
      </c>
      <c r="BD343" s="92"/>
      <c r="BE343" s="281" t="str">
        <f t="shared" si="618"/>
        <v>CONNECTICUT NATURAL GAS CORPORATION</v>
      </c>
      <c r="BF343" s="290">
        <f t="shared" si="619"/>
        <v>4059402</v>
      </c>
      <c r="BG343" s="46" t="str">
        <f t="shared" si="620"/>
        <v>CT</v>
      </c>
      <c r="BH343" s="46"/>
      <c r="BI343" s="46" t="str">
        <f t="shared" si="621"/>
        <v>2013 Y</v>
      </c>
      <c r="BJ343" s="129"/>
      <c r="BK343" s="129"/>
      <c r="BL343" s="129">
        <f>INDEX('Dist. Plant Gas Additions'!$E$7:$AD$91,MATCH($C343,'Dist. Plant Gas Additions'!$C$7:$C$91,0),MATCH(Calculation!$G343,'Dist. Plant Gas Additions'!$E$5:$AD$5,0))</f>
        <v>30921</v>
      </c>
      <c r="BM343" s="129">
        <f>INDEX('Gen. Plant Additions'!$E$7:$AD$91,MATCH($C343,'Gen. Plant Additions'!$C$7:$C$91,0),MATCH(Calculation!$G343,'Gen. Plant Additions'!$E$5:$AD$5,0))</f>
        <v>929</v>
      </c>
      <c r="BN343" s="393">
        <f t="shared" si="628"/>
        <v>0.93847097241307975</v>
      </c>
      <c r="BO343" s="46">
        <f t="shared" si="576"/>
        <v>871.83953337175114</v>
      </c>
      <c r="BP343" s="46">
        <f t="shared" si="577"/>
        <v>-57.160466628248855</v>
      </c>
      <c r="BQ343" s="129">
        <f>INDEX('Dist Plant Depreciation'!$D$7:$AC$94,MATCH($C343,'Dist Plant Depreciation'!$C$7:$C$94,0),MATCH(Calculation!$G343,'Dist Plant Depreciation'!$D$5:$AC$5,0))</f>
        <v>356209</v>
      </c>
      <c r="BR343" s="129">
        <f>INDEX('Gen. Plant Depreciation'!$D$7:$AC$94,MATCH($C343,'Gen. Plant Depreciation'!$C$7:$C$94,0),MATCH(Calculation!$G343,'Gen. Plant Depreciation'!$D$5:$AC$5,0))</f>
        <v>17529</v>
      </c>
      <c r="BS343" s="129"/>
      <c r="BT343" s="129"/>
      <c r="BU343" s="129"/>
      <c r="BV343" s="129"/>
      <c r="BW343" s="129"/>
      <c r="BX343" s="129"/>
      <c r="BY343" s="129">
        <f>INDEX('Gross Dx Plant'!$D$7:$AC$91,MATCH($C343,'Gross Dx Plant'!$C$7:$C$91,0),MATCH(Calculation!$G343,'Gross Dx Plant'!$D$5:$AC$5,0))</f>
        <v>635129</v>
      </c>
      <c r="BZ343" s="129">
        <f>INDEX('Gross Gen Plant'!$D$7:$AC$91,MATCH($C343,'Gross Gen Plant'!$C$7:$C$91,0),MATCH(Calculation!$G343,'Gross Gen Plant'!$D$5:$AC$5,0))</f>
        <v>41641</v>
      </c>
      <c r="CA343" s="129">
        <f t="shared" si="626"/>
        <v>303032</v>
      </c>
      <c r="CB343" s="129"/>
      <c r="CC343" s="133">
        <v>2013</v>
      </c>
      <c r="CD343" s="129"/>
      <c r="CE343" s="129"/>
      <c r="CF343" s="129"/>
      <c r="CG343" s="137"/>
      <c r="CH343" s="129">
        <f t="shared" si="629"/>
        <v>31850</v>
      </c>
      <c r="CI343" s="46">
        <f t="shared" si="638"/>
        <v>31792.839533371753</v>
      </c>
      <c r="CJ343" s="46">
        <f t="shared" si="630"/>
        <v>47.935041034843039</v>
      </c>
      <c r="CK343" s="443">
        <v>0.82758620689655171</v>
      </c>
      <c r="CL343" s="46">
        <f>+CL328*CK343+CJ329*CK342+CJ330*CK341+CJ331*CK340+CJ332*CK339+CJ333*CK338+CJ334*CK337+CJ335*CK336+CJ336*CK335+CJ337*CK334+CJ338*CK333+CJ339*CK332+CJ340*CK331+CJ341*CK330+CJ342*CK329+CJ343</f>
        <v>1756.839450827852</v>
      </c>
      <c r="CM343" s="134">
        <f t="shared" si="631"/>
        <v>1.2866823962545288E-2</v>
      </c>
      <c r="CN343" s="135">
        <f t="shared" si="632"/>
        <v>1.468819542767975E-2</v>
      </c>
      <c r="CO343" s="135">
        <f t="shared" si="641"/>
        <v>1.4286635806808163E-2</v>
      </c>
      <c r="CP343" s="134">
        <f>VLOOKUP($H343,RoR!$E:$F,2,FALSE)</f>
        <v>4.2350000000000006E-2</v>
      </c>
      <c r="CQ343" s="135">
        <v>1.7730000000000024E-2</v>
      </c>
      <c r="CR343" s="135">
        <f t="shared" si="639"/>
        <v>2.4619999999999982E-2</v>
      </c>
      <c r="CS343" s="135">
        <f t="shared" si="642"/>
        <v>1.6615305801725461E-2</v>
      </c>
      <c r="CT343" s="135">
        <f t="shared" si="643"/>
        <v>5.3376742735721204E-2</v>
      </c>
      <c r="CU343" s="139">
        <f t="shared" si="633"/>
        <v>0.85126000000000002</v>
      </c>
      <c r="CV343" s="335">
        <f t="shared" si="634"/>
        <v>1.2109103018193925</v>
      </c>
      <c r="CW343" s="335">
        <f t="shared" si="635"/>
        <v>0.38468122786304604</v>
      </c>
      <c r="CX343" s="335">
        <f t="shared" si="636"/>
        <v>0.80969194503422559</v>
      </c>
      <c r="CY343" s="335">
        <f t="shared" si="637"/>
        <v>0.37716621754800816</v>
      </c>
      <c r="CZ343" s="336">
        <f>INDEX('State Tax Lookup'!$D$7:$Z$91,MATCH(Calculation!$C343,'State Tax Lookup'!$B$7:$B$91,0),MATCH($H343,'State Tax Lookup'!$D$6:$Z$6,0))</f>
        <v>0.40200000000000002</v>
      </c>
      <c r="DA343" s="303">
        <v>0.37</v>
      </c>
      <c r="DB343" s="57">
        <f t="shared" si="640"/>
        <v>15.61122345538238</v>
      </c>
      <c r="DC343" s="56">
        <f t="shared" si="644"/>
        <v>-3.1466907832967135E-2</v>
      </c>
      <c r="DD343" s="303">
        <f>VLOOKUP($H343,RoR!$E:$F,2,FALSE)</f>
        <v>4.2350000000000006E-2</v>
      </c>
      <c r="DE343" s="304">
        <f>HLOOKUP($H343,'GDP-PI'!$D$8:$CQ$11,3,FALSE)</f>
        <v>1.7730000000000024E-2</v>
      </c>
      <c r="DF343" s="303">
        <f>VLOOKUP(H343,'HW Dx Data'!$E:$F,2,FALSE)</f>
        <v>663.24840548821396</v>
      </c>
      <c r="DG343" s="89">
        <f ca="1">VLOOKUP(CC343,'ECI - Input Price'!M$13:N$33,2,FALSE)</f>
        <v>126.8</v>
      </c>
      <c r="DH343" s="89"/>
      <c r="DI343" s="89"/>
      <c r="DJ343" s="56">
        <f t="shared" ca="1" si="652"/>
        <v>1.5898586067798204E-2</v>
      </c>
      <c r="DK343" s="53">
        <f>HLOOKUP(H343,'GDP-PI'!$8:$9,2,FALSE)</f>
        <v>101.773</v>
      </c>
      <c r="DL343" s="355">
        <f t="shared" si="645"/>
        <v>1.7574657016510519E-2</v>
      </c>
      <c r="EC343"/>
    </row>
    <row r="344" spans="1:133" s="126" customFormat="1" ht="21" customHeight="1" x14ac:dyDescent="0.4">
      <c r="A344" s="233" t="s">
        <v>202</v>
      </c>
      <c r="B344" s="127" t="s">
        <v>202</v>
      </c>
      <c r="C344" s="127">
        <v>4059402</v>
      </c>
      <c r="D344" s="127" t="s">
        <v>203</v>
      </c>
      <c r="E344" s="127" t="s">
        <v>15</v>
      </c>
      <c r="F344" s="127"/>
      <c r="G344" s="127" t="s">
        <v>170</v>
      </c>
      <c r="H344" s="128">
        <v>2014</v>
      </c>
      <c r="I344" s="129"/>
      <c r="J344" s="125">
        <f>IFERROR(INDEX('Labor Expenditures'!$E$7:$W$91,MATCH($C344,'Labor Expenditures'!$C$7:$C$91,0),MATCH($G344,'Labor Expenditures'!$E$5:$W$5,0)),"NA")</f>
        <v>21883.939382583692</v>
      </c>
      <c r="K344" s="125">
        <f t="shared" ca="1" si="646"/>
        <v>169.11854236927118</v>
      </c>
      <c r="L344" s="47"/>
      <c r="M344" s="131">
        <f t="shared" ca="1" si="653"/>
        <v>2.1785139284882064E-3</v>
      </c>
      <c r="N344" s="131"/>
      <c r="O344" s="131"/>
      <c r="P344" s="59">
        <f t="shared" ca="1" si="655"/>
        <v>1.7857028178277669E-5</v>
      </c>
      <c r="Q344" s="61"/>
      <c r="R344" s="387"/>
      <c r="S344" s="49">
        <f t="shared" ca="1" si="660"/>
        <v>120.97370708785458</v>
      </c>
      <c r="T344" s="61">
        <f ca="1">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</f>
        <v>0.11216762857427746</v>
      </c>
      <c r="U344" s="61"/>
      <c r="V344" s="125">
        <f>IFERROR(INDEX('Non-Labor Expenditures'!$E$7:$AA$91,MATCH($C344,'Non-Labor Expenditures'!$C$7:$C$91,0),MATCH($G344,'Non-Labor Expenditures'!$E$5:$AA$5,0)),"NA")</f>
        <v>31692.031582050022</v>
      </c>
      <c r="W344" s="125">
        <f t="shared" si="647"/>
        <v>305.76892319169895</v>
      </c>
      <c r="X344" s="131">
        <f t="shared" si="656"/>
        <v>4.2298020939071802E-3</v>
      </c>
      <c r="Y344" s="131">
        <f t="shared" si="657"/>
        <v>3.4671201405562781E-5</v>
      </c>
      <c r="Z344" s="131"/>
      <c r="AA344" s="131"/>
      <c r="AB344" s="131"/>
      <c r="AC344" s="125">
        <f t="shared" si="627"/>
        <v>27648.741488960663</v>
      </c>
      <c r="AD344" s="129"/>
      <c r="AE344" s="133">
        <v>1939.4908651598735</v>
      </c>
      <c r="AF344" s="134">
        <v>2.4752529092367755E-2</v>
      </c>
      <c r="AG344" s="59">
        <f t="shared" si="648"/>
        <v>2.0289363483334808E-4</v>
      </c>
      <c r="AH344" s="134"/>
      <c r="AI344" s="134"/>
      <c r="AJ344" s="129">
        <f t="shared" si="569"/>
        <v>81224.712453594373</v>
      </c>
      <c r="AK344" s="134">
        <f t="shared" si="658"/>
        <v>2.1952957360463772E-2</v>
      </c>
      <c r="AL344" s="129"/>
      <c r="AM344" s="129"/>
      <c r="AN344" s="129"/>
      <c r="AO344" s="129"/>
      <c r="AP344" s="133">
        <f t="shared" si="659"/>
        <v>482.72473718877217</v>
      </c>
      <c r="AQ344" s="134">
        <f>+BB344/Outputs!$B$22</f>
        <v>4.656436857091226E-3</v>
      </c>
      <c r="AR344" s="93">
        <f t="shared" si="649"/>
        <v>0.26942464579467135</v>
      </c>
      <c r="AS344" s="93">
        <f t="shared" si="650"/>
        <v>0.39017720869318484</v>
      </c>
      <c r="AT344" s="93">
        <f t="shared" si="651"/>
        <v>0.34039814551214387</v>
      </c>
      <c r="AU344" s="93">
        <f t="shared" ca="1" si="654"/>
        <v>1.0666715429819892E-2</v>
      </c>
      <c r="AV344" s="132">
        <f t="shared" ca="1" si="662"/>
        <v>110.81182105582036</v>
      </c>
      <c r="AW344" s="134">
        <f t="shared" ca="1" si="663"/>
        <v>1.0666715429819784E-2</v>
      </c>
      <c r="AX344" s="56">
        <f>+AJ344/$AL$19</f>
        <v>8.1968850163237957E-3</v>
      </c>
      <c r="AY344" s="135">
        <f t="shared" ca="1" si="661"/>
        <v>8.7433839880079629E-5</v>
      </c>
      <c r="AZ344" s="93"/>
      <c r="BA344" s="93"/>
      <c r="BB344" s="234">
        <f>IFERROR(INDEX('Total Customers'!$E$7:$AA$91,MATCH($C344,'Total Customers'!$C$7:$C$91,0),MATCH($G344,'Total Customers'!$E$5:$AA$5,0)),"NA")</f>
        <v>168263</v>
      </c>
      <c r="BC344" s="411">
        <f t="shared" si="622"/>
        <v>1.2727520655688438E-2</v>
      </c>
      <c r="BD344" s="92"/>
      <c r="BE344" s="281" t="str">
        <f t="shared" si="618"/>
        <v>CONNECTICUT NATURAL GAS CORPORATION</v>
      </c>
      <c r="BF344" s="290">
        <f t="shared" si="619"/>
        <v>4059402</v>
      </c>
      <c r="BG344" s="46" t="str">
        <f t="shared" si="620"/>
        <v>CT</v>
      </c>
      <c r="BH344" s="46"/>
      <c r="BI344" s="46" t="str">
        <f t="shared" si="621"/>
        <v>2014 Y</v>
      </c>
      <c r="BJ344" s="129"/>
      <c r="BK344" s="129"/>
      <c r="BL344" s="129">
        <f>INDEX('Dist. Plant Gas Additions'!$E$7:$AD$91,MATCH($C344,'Dist. Plant Gas Additions'!$C$7:$C$91,0),MATCH(Calculation!$G344,'Dist. Plant Gas Additions'!$E$5:$AD$5,0))</f>
        <v>42858</v>
      </c>
      <c r="BM344" s="129">
        <f>INDEX('Gen. Plant Additions'!$E$7:$AD$91,MATCH($C344,'Gen. Plant Additions'!$C$7:$C$91,0),MATCH(Calculation!$G344,'Gen. Plant Additions'!$E$5:$AD$5,0))</f>
        <v>279</v>
      </c>
      <c r="BN344" s="393">
        <f t="shared" si="628"/>
        <v>0.94216062655709565</v>
      </c>
      <c r="BO344" s="46">
        <f t="shared" si="576"/>
        <v>262.86281480942966</v>
      </c>
      <c r="BP344" s="46">
        <f t="shared" si="577"/>
        <v>-16.137185190570335</v>
      </c>
      <c r="BQ344" s="129">
        <f>INDEX('Dist Plant Depreciation'!$D$7:$AC$94,MATCH($C344,'Dist Plant Depreciation'!$C$7:$C$94,0),MATCH(Calculation!$G344,'Dist Plant Depreciation'!$D$5:$AC$5,0))</f>
        <v>375907</v>
      </c>
      <c r="BR344" s="129">
        <f>INDEX('Gen. Plant Depreciation'!$D$7:$AC$94,MATCH($C344,'Gen. Plant Depreciation'!$C$7:$C$94,0),MATCH(Calculation!$G344,'Gen. Plant Depreciation'!$D$5:$AC$5,0))</f>
        <v>18981</v>
      </c>
      <c r="BS344" s="129"/>
      <c r="BT344" s="129"/>
      <c r="BU344" s="129"/>
      <c r="BV344" s="129"/>
      <c r="BW344" s="129"/>
      <c r="BX344" s="129"/>
      <c r="BY344" s="129">
        <f>INDEX('Gross Dx Plant'!$D$7:$AC$91,MATCH($C344,'Gross Dx Plant'!$C$7:$C$91,0),MATCH(Calculation!$G344,'Gross Dx Plant'!$D$5:$AC$5,0))</f>
        <v>673903</v>
      </c>
      <c r="BZ344" s="129">
        <f>INDEX('Gross Gen Plant'!$D$7:$AC$91,MATCH($C344,'Gross Gen Plant'!$C$7:$C$91,0),MATCH(Calculation!$G344,'Gross Gen Plant'!$D$5:$AC$5,0))</f>
        <v>41371</v>
      </c>
      <c r="CA344" s="129">
        <f t="shared" si="626"/>
        <v>320386</v>
      </c>
      <c r="CB344" s="129"/>
      <c r="CC344" s="133">
        <v>2014</v>
      </c>
      <c r="CD344" s="129"/>
      <c r="CE344" s="129"/>
      <c r="CF344" s="129"/>
      <c r="CG344" s="137"/>
      <c r="CH344" s="129">
        <f t="shared" si="629"/>
        <v>43137</v>
      </c>
      <c r="CI344" s="46">
        <f t="shared" si="638"/>
        <v>43120.862814809429</v>
      </c>
      <c r="CJ344" s="46">
        <f t="shared" si="630"/>
        <v>62.998987266592174</v>
      </c>
      <c r="CK344" s="443">
        <v>0.81395348837209303</v>
      </c>
      <c r="CL344" s="46">
        <f>+CL328*CK344+CJ329*CK343+CJ330*CK342+CJ331*CK341+CJ332*CK340+CJ333*CK339+CJ334*CK338+CJ335*CK337+CJ336*CK336+CJ337*CK335+CJ338*CK334+CJ339*CK333+CJ340*CK332+CJ341*CK331+CJ342*CK330+CJ343*CK329+CJ344</f>
        <v>1793.3083605877987</v>
      </c>
      <c r="CM344" s="134">
        <f t="shared" si="631"/>
        <v>2.054573193257548E-2</v>
      </c>
      <c r="CN344" s="135">
        <f t="shared" si="632"/>
        <v>1.510102559123664E-2</v>
      </c>
      <c r="CO344" s="135">
        <f t="shared" si="641"/>
        <v>1.4692780061850296E-2</v>
      </c>
      <c r="CP344" s="134">
        <f>VLOOKUP($H344,RoR!$E:$F,2,FALSE)</f>
        <v>4.1625000000000002E-2</v>
      </c>
      <c r="CQ344" s="135">
        <v>1.841352814597208E-2</v>
      </c>
      <c r="CR344" s="135">
        <f t="shared" si="639"/>
        <v>2.3211471854027922E-2</v>
      </c>
      <c r="CS344" s="135">
        <f t="shared" si="642"/>
        <v>1.620916154668333E-2</v>
      </c>
      <c r="CT344" s="135">
        <f t="shared" si="643"/>
        <v>3.9072621432650924E-2</v>
      </c>
      <c r="CU344" s="139">
        <f t="shared" si="633"/>
        <v>0.85126000000000002</v>
      </c>
      <c r="CV344" s="335">
        <f t="shared" si="634"/>
        <v>1.2320012320012319</v>
      </c>
      <c r="CW344" s="335">
        <f t="shared" si="635"/>
        <v>0.37439939939939942</v>
      </c>
      <c r="CX344" s="335">
        <f t="shared" si="636"/>
        <v>0.80432100613819935</v>
      </c>
      <c r="CY344" s="335">
        <f t="shared" si="637"/>
        <v>0.37100152660040037</v>
      </c>
      <c r="CZ344" s="336">
        <f>INDEX('State Tax Lookup'!$D$7:$Z$91,MATCH(Calculation!$C344,'State Tax Lookup'!$B$7:$B$91,0),MATCH($H344,'State Tax Lookup'!$D$6:$Z$6,0))</f>
        <v>0.40200000000000002</v>
      </c>
      <c r="DA344" s="303">
        <v>0.37</v>
      </c>
      <c r="DB344" s="57">
        <f t="shared" si="640"/>
        <v>15.737773577393265</v>
      </c>
      <c r="DC344" s="56">
        <f t="shared" si="644"/>
        <v>8.0736751673760442E-3</v>
      </c>
      <c r="DD344" s="303">
        <f>VLOOKUP($H344,RoR!$E:$F,2,FALSE)</f>
        <v>4.1625000000000002E-2</v>
      </c>
      <c r="DE344" s="304">
        <f>HLOOKUP($H344,'GDP-PI'!$D$8:$CQ$11,3,FALSE)</f>
        <v>1.841352814597208E-2</v>
      </c>
      <c r="DF344" s="303">
        <f>VLOOKUP(H344,'HW Dx Data'!$E:$F,2,FALSE)</f>
        <v>684.46914285042885</v>
      </c>
      <c r="DG344" s="89">
        <f ca="1">VLOOKUP(CC344,'ECI - Input Price'!M$13:N$33,2,FALSE)</f>
        <v>129.4</v>
      </c>
      <c r="DH344" s="89"/>
      <c r="DI344" s="89"/>
      <c r="DJ344" s="56">
        <f t="shared" ca="1" si="652"/>
        <v>2.0297340063674733E-2</v>
      </c>
      <c r="DK344" s="53">
        <f>HLOOKUP(H344,'GDP-PI'!$8:$9,2,FALSE)</f>
        <v>103.64700000000001</v>
      </c>
      <c r="DL344" s="355">
        <f t="shared" si="645"/>
        <v>1.8246051898256087E-2</v>
      </c>
      <c r="EC344"/>
    </row>
    <row r="345" spans="1:133" s="126" customFormat="1" ht="21" customHeight="1" x14ac:dyDescent="0.4">
      <c r="A345" s="233" t="s">
        <v>202</v>
      </c>
      <c r="B345" s="127" t="s">
        <v>202</v>
      </c>
      <c r="C345" s="127">
        <v>4059402</v>
      </c>
      <c r="D345" s="127" t="s">
        <v>203</v>
      </c>
      <c r="E345" s="127" t="s">
        <v>15</v>
      </c>
      <c r="F345" s="127"/>
      <c r="G345" s="127" t="s">
        <v>171</v>
      </c>
      <c r="H345" s="128">
        <v>2015</v>
      </c>
      <c r="I345" s="129"/>
      <c r="J345" s="125">
        <f>IFERROR(INDEX('Labor Expenditures'!$E$7:$W$91,MATCH($C345,'Labor Expenditures'!$C$7:$C$91,0),MATCH($G345,'Labor Expenditures'!$E$5:$W$5,0)),"NA")</f>
        <v>24707.796273217318</v>
      </c>
      <c r="K345" s="125">
        <f t="shared" ca="1" si="646"/>
        <v>185.07712564207728</v>
      </c>
      <c r="L345" s="47"/>
      <c r="M345" s="131">
        <f t="shared" ca="1" si="653"/>
        <v>9.0172730393352926E-2</v>
      </c>
      <c r="N345" s="131"/>
      <c r="O345" s="131"/>
      <c r="P345" s="59">
        <f t="shared" ca="1" si="655"/>
        <v>7.9440326901370948E-4</v>
      </c>
      <c r="Q345" s="61"/>
      <c r="R345" s="387"/>
      <c r="S345" s="49">
        <f t="shared" ca="1" si="660"/>
        <v>119.50742899488652</v>
      </c>
      <c r="T345" s="61">
        <f ca="1">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</f>
        <v>-1.2194688429297941E-2</v>
      </c>
      <c r="U345" s="61"/>
      <c r="V345" s="125">
        <f>IFERROR(INDEX('Non-Labor Expenditures'!$E$7:$AA$91,MATCH($C345,'Non-Labor Expenditures'!$C$7:$C$91,0),MATCH($G345,'Non-Labor Expenditures'!$E$5:$AA$5,0)),"NA")</f>
        <v>35781.50378340212</v>
      </c>
      <c r="W345" s="125">
        <f t="shared" si="647"/>
        <v>341.95188967213107</v>
      </c>
      <c r="X345" s="131">
        <f t="shared" si="656"/>
        <v>0.11184038998141405</v>
      </c>
      <c r="Y345" s="131">
        <f t="shared" si="657"/>
        <v>9.852909080321332E-4</v>
      </c>
      <c r="Z345" s="131"/>
      <c r="AA345" s="131"/>
      <c r="AB345" s="131"/>
      <c r="AC345" s="125">
        <f t="shared" si="627"/>
        <v>27261.244279760089</v>
      </c>
      <c r="AD345" s="129"/>
      <c r="AE345" s="133">
        <v>2011.4288330606382</v>
      </c>
      <c r="AF345" s="134">
        <v>3.6419833754909835E-2</v>
      </c>
      <c r="AG345" s="59">
        <f t="shared" si="648"/>
        <v>3.2085126917670592E-4</v>
      </c>
      <c r="AH345" s="134"/>
      <c r="AI345" s="134"/>
      <c r="AJ345" s="129">
        <f t="shared" si="569"/>
        <v>87750.544336379535</v>
      </c>
      <c r="AK345" s="134">
        <f t="shared" si="658"/>
        <v>7.7278524163374662E-2</v>
      </c>
      <c r="AL345" s="129"/>
      <c r="AM345" s="129"/>
      <c r="AN345" s="129"/>
      <c r="AO345" s="129"/>
      <c r="AP345" s="133">
        <f t="shared" si="659"/>
        <v>513.35621339327543</v>
      </c>
      <c r="AQ345" s="134">
        <f>+BB345/Outputs!$B$23</f>
        <v>4.691916470354697E-3</v>
      </c>
      <c r="AR345" s="93">
        <f t="shared" si="649"/>
        <v>0.28156858125578582</v>
      </c>
      <c r="AS345" s="93">
        <f t="shared" si="650"/>
        <v>0.40776389541515196</v>
      </c>
      <c r="AT345" s="93">
        <f t="shared" si="651"/>
        <v>0.31066752332906211</v>
      </c>
      <c r="AU345" s="93">
        <f t="shared" ca="1" si="654"/>
        <v>8.1319155699893383E-2</v>
      </c>
      <c r="AV345" s="132">
        <f t="shared" ca="1" si="662"/>
        <v>120.199469973332</v>
      </c>
      <c r="AW345" s="134">
        <f t="shared" ca="1" si="663"/>
        <v>8.13191556998933E-2</v>
      </c>
      <c r="AX345" s="56">
        <f>+AJ345/$AL$20</f>
        <v>8.8097949962072878E-3</v>
      </c>
      <c r="AY345" s="135">
        <f t="shared" ca="1" si="661"/>
        <v>7.1640509098072137E-4</v>
      </c>
      <c r="AZ345" s="93"/>
      <c r="BA345" s="93"/>
      <c r="BB345" s="234">
        <f>IFERROR(INDEX('Total Customers'!$E$7:$AA$91,MATCH($C345,'Total Customers'!$C$7:$C$91,0),MATCH($G345,'Total Customers'!$E$5:$AA$5,0)),"NA")</f>
        <v>170935</v>
      </c>
      <c r="BC345" s="411">
        <f t="shared" si="622"/>
        <v>1.5755135767601725E-2</v>
      </c>
      <c r="BD345" s="92"/>
      <c r="BE345" s="281" t="str">
        <f t="shared" si="618"/>
        <v>CONNECTICUT NATURAL GAS CORPORATION</v>
      </c>
      <c r="BF345" s="290">
        <f t="shared" si="619"/>
        <v>4059402</v>
      </c>
      <c r="BG345" s="46" t="str">
        <f t="shared" si="620"/>
        <v>CT</v>
      </c>
      <c r="BH345" s="46"/>
      <c r="BI345" s="46" t="str">
        <f t="shared" si="621"/>
        <v>2015 Y</v>
      </c>
      <c r="BJ345" s="129"/>
      <c r="BK345" s="129"/>
      <c r="BL345" s="129">
        <f>INDEX('Dist. Plant Gas Additions'!$E$7:$AD$91,MATCH($C345,'Dist. Plant Gas Additions'!$C$7:$C$91,0),MATCH(Calculation!$G345,'Dist. Plant Gas Additions'!$E$5:$AD$5,0))</f>
        <v>52106</v>
      </c>
      <c r="BM345" s="129">
        <f>INDEX('Gen. Plant Additions'!$E$7:$AD$91,MATCH($C345,'Gen. Plant Additions'!$C$7:$C$91,0),MATCH(Calculation!$G345,'Gen. Plant Additions'!$E$5:$AD$5,0))</f>
        <v>7651</v>
      </c>
      <c r="BN345" s="393">
        <f t="shared" si="628"/>
        <v>0.9379417647790399</v>
      </c>
      <c r="BO345" s="46">
        <f t="shared" si="576"/>
        <v>7176.1924423244345</v>
      </c>
      <c r="BP345" s="46">
        <f t="shared" si="577"/>
        <v>-474.80755767556548</v>
      </c>
      <c r="BQ345" s="129">
        <f>INDEX('Dist Plant Depreciation'!$D$7:$AC$94,MATCH($C345,'Dist Plant Depreciation'!$C$7:$C$94,0),MATCH(Calculation!$G345,'Dist Plant Depreciation'!$D$5:$AC$5,0))</f>
        <v>398814</v>
      </c>
      <c r="BR345" s="129">
        <f>INDEX('Gen. Plant Depreciation'!$D$7:$AC$94,MATCH($C345,'Gen. Plant Depreciation'!$C$7:$C$94,0),MATCH(Calculation!$G345,'Gen. Plant Depreciation'!$D$5:$AC$5,0))</f>
        <v>19928</v>
      </c>
      <c r="BS345" s="129"/>
      <c r="BT345" s="129"/>
      <c r="BU345" s="129"/>
      <c r="BV345" s="129"/>
      <c r="BW345" s="129"/>
      <c r="BX345" s="129"/>
      <c r="BY345" s="129">
        <f>INDEX('Gross Dx Plant'!$D$7:$AC$91,MATCH($C345,'Gross Dx Plant'!$C$7:$C$91,0),MATCH(Calculation!$G345,'Gross Dx Plant'!$D$5:$AC$5,0))</f>
        <v>724001</v>
      </c>
      <c r="BZ345" s="129">
        <f>INDEX('Gross Gen Plant'!$D$7:$AC$91,MATCH($C345,'Gross Gen Plant'!$C$7:$C$91,0),MATCH(Calculation!$G345,'Gross Gen Plant'!$D$5:$AC$5,0))</f>
        <v>47903</v>
      </c>
      <c r="CA345" s="129">
        <f t="shared" si="626"/>
        <v>353162</v>
      </c>
      <c r="CB345" s="129"/>
      <c r="CC345" s="133">
        <v>2015</v>
      </c>
      <c r="CD345" s="129"/>
      <c r="CE345" s="129"/>
      <c r="CF345" s="129"/>
      <c r="CG345" s="137"/>
      <c r="CH345" s="129">
        <f t="shared" si="629"/>
        <v>59757</v>
      </c>
      <c r="CI345" s="46">
        <f t="shared" si="638"/>
        <v>59282.192442324435</v>
      </c>
      <c r="CJ345" s="46">
        <f t="shared" si="630"/>
        <v>87.745572015638373</v>
      </c>
      <c r="CK345" s="443">
        <v>0.8</v>
      </c>
      <c r="CL345" s="46">
        <f>+CL328*CK345+CJ329*CK344+CJ330*CK343+CJ331*CK342+CJ332*CK341+CJ333*CK340+CJ334*CK339+CJ335*CK338+CJ336*CK337+CJ337*CK336+CJ338*CK335+CJ339*CK334+CJ340*CK333+CJ341*CK332+CJ342*CK331+CJ343*CK330+CJ344*CK329+CJ345</f>
        <v>1853.2899330997689</v>
      </c>
      <c r="CM345" s="134">
        <f t="shared" si="631"/>
        <v>3.2900241842142471E-2</v>
      </c>
      <c r="CN345" s="135">
        <f t="shared" si="632"/>
        <v>1.548199970169542E-2</v>
      </c>
      <c r="CO345" s="135">
        <f t="shared" si="641"/>
        <v>1.5090406906870602E-2</v>
      </c>
      <c r="CP345" s="134">
        <f>VLOOKUP($H345,RoR!$E:$F,2,FALSE)</f>
        <v>3.8866666666666674E-2</v>
      </c>
      <c r="CQ345" s="135">
        <v>9.5709475431029478E-3</v>
      </c>
      <c r="CR345" s="135">
        <f t="shared" si="639"/>
        <v>2.9295719123563727E-2</v>
      </c>
      <c r="CS345" s="135">
        <f t="shared" si="642"/>
        <v>1.5811534701663021E-2</v>
      </c>
      <c r="CT345" s="135">
        <f t="shared" si="643"/>
        <v>3.5270373279175926E-3</v>
      </c>
      <c r="CU345" s="139">
        <f t="shared" si="633"/>
        <v>0.85126000000000002</v>
      </c>
      <c r="CV345" s="335">
        <f t="shared" si="634"/>
        <v>1.3194352816994324</v>
      </c>
      <c r="CW345" s="335">
        <f t="shared" si="635"/>
        <v>0.33177530017152673</v>
      </c>
      <c r="CX345" s="335">
        <f t="shared" si="636"/>
        <v>0.78242572977668579</v>
      </c>
      <c r="CY345" s="335">
        <f t="shared" si="637"/>
        <v>0.34251158643433932</v>
      </c>
      <c r="CZ345" s="336">
        <f>INDEX('State Tax Lookup'!$D$7:$Z$91,MATCH(Calculation!$C345,'State Tax Lookup'!$B$7:$B$91,0),MATCH($H345,'State Tax Lookup'!$D$6:$Z$6,0))</f>
        <v>0.40200000000000002</v>
      </c>
      <c r="DA345" s="303">
        <v>0.37</v>
      </c>
      <c r="DB345" s="57">
        <f t="shared" si="640"/>
        <v>15.201649018590745</v>
      </c>
      <c r="DC345" s="56">
        <f t="shared" si="644"/>
        <v>-3.4659872976244323E-2</v>
      </c>
      <c r="DD345" s="303">
        <f>VLOOKUP($H345,RoR!$E:$F,2,FALSE)</f>
        <v>3.8866666666666674E-2</v>
      </c>
      <c r="DE345" s="304">
        <f>HLOOKUP($H345,'GDP-PI'!$D$8:$CQ$11,3,FALSE)</f>
        <v>9.5709475431029478E-3</v>
      </c>
      <c r="DF345" s="303">
        <f>VLOOKUP(H345,'HW Dx Data'!$E:$F,2,FALSE)</f>
        <v>675.61463308665782</v>
      </c>
      <c r="DG345" s="89">
        <f ca="1">VLOOKUP(CC345,'ECI - Input Price'!M$13:N$33,2,FALSE)</f>
        <v>133.5</v>
      </c>
      <c r="DH345" s="89"/>
      <c r="DI345" s="89"/>
      <c r="DJ345" s="56">
        <f t="shared" ca="1" si="652"/>
        <v>3.1193095773504077E-2</v>
      </c>
      <c r="DK345" s="53">
        <f>HLOOKUP(H345,'GDP-PI'!$8:$9,2,FALSE)</f>
        <v>104.639</v>
      </c>
      <c r="DL345" s="355">
        <f t="shared" si="645"/>
        <v>9.5254361854427965E-3</v>
      </c>
      <c r="EC345"/>
    </row>
    <row r="346" spans="1:133" s="126" customFormat="1" ht="21" customHeight="1" x14ac:dyDescent="0.4">
      <c r="A346" s="233" t="s">
        <v>202</v>
      </c>
      <c r="B346" s="127" t="s">
        <v>202</v>
      </c>
      <c r="C346" s="127">
        <v>4059402</v>
      </c>
      <c r="D346" s="127" t="s">
        <v>203</v>
      </c>
      <c r="E346" s="127" t="s">
        <v>15</v>
      </c>
      <c r="F346" s="127"/>
      <c r="G346" s="127" t="s">
        <v>172</v>
      </c>
      <c r="H346" s="128">
        <v>2016</v>
      </c>
      <c r="I346" s="129"/>
      <c r="J346" s="125">
        <f>IFERROR(INDEX('Labor Expenditures'!$E$7:$W$91,MATCH($C346,'Labor Expenditures'!$C$7:$C$91,0),MATCH($G346,'Labor Expenditures'!$E$5:$W$5,0)),"NA")</f>
        <v>24408.390786746953</v>
      </c>
      <c r="K346" s="125">
        <f t="shared" ca="1" si="646"/>
        <v>178.22848329132498</v>
      </c>
      <c r="L346" s="47"/>
      <c r="M346" s="131">
        <f t="shared" ca="1" si="653"/>
        <v>-3.7706292404019986E-2</v>
      </c>
      <c r="N346" s="131"/>
      <c r="O346" s="131"/>
      <c r="P346" s="59">
        <f t="shared" ca="1" si="655"/>
        <v>-3.193937886029083E-4</v>
      </c>
      <c r="Q346" s="61"/>
      <c r="R346" s="387"/>
      <c r="S346" s="49">
        <f t="shared" ca="1" si="660"/>
        <v>298.01900389114894</v>
      </c>
      <c r="T346" s="61">
        <f ca="1">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</f>
        <v>0.91377871915841702</v>
      </c>
      <c r="U346" s="61"/>
      <c r="V346" s="125">
        <f>IFERROR(INDEX('Non-Labor Expenditures'!$E$7:$AA$91,MATCH($C346,'Non-Labor Expenditures'!$C$7:$C$91,0),MATCH($G346,'Non-Labor Expenditures'!$E$5:$AA$5,0)),"NA")</f>
        <v>35347.908717761908</v>
      </c>
      <c r="W346" s="125">
        <f t="shared" si="647"/>
        <v>334.30344175835955</v>
      </c>
      <c r="X346" s="131">
        <f t="shared" si="656"/>
        <v>-2.2620964902442212E-2</v>
      </c>
      <c r="Y346" s="131">
        <f t="shared" si="657"/>
        <v>-1.916124662862413E-4</v>
      </c>
      <c r="Z346" s="131"/>
      <c r="AA346" s="131"/>
      <c r="AB346" s="131"/>
      <c r="AC346" s="125">
        <f t="shared" si="627"/>
        <v>27342.740364485242</v>
      </c>
      <c r="AD346" s="129"/>
      <c r="AE346" s="133">
        <v>2074.5591679083163</v>
      </c>
      <c r="AF346" s="134">
        <v>3.0903350163986858E-2</v>
      </c>
      <c r="AG346" s="59">
        <f t="shared" si="648"/>
        <v>2.6176899026926769E-4</v>
      </c>
      <c r="AH346" s="134"/>
      <c r="AI346" s="134"/>
      <c r="AJ346" s="129">
        <f t="shared" si="569"/>
        <v>87099.039868994107</v>
      </c>
      <c r="AK346" s="134">
        <f t="shared" si="658"/>
        <v>-7.4522051107125337E-3</v>
      </c>
      <c r="AL346" s="129"/>
      <c r="AM346" s="129"/>
      <c r="AN346" s="129"/>
      <c r="AO346" s="129"/>
      <c r="AP346" s="133">
        <f t="shared" si="659"/>
        <v>499.29513121112853</v>
      </c>
      <c r="AQ346" s="134">
        <f>+BB346/Outputs!$B$24</f>
        <v>4.7468563682200411E-3</v>
      </c>
      <c r="AR346" s="93">
        <f t="shared" si="649"/>
        <v>0.28023719691353288</v>
      </c>
      <c r="AS346" s="93">
        <f t="shared" si="650"/>
        <v>0.40583580221927579</v>
      </c>
      <c r="AT346" s="93">
        <f t="shared" si="651"/>
        <v>0.31392700086719127</v>
      </c>
      <c r="AU346" s="93">
        <f t="shared" ca="1" si="654"/>
        <v>-1.0142979929500362E-2</v>
      </c>
      <c r="AV346" s="132">
        <f t="shared" ca="1" si="662"/>
        <v>118.98645137311317</v>
      </c>
      <c r="AW346" s="134">
        <f t="shared" ca="1" si="663"/>
        <v>-1.0142979929500371E-2</v>
      </c>
      <c r="AX346" s="56">
        <f>+AJ346/$AL$21</f>
        <v>8.4705699828725861E-3</v>
      </c>
      <c r="AY346" s="135">
        <f t="shared" ca="1" si="661"/>
        <v>-8.5916821327704939E-5</v>
      </c>
      <c r="AZ346" s="93"/>
      <c r="BA346" s="93"/>
      <c r="BB346" s="234">
        <f>IFERROR(INDEX('Total Customers'!$E$7:$AA$91,MATCH($C346,'Total Customers'!$C$7:$C$91,0),MATCH($G346,'Total Customers'!$E$5:$AA$5,0)),"NA")</f>
        <v>174444</v>
      </c>
      <c r="BC346" s="411">
        <f t="shared" si="622"/>
        <v>2.0320405951356601E-2</v>
      </c>
      <c r="BD346" s="92"/>
      <c r="BE346" s="281" t="str">
        <f t="shared" si="618"/>
        <v>CONNECTICUT NATURAL GAS CORPORATION</v>
      </c>
      <c r="BF346" s="290">
        <f t="shared" si="619"/>
        <v>4059402</v>
      </c>
      <c r="BG346" s="46" t="str">
        <f t="shared" si="620"/>
        <v>CT</v>
      </c>
      <c r="BH346" s="46"/>
      <c r="BI346" s="46" t="str">
        <f t="shared" si="621"/>
        <v>2016 Y</v>
      </c>
      <c r="BJ346" s="129"/>
      <c r="BK346" s="129"/>
      <c r="BL346" s="129">
        <f>INDEX('Dist. Plant Gas Additions'!$E$7:$AD$91,MATCH($C346,'Dist. Plant Gas Additions'!$C$7:$C$91,0),MATCH(Calculation!$G346,'Dist. Plant Gas Additions'!$E$5:$AD$5,0))</f>
        <v>48310</v>
      </c>
      <c r="BM346" s="129">
        <f>INDEX('Gen. Plant Additions'!$E$7:$AD$91,MATCH($C346,'Gen. Plant Additions'!$C$7:$C$91,0),MATCH(Calculation!$G346,'Gen. Plant Additions'!$E$5:$AD$5,0))</f>
        <v>5888</v>
      </c>
      <c r="BN346" s="393">
        <f t="shared" si="628"/>
        <v>0.93662338861439365</v>
      </c>
      <c r="BO346" s="46">
        <f t="shared" si="576"/>
        <v>5514.8385121615502</v>
      </c>
      <c r="BP346" s="46">
        <f t="shared" si="577"/>
        <v>-373.16148783844983</v>
      </c>
      <c r="BQ346" s="129"/>
      <c r="BR346" s="129"/>
      <c r="BS346" s="129"/>
      <c r="BT346" s="129"/>
      <c r="BU346" s="129"/>
      <c r="BV346" s="129"/>
      <c r="BW346" s="129"/>
      <c r="BX346" s="129"/>
      <c r="BY346" s="129">
        <f>INDEX('Gross Dx Plant'!$D$7:$AC$91,MATCH($C346,'Gross Dx Plant'!$C$7:$C$91,0),MATCH(Calculation!$G346,'Gross Dx Plant'!$D$5:$AC$5,0))</f>
        <v>770960</v>
      </c>
      <c r="BZ346" s="129">
        <f>INDEX('Gross Gen Plant'!$D$7:$AC$91,MATCH($C346,'Gross Gen Plant'!$C$7:$C$91,0),MATCH(Calculation!$G346,'Gross Gen Plant'!$D$5:$AC$5,0))</f>
        <v>52167</v>
      </c>
      <c r="CA346" s="129">
        <f t="shared" si="626"/>
        <v>823127</v>
      </c>
      <c r="CB346" s="129"/>
      <c r="CC346" s="133">
        <v>2016</v>
      </c>
      <c r="CD346" s="129"/>
      <c r="CE346" s="129"/>
      <c r="CF346" s="129"/>
      <c r="CG346" s="137"/>
      <c r="CH346" s="129">
        <f t="shared" si="629"/>
        <v>54198</v>
      </c>
      <c r="CI346" s="46">
        <f t="shared" si="638"/>
        <v>53824.83851216155</v>
      </c>
      <c r="CJ346" s="46">
        <f t="shared" si="630"/>
        <v>80.161331404950786</v>
      </c>
      <c r="CK346" s="443">
        <v>0.7857142857142857</v>
      </c>
      <c r="CL346" s="46">
        <f>+CL328*CK346+CJ329*CK345+CJ330*CK344+CJ331*CK343+CJ332*CK342+CJ333*CK341+CJ334*CK340+CJ335*CK339+CJ336*CK338+CJ337*CK337+CJ338*CK336+CJ339*CK335+CJ340*CK334+CJ341*CK333+CJ342*CK332+CJ343*CK331+CJ344*CK330+CJ345*CK329+CJ346</f>
        <v>1904.1745172392293</v>
      </c>
      <c r="CM346" s="134">
        <f t="shared" si="631"/>
        <v>2.7086188454718135E-2</v>
      </c>
      <c r="CN346" s="135">
        <f t="shared" si="632"/>
        <v>1.5797176007168363E-2</v>
      </c>
      <c r="CO346" s="135">
        <f t="shared" si="641"/>
        <v>1.5460067100033474E-2</v>
      </c>
      <c r="CP346" s="134">
        <f>VLOOKUP($H346,RoR!$E:$F,2,FALSE)</f>
        <v>3.6658333333333334E-2</v>
      </c>
      <c r="CQ346" s="135">
        <v>1.0483662879041455E-2</v>
      </c>
      <c r="CR346" s="135">
        <f t="shared" si="639"/>
        <v>2.6174670454291879E-2</v>
      </c>
      <c r="CS346" s="135">
        <f t="shared" si="642"/>
        <v>1.5441874508500151E-2</v>
      </c>
      <c r="CT346" s="135">
        <f t="shared" si="643"/>
        <v>4.301363574220729E-3</v>
      </c>
      <c r="CU346" s="139">
        <f t="shared" si="633"/>
        <v>0.85126000000000002</v>
      </c>
      <c r="CV346" s="335">
        <f t="shared" si="634"/>
        <v>1.3989193348138562</v>
      </c>
      <c r="CW346" s="335">
        <f t="shared" si="635"/>
        <v>0.29302682427824522</v>
      </c>
      <c r="CX346" s="335">
        <f t="shared" si="636"/>
        <v>0.76309497491941802</v>
      </c>
      <c r="CY346" s="335">
        <f t="shared" si="637"/>
        <v>0.31280857135128509</v>
      </c>
      <c r="CZ346" s="336">
        <f>INDEX('State Tax Lookup'!$D$7:$Z$91,MATCH(Calculation!$C346,'State Tax Lookup'!$B$7:$B$91,0),MATCH($H346,'State Tax Lookup'!$D$6:$Z$6,0))</f>
        <v>0.40200000000000002</v>
      </c>
      <c r="DA346" s="303">
        <v>0.37</v>
      </c>
      <c r="DB346" s="57">
        <f t="shared" si="640"/>
        <v>14.753622666450479</v>
      </c>
      <c r="DC346" s="56">
        <f t="shared" si="644"/>
        <v>-2.9915252897909587E-2</v>
      </c>
      <c r="DD346" s="303">
        <f>VLOOKUP($H346,RoR!$E:$F,2,FALSE)</f>
        <v>3.6658333333333334E-2</v>
      </c>
      <c r="DE346" s="304">
        <f>HLOOKUP($H346,'GDP-PI'!$D$8:$CQ$11,3,FALSE)</f>
        <v>1.0483662879041455E-2</v>
      </c>
      <c r="DF346" s="303">
        <f>VLOOKUP(H346,'HW Dx Data'!$E:$F,2,FALSE)</f>
        <v>671.45639385971219</v>
      </c>
      <c r="DG346" s="89">
        <f ca="1">VLOOKUP(CC346,'ECI - Input Price'!M$13:N$33,2,FALSE)</f>
        <v>136.94999999999999</v>
      </c>
      <c r="DH346" s="89"/>
      <c r="DI346" s="89"/>
      <c r="DJ346" s="56">
        <f t="shared" ca="1" si="652"/>
        <v>2.5514417868782811E-2</v>
      </c>
      <c r="DK346" s="53">
        <f>HLOOKUP(H346,'GDP-PI'!$8:$9,2,FALSE)</f>
        <v>105.736</v>
      </c>
      <c r="DL346" s="355">
        <f t="shared" si="645"/>
        <v>1.0429090367205095E-2</v>
      </c>
      <c r="EC346"/>
    </row>
    <row r="347" spans="1:133" s="126" customFormat="1" ht="21" customHeight="1" x14ac:dyDescent="0.4">
      <c r="A347" s="233" t="s">
        <v>202</v>
      </c>
      <c r="B347" s="127" t="s">
        <v>202</v>
      </c>
      <c r="C347" s="127">
        <v>4059402</v>
      </c>
      <c r="D347" s="127" t="s">
        <v>203</v>
      </c>
      <c r="E347" s="127" t="s">
        <v>15</v>
      </c>
      <c r="F347" s="127"/>
      <c r="G347" s="127" t="s">
        <v>173</v>
      </c>
      <c r="H347" s="128">
        <v>2017</v>
      </c>
      <c r="I347" s="129"/>
      <c r="J347" s="125">
        <f>IFERROR(INDEX('Labor Expenditures'!$E$7:$W$91,MATCH($C347,'Labor Expenditures'!$C$7:$C$91,0),MATCH($G347,'Labor Expenditures'!$E$5:$W$5,0)),"NA")</f>
        <v>30113.503213589251</v>
      </c>
      <c r="K347" s="125">
        <f t="shared" ca="1" si="646"/>
        <v>214.40728525161447</v>
      </c>
      <c r="L347" s="47"/>
      <c r="M347" s="131">
        <f t="shared" ca="1" si="653"/>
        <v>0.18481106717754253</v>
      </c>
      <c r="N347" s="131"/>
      <c r="O347" s="131"/>
      <c r="P347" s="59">
        <f t="shared" ca="1" si="655"/>
        <v>1.7753329871006683E-3</v>
      </c>
      <c r="Q347" s="61"/>
      <c r="R347" s="387"/>
      <c r="S347" s="49">
        <f t="shared" ca="1" si="660"/>
        <v>166.2887924969387</v>
      </c>
      <c r="T347" s="61">
        <f ca="1">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</f>
        <v>-0.58343126527463984</v>
      </c>
      <c r="U347" s="61"/>
      <c r="V347" s="125">
        <f>IFERROR(INDEX('Non-Labor Expenditures'!$E$7:$AA$91,MATCH($C347,'Non-Labor Expenditures'!$C$7:$C$91,0),MATCH($G347,'Non-Labor Expenditures'!$E$5:$AA$5,0)),"NA")</f>
        <v>43609.977079846969</v>
      </c>
      <c r="W347" s="125">
        <f t="shared" si="647"/>
        <v>404.72920975069343</v>
      </c>
      <c r="X347" s="131">
        <f t="shared" si="656"/>
        <v>0.19116913679096281</v>
      </c>
      <c r="Y347" s="131">
        <f t="shared" si="657"/>
        <v>1.8364099068510623E-3</v>
      </c>
      <c r="Z347" s="131"/>
      <c r="AA347" s="131"/>
      <c r="AB347" s="131"/>
      <c r="AC347" s="125">
        <f t="shared" si="627"/>
        <v>25019.922616058499</v>
      </c>
      <c r="AD347" s="129"/>
      <c r="AE347" s="133">
        <v>2110.8686429227355</v>
      </c>
      <c r="AF347" s="134">
        <v>1.7350859970359282E-2</v>
      </c>
      <c r="AG347" s="59">
        <f t="shared" si="648"/>
        <v>1.6667591681807288E-4</v>
      </c>
      <c r="AH347" s="134"/>
      <c r="AI347" s="134"/>
      <c r="AJ347" s="129">
        <f t="shared" si="569"/>
        <v>98743.402909494718</v>
      </c>
      <c r="AK347" s="134">
        <f t="shared" si="658"/>
        <v>0.1254787350902051</v>
      </c>
      <c r="AL347" s="129"/>
      <c r="AM347" s="129"/>
      <c r="AN347" s="129"/>
      <c r="AO347" s="129"/>
      <c r="AP347" s="133">
        <f t="shared" si="659"/>
        <v>560.15091280630088</v>
      </c>
      <c r="AQ347" s="134">
        <f>+BB347/Outputs!$B$25</f>
        <v>4.7607771593316632E-3</v>
      </c>
      <c r="AR347" s="93">
        <f t="shared" si="649"/>
        <v>0.30496724162109745</v>
      </c>
      <c r="AS347" s="93">
        <f t="shared" si="650"/>
        <v>0.44164952589104695</v>
      </c>
      <c r="AT347" s="93">
        <f t="shared" si="651"/>
        <v>0.2533832324878556</v>
      </c>
      <c r="AU347" s="93">
        <f t="shared" ca="1" si="654"/>
        <v>0.1400043079195856</v>
      </c>
      <c r="AV347" s="132">
        <f t="shared" ca="1" si="662"/>
        <v>136.8675870467805</v>
      </c>
      <c r="AW347" s="134">
        <f t="shared" ca="1" si="663"/>
        <v>0.14000430791958568</v>
      </c>
      <c r="AX347" s="56">
        <f>+AJ347/$AL$22</f>
        <v>9.606204943317374E-3</v>
      </c>
      <c r="AY347" s="135">
        <f t="shared" ca="1" si="661"/>
        <v>1.3449100748228516E-3</v>
      </c>
      <c r="AZ347" s="93"/>
      <c r="BA347" s="93"/>
      <c r="BB347" s="234">
        <f>IFERROR(INDEX('Total Customers'!$E$7:$AA$91,MATCH($C347,'Total Customers'!$C$7:$C$91,0),MATCH($G347,'Total Customers'!$E$5:$AA$5,0)),"NA")</f>
        <v>176280</v>
      </c>
      <c r="BC347" s="411">
        <f t="shared" si="622"/>
        <v>1.0469866741598038E-2</v>
      </c>
      <c r="BD347" s="92"/>
      <c r="BE347" s="281" t="str">
        <f t="shared" si="618"/>
        <v>CONNECTICUT NATURAL GAS CORPORATION</v>
      </c>
      <c r="BF347" s="290">
        <f t="shared" si="619"/>
        <v>4059402</v>
      </c>
      <c r="BG347" s="46" t="str">
        <f t="shared" si="620"/>
        <v>CT</v>
      </c>
      <c r="BH347" s="46"/>
      <c r="BI347" s="46" t="str">
        <f t="shared" si="621"/>
        <v>2017 Y</v>
      </c>
      <c r="BJ347" s="129"/>
      <c r="BK347" s="129"/>
      <c r="BL347" s="129">
        <f>INDEX('Dist. Plant Gas Additions'!$E$7:$AD$91,MATCH($C347,'Dist. Plant Gas Additions'!$C$7:$C$91,0),MATCH(Calculation!$G347,'Dist. Plant Gas Additions'!$E$5:$AD$5,0))</f>
        <v>36900</v>
      </c>
      <c r="BM347" s="129">
        <f>INDEX('Gen. Plant Additions'!$E$7:$AD$91,MATCH($C347,'Gen. Plant Additions'!$C$7:$C$91,0),MATCH(Calculation!$G347,'Gen. Plant Additions'!$E$5:$AD$5,0))</f>
        <v>2273</v>
      </c>
      <c r="BN347" s="393">
        <f t="shared" si="628"/>
        <v>0.93799030502179392</v>
      </c>
      <c r="BO347" s="46">
        <f t="shared" si="576"/>
        <v>2132.0519633145377</v>
      </c>
      <c r="BP347" s="46">
        <f t="shared" si="577"/>
        <v>-140.94803668546228</v>
      </c>
      <c r="BQ347" s="129">
        <f>INDEX('Dist Plant Depreciation'!$D$7:$AC$94,MATCH($C347,'Dist Plant Depreciation'!$C$7:$C$94,0),MATCH(Calculation!$G347,'Dist Plant Depreciation'!$D$5:$AC$5,0))</f>
        <v>449483</v>
      </c>
      <c r="BR347" s="129">
        <f>INDEX('Gen. Plant Depreciation'!$D$7:$AC$94,MATCH($C347,'Gen. Plant Depreciation'!$C$7:$C$94,0),MATCH(Calculation!$G347,'Gen. Plant Depreciation'!$D$5:$AC$5,0))</f>
        <v>22431</v>
      </c>
      <c r="BS347" s="129"/>
      <c r="BT347" s="129"/>
      <c r="BU347" s="129"/>
      <c r="BV347" s="129"/>
      <c r="BW347" s="129"/>
      <c r="BX347" s="129"/>
      <c r="BY347" s="129">
        <f>INDEX('Gross Dx Plant'!$D$7:$AC$91,MATCH($C347,'Gross Dx Plant'!$C$7:$C$91,0),MATCH(Calculation!$G347,'Gross Dx Plant'!$D$5:$AC$5,0))</f>
        <v>806122</v>
      </c>
      <c r="BZ347" s="129">
        <f>INDEX('Gross Gen Plant'!$D$7:$AC$91,MATCH($C347,'Gross Gen Plant'!$C$7:$C$91,0),MATCH(Calculation!$G347,'Gross Gen Plant'!$D$5:$AC$5,0))</f>
        <v>53292</v>
      </c>
      <c r="CA347" s="129">
        <f t="shared" si="626"/>
        <v>387500</v>
      </c>
      <c r="CB347" s="129"/>
      <c r="CC347" s="133">
        <v>2017</v>
      </c>
      <c r="CD347" s="129"/>
      <c r="CE347" s="129"/>
      <c r="CF347" s="129"/>
      <c r="CG347" s="137"/>
      <c r="CH347" s="129">
        <f t="shared" si="629"/>
        <v>39173</v>
      </c>
      <c r="CI347" s="46">
        <f t="shared" si="638"/>
        <v>39032.051963314538</v>
      </c>
      <c r="CJ347" s="46">
        <f t="shared" si="630"/>
        <v>54.787318836192107</v>
      </c>
      <c r="CK347" s="443">
        <v>0.77108433734939763</v>
      </c>
      <c r="CL347" s="46">
        <f>+CL328*CK347+CJ329*CK346+CJ330*CK345+CJ331*CK344+CJ332*CK343+CJ333*CK342+CJ334*CK341+CJ335*CK340+CJ336*CK339+CJ337*CK338+CJ338*CK337+CJ339*CK336+CJ340*CK335+CJ341*CK334+CJ342*CK333+CJ343*CK332+CJ344*CK331+CJ345*CK330+CJ346*CK329+CJ347</f>
        <v>1928.2073359528306</v>
      </c>
      <c r="CM347" s="134">
        <f t="shared" si="631"/>
        <v>1.2542139418332179E-2</v>
      </c>
      <c r="CN347" s="135">
        <f t="shared" si="632"/>
        <v>1.6151093213441537E-2</v>
      </c>
      <c r="CO347" s="135">
        <f t="shared" si="641"/>
        <v>1.5810089640768441E-2</v>
      </c>
      <c r="CP347" s="134">
        <f>VLOOKUP($H347,RoR!$E:$F,2,FALSE)</f>
        <v>3.7433333333333339E-2</v>
      </c>
      <c r="CQ347" s="135">
        <v>1.9056896421275615E-2</v>
      </c>
      <c r="CR347" s="135">
        <f t="shared" si="639"/>
        <v>1.8376436912057724E-2</v>
      </c>
      <c r="CS347" s="135">
        <f t="shared" si="642"/>
        <v>1.5091851967765184E-2</v>
      </c>
      <c r="CT347" s="135">
        <f t="shared" si="643"/>
        <v>1.3976271617800498E-2</v>
      </c>
      <c r="CU347" s="139">
        <f t="shared" si="633"/>
        <v>0.90305999999999997</v>
      </c>
      <c r="CV347" s="335">
        <f t="shared" si="634"/>
        <v>1.3699568463593395</v>
      </c>
      <c r="CW347" s="335">
        <f t="shared" si="635"/>
        <v>0.30714603739982199</v>
      </c>
      <c r="CX347" s="335">
        <f t="shared" si="636"/>
        <v>0.77007188472689425</v>
      </c>
      <c r="CY347" s="335">
        <f t="shared" si="637"/>
        <v>0.32402839633793828</v>
      </c>
      <c r="CZ347" s="336">
        <f>INDEX('State Tax Lookup'!$D$7:$Z$91,MATCH(Calculation!$C347,'State Tax Lookup'!$B$7:$B$91,0),MATCH($H347,'State Tax Lookup'!$D$6:$Z$6,0))</f>
        <v>0.26200000000000001</v>
      </c>
      <c r="DA347" s="303">
        <v>0.37</v>
      </c>
      <c r="DB347" s="57">
        <f t="shared" si="640"/>
        <v>13.139511315556136</v>
      </c>
      <c r="DC347" s="56">
        <f t="shared" si="644"/>
        <v>-0.11586483536716545</v>
      </c>
      <c r="DD347" s="303">
        <f>VLOOKUP($H347,RoR!$E:$F,2,FALSE)</f>
        <v>3.7433333333333339E-2</v>
      </c>
      <c r="DE347" s="304">
        <f>HLOOKUP($H347,'GDP-PI'!$D$8:$CQ$11,3,FALSE)</f>
        <v>1.9056896421275615E-2</v>
      </c>
      <c r="DF347" s="303">
        <f>VLOOKUP(H347,'HW Dx Data'!$E:$F,2,FALSE)</f>
        <v>712.42858370229726</v>
      </c>
      <c r="DG347" s="89">
        <f ca="1">VLOOKUP(CC347,'ECI - Input Price'!M$13:N$33,2,FALSE)</f>
        <v>140.44999999999999</v>
      </c>
      <c r="DH347" s="89"/>
      <c r="DI347" s="89"/>
      <c r="DJ347" s="56">
        <f t="shared" ca="1" si="652"/>
        <v>2.5235657841165486E-2</v>
      </c>
      <c r="DK347" s="53">
        <f>HLOOKUP(H347,'GDP-PI'!$8:$9,2,FALSE)</f>
        <v>107.751</v>
      </c>
      <c r="DL347" s="355">
        <f t="shared" si="645"/>
        <v>1.8877588227745139E-2</v>
      </c>
      <c r="EC347"/>
    </row>
    <row r="348" spans="1:133" s="126" customFormat="1" ht="21" customHeight="1" x14ac:dyDescent="0.4">
      <c r="A348" s="233" t="s">
        <v>202</v>
      </c>
      <c r="B348" s="127" t="s">
        <v>202</v>
      </c>
      <c r="C348" s="127">
        <v>4059402</v>
      </c>
      <c r="D348" s="127" t="s">
        <v>203</v>
      </c>
      <c r="E348" s="127" t="s">
        <v>15</v>
      </c>
      <c r="F348" s="127"/>
      <c r="G348" s="127" t="s">
        <v>174</v>
      </c>
      <c r="H348" s="128">
        <v>2018</v>
      </c>
      <c r="I348" s="129"/>
      <c r="J348" s="125">
        <f>IFERROR(INDEX('Labor Expenditures'!$E$7:$W$91,MATCH($C348,'Labor Expenditures'!$C$7:$C$91,0),MATCH($G348,'Labor Expenditures'!$E$5:$W$5,0)),"NA")</f>
        <v>25752.298428012698</v>
      </c>
      <c r="K348" s="125">
        <f t="shared" ca="1" si="646"/>
        <v>178.27828610600693</v>
      </c>
      <c r="L348" s="47"/>
      <c r="M348" s="131">
        <f t="shared" ca="1" si="653"/>
        <v>-0.1845316738011413</v>
      </c>
      <c r="N348" s="131"/>
      <c r="O348" s="131"/>
      <c r="P348" s="59">
        <f t="shared" ca="1" si="655"/>
        <v>-1.4788076446259288E-3</v>
      </c>
      <c r="Q348" s="61"/>
      <c r="R348" s="387"/>
      <c r="S348" s="49">
        <f t="shared" ca="1" si="660"/>
        <v>114.70978300811515</v>
      </c>
      <c r="T348" s="61">
        <f ca="1">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</f>
        <v>-0.37132067800909235</v>
      </c>
      <c r="U348" s="61"/>
      <c r="V348" s="125">
        <f>IFERROR(INDEX('Non-Labor Expenditures'!$E$7:$AA$91,MATCH($C348,'Non-Labor Expenditures'!$C$7:$C$91,0),MATCH($G348,'Non-Labor Expenditures'!$E$5:$AA$5,0)),"NA")</f>
        <v>37294.137989638271</v>
      </c>
      <c r="W348" s="125">
        <f t="shared" si="647"/>
        <v>338.04805922334867</v>
      </c>
      <c r="X348" s="131">
        <f t="shared" si="656"/>
        <v>-0.18003015315565829</v>
      </c>
      <c r="Y348" s="131">
        <f t="shared" si="657"/>
        <v>-1.4427331702234723E-3</v>
      </c>
      <c r="Z348" s="131"/>
      <c r="AA348" s="131"/>
      <c r="AB348" s="131"/>
      <c r="AC348" s="125">
        <f t="shared" si="627"/>
        <v>26131.173760799429</v>
      </c>
      <c r="AD348" s="129"/>
      <c r="AE348" s="133">
        <v>2149.4580070445463</v>
      </c>
      <c r="AF348" s="134">
        <v>1.8116178731206179E-2</v>
      </c>
      <c r="AG348" s="59">
        <f t="shared" si="648"/>
        <v>1.4518019073510221E-4</v>
      </c>
      <c r="AH348" s="134"/>
      <c r="AI348" s="134"/>
      <c r="AJ348" s="129">
        <f t="shared" si="569"/>
        <v>89177.610178450399</v>
      </c>
      <c r="AK348" s="134">
        <f t="shared" si="658"/>
        <v>-0.10189459445941478</v>
      </c>
      <c r="AL348" s="129"/>
      <c r="AM348" s="129"/>
      <c r="AN348" s="129"/>
      <c r="AO348" s="129"/>
      <c r="AP348" s="133">
        <f t="shared" si="659"/>
        <v>500.58159607994702</v>
      </c>
      <c r="AQ348" s="134">
        <f>+BB348/Outputs!$B$26</f>
        <v>4.7690899323126965E-3</v>
      </c>
      <c r="AR348" s="93">
        <f t="shared" si="649"/>
        <v>0.28877538180806389</v>
      </c>
      <c r="AS348" s="93">
        <f t="shared" si="650"/>
        <v>0.41820068865952104</v>
      </c>
      <c r="AT348" s="93">
        <f t="shared" si="651"/>
        <v>0.29302392953241507</v>
      </c>
      <c r="AU348" s="93">
        <f t="shared" ca="1" si="654"/>
        <v>-0.12723223805887898</v>
      </c>
      <c r="AV348" s="132">
        <f t="shared" ca="1" si="662"/>
        <v>120.51590097008172</v>
      </c>
      <c r="AW348" s="134">
        <f t="shared" ca="1" si="663"/>
        <v>-0.12723223805887895</v>
      </c>
      <c r="AX348" s="56">
        <f>+AJ348/$AL$23</f>
        <v>8.0138418200202902E-3</v>
      </c>
      <c r="AY348" s="135">
        <f t="shared" ca="1" si="661"/>
        <v>-1.0196190302110214E-3</v>
      </c>
      <c r="AZ348" s="93"/>
      <c r="BA348" s="93"/>
      <c r="BB348" s="234">
        <f>IFERROR(INDEX('Total Customers'!$E$7:$AA$91,MATCH($C348,'Total Customers'!$C$7:$C$91,0),MATCH($G348,'Total Customers'!$E$5:$AA$5,0)),"NA")</f>
        <v>178148</v>
      </c>
      <c r="BC348" s="411">
        <f t="shared" si="622"/>
        <v>1.0541025520514204E-2</v>
      </c>
      <c r="BD348" s="92"/>
      <c r="BE348" s="281" t="str">
        <f t="shared" si="618"/>
        <v>CONNECTICUT NATURAL GAS CORPORATION</v>
      </c>
      <c r="BF348" s="290">
        <f t="shared" si="619"/>
        <v>4059402</v>
      </c>
      <c r="BG348" s="46" t="str">
        <f t="shared" si="620"/>
        <v>CT</v>
      </c>
      <c r="BH348" s="46"/>
      <c r="BI348" s="46" t="str">
        <f t="shared" si="621"/>
        <v>2018 Y</v>
      </c>
      <c r="BJ348" s="129"/>
      <c r="BK348" s="129"/>
      <c r="BL348" s="129">
        <f>INDEX('Dist. Plant Gas Additions'!$E$7:$AD$91,MATCH($C348,'Dist. Plant Gas Additions'!$C$7:$C$91,0),MATCH(Calculation!$G348,'Dist. Plant Gas Additions'!$E$5:$AD$5,0))</f>
        <v>41115</v>
      </c>
      <c r="BM348" s="129">
        <f>INDEX('Gen. Plant Additions'!$E$7:$AD$91,MATCH($C348,'Gen. Plant Additions'!$C$7:$C$91,0),MATCH(Calculation!$G348,'Gen. Plant Additions'!$E$5:$AD$5,0))</f>
        <v>2894</v>
      </c>
      <c r="BN348" s="393">
        <f t="shared" si="628"/>
        <v>0.936716339817115</v>
      </c>
      <c r="BO348" s="46">
        <f t="shared" si="576"/>
        <v>2710.8570874307306</v>
      </c>
      <c r="BP348" s="46">
        <f t="shared" si="577"/>
        <v>-183.14291256926936</v>
      </c>
      <c r="BQ348" s="129">
        <f>INDEX('Dist Plant Depreciation'!$D$7:$AC$94,MATCH($C348,'Dist Plant Depreciation'!$C$7:$C$94,0),MATCH(Calculation!$G348,'Dist Plant Depreciation'!$D$5:$AC$5,0))</f>
        <v>460098</v>
      </c>
      <c r="BR348" s="129">
        <f>INDEX('Gen. Plant Depreciation'!$D$7:$AC$94,MATCH($C348,'Gen. Plant Depreciation'!$C$7:$C$94,0),MATCH(Calculation!$G348,'Gen. Plant Depreciation'!$D$5:$AC$5,0))</f>
        <v>23909</v>
      </c>
      <c r="BS348" s="129"/>
      <c r="BT348" s="129"/>
      <c r="BU348" s="129"/>
      <c r="BV348" s="129"/>
      <c r="BW348" s="129"/>
      <c r="BX348" s="129"/>
      <c r="BY348" s="129">
        <f>INDEX('Gross Dx Plant'!$D$7:$AC$91,MATCH($C348,'Gross Dx Plant'!$C$7:$C$91,0),MATCH(Calculation!$G348,'Gross Dx Plant'!$D$5:$AC$5,0))</f>
        <v>845009</v>
      </c>
      <c r="BZ348" s="129">
        <f>INDEX('Gross Gen Plant'!$D$7:$AC$91,MATCH($C348,'Gross Gen Plant'!$C$7:$C$91,0),MATCH(Calculation!$G348,'Gross Gen Plant'!$D$5:$AC$5,0))</f>
        <v>57088</v>
      </c>
      <c r="CA348" s="129">
        <f t="shared" si="626"/>
        <v>418090</v>
      </c>
      <c r="CB348" s="129"/>
      <c r="CC348" s="133">
        <v>2018</v>
      </c>
      <c r="CD348" s="129"/>
      <c r="CE348" s="129"/>
      <c r="CF348" s="129"/>
      <c r="CG348" s="137"/>
      <c r="CH348" s="129">
        <f t="shared" si="629"/>
        <v>44009</v>
      </c>
      <c r="CI348" s="46">
        <f t="shared" si="638"/>
        <v>43825.857087430733</v>
      </c>
      <c r="CJ348" s="46">
        <f t="shared" si="630"/>
        <v>58.036983575396235</v>
      </c>
      <c r="CK348" s="443">
        <v>0.75609756097560976</v>
      </c>
      <c r="CL348" s="46">
        <f>+CL328*CK348++CJ329*CK347+CJ330*CK346+CJ331*CK345+CJ332*CK344+CJ333*CK343+CJ334*CK342+CJ335*CK341+CJ336*CK340+CJ337*CK339+CJ338*CK338+CJ339*CK337+CJ340*CK336+CJ341*CK335+CJ342*CK334+CJ343*CK333+CJ344*CK332+CJ345*CK331+CJ346*CK330+CJ347*CK329+CJ348</f>
        <v>1954.2230891548904</v>
      </c>
      <c r="CM348" s="134">
        <f t="shared" si="631"/>
        <v>1.3401987801526649E-2</v>
      </c>
      <c r="CN348" s="135">
        <f t="shared" si="632"/>
        <v>1.6606736099524788E-2</v>
      </c>
      <c r="CO348" s="135">
        <f t="shared" si="641"/>
        <v>1.6185001773378227E-2</v>
      </c>
      <c r="CP348" s="134">
        <f>VLOOKUP($H348,RoR!$E:$F,2,FALSE)</f>
        <v>3.9299999999999995E-2</v>
      </c>
      <c r="CQ348" s="135">
        <v>2.386056741932796E-2</v>
      </c>
      <c r="CR348" s="135">
        <f t="shared" si="639"/>
        <v>1.5439432580672034E-2</v>
      </c>
      <c r="CS348" s="135">
        <f t="shared" si="642"/>
        <v>1.4716939835155398E-2</v>
      </c>
      <c r="CT348" s="135">
        <f t="shared" si="643"/>
        <v>3.8270792163076606E-2</v>
      </c>
      <c r="CU348" s="139">
        <f t="shared" si="633"/>
        <v>0.90305999999999997</v>
      </c>
      <c r="CV348" s="335">
        <f t="shared" si="634"/>
        <v>1.3048868010700074</v>
      </c>
      <c r="CW348" s="335">
        <f t="shared" si="635"/>
        <v>0.33886768447837151</v>
      </c>
      <c r="CX348" s="335">
        <f t="shared" si="636"/>
        <v>0.78602506232557801</v>
      </c>
      <c r="CY348" s="335">
        <f t="shared" si="637"/>
        <v>0.34756768162358759</v>
      </c>
      <c r="CZ348" s="336">
        <f>INDEX('State Tax Lookup'!$D$7:$Z$91,MATCH(Calculation!$C348,'State Tax Lookup'!$B$7:$B$91,0),MATCH($H348,'State Tax Lookup'!$D$6:$Z$6,0))</f>
        <v>0.26200000000000001</v>
      </c>
      <c r="DA348" s="303">
        <v>0.37</v>
      </c>
      <c r="DB348" s="57">
        <f t="shared" si="640"/>
        <v>13.552055981514361</v>
      </c>
      <c r="DC348" s="56">
        <f t="shared" si="644"/>
        <v>3.0914447000587406E-2</v>
      </c>
      <c r="DD348" s="303">
        <f>VLOOKUP($H348,RoR!$E:$F,2,FALSE)</f>
        <v>3.9299999999999995E-2</v>
      </c>
      <c r="DE348" s="304">
        <f>HLOOKUP($H348,'GDP-PI'!$D$8:$CQ$11,3,FALSE)</f>
        <v>2.386056741932796E-2</v>
      </c>
      <c r="DF348" s="303">
        <f>VLOOKUP(H348,'HW Dx Data'!$E:$F,2,FALSE)</f>
        <v>755.13671434174842</v>
      </c>
      <c r="DG348" s="89">
        <f ca="1">VLOOKUP(CC348,'ECI - Input Price'!M$13:N$33,2,FALSE)</f>
        <v>144.44999999999999</v>
      </c>
      <c r="DH348" s="89"/>
      <c r="DI348" s="89"/>
      <c r="DJ348" s="56">
        <f t="shared" ca="1" si="652"/>
        <v>2.80818733619915E-2</v>
      </c>
      <c r="DK348" s="53">
        <f>HLOOKUP(H348,'GDP-PI'!$8:$9,2,FALSE)</f>
        <v>110.322</v>
      </c>
      <c r="DL348" s="355">
        <f t="shared" si="645"/>
        <v>2.3580352716508712E-2</v>
      </c>
      <c r="EC348"/>
    </row>
    <row r="349" spans="1:133" s="126" customFormat="1" ht="21" customHeight="1" x14ac:dyDescent="0.4">
      <c r="A349" s="233" t="s">
        <v>202</v>
      </c>
      <c r="B349" s="127" t="s">
        <v>202</v>
      </c>
      <c r="C349" s="127">
        <v>4059402</v>
      </c>
      <c r="D349" s="127" t="s">
        <v>203</v>
      </c>
      <c r="E349" s="127" t="s">
        <v>15</v>
      </c>
      <c r="F349" s="127"/>
      <c r="G349" s="127" t="s">
        <v>175</v>
      </c>
      <c r="H349" s="128">
        <v>2019</v>
      </c>
      <c r="I349" s="129"/>
      <c r="J349" s="125">
        <v>25752</v>
      </c>
      <c r="K349" s="125">
        <f t="shared" ca="1" si="646"/>
        <v>172.05278102555536</v>
      </c>
      <c r="L349" s="47"/>
      <c r="M349" s="131">
        <f t="shared" ca="1" si="653"/>
        <v>-3.5544438369330869E-2</v>
      </c>
      <c r="N349" s="131"/>
      <c r="O349" s="131"/>
      <c r="P349" s="59">
        <f t="shared" ca="1" si="655"/>
        <v>-2.7881422721535786E-4</v>
      </c>
      <c r="Q349" s="61"/>
      <c r="R349" s="387"/>
      <c r="S349" s="49">
        <f t="shared" ca="1" si="660"/>
        <v>115.44531232112294</v>
      </c>
      <c r="T349" s="61">
        <f ca="1">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</f>
        <v>6.3916187993955827E-3</v>
      </c>
      <c r="U349" s="61"/>
      <c r="V349" s="125">
        <v>37294</v>
      </c>
      <c r="W349" s="125">
        <f t="shared" si="647"/>
        <v>332.03938816574367</v>
      </c>
      <c r="X349" s="131">
        <f t="shared" si="656"/>
        <v>-1.7934471493848102E-2</v>
      </c>
      <c r="Y349" s="131">
        <f t="shared" si="657"/>
        <v>-1.4067983739441081E-4</v>
      </c>
      <c r="Z349" s="131"/>
      <c r="AA349" s="131"/>
      <c r="AB349" s="131"/>
      <c r="AC349" s="125">
        <f t="shared" si="627"/>
        <v>26322.747394222184</v>
      </c>
      <c r="AD349" s="129"/>
      <c r="AE349" s="133">
        <v>2193.3639888487255</v>
      </c>
      <c r="AF349" s="134">
        <v>2.0220712637306067E-2</v>
      </c>
      <c r="AG349" s="59">
        <f t="shared" si="648"/>
        <v>1.5861334786425676E-4</v>
      </c>
      <c r="AH349" s="134"/>
      <c r="AI349" s="134"/>
      <c r="AJ349" s="129">
        <f t="shared" si="569"/>
        <v>89368.747394222184</v>
      </c>
      <c r="AK349" s="134">
        <f t="shared" si="658"/>
        <v>2.1410382310276758E-3</v>
      </c>
      <c r="AL349" s="129"/>
      <c r="AM349" s="129"/>
      <c r="AN349" s="129"/>
      <c r="AO349" s="129"/>
      <c r="AP349" s="133">
        <f t="shared" si="659"/>
        <v>496.9927949450402</v>
      </c>
      <c r="AQ349" s="134">
        <f>+BB349/Outputs!$B$27</f>
        <v>4.7741227620113121E-3</v>
      </c>
      <c r="AR349" s="93">
        <f t="shared" si="649"/>
        <v>0.28815442479464476</v>
      </c>
      <c r="AS349" s="93">
        <f t="shared" si="650"/>
        <v>0.41730471879044273</v>
      </c>
      <c r="AT349" s="93">
        <f t="shared" si="651"/>
        <v>0.29454085641491251</v>
      </c>
      <c r="AU349" s="93">
        <f t="shared" ca="1" si="654"/>
        <v>-1.1805007587323054E-2</v>
      </c>
      <c r="AV349" s="132">
        <f t="shared" ca="1" si="662"/>
        <v>119.10157433784589</v>
      </c>
      <c r="AW349" s="134">
        <f t="shared" ca="1" si="663"/>
        <v>-1.1805007587323082E-2</v>
      </c>
      <c r="AX349" s="56">
        <f>+AJ349/$AL$24</f>
        <v>7.8441027628088703E-3</v>
      </c>
      <c r="AY349" s="135">
        <f t="shared" ca="1" si="661"/>
        <v>-9.2599692630700663E-5</v>
      </c>
      <c r="AZ349" s="93"/>
      <c r="BA349" s="93"/>
      <c r="BB349" s="234">
        <f>IFERROR(INDEX('Total Customers'!$E$7:$AA$91,MATCH($C349,'Total Customers'!$C$7:$C$91,0),MATCH($G349,'Total Customers'!$E$5:$AA$5,0)),"NA")</f>
        <v>179819</v>
      </c>
      <c r="BC349" s="411">
        <f t="shared" si="622"/>
        <v>9.336123930191096E-3</v>
      </c>
      <c r="BD349" s="92"/>
      <c r="BE349" s="281" t="str">
        <f t="shared" si="618"/>
        <v>CONNECTICUT NATURAL GAS CORPORATION</v>
      </c>
      <c r="BF349" s="290">
        <f t="shared" si="619"/>
        <v>4059402</v>
      </c>
      <c r="BG349" s="46" t="str">
        <f t="shared" si="620"/>
        <v>CT</v>
      </c>
      <c r="BH349" s="46"/>
      <c r="BI349" s="46" t="str">
        <f t="shared" si="621"/>
        <v>2019 Y</v>
      </c>
      <c r="BJ349" s="129"/>
      <c r="BK349" s="129"/>
      <c r="BL349" s="129">
        <f>INDEX('Dist. Plant Gas Additions'!$E$7:$AD$91,MATCH($C349,'Dist. Plant Gas Additions'!$C$7:$C$91,0),MATCH(Calculation!$G349,'Dist. Plant Gas Additions'!$E$5:$AD$5,0))</f>
        <v>43649</v>
      </c>
      <c r="BM349" s="129">
        <f>INDEX('Gen. Plant Additions'!$E$7:$AD$91,MATCH($C349,'Gen. Plant Additions'!$C$7:$C$91,0),MATCH(Calculation!$G349,'Gen. Plant Additions'!$E$5:$AD$5,0))</f>
        <v>6384</v>
      </c>
      <c r="BN349" s="393">
        <f t="shared" si="628"/>
        <v>0.93528934576359268</v>
      </c>
      <c r="BO349" s="46">
        <f t="shared" si="576"/>
        <v>5970.8871833547755</v>
      </c>
      <c r="BP349" s="46">
        <f t="shared" si="577"/>
        <v>-413.11281664522448</v>
      </c>
      <c r="BQ349" s="129">
        <f>INDEX('Dist Plant Depreciation'!$D$7:$AC$94,MATCH($C349,'Dist Plant Depreciation'!$C$7:$C$94,0),MATCH(Calculation!$G349,'Dist Plant Depreciation'!$D$5:$AC$5,0))</f>
        <v>486016</v>
      </c>
      <c r="BR349" s="129">
        <f>INDEX('Gen. Plant Depreciation'!$D$7:$AC$94,MATCH($C349,'Gen. Plant Depreciation'!$C$7:$C$94,0),MATCH(Calculation!$G349,'Gen. Plant Depreciation'!$D$5:$AC$5,0))</f>
        <v>24618</v>
      </c>
      <c r="BS349" s="129"/>
      <c r="BT349" s="129"/>
      <c r="BU349" s="129"/>
      <c r="BV349" s="129"/>
      <c r="BW349" s="129"/>
      <c r="BX349" s="129"/>
      <c r="BY349" s="129">
        <f>INDEX('Gross Dx Plant'!$D$7:$AC$91,MATCH($C349,'Gross Dx Plant'!$C$7:$C$91,0),MATCH(Calculation!$G349,'Gross Dx Plant'!$D$5:$AC$5,0))</f>
        <v>885459</v>
      </c>
      <c r="BZ349" s="129">
        <f>INDEX('Gross Gen Plant'!$D$7:$AC$91,MATCH($C349,'Gross Gen Plant'!$C$7:$C$91,0),MATCH(Calculation!$G349,'Gross Gen Plant'!$D$5:$AC$5,0))</f>
        <v>61263</v>
      </c>
      <c r="CA349" s="129">
        <f t="shared" si="626"/>
        <v>436088</v>
      </c>
      <c r="CB349" s="129"/>
      <c r="CC349" s="133">
        <v>2019</v>
      </c>
      <c r="CD349" s="129"/>
      <c r="CE349" s="129"/>
      <c r="CF349" s="129"/>
      <c r="CG349" s="137"/>
      <c r="CH349" s="129">
        <f t="shared" si="629"/>
        <v>50033</v>
      </c>
      <c r="CI349" s="46">
        <f t="shared" si="638"/>
        <v>49619.887183354775</v>
      </c>
      <c r="CJ349" s="46">
        <f t="shared" si="630"/>
        <v>64.146562838547439</v>
      </c>
      <c r="CK349" s="443">
        <v>0.7407407407407407</v>
      </c>
      <c r="CL349" s="46">
        <f>CL328*CK349+CJ329*CK348+CJ330*CK347+CJ331*CK346+CJ332*CK345+CJ333*CK344+CJ334*CK343+CJ335*CK342+CJ336*CK341+CJ337*CK340+CJ338*CK339+CJ339*CK338+CJ340*CK337+CJ341*CK336+CJ342*CK335+CJ343*CK334+CJ344*CK333+CJ345*CK332+CJ346*CK331+CJ347*CK330+CJ348*CK329+CJ349</f>
        <v>1985.0126837689427</v>
      </c>
      <c r="CM349" s="134">
        <f t="shared" si="631"/>
        <v>1.5632586324214506E-2</v>
      </c>
      <c r="CN349" s="135">
        <f t="shared" si="632"/>
        <v>1.7069171073462504E-2</v>
      </c>
      <c r="CO349" s="135">
        <f t="shared" si="641"/>
        <v>1.6609000128809611E-2</v>
      </c>
      <c r="CP349" s="134">
        <f>VLOOKUP($H349,RoR!$E:$F,2,FALSE)</f>
        <v>3.3875000000000009E-2</v>
      </c>
      <c r="CQ349" s="135">
        <v>1.8092492884465461E-2</v>
      </c>
      <c r="CR349" s="135">
        <f t="shared" si="639"/>
        <v>1.5782507115534548E-2</v>
      </c>
      <c r="CS349" s="135">
        <f t="shared" si="642"/>
        <v>1.4292941479724014E-2</v>
      </c>
      <c r="CT349" s="135">
        <f t="shared" si="643"/>
        <v>4.8445665544254078E-2</v>
      </c>
      <c r="CU349" s="139">
        <f t="shared" si="633"/>
        <v>0.90305999999999997</v>
      </c>
      <c r="CV349" s="335">
        <f t="shared" si="634"/>
        <v>1.513861292459078</v>
      </c>
      <c r="CW349" s="335">
        <f t="shared" si="635"/>
        <v>0.23699261992619944</v>
      </c>
      <c r="CX349" s="335">
        <f t="shared" si="636"/>
        <v>0.73619765810468829</v>
      </c>
      <c r="CY349" s="335">
        <f t="shared" si="637"/>
        <v>0.26412854465362851</v>
      </c>
      <c r="CZ349" s="336">
        <f>INDEX('State Tax Lookup'!$D$7:$Z$91,MATCH(Calculation!$C349,'State Tax Lookup'!$B$7:$B$91,0),MATCH($H349,'State Tax Lookup'!$D$6:$Z$6,0))</f>
        <v>0.26200000000000001</v>
      </c>
      <c r="DA349" s="303">
        <v>0.37</v>
      </c>
      <c r="DB349" s="57">
        <f t="shared" si="640"/>
        <v>13.469673723692178</v>
      </c>
      <c r="DC349" s="56">
        <f t="shared" si="644"/>
        <v>-6.0975010826599734E-3</v>
      </c>
      <c r="DD349" s="303">
        <f>VLOOKUP($H349,RoR!$E:$F,2,FALSE)</f>
        <v>3.3875000000000009E-2</v>
      </c>
      <c r="DE349" s="304">
        <f>HLOOKUP($H349,'GDP-PI'!$D$8:$CQ$11,3,FALSE)</f>
        <v>1.8092492884465461E-2</v>
      </c>
      <c r="DF349" s="303">
        <f>VLOOKUP(H349,'HW Dx Data'!$E:$F,2,FALSE)</f>
        <v>773.53929793938721</v>
      </c>
      <c r="DG349" s="89">
        <f ca="1">VLOOKUP(CC349,'ECI - Input Price'!M$13:N$33,2,FALSE)</f>
        <v>149.67500000000001</v>
      </c>
      <c r="DH349" s="89"/>
      <c r="DI349" s="89"/>
      <c r="DJ349" s="56">
        <f t="shared" ca="1" si="652"/>
        <v>3.5532849899171604E-2</v>
      </c>
      <c r="DK349" s="53">
        <f>HLOOKUP(H349,'GDP-PI'!$8:$9,2,FALSE)</f>
        <v>112.318</v>
      </c>
      <c r="DL349" s="355">
        <f t="shared" si="645"/>
        <v>1.7930771451401852E-2</v>
      </c>
      <c r="EC349"/>
    </row>
    <row r="350" spans="1:133" s="126" customFormat="1" ht="21" customHeight="1" x14ac:dyDescent="0.4">
      <c r="A350" s="233" t="s">
        <v>202</v>
      </c>
      <c r="B350" s="126" t="s">
        <v>202</v>
      </c>
      <c r="C350" s="126">
        <v>4059402</v>
      </c>
      <c r="D350" s="126" t="s">
        <v>203</v>
      </c>
      <c r="E350" s="126" t="s">
        <v>15</v>
      </c>
      <c r="G350" s="127" t="s">
        <v>176</v>
      </c>
      <c r="H350" s="128">
        <v>2020</v>
      </c>
      <c r="I350" s="129"/>
      <c r="J350" s="125">
        <v>25752</v>
      </c>
      <c r="K350" s="125">
        <f t="shared" ca="1" si="646"/>
        <v>168.1488736532811</v>
      </c>
      <c r="L350" s="47"/>
      <c r="M350" s="131">
        <f t="shared" ca="1" si="653"/>
        <v>-2.2951556467368461E-2</v>
      </c>
      <c r="N350" s="131"/>
      <c r="O350" s="131"/>
      <c r="P350" s="59">
        <f t="shared" ca="1" si="655"/>
        <v>-1.7855092040946374E-4</v>
      </c>
      <c r="Q350" s="61"/>
      <c r="R350" s="387"/>
      <c r="S350" s="49">
        <f t="shared" ca="1" si="660"/>
        <v>114.40884731646642</v>
      </c>
      <c r="T350" s="61">
        <f ca="1">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</f>
        <v>-9.0185187967947791E-3</v>
      </c>
      <c r="U350" s="61"/>
      <c r="V350" s="125">
        <v>37294</v>
      </c>
      <c r="W350" s="125">
        <f t="shared" si="647"/>
        <v>328.22579935400404</v>
      </c>
      <c r="X350" s="131">
        <f t="shared" si="656"/>
        <v>-1.1551816731392739E-2</v>
      </c>
      <c r="Y350" s="131">
        <f t="shared" si="657"/>
        <v>-8.9866999335061002E-5</v>
      </c>
      <c r="Z350" s="131"/>
      <c r="AA350" s="131"/>
      <c r="AB350" s="131"/>
      <c r="AC350" s="125">
        <f t="shared" si="627"/>
        <v>27212.142841466597</v>
      </c>
      <c r="AD350" s="129"/>
      <c r="AE350" s="133">
        <v>2222.8327558543551</v>
      </c>
      <c r="AF350" s="134">
        <v>1.3345965367878399E-2</v>
      </c>
      <c r="AG350" s="59">
        <f t="shared" si="648"/>
        <v>1.0382452290656058E-4</v>
      </c>
      <c r="AH350" s="134"/>
      <c r="AI350" s="134"/>
      <c r="AJ350" s="129">
        <f t="shared" ref="AJ350:AJ413" si="664">+J350+V350+AC350</f>
        <v>90258.142841466601</v>
      </c>
      <c r="AK350" s="134">
        <f t="shared" si="658"/>
        <v>9.9027791917112393E-3</v>
      </c>
      <c r="AL350" s="129"/>
      <c r="AM350" s="129"/>
      <c r="AN350" s="129"/>
      <c r="AO350" s="129"/>
      <c r="AP350" s="133">
        <f t="shared" si="659"/>
        <v>494.48929940319624</v>
      </c>
      <c r="AQ350" s="134">
        <f>+BB350/Outputs!$B$28</f>
        <v>4.8118249501485728E-3</v>
      </c>
      <c r="AR350" s="93">
        <f t="shared" si="649"/>
        <v>0.28531497756642249</v>
      </c>
      <c r="AS350" s="93">
        <f t="shared" si="650"/>
        <v>0.4131926364306524</v>
      </c>
      <c r="AT350" s="93">
        <f t="shared" si="651"/>
        <v>0.30149238600292505</v>
      </c>
      <c r="AU350" s="93">
        <f t="shared" ca="1" si="654"/>
        <v>-7.4005648013029078E-3</v>
      </c>
      <c r="AV350" s="132">
        <f t="shared" ca="1" si="662"/>
        <v>118.22340888715328</v>
      </c>
      <c r="AW350" s="134">
        <f t="shared" ca="1" si="663"/>
        <v>-7.4005648013028575E-3</v>
      </c>
      <c r="AX350" s="56">
        <f>+AJ350/$AL$25</f>
        <v>7.7794689289730646E-3</v>
      </c>
      <c r="AY350" s="135">
        <f t="shared" ca="1" si="661"/>
        <v>-5.7572463928587302E-5</v>
      </c>
      <c r="AZ350" s="93"/>
      <c r="BA350" s="93"/>
      <c r="BB350" s="234">
        <f>IFERROR(INDEX('Total Customers'!$E$7:$AA$91,MATCH($C350,'Total Customers'!$C$7:$C$91,0),MATCH($G350,'Total Customers'!$E$5:$AA$5,0)),"NA")</f>
        <v>182528</v>
      </c>
      <c r="BC350" s="411">
        <f t="shared" si="622"/>
        <v>1.4952796487229704E-2</v>
      </c>
      <c r="BD350" s="92"/>
      <c r="BE350" s="281" t="str">
        <f t="shared" si="618"/>
        <v>CONNECTICUT NATURAL GAS CORPORATION</v>
      </c>
      <c r="BF350" s="290">
        <f t="shared" si="619"/>
        <v>4059402</v>
      </c>
      <c r="BG350" s="46" t="str">
        <f t="shared" si="620"/>
        <v>CT</v>
      </c>
      <c r="BH350" s="46"/>
      <c r="BI350" s="46" t="str">
        <f t="shared" si="621"/>
        <v>2020 Y</v>
      </c>
      <c r="BJ350" s="129"/>
      <c r="BK350" s="129"/>
      <c r="BL350" s="129">
        <f>INDEX('Dist. Plant Gas Additions'!$E$7:$AD$91,MATCH($C350,'Dist. Plant Gas Additions'!$C$7:$C$91,0),MATCH(Calculation!$G350,'Dist. Plant Gas Additions'!$E$5:$AD$5,0))</f>
        <v>38432</v>
      </c>
      <c r="BM350" s="129">
        <f>INDEX('Gen. Plant Additions'!$E$7:$AD$91,MATCH($C350,'Gen. Plant Additions'!$C$7:$C$91,0),MATCH(Calculation!$G350,'Gen. Plant Additions'!$E$5:$AD$5,0))</f>
        <v>3375</v>
      </c>
      <c r="BN350" s="393">
        <f t="shared" si="628"/>
        <v>0.93425724711960312</v>
      </c>
      <c r="BO350" s="46">
        <f t="shared" si="576"/>
        <v>3153.1182090286607</v>
      </c>
      <c r="BP350" s="46">
        <f t="shared" si="577"/>
        <v>-221.88179097133934</v>
      </c>
      <c r="BQ350" s="129">
        <f>INDEX('Dist Plant Depreciation'!$D$7:$AC$94,MATCH($C350,'Dist Plant Depreciation'!$C$7:$C$94,0),MATCH(Calculation!$G350,'Dist Plant Depreciation'!$D$5:$AC$5,0))</f>
        <v>505292</v>
      </c>
      <c r="BR350" s="129">
        <f>INDEX('Gen. Plant Depreciation'!$D$7:$AC$94,MATCH($C350,'Gen. Plant Depreciation'!$C$7:$C$94,0),MATCH(Calculation!$G350,'Gen. Plant Depreciation'!$D$5:$AC$5,0))</f>
        <v>27537</v>
      </c>
      <c r="BS350" s="129"/>
      <c r="BT350" s="129"/>
      <c r="BU350" s="129"/>
      <c r="BV350" s="129"/>
      <c r="BW350" s="129"/>
      <c r="BX350" s="129"/>
      <c r="BY350" s="129">
        <f>INDEX('Gross Dx Plant'!$D$7:$AC$91,MATCH($C350,'Gross Dx Plant'!$C$7:$C$91,0),MATCH(Calculation!$G350,'Gross Dx Plant'!$D$5:$AC$5,0))</f>
        <v>911424</v>
      </c>
      <c r="BZ350" s="129">
        <f>INDEX('Gross Gen Plant'!$D$7:$AC$91,MATCH($C350,'Gross Gen Plant'!$C$7:$C$91,0),MATCH(Calculation!$G350,'Gross Gen Plant'!$D$5:$AC$5,0))</f>
        <v>64136</v>
      </c>
      <c r="CA350" s="129">
        <f t="shared" si="626"/>
        <v>442731</v>
      </c>
      <c r="CB350" s="129"/>
      <c r="CC350" s="133">
        <v>2020</v>
      </c>
      <c r="CD350" s="129"/>
      <c r="CE350" s="129"/>
      <c r="CF350" s="129"/>
      <c r="CG350" s="137"/>
      <c r="CH350" s="129">
        <f t="shared" si="629"/>
        <v>41807</v>
      </c>
      <c r="CI350" s="46">
        <f t="shared" si="638"/>
        <v>41585.11820902866</v>
      </c>
      <c r="CJ350" s="46">
        <f t="shared" si="630"/>
        <v>51.145163944562668</v>
      </c>
      <c r="CK350" s="443">
        <v>0.72499999999999998</v>
      </c>
      <c r="CL350" s="46">
        <f>CL328*CK350+CJ329*CK349+CJ330*CK348+CJ331*CK347+CJ332*CK346+CJ333*CK345+CJ334*CK344+CJ335*CK343+CJ336*CK342+CJ337*CK341+CJ338*CK340+CJ339*CK339+CJ340*CK338+CJ341*CK337+CJ342*CK336+CJ343*CK335+CJ344*CK334+CJ345*CK333+CJ346*CK332+CJ347*CK331+CJ348*CK330+CJ349*CK329+CJ350</f>
        <v>2001.365583676662</v>
      </c>
      <c r="CM350" s="134">
        <f t="shared" si="631"/>
        <v>8.2044354752110714E-3</v>
      </c>
      <c r="CN350" s="135">
        <f t="shared" si="632"/>
        <v>1.7527476938224529E-2</v>
      </c>
      <c r="CO350" s="135">
        <f t="shared" si="641"/>
        <v>1.7067794703737274E-2</v>
      </c>
      <c r="CP350" s="134">
        <f>VLOOKUP($H350,RoR!$E:$F,2,FALSE)</f>
        <v>2.4766666666666666E-2</v>
      </c>
      <c r="CQ350" s="135">
        <v>1.1618796630994188E-2</v>
      </c>
      <c r="CR350" s="135">
        <f t="shared" si="639"/>
        <v>1.3147870035672478E-2</v>
      </c>
      <c r="CS350" s="135">
        <f t="shared" si="642"/>
        <v>1.3834146904796351E-2</v>
      </c>
      <c r="CT350" s="135">
        <f t="shared" si="643"/>
        <v>4.5144642961987357E-2</v>
      </c>
      <c r="CU350" s="139">
        <f t="shared" si="633"/>
        <v>0.90305999999999997</v>
      </c>
      <c r="CV350" s="335">
        <f t="shared" si="634"/>
        <v>2.0706077233668081</v>
      </c>
      <c r="CW350" s="335">
        <f t="shared" si="635"/>
        <v>-3.4421265141318998E-2</v>
      </c>
      <c r="CX350" s="335">
        <f t="shared" si="636"/>
        <v>0.62416226176410472</v>
      </c>
      <c r="CY350" s="335">
        <f t="shared" si="637"/>
        <v>-4.4485877841158712E-2</v>
      </c>
      <c r="CZ350" s="336">
        <f>INDEX('State Tax Lookup'!$D$7:$Z$91,MATCH(Calculation!$C350,'State Tax Lookup'!$B$7:$B$91,0),MATCH($H350,'State Tax Lookup'!$D$6:$Z$6,0))</f>
        <v>0.26200000000000001</v>
      </c>
      <c r="DA350" s="303">
        <v>0.37</v>
      </c>
      <c r="DB350" s="57">
        <f t="shared" si="640"/>
        <v>13.708800484739934</v>
      </c>
      <c r="DC350" s="56">
        <f t="shared" si="644"/>
        <v>1.7597230065087552E-2</v>
      </c>
      <c r="DD350" s="303">
        <f>VLOOKUP($H350,RoR!$E:$F,2,FALSE)</f>
        <v>2.4766666666666666E-2</v>
      </c>
      <c r="DE350" s="304">
        <f>HLOOKUP($H350,'GDP-PI'!$D$8:$CQ$11,3,FALSE)</f>
        <v>1.1618796630994188E-2</v>
      </c>
      <c r="DF350" s="303">
        <f>VLOOKUP(H350,'HW Dx Data'!$E:$F,2,FALSE)</f>
        <v>813.080162458833</v>
      </c>
      <c r="DG350" s="89">
        <f ca="1">VLOOKUP(CC350,'ECI - Input Price'!M$13:N$33,2,FALSE)</f>
        <v>153.15</v>
      </c>
      <c r="DH350" s="89"/>
      <c r="DI350" s="89"/>
      <c r="DJ350" s="56">
        <f t="shared" ca="1" si="652"/>
        <v>2.2951556467368479E-2</v>
      </c>
      <c r="DK350" s="53">
        <f>HLOOKUP(H350,'GDP-PI'!$8:$9,2,FALSE)</f>
        <v>113.623</v>
      </c>
      <c r="DL350" s="355">
        <f t="shared" si="645"/>
        <v>1.1551816731392881E-2</v>
      </c>
      <c r="EC350"/>
    </row>
    <row r="351" spans="1:133" s="126" customFormat="1" ht="21" customHeight="1" x14ac:dyDescent="0.4">
      <c r="A351" s="233" t="s">
        <v>202</v>
      </c>
      <c r="B351" s="126" t="s">
        <v>202</v>
      </c>
      <c r="C351" s="126">
        <v>4059402</v>
      </c>
      <c r="D351" s="126" t="s">
        <v>203</v>
      </c>
      <c r="E351" s="126" t="s">
        <v>15</v>
      </c>
      <c r="G351" s="127" t="s">
        <v>177</v>
      </c>
      <c r="H351" s="128">
        <v>2021</v>
      </c>
      <c r="I351" s="129"/>
      <c r="J351" s="125">
        <v>30337.677754069391</v>
      </c>
      <c r="K351" s="125">
        <f t="shared" ca="1" si="646"/>
        <v>192.92640861093412</v>
      </c>
      <c r="L351" s="47"/>
      <c r="M351" s="130">
        <f t="shared" ca="1" si="653"/>
        <v>0.1374590739567097</v>
      </c>
      <c r="N351" s="130"/>
      <c r="O351" s="130"/>
      <c r="P351" s="59">
        <f t="shared" ca="1" si="655"/>
        <v>1.1000943622366964E-3</v>
      </c>
      <c r="Q351" s="61"/>
      <c r="R351" s="387"/>
      <c r="S351" s="132">
        <f ca="1">+S350*EXP(T351)</f>
        <v>119.73149268216184</v>
      </c>
      <c r="T351" s="134">
        <f ca="1">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</f>
        <v>4.5473262082190193E-2</v>
      </c>
      <c r="U351" s="134"/>
      <c r="V351" s="125">
        <v>42765.160207543609</v>
      </c>
      <c r="W351" s="125">
        <f t="shared" si="647"/>
        <v>360.91788511725554</v>
      </c>
      <c r="X351" s="131">
        <f t="shared" si="656"/>
        <v>9.4948683208144521E-2</v>
      </c>
      <c r="Y351" s="131">
        <f t="shared" si="657"/>
        <v>7.5988080009889599E-4</v>
      </c>
      <c r="Z351" s="131"/>
      <c r="AA351" s="131"/>
      <c r="AB351" s="131"/>
      <c r="AC351" s="125">
        <f t="shared" si="627"/>
        <v>29697.976186616623</v>
      </c>
      <c r="AD351" s="129"/>
      <c r="AE351" s="133">
        <v>2264.4378716225565</v>
      </c>
      <c r="AF351" s="134"/>
      <c r="AG351" s="59">
        <f t="shared" si="648"/>
        <v>0</v>
      </c>
      <c r="AH351" s="134"/>
      <c r="AI351" s="134"/>
      <c r="AJ351" s="129">
        <f t="shared" si="664"/>
        <v>102800.81414822962</v>
      </c>
      <c r="AK351" s="134">
        <f t="shared" si="658"/>
        <v>0.13011945418642767</v>
      </c>
      <c r="AL351" s="129"/>
      <c r="AM351" s="134"/>
      <c r="AN351" s="134"/>
      <c r="AO351" s="134"/>
      <c r="AP351" s="133">
        <f t="shared" si="659"/>
        <v>557.79366219149108</v>
      </c>
      <c r="AQ351" s="134"/>
      <c r="AR351" s="93">
        <f t="shared" si="649"/>
        <v>0.29511125962801388</v>
      </c>
      <c r="AS351" s="93">
        <f t="shared" si="650"/>
        <v>0.41600020935515214</v>
      </c>
      <c r="AT351" s="93">
        <f t="shared" si="651"/>
        <v>0.28888853101683404</v>
      </c>
      <c r="AU351" s="93">
        <f t="shared" ca="1" si="654"/>
        <v>7.9257810948950486E-2</v>
      </c>
      <c r="AV351" s="132">
        <f t="shared" ca="1" si="662"/>
        <v>127.97487313839441</v>
      </c>
      <c r="AW351" s="134">
        <f t="shared" ca="1" si="663"/>
        <v>7.925781094895043E-2</v>
      </c>
      <c r="AX351" s="56">
        <f>+AJ351/$AL$26</f>
        <v>8.003068335693515E-3</v>
      </c>
      <c r="AY351" s="135">
        <f t="shared" ca="1" si="661"/>
        <v>6.3430567716192792E-4</v>
      </c>
      <c r="AZ351" s="93"/>
      <c r="BA351" s="93"/>
      <c r="BB351" s="234">
        <f>INDEX('Total Customers'!$D$7:$D$91,MATCH(Calculation!$C351,'Total Customers'!$C$7:$C$91,0))</f>
        <v>184299</v>
      </c>
      <c r="BC351" s="411">
        <f t="shared" si="622"/>
        <v>9.6558528133618947E-3</v>
      </c>
      <c r="BD351" s="91"/>
      <c r="BE351" s="281" t="str">
        <f t="shared" si="618"/>
        <v>CONNECTICUT NATURAL GAS CORPORATION</v>
      </c>
      <c r="BF351" s="290">
        <f t="shared" si="619"/>
        <v>4059402</v>
      </c>
      <c r="BG351" s="46" t="str">
        <f t="shared" si="620"/>
        <v>CT</v>
      </c>
      <c r="BH351" s="46"/>
      <c r="BI351" s="46" t="str">
        <f t="shared" si="621"/>
        <v>2021 Y</v>
      </c>
      <c r="BJ351" s="129"/>
      <c r="BK351" s="129"/>
      <c r="BL351" s="129">
        <f>INDEX('Dist. Plant Gas Additions'!$D$7:$AD$91,MATCH($C351,'Dist. Plant Gas Additions'!$C$7:$C$91,0),MATCH(Calculation!$G351,'Dist. Plant Gas Additions'!$D$5:$AD$5,0))</f>
        <v>51678</v>
      </c>
      <c r="BM351" s="129">
        <f>INDEX('Gen. Plant Additions'!$D$7:$AD$91,MATCH($C351,'Gen. Plant Additions'!$C$7:$C$91,0),MATCH(Calculation!$G351,'Gen. Plant Additions'!$D$5:$AD$5,0))</f>
        <v>10334</v>
      </c>
      <c r="BN351" s="343">
        <v>0.93425724711960312</v>
      </c>
      <c r="BO351" s="46">
        <f t="shared" si="576"/>
        <v>9654.6143917339778</v>
      </c>
      <c r="BP351" s="46">
        <f t="shared" si="577"/>
        <v>-679.38560826602225</v>
      </c>
      <c r="BQ351" s="129"/>
      <c r="BR351" s="129"/>
      <c r="BS351" s="137"/>
      <c r="BT351" s="137"/>
      <c r="BU351" s="333"/>
      <c r="BV351" s="93"/>
      <c r="BW351" s="334"/>
      <c r="BX351" s="334"/>
      <c r="BY351" s="129"/>
      <c r="BZ351" s="129"/>
      <c r="CA351" s="129"/>
      <c r="CB351" s="129"/>
      <c r="CC351" s="133">
        <v>2021</v>
      </c>
      <c r="CD351" s="129"/>
      <c r="CE351" s="129"/>
      <c r="CF351" s="129"/>
      <c r="CG351" s="137"/>
      <c r="CH351" s="129">
        <f t="shared" si="629"/>
        <v>62012</v>
      </c>
      <c r="CI351" s="46">
        <f t="shared" si="638"/>
        <v>61332.61439173398</v>
      </c>
      <c r="CJ351" s="46">
        <f t="shared" si="630"/>
        <v>65.735407713350327</v>
      </c>
      <c r="CK351" s="443">
        <v>0.70886075949367089</v>
      </c>
      <c r="CL351" s="129">
        <f>CL328*CK351+CJ329*CK350+CJ330*CK349+CJ331*CK348+CJ332*CK347+CJ333*CK346+CJ334*CK345+CJ335*CK344+CJ336*CK343+CJ337*CK342+CJ338*CK341+CJ339*CK340+CJ340*CK339+CJ341*CK338+CJ342*CK337+CJ333*CK336+CJ344*CK335+CJ345*CK334+CJ346*CK333+CJ347*CK332+CJ348*CK331+CJ349*CK330+CJ351+CJ350*CK329</f>
        <v>2029.31776779335</v>
      </c>
      <c r="CM351" s="134"/>
      <c r="CN351" s="135">
        <f t="shared" si="632"/>
        <v>1.8878721561330997E-2</v>
      </c>
      <c r="CO351" s="135">
        <f t="shared" si="641"/>
        <v>1.7825123191006011E-2</v>
      </c>
      <c r="CP351" s="134">
        <f>VLOOKUP($H351,RoR!$E:$F,2,FALSE)</f>
        <v>2.7033333333333336E-2</v>
      </c>
      <c r="CQ351" s="135"/>
      <c r="CR351" s="135"/>
      <c r="CS351" s="135">
        <f t="shared" si="642"/>
        <v>1.3076818417527614E-2</v>
      </c>
      <c r="CT351" s="135">
        <f t="shared" si="643"/>
        <v>7.433422950153494E-2</v>
      </c>
      <c r="CU351" s="139">
        <f t="shared" si="633"/>
        <v>0.90305999999999997</v>
      </c>
      <c r="CV351" s="335">
        <f t="shared" si="634"/>
        <v>1.8969932656739068</v>
      </c>
      <c r="CW351" s="335">
        <f t="shared" si="635"/>
        <v>5.0215782983970621E-2</v>
      </c>
      <c r="CX351" s="335">
        <f t="shared" si="636"/>
        <v>0.655952481704143</v>
      </c>
      <c r="CY351" s="335">
        <f t="shared" si="637"/>
        <v>6.2485378865697057E-2</v>
      </c>
      <c r="CZ351" s="336">
        <f>CZ350</f>
        <v>0.26200000000000001</v>
      </c>
      <c r="DA351" s="303">
        <v>0.37</v>
      </c>
      <c r="DB351" s="141">
        <f t="shared" si="640"/>
        <v>14.838856243375167</v>
      </c>
      <c r="DC351" s="135">
        <f t="shared" si="644"/>
        <v>7.9211164469202969E-2</v>
      </c>
      <c r="DD351" s="336">
        <f>VLOOKUP($H351,RoR!$E:$F,2,FALSE)</f>
        <v>2.7033333333333336E-2</v>
      </c>
      <c r="DE351" s="342">
        <f>HLOOKUP($H351,'GDP-PI'!$D$8:$CR$11,3,FALSE)</f>
        <v>4.2834637353352578E-2</v>
      </c>
      <c r="DF351" s="336">
        <f>VLOOKUP(H351,'HW Dx Data'!$E:$F,2,FALSE)</f>
        <v>933.02249921662576</v>
      </c>
      <c r="DG351" s="89">
        <f ca="1">VLOOKUP(CC351,'ECI - Input Price'!M$13:N$33,2,FALSE)</f>
        <v>157.25</v>
      </c>
      <c r="DH351" s="89"/>
      <c r="DI351" s="89"/>
      <c r="DJ351" s="135">
        <f t="shared" ca="1" si="652"/>
        <v>2.6419062301765574E-2</v>
      </c>
      <c r="DK351" s="137">
        <f>HLOOKUP(H351,'GDP-PI'!$8:$9,2,FALSE)</f>
        <v>118.49</v>
      </c>
      <c r="DL351" s="356">
        <f t="shared" si="645"/>
        <v>4.194261824609434E-2</v>
      </c>
      <c r="EC351"/>
    </row>
    <row r="352" spans="1:133" s="126" customFormat="1" ht="21" customHeight="1" thickBot="1" x14ac:dyDescent="0.45">
      <c r="A352" s="235"/>
      <c r="B352" s="236"/>
      <c r="C352" s="236"/>
      <c r="D352" s="236"/>
      <c r="E352" s="236"/>
      <c r="F352" s="236"/>
      <c r="G352" s="237" t="s">
        <v>178</v>
      </c>
      <c r="H352" s="238"/>
      <c r="I352" s="239"/>
      <c r="J352" s="240">
        <v>32615.172063535254</v>
      </c>
      <c r="K352" s="240">
        <f t="shared" ca="1" si="646"/>
        <v>200.64701361756536</v>
      </c>
      <c r="L352" s="47"/>
      <c r="M352" s="241">
        <f t="shared" ref="M352" ca="1" si="665">LN(K352/K351)</f>
        <v>3.923839940492916E-2</v>
      </c>
      <c r="N352" s="241"/>
      <c r="O352" s="241"/>
      <c r="P352" s="242">
        <f t="shared" ca="1" si="655"/>
        <v>3.2981678702735309E-4</v>
      </c>
      <c r="Q352" s="61"/>
      <c r="R352" s="387"/>
      <c r="S352" s="206">
        <f ca="1">+S351*EXP(T352)</f>
        <v>119.77088321642387</v>
      </c>
      <c r="T352" s="243">
        <f ca="1">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</f>
        <v>3.2893648315116393E-4</v>
      </c>
      <c r="U352" s="243"/>
      <c r="V352" s="239">
        <v>45975.603993176206</v>
      </c>
      <c r="W352" s="240">
        <f t="shared" si="647"/>
        <v>361.30140662613917</v>
      </c>
      <c r="X352" s="244">
        <f t="shared" ref="X352" si="666">LN(W352/W351)</f>
        <v>1.062063972310207E-3</v>
      </c>
      <c r="Y352" s="244">
        <f t="shared" si="657"/>
        <v>8.9271359759097847E-6</v>
      </c>
      <c r="Z352" s="206"/>
      <c r="AA352" s="243"/>
      <c r="AB352" s="243"/>
      <c r="AC352" s="240">
        <f t="shared" si="627"/>
        <v>32635.495811101977</v>
      </c>
      <c r="AD352" s="243"/>
      <c r="AE352" s="245">
        <v>2301.8965225241195</v>
      </c>
      <c r="AF352" s="243">
        <v>1.6406810336305533E-2</v>
      </c>
      <c r="AG352" s="242">
        <f t="shared" si="648"/>
        <v>1.3790678398078828E-4</v>
      </c>
      <c r="AH352" s="206"/>
      <c r="AI352" s="243"/>
      <c r="AJ352" s="239">
        <f t="shared" si="664"/>
        <v>111226.27186781344</v>
      </c>
      <c r="AK352" s="243">
        <f t="shared" ref="AK352" si="667">LN(AJ352/AJ351)</f>
        <v>7.8773338996515743E-2</v>
      </c>
      <c r="AL352" s="239"/>
      <c r="AM352" s="243"/>
      <c r="AN352" s="243"/>
      <c r="AO352" s="243"/>
      <c r="AP352" s="245">
        <f t="shared" si="659"/>
        <v>602.13442977378429</v>
      </c>
      <c r="AQ352" s="243"/>
      <c r="AR352" s="207"/>
      <c r="AS352" s="207"/>
      <c r="AT352" s="207"/>
      <c r="AU352" s="207"/>
      <c r="AV352" s="206"/>
      <c r="AW352" s="243"/>
      <c r="AX352" s="248">
        <f>+AJ352/$AL$27</f>
        <v>8.4054597544547457E-3</v>
      </c>
      <c r="AY352" s="249"/>
      <c r="AZ352" s="206"/>
      <c r="BA352" s="243"/>
      <c r="BB352" s="250">
        <v>184720</v>
      </c>
      <c r="BC352" s="412">
        <f t="shared" si="622"/>
        <v>2.2817263211567535E-3</v>
      </c>
      <c r="BD352" s="91"/>
      <c r="BE352" s="401">
        <f t="shared" si="618"/>
        <v>0</v>
      </c>
      <c r="BF352" s="402">
        <f t="shared" si="619"/>
        <v>0</v>
      </c>
      <c r="BG352" s="313">
        <f t="shared" si="620"/>
        <v>0</v>
      </c>
      <c r="BH352" s="313"/>
      <c r="BI352" s="313" t="str">
        <f t="shared" si="621"/>
        <v>2022Y</v>
      </c>
      <c r="BJ352" s="239"/>
      <c r="BK352" s="239"/>
      <c r="BL352" s="239"/>
      <c r="BM352" s="239"/>
      <c r="BN352" s="337">
        <v>0.93425724711960312</v>
      </c>
      <c r="BO352" s="313">
        <f t="shared" si="576"/>
        <v>0</v>
      </c>
      <c r="BP352" s="313">
        <f t="shared" si="577"/>
        <v>0</v>
      </c>
      <c r="BQ352" s="239"/>
      <c r="BR352" s="239"/>
      <c r="BS352" s="310"/>
      <c r="BT352" s="310"/>
      <c r="BU352" s="311"/>
      <c r="BV352" s="207"/>
      <c r="BW352" s="312"/>
      <c r="BX352" s="312"/>
      <c r="BY352" s="239"/>
      <c r="BZ352" s="239"/>
      <c r="CA352" s="239"/>
      <c r="CB352" s="239"/>
      <c r="CC352" s="245">
        <v>2022</v>
      </c>
      <c r="CD352" s="239"/>
      <c r="CE352" s="239"/>
      <c r="CF352" s="239"/>
      <c r="CG352" s="310"/>
      <c r="CH352" s="239">
        <v>76791</v>
      </c>
      <c r="CI352" s="313">
        <f t="shared" si="638"/>
        <v>76791</v>
      </c>
      <c r="CJ352" s="313">
        <f t="shared" si="630"/>
        <v>74.495784868210436</v>
      </c>
      <c r="CK352" s="443">
        <v>0.69230769230769229</v>
      </c>
      <c r="CL352" s="239">
        <f>+CL328*CK352+CJ329*CK351+CJ330*CK350+CJ331*CK349+CJ332*CK348+CJ333*CK347+CJ334*CK346+CJ335*CK345+CJ336*CK344+CJ337*CK343+CJ338*CK342+CJ339*CK341+CJ340*CK340+CJ341*CK339+CJ342*CK338+CJ343*CK337+CJ344*CK336+CJ345*CK335+CJ346*CK334+CJ347*CK333+CJ348*CK332+CJ349*CK331+CJ350*CK330+CJ351*CK329+CJ352*CK328</f>
        <v>2067.7809067482053</v>
      </c>
      <c r="CM352" s="243">
        <f t="shared" ref="CM352" si="668">LN(CL352/CL351)</f>
        <v>1.877634493199417E-2</v>
      </c>
      <c r="CN352" s="249">
        <f t="shared" si="632"/>
        <v>1.775603923900811E-2</v>
      </c>
      <c r="CO352" s="249">
        <f t="shared" si="641"/>
        <v>1.8054079246187876E-2</v>
      </c>
      <c r="CP352" s="243"/>
      <c r="CQ352" s="249"/>
      <c r="CR352" s="249"/>
      <c r="CS352" s="248">
        <f t="shared" si="642"/>
        <v>1.2847862362345749E-2</v>
      </c>
      <c r="CT352" s="249">
        <f t="shared" si="643"/>
        <v>0.10114668178709289</v>
      </c>
      <c r="CU352" s="314">
        <f t="shared" si="633"/>
        <v>0.90305999999999997</v>
      </c>
      <c r="CV352" s="315"/>
      <c r="CW352" s="315"/>
      <c r="CX352" s="315"/>
      <c r="CY352" s="315"/>
      <c r="CZ352" s="316">
        <f>CZ351</f>
        <v>0.26200000000000001</v>
      </c>
      <c r="DA352" s="360">
        <v>0.37</v>
      </c>
      <c r="DB352" s="318">
        <f t="shared" si="640"/>
        <v>16.0820036807687</v>
      </c>
      <c r="DC352" s="249">
        <f t="shared" si="644"/>
        <v>8.0451700780840588E-2</v>
      </c>
      <c r="DD352" s="316">
        <v>0.04</v>
      </c>
      <c r="DE352" s="319">
        <v>7.0000000000000001E-3</v>
      </c>
      <c r="DF352" s="316">
        <v>1030.81</v>
      </c>
      <c r="DG352" s="89">
        <f ca="1">VLOOKUP(CC352,'ECI - Input Price'!M$13:N$33,2,FALSE)</f>
        <v>162.55000000000001</v>
      </c>
      <c r="DH352" s="89"/>
      <c r="DI352" s="89"/>
      <c r="DJ352" s="249">
        <f t="shared" ca="1" si="652"/>
        <v>3.3148751169364422E-2</v>
      </c>
      <c r="DK352" s="310">
        <v>127.25</v>
      </c>
      <c r="DL352" s="357">
        <f t="shared" si="645"/>
        <v>7.1325086601983473E-2</v>
      </c>
      <c r="EC352"/>
    </row>
    <row r="353" spans="1:133" s="126" customFormat="1" ht="21" customHeight="1" x14ac:dyDescent="0.4">
      <c r="A353" s="251" t="s">
        <v>204</v>
      </c>
      <c r="B353" s="252" t="s">
        <v>204</v>
      </c>
      <c r="C353" s="252">
        <v>4057080</v>
      </c>
      <c r="D353" s="252" t="s">
        <v>194</v>
      </c>
      <c r="E353" s="252" t="s">
        <v>15</v>
      </c>
      <c r="F353" s="252"/>
      <c r="G353" s="252" t="s">
        <v>150</v>
      </c>
      <c r="H353" s="253">
        <v>1998</v>
      </c>
      <c r="I353" s="254"/>
      <c r="J353" s="255"/>
      <c r="K353" s="255"/>
      <c r="L353" s="47"/>
      <c r="M353" s="255"/>
      <c r="N353" s="255"/>
      <c r="O353" s="255"/>
      <c r="P353" s="219"/>
      <c r="Q353" s="218"/>
      <c r="R353" s="385"/>
      <c r="S353" s="257"/>
      <c r="T353" s="258"/>
      <c r="U353" s="258"/>
      <c r="V353" s="259"/>
      <c r="W353" s="259"/>
      <c r="X353" s="259"/>
      <c r="Y353" s="255"/>
      <c r="Z353" s="259"/>
      <c r="AA353" s="259"/>
      <c r="AB353" s="259"/>
      <c r="AC353" s="255"/>
      <c r="AD353" s="254"/>
      <c r="AE353" s="260">
        <v>6060.9924752512061</v>
      </c>
      <c r="AF353" s="256"/>
      <c r="AG353" s="225"/>
      <c r="AH353" s="256"/>
      <c r="AI353" s="256"/>
      <c r="AJ353" s="254">
        <f t="shared" si="664"/>
        <v>0</v>
      </c>
      <c r="AK353" s="254"/>
      <c r="AL353" s="254"/>
      <c r="AM353" s="256"/>
      <c r="AN353" s="256"/>
      <c r="AO353" s="256"/>
      <c r="AP353" s="226">
        <f>+(AP350+AP351+AP352)/3</f>
        <v>551.47246378949058</v>
      </c>
      <c r="AQ353" s="256"/>
      <c r="AR353" s="261"/>
      <c r="AS353" s="261"/>
      <c r="AT353" s="261"/>
      <c r="AU353" s="261"/>
      <c r="AV353" s="261"/>
      <c r="AW353" s="256">
        <f ca="1">AVERAGE(AW362:AW376)</f>
        <v>2.7874105767193472E-2</v>
      </c>
      <c r="AX353" s="223"/>
      <c r="AY353" s="261"/>
      <c r="AZ353" s="261"/>
      <c r="BA353" s="261"/>
      <c r="BB353" s="262">
        <f>IFERROR(INDEX('Total Customers'!$E$7:$AA$91,MATCH($C353,'Total Customers'!$C$7:$C$91,0),MATCH($G353,'Total Customers'!$E$5:$AA$5,0)),"NA")</f>
        <v>1037951</v>
      </c>
      <c r="BC353" s="413"/>
      <c r="BD353" s="92"/>
      <c r="BE353" s="407" t="str">
        <f t="shared" si="618"/>
        <v>CONSOLIDATED EDISON COMPANY OF NEW YORK, INC.</v>
      </c>
      <c r="BF353" s="408">
        <f t="shared" si="619"/>
        <v>4057080</v>
      </c>
      <c r="BG353" s="218" t="str">
        <f t="shared" si="620"/>
        <v>NY</v>
      </c>
      <c r="BH353" s="218"/>
      <c r="BI353" s="218" t="str">
        <f t="shared" si="621"/>
        <v>1998 Y</v>
      </c>
      <c r="BJ353" s="254">
        <f>INDEX('Gross Dx Plant'!$D$7:$AC$91,MATCH($C353,'Gross Dx Plant'!$C$7:$C$91,0),MATCH(Calculation!$G353,'Gross Dx Plant'!$D$5:$AC$5,0))</f>
        <v>1541535</v>
      </c>
      <c r="BK353" s="254">
        <f>INDEX('Gross Gen Plant'!$D$7:$AC$91,MATCH($C353,'Gross Gen Plant'!$C$7:$C$91,0),MATCH(Calculation!$G353,'Gross Gen Plant'!$D$5:$AC$5,0))</f>
        <v>0</v>
      </c>
      <c r="BL353" s="254">
        <f>INDEX('Dist. Plant Gas Additions'!$E$7:$AD$91,MATCH($C353,'Dist. Plant Gas Additions'!$C$7:$C$91,0),MATCH(Calculation!$G353,'Dist. Plant Gas Additions'!$E$5:$AD$5,0))</f>
        <v>94451</v>
      </c>
      <c r="BM353" s="254">
        <f>INDEX('Gen. Plant Additions'!$E$7:$AD$91,MATCH($C353,'Gen. Plant Additions'!$C$7:$C$91,0),MATCH(Calculation!$G353,'Gen. Plant Additions'!$E$5:$AD$5,0))</f>
        <v>0</v>
      </c>
      <c r="BN353" s="409">
        <f>+(BY353/(BY353+BZ353))</f>
        <v>1</v>
      </c>
      <c r="BO353" s="218">
        <f t="shared" si="576"/>
        <v>0</v>
      </c>
      <c r="BP353" s="218">
        <f t="shared" si="577"/>
        <v>0</v>
      </c>
      <c r="BQ353" s="254">
        <f>INDEX('Dist Plant Depreciation'!$D$7:$AC$94,MATCH($C353,'Dist Plant Depreciation'!$C$7:$C$94,0),MATCH(Calculation!$G353,'Dist Plant Depreciation'!$D$5:$AC$5,0))</f>
        <v>318915</v>
      </c>
      <c r="BR353" s="254">
        <f>INDEX('Gen. Plant Depreciation'!$D$7:$AC$94,MATCH($C353,'Gen. Plant Depreciation'!$C$7:$C$94,0),MATCH(Calculation!$G353,'Gen. Plant Depreciation'!$D$5:$AC$5,0))</f>
        <v>0</v>
      </c>
      <c r="BS353" s="254"/>
      <c r="BT353" s="254"/>
      <c r="BU353" s="254"/>
      <c r="BV353" s="254"/>
      <c r="BW353" s="254"/>
      <c r="BX353" s="254"/>
      <c r="BY353" s="254">
        <f>INDEX('Gross Dx Plant'!$D$7:$AC$91,MATCH($C353,'Gross Dx Plant'!$C$7:$C$91,0),MATCH(Calculation!$G353,'Gross Dx Plant'!$D$5:$AC$5,0))</f>
        <v>1541535</v>
      </c>
      <c r="BZ353" s="254">
        <f>INDEX('Gross Gen Plant'!$D$7:$AC$91,MATCH($C353,'Gross Gen Plant'!$C$7:$C$91,0),MATCH(Calculation!$G353,'Gross Gen Plant'!$D$5:$AC$5,0))</f>
        <v>0</v>
      </c>
      <c r="CA353" s="254">
        <f t="shared" si="626"/>
        <v>1222620</v>
      </c>
      <c r="CB353" s="254"/>
      <c r="CC353" s="260">
        <v>1998</v>
      </c>
      <c r="CD353" s="254">
        <f>BJ353+BK353</f>
        <v>1541535</v>
      </c>
      <c r="CE353" s="254">
        <v>318915</v>
      </c>
      <c r="CF353" s="254">
        <f>+CD353-CE353</f>
        <v>1222620</v>
      </c>
      <c r="CG353" s="254">
        <f>CF353/$BX$3</f>
        <v>6060.9924752512061</v>
      </c>
      <c r="CH353" s="323"/>
      <c r="CI353" s="344"/>
      <c r="CJ353" s="344"/>
      <c r="CK353" s="443">
        <v>1</v>
      </c>
      <c r="CL353" s="254">
        <f>+CG353</f>
        <v>6060.9924752512061</v>
      </c>
      <c r="CM353" s="256"/>
      <c r="CN353" s="325"/>
      <c r="CO353" s="325"/>
      <c r="CP353" s="256" t="e">
        <f>VLOOKUP($H353,RoR!$E:$F,2,FALSE)</f>
        <v>#N/A</v>
      </c>
      <c r="CQ353" s="325">
        <v>1.1028127770464469E-2</v>
      </c>
      <c r="CR353" s="325"/>
      <c r="CS353" s="325"/>
      <c r="CT353" s="325"/>
      <c r="CU353" s="327"/>
      <c r="CV353" s="331" t="e">
        <f>2/(DD353*39)</f>
        <v>#N/A</v>
      </c>
      <c r="CW353" s="328" t="e">
        <f>+(DD353*40-(1+DD353))/(DD353*40)</f>
        <v>#N/A</v>
      </c>
      <c r="CX353" s="328" t="e">
        <f>+(1-(1/(1+DD353)^40))</f>
        <v>#N/A</v>
      </c>
      <c r="CY353" s="328" t="e">
        <f>+CX353*CW353*CV353</f>
        <v>#N/A</v>
      </c>
      <c r="CZ353" s="329">
        <f>INDEX('State Tax Lookup'!$D$7:$Z$91,MATCH(Calculation!$C353,'State Tax Lookup'!$B$7:$B$91,0),MATCH($H353,'State Tax Lookup'!$D$6:$Z$6,0))</f>
        <v>0.39649667</v>
      </c>
      <c r="DA353" s="351">
        <v>0.37</v>
      </c>
      <c r="DB353" s="344"/>
      <c r="DC353" s="326"/>
      <c r="DD353" s="351" t="e">
        <f>VLOOKUP($H353,RoR!$E:$F,2,FALSE)</f>
        <v>#N/A</v>
      </c>
      <c r="DE353" s="354">
        <f>HLOOKUP($H353,'GDP-PI'!$D$8:$CQ$11,3,FALSE)</f>
        <v>1.1028127770464469E-2</v>
      </c>
      <c r="DF353" s="351">
        <f>VLOOKUP(H353,'HW Dx Data'!$E:$F,2,FALSE)</f>
        <v>329.24564746449528</v>
      </c>
      <c r="DG353" s="351"/>
      <c r="DH353" s="351"/>
      <c r="DI353" s="351"/>
      <c r="DJ353" s="326"/>
      <c r="DK353" s="344">
        <f>HLOOKUP(H353,'GDP-PI'!$8:$9,2,FALSE)</f>
        <v>75.266999999999996</v>
      </c>
      <c r="DL353" s="292"/>
      <c r="EC353"/>
    </row>
    <row r="354" spans="1:133" s="126" customFormat="1" ht="21" customHeight="1" x14ac:dyDescent="0.4">
      <c r="A354" s="233" t="s">
        <v>204</v>
      </c>
      <c r="B354" s="127" t="s">
        <v>204</v>
      </c>
      <c r="C354" s="127">
        <v>4057080</v>
      </c>
      <c r="D354" s="127" t="s">
        <v>194</v>
      </c>
      <c r="E354" s="127" t="s">
        <v>15</v>
      </c>
      <c r="F354" s="127"/>
      <c r="G354" s="127" t="s">
        <v>155</v>
      </c>
      <c r="H354" s="128">
        <v>1999</v>
      </c>
      <c r="I354" s="129"/>
      <c r="J354" s="125"/>
      <c r="K354" s="129"/>
      <c r="L354" s="47"/>
      <c r="M354" s="129"/>
      <c r="N354" s="129"/>
      <c r="O354" s="129"/>
      <c r="P354" s="47"/>
      <c r="Q354" s="47"/>
      <c r="R354" s="386"/>
      <c r="S354" s="119"/>
      <c r="T354" s="47"/>
      <c r="U354" s="46"/>
      <c r="V354" s="135"/>
      <c r="W354" s="135"/>
      <c r="X354" s="135"/>
      <c r="Y354" s="143"/>
      <c r="Z354" s="135"/>
      <c r="AA354" s="135"/>
      <c r="AB354" s="135"/>
      <c r="AC354" s="125">
        <f t="shared" ref="AC354:AC377" si="669">+CL353*DB354</f>
        <v>0</v>
      </c>
      <c r="AD354" s="129"/>
      <c r="AE354" s="133">
        <v>6304.8500704217377</v>
      </c>
      <c r="AF354" s="134">
        <v>3.9445628195464509E-2</v>
      </c>
      <c r="AG354" s="61"/>
      <c r="AH354" s="134"/>
      <c r="AI354" s="134"/>
      <c r="AJ354" s="129">
        <f t="shared" si="664"/>
        <v>0</v>
      </c>
      <c r="AK354" s="134"/>
      <c r="AL354" s="129"/>
      <c r="AM354" s="134"/>
      <c r="AN354" s="134"/>
      <c r="AO354" s="134"/>
      <c r="AP354" s="133"/>
      <c r="AQ354" s="134"/>
      <c r="AR354" s="93"/>
      <c r="AS354" s="93"/>
      <c r="AT354" s="93"/>
      <c r="AU354" s="93"/>
      <c r="AV354" s="93"/>
      <c r="AW354" s="134"/>
      <c r="AX354" s="62"/>
      <c r="AY354" s="93"/>
      <c r="AZ354" s="93"/>
      <c r="BA354" s="93"/>
      <c r="BB354" s="234">
        <f>IFERROR(INDEX('Total Customers'!$E$7:$AA$91,MATCH($C354,'Total Customers'!$C$7:$C$91,0),MATCH($G354,'Total Customers'!$E$5:$AA$5,0)),"NA")</f>
        <v>1043048</v>
      </c>
      <c r="BC354" s="411">
        <f t="shared" si="622"/>
        <v>4.8986185889507653E-3</v>
      </c>
      <c r="BD354" s="92"/>
      <c r="BE354" s="281" t="str">
        <f t="shared" si="618"/>
        <v>CONSOLIDATED EDISON COMPANY OF NEW YORK, INC.</v>
      </c>
      <c r="BF354" s="290">
        <f t="shared" si="619"/>
        <v>4057080</v>
      </c>
      <c r="BG354" s="46" t="str">
        <f t="shared" si="620"/>
        <v>NY</v>
      </c>
      <c r="BH354" s="46"/>
      <c r="BI354" s="46" t="str">
        <f t="shared" si="621"/>
        <v>1999 Y</v>
      </c>
      <c r="BJ354" s="129"/>
      <c r="BK354" s="129"/>
      <c r="BL354" s="129">
        <f>INDEX('Dist. Plant Gas Additions'!$E$7:$AD$91,MATCH($C354,'Dist. Plant Gas Additions'!$C$7:$C$91,0),MATCH(Calculation!$G354,'Dist. Plant Gas Additions'!$E$5:$AD$5,0))</f>
        <v>91883</v>
      </c>
      <c r="BM354" s="129">
        <f>INDEX('Gen. Plant Additions'!$E$7:$AD$91,MATCH($C354,'Gen. Plant Additions'!$C$7:$C$91,0),MATCH(Calculation!$G354,'Gen. Plant Additions'!$E$5:$AD$5,0))</f>
        <v>0</v>
      </c>
      <c r="BN354" s="393">
        <f t="shared" ref="BN354:BN375" si="670">+(BY354/(BY354+BZ354))</f>
        <v>1</v>
      </c>
      <c r="BO354" s="46">
        <f t="shared" si="576"/>
        <v>0</v>
      </c>
      <c r="BP354" s="46">
        <f t="shared" si="577"/>
        <v>0</v>
      </c>
      <c r="BQ354" s="129">
        <f>INDEX('Dist Plant Depreciation'!$D$7:$AC$94,MATCH($C354,'Dist Plant Depreciation'!$C$7:$C$94,0),MATCH(Calculation!$G354,'Dist Plant Depreciation'!$D$5:$AC$5,0))</f>
        <v>348410</v>
      </c>
      <c r="BR354" s="129">
        <f>INDEX('Gen. Plant Depreciation'!$D$7:$AC$94,MATCH($C354,'Gen. Plant Depreciation'!$C$7:$C$94,0),MATCH(Calculation!$G354,'Gen. Plant Depreciation'!$D$5:$AC$5,0))</f>
        <v>0</v>
      </c>
      <c r="BS354" s="129"/>
      <c r="BT354" s="129"/>
      <c r="BU354" s="129"/>
      <c r="BV354" s="129"/>
      <c r="BW354" s="129"/>
      <c r="BX354" s="129"/>
      <c r="BY354" s="129">
        <f>INDEX('Gross Dx Plant'!$D$7:$AC$91,MATCH($C354,'Gross Dx Plant'!$C$7:$C$91,0),MATCH(Calculation!$G354,'Gross Dx Plant'!$D$5:$AC$5,0))</f>
        <v>1626315</v>
      </c>
      <c r="BZ354" s="129">
        <f>INDEX('Gross Gen Plant'!$D$7:$AC$91,MATCH($C354,'Gross Gen Plant'!$C$7:$C$91,0),MATCH(Calculation!$G354,'Gross Gen Plant'!$D$5:$AC$5,0))</f>
        <v>0</v>
      </c>
      <c r="CA354" s="129">
        <f t="shared" si="626"/>
        <v>1277905</v>
      </c>
      <c r="CB354" s="129"/>
      <c r="CC354" s="133">
        <v>1999</v>
      </c>
      <c r="CD354" s="129"/>
      <c r="CE354" s="129"/>
      <c r="CF354" s="129"/>
      <c r="CG354" s="137"/>
      <c r="CH354" s="129">
        <f t="shared" ref="CH354:CH376" si="671">+BM354+BL354</f>
        <v>91883</v>
      </c>
      <c r="CI354" s="46">
        <f>+CH354+BP354</f>
        <v>91883</v>
      </c>
      <c r="CJ354" s="46">
        <f t="shared" ref="CJ354:CJ377" si="672">+CI354/$DF354</f>
        <v>274.01178658969212</v>
      </c>
      <c r="CK354" s="443">
        <v>0.99009900990099009</v>
      </c>
      <c r="CL354" s="46">
        <f>+CL353*CK354+CJ354</f>
        <v>6274.9944353532619</v>
      </c>
      <c r="CM354" s="134">
        <f t="shared" ref="CM354:CM375" si="673">LN(CL354/CL353)</f>
        <v>3.4699036755637541E-2</v>
      </c>
      <c r="CN354" s="135">
        <f t="shared" ref="CN354:CN377" si="674">+(CL353-CL354+CJ354)/CL353</f>
        <v>9.90099009901E-3</v>
      </c>
      <c r="CO354" s="135"/>
      <c r="CP354" s="134">
        <f>VLOOKUP($H354,RoR!$E:$F,2,FALSE)</f>
        <v>7.0416666666666669E-2</v>
      </c>
      <c r="CQ354" s="135">
        <v>1.4335631817396832E-2</v>
      </c>
      <c r="CR354" s="135">
        <f>+CP354-CQ354</f>
        <v>5.6081034849269837E-2</v>
      </c>
      <c r="CS354" s="135"/>
      <c r="CT354" s="135"/>
      <c r="CU354" s="139">
        <f t="shared" ref="CU354:CU377" si="675">1-CZ354*DA354</f>
        <v>0.85329623209999994</v>
      </c>
      <c r="CV354" s="335">
        <f t="shared" ref="CV354:CV376" si="676">2/(DD354*39)</f>
        <v>0.72826581702321336</v>
      </c>
      <c r="CW354" s="335">
        <f t="shared" ref="CW354:CW376" si="677">+(DD354*40-(1+DD354))/(DD354*40)</f>
        <v>0.61997041420118348</v>
      </c>
      <c r="CX354" s="335">
        <f t="shared" ref="CX354:CX376" si="678">+(1-(1/(1+DD354)^40))</f>
        <v>0.93425155319585029</v>
      </c>
      <c r="CY354" s="335">
        <f t="shared" ref="CY354:CY376" si="679">+CX354*CW354*CV354</f>
        <v>0.42181762214141483</v>
      </c>
      <c r="CZ354" s="336">
        <f>INDEX('State Tax Lookup'!$D$7:$Z$91,MATCH(Calculation!$C354,'State Tax Lookup'!$B$7:$B$91,0),MATCH($H354,'State Tax Lookup'!$D$6:$Z$6,0))</f>
        <v>0.39649667</v>
      </c>
      <c r="DA354" s="303">
        <v>0.37</v>
      </c>
      <c r="DB354" s="57"/>
      <c r="DC354" s="56"/>
      <c r="DD354" s="303">
        <f>VLOOKUP($H354,RoR!$E:$F,2,FALSE)</f>
        <v>7.0416666666666669E-2</v>
      </c>
      <c r="DE354" s="304">
        <f>HLOOKUP($H354,'GDP-PI'!$D$8:$CQ$11,3,FALSE)</f>
        <v>1.4335631817396832E-2</v>
      </c>
      <c r="DF354" s="303">
        <f>VLOOKUP(H354,'HW Dx Data'!$E:$F,2,FALSE)</f>
        <v>335.32499146683239</v>
      </c>
      <c r="DG354" s="89"/>
      <c r="DH354" s="89"/>
      <c r="DI354" s="89"/>
      <c r="DJ354" s="56"/>
      <c r="DK354" s="53">
        <f>HLOOKUP(H354,'GDP-PI'!$8:$9,2,FALSE)</f>
        <v>76.346000000000004</v>
      </c>
      <c r="DL354" s="298"/>
      <c r="EC354"/>
    </row>
    <row r="355" spans="1:133" s="126" customFormat="1" ht="21" customHeight="1" x14ac:dyDescent="0.4">
      <c r="A355" s="233" t="s">
        <v>204</v>
      </c>
      <c r="B355" s="127" t="s">
        <v>204</v>
      </c>
      <c r="C355" s="127">
        <v>4057080</v>
      </c>
      <c r="D355" s="127" t="s">
        <v>194</v>
      </c>
      <c r="E355" s="127" t="s">
        <v>15</v>
      </c>
      <c r="F355" s="127"/>
      <c r="G355" s="127" t="s">
        <v>156</v>
      </c>
      <c r="H355" s="128">
        <v>2000</v>
      </c>
      <c r="I355" s="129"/>
      <c r="J355" s="125"/>
      <c r="K355" s="125"/>
      <c r="L355" s="47"/>
      <c r="M355" s="125"/>
      <c r="N355" s="125"/>
      <c r="O355" s="125"/>
      <c r="P355" s="47"/>
      <c r="Q355" s="47"/>
      <c r="R355" s="386"/>
      <c r="S355" s="119"/>
      <c r="T355" s="47"/>
      <c r="U355" s="47"/>
      <c r="V355" s="125"/>
      <c r="W355" s="125"/>
      <c r="X355" s="125"/>
      <c r="Y355" s="125"/>
      <c r="Z355" s="125"/>
      <c r="AA355" s="125"/>
      <c r="AB355" s="125"/>
      <c r="AC355" s="125">
        <f t="shared" si="669"/>
        <v>0</v>
      </c>
      <c r="AD355" s="129"/>
      <c r="AE355" s="133">
        <v>6524.5472965109775</v>
      </c>
      <c r="AF355" s="134">
        <v>3.4252381295814788E-2</v>
      </c>
      <c r="AG355" s="61"/>
      <c r="AH355" s="134"/>
      <c r="AI355" s="134"/>
      <c r="AJ355" s="129">
        <f t="shared" si="664"/>
        <v>0</v>
      </c>
      <c r="AK355" s="134"/>
      <c r="AL355" s="129"/>
      <c r="AM355" s="129"/>
      <c r="AN355" s="129"/>
      <c r="AO355" s="129"/>
      <c r="AP355" s="133"/>
      <c r="AQ355" s="134"/>
      <c r="AR355" s="93"/>
      <c r="AS355" s="93"/>
      <c r="AT355" s="93"/>
      <c r="AU355" s="93"/>
      <c r="AV355" s="93"/>
      <c r="AW355" s="134"/>
      <c r="AX355" s="62"/>
      <c r="AY355" s="93"/>
      <c r="AZ355" s="93"/>
      <c r="BA355" s="93"/>
      <c r="BB355" s="234">
        <f>IFERROR(INDEX('Total Customers'!$E$7:$AA$91,MATCH($C355,'Total Customers'!$C$7:$C$91,0),MATCH($G355,'Total Customers'!$E$5:$AA$5,0)),"NA")</f>
        <v>1048357</v>
      </c>
      <c r="BC355" s="411">
        <f t="shared" si="622"/>
        <v>5.0769806934658976E-3</v>
      </c>
      <c r="BD355" s="92"/>
      <c r="BE355" s="281" t="str">
        <f t="shared" si="618"/>
        <v>CONSOLIDATED EDISON COMPANY OF NEW YORK, INC.</v>
      </c>
      <c r="BF355" s="290">
        <f t="shared" si="619"/>
        <v>4057080</v>
      </c>
      <c r="BG355" s="46" t="str">
        <f t="shared" si="620"/>
        <v>NY</v>
      </c>
      <c r="BH355" s="46"/>
      <c r="BI355" s="46" t="str">
        <f t="shared" si="621"/>
        <v>2000 Y</v>
      </c>
      <c r="BJ355" s="129"/>
      <c r="BK355" s="129"/>
      <c r="BL355" s="129">
        <f>INDEX('Dist. Plant Gas Additions'!$E$7:$AD$91,MATCH($C355,'Dist. Plant Gas Additions'!$C$7:$C$91,0),MATCH(Calculation!$G355,'Dist. Plant Gas Additions'!$E$5:$AD$5,0))</f>
        <v>87371</v>
      </c>
      <c r="BM355" s="129">
        <f>INDEX('Gen. Plant Additions'!$E$7:$AD$91,MATCH($C355,'Gen. Plant Additions'!$C$7:$C$91,0),MATCH(Calculation!$G355,'Gen. Plant Additions'!$E$5:$AD$5,0))</f>
        <v>0</v>
      </c>
      <c r="BN355" s="393">
        <f t="shared" si="670"/>
        <v>1</v>
      </c>
      <c r="BO355" s="46">
        <f t="shared" si="576"/>
        <v>0</v>
      </c>
      <c r="BP355" s="46">
        <f t="shared" si="577"/>
        <v>0</v>
      </c>
      <c r="BQ355" s="129">
        <f>INDEX('Dist Plant Depreciation'!$D$7:$AC$94,MATCH($C355,'Dist Plant Depreciation'!$C$7:$C$94,0),MATCH(Calculation!$G355,'Dist Plant Depreciation'!$D$5:$AC$5,0))</f>
        <v>377575</v>
      </c>
      <c r="BR355" s="129">
        <f>INDEX('Gen. Plant Depreciation'!$D$7:$AC$94,MATCH($C355,'Gen. Plant Depreciation'!$C$7:$C$94,0),MATCH(Calculation!$G355,'Gen. Plant Depreciation'!$D$5:$AC$5,0))</f>
        <v>0</v>
      </c>
      <c r="BS355" s="129"/>
      <c r="BT355" s="129"/>
      <c r="BU355" s="129"/>
      <c r="BV355" s="129"/>
      <c r="BW355" s="129"/>
      <c r="BX355" s="129"/>
      <c r="BY355" s="129">
        <f>INDEX('Gross Dx Plant'!$D$7:$AC$91,MATCH($C355,'Gross Dx Plant'!$C$7:$C$91,0),MATCH(Calculation!$G355,'Gross Dx Plant'!$D$5:$AC$5,0))</f>
        <v>1705259</v>
      </c>
      <c r="BZ355" s="129">
        <f>INDEX('Gross Gen Plant'!$D$7:$AC$91,MATCH($C355,'Gross Gen Plant'!$C$7:$C$91,0),MATCH(Calculation!$G355,'Gross Gen Plant'!$D$5:$AC$5,0))</f>
        <v>0</v>
      </c>
      <c r="CA355" s="129">
        <f t="shared" si="626"/>
        <v>1327684</v>
      </c>
      <c r="CB355" s="129"/>
      <c r="CC355" s="133">
        <v>2000</v>
      </c>
      <c r="CD355" s="129"/>
      <c r="CE355" s="129"/>
      <c r="CF355" s="129"/>
      <c r="CG355" s="137"/>
      <c r="CH355" s="129">
        <f t="shared" si="671"/>
        <v>87371</v>
      </c>
      <c r="CI355" s="46">
        <f t="shared" ref="CI355:CI377" si="680">+CH355+BP355</f>
        <v>87371</v>
      </c>
      <c r="CJ355" s="46">
        <f t="shared" si="672"/>
        <v>252.12842360408942</v>
      </c>
      <c r="CK355" s="443">
        <v>0.98</v>
      </c>
      <c r="CL355" s="46">
        <f>+CL353*CK355+CJ354*CK354+CJ355</f>
        <v>6463.1998479539261</v>
      </c>
      <c r="CM355" s="134">
        <f t="shared" si="673"/>
        <v>2.9551929437309225E-2</v>
      </c>
      <c r="CN355" s="135">
        <f t="shared" si="674"/>
        <v>1.0186943058193574E-2</v>
      </c>
      <c r="CO355" s="135"/>
      <c r="CP355" s="134">
        <f>VLOOKUP($H355,RoR!$E:$F,2,FALSE)</f>
        <v>7.6225000000000001E-2</v>
      </c>
      <c r="CQ355" s="135">
        <v>2.2568307442433211E-2</v>
      </c>
      <c r="CR355" s="135">
        <f t="shared" ref="CR355:CR375" si="681">+CP355-CQ355</f>
        <v>5.365669255756679E-2</v>
      </c>
      <c r="CS355" s="135"/>
      <c r="CT355" s="135"/>
      <c r="CU355" s="139">
        <f t="shared" si="675"/>
        <v>0.85329623209999994</v>
      </c>
      <c r="CV355" s="335">
        <f t="shared" si="676"/>
        <v>0.67277207323124022</v>
      </c>
      <c r="CW355" s="335">
        <f t="shared" si="677"/>
        <v>0.6470236142997704</v>
      </c>
      <c r="CX355" s="335">
        <f t="shared" si="678"/>
        <v>0.94704866037543145</v>
      </c>
      <c r="CY355" s="335">
        <f t="shared" si="679"/>
        <v>0.41224973107878493</v>
      </c>
      <c r="CZ355" s="336">
        <f>INDEX('State Tax Lookup'!$D$7:$Z$91,MATCH(Calculation!$C355,'State Tax Lookup'!$B$7:$B$91,0),MATCH($H355,'State Tax Lookup'!$D$6:$Z$6,0))</f>
        <v>0.39649667</v>
      </c>
      <c r="DA355" s="303">
        <v>0.37</v>
      </c>
      <c r="DB355" s="57"/>
      <c r="DC355" s="56"/>
      <c r="DD355" s="303">
        <f>VLOOKUP($H355,RoR!$E:$F,2,FALSE)</f>
        <v>7.6225000000000001E-2</v>
      </c>
      <c r="DE355" s="304">
        <f>HLOOKUP($H355,'GDP-PI'!$D$8:$CQ$11,3,FALSE)</f>
        <v>2.2568307442433211E-2</v>
      </c>
      <c r="DF355" s="303">
        <f>VLOOKUP(H355,'HW Dx Data'!$E:$F,2,FALSE)</f>
        <v>346.53371782150339</v>
      </c>
      <c r="DG355" s="89"/>
      <c r="DH355" s="89"/>
      <c r="DI355" s="89"/>
      <c r="DJ355" s="56"/>
      <c r="DK355" s="53">
        <f>HLOOKUP(H355,'GDP-PI'!$8:$9,2,FALSE)</f>
        <v>78.069000000000003</v>
      </c>
      <c r="DL355" s="298"/>
      <c r="EC355"/>
    </row>
    <row r="356" spans="1:133" s="126" customFormat="1" ht="21" customHeight="1" x14ac:dyDescent="0.4">
      <c r="A356" s="233" t="s">
        <v>204</v>
      </c>
      <c r="B356" s="127" t="s">
        <v>204</v>
      </c>
      <c r="C356" s="127">
        <v>4057080</v>
      </c>
      <c r="D356" s="127" t="s">
        <v>194</v>
      </c>
      <c r="E356" s="127" t="s">
        <v>15</v>
      </c>
      <c r="F356" s="127"/>
      <c r="G356" s="127" t="s">
        <v>157</v>
      </c>
      <c r="H356" s="128">
        <v>2001</v>
      </c>
      <c r="I356" s="129"/>
      <c r="J356" s="125"/>
      <c r="K356" s="125"/>
      <c r="L356" s="47"/>
      <c r="M356" s="125"/>
      <c r="N356" s="125"/>
      <c r="O356" s="125"/>
      <c r="P356" s="47"/>
      <c r="Q356" s="47"/>
      <c r="R356" s="386"/>
      <c r="S356" s="119"/>
      <c r="T356" s="47"/>
      <c r="U356" s="47"/>
      <c r="V356" s="125"/>
      <c r="W356" s="125"/>
      <c r="X356" s="125"/>
      <c r="Y356" s="125"/>
      <c r="Z356" s="125"/>
      <c r="AA356" s="125"/>
      <c r="AB356" s="125"/>
      <c r="AC356" s="125">
        <f t="shared" si="669"/>
        <v>67101.280881920175</v>
      </c>
      <c r="AD356" s="129"/>
      <c r="AE356" s="133">
        <v>6757.5007948817502</v>
      </c>
      <c r="AF356" s="134">
        <v>3.5081545841215048E-2</v>
      </c>
      <c r="AG356" s="61"/>
      <c r="AH356" s="134"/>
      <c r="AI356" s="134"/>
      <c r="AJ356" s="129">
        <f t="shared" si="664"/>
        <v>67101.280881920175</v>
      </c>
      <c r="AK356" s="134"/>
      <c r="AL356" s="129"/>
      <c r="AM356" s="129"/>
      <c r="AN356" s="129"/>
      <c r="AO356" s="129"/>
      <c r="AP356" s="133"/>
      <c r="AQ356" s="134"/>
      <c r="AR356" s="93"/>
      <c r="AS356" s="93"/>
      <c r="AT356" s="93"/>
      <c r="AU356" s="93"/>
      <c r="AV356" s="93"/>
      <c r="AW356" s="134"/>
      <c r="AX356" s="62"/>
      <c r="AY356" s="93"/>
      <c r="AZ356" s="93"/>
      <c r="BA356" s="93"/>
      <c r="BB356" s="234">
        <f>IFERROR(INDEX('Total Customers'!$E$7:$AA$91,MATCH($C356,'Total Customers'!$C$7:$C$91,0),MATCH($G356,'Total Customers'!$E$5:$AA$5,0)),"NA")</f>
        <v>1048357</v>
      </c>
      <c r="BC356" s="411">
        <f t="shared" si="622"/>
        <v>0</v>
      </c>
      <c r="BD356" s="92"/>
      <c r="BE356" s="281" t="str">
        <f t="shared" si="618"/>
        <v>CONSOLIDATED EDISON COMPANY OF NEW YORK, INC.</v>
      </c>
      <c r="BF356" s="290">
        <f t="shared" si="619"/>
        <v>4057080</v>
      </c>
      <c r="BG356" s="46" t="str">
        <f t="shared" si="620"/>
        <v>NY</v>
      </c>
      <c r="BH356" s="46"/>
      <c r="BI356" s="46" t="str">
        <f t="shared" si="621"/>
        <v>2001 Y</v>
      </c>
      <c r="BJ356" s="129"/>
      <c r="BK356" s="129"/>
      <c r="BL356" s="129">
        <f>INDEX('Dist. Plant Gas Additions'!$E$7:$AD$91,MATCH($C356,'Dist. Plant Gas Additions'!$C$7:$C$91,0),MATCH(Calculation!$G356,'Dist. Plant Gas Additions'!$E$5:$AD$5,0))</f>
        <v>94152</v>
      </c>
      <c r="BM356" s="129">
        <f>INDEX('Gen. Plant Additions'!$E$7:$AD$91,MATCH($C356,'Gen. Plant Additions'!$C$7:$C$91,0),MATCH(Calculation!$G356,'Gen. Plant Additions'!$E$5:$AD$5,0))</f>
        <v>0</v>
      </c>
      <c r="BN356" s="393">
        <f t="shared" si="670"/>
        <v>1</v>
      </c>
      <c r="BO356" s="46">
        <f t="shared" si="576"/>
        <v>0</v>
      </c>
      <c r="BP356" s="46">
        <f t="shared" si="577"/>
        <v>0</v>
      </c>
      <c r="BQ356" s="129">
        <f>INDEX('Dist Plant Depreciation'!$D$7:$AC$94,MATCH($C356,'Dist Plant Depreciation'!$C$7:$C$94,0),MATCH(Calculation!$G356,'Dist Plant Depreciation'!$D$5:$AC$5,0))</f>
        <v>404890</v>
      </c>
      <c r="BR356" s="129">
        <f>INDEX('Gen. Plant Depreciation'!$D$7:$AC$94,MATCH($C356,'Gen. Plant Depreciation'!$C$7:$C$94,0),MATCH(Calculation!$G356,'Gen. Plant Depreciation'!$D$5:$AC$5,0))</f>
        <v>0</v>
      </c>
      <c r="BS356" s="129"/>
      <c r="BT356" s="129"/>
      <c r="BU356" s="129"/>
      <c r="BV356" s="129"/>
      <c r="BW356" s="129"/>
      <c r="BX356" s="129"/>
      <c r="BY356" s="129">
        <f>INDEX('Gross Dx Plant'!$D$7:$AC$91,MATCH($C356,'Gross Dx Plant'!$C$7:$C$91,0),MATCH(Calculation!$G356,'Gross Dx Plant'!$D$5:$AC$5,0))</f>
        <v>1791455</v>
      </c>
      <c r="BZ356" s="129">
        <f>INDEX('Gross Gen Plant'!$D$7:$AC$91,MATCH($C356,'Gross Gen Plant'!$C$7:$C$91,0),MATCH(Calculation!$G356,'Gross Gen Plant'!$D$5:$AC$5,0))</f>
        <v>0</v>
      </c>
      <c r="CA356" s="129">
        <f t="shared" si="626"/>
        <v>1386565</v>
      </c>
      <c r="CB356" s="129"/>
      <c r="CC356" s="133">
        <v>2001</v>
      </c>
      <c r="CD356" s="129"/>
      <c r="CE356" s="129"/>
      <c r="CF356" s="129"/>
      <c r="CG356" s="137"/>
      <c r="CH356" s="129">
        <f t="shared" si="671"/>
        <v>94152</v>
      </c>
      <c r="CI356" s="46">
        <f t="shared" si="680"/>
        <v>94152</v>
      </c>
      <c r="CJ356" s="46">
        <f t="shared" si="672"/>
        <v>266.38194334168804</v>
      </c>
      <c r="CK356" s="443">
        <v>0.96969696969696972</v>
      </c>
      <c r="CL356" s="46">
        <f>+CL353*CK356+CJ354*CK355+CJ355*CK353+CJ356</f>
        <v>6664.3679544109054</v>
      </c>
      <c r="CM356" s="134">
        <f t="shared" si="673"/>
        <v>3.0650590929500073E-2</v>
      </c>
      <c r="CN356" s="135">
        <f t="shared" si="674"/>
        <v>1.0090023273124325E-2</v>
      </c>
      <c r="CO356" s="135">
        <f>+(CN356+CN355+CN354)/3</f>
        <v>1.0059318810109298E-2</v>
      </c>
      <c r="CP356" s="134">
        <f>VLOOKUP($H356,RoR!$E:$F,2,FALSE)</f>
        <v>7.0824999999999999E-2</v>
      </c>
      <c r="CQ356" s="135">
        <v>2.2454495382290052E-2</v>
      </c>
      <c r="CR356" s="135">
        <f t="shared" si="681"/>
        <v>4.8370504617709947E-2</v>
      </c>
      <c r="CS356" s="135">
        <f>+$CR$2-CO356</f>
        <v>2.0842622798424325E-2</v>
      </c>
      <c r="CT356" s="135">
        <f>+((DF354/DF353-1)+(DF355/DF354-1)+(DF356/DF355-1))/3</f>
        <v>2.3947275901631187E-2</v>
      </c>
      <c r="CU356" s="139">
        <f t="shared" si="675"/>
        <v>0.85329623209999994</v>
      </c>
      <c r="CV356" s="335">
        <f t="shared" si="676"/>
        <v>0.72406708481540816</v>
      </c>
      <c r="CW356" s="335">
        <f t="shared" si="677"/>
        <v>0.62201729615248857</v>
      </c>
      <c r="CX356" s="335">
        <f t="shared" si="678"/>
        <v>0.9352469954311422</v>
      </c>
      <c r="CY356" s="335">
        <f t="shared" si="679"/>
        <v>0.42121864641655071</v>
      </c>
      <c r="CZ356" s="336">
        <f>INDEX('State Tax Lookup'!$D$7:$Z$91,MATCH(Calculation!$C356,'State Tax Lookup'!$B$7:$B$91,0),MATCH($H356,'State Tax Lookup'!$D$6:$Z$6,0))</f>
        <v>0.39649667</v>
      </c>
      <c r="DA356" s="303">
        <v>0.37</v>
      </c>
      <c r="DB356" s="57">
        <f t="shared" ref="DB356:DB377" si="682">+(DF356*CS356-CT356)*CU356/(1-CZ356)</f>
        <v>10.382052614876612</v>
      </c>
      <c r="DC356" s="56"/>
      <c r="DD356" s="303">
        <f>VLOOKUP($H356,RoR!$E:$F,2,FALSE)</f>
        <v>7.0824999999999999E-2</v>
      </c>
      <c r="DE356" s="304">
        <f>HLOOKUP($H356,'GDP-PI'!$D$8:$CQ$11,3,FALSE)</f>
        <v>2.2454495382290052E-2</v>
      </c>
      <c r="DF356" s="303">
        <f>VLOOKUP(H356,'HW Dx Data'!$E:$F,2,FALSE)</f>
        <v>353.44738017483138</v>
      </c>
      <c r="DG356" s="89"/>
      <c r="DH356" s="89"/>
      <c r="DI356" s="89"/>
      <c r="DJ356" s="56"/>
      <c r="DK356" s="53">
        <f>HLOOKUP(H356,'GDP-PI'!$8:$9,2,FALSE)</f>
        <v>79.822000000000003</v>
      </c>
      <c r="DL356" s="298"/>
      <c r="EC356"/>
    </row>
    <row r="357" spans="1:133" s="126" customFormat="1" ht="21" customHeight="1" x14ac:dyDescent="0.4">
      <c r="A357" s="233" t="s">
        <v>204</v>
      </c>
      <c r="B357" s="127" t="s">
        <v>204</v>
      </c>
      <c r="C357" s="127">
        <v>4057080</v>
      </c>
      <c r="D357" s="127" t="s">
        <v>194</v>
      </c>
      <c r="E357" s="127" t="s">
        <v>15</v>
      </c>
      <c r="F357" s="127"/>
      <c r="G357" s="127" t="s">
        <v>158</v>
      </c>
      <c r="H357" s="128">
        <v>2002</v>
      </c>
      <c r="I357" s="129"/>
      <c r="J357" s="125"/>
      <c r="K357" s="125"/>
      <c r="L357" s="47"/>
      <c r="M357" s="125"/>
      <c r="N357" s="125"/>
      <c r="O357" s="125"/>
      <c r="P357" s="47"/>
      <c r="Q357" s="47"/>
      <c r="R357" s="386"/>
      <c r="S357" s="119"/>
      <c r="T357" s="47"/>
      <c r="U357" s="47"/>
      <c r="V357" s="125"/>
      <c r="W357" s="125"/>
      <c r="X357" s="125"/>
      <c r="Y357" s="125"/>
      <c r="Z357" s="125"/>
      <c r="AA357" s="125"/>
      <c r="AB357" s="125"/>
      <c r="AC357" s="125">
        <f t="shared" si="669"/>
        <v>69325.920717882153</v>
      </c>
      <c r="AD357" s="129"/>
      <c r="AE357" s="133">
        <v>7052.4055867723409</v>
      </c>
      <c r="AF357" s="134">
        <v>4.2715659806434852E-2</v>
      </c>
      <c r="AG357" s="61"/>
      <c r="AH357" s="134"/>
      <c r="AI357" s="134"/>
      <c r="AJ357" s="129">
        <f t="shared" si="664"/>
        <v>69325.920717882153</v>
      </c>
      <c r="AK357" s="134"/>
      <c r="AL357" s="129"/>
      <c r="AM357" s="129"/>
      <c r="AN357" s="129"/>
      <c r="AO357" s="129"/>
      <c r="AP357" s="133"/>
      <c r="AQ357" s="134"/>
      <c r="AR357" s="93"/>
      <c r="AS357" s="93"/>
      <c r="AT357" s="93"/>
      <c r="AU357" s="93"/>
      <c r="AV357" s="93"/>
      <c r="AW357" s="134"/>
      <c r="AX357" s="62"/>
      <c r="AY357" s="93"/>
      <c r="AZ357" s="93"/>
      <c r="BA357" s="93"/>
      <c r="BB357" s="234">
        <f>IFERROR(INDEX('Total Customers'!$E$7:$AA$91,MATCH($C357,'Total Customers'!$C$7:$C$91,0),MATCH($G357,'Total Customers'!$E$5:$AA$5,0)),"NA")</f>
        <v>1048776</v>
      </c>
      <c r="BC357" s="411">
        <f t="shared" si="622"/>
        <v>3.9959316416774017E-4</v>
      </c>
      <c r="BD357" s="92"/>
      <c r="BE357" s="281" t="str">
        <f t="shared" si="618"/>
        <v>CONSOLIDATED EDISON COMPANY OF NEW YORK, INC.</v>
      </c>
      <c r="BF357" s="290">
        <f t="shared" si="619"/>
        <v>4057080</v>
      </c>
      <c r="BG357" s="46" t="str">
        <f t="shared" si="620"/>
        <v>NY</v>
      </c>
      <c r="BH357" s="46"/>
      <c r="BI357" s="46" t="str">
        <f t="shared" si="621"/>
        <v>2002 Y</v>
      </c>
      <c r="BJ357" s="129"/>
      <c r="BK357" s="129"/>
      <c r="BL357" s="129">
        <f>INDEX('Dist. Plant Gas Additions'!$E$7:$AD$91,MATCH($C357,'Dist. Plant Gas Additions'!$C$7:$C$91,0),MATCH(Calculation!$G357,'Dist. Plant Gas Additions'!$E$5:$AD$5,0))</f>
        <v>120419</v>
      </c>
      <c r="BM357" s="129">
        <f>INDEX('Gen. Plant Additions'!$E$7:$AD$91,MATCH($C357,'Gen. Plant Additions'!$C$7:$C$91,0),MATCH(Calculation!$G357,'Gen. Plant Additions'!$E$5:$AD$5,0))</f>
        <v>0</v>
      </c>
      <c r="BN357" s="393">
        <f t="shared" si="670"/>
        <v>1</v>
      </c>
      <c r="BO357" s="46">
        <f t="shared" ref="BO357:BO366" si="683">+BN357*BM357</f>
        <v>0</v>
      </c>
      <c r="BP357" s="46">
        <f t="shared" ref="BP357:BP366" si="684">+BO357-BM357</f>
        <v>0</v>
      </c>
      <c r="BQ357" s="129">
        <f>INDEX('Dist Plant Depreciation'!$D$7:$AC$94,MATCH($C357,'Dist Plant Depreciation'!$C$7:$C$94,0),MATCH(Calculation!$G357,'Dist Plant Depreciation'!$D$5:$AC$5,0))</f>
        <v>431102</v>
      </c>
      <c r="BR357" s="129">
        <f>INDEX('Gen. Plant Depreciation'!$D$7:$AC$94,MATCH($C357,'Gen. Plant Depreciation'!$C$7:$C$94,0),MATCH(Calculation!$G357,'Gen. Plant Depreciation'!$D$5:$AC$5,0))</f>
        <v>0</v>
      </c>
      <c r="BS357" s="129"/>
      <c r="BT357" s="129"/>
      <c r="BU357" s="129"/>
      <c r="BV357" s="129"/>
      <c r="BW357" s="129"/>
      <c r="BX357" s="129"/>
      <c r="BY357" s="129">
        <f>INDEX('Gross Dx Plant'!$D$7:$AC$91,MATCH($C357,'Gross Dx Plant'!$C$7:$C$91,0),MATCH(Calculation!$G357,'Gross Dx Plant'!$D$5:$AC$5,0))</f>
        <v>1902805</v>
      </c>
      <c r="BZ357" s="129">
        <f>INDEX('Gross Gen Plant'!$D$7:$AC$91,MATCH($C357,'Gross Gen Plant'!$C$7:$C$91,0),MATCH(Calculation!$G357,'Gross Gen Plant'!$D$5:$AC$5,0))</f>
        <v>0</v>
      </c>
      <c r="CA357" s="129">
        <f t="shared" si="626"/>
        <v>1471703</v>
      </c>
      <c r="CB357" s="129"/>
      <c r="CC357" s="133">
        <v>2002</v>
      </c>
      <c r="CD357" s="129"/>
      <c r="CE357" s="129"/>
      <c r="CF357" s="129"/>
      <c r="CG357" s="137"/>
      <c r="CH357" s="129">
        <f t="shared" si="671"/>
        <v>120419</v>
      </c>
      <c r="CI357" s="46">
        <f t="shared" si="680"/>
        <v>120419</v>
      </c>
      <c r="CJ357" s="46">
        <f t="shared" si="672"/>
        <v>333.24923555471702</v>
      </c>
      <c r="CK357" s="443">
        <v>0.95918367346938771</v>
      </c>
      <c r="CL357" s="46">
        <f>+CL353*CK357+CJ354*CK356+CJ355*CK355+CJ356*CK354+CJ357</f>
        <v>6923.3930154438794</v>
      </c>
      <c r="CM357" s="134">
        <f t="shared" si="673"/>
        <v>3.8130851024810765E-2</v>
      </c>
      <c r="CN357" s="135">
        <f t="shared" si="674"/>
        <v>1.1137466452856447E-2</v>
      </c>
      <c r="CO357" s="135">
        <f t="shared" ref="CO357:CO377" si="685">+(CN357+CN356+CN355)/3</f>
        <v>1.0471477594724781E-2</v>
      </c>
      <c r="CP357" s="134">
        <f>VLOOKUP($H357,RoR!$E:$F,2,FALSE)</f>
        <v>6.4916666666666664E-2</v>
      </c>
      <c r="CQ357" s="135">
        <v>1.5246423291824351E-2</v>
      </c>
      <c r="CR357" s="135">
        <f t="shared" si="681"/>
        <v>4.9670243374842313E-2</v>
      </c>
      <c r="CS357" s="135">
        <f t="shared" ref="CS357:CS377" si="686">+$CR$2-CO357</f>
        <v>2.0430464013808845E-2</v>
      </c>
      <c r="CT357" s="135">
        <f t="shared" ref="CT357:CT377" si="687">+((DF355/DF354-1)+(DF356/DF355-1)+(DF357/DF356-1))/3</f>
        <v>2.5243621214759093E-2</v>
      </c>
      <c r="CU357" s="139">
        <f t="shared" si="675"/>
        <v>0.85329623209999994</v>
      </c>
      <c r="CV357" s="335">
        <f t="shared" si="676"/>
        <v>0.78996741384417901</v>
      </c>
      <c r="CW357" s="335">
        <f t="shared" si="677"/>
        <v>0.58989088575096271</v>
      </c>
      <c r="CX357" s="335">
        <f t="shared" si="678"/>
        <v>0.91920675783645744</v>
      </c>
      <c r="CY357" s="335">
        <f t="shared" si="679"/>
        <v>0.42834536472275586</v>
      </c>
      <c r="CZ357" s="336">
        <f>INDEX('State Tax Lookup'!$D$7:$Z$91,MATCH(Calculation!$C357,'State Tax Lookup'!$B$7:$B$91,0),MATCH($H357,'State Tax Lookup'!$D$6:$Z$6,0))</f>
        <v>0.39649667</v>
      </c>
      <c r="DA357" s="303">
        <v>0.37</v>
      </c>
      <c r="DB357" s="57">
        <f t="shared" si="682"/>
        <v>10.402474952181747</v>
      </c>
      <c r="DC357" s="56">
        <f t="shared" ref="DC357:DC377" si="688">LN(DB357/DB356)</f>
        <v>1.9651487205095651E-3</v>
      </c>
      <c r="DD357" s="303">
        <f>VLOOKUP($H357,RoR!$E:$F,2,FALSE)</f>
        <v>6.4916666666666664E-2</v>
      </c>
      <c r="DE357" s="304">
        <f>HLOOKUP($H357,'GDP-PI'!$D$8:$CQ$11,3,FALSE)</f>
        <v>1.5246423291824351E-2</v>
      </c>
      <c r="DF357" s="303">
        <f>VLOOKUP(H357,'HW Dx Data'!$E:$F,2,FALSE)</f>
        <v>361.34816573413599</v>
      </c>
      <c r="DG357" s="89"/>
      <c r="DH357" s="89"/>
      <c r="DI357" s="89"/>
      <c r="DJ357" s="56"/>
      <c r="DK357" s="53">
        <f>HLOOKUP(H357,'GDP-PI'!$8:$9,2,FALSE)</f>
        <v>81.039000000000001</v>
      </c>
      <c r="DL357" s="355">
        <f>LN(DK357/DK356)</f>
        <v>1.513136459537477E-2</v>
      </c>
      <c r="EC357"/>
    </row>
    <row r="358" spans="1:133" s="126" customFormat="1" ht="21" customHeight="1" x14ac:dyDescent="0.4">
      <c r="A358" s="233" t="s">
        <v>204</v>
      </c>
      <c r="B358" s="127" t="s">
        <v>204</v>
      </c>
      <c r="C358" s="127">
        <v>4057080</v>
      </c>
      <c r="D358" s="127" t="s">
        <v>194</v>
      </c>
      <c r="E358" s="127" t="s">
        <v>15</v>
      </c>
      <c r="F358" s="127"/>
      <c r="G358" s="127" t="s">
        <v>159</v>
      </c>
      <c r="H358" s="128">
        <v>2003</v>
      </c>
      <c r="I358" s="129"/>
      <c r="J358" s="125"/>
      <c r="K358" s="125"/>
      <c r="L358" s="47"/>
      <c r="M358" s="125"/>
      <c r="N358" s="125"/>
      <c r="O358" s="125"/>
      <c r="P358" s="59"/>
      <c r="Q358" s="59"/>
      <c r="R358" s="386"/>
      <c r="S358" s="119"/>
      <c r="T358" s="59"/>
      <c r="U358" s="59"/>
      <c r="V358" s="125"/>
      <c r="W358" s="125"/>
      <c r="X358" s="125"/>
      <c r="Y358" s="125"/>
      <c r="Z358" s="125"/>
      <c r="AA358" s="125"/>
      <c r="AB358" s="125"/>
      <c r="AC358" s="125">
        <f t="shared" si="669"/>
        <v>72595.483803221141</v>
      </c>
      <c r="AD358" s="129"/>
      <c r="AE358" s="133">
        <v>7386.4240086070986</v>
      </c>
      <c r="AF358" s="134">
        <v>4.6274945246581538E-2</v>
      </c>
      <c r="AG358" s="61"/>
      <c r="AH358" s="134"/>
      <c r="AI358" s="134"/>
      <c r="AJ358" s="129">
        <f t="shared" si="664"/>
        <v>72595.483803221141</v>
      </c>
      <c r="AK358" s="134"/>
      <c r="AL358" s="129"/>
      <c r="AM358" s="129"/>
      <c r="AN358" s="129"/>
      <c r="AO358" s="129"/>
      <c r="AP358" s="133"/>
      <c r="AQ358" s="134"/>
      <c r="AR358" s="93"/>
      <c r="AS358" s="93"/>
      <c r="AT358" s="93"/>
      <c r="AU358" s="93"/>
      <c r="AV358" s="93"/>
      <c r="AW358" s="134"/>
      <c r="AX358" s="62"/>
      <c r="AY358" s="93"/>
      <c r="AZ358" s="93"/>
      <c r="BA358" s="93"/>
      <c r="BB358" s="234">
        <f>IFERROR(INDEX('Total Customers'!$E$7:$AA$91,MATCH($C358,'Total Customers'!$C$7:$C$91,0),MATCH($G358,'Total Customers'!$E$5:$AA$5,0)),"NA")</f>
        <v>1051147</v>
      </c>
      <c r="BC358" s="411">
        <f t="shared" si="622"/>
        <v>2.2581789975640865E-3</v>
      </c>
      <c r="BD358" s="92"/>
      <c r="BE358" s="281" t="str">
        <f t="shared" si="618"/>
        <v>CONSOLIDATED EDISON COMPANY OF NEW YORK, INC.</v>
      </c>
      <c r="BF358" s="290">
        <f t="shared" si="619"/>
        <v>4057080</v>
      </c>
      <c r="BG358" s="46" t="str">
        <f t="shared" si="620"/>
        <v>NY</v>
      </c>
      <c r="BH358" s="46"/>
      <c r="BI358" s="46" t="str">
        <f t="shared" si="621"/>
        <v>2003 Y</v>
      </c>
      <c r="BJ358" s="129"/>
      <c r="BK358" s="129"/>
      <c r="BL358" s="129">
        <f>INDEX('Dist. Plant Gas Additions'!$E$7:$AD$91,MATCH($C358,'Dist. Plant Gas Additions'!$C$7:$C$91,0),MATCH(Calculation!$G358,'Dist. Plant Gas Additions'!$E$5:$AD$5,0))</f>
        <v>138071</v>
      </c>
      <c r="BM358" s="129">
        <f>INDEX('Gen. Plant Additions'!$E$7:$AD$91,MATCH($C358,'Gen. Plant Additions'!$C$7:$C$91,0),MATCH(Calculation!$G358,'Gen. Plant Additions'!$E$5:$AD$5,0))</f>
        <v>0</v>
      </c>
      <c r="BN358" s="393">
        <f t="shared" si="670"/>
        <v>1</v>
      </c>
      <c r="BO358" s="46">
        <f t="shared" si="683"/>
        <v>0</v>
      </c>
      <c r="BP358" s="46">
        <f t="shared" si="684"/>
        <v>0</v>
      </c>
      <c r="BQ358" s="129">
        <f>INDEX('Dist Plant Depreciation'!$D$7:$AC$94,MATCH($C358,'Dist Plant Depreciation'!$C$7:$C$94,0),MATCH(Calculation!$G358,'Dist Plant Depreciation'!$D$5:$AC$5,0))</f>
        <v>462602</v>
      </c>
      <c r="BR358" s="129">
        <f>INDEX('Gen. Plant Depreciation'!$D$7:$AC$94,MATCH($C358,'Gen. Plant Depreciation'!$C$7:$C$94,0),MATCH(Calculation!$G358,'Gen. Plant Depreciation'!$D$5:$AC$5,0))</f>
        <v>0</v>
      </c>
      <c r="BS358" s="129"/>
      <c r="BT358" s="129"/>
      <c r="BU358" s="129"/>
      <c r="BV358" s="129"/>
      <c r="BW358" s="129"/>
      <c r="BX358" s="129"/>
      <c r="BY358" s="129">
        <f>INDEX('Gross Dx Plant'!$D$7:$AC$91,MATCH($C358,'Gross Dx Plant'!$C$7:$C$91,0),MATCH(Calculation!$G358,'Gross Dx Plant'!$D$5:$AC$5,0))</f>
        <v>2030145</v>
      </c>
      <c r="BZ358" s="129">
        <f>INDEX('Gross Gen Plant'!$D$7:$AC$91,MATCH($C358,'Gross Gen Plant'!$C$7:$C$91,0),MATCH(Calculation!$G358,'Gross Gen Plant'!$D$5:$AC$5,0))</f>
        <v>0</v>
      </c>
      <c r="CA358" s="129">
        <f t="shared" si="626"/>
        <v>1567543</v>
      </c>
      <c r="CB358" s="129"/>
      <c r="CC358" s="133">
        <v>2003</v>
      </c>
      <c r="CD358" s="129"/>
      <c r="CE358" s="129"/>
      <c r="CF358" s="129"/>
      <c r="CG358" s="137"/>
      <c r="CH358" s="129">
        <f t="shared" si="671"/>
        <v>138071</v>
      </c>
      <c r="CI358" s="46">
        <f t="shared" si="680"/>
        <v>138071</v>
      </c>
      <c r="CJ358" s="46">
        <f t="shared" si="672"/>
        <v>373.94002135037221</v>
      </c>
      <c r="CK358" s="443">
        <v>0.94845360824742264</v>
      </c>
      <c r="CL358" s="46">
        <f>+CL353*CK358+CJ354*CK357+CJ355*CK356+CJ356*CK355+CJ357*CK354+CJ358</f>
        <v>7220.8300470890681</v>
      </c>
      <c r="CM358" s="134">
        <f t="shared" si="673"/>
        <v>4.206394165477273E-2</v>
      </c>
      <c r="CN358" s="135">
        <f t="shared" si="674"/>
        <v>1.1049927331083157E-2</v>
      </c>
      <c r="CO358" s="135">
        <f t="shared" si="685"/>
        <v>1.0759139019021308E-2</v>
      </c>
      <c r="CP358" s="134">
        <f>VLOOKUP($H358,RoR!$E:$F,2,FALSE)</f>
        <v>5.6666666666666671E-2</v>
      </c>
      <c r="CQ358" s="135">
        <v>1.8855119140166909E-2</v>
      </c>
      <c r="CR358" s="135">
        <f t="shared" si="681"/>
        <v>3.7811547526499761E-2</v>
      </c>
      <c r="CS358" s="135">
        <f t="shared" si="686"/>
        <v>2.0142802589512315E-2</v>
      </c>
      <c r="CT358" s="135">
        <f t="shared" si="687"/>
        <v>2.1375012817671957E-2</v>
      </c>
      <c r="CU358" s="139">
        <f t="shared" si="675"/>
        <v>0.85329623209999994</v>
      </c>
      <c r="CV358" s="335">
        <f t="shared" si="676"/>
        <v>0.90497737556561086</v>
      </c>
      <c r="CW358" s="335">
        <f t="shared" si="677"/>
        <v>0.5338235294117647</v>
      </c>
      <c r="CX358" s="335">
        <f t="shared" si="678"/>
        <v>0.88972433127405692</v>
      </c>
      <c r="CY358" s="335">
        <f t="shared" si="679"/>
        <v>0.42982423775949252</v>
      </c>
      <c r="CZ358" s="336">
        <f>INDEX('State Tax Lookup'!$D$7:$Z$91,MATCH(Calculation!$C358,'State Tax Lookup'!$B$7:$B$91,0),MATCH($H358,'State Tax Lookup'!$D$6:$Z$6,0))</f>
        <v>0.39649667</v>
      </c>
      <c r="DA358" s="303">
        <v>0.37</v>
      </c>
      <c r="DB358" s="57">
        <f t="shared" si="682"/>
        <v>10.485535580788754</v>
      </c>
      <c r="DC358" s="56">
        <f t="shared" si="688"/>
        <v>7.9529897090470387E-3</v>
      </c>
      <c r="DD358" s="303">
        <f>VLOOKUP($H358,RoR!$E:$F,2,FALSE)</f>
        <v>5.6666666666666671E-2</v>
      </c>
      <c r="DE358" s="304">
        <f>HLOOKUP($H358,'GDP-PI'!$D$8:$CQ$11,3,FALSE)</f>
        <v>1.8855119140166909E-2</v>
      </c>
      <c r="DF358" s="303">
        <f>VLOOKUP(H358,'HW Dx Data'!$E:$F,2,FALSE)</f>
        <v>369.23301095560191</v>
      </c>
      <c r="DG358" s="89">
        <f ca="1">VLOOKUP(CC358,'ECI - Input Price'!M$13:N$33,2,FALSE)</f>
        <v>89.25</v>
      </c>
      <c r="DH358" s="89"/>
      <c r="DI358" s="89"/>
      <c r="DJ358" s="56"/>
      <c r="DK358" s="53">
        <f>HLOOKUP(H358,'GDP-PI'!$8:$9,2,FALSE)</f>
        <v>82.566999999999993</v>
      </c>
      <c r="DL358" s="355">
        <f t="shared" ref="DL358:DL377" si="689">LN(DK358/DK357)</f>
        <v>1.8679564681853753E-2</v>
      </c>
      <c r="EC358"/>
    </row>
    <row r="359" spans="1:133" s="126" customFormat="1" ht="21" customHeight="1" x14ac:dyDescent="0.4">
      <c r="A359" s="233" t="s">
        <v>204</v>
      </c>
      <c r="B359" s="127" t="s">
        <v>204</v>
      </c>
      <c r="C359" s="127">
        <v>4057080</v>
      </c>
      <c r="D359" s="127" t="s">
        <v>194</v>
      </c>
      <c r="E359" s="127" t="s">
        <v>15</v>
      </c>
      <c r="F359" s="127"/>
      <c r="G359" s="127" t="s">
        <v>160</v>
      </c>
      <c r="H359" s="128">
        <v>2004</v>
      </c>
      <c r="I359" s="129"/>
      <c r="J359" s="125">
        <f>IFERROR(INDEX('Labor Expenditures'!$E$7:$W$91,MATCH($C359,'Labor Expenditures'!$C$7:$C$91,0),MATCH($G359,'Labor Expenditures'!$E$5:$W$5,0)),"NA")</f>
        <v>61522.071778329351</v>
      </c>
      <c r="K359" s="125">
        <f t="shared" ref="K359:K377" ca="1" si="690">+J359/DG359</f>
        <v>652.06223400455065</v>
      </c>
      <c r="L359" s="47"/>
      <c r="M359" s="131"/>
      <c r="N359" s="131"/>
      <c r="O359" s="131"/>
      <c r="P359" s="59"/>
      <c r="Q359" s="59"/>
      <c r="R359" s="386"/>
      <c r="S359" s="119"/>
      <c r="T359" s="59"/>
      <c r="U359" s="59"/>
      <c r="V359" s="125">
        <f>IFERROR(INDEX('Non-Labor Expenditures'!$E$7:$AA$91,MATCH($C359,'Non-Labor Expenditures'!$C$7:$C$91,0),MATCH($G359,'Non-Labor Expenditures'!$E$5:$AA$5,0)),"NA")</f>
        <v>89095.450673002488</v>
      </c>
      <c r="W359" s="125">
        <f t="shared" ref="W359:W377" si="691">+V359/DK359</f>
        <v>1050.9265454835274</v>
      </c>
      <c r="X359" s="125"/>
      <c r="Y359" s="125"/>
      <c r="Z359" s="125"/>
      <c r="AA359" s="125"/>
      <c r="AB359" s="125"/>
      <c r="AC359" s="125">
        <f t="shared" si="669"/>
        <v>83003.068093754788</v>
      </c>
      <c r="AD359" s="129"/>
      <c r="AE359" s="133">
        <v>7685.6787468780412</v>
      </c>
      <c r="AF359" s="134">
        <v>3.9714972238549168E-2</v>
      </c>
      <c r="AG359" s="59">
        <f t="shared" ref="AG359:AG377" si="692">+AF359*$AX359</f>
        <v>0</v>
      </c>
      <c r="AH359" s="134"/>
      <c r="AI359" s="134"/>
      <c r="AJ359" s="129">
        <f t="shared" si="664"/>
        <v>233620.59054508663</v>
      </c>
      <c r="AK359" s="134"/>
      <c r="AL359" s="129"/>
      <c r="AM359" s="129"/>
      <c r="AN359" s="129"/>
      <c r="AO359" s="129"/>
      <c r="AP359" s="133"/>
      <c r="AQ359" s="134"/>
      <c r="AR359" s="93">
        <f t="shared" ref="AR359:AR377" si="693">+J359/AJ359</f>
        <v>0.26334182117588711</v>
      </c>
      <c r="AS359" s="93">
        <f t="shared" ref="AS359:AS377" si="694">+V359/AJ359</f>
        <v>0.38136814253026163</v>
      </c>
      <c r="AT359" s="93">
        <f t="shared" ref="AT359:AT377" si="695">+AC359/AJ359</f>
        <v>0.35529003629385125</v>
      </c>
      <c r="AU359" s="93"/>
      <c r="AV359" s="93"/>
      <c r="AW359" s="134"/>
      <c r="AX359" s="62"/>
      <c r="AY359" s="93"/>
      <c r="AZ359" s="93"/>
      <c r="BA359" s="93"/>
      <c r="BB359" s="234">
        <f>IFERROR(INDEX('Total Customers'!$E$7:$AA$91,MATCH($C359,'Total Customers'!$C$7:$C$91,0),MATCH($G359,'Total Customers'!$E$5:$AA$5,0)),"NA")</f>
        <v>1041458</v>
      </c>
      <c r="BC359" s="411">
        <f t="shared" si="622"/>
        <v>-9.2602944543719538E-3</v>
      </c>
      <c r="BD359" s="92"/>
      <c r="BE359" s="281" t="str">
        <f t="shared" si="618"/>
        <v>CONSOLIDATED EDISON COMPANY OF NEW YORK, INC.</v>
      </c>
      <c r="BF359" s="290">
        <f t="shared" si="619"/>
        <v>4057080</v>
      </c>
      <c r="BG359" s="46" t="str">
        <f t="shared" si="620"/>
        <v>NY</v>
      </c>
      <c r="BH359" s="46"/>
      <c r="BI359" s="46" t="str">
        <f t="shared" si="621"/>
        <v>2004 Y</v>
      </c>
      <c r="BJ359" s="129"/>
      <c r="BK359" s="129"/>
      <c r="BL359" s="129">
        <f>INDEX('Dist. Plant Gas Additions'!$E$7:$AD$91,MATCH($C359,'Dist. Plant Gas Additions'!$C$7:$C$91,0),MATCH(Calculation!$G359,'Dist. Plant Gas Additions'!$E$5:$AD$5,0))</f>
        <v>142023</v>
      </c>
      <c r="BM359" s="129">
        <f>INDEX('Gen. Plant Additions'!$E$7:$AD$91,MATCH($C359,'Gen. Plant Additions'!$C$7:$C$91,0),MATCH(Calculation!$G359,'Gen. Plant Additions'!$E$5:$AD$5,0))</f>
        <v>0</v>
      </c>
      <c r="BN359" s="393">
        <f t="shared" si="670"/>
        <v>1</v>
      </c>
      <c r="BO359" s="46">
        <f t="shared" si="683"/>
        <v>0</v>
      </c>
      <c r="BP359" s="46">
        <f t="shared" si="684"/>
        <v>0</v>
      </c>
      <c r="BQ359" s="129">
        <f>INDEX('Dist Plant Depreciation'!$D$7:$AC$94,MATCH($C359,'Dist Plant Depreciation'!$C$7:$C$94,0),MATCH(Calculation!$G359,'Dist Plant Depreciation'!$D$5:$AC$5,0))</f>
        <v>500384</v>
      </c>
      <c r="BR359" s="129">
        <f>INDEX('Gen. Plant Depreciation'!$D$7:$AC$94,MATCH($C359,'Gen. Plant Depreciation'!$C$7:$C$94,0),MATCH(Calculation!$G359,'Gen. Plant Depreciation'!$D$5:$AC$5,0))</f>
        <v>0</v>
      </c>
      <c r="BS359" s="129"/>
      <c r="BT359" s="129"/>
      <c r="BU359" s="129"/>
      <c r="BV359" s="129"/>
      <c r="BW359" s="129"/>
      <c r="BX359" s="129"/>
      <c r="BY359" s="129">
        <f>INDEX('Gross Dx Plant'!$D$7:$AC$91,MATCH($C359,'Gross Dx Plant'!$C$7:$C$91,0),MATCH(Calculation!$G359,'Gross Dx Plant'!$D$5:$AC$5,0))</f>
        <v>2162736</v>
      </c>
      <c r="BZ359" s="129">
        <f>INDEX('Gross Gen Plant'!$D$7:$AC$91,MATCH($C359,'Gross Gen Plant'!$C$7:$C$91,0),MATCH(Calculation!$G359,'Gross Gen Plant'!$D$5:$AC$5,0))</f>
        <v>0</v>
      </c>
      <c r="CA359" s="129">
        <f t="shared" si="626"/>
        <v>1662352</v>
      </c>
      <c r="CB359" s="129"/>
      <c r="CC359" s="133">
        <v>2004</v>
      </c>
      <c r="CD359" s="129"/>
      <c r="CE359" s="129"/>
      <c r="CF359" s="129"/>
      <c r="CG359" s="137"/>
      <c r="CH359" s="129">
        <f t="shared" si="671"/>
        <v>142023</v>
      </c>
      <c r="CI359" s="46">
        <f t="shared" si="680"/>
        <v>142023</v>
      </c>
      <c r="CJ359" s="46">
        <f t="shared" si="672"/>
        <v>342.31714779405485</v>
      </c>
      <c r="CK359" s="443">
        <v>0.9375</v>
      </c>
      <c r="CL359" s="46">
        <f>+CL353*CK359+CJ354*CK358+CJ355*CK357+CJ356*CK356+CJ357*CK355+CJ358*CK354+CJ359</f>
        <v>7481.354187559401</v>
      </c>
      <c r="CM359" s="134">
        <f t="shared" si="673"/>
        <v>3.5443905450433258E-2</v>
      </c>
      <c r="CN359" s="135">
        <f t="shared" si="674"/>
        <v>1.1327369123816334E-2</v>
      </c>
      <c r="CO359" s="135">
        <f t="shared" si="685"/>
        <v>1.1171587635918646E-2</v>
      </c>
      <c r="CP359" s="134">
        <f>VLOOKUP($H359,RoR!$E:$F,2,FALSE)</f>
        <v>5.6283333333333331E-2</v>
      </c>
      <c r="CQ359" s="135">
        <v>2.6778252812867276E-2</v>
      </c>
      <c r="CR359" s="135">
        <f t="shared" si="681"/>
        <v>2.9505080520466055E-2</v>
      </c>
      <c r="CS359" s="135">
        <f t="shared" si="686"/>
        <v>1.9730353972614981E-2</v>
      </c>
      <c r="CT359" s="135">
        <f t="shared" si="687"/>
        <v>5.5940039414565046E-2</v>
      </c>
      <c r="CU359" s="139">
        <f t="shared" si="675"/>
        <v>0.85329623209999994</v>
      </c>
      <c r="CV359" s="335">
        <f t="shared" si="676"/>
        <v>0.91114097628755619</v>
      </c>
      <c r="CW359" s="335">
        <f t="shared" si="677"/>
        <v>0.53081877405981637</v>
      </c>
      <c r="CX359" s="335">
        <f t="shared" si="678"/>
        <v>0.88811215519385678</v>
      </c>
      <c r="CY359" s="335">
        <f t="shared" si="679"/>
        <v>0.42953609753547711</v>
      </c>
      <c r="CZ359" s="336">
        <f>INDEX('State Tax Lookup'!$D$7:$Z$91,MATCH(Calculation!$C359,'State Tax Lookup'!$B$7:$B$91,0),MATCH($H359,'State Tax Lookup'!$D$6:$Z$6,0))</f>
        <v>0.39649667</v>
      </c>
      <c r="DA359" s="303">
        <v>0.37</v>
      </c>
      <c r="DB359" s="57">
        <f t="shared" si="682"/>
        <v>11.494948302683817</v>
      </c>
      <c r="DC359" s="56">
        <f t="shared" si="688"/>
        <v>9.1910917114994647E-2</v>
      </c>
      <c r="DD359" s="303">
        <f>VLOOKUP($H359,RoR!$E:$F,2,FALSE)</f>
        <v>5.6283333333333331E-2</v>
      </c>
      <c r="DE359" s="304">
        <f>HLOOKUP($H359,'GDP-PI'!$D$8:$CQ$11,3,FALSE)</f>
        <v>2.6778252812867276E-2</v>
      </c>
      <c r="DF359" s="303">
        <f>VLOOKUP(H359,'HW Dx Data'!$E:$F,2,FALSE)</f>
        <v>414.88719135228365</v>
      </c>
      <c r="DG359" s="89">
        <f ca="1">VLOOKUP(CC359,'ECI - Input Price'!M$13:N$33,2,FALSE)</f>
        <v>94.35</v>
      </c>
      <c r="DH359" s="89"/>
      <c r="DI359" s="89"/>
      <c r="DJ359" s="56">
        <f t="shared" ref="DJ359:DJ377" ca="1" si="696">LN(DG359/DG358)</f>
        <v>5.5569851154810786E-2</v>
      </c>
      <c r="DK359" s="53">
        <f>HLOOKUP(H359,'GDP-PI'!$8:$9,2,FALSE)</f>
        <v>84.778000000000006</v>
      </c>
      <c r="DL359" s="355">
        <f t="shared" si="689"/>
        <v>2.6425990216022755E-2</v>
      </c>
      <c r="EC359"/>
    </row>
    <row r="360" spans="1:133" s="126" customFormat="1" ht="21" customHeight="1" x14ac:dyDescent="0.4">
      <c r="A360" s="233" t="s">
        <v>204</v>
      </c>
      <c r="B360" s="127" t="s">
        <v>204</v>
      </c>
      <c r="C360" s="127">
        <v>4057080</v>
      </c>
      <c r="D360" s="127" t="s">
        <v>194</v>
      </c>
      <c r="E360" s="127" t="s">
        <v>15</v>
      </c>
      <c r="F360" s="127"/>
      <c r="G360" s="127" t="s">
        <v>161</v>
      </c>
      <c r="H360" s="128">
        <v>2005</v>
      </c>
      <c r="I360" s="129"/>
      <c r="J360" s="125">
        <f>IFERROR(INDEX('Labor Expenditures'!$E$7:$W$91,MATCH($C360,'Labor Expenditures'!$C$7:$C$91,0),MATCH($G360,'Labor Expenditures'!$E$5:$W$5,0)),"NA")</f>
        <v>68711.047060469995</v>
      </c>
      <c r="K360" s="125">
        <f t="shared" ca="1" si="690"/>
        <v>692.47716866182918</v>
      </c>
      <c r="L360" s="47"/>
      <c r="M360" s="131">
        <f t="shared" ref="M360:M376" ca="1" si="697">LN(K360/K359)</f>
        <v>6.0135259777859704E-2</v>
      </c>
      <c r="N360" s="131"/>
      <c r="O360" s="131"/>
      <c r="P360" s="59"/>
      <c r="Q360" s="61"/>
      <c r="R360" s="387"/>
      <c r="S360" s="49">
        <v>100</v>
      </c>
      <c r="T360" s="46"/>
      <c r="U360" s="46"/>
      <c r="V360" s="125">
        <f>IFERROR(INDEX('Non-Labor Expenditures'!$E$7:$AA$91,MATCH($C360,'Non-Labor Expenditures'!$C$7:$C$91,0),MATCH($G360,'Non-Labor Expenditures'!$E$5:$AA$5,0)),"NA")</f>
        <v>99506.429596911374</v>
      </c>
      <c r="W360" s="125">
        <f t="shared" si="691"/>
        <v>1138.4263227992194</v>
      </c>
      <c r="X360" s="131">
        <f>LN(W360/W359)</f>
        <v>7.9974690821695837E-2</v>
      </c>
      <c r="Y360" s="131"/>
      <c r="Z360" s="131"/>
      <c r="AA360" s="131"/>
      <c r="AB360" s="131"/>
      <c r="AC360" s="125">
        <f t="shared" si="669"/>
        <v>96161.869517111889</v>
      </c>
      <c r="AD360" s="129"/>
      <c r="AE360" s="133">
        <v>7938.9244755827076</v>
      </c>
      <c r="AF360" s="134">
        <v>3.241911551867406E-2</v>
      </c>
      <c r="AG360" s="59">
        <f t="shared" si="692"/>
        <v>0</v>
      </c>
      <c r="AH360" s="134"/>
      <c r="AI360" s="134"/>
      <c r="AJ360" s="129">
        <f t="shared" si="664"/>
        <v>264379.34617449326</v>
      </c>
      <c r="AK360" s="134">
        <f>LN(AJ360/AJ359)</f>
        <v>0.12368659756983973</v>
      </c>
      <c r="AL360" s="129"/>
      <c r="AM360" s="129"/>
      <c r="AN360" s="129"/>
      <c r="AO360" s="129"/>
      <c r="AP360" s="133"/>
      <c r="AQ360" s="134"/>
      <c r="AR360" s="93">
        <f t="shared" si="693"/>
        <v>0.25989566906304379</v>
      </c>
      <c r="AS360" s="93">
        <f t="shared" si="694"/>
        <v>0.37637747061843491</v>
      </c>
      <c r="AT360" s="93">
        <f t="shared" si="695"/>
        <v>0.36372686031852125</v>
      </c>
      <c r="AU360" s="93">
        <f t="shared" ref="AU360:AU376" ca="1" si="698">+(((AR360+AR359)/2)*M360+((AS359+AS360)/2)*X360+((AT359+AT360)/2)*AF360)</f>
        <v>5.7687692682625913E-2</v>
      </c>
      <c r="AV360" s="132">
        <v>100</v>
      </c>
      <c r="AW360" s="134"/>
      <c r="AX360" s="15"/>
      <c r="AY360" s="93"/>
      <c r="AZ360" s="93"/>
      <c r="BA360" s="93"/>
      <c r="BB360" s="234">
        <f>IFERROR(INDEX('Total Customers'!$E$7:$AA$91,MATCH($C360,'Total Customers'!$C$7:$C$91,0),MATCH($G360,'Total Customers'!$E$5:$AA$5,0)),"NA")</f>
        <v>1054926</v>
      </c>
      <c r="BC360" s="411">
        <f t="shared" si="622"/>
        <v>1.2848967834333152E-2</v>
      </c>
      <c r="BD360" s="92"/>
      <c r="BE360" s="281" t="str">
        <f t="shared" si="618"/>
        <v>CONSOLIDATED EDISON COMPANY OF NEW YORK, INC.</v>
      </c>
      <c r="BF360" s="290">
        <f t="shared" si="619"/>
        <v>4057080</v>
      </c>
      <c r="BG360" s="46" t="str">
        <f t="shared" si="620"/>
        <v>NY</v>
      </c>
      <c r="BH360" s="46"/>
      <c r="BI360" s="46" t="str">
        <f t="shared" si="621"/>
        <v>2005 Y</v>
      </c>
      <c r="BJ360" s="129"/>
      <c r="BK360" s="129"/>
      <c r="BL360" s="129">
        <f>INDEX('Dist. Plant Gas Additions'!$E$7:$AD$91,MATCH($C360,'Dist. Plant Gas Additions'!$C$7:$C$91,0),MATCH(Calculation!$G360,'Dist. Plant Gas Additions'!$E$5:$AD$5,0))</f>
        <v>140485</v>
      </c>
      <c r="BM360" s="129">
        <f>INDEX('Gen. Plant Additions'!$E$7:$AD$91,MATCH($C360,'Gen. Plant Additions'!$C$7:$C$91,0),MATCH(Calculation!$G360,'Gen. Plant Additions'!$E$5:$AD$5,0))</f>
        <v>0</v>
      </c>
      <c r="BN360" s="393">
        <f t="shared" si="670"/>
        <v>1</v>
      </c>
      <c r="BO360" s="46">
        <f t="shared" si="683"/>
        <v>0</v>
      </c>
      <c r="BP360" s="46">
        <f t="shared" si="684"/>
        <v>0</v>
      </c>
      <c r="BQ360" s="129">
        <f>INDEX('Dist Plant Depreciation'!$D$7:$AC$94,MATCH($C360,'Dist Plant Depreciation'!$C$7:$C$94,0),MATCH(Calculation!$G360,'Dist Plant Depreciation'!$D$5:$AC$5,0))</f>
        <v>537924</v>
      </c>
      <c r="BR360" s="129">
        <f>INDEX('Gen. Plant Depreciation'!$D$7:$AC$94,MATCH($C360,'Gen. Plant Depreciation'!$C$7:$C$94,0),MATCH(Calculation!$G360,'Gen. Plant Depreciation'!$D$5:$AC$5,0))</f>
        <v>0</v>
      </c>
      <c r="BS360" s="129"/>
      <c r="BT360" s="129"/>
      <c r="BU360" s="129"/>
      <c r="BV360" s="129"/>
      <c r="BW360" s="129"/>
      <c r="BX360" s="129"/>
      <c r="BY360" s="129">
        <f>INDEX('Gross Dx Plant'!$D$7:$AC$91,MATCH($C360,'Gross Dx Plant'!$C$7:$C$91,0),MATCH(Calculation!$G360,'Gross Dx Plant'!$D$5:$AC$5,0))</f>
        <v>2292855</v>
      </c>
      <c r="BZ360" s="129">
        <f>INDEX('Gross Gen Plant'!$D$7:$AC$91,MATCH($C360,'Gross Gen Plant'!$C$7:$C$91,0),MATCH(Calculation!$G360,'Gross Gen Plant'!$D$5:$AC$5,0))</f>
        <v>0</v>
      </c>
      <c r="CA360" s="129">
        <f t="shared" si="626"/>
        <v>1754931</v>
      </c>
      <c r="CB360" s="129"/>
      <c r="CC360" s="133">
        <v>2005</v>
      </c>
      <c r="CD360" s="129"/>
      <c r="CE360" s="129"/>
      <c r="CF360" s="129"/>
      <c r="CG360" s="137"/>
      <c r="CH360" s="129">
        <f t="shared" si="671"/>
        <v>140485</v>
      </c>
      <c r="CI360" s="46">
        <f t="shared" si="680"/>
        <v>140485</v>
      </c>
      <c r="CJ360" s="46">
        <f t="shared" si="672"/>
        <v>299.41061578182439</v>
      </c>
      <c r="CK360" s="443">
        <v>0.9263157894736842</v>
      </c>
      <c r="CL360" s="46">
        <f>+CL353*CK360+CJ354*CK359+CJ355*CK358+CJ356*CK357+CJ357*CK356+CJ358*CK355+CJ359*CK354+CJ360</f>
        <v>7693.8708833830997</v>
      </c>
      <c r="CM360" s="134">
        <f t="shared" si="673"/>
        <v>2.8010206003031536E-2</v>
      </c>
      <c r="CN360" s="135">
        <f t="shared" si="674"/>
        <v>1.1614731475034282E-2</v>
      </c>
      <c r="CO360" s="135">
        <f t="shared" si="685"/>
        <v>1.133067597664459E-2</v>
      </c>
      <c r="CP360" s="134">
        <f>VLOOKUP($H360,RoR!$E:$F,2,FALSE)</f>
        <v>5.2350000000000001E-2</v>
      </c>
      <c r="CQ360" s="135">
        <v>3.1010403642454332E-2</v>
      </c>
      <c r="CR360" s="135">
        <f t="shared" si="681"/>
        <v>2.1339596357545669E-2</v>
      </c>
      <c r="CS360" s="135">
        <f t="shared" si="686"/>
        <v>1.9571265631889035E-2</v>
      </c>
      <c r="CT360" s="135">
        <f t="shared" si="687"/>
        <v>9.2129610649277341E-2</v>
      </c>
      <c r="CU360" s="139">
        <f t="shared" si="675"/>
        <v>0.85329623209999994</v>
      </c>
      <c r="CV360" s="335">
        <f t="shared" si="676"/>
        <v>0.97959983346802826</v>
      </c>
      <c r="CW360" s="335">
        <f t="shared" si="677"/>
        <v>0.49744508118433622</v>
      </c>
      <c r="CX360" s="335">
        <f t="shared" si="678"/>
        <v>0.87010519444335932</v>
      </c>
      <c r="CY360" s="335">
        <f t="shared" si="679"/>
        <v>0.42399975420741998</v>
      </c>
      <c r="CZ360" s="336">
        <f>INDEX('State Tax Lookup'!$D$7:$Z$91,MATCH(Calculation!$C360,'State Tax Lookup'!$B$7:$B$91,0),MATCH($H360,'State Tax Lookup'!$D$6:$Z$6,0))</f>
        <v>0.39649667</v>
      </c>
      <c r="DA360" s="303">
        <v>0.37</v>
      </c>
      <c r="DB360" s="57">
        <f t="shared" si="682"/>
        <v>12.853537889840531</v>
      </c>
      <c r="DC360" s="56">
        <f t="shared" si="688"/>
        <v>0.11171143478276173</v>
      </c>
      <c r="DD360" s="303">
        <f>VLOOKUP($H360,RoR!$E:$F,2,FALSE)</f>
        <v>5.2350000000000001E-2</v>
      </c>
      <c r="DE360" s="304">
        <f>HLOOKUP($H360,'GDP-PI'!$D$8:$CQ$11,3,FALSE)</f>
        <v>3.1010403642454332E-2</v>
      </c>
      <c r="DF360" s="303">
        <f>VLOOKUP(H360,'HW Dx Data'!$E:$F,2,FALSE)</f>
        <v>469.20514034936258</v>
      </c>
      <c r="DG360" s="89">
        <f ca="1">VLOOKUP(CC360,'ECI - Input Price'!M$13:N$33,2,FALSE)</f>
        <v>99.224999999999994</v>
      </c>
      <c r="DH360" s="89"/>
      <c r="DI360" s="89"/>
      <c r="DJ360" s="56">
        <f t="shared" ca="1" si="696"/>
        <v>5.0378726854569796E-2</v>
      </c>
      <c r="DK360" s="53">
        <f>HLOOKUP(H360,'GDP-PI'!$8:$9,2,FALSE)</f>
        <v>87.406999999999996</v>
      </c>
      <c r="DL360" s="355">
        <f t="shared" si="689"/>
        <v>3.0539295810733648E-2</v>
      </c>
      <c r="EC360"/>
    </row>
    <row r="361" spans="1:133" s="126" customFormat="1" ht="21" customHeight="1" x14ac:dyDescent="0.4">
      <c r="A361" s="233" t="s">
        <v>204</v>
      </c>
      <c r="B361" s="127" t="s">
        <v>204</v>
      </c>
      <c r="C361" s="127">
        <v>4057080</v>
      </c>
      <c r="D361" s="127" t="s">
        <v>194</v>
      </c>
      <c r="E361" s="127" t="s">
        <v>15</v>
      </c>
      <c r="F361" s="127"/>
      <c r="G361" s="127" t="s">
        <v>162</v>
      </c>
      <c r="H361" s="128">
        <v>2006</v>
      </c>
      <c r="I361" s="129"/>
      <c r="J361" s="125">
        <f>IFERROR(INDEX('Labor Expenditures'!$E$7:$W$91,MATCH($C361,'Labor Expenditures'!$C$7:$C$91,0),MATCH($G361,'Labor Expenditures'!$E$5:$W$5,0)),"NA")</f>
        <v>73972.106776327477</v>
      </c>
      <c r="K361" s="125">
        <f t="shared" ca="1" si="690"/>
        <v>676.16185353132971</v>
      </c>
      <c r="L361" s="47"/>
      <c r="M361" s="131">
        <f t="shared" ca="1" si="697"/>
        <v>-2.3842792391221244E-2</v>
      </c>
      <c r="N361" s="131"/>
      <c r="O361" s="131"/>
      <c r="P361" s="59">
        <f t="shared" ref="P361:P377" ca="1" si="699">+M361*$AX361</f>
        <v>-9.0291751258552864E-4</v>
      </c>
      <c r="Q361" s="61"/>
      <c r="R361" s="387"/>
      <c r="S361" s="49">
        <f ca="1">+S360*EXP(T361)</f>
        <v>106.18324068170544</v>
      </c>
      <c r="T361" s="61">
        <f ca="1">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</f>
        <v>5.999610134310375E-2</v>
      </c>
      <c r="U361" s="61"/>
      <c r="V361" s="125">
        <f>IFERROR(INDEX('Non-Labor Expenditures'!$E$7:$AA$91,MATCH($C361,'Non-Labor Expenditures'!$C$7:$C$91,0),MATCH($G361,'Non-Labor Expenditures'!$E$5:$AA$5,0)),"NA")</f>
        <v>107125.42669588438</v>
      </c>
      <c r="W361" s="125">
        <f t="shared" si="691"/>
        <v>1189.3046461341162</v>
      </c>
      <c r="X361" s="131">
        <f t="shared" ref="X361:X376" si="700">LN(W361/W360)</f>
        <v>4.3721915202076141E-2</v>
      </c>
      <c r="Y361" s="131">
        <f t="shared" ref="Y361:Y377" si="701">+X361*AX361</f>
        <v>1.6557323602024597E-3</v>
      </c>
      <c r="Z361" s="131"/>
      <c r="AA361" s="131"/>
      <c r="AB361" s="131"/>
      <c r="AC361" s="125">
        <f t="shared" si="669"/>
        <v>95856.034541218367</v>
      </c>
      <c r="AD361" s="129"/>
      <c r="AE361" s="133">
        <v>8240.7277524000474</v>
      </c>
      <c r="AF361" s="134">
        <v>3.7310849879213272E-2</v>
      </c>
      <c r="AG361" s="59">
        <f t="shared" si="692"/>
        <v>1.4129477459106359E-3</v>
      </c>
      <c r="AH361" s="134"/>
      <c r="AI361" s="134"/>
      <c r="AJ361" s="129">
        <f t="shared" si="664"/>
        <v>276953.56801343022</v>
      </c>
      <c r="AK361" s="134">
        <f t="shared" ref="AK361:AK377" si="702">LN(AJ361/AJ360)</f>
        <v>4.6464878540406172E-2</v>
      </c>
      <c r="AL361" s="129"/>
      <c r="AM361" s="129"/>
      <c r="AN361" s="129"/>
      <c r="AO361" s="129"/>
      <c r="AP361" s="133">
        <f t="shared" ref="AP361:AP377" si="703">+(AJ361*1000)/BB361</f>
        <v>241.14162524786917</v>
      </c>
      <c r="AQ361" s="134">
        <f>+BB361/Outputs!$B$14</f>
        <v>3.311597505629018E-2</v>
      </c>
      <c r="AR361" s="93">
        <f t="shared" si="693"/>
        <v>0.26709208805983092</v>
      </c>
      <c r="AS361" s="93">
        <f t="shared" si="694"/>
        <v>0.38679922943144601</v>
      </c>
      <c r="AT361" s="93">
        <f t="shared" si="695"/>
        <v>0.34610868250872306</v>
      </c>
      <c r="AU361" s="93">
        <f t="shared" ca="1" si="698"/>
        <v>2.3643627327671168E-2</v>
      </c>
      <c r="AV361" s="132">
        <f ca="1">+AV360*EXP(AU361)</f>
        <v>102.39253538482625</v>
      </c>
      <c r="AW361" s="134">
        <f ca="1">LN(AV361/AV360)</f>
        <v>2.3643627327671186E-2</v>
      </c>
      <c r="AX361" s="56">
        <f>+AJ361/$AL$11</f>
        <v>3.7869621048161155E-2</v>
      </c>
      <c r="AY361" s="135">
        <f ca="1">+AX361*AW361</f>
        <v>8.9537520710285506E-4</v>
      </c>
      <c r="AZ361" s="93"/>
      <c r="BA361" s="93"/>
      <c r="BB361" s="234">
        <f>IFERROR(INDEX('Total Customers'!$E$7:$AA$91,MATCH($C361,'Total Customers'!$C$7:$C$91,0),MATCH($G361,'Total Customers'!$E$5:$AA$5,0)),"NA")</f>
        <v>1148510</v>
      </c>
      <c r="BC361" s="411">
        <f t="shared" si="622"/>
        <v>8.4994827830395081E-2</v>
      </c>
      <c r="BD361" s="92"/>
      <c r="BE361" s="281" t="str">
        <f t="shared" si="618"/>
        <v>CONSOLIDATED EDISON COMPANY OF NEW YORK, INC.</v>
      </c>
      <c r="BF361" s="290">
        <f t="shared" si="619"/>
        <v>4057080</v>
      </c>
      <c r="BG361" s="46" t="str">
        <f t="shared" si="620"/>
        <v>NY</v>
      </c>
      <c r="BH361" s="46"/>
      <c r="BI361" s="46" t="str">
        <f t="shared" si="621"/>
        <v>2006 Y</v>
      </c>
      <c r="BJ361" s="129"/>
      <c r="BK361" s="129"/>
      <c r="BL361" s="129">
        <f>INDEX('Dist. Plant Gas Additions'!$E$7:$AD$91,MATCH($C361,'Dist. Plant Gas Additions'!$C$7:$C$91,0),MATCH(Calculation!$G361,'Dist. Plant Gas Additions'!$E$5:$AD$5,0))</f>
        <v>161831</v>
      </c>
      <c r="BM361" s="129">
        <f>INDEX('Gen. Plant Additions'!$E$7:$AD$91,MATCH($C361,'Gen. Plant Additions'!$C$7:$C$91,0),MATCH(Calculation!$G361,'Gen. Plant Additions'!$E$5:$AD$5,0))</f>
        <v>0</v>
      </c>
      <c r="BN361" s="393">
        <f t="shared" si="670"/>
        <v>1</v>
      </c>
      <c r="BO361" s="46">
        <f t="shared" si="683"/>
        <v>0</v>
      </c>
      <c r="BP361" s="46">
        <f t="shared" si="684"/>
        <v>0</v>
      </c>
      <c r="BQ361" s="129">
        <f>INDEX('Dist Plant Depreciation'!$D$7:$AC$94,MATCH($C361,'Dist Plant Depreciation'!$C$7:$C$94,0),MATCH(Calculation!$G361,'Dist Plant Depreciation'!$D$5:$AC$5,0))</f>
        <v>579904</v>
      </c>
      <c r="BR361" s="129">
        <f>INDEX('Gen. Plant Depreciation'!$D$7:$AC$94,MATCH($C361,'Gen. Plant Depreciation'!$C$7:$C$94,0),MATCH(Calculation!$G361,'Gen. Plant Depreciation'!$D$5:$AC$5,0))</f>
        <v>0</v>
      </c>
      <c r="BS361" s="129"/>
      <c r="BT361" s="129"/>
      <c r="BU361" s="129"/>
      <c r="BV361" s="129"/>
      <c r="BW361" s="129"/>
      <c r="BX361" s="129"/>
      <c r="BY361" s="129">
        <f>INDEX('Gross Dx Plant'!$D$7:$AC$91,MATCH($C361,'Gross Dx Plant'!$C$7:$C$91,0),MATCH(Calculation!$G361,'Gross Dx Plant'!$D$5:$AC$5,0))</f>
        <v>2445432</v>
      </c>
      <c r="BZ361" s="129">
        <f>INDEX('Gross Gen Plant'!$D$7:$AC$91,MATCH($C361,'Gross Gen Plant'!$C$7:$C$91,0),MATCH(Calculation!$G361,'Gross Gen Plant'!$D$5:$AC$5,0))</f>
        <v>0</v>
      </c>
      <c r="CA361" s="129">
        <f t="shared" si="626"/>
        <v>1865528</v>
      </c>
      <c r="CB361" s="134"/>
      <c r="CC361" s="133">
        <v>2006</v>
      </c>
      <c r="CD361" s="129"/>
      <c r="CE361" s="129"/>
      <c r="CF361" s="129"/>
      <c r="CG361" s="137"/>
      <c r="CH361" s="129">
        <f t="shared" si="671"/>
        <v>161831</v>
      </c>
      <c r="CI361" s="46">
        <f t="shared" si="680"/>
        <v>161831</v>
      </c>
      <c r="CJ361" s="46">
        <f t="shared" si="672"/>
        <v>350.97815779425224</v>
      </c>
      <c r="CK361" s="443">
        <v>0.91489361702127658</v>
      </c>
      <c r="CL361" s="46">
        <f>+CL353*CK361+CJ354*CK360+CJ355*CK359+CJ356*CK358+CJ357*CK357+CJ358*CK356+CJ359*CK355+CJ360*CK354+CJ361</f>
        <v>7953.1569336684306</v>
      </c>
      <c r="CM361" s="134">
        <f t="shared" si="673"/>
        <v>3.3144925697094221E-2</v>
      </c>
      <c r="CN361" s="135">
        <f t="shared" si="674"/>
        <v>1.1917552152708214E-2</v>
      </c>
      <c r="CO361" s="135">
        <f t="shared" si="685"/>
        <v>1.1619884250519611E-2</v>
      </c>
      <c r="CP361" s="134">
        <f>VLOOKUP($H361,RoR!$E:$F,2,FALSE)</f>
        <v>5.5874999999999994E-2</v>
      </c>
      <c r="CQ361" s="135">
        <v>3.0512430354548314E-2</v>
      </c>
      <c r="CR361" s="135">
        <f t="shared" si="681"/>
        <v>2.536256964545168E-2</v>
      </c>
      <c r="CS361" s="135">
        <f t="shared" si="686"/>
        <v>1.9282057358014013E-2</v>
      </c>
      <c r="CT361" s="135">
        <f t="shared" si="687"/>
        <v>7.9087823893859641E-2</v>
      </c>
      <c r="CU361" s="139">
        <f t="shared" si="675"/>
        <v>0.85329623209999994</v>
      </c>
      <c r="CV361" s="335">
        <f t="shared" si="676"/>
        <v>0.91779957551769631</v>
      </c>
      <c r="CW361" s="335">
        <f t="shared" si="677"/>
        <v>0.52757270693512304</v>
      </c>
      <c r="CX361" s="335">
        <f t="shared" si="678"/>
        <v>0.88636824549024895</v>
      </c>
      <c r="CY361" s="335">
        <f t="shared" si="679"/>
        <v>0.42918482841932087</v>
      </c>
      <c r="CZ361" s="336">
        <f>INDEX('State Tax Lookup'!$D$7:$Z$91,MATCH(Calculation!$C361,'State Tax Lookup'!$B$7:$B$91,0),MATCH($H361,'State Tax Lookup'!$D$6:$Z$6,0))</f>
        <v>0.39649667</v>
      </c>
      <c r="DA361" s="303">
        <v>0.37</v>
      </c>
      <c r="DB361" s="57">
        <f t="shared" si="682"/>
        <v>12.458752686926969</v>
      </c>
      <c r="DC361" s="56">
        <f t="shared" si="688"/>
        <v>-3.1195692648254135E-2</v>
      </c>
      <c r="DD361" s="303">
        <f>VLOOKUP($H361,RoR!$E:$F,2,FALSE)</f>
        <v>5.5874999999999994E-2</v>
      </c>
      <c r="DE361" s="304">
        <f>HLOOKUP($H361,'GDP-PI'!$D$8:$CQ$11,3,FALSE)</f>
        <v>3.0512430354548314E-2</v>
      </c>
      <c r="DF361" s="303">
        <f>VLOOKUP(H361,'HW Dx Data'!$E:$F,2,FALSE)</f>
        <v>461.08567272971823</v>
      </c>
      <c r="DG361" s="89">
        <f ca="1">VLOOKUP(CC361,'ECI - Input Price'!M$13:N$33,2,FALSE)</f>
        <v>109.4</v>
      </c>
      <c r="DH361" s="89"/>
      <c r="DI361" s="89"/>
      <c r="DJ361" s="56">
        <f t="shared" ca="1" si="696"/>
        <v>9.7620891318751846E-2</v>
      </c>
      <c r="DK361" s="53">
        <f>HLOOKUP(H361,'GDP-PI'!$8:$9,2,FALSE)</f>
        <v>90.073999999999998</v>
      </c>
      <c r="DL361" s="355">
        <f t="shared" si="689"/>
        <v>3.005618372545445E-2</v>
      </c>
      <c r="EC361"/>
    </row>
    <row r="362" spans="1:133" s="126" customFormat="1" ht="21" customHeight="1" x14ac:dyDescent="0.4">
      <c r="A362" s="233" t="s">
        <v>204</v>
      </c>
      <c r="B362" s="127" t="s">
        <v>204</v>
      </c>
      <c r="C362" s="127">
        <v>4057080</v>
      </c>
      <c r="D362" s="127" t="s">
        <v>194</v>
      </c>
      <c r="E362" s="127" t="s">
        <v>15</v>
      </c>
      <c r="F362" s="127"/>
      <c r="G362" s="127" t="s">
        <v>163</v>
      </c>
      <c r="H362" s="128">
        <v>2007</v>
      </c>
      <c r="I362" s="129"/>
      <c r="J362" s="125">
        <f>IFERROR(INDEX('Labor Expenditures'!$E$7:$W$91,MATCH($C362,'Labor Expenditures'!$C$7:$C$91,0),MATCH($G362,'Labor Expenditures'!$E$5:$W$5,0)),"NA")</f>
        <v>78490.775650091135</v>
      </c>
      <c r="K362" s="125">
        <f t="shared" ca="1" si="690"/>
        <v>750.92825305038161</v>
      </c>
      <c r="L362" s="47"/>
      <c r="M362" s="131">
        <f t="shared" ca="1" si="697"/>
        <v>0.10487763629578976</v>
      </c>
      <c r="N362" s="131"/>
      <c r="O362" s="131"/>
      <c r="P362" s="59">
        <f t="shared" ca="1" si="699"/>
        <v>4.0740707670559066E-3</v>
      </c>
      <c r="Q362" s="61"/>
      <c r="R362" s="387"/>
      <c r="S362" s="49">
        <f t="shared" ref="S362:S375" ca="1" si="704">+S361*EXP(T362)</f>
        <v>117.59879489577651</v>
      </c>
      <c r="T362" s="61">
        <f ca="1">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</f>
        <v>0.10211250059593183</v>
      </c>
      <c r="U362" s="61"/>
      <c r="V362" s="125">
        <f>IFERROR(INDEX('Non-Labor Expenditures'!$E$7:$AA$91,MATCH($C362,'Non-Labor Expenditures'!$C$7:$C$91,0),MATCH($G362,'Non-Labor Expenditures'!$E$5:$AA$5,0)),"NA")</f>
        <v>113669.30319602285</v>
      </c>
      <c r="W362" s="125">
        <f t="shared" si="691"/>
        <v>1228.8839023116484</v>
      </c>
      <c r="X362" s="131">
        <f t="shared" si="700"/>
        <v>3.2737555600499513E-2</v>
      </c>
      <c r="Y362" s="131">
        <f t="shared" si="701"/>
        <v>1.2717212455160634E-3</v>
      </c>
      <c r="Z362" s="131"/>
      <c r="AA362" s="131"/>
      <c r="AB362" s="131"/>
      <c r="AC362" s="125">
        <f t="shared" si="669"/>
        <v>105608.27845449153</v>
      </c>
      <c r="AD362" s="129"/>
      <c r="AE362" s="133">
        <v>8481.7158660071418</v>
      </c>
      <c r="AF362" s="134">
        <v>2.8824112537341039E-2</v>
      </c>
      <c r="AG362" s="59">
        <f t="shared" si="692"/>
        <v>1.1196998561591818E-3</v>
      </c>
      <c r="AH362" s="134"/>
      <c r="AI362" s="134"/>
      <c r="AJ362" s="129">
        <f t="shared" si="664"/>
        <v>297768.35730060551</v>
      </c>
      <c r="AK362" s="134">
        <f t="shared" si="702"/>
        <v>7.246599210092404E-2</v>
      </c>
      <c r="AL362" s="129"/>
      <c r="AM362" s="129"/>
      <c r="AN362" s="129"/>
      <c r="AO362" s="129"/>
      <c r="AP362" s="133">
        <f t="shared" si="703"/>
        <v>280.8218801227199</v>
      </c>
      <c r="AQ362" s="134">
        <f>+BB362/Outputs!$B$15</f>
        <v>3.034367391606628E-2</v>
      </c>
      <c r="AR362" s="93">
        <f t="shared" si="693"/>
        <v>0.26359676481961614</v>
      </c>
      <c r="AS362" s="93">
        <f t="shared" si="694"/>
        <v>0.38173734854328562</v>
      </c>
      <c r="AT362" s="93">
        <f t="shared" si="695"/>
        <v>0.3546658866370983</v>
      </c>
      <c r="AU362" s="93">
        <f t="shared" ca="1" si="698"/>
        <v>5.0508303247675884E-2</v>
      </c>
      <c r="AV362" s="132">
        <f ca="1">+AV361*EXP(AU362)</f>
        <v>107.69704178022579</v>
      </c>
      <c r="AW362" s="134">
        <f ca="1">LN(AV362/AV361)</f>
        <v>5.0508303247675974E-2</v>
      </c>
      <c r="AX362" s="56">
        <f>+AJ362/$AL$12</f>
        <v>3.8845943815568787E-2</v>
      </c>
      <c r="AY362" s="135">
        <f t="shared" ref="AY362:AY376" ca="1" si="705">+AX362*AW362</f>
        <v>1.9620427101789315E-3</v>
      </c>
      <c r="AZ362" s="93"/>
      <c r="BA362" s="93"/>
      <c r="BB362" s="234">
        <f>IFERROR(INDEX('Total Customers'!$E$7:$AA$91,MATCH($C362,'Total Customers'!$C$7:$C$91,0),MATCH($G362,'Total Customers'!$E$5:$AA$5,0)),"NA")</f>
        <v>1060346</v>
      </c>
      <c r="BC362" s="411">
        <f t="shared" si="622"/>
        <v>-7.9870180161753998E-2</v>
      </c>
      <c r="BD362" s="92"/>
      <c r="BE362" s="281" t="str">
        <f t="shared" si="618"/>
        <v>CONSOLIDATED EDISON COMPANY OF NEW YORK, INC.</v>
      </c>
      <c r="BF362" s="290">
        <f t="shared" si="619"/>
        <v>4057080</v>
      </c>
      <c r="BG362" s="46" t="str">
        <f t="shared" si="620"/>
        <v>NY</v>
      </c>
      <c r="BH362" s="46"/>
      <c r="BI362" s="46" t="str">
        <f t="shared" si="621"/>
        <v>2007 Y</v>
      </c>
      <c r="BJ362" s="129"/>
      <c r="BK362" s="129"/>
      <c r="BL362" s="129">
        <f>INDEX('Dist. Plant Gas Additions'!$E$7:$AD$91,MATCH($C362,'Dist. Plant Gas Additions'!$C$7:$C$91,0),MATCH(Calculation!$G362,'Dist. Plant Gas Additions'!$E$5:$AD$5,0))</f>
        <v>146195</v>
      </c>
      <c r="BM362" s="129">
        <f>INDEX('Gen. Plant Additions'!$E$7:$AD$91,MATCH($C362,'Gen. Plant Additions'!$C$7:$C$91,0),MATCH(Calculation!$G362,'Gen. Plant Additions'!$E$5:$AD$5,0))</f>
        <v>0</v>
      </c>
      <c r="BN362" s="393">
        <f t="shared" si="670"/>
        <v>1</v>
      </c>
      <c r="BO362" s="46">
        <f t="shared" si="683"/>
        <v>0</v>
      </c>
      <c r="BP362" s="46">
        <f t="shared" si="684"/>
        <v>0</v>
      </c>
      <c r="BQ362" s="129">
        <f>INDEX('Dist Plant Depreciation'!$D$7:$AC$94,MATCH($C362,'Dist Plant Depreciation'!$C$7:$C$94,0),MATCH(Calculation!$G362,'Dist Plant Depreciation'!$D$5:$AC$5,0))</f>
        <v>618997</v>
      </c>
      <c r="BR362" s="129">
        <f>INDEX('Gen. Plant Depreciation'!$D$7:$AC$94,MATCH($C362,'Gen. Plant Depreciation'!$C$7:$C$94,0),MATCH(Calculation!$G362,'Gen. Plant Depreciation'!$D$5:$AC$5,0))</f>
        <v>0</v>
      </c>
      <c r="BS362" s="129"/>
      <c r="BT362" s="129"/>
      <c r="BU362" s="129"/>
      <c r="BV362" s="129"/>
      <c r="BW362" s="129"/>
      <c r="BX362" s="129"/>
      <c r="BY362" s="129">
        <f>INDEX('Gross Dx Plant'!$D$7:$AC$91,MATCH($C362,'Gross Dx Plant'!$C$7:$C$91,0),MATCH(Calculation!$G362,'Gross Dx Plant'!$D$5:$AC$5,0))</f>
        <v>2577852</v>
      </c>
      <c r="BZ362" s="129">
        <f>INDEX('Gross Gen Plant'!$D$7:$AC$91,MATCH($C362,'Gross Gen Plant'!$C$7:$C$91,0),MATCH(Calculation!$G362,'Gross Gen Plant'!$D$5:$AC$5,0))</f>
        <v>0</v>
      </c>
      <c r="CA362" s="129">
        <f t="shared" si="626"/>
        <v>1958855</v>
      </c>
      <c r="CB362" s="129"/>
      <c r="CC362" s="133">
        <v>2007</v>
      </c>
      <c r="CD362" s="129"/>
      <c r="CE362" s="129"/>
      <c r="CF362" s="129"/>
      <c r="CG362" s="137"/>
      <c r="CH362" s="129">
        <f t="shared" si="671"/>
        <v>146195</v>
      </c>
      <c r="CI362" s="46">
        <f t="shared" si="680"/>
        <v>146195</v>
      </c>
      <c r="CJ362" s="46">
        <f t="shared" si="672"/>
        <v>293.55110294585637</v>
      </c>
      <c r="CK362" s="443">
        <v>0.90322580645161288</v>
      </c>
      <c r="CL362" s="46">
        <f>+CL353*CK362+CJ354*CK361+CJ355*CK360+CJ356*CK359+CJ357*CK358+CJ358*CK357+CJ359*CK356+CJ360*CK355+CJ361*CK354+CJ362</f>
        <v>8149.5891996136943</v>
      </c>
      <c r="CM362" s="134">
        <f t="shared" si="673"/>
        <v>2.4398572608910898E-2</v>
      </c>
      <c r="CN362" s="135">
        <f t="shared" si="674"/>
        <v>1.2211356799644612E-2</v>
      </c>
      <c r="CO362" s="135">
        <f t="shared" si="685"/>
        <v>1.1914546809129034E-2</v>
      </c>
      <c r="CP362" s="134">
        <f>VLOOKUP($H362,RoR!$E:$F,2,FALSE)</f>
        <v>5.5558333333333321E-2</v>
      </c>
      <c r="CQ362" s="135">
        <v>2.691120634145272E-2</v>
      </c>
      <c r="CR362" s="135">
        <f t="shared" si="681"/>
        <v>2.86471269918806E-2</v>
      </c>
      <c r="CS362" s="135">
        <f t="shared" si="686"/>
        <v>1.8987394799404589E-2</v>
      </c>
      <c r="CT362" s="135">
        <f t="shared" si="687"/>
        <v>6.4575155250632399E-2</v>
      </c>
      <c r="CU362" s="139">
        <f t="shared" si="675"/>
        <v>0.85329623209999994</v>
      </c>
      <c r="CV362" s="335">
        <f t="shared" si="676"/>
        <v>0.92303077153834634</v>
      </c>
      <c r="CW362" s="335">
        <f t="shared" si="677"/>
        <v>0.52502249887505614</v>
      </c>
      <c r="CX362" s="335">
        <f t="shared" si="678"/>
        <v>0.88499666072084604</v>
      </c>
      <c r="CY362" s="335">
        <f t="shared" si="679"/>
        <v>0.42887993290280618</v>
      </c>
      <c r="CZ362" s="336">
        <f>INDEX('State Tax Lookup'!$D$7:$Z$91,MATCH(Calculation!$C362,'State Tax Lookup'!$B$7:$B$91,0),MATCH($H362,'State Tax Lookup'!$D$6:$Z$6,0))</f>
        <v>0.39649667</v>
      </c>
      <c r="DA362" s="303">
        <v>0.37</v>
      </c>
      <c r="DB362" s="57">
        <f t="shared" si="682"/>
        <v>13.278787195486563</v>
      </c>
      <c r="DC362" s="56">
        <f t="shared" si="688"/>
        <v>6.3744411271415002E-2</v>
      </c>
      <c r="DD362" s="303">
        <f>VLOOKUP($H362,RoR!$E:$F,2,FALSE)</f>
        <v>5.5558333333333321E-2</v>
      </c>
      <c r="DE362" s="304">
        <f>HLOOKUP($H362,'GDP-PI'!$D$8:$CQ$11,3,FALSE)</f>
        <v>2.691120634145272E-2</v>
      </c>
      <c r="DF362" s="303">
        <f>VLOOKUP(H362,'HW Dx Data'!$E:$F,2,FALSE)</f>
        <v>498.0223154772637</v>
      </c>
      <c r="DG362" s="89">
        <f ca="1">VLOOKUP(CC362,'ECI - Input Price'!M$13:N$33,2,FALSE)</f>
        <v>104.52499999999999</v>
      </c>
      <c r="DH362" s="89"/>
      <c r="DI362" s="89"/>
      <c r="DJ362" s="56">
        <f t="shared" ca="1" si="696"/>
        <v>-4.5584612745252218E-2</v>
      </c>
      <c r="DK362" s="53">
        <f>HLOOKUP(H362,'GDP-PI'!$8:$9,2,FALSE)</f>
        <v>92.498000000000005</v>
      </c>
      <c r="DL362" s="355">
        <f t="shared" si="689"/>
        <v>2.6555467950038037E-2</v>
      </c>
      <c r="EC362"/>
    </row>
    <row r="363" spans="1:133" s="126" customFormat="1" ht="21" customHeight="1" x14ac:dyDescent="0.4">
      <c r="A363" s="233" t="s">
        <v>204</v>
      </c>
      <c r="B363" s="127" t="s">
        <v>204</v>
      </c>
      <c r="C363" s="127">
        <v>4057080</v>
      </c>
      <c r="D363" s="127" t="s">
        <v>194</v>
      </c>
      <c r="E363" s="127" t="s">
        <v>15</v>
      </c>
      <c r="F363" s="127"/>
      <c r="G363" s="127" t="s">
        <v>164</v>
      </c>
      <c r="H363" s="128">
        <v>2008</v>
      </c>
      <c r="I363" s="129"/>
      <c r="J363" s="125">
        <f>IFERROR(INDEX('Labor Expenditures'!$E$7:$W$91,MATCH($C363,'Labor Expenditures'!$C$7:$C$91,0),MATCH($G363,'Labor Expenditures'!$E$5:$W$5,0)),"NA")</f>
        <v>90665.546732827643</v>
      </c>
      <c r="K363" s="125">
        <f t="shared" ca="1" si="690"/>
        <v>840.27383440989468</v>
      </c>
      <c r="L363" s="47"/>
      <c r="M363" s="131">
        <f t="shared" ca="1" si="697"/>
        <v>0.11241772007703051</v>
      </c>
      <c r="N363" s="131"/>
      <c r="O363" s="131"/>
      <c r="P363" s="59">
        <f t="shared" ca="1" si="699"/>
        <v>4.7782972237416319E-3</v>
      </c>
      <c r="Q363" s="61"/>
      <c r="R363" s="387"/>
      <c r="S363" s="49">
        <f t="shared" ca="1" si="704"/>
        <v>109.46441367637553</v>
      </c>
      <c r="T363" s="61">
        <f ca="1">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</f>
        <v>-7.1679280747869029E-2</v>
      </c>
      <c r="U363" s="61"/>
      <c r="V363" s="125">
        <f>IFERROR(INDEX('Non-Labor Expenditures'!$E$7:$AA$91,MATCH($C363,'Non-Labor Expenditures'!$C$7:$C$91,0),MATCH($G363,'Non-Labor Expenditures'!$E$5:$AA$5,0)),"NA")</f>
        <v>131300.64565739833</v>
      </c>
      <c r="W363" s="125">
        <f t="shared" si="691"/>
        <v>1392.9033953301189</v>
      </c>
      <c r="X363" s="131">
        <f t="shared" si="700"/>
        <v>0.1252839813504586</v>
      </c>
      <c r="Y363" s="131">
        <f t="shared" si="701"/>
        <v>5.3251756027074175E-3</v>
      </c>
      <c r="Z363" s="131"/>
      <c r="AA363" s="131"/>
      <c r="AB363" s="131"/>
      <c r="AC363" s="125">
        <f t="shared" si="669"/>
        <v>121885.00904681423</v>
      </c>
      <c r="AD363" s="129"/>
      <c r="AE363" s="133">
        <v>8831.5264513983493</v>
      </c>
      <c r="AF363" s="134">
        <v>4.0415098703618473E-2</v>
      </c>
      <c r="AG363" s="59">
        <f t="shared" si="692"/>
        <v>1.7178373107052723E-3</v>
      </c>
      <c r="AH363" s="134"/>
      <c r="AI363" s="134"/>
      <c r="AJ363" s="129">
        <f t="shared" si="664"/>
        <v>343851.20143704023</v>
      </c>
      <c r="AK363" s="134">
        <f t="shared" si="702"/>
        <v>0.14389315009540093</v>
      </c>
      <c r="AL363" s="129"/>
      <c r="AM363" s="129"/>
      <c r="AN363" s="129"/>
      <c r="AO363" s="129"/>
      <c r="AP363" s="133">
        <f t="shared" si="703"/>
        <v>324.04767582438461</v>
      </c>
      <c r="AQ363" s="134">
        <f>+BB363/Outputs!$B$16</f>
        <v>3.020327084521755E-2</v>
      </c>
      <c r="AR363" s="93">
        <f t="shared" si="693"/>
        <v>0.26367669024832147</v>
      </c>
      <c r="AS363" s="93">
        <f t="shared" si="694"/>
        <v>0.38185309549206187</v>
      </c>
      <c r="AT363" s="93">
        <f t="shared" si="695"/>
        <v>0.35447021425961656</v>
      </c>
      <c r="AU363" s="93">
        <f t="shared" ca="1" si="698"/>
        <v>9.1800168068914445E-2</v>
      </c>
      <c r="AV363" s="132">
        <f t="shared" ref="AV363:AV376" ca="1" si="706">+AV362*EXP(AU363)</f>
        <v>118.05165520255696</v>
      </c>
      <c r="AW363" s="134">
        <f t="shared" ref="AW363:AW376" ca="1" si="707">LN(AV363/AV362)</f>
        <v>9.1800168068914417E-2</v>
      </c>
      <c r="AX363" s="56">
        <f>+AJ363/$AL$13</f>
        <v>4.2504840166367568E-2</v>
      </c>
      <c r="AY363" s="135">
        <f t="shared" ca="1" si="705"/>
        <v>3.9019514710148871E-3</v>
      </c>
      <c r="AZ363" s="93"/>
      <c r="BA363" s="93"/>
      <c r="BB363" s="234">
        <f>IFERROR(INDEX('Total Customers'!$E$7:$AA$91,MATCH($C363,'Total Customers'!$C$7:$C$91,0),MATCH($G363,'Total Customers'!$E$5:$AA$5,0)),"NA")</f>
        <v>1061113</v>
      </c>
      <c r="BC363" s="411">
        <f t="shared" si="622"/>
        <v>7.230873030487601E-4</v>
      </c>
      <c r="BD363" s="92"/>
      <c r="BE363" s="281" t="str">
        <f t="shared" si="618"/>
        <v>CONSOLIDATED EDISON COMPANY OF NEW YORK, INC.</v>
      </c>
      <c r="BF363" s="290">
        <f t="shared" si="619"/>
        <v>4057080</v>
      </c>
      <c r="BG363" s="46" t="str">
        <f t="shared" si="620"/>
        <v>NY</v>
      </c>
      <c r="BH363" s="46"/>
      <c r="BI363" s="46" t="str">
        <f t="shared" si="621"/>
        <v>2008 Y</v>
      </c>
      <c r="BJ363" s="129"/>
      <c r="BK363" s="129"/>
      <c r="BL363" s="129">
        <f>INDEX('Dist. Plant Gas Additions'!$E$7:$AD$91,MATCH($C363,'Dist. Plant Gas Additions'!$C$7:$C$91,0),MATCH(Calculation!$G363,'Dist. Plant Gas Additions'!$E$5:$AD$5,0))</f>
        <v>231151</v>
      </c>
      <c r="BM363" s="129">
        <f>INDEX('Gen. Plant Additions'!$E$7:$AD$91,MATCH($C363,'Gen. Plant Additions'!$C$7:$C$91,0),MATCH(Calculation!$G363,'Gen. Plant Additions'!$E$5:$AD$5,0))</f>
        <v>0</v>
      </c>
      <c r="BN363" s="393">
        <f t="shared" si="670"/>
        <v>1</v>
      </c>
      <c r="BO363" s="46">
        <f t="shared" si="683"/>
        <v>0</v>
      </c>
      <c r="BP363" s="46">
        <f t="shared" si="684"/>
        <v>0</v>
      </c>
      <c r="BQ363" s="129">
        <f>INDEX('Dist Plant Depreciation'!$D$7:$AC$94,MATCH($C363,'Dist Plant Depreciation'!$C$7:$C$94,0),MATCH(Calculation!$G363,'Dist Plant Depreciation'!$D$5:$AC$5,0))</f>
        <v>654655</v>
      </c>
      <c r="BR363" s="129">
        <f>INDEX('Gen. Plant Depreciation'!$D$7:$AC$94,MATCH($C363,'Gen. Plant Depreciation'!$C$7:$C$94,0),MATCH(Calculation!$G363,'Gen. Plant Depreciation'!$D$5:$AC$5,0))</f>
        <v>0</v>
      </c>
      <c r="BS363" s="129"/>
      <c r="BT363" s="129"/>
      <c r="BU363" s="129"/>
      <c r="BV363" s="129"/>
      <c r="BW363" s="129"/>
      <c r="BX363" s="129"/>
      <c r="BY363" s="129">
        <f>INDEX('Gross Dx Plant'!$D$7:$AC$91,MATCH($C363,'Gross Dx Plant'!$C$7:$C$91,0),MATCH(Calculation!$G363,'Gross Dx Plant'!$D$5:$AC$5,0))</f>
        <v>2789532</v>
      </c>
      <c r="BZ363" s="129">
        <f>INDEX('Gross Gen Plant'!$D$7:$AC$91,MATCH($C363,'Gross Gen Plant'!$C$7:$C$91,0),MATCH(Calculation!$G363,'Gross Gen Plant'!$D$5:$AC$5,0))</f>
        <v>0</v>
      </c>
      <c r="CA363" s="129">
        <f t="shared" si="626"/>
        <v>2134877</v>
      </c>
      <c r="CB363" s="129"/>
      <c r="CC363" s="133">
        <v>2008</v>
      </c>
      <c r="CD363" s="129"/>
      <c r="CE363" s="129"/>
      <c r="CF363" s="129"/>
      <c r="CG363" s="137"/>
      <c r="CH363" s="129">
        <f t="shared" si="671"/>
        <v>231151</v>
      </c>
      <c r="CI363" s="46">
        <f t="shared" si="680"/>
        <v>231151</v>
      </c>
      <c r="CJ363" s="46">
        <f t="shared" si="672"/>
        <v>405.61260600844668</v>
      </c>
      <c r="CK363" s="443">
        <v>0.89130434782608692</v>
      </c>
      <c r="CL363" s="46">
        <f>+CL353*CK363+CJ354*CK362+CJ355*CK361+CJ356*CK360+CJ357*CK359+CJ358*CK358+CJ359*CK357+CJ360*CK356+CJ361*CK355+CJ362*CK354+CJ363</f>
        <v>8453.0923118361043</v>
      </c>
      <c r="CM363" s="134">
        <f t="shared" si="673"/>
        <v>3.6564807460646609E-2</v>
      </c>
      <c r="CN363" s="135">
        <f t="shared" si="674"/>
        <v>1.2529403787724278E-2</v>
      </c>
      <c r="CO363" s="135">
        <f t="shared" si="685"/>
        <v>1.2219437580025701E-2</v>
      </c>
      <c r="CP363" s="134">
        <f>VLOOKUP($H363,RoR!$E:$F,2,FALSE)</f>
        <v>5.6316666666666668E-2</v>
      </c>
      <c r="CQ363" s="135">
        <v>1.9092304698479889E-2</v>
      </c>
      <c r="CR363" s="135">
        <f t="shared" si="681"/>
        <v>3.7224361968186778E-2</v>
      </c>
      <c r="CS363" s="135">
        <f t="shared" si="686"/>
        <v>1.8682504028507924E-2</v>
      </c>
      <c r="CT363" s="135">
        <f t="shared" si="687"/>
        <v>6.9030581091053131E-2</v>
      </c>
      <c r="CU363" s="139">
        <f t="shared" si="675"/>
        <v>0.85329623209999994</v>
      </c>
      <c r="CV363" s="335">
        <f t="shared" si="676"/>
        <v>0.91060168006009956</v>
      </c>
      <c r="CW363" s="335">
        <f t="shared" si="677"/>
        <v>0.53108168097070152</v>
      </c>
      <c r="CX363" s="335">
        <f t="shared" si="678"/>
        <v>0.88825329850328805</v>
      </c>
      <c r="CY363" s="335">
        <f t="shared" si="679"/>
        <v>0.4295627335323573</v>
      </c>
      <c r="CZ363" s="336">
        <f>INDEX('State Tax Lookup'!$D$7:$Z$91,MATCH(Calculation!$C363,'State Tax Lookup'!$B$7:$B$91,0),MATCH($H363,'State Tax Lookup'!$D$6:$Z$6,0))</f>
        <v>0.39649667</v>
      </c>
      <c r="DA363" s="303">
        <v>0.37</v>
      </c>
      <c r="DB363" s="57">
        <f t="shared" si="682"/>
        <v>14.955969688949697</v>
      </c>
      <c r="DC363" s="56">
        <f t="shared" si="688"/>
        <v>0.1189427161944185</v>
      </c>
      <c r="DD363" s="303">
        <f>VLOOKUP($H363,RoR!$E:$F,2,FALSE)</f>
        <v>5.6316666666666668E-2</v>
      </c>
      <c r="DE363" s="304">
        <f>HLOOKUP($H363,'GDP-PI'!$D$8:$CQ$11,3,FALSE)</f>
        <v>1.9092304698479889E-2</v>
      </c>
      <c r="DF363" s="303">
        <f>VLOOKUP(H363,'HW Dx Data'!$E:$F,2,FALSE)</f>
        <v>569.88120333515076</v>
      </c>
      <c r="DG363" s="89">
        <f ca="1">VLOOKUP(CC363,'ECI - Input Price'!M$13:N$33,2,FALSE)</f>
        <v>107.9</v>
      </c>
      <c r="DH363" s="89"/>
      <c r="DI363" s="89"/>
      <c r="DJ363" s="56">
        <f t="shared" ca="1" si="696"/>
        <v>3.1778595021460486E-2</v>
      </c>
      <c r="DK363" s="53">
        <f>HLOOKUP(H363,'GDP-PI'!$8:$9,2,FALSE)</f>
        <v>94.263999999999996</v>
      </c>
      <c r="DL363" s="355">
        <f t="shared" si="689"/>
        <v>1.8912333748032254E-2</v>
      </c>
      <c r="EC363"/>
    </row>
    <row r="364" spans="1:133" s="126" customFormat="1" ht="21" customHeight="1" x14ac:dyDescent="0.4">
      <c r="A364" s="233" t="s">
        <v>204</v>
      </c>
      <c r="B364" s="127" t="s">
        <v>204</v>
      </c>
      <c r="C364" s="127">
        <v>4057080</v>
      </c>
      <c r="D364" s="127" t="s">
        <v>194</v>
      </c>
      <c r="E364" s="127" t="s">
        <v>15</v>
      </c>
      <c r="F364" s="127"/>
      <c r="G364" s="127" t="s">
        <v>165</v>
      </c>
      <c r="H364" s="128">
        <v>2009</v>
      </c>
      <c r="I364" s="129"/>
      <c r="J364" s="125">
        <f>IFERROR(INDEX('Labor Expenditures'!$E$7:$W$91,MATCH($C364,'Labor Expenditures'!$C$7:$C$91,0),MATCH($G364,'Labor Expenditures'!$E$5:$W$5,0)),"NA")</f>
        <v>97782.663292966579</v>
      </c>
      <c r="K364" s="125">
        <f t="shared" ca="1" si="690"/>
        <v>881.52051650183978</v>
      </c>
      <c r="L364" s="47"/>
      <c r="M364" s="131">
        <f t="shared" ca="1" si="697"/>
        <v>4.792044404302534E-2</v>
      </c>
      <c r="N364" s="131"/>
      <c r="O364" s="131"/>
      <c r="P364" s="59">
        <f t="shared" ca="1" si="699"/>
        <v>2.0380999157322425E-3</v>
      </c>
      <c r="Q364" s="61"/>
      <c r="R364" s="387"/>
      <c r="S364" s="49">
        <f t="shared" ca="1" si="704"/>
        <v>117.59282778414045</v>
      </c>
      <c r="T364" s="61">
        <f ca="1">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</f>
        <v>7.162853819531248E-2</v>
      </c>
      <c r="U364" s="61"/>
      <c r="V364" s="125">
        <f>IFERROR(INDEX('Non-Labor Expenditures'!$E$7:$AA$91,MATCH($C364,'Non-Labor Expenditures'!$C$7:$C$91,0),MATCH($G364,'Non-Labor Expenditures'!$E$5:$AA$5,0)),"NA")</f>
        <v>141607.55973049079</v>
      </c>
      <c r="W364" s="125">
        <f t="shared" si="691"/>
        <v>1490.6215826534046</v>
      </c>
      <c r="X364" s="131">
        <f t="shared" si="700"/>
        <v>6.7802860225599573E-2</v>
      </c>
      <c r="Y364" s="131">
        <f t="shared" si="701"/>
        <v>2.8837170955287182E-3</v>
      </c>
      <c r="Z364" s="131"/>
      <c r="AA364" s="131"/>
      <c r="AB364" s="131"/>
      <c r="AC364" s="125">
        <f t="shared" si="669"/>
        <v>120286.16814781092</v>
      </c>
      <c r="AD364" s="129"/>
      <c r="AE364" s="133">
        <v>9231.1859919781255</v>
      </c>
      <c r="AF364" s="134">
        <v>4.4259662703850899E-2</v>
      </c>
      <c r="AG364" s="59">
        <f t="shared" si="692"/>
        <v>1.8824035675893351E-3</v>
      </c>
      <c r="AH364" s="134"/>
      <c r="AI364" s="134"/>
      <c r="AJ364" s="129">
        <f t="shared" si="664"/>
        <v>359676.3911712683</v>
      </c>
      <c r="AK364" s="134">
        <f t="shared" si="702"/>
        <v>4.4995703939210721E-2</v>
      </c>
      <c r="AL364" s="129"/>
      <c r="AM364" s="129"/>
      <c r="AN364" s="129"/>
      <c r="AO364" s="129"/>
      <c r="AP364" s="133">
        <f t="shared" si="703"/>
        <v>339.69325600052537</v>
      </c>
      <c r="AQ364" s="134">
        <f>+BB364/Outputs!$B$17</f>
        <v>3.0099783297320454E-2</v>
      </c>
      <c r="AR364" s="93">
        <f t="shared" si="693"/>
        <v>0.27186289034579719</v>
      </c>
      <c r="AS364" s="93">
        <f t="shared" si="694"/>
        <v>0.39370824220447942</v>
      </c>
      <c r="AT364" s="93">
        <f t="shared" si="695"/>
        <v>0.33442886744972333</v>
      </c>
      <c r="AU364" s="93">
        <f t="shared" ca="1" si="698"/>
        <v>5.436950623717568E-2</v>
      </c>
      <c r="AV364" s="132">
        <f t="shared" ca="1" si="706"/>
        <v>124.6477539394163</v>
      </c>
      <c r="AW364" s="134">
        <f t="shared" ca="1" si="707"/>
        <v>5.436950623717577E-2</v>
      </c>
      <c r="AX364" s="56">
        <f>+AJ364/$AL$14</f>
        <v>4.2530906305925209E-2</v>
      </c>
      <c r="AY364" s="135">
        <f t="shared" ca="1" si="705"/>
        <v>2.3123843756727388E-3</v>
      </c>
      <c r="AZ364" s="93"/>
      <c r="BA364" s="93"/>
      <c r="BB364" s="234">
        <f>IFERROR(INDEX('Total Customers'!$E$7:$AA$91,MATCH($C364,'Total Customers'!$C$7:$C$91,0),MATCH($G364,'Total Customers'!$E$5:$AA$5,0)),"NA")</f>
        <v>1058827</v>
      </c>
      <c r="BC364" s="411">
        <f t="shared" si="622"/>
        <v>-2.156665647192631E-3</v>
      </c>
      <c r="BD364" s="92"/>
      <c r="BE364" s="281" t="str">
        <f t="shared" si="618"/>
        <v>CONSOLIDATED EDISON COMPANY OF NEW YORK, INC.</v>
      </c>
      <c r="BF364" s="290">
        <f t="shared" si="619"/>
        <v>4057080</v>
      </c>
      <c r="BG364" s="46" t="str">
        <f t="shared" si="620"/>
        <v>NY</v>
      </c>
      <c r="BH364" s="46"/>
      <c r="BI364" s="46" t="str">
        <f t="shared" si="621"/>
        <v>2009 Y</v>
      </c>
      <c r="BJ364" s="129"/>
      <c r="BK364" s="129"/>
      <c r="BL364" s="129">
        <f>INDEX('Dist. Plant Gas Additions'!$E$7:$AD$91,MATCH($C364,'Dist. Plant Gas Additions'!$C$7:$C$91,0),MATCH(Calculation!$G364,'Dist. Plant Gas Additions'!$E$5:$AD$5,0))</f>
        <v>253099</v>
      </c>
      <c r="BM364" s="129">
        <f>INDEX('Gen. Plant Additions'!$E$7:$AD$91,MATCH($C364,'Gen. Plant Additions'!$C$7:$C$91,0),MATCH(Calculation!$G364,'Gen. Plant Additions'!$E$5:$AD$5,0))</f>
        <v>0</v>
      </c>
      <c r="BN364" s="393">
        <f t="shared" si="670"/>
        <v>1</v>
      </c>
      <c r="BO364" s="46">
        <f t="shared" si="683"/>
        <v>0</v>
      </c>
      <c r="BP364" s="46">
        <f t="shared" si="684"/>
        <v>0</v>
      </c>
      <c r="BQ364" s="129">
        <f>INDEX('Dist Plant Depreciation'!$D$7:$AC$94,MATCH($C364,'Dist Plant Depreciation'!$C$7:$C$94,0),MATCH(Calculation!$G364,'Dist Plant Depreciation'!$D$5:$AC$5,0))</f>
        <v>697168</v>
      </c>
      <c r="BR364" s="129">
        <f>INDEX('Gen. Plant Depreciation'!$D$7:$AC$94,MATCH($C364,'Gen. Plant Depreciation'!$C$7:$C$94,0),MATCH(Calculation!$G364,'Gen. Plant Depreciation'!$D$5:$AC$5,0))</f>
        <v>0</v>
      </c>
      <c r="BS364" s="129"/>
      <c r="BT364" s="129"/>
      <c r="BU364" s="129"/>
      <c r="BV364" s="129"/>
      <c r="BW364" s="129"/>
      <c r="BX364" s="129"/>
      <c r="BY364" s="129">
        <f>INDEX('Gross Dx Plant'!$D$7:$AC$91,MATCH($C364,'Gross Dx Plant'!$C$7:$C$91,0),MATCH(Calculation!$G364,'Gross Dx Plant'!$D$5:$AC$5,0))</f>
        <v>3025520</v>
      </c>
      <c r="BZ364" s="129">
        <f>INDEX('Gross Gen Plant'!$D$7:$AC$91,MATCH($C364,'Gross Gen Plant'!$C$7:$C$91,0),MATCH(Calculation!$G364,'Gross Gen Plant'!$D$5:$AC$5,0))</f>
        <v>0</v>
      </c>
      <c r="CA364" s="129">
        <f t="shared" si="626"/>
        <v>2328352</v>
      </c>
      <c r="CB364" s="129"/>
      <c r="CC364" s="133">
        <v>2009</v>
      </c>
      <c r="CD364" s="129"/>
      <c r="CE364" s="129"/>
      <c r="CF364" s="129"/>
      <c r="CG364" s="137"/>
      <c r="CH364" s="129">
        <f t="shared" si="671"/>
        <v>253099</v>
      </c>
      <c r="CI364" s="46">
        <f t="shared" si="680"/>
        <v>253099</v>
      </c>
      <c r="CJ364" s="46">
        <f t="shared" si="672"/>
        <v>459.39432144899143</v>
      </c>
      <c r="CK364" s="443">
        <v>0.87912087912087911</v>
      </c>
      <c r="CL364" s="46">
        <f>+CL353*CK364+CJ354*CK363+CJ355*CK362+CJ356*CK361+CJ357*CK360+CJ358*CK359+CJ359*CK358+CJ360*CK357+CJ361*CK356+CJ362*CK355+CJ363*CK354+CJ364</f>
        <v>8804.1509733661605</v>
      </c>
      <c r="CM364" s="134">
        <f t="shared" si="673"/>
        <v>4.0690983299183164E-2</v>
      </c>
      <c r="CN364" s="135">
        <f t="shared" si="674"/>
        <v>1.2816098052927032E-2</v>
      </c>
      <c r="CO364" s="135">
        <f t="shared" si="685"/>
        <v>1.2518952880098641E-2</v>
      </c>
      <c r="CP364" s="134">
        <f>VLOOKUP($H364,RoR!$E:$F,2,FALSE)</f>
        <v>5.3133333333333324E-2</v>
      </c>
      <c r="CQ364" s="135">
        <v>7.7972502758210105E-3</v>
      </c>
      <c r="CR364" s="135">
        <f t="shared" si="681"/>
        <v>4.5336083057512314E-2</v>
      </c>
      <c r="CS364" s="135">
        <f t="shared" si="686"/>
        <v>1.8382988728434982E-2</v>
      </c>
      <c r="CT364" s="135">
        <f t="shared" si="687"/>
        <v>6.3720160300892073E-2</v>
      </c>
      <c r="CU364" s="139">
        <f t="shared" si="675"/>
        <v>0.85329623209999994</v>
      </c>
      <c r="CV364" s="335">
        <f t="shared" si="676"/>
        <v>0.96515780330083989</v>
      </c>
      <c r="CW364" s="335">
        <f t="shared" si="677"/>
        <v>0.50448557089084056</v>
      </c>
      <c r="CX364" s="335">
        <f t="shared" si="678"/>
        <v>0.87391435735465484</v>
      </c>
      <c r="CY364" s="335">
        <f t="shared" si="679"/>
        <v>0.42551605393279146</v>
      </c>
      <c r="CZ364" s="336">
        <f>INDEX('State Tax Lookup'!$D$7:$Z$91,MATCH(Calculation!$C364,'State Tax Lookup'!$B$7:$B$91,0),MATCH($H364,'State Tax Lookup'!$D$6:$Z$6,0))</f>
        <v>0.39649667</v>
      </c>
      <c r="DA364" s="303">
        <v>0.37</v>
      </c>
      <c r="DB364" s="57">
        <f t="shared" si="682"/>
        <v>14.229842016439951</v>
      </c>
      <c r="DC364" s="56">
        <f t="shared" si="688"/>
        <v>-4.9769220538641253E-2</v>
      </c>
      <c r="DD364" s="303">
        <f>VLOOKUP($H364,RoR!$E:$F,2,FALSE)</f>
        <v>5.3133333333333324E-2</v>
      </c>
      <c r="DE364" s="304">
        <f>HLOOKUP($H364,'GDP-PI'!$D$8:$CQ$11,3,FALSE)</f>
        <v>7.7972502758210105E-3</v>
      </c>
      <c r="DF364" s="303">
        <f>VLOOKUP(H364,'HW Dx Data'!$E:$F,2,FALSE)</f>
        <v>550.94063679692806</v>
      </c>
      <c r="DG364" s="89">
        <f ca="1">VLOOKUP(CC364,'ECI - Input Price'!M$13:N$33,2,FALSE)</f>
        <v>110.925</v>
      </c>
      <c r="DH364" s="89"/>
      <c r="DI364" s="89"/>
      <c r="DJ364" s="56">
        <f t="shared" ca="1" si="696"/>
        <v>2.7649425000884052E-2</v>
      </c>
      <c r="DK364" s="53">
        <f>HLOOKUP(H364,'GDP-PI'!$8:$9,2,FALSE)</f>
        <v>94.998999999999995</v>
      </c>
      <c r="DL364" s="355">
        <f t="shared" si="689"/>
        <v>7.7670088183096342E-3</v>
      </c>
      <c r="EC364"/>
    </row>
    <row r="365" spans="1:133" s="126" customFormat="1" ht="21" customHeight="1" x14ac:dyDescent="0.4">
      <c r="A365" s="233" t="s">
        <v>204</v>
      </c>
      <c r="B365" s="127" t="s">
        <v>204</v>
      </c>
      <c r="C365" s="127">
        <v>4057080</v>
      </c>
      <c r="D365" s="127" t="s">
        <v>194</v>
      </c>
      <c r="E365" s="127" t="s">
        <v>15</v>
      </c>
      <c r="F365" s="127"/>
      <c r="G365" s="127" t="s">
        <v>166</v>
      </c>
      <c r="H365" s="128">
        <v>2010</v>
      </c>
      <c r="I365" s="129"/>
      <c r="J365" s="125">
        <f>IFERROR(INDEX('Labor Expenditures'!$E$7:$W$91,MATCH($C365,'Labor Expenditures'!$C$7:$C$91,0),MATCH($G365,'Labor Expenditures'!$E$5:$W$5,0)),"NA")</f>
        <v>109839.17599763915</v>
      </c>
      <c r="K365" s="125">
        <f t="shared" ca="1" si="690"/>
        <v>939.39855460884451</v>
      </c>
      <c r="L365" s="47"/>
      <c r="M365" s="131">
        <f t="shared" ca="1" si="697"/>
        <v>6.3591558858227967E-2</v>
      </c>
      <c r="N365" s="131"/>
      <c r="O365" s="131"/>
      <c r="P365" s="59">
        <f t="shared" ca="1" si="699"/>
        <v>2.8918990864656275E-3</v>
      </c>
      <c r="Q365" s="61"/>
      <c r="R365" s="387"/>
      <c r="S365" s="49">
        <f t="shared" ca="1" si="704"/>
        <v>97.288496576606832</v>
      </c>
      <c r="T365" s="61">
        <f ca="1">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</f>
        <v>-0.18954728951714994</v>
      </c>
      <c r="U365" s="61"/>
      <c r="V365" s="125">
        <f>IFERROR(INDEX('Non-Labor Expenditures'!$E$7:$AA$91,MATCH($C365,'Non-Labor Expenditures'!$C$7:$C$91,0),MATCH($G365,'Non-Labor Expenditures'!$E$5:$AA$5,0)),"NA")</f>
        <v>159067.64197281143</v>
      </c>
      <c r="W365" s="125">
        <f t="shared" si="691"/>
        <v>1655.0754036855178</v>
      </c>
      <c r="X365" s="131">
        <f t="shared" si="700"/>
        <v>0.10465336639805455</v>
      </c>
      <c r="Y365" s="131">
        <f t="shared" si="701"/>
        <v>4.7592318873140461E-3</v>
      </c>
      <c r="Z365" s="131"/>
      <c r="AA365" s="131"/>
      <c r="AB365" s="131"/>
      <c r="AC365" s="125">
        <f t="shared" si="669"/>
        <v>127533.67459347699</v>
      </c>
      <c r="AD365" s="129"/>
      <c r="AE365" s="133">
        <v>9675.7788008839925</v>
      </c>
      <c r="AF365" s="134">
        <v>4.7038198459317337E-2</v>
      </c>
      <c r="AG365" s="59">
        <f t="shared" si="692"/>
        <v>2.1391160335722469E-3</v>
      </c>
      <c r="AH365" s="134"/>
      <c r="AI365" s="134"/>
      <c r="AJ365" s="129">
        <f t="shared" si="664"/>
        <v>396440.49256392755</v>
      </c>
      <c r="AK365" s="134">
        <f t="shared" si="702"/>
        <v>9.732123423345225E-2</v>
      </c>
      <c r="AL365" s="129"/>
      <c r="AM365" s="129"/>
      <c r="AN365" s="129"/>
      <c r="AO365" s="129"/>
      <c r="AP365" s="133">
        <f t="shared" si="703"/>
        <v>373.0814875471151</v>
      </c>
      <c r="AQ365" s="134">
        <f>+BB365/Outputs!$B$18</f>
        <v>3.0042075999615274E-2</v>
      </c>
      <c r="AR365" s="93">
        <f t="shared" si="693"/>
        <v>0.2770634636418407</v>
      </c>
      <c r="AS365" s="93">
        <f t="shared" si="694"/>
        <v>0.40123964367025694</v>
      </c>
      <c r="AT365" s="93">
        <f t="shared" si="695"/>
        <v>0.32169689268790247</v>
      </c>
      <c r="AU365" s="93">
        <f t="shared" ca="1" si="698"/>
        <v>7.4482014317934539E-2</v>
      </c>
      <c r="AV365" s="132">
        <f t="shared" ca="1" si="706"/>
        <v>134.28626203540333</v>
      </c>
      <c r="AW365" s="134">
        <f t="shared" ca="1" si="707"/>
        <v>7.4482014317934456E-2</v>
      </c>
      <c r="AX365" s="56">
        <f>+AJ365/$AL$15</f>
        <v>4.5476147123753849E-2</v>
      </c>
      <c r="AY365" s="135">
        <f t="shared" ca="1" si="705"/>
        <v>3.3871550411959279E-3</v>
      </c>
      <c r="AZ365" s="93"/>
      <c r="BA365" s="93"/>
      <c r="BB365" s="234">
        <f>IFERROR(INDEX('Total Customers'!$E$7:$AA$91,MATCH($C365,'Total Customers'!$C$7:$C$91,0),MATCH($G365,'Total Customers'!$E$5:$AA$5,0)),"NA")</f>
        <v>1062611</v>
      </c>
      <c r="BC365" s="411">
        <f t="shared" si="622"/>
        <v>3.5673953356436853E-3</v>
      </c>
      <c r="BD365" s="92"/>
      <c r="BE365" s="281" t="str">
        <f t="shared" si="618"/>
        <v>CONSOLIDATED EDISON COMPANY OF NEW YORK, INC.</v>
      </c>
      <c r="BF365" s="290">
        <f t="shared" si="619"/>
        <v>4057080</v>
      </c>
      <c r="BG365" s="46" t="str">
        <f t="shared" si="620"/>
        <v>NY</v>
      </c>
      <c r="BH365" s="46"/>
      <c r="BI365" s="46" t="str">
        <f t="shared" si="621"/>
        <v>2010 Y</v>
      </c>
      <c r="BJ365" s="129"/>
      <c r="BK365" s="129"/>
      <c r="BL365" s="129">
        <f>INDEX('Dist. Plant Gas Additions'!$E$7:$AD$91,MATCH($C365,'Dist. Plant Gas Additions'!$C$7:$C$91,0),MATCH(Calculation!$G365,'Dist. Plant Gas Additions'!$E$5:$AD$5,0))</f>
        <v>289439</v>
      </c>
      <c r="BM365" s="129">
        <f>INDEX('Gen. Plant Additions'!$E$7:$AD$91,MATCH($C365,'Gen. Plant Additions'!$C$7:$C$91,0),MATCH(Calculation!$G365,'Gen. Plant Additions'!$E$5:$AD$5,0))</f>
        <v>0</v>
      </c>
      <c r="BN365" s="393">
        <f t="shared" si="670"/>
        <v>1</v>
      </c>
      <c r="BO365" s="46">
        <f t="shared" si="683"/>
        <v>0</v>
      </c>
      <c r="BP365" s="46">
        <f t="shared" si="684"/>
        <v>0</v>
      </c>
      <c r="BQ365" s="129">
        <f>INDEX('Dist Plant Depreciation'!$D$7:$AC$94,MATCH($C365,'Dist Plant Depreciation'!$C$7:$C$94,0),MATCH(Calculation!$G365,'Dist Plant Depreciation'!$D$5:$AC$5,0))</f>
        <v>749635</v>
      </c>
      <c r="BR365" s="129">
        <f>INDEX('Gen. Plant Depreciation'!$D$7:$AC$94,MATCH($C365,'Gen. Plant Depreciation'!$C$7:$C$94,0),MATCH(Calculation!$G365,'Gen. Plant Depreciation'!$D$5:$AC$5,0))</f>
        <v>0</v>
      </c>
      <c r="BS365" s="129"/>
      <c r="BT365" s="129"/>
      <c r="BU365" s="129"/>
      <c r="BV365" s="129"/>
      <c r="BW365" s="129"/>
      <c r="BX365" s="129"/>
      <c r="BY365" s="129">
        <f>INDEX('Gross Dx Plant'!$D$7:$AC$91,MATCH($C365,'Gross Dx Plant'!$C$7:$C$91,0),MATCH(Calculation!$G365,'Gross Dx Plant'!$D$5:$AC$5,0))</f>
        <v>3301820</v>
      </c>
      <c r="BZ365" s="129">
        <f>INDEX('Gross Gen Plant'!$D$7:$AC$91,MATCH($C365,'Gross Gen Plant'!$C$7:$C$91,0),MATCH(Calculation!$G365,'Gross Gen Plant'!$D$5:$AC$5,0))</f>
        <v>0</v>
      </c>
      <c r="CA365" s="129">
        <f t="shared" si="626"/>
        <v>2552185</v>
      </c>
      <c r="CB365" s="129"/>
      <c r="CC365" s="133">
        <v>2010</v>
      </c>
      <c r="CD365" s="129"/>
      <c r="CE365" s="129"/>
      <c r="CF365" s="129"/>
      <c r="CG365" s="137"/>
      <c r="CH365" s="129">
        <f t="shared" si="671"/>
        <v>289439</v>
      </c>
      <c r="CI365" s="46">
        <f t="shared" si="680"/>
        <v>289439</v>
      </c>
      <c r="CJ365" s="46">
        <f t="shared" si="672"/>
        <v>508.68952531160994</v>
      </c>
      <c r="CK365" s="443">
        <v>0.8666666666666667</v>
      </c>
      <c r="CL365" s="46">
        <f>+CL353*CK365+CJ354*CK364+CJ355*CK363+CJ356*CK362+CJ357*CK361+CJ358*CK360+CJ359*CK359+CJ360*CK358+CJ361*CK357+CJ362*CK356+CJ363*CK355+CJ364*CK354+CJ365</f>
        <v>9197.5932589227996</v>
      </c>
      <c r="CM365" s="134">
        <f t="shared" si="673"/>
        <v>4.3718535753292591E-2</v>
      </c>
      <c r="CN365" s="135">
        <f t="shared" si="674"/>
        <v>1.3090102623593189E-2</v>
      </c>
      <c r="CO365" s="135">
        <f t="shared" si="685"/>
        <v>1.2811868154748164E-2</v>
      </c>
      <c r="CP365" s="134">
        <f>VLOOKUP($H365,RoR!$E:$F,2,FALSE)</f>
        <v>4.9433333333333322E-2</v>
      </c>
      <c r="CQ365" s="135">
        <v>1.1684333519300205E-2</v>
      </c>
      <c r="CR365" s="135">
        <f t="shared" si="681"/>
        <v>3.7748999814033117E-2</v>
      </c>
      <c r="CS365" s="135">
        <f t="shared" si="686"/>
        <v>1.8090073453785459E-2</v>
      </c>
      <c r="CT365" s="135">
        <f t="shared" si="687"/>
        <v>4.7937530248493419E-2</v>
      </c>
      <c r="CU365" s="139">
        <f t="shared" si="675"/>
        <v>0.85329623209999994</v>
      </c>
      <c r="CV365" s="335">
        <f t="shared" si="676"/>
        <v>1.037398205301105</v>
      </c>
      <c r="CW365" s="335">
        <f t="shared" si="677"/>
        <v>0.46926837491571133</v>
      </c>
      <c r="CX365" s="335">
        <f t="shared" si="678"/>
        <v>0.8548537519972772</v>
      </c>
      <c r="CY365" s="335">
        <f t="shared" si="679"/>
        <v>0.41615833911547367</v>
      </c>
      <c r="CZ365" s="336">
        <f>INDEX('State Tax Lookup'!$D$7:$Z$91,MATCH(Calculation!$C365,'State Tax Lookup'!$B$7:$B$91,0),MATCH($H365,'State Tax Lookup'!$D$6:$Z$6,0))</f>
        <v>0.39649667</v>
      </c>
      <c r="DA365" s="303">
        <v>0.37</v>
      </c>
      <c r="DB365" s="57">
        <f t="shared" si="682"/>
        <v>14.485630128252563</v>
      </c>
      <c r="DC365" s="56">
        <f t="shared" si="688"/>
        <v>1.7815822505633686E-2</v>
      </c>
      <c r="DD365" s="303">
        <f>VLOOKUP($H365,RoR!$E:$F,2,FALSE)</f>
        <v>4.9433333333333322E-2</v>
      </c>
      <c r="DE365" s="304">
        <f>HLOOKUP($H365,'GDP-PI'!$D$8:$CQ$11,3,FALSE)</f>
        <v>1.1684333519300205E-2</v>
      </c>
      <c r="DF365" s="303">
        <f>VLOOKUP(H365,'HW Dx Data'!$E:$F,2,FALSE)</f>
        <v>568.98950262971744</v>
      </c>
      <c r="DG365" s="89">
        <f ca="1">VLOOKUP(CC365,'ECI - Input Price'!M$13:N$33,2,FALSE)</f>
        <v>116.925</v>
      </c>
      <c r="DH365" s="89"/>
      <c r="DI365" s="89"/>
      <c r="DJ365" s="56">
        <f t="shared" ca="1" si="696"/>
        <v>5.2678406346976722E-2</v>
      </c>
      <c r="DK365" s="53">
        <f>HLOOKUP(H365,'GDP-PI'!$8:$9,2,FALSE)</f>
        <v>96.108999999999995</v>
      </c>
      <c r="DL365" s="355">
        <f t="shared" si="689"/>
        <v>1.1616598807150427E-2</v>
      </c>
      <c r="EC365"/>
    </row>
    <row r="366" spans="1:133" s="126" customFormat="1" ht="21" customHeight="1" x14ac:dyDescent="0.4">
      <c r="A366" s="233" t="s">
        <v>204</v>
      </c>
      <c r="B366" s="127" t="s">
        <v>204</v>
      </c>
      <c r="C366" s="127">
        <v>4057080</v>
      </c>
      <c r="D366" s="127" t="s">
        <v>194</v>
      </c>
      <c r="E366" s="127" t="s">
        <v>15</v>
      </c>
      <c r="F366" s="127"/>
      <c r="G366" s="127" t="s">
        <v>167</v>
      </c>
      <c r="H366" s="128">
        <v>2011</v>
      </c>
      <c r="I366" s="129"/>
      <c r="J366" s="125">
        <f>IFERROR(INDEX('Labor Expenditures'!$E$7:$W$91,MATCH($C366,'Labor Expenditures'!$C$7:$C$91,0),MATCH($G366,'Labor Expenditures'!$E$5:$W$5,0)),"NA")</f>
        <v>117334.51076646303</v>
      </c>
      <c r="K366" s="125">
        <f t="shared" ca="1" si="690"/>
        <v>970.70949961913573</v>
      </c>
      <c r="L366" s="47"/>
      <c r="M366" s="131">
        <f t="shared" ca="1" si="697"/>
        <v>3.2787412070322715E-2</v>
      </c>
      <c r="N366" s="131"/>
      <c r="O366" s="131"/>
      <c r="P366" s="59">
        <f t="shared" ca="1" si="699"/>
        <v>1.5490223049554885E-3</v>
      </c>
      <c r="Q366" s="61"/>
      <c r="R366" s="387"/>
      <c r="S366" s="49">
        <f t="shared" ca="1" si="704"/>
        <v>116.86874410090205</v>
      </c>
      <c r="T366" s="61">
        <f ca="1">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</f>
        <v>0.18337070390944679</v>
      </c>
      <c r="U366" s="61"/>
      <c r="V366" s="125">
        <f>IFERROR(INDEX('Non-Labor Expenditures'!$E$7:$AA$91,MATCH($C366,'Non-Labor Expenditures'!$C$7:$C$91,0),MATCH($G366,'Non-Labor Expenditures'!$E$5:$AA$5,0)),"NA")</f>
        <v>169922.28665349682</v>
      </c>
      <c r="W366" s="125">
        <f t="shared" si="691"/>
        <v>1731.9215453104291</v>
      </c>
      <c r="X366" s="131">
        <f t="shared" si="700"/>
        <v>4.5384943018981841E-2</v>
      </c>
      <c r="Y366" s="131">
        <f t="shared" si="701"/>
        <v>2.1441853628078921E-3</v>
      </c>
      <c r="Z366" s="131"/>
      <c r="AA366" s="131"/>
      <c r="AB366" s="131"/>
      <c r="AC366" s="125">
        <f t="shared" si="669"/>
        <v>141376.80013583606</v>
      </c>
      <c r="AD366" s="129"/>
      <c r="AE366" s="133">
        <v>10129.250013573899</v>
      </c>
      <c r="AF366" s="134">
        <v>4.5801547455811289E-2</v>
      </c>
      <c r="AG366" s="59">
        <f t="shared" si="692"/>
        <v>2.1638675982831447E-3</v>
      </c>
      <c r="AH366" s="134"/>
      <c r="AI366" s="134"/>
      <c r="AJ366" s="129">
        <f t="shared" si="664"/>
        <v>428633.59755579592</v>
      </c>
      <c r="AK366" s="134">
        <f t="shared" si="702"/>
        <v>7.8076521032615059E-2</v>
      </c>
      <c r="AL366" s="129"/>
      <c r="AM366" s="129"/>
      <c r="AN366" s="129"/>
      <c r="AO366" s="129"/>
      <c r="AP366" s="133">
        <f t="shared" si="703"/>
        <v>402.2779550525716</v>
      </c>
      <c r="AQ366" s="134">
        <f>+BB366/Outputs!$B$19</f>
        <v>2.9978856993545907E-2</v>
      </c>
      <c r="AR366" s="93">
        <f t="shared" si="693"/>
        <v>0.2737408160152201</v>
      </c>
      <c r="AS366" s="93">
        <f t="shared" si="694"/>
        <v>0.39642782932193682</v>
      </c>
      <c r="AT366" s="93">
        <f t="shared" si="695"/>
        <v>0.32983135466284308</v>
      </c>
      <c r="AU366" s="93">
        <f t="shared" ca="1" si="698"/>
        <v>4.2051270818448006E-2</v>
      </c>
      <c r="AV366" s="132">
        <f t="shared" ca="1" si="706"/>
        <v>140.05358172648599</v>
      </c>
      <c r="AW366" s="134">
        <f t="shared" ca="1" si="707"/>
        <v>4.2051270818448047E-2</v>
      </c>
      <c r="AX366" s="56">
        <f>+AJ366/$AL$16</f>
        <v>4.7244421170940014E-2</v>
      </c>
      <c r="AY366" s="135">
        <f t="shared" ca="1" si="705"/>
        <v>1.9866879493200189E-3</v>
      </c>
      <c r="AZ366" s="93"/>
      <c r="BA366" s="93"/>
      <c r="BB366" s="234">
        <f>IFERROR(INDEX('Total Customers'!$E$7:$AA$91,MATCH($C366,'Total Customers'!$C$7:$C$91,0),MATCH($G366,'Total Customers'!$E$5:$AA$5,0)),"NA")</f>
        <v>1065516</v>
      </c>
      <c r="BC366" s="411">
        <f t="shared" si="622"/>
        <v>2.7301019200050227E-3</v>
      </c>
      <c r="BD366" s="92"/>
      <c r="BE366" s="281" t="str">
        <f t="shared" si="618"/>
        <v>CONSOLIDATED EDISON COMPANY OF NEW YORK, INC.</v>
      </c>
      <c r="BF366" s="290">
        <f t="shared" si="619"/>
        <v>4057080</v>
      </c>
      <c r="BG366" s="46" t="str">
        <f t="shared" si="620"/>
        <v>NY</v>
      </c>
      <c r="BH366" s="46"/>
      <c r="BI366" s="46" t="str">
        <f t="shared" si="621"/>
        <v>2011 Y</v>
      </c>
      <c r="BJ366" s="129"/>
      <c r="BK366" s="129"/>
      <c r="BL366" s="129">
        <f>INDEX('Dist. Plant Gas Additions'!$E$7:$AD$91,MATCH($C366,'Dist. Plant Gas Additions'!$C$7:$C$91,0),MATCH(Calculation!$G366,'Dist. Plant Gas Additions'!$E$5:$AD$5,0))</f>
        <v>319478</v>
      </c>
      <c r="BM366" s="129">
        <f>INDEX('Gen. Plant Additions'!$E$7:$AD$91,MATCH($C366,'Gen. Plant Additions'!$C$7:$C$91,0),MATCH(Calculation!$G366,'Gen. Plant Additions'!$E$5:$AD$5,0))</f>
        <v>0</v>
      </c>
      <c r="BN366" s="393">
        <f t="shared" si="670"/>
        <v>1</v>
      </c>
      <c r="BO366" s="46">
        <f t="shared" si="683"/>
        <v>0</v>
      </c>
      <c r="BP366" s="46">
        <f t="shared" si="684"/>
        <v>0</v>
      </c>
      <c r="BQ366" s="129">
        <f>INDEX('Dist Plant Depreciation'!$D$7:$AC$94,MATCH($C366,'Dist Plant Depreciation'!$C$7:$C$94,0),MATCH(Calculation!$G366,'Dist Plant Depreciation'!$D$5:$AC$5,0))</f>
        <v>811630</v>
      </c>
      <c r="BR366" s="129">
        <f>INDEX('Gen. Plant Depreciation'!$D$7:$AC$94,MATCH($C366,'Gen. Plant Depreciation'!$C$7:$C$94,0),MATCH(Calculation!$G366,'Gen. Plant Depreciation'!$D$5:$AC$5,0))</f>
        <v>0</v>
      </c>
      <c r="BS366" s="129"/>
      <c r="BT366" s="129"/>
      <c r="BU366" s="129"/>
      <c r="BV366" s="129"/>
      <c r="BW366" s="129"/>
      <c r="BX366" s="129"/>
      <c r="BY366" s="129">
        <f>INDEX('Gross Dx Plant'!$D$7:$AC$91,MATCH($C366,'Gross Dx Plant'!$C$7:$C$91,0),MATCH(Calculation!$G366,'Gross Dx Plant'!$D$5:$AC$5,0))</f>
        <v>3610878</v>
      </c>
      <c r="BZ366" s="129">
        <f>INDEX('Gross Gen Plant'!$D$7:$AC$91,MATCH($C366,'Gross Gen Plant'!$C$7:$C$91,0),MATCH(Calculation!$G366,'Gross Gen Plant'!$D$5:$AC$5,0))</f>
        <v>0</v>
      </c>
      <c r="CA366" s="129">
        <f t="shared" si="626"/>
        <v>2799248</v>
      </c>
      <c r="CB366" s="129"/>
      <c r="CC366" s="133">
        <v>2011</v>
      </c>
      <c r="CD366" s="129"/>
      <c r="CE366" s="129"/>
      <c r="CF366" s="129"/>
      <c r="CG366" s="137"/>
      <c r="CH366" s="129">
        <f t="shared" si="671"/>
        <v>319478</v>
      </c>
      <c r="CI366" s="46">
        <f t="shared" si="680"/>
        <v>319478</v>
      </c>
      <c r="CJ366" s="46">
        <f t="shared" si="672"/>
        <v>522.35481341862067</v>
      </c>
      <c r="CK366" s="443">
        <v>0.8539325842696629</v>
      </c>
      <c r="CL366" s="46">
        <f>+CL353*CK366+CJ354*CK365+CJ355*CK364+CJ356*CK363+CJ357*CK362+CJ358*CK361+CJ359*CK360+CJ360*CK359+CJ361*CK358+CJ362*CK357+CJ363*CK356+CJ364*CK355+CJ365*CK354+CJ366</f>
        <v>9597.1319587190774</v>
      </c>
      <c r="CM366" s="134">
        <f t="shared" si="673"/>
        <v>4.2522451997591776E-2</v>
      </c>
      <c r="CN366" s="135">
        <f t="shared" si="674"/>
        <v>1.335307076154907E-2</v>
      </c>
      <c r="CO366" s="135">
        <f t="shared" si="685"/>
        <v>1.3086423812689763E-2</v>
      </c>
      <c r="CP366" s="134">
        <f>VLOOKUP($H366,RoR!$E:$F,2,FALSE)</f>
        <v>4.6391666666666664E-2</v>
      </c>
      <c r="CQ366" s="135">
        <v>2.0840920205183799E-2</v>
      </c>
      <c r="CR366" s="135">
        <f t="shared" si="681"/>
        <v>2.5550746461482865E-2</v>
      </c>
      <c r="CS366" s="135">
        <f t="shared" si="686"/>
        <v>1.7815517795843862E-2</v>
      </c>
      <c r="CT366" s="135">
        <f t="shared" si="687"/>
        <v>2.4810540821321614E-2</v>
      </c>
      <c r="CU366" s="139">
        <f t="shared" si="675"/>
        <v>0.85329623209999994</v>
      </c>
      <c r="CV366" s="335">
        <f t="shared" si="676"/>
        <v>1.1054151524782025</v>
      </c>
      <c r="CW366" s="335">
        <f t="shared" si="677"/>
        <v>0.43611011316687626</v>
      </c>
      <c r="CX366" s="335">
        <f t="shared" si="678"/>
        <v>0.83698442246886229</v>
      </c>
      <c r="CY366" s="335">
        <f t="shared" si="679"/>
        <v>0.40349573304423936</v>
      </c>
      <c r="CZ366" s="336">
        <f>INDEX('State Tax Lookup'!$D$7:$Z$91,MATCH(Calculation!$C366,'State Tax Lookup'!$B$7:$B$91,0),MATCH($H366,'State Tax Lookup'!$D$6:$Z$6,0))</f>
        <v>0.39649667</v>
      </c>
      <c r="DA366" s="303">
        <v>0.37</v>
      </c>
      <c r="DB366" s="57">
        <f t="shared" si="682"/>
        <v>15.371064598739798</v>
      </c>
      <c r="DC366" s="56">
        <f t="shared" si="688"/>
        <v>5.9329687473198604E-2</v>
      </c>
      <c r="DD366" s="303">
        <f>VLOOKUP($H366,RoR!$E:$F,2,FALSE)</f>
        <v>4.6391666666666664E-2</v>
      </c>
      <c r="DE366" s="304">
        <f>HLOOKUP($H366,'GDP-PI'!$D$8:$CQ$11,3,FALSE)</f>
        <v>2.0840920205183799E-2</v>
      </c>
      <c r="DF366" s="303">
        <f>VLOOKUP(H366,'HW Dx Data'!$E:$F,2,FALSE)</f>
        <v>611.61109612283201</v>
      </c>
      <c r="DG366" s="89">
        <f ca="1">VLOOKUP(CC366,'ECI - Input Price'!M$13:N$33,2,FALSE)</f>
        <v>120.875</v>
      </c>
      <c r="DH366" s="89"/>
      <c r="DI366" s="89"/>
      <c r="DJ366" s="56">
        <f t="shared" ca="1" si="696"/>
        <v>3.3224250161508609E-2</v>
      </c>
      <c r="DK366" s="53">
        <f>HLOOKUP(H366,'GDP-PI'!$8:$9,2,FALSE)</f>
        <v>98.111999999999995</v>
      </c>
      <c r="DL366" s="355">
        <f t="shared" si="689"/>
        <v>2.0626719212849295E-2</v>
      </c>
      <c r="EC366"/>
    </row>
    <row r="367" spans="1:133" s="126" customFormat="1" ht="21" customHeight="1" x14ac:dyDescent="0.4">
      <c r="A367" s="233" t="s">
        <v>204</v>
      </c>
      <c r="B367" s="127" t="s">
        <v>204</v>
      </c>
      <c r="C367" s="127">
        <v>4057080</v>
      </c>
      <c r="D367" s="127" t="s">
        <v>194</v>
      </c>
      <c r="E367" s="127" t="s">
        <v>15</v>
      </c>
      <c r="F367" s="127"/>
      <c r="G367" s="127" t="s">
        <v>168</v>
      </c>
      <c r="H367" s="128">
        <v>2012</v>
      </c>
      <c r="I367" s="129"/>
      <c r="J367" s="125">
        <f>IFERROR(INDEX('Labor Expenditures'!$E$7:$W$91,MATCH($C367,'Labor Expenditures'!$C$7:$C$91,0),MATCH($G367,'Labor Expenditures'!$E$5:$W$5,0)),"NA")</f>
        <v>109599.99298994782</v>
      </c>
      <c r="K367" s="125">
        <f t="shared" ca="1" si="690"/>
        <v>878.20507203483817</v>
      </c>
      <c r="L367" s="47"/>
      <c r="M367" s="131">
        <f t="shared" ca="1" si="697"/>
        <v>-0.10014711342937002</v>
      </c>
      <c r="N367" s="131"/>
      <c r="O367" s="131"/>
      <c r="P367" s="59">
        <f t="shared" ca="1" si="699"/>
        <v>-4.5515621066519428E-3</v>
      </c>
      <c r="Q367" s="61"/>
      <c r="R367" s="387"/>
      <c r="S367" s="49">
        <f t="shared" ca="1" si="704"/>
        <v>114.98512704062607</v>
      </c>
      <c r="T367" s="61">
        <f ca="1">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</f>
        <v>-1.6248669848986024E-2</v>
      </c>
      <c r="U367" s="61"/>
      <c r="V367" s="125">
        <f>IFERROR(INDEX('Non-Labor Expenditures'!$E$7:$AA$91,MATCH($C367,'Non-Labor Expenditures'!$C$7:$C$91,0),MATCH($G367,'Non-Labor Expenditures'!$E$5:$AA$5,0)),"NA")</f>
        <v>158721.26030445073</v>
      </c>
      <c r="W367" s="125">
        <f t="shared" si="691"/>
        <v>1587.2126030445072</v>
      </c>
      <c r="X367" s="131">
        <f t="shared" si="700"/>
        <v>-8.7252114006243497E-2</v>
      </c>
      <c r="Y367" s="131">
        <f t="shared" si="701"/>
        <v>-3.9655003747679296E-3</v>
      </c>
      <c r="Z367" s="131"/>
      <c r="AA367" s="131"/>
      <c r="AB367" s="131"/>
      <c r="AC367" s="125">
        <f t="shared" si="669"/>
        <v>158368.07920827135</v>
      </c>
      <c r="AD367" s="129"/>
      <c r="AE367" s="133">
        <v>10539.830547161451</v>
      </c>
      <c r="AF367" s="134">
        <v>3.9734186517161027E-2</v>
      </c>
      <c r="AG367" s="59">
        <f t="shared" si="692"/>
        <v>1.8058695003495952E-3</v>
      </c>
      <c r="AH367" s="134"/>
      <c r="AI367" s="134"/>
      <c r="AJ367" s="129">
        <f t="shared" si="664"/>
        <v>426689.33250266989</v>
      </c>
      <c r="AK367" s="134">
        <f t="shared" si="702"/>
        <v>-4.5462791504267625E-3</v>
      </c>
      <c r="AL367" s="129"/>
      <c r="AM367" s="129"/>
      <c r="AN367" s="129"/>
      <c r="AO367" s="129"/>
      <c r="AP367" s="133">
        <f t="shared" si="703"/>
        <v>399.60753054978068</v>
      </c>
      <c r="AQ367" s="134">
        <f>+BB367/Outputs!$B$20</f>
        <v>2.989833031574508E-2</v>
      </c>
      <c r="AR367" s="93">
        <f t="shared" si="693"/>
        <v>0.25686133831166735</v>
      </c>
      <c r="AS367" s="93">
        <f t="shared" si="694"/>
        <v>0.37198319295563259</v>
      </c>
      <c r="AT367" s="93">
        <f t="shared" si="695"/>
        <v>0.37115546873270006</v>
      </c>
      <c r="AU367" s="93">
        <f t="shared" ca="1" si="698"/>
        <v>-4.6165309533894389E-2</v>
      </c>
      <c r="AV367" s="132">
        <f t="shared" ca="1" si="706"/>
        <v>133.73493801622772</v>
      </c>
      <c r="AW367" s="134">
        <f t="shared" ca="1" si="707"/>
        <v>-4.6165309533894534E-2</v>
      </c>
      <c r="AX367" s="56">
        <f>+AJ367/$AL$17</f>
        <v>4.544875983731661E-2</v>
      </c>
      <c r="AY367" s="135">
        <f t="shared" ca="1" si="705"/>
        <v>-2.0981560658213556E-3</v>
      </c>
      <c r="AZ367" s="93"/>
      <c r="BA367" s="93"/>
      <c r="BB367" s="234">
        <f>IFERROR(INDEX('Total Customers'!$E$7:$AA$91,MATCH($C367,'Total Customers'!$C$7:$C$91,0),MATCH($G367,'Total Customers'!$E$5:$AA$5,0)),"NA")</f>
        <v>1067771</v>
      </c>
      <c r="BC367" s="411">
        <f t="shared" si="622"/>
        <v>2.1141092032019404E-3</v>
      </c>
      <c r="BD367" s="92"/>
      <c r="BE367" s="281" t="str">
        <f t="shared" si="618"/>
        <v>CONSOLIDATED EDISON COMPANY OF NEW YORK, INC.</v>
      </c>
      <c r="BF367" s="290">
        <f t="shared" si="619"/>
        <v>4057080</v>
      </c>
      <c r="BG367" s="46" t="str">
        <f t="shared" si="620"/>
        <v>NY</v>
      </c>
      <c r="BH367" s="46"/>
      <c r="BI367" s="46" t="str">
        <f t="shared" si="621"/>
        <v>2012 Y</v>
      </c>
      <c r="BJ367" s="129"/>
      <c r="BK367" s="129"/>
      <c r="BL367" s="129">
        <f>INDEX('Dist. Plant Gas Additions'!$E$7:$AD$91,MATCH($C367,'Dist. Plant Gas Additions'!$C$7:$C$91,0),MATCH(Calculation!$G367,'Dist. Plant Gas Additions'!$E$5:$AD$5,0))</f>
        <v>324103</v>
      </c>
      <c r="BM367" s="129">
        <f>INDEX('Gen. Plant Additions'!$E$7:$AD$91,MATCH($C367,'Gen. Plant Additions'!$C$7:$C$91,0),MATCH(Calculation!$G367,'Gen. Plant Additions'!$E$5:$AD$5,0))</f>
        <v>0</v>
      </c>
      <c r="BN367" s="393">
        <f t="shared" si="670"/>
        <v>1</v>
      </c>
      <c r="BO367" s="129"/>
      <c r="BP367" s="129"/>
      <c r="BQ367" s="129">
        <f>INDEX('Dist Plant Depreciation'!$D$7:$AC$94,MATCH($C367,'Dist Plant Depreciation'!$C$7:$C$94,0),MATCH(Calculation!$G367,'Dist Plant Depreciation'!$D$5:$AC$5,0))</f>
        <v>882724</v>
      </c>
      <c r="BR367" s="129">
        <f>INDEX('Gen. Plant Depreciation'!$D$7:$AC$94,MATCH($C367,'Gen. Plant Depreciation'!$C$7:$C$94,0),MATCH(Calculation!$G367,'Gen. Plant Depreciation'!$D$5:$AC$5,0))</f>
        <v>0</v>
      </c>
      <c r="BS367" s="129"/>
      <c r="BT367" s="129"/>
      <c r="BU367" s="129"/>
      <c r="BV367" s="129"/>
      <c r="BW367" s="129"/>
      <c r="BX367" s="129"/>
      <c r="BY367" s="129">
        <f>INDEX('Gross Dx Plant'!$D$7:$AC$91,MATCH($C367,'Gross Dx Plant'!$C$7:$C$91,0),MATCH(Calculation!$G367,'Gross Dx Plant'!$D$5:$AC$5,0))</f>
        <v>3926889</v>
      </c>
      <c r="BZ367" s="129">
        <f>INDEX('Gross Gen Plant'!$D$7:$AC$91,MATCH($C367,'Gross Gen Plant'!$C$7:$C$91,0),MATCH(Calculation!$G367,'Gross Gen Plant'!$D$5:$AC$5,0))</f>
        <v>0</v>
      </c>
      <c r="CA367" s="129">
        <f t="shared" si="626"/>
        <v>3044165</v>
      </c>
      <c r="CB367" s="129"/>
      <c r="CC367" s="133">
        <v>2012</v>
      </c>
      <c r="CD367" s="129"/>
      <c r="CE367" s="129"/>
      <c r="CF367" s="129"/>
      <c r="CG367" s="137"/>
      <c r="CH367" s="129">
        <f t="shared" si="671"/>
        <v>324103</v>
      </c>
      <c r="CI367" s="46">
        <f t="shared" si="680"/>
        <v>324103</v>
      </c>
      <c r="CJ367" s="46">
        <f t="shared" si="672"/>
        <v>484.51732411675329</v>
      </c>
      <c r="CK367" s="443">
        <v>0.84090909090909094</v>
      </c>
      <c r="CL367" s="46">
        <f>+CL353*CK367+CJ354*CK366+CJ355*CK365+CJ356*CK364+CJ357*CK363+CJ358*CK362+CJ359*CK361+CJ360*CK360+CJ361*CK359+CJ362*CK358+CJ363*CK357+CJ364*CK356+CJ365*CK355+CJ366*CK354+CJ367</f>
        <v>9950.943757512181</v>
      </c>
      <c r="CM367" s="134">
        <f t="shared" si="673"/>
        <v>3.6203097136010561E-2</v>
      </c>
      <c r="CN367" s="135">
        <f t="shared" si="674"/>
        <v>1.3619227690716759E-2</v>
      </c>
      <c r="CO367" s="135">
        <f t="shared" si="685"/>
        <v>1.3354133691953006E-2</v>
      </c>
      <c r="CP367" s="134">
        <f>VLOOKUP($H367,RoR!$E:$F,2,FALSE)</f>
        <v>3.6733333333333333E-2</v>
      </c>
      <c r="CQ367" s="135">
        <v>1.924331376386168E-2</v>
      </c>
      <c r="CR367" s="135">
        <f t="shared" si="681"/>
        <v>1.7490019569471653E-2</v>
      </c>
      <c r="CS367" s="135">
        <f t="shared" si="686"/>
        <v>1.7547807916580619E-2</v>
      </c>
      <c r="CT367" s="135">
        <f t="shared" si="687"/>
        <v>6.7122682943869583E-2</v>
      </c>
      <c r="CU367" s="139">
        <f t="shared" si="675"/>
        <v>0.85329623209999994</v>
      </c>
      <c r="CV367" s="335">
        <f t="shared" si="676"/>
        <v>1.3960631020522127</v>
      </c>
      <c r="CW367" s="335">
        <f t="shared" si="677"/>
        <v>0.29441923774954631</v>
      </c>
      <c r="CX367" s="335">
        <f t="shared" si="678"/>
        <v>0.76377954189366437</v>
      </c>
      <c r="CY367" s="335">
        <f t="shared" si="679"/>
        <v>0.31393465103033691</v>
      </c>
      <c r="CZ367" s="336">
        <f>INDEX('State Tax Lookup'!$D$7:$Z$91,MATCH(Calculation!$C367,'State Tax Lookup'!$B$7:$B$91,0),MATCH($H367,'State Tax Lookup'!$D$6:$Z$6,0))</f>
        <v>0.39649667</v>
      </c>
      <c r="DA367" s="303">
        <v>0.37</v>
      </c>
      <c r="DB367" s="57">
        <f t="shared" si="682"/>
        <v>16.501604842933578</v>
      </c>
      <c r="DC367" s="56">
        <f t="shared" si="688"/>
        <v>7.0970819513486452E-2</v>
      </c>
      <c r="DD367" s="303">
        <f>VLOOKUP($H367,RoR!$E:$F,2,FALSE)</f>
        <v>3.6733333333333333E-2</v>
      </c>
      <c r="DE367" s="304">
        <f>HLOOKUP($H367,'GDP-PI'!$D$8:$CQ$11,3,FALSE)</f>
        <v>1.924331376386168E-2</v>
      </c>
      <c r="DF367" s="303">
        <f>VLOOKUP(H367,'HW Dx Data'!$E:$F,2,FALSE)</f>
        <v>668.91932211262167</v>
      </c>
      <c r="DG367" s="89">
        <f ca="1">VLOOKUP(CC367,'ECI - Input Price'!M$13:N$33,2,FALSE)</f>
        <v>124.80000000000001</v>
      </c>
      <c r="DH367" s="89"/>
      <c r="DI367" s="89"/>
      <c r="DJ367" s="56">
        <f t="shared" ca="1" si="696"/>
        <v>3.1955502161869064E-2</v>
      </c>
      <c r="DK367" s="53">
        <f>HLOOKUP(H367,'GDP-PI'!$8:$9,2,FALSE)</f>
        <v>100</v>
      </c>
      <c r="DL367" s="355">
        <f t="shared" si="689"/>
        <v>1.9060502738742411E-2</v>
      </c>
      <c r="EC367"/>
    </row>
    <row r="368" spans="1:133" s="126" customFormat="1" ht="21" customHeight="1" x14ac:dyDescent="0.4">
      <c r="A368" s="233" t="s">
        <v>204</v>
      </c>
      <c r="B368" s="127" t="s">
        <v>204</v>
      </c>
      <c r="C368" s="127">
        <v>4057080</v>
      </c>
      <c r="D368" s="127" t="s">
        <v>194</v>
      </c>
      <c r="E368" s="127" t="s">
        <v>15</v>
      </c>
      <c r="F368" s="127"/>
      <c r="G368" s="127" t="s">
        <v>169</v>
      </c>
      <c r="H368" s="128">
        <v>2013</v>
      </c>
      <c r="I368" s="129"/>
      <c r="J368" s="125">
        <f>IFERROR(INDEX('Labor Expenditures'!$E$7:$W$91,MATCH($C368,'Labor Expenditures'!$C$7:$C$91,0),MATCH($G368,'Labor Expenditures'!$E$5:$W$5,0)),"NA")</f>
        <v>113890.16012322962</v>
      </c>
      <c r="K368" s="125">
        <f t="shared" ca="1" si="690"/>
        <v>898.18738267531251</v>
      </c>
      <c r="L368" s="47"/>
      <c r="M368" s="131">
        <f t="shared" ca="1" si="697"/>
        <v>2.2498579610238774E-2</v>
      </c>
      <c r="N368" s="131"/>
      <c r="O368" s="131"/>
      <c r="P368" s="59">
        <f t="shared" ca="1" si="699"/>
        <v>1.0156699210669021E-3</v>
      </c>
      <c r="Q368" s="61"/>
      <c r="R368" s="387"/>
      <c r="S368" s="49">
        <f t="shared" ca="1" si="704"/>
        <v>108.03603766954231</v>
      </c>
      <c r="T368" s="61">
        <f ca="1">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</f>
        <v>-6.2337936327769024E-2</v>
      </c>
      <c r="U368" s="61"/>
      <c r="V368" s="125">
        <f>IFERROR(INDEX('Non-Labor Expenditures'!$E$7:$AA$91,MATCH($C368,'Non-Labor Expenditures'!$C$7:$C$91,0),MATCH($G368,'Non-Labor Expenditures'!$E$5:$AA$5,0)),"NA")</f>
        <v>164934.22360613337</v>
      </c>
      <c r="W368" s="125">
        <f t="shared" si="691"/>
        <v>1620.6088413049961</v>
      </c>
      <c r="X368" s="131">
        <f t="shared" si="700"/>
        <v>2.0822508661526337E-2</v>
      </c>
      <c r="Y368" s="131">
        <f t="shared" si="701"/>
        <v>9.400058179247383E-4</v>
      </c>
      <c r="Z368" s="131"/>
      <c r="AA368" s="131"/>
      <c r="AB368" s="131"/>
      <c r="AC368" s="125">
        <f t="shared" si="669"/>
        <v>160450.27948949419</v>
      </c>
      <c r="AD368" s="129"/>
      <c r="AE368" s="133">
        <v>10966.416879164613</v>
      </c>
      <c r="AF368" s="134">
        <v>3.9676126003375084E-2</v>
      </c>
      <c r="AG368" s="59">
        <f t="shared" si="692"/>
        <v>1.7911285274093245E-3</v>
      </c>
      <c r="AH368" s="134"/>
      <c r="AI368" s="134"/>
      <c r="AJ368" s="129">
        <f t="shared" si="664"/>
        <v>439274.66321885714</v>
      </c>
      <c r="AK368" s="134">
        <f t="shared" si="702"/>
        <v>2.9068684080995857E-2</v>
      </c>
      <c r="AL368" s="129"/>
      <c r="AM368" s="129"/>
      <c r="AN368" s="129"/>
      <c r="AO368" s="129"/>
      <c r="AP368" s="133">
        <f t="shared" si="703"/>
        <v>410.62341447393806</v>
      </c>
      <c r="AQ368" s="134">
        <f>+BB368/Outputs!$B$21</f>
        <v>2.9763534350113703E-2</v>
      </c>
      <c r="AR368" s="93">
        <f t="shared" si="693"/>
        <v>0.25926867552223659</v>
      </c>
      <c r="AS368" s="93">
        <f t="shared" si="694"/>
        <v>0.37546946686510618</v>
      </c>
      <c r="AT368" s="93">
        <f t="shared" si="695"/>
        <v>0.36526185761265734</v>
      </c>
      <c r="AU368" s="93">
        <f t="shared" ca="1" si="698"/>
        <v>2.8197109159910475E-2</v>
      </c>
      <c r="AV368" s="132">
        <f t="shared" ca="1" si="706"/>
        <v>137.55954468648861</v>
      </c>
      <c r="AW368" s="134">
        <f t="shared" ca="1" si="707"/>
        <v>2.8197109159910555E-2</v>
      </c>
      <c r="AX368" s="56">
        <f>+AJ368/$AL$18</f>
        <v>4.5143735234053864E-2</v>
      </c>
      <c r="AY368" s="135">
        <f t="shared" ca="1" si="705"/>
        <v>1.2729228302807171E-3</v>
      </c>
      <c r="AZ368" s="93"/>
      <c r="BA368" s="93"/>
      <c r="BB368" s="234">
        <f>IFERROR(INDEX('Total Customers'!$E$7:$AA$91,MATCH($C368,'Total Customers'!$C$7:$C$91,0),MATCH($G368,'Total Customers'!$E$5:$AA$5,0)),"NA")</f>
        <v>1069775</v>
      </c>
      <c r="BC368" s="411">
        <f t="shared" si="622"/>
        <v>1.8750479167599021E-3</v>
      </c>
      <c r="BD368" s="92"/>
      <c r="BE368" s="281" t="str">
        <f t="shared" si="618"/>
        <v>CONSOLIDATED EDISON COMPANY OF NEW YORK, INC.</v>
      </c>
      <c r="BF368" s="290">
        <f t="shared" si="619"/>
        <v>4057080</v>
      </c>
      <c r="BG368" s="46" t="str">
        <f t="shared" si="620"/>
        <v>NY</v>
      </c>
      <c r="BH368" s="46"/>
      <c r="BI368" s="46" t="str">
        <f t="shared" si="621"/>
        <v>2013 Y</v>
      </c>
      <c r="BJ368" s="129"/>
      <c r="BK368" s="129"/>
      <c r="BL368" s="129">
        <f>INDEX('Dist. Plant Gas Additions'!$E$7:$AD$91,MATCH($C368,'Dist. Plant Gas Additions'!$C$7:$C$91,0),MATCH(Calculation!$G368,'Dist. Plant Gas Additions'!$E$5:$AD$5,0))</f>
        <v>335339</v>
      </c>
      <c r="BM368" s="129">
        <f>INDEX('Gen. Plant Additions'!$E$7:$AD$91,MATCH($C368,'Gen. Plant Additions'!$C$7:$C$91,0),MATCH(Calculation!$G368,'Gen. Plant Additions'!$E$5:$AD$5,0))</f>
        <v>0</v>
      </c>
      <c r="BN368" s="393">
        <f t="shared" si="670"/>
        <v>1</v>
      </c>
      <c r="BO368" s="129"/>
      <c r="BP368" s="129"/>
      <c r="BQ368" s="129">
        <f>INDEX('Dist Plant Depreciation'!$D$7:$AC$94,MATCH($C368,'Dist Plant Depreciation'!$C$7:$C$94,0),MATCH(Calculation!$G368,'Dist Plant Depreciation'!$D$5:$AC$5,0))</f>
        <v>952542</v>
      </c>
      <c r="BR368" s="129">
        <f>INDEX('Gen. Plant Depreciation'!$D$7:$AC$94,MATCH($C368,'Gen. Plant Depreciation'!$C$7:$C$94,0),MATCH(Calculation!$G368,'Gen. Plant Depreciation'!$D$5:$AC$5,0))</f>
        <v>5</v>
      </c>
      <c r="BS368" s="129"/>
      <c r="BT368" s="129"/>
      <c r="BU368" s="129"/>
      <c r="BV368" s="129"/>
      <c r="BW368" s="129"/>
      <c r="BX368" s="129"/>
      <c r="BY368" s="129">
        <f>INDEX('Gross Dx Plant'!$D$7:$AC$91,MATCH($C368,'Gross Dx Plant'!$C$7:$C$91,0),MATCH(Calculation!$G368,'Gross Dx Plant'!$D$5:$AC$5,0))</f>
        <v>4249532</v>
      </c>
      <c r="BZ368" s="129">
        <f>INDEX('Gross Gen Plant'!$D$7:$AC$91,MATCH($C368,'Gross Gen Plant'!$C$7:$C$91,0),MATCH(Calculation!$G368,'Gross Gen Plant'!$D$5:$AC$5,0))</f>
        <v>0</v>
      </c>
      <c r="CA368" s="129">
        <f t="shared" si="626"/>
        <v>3296985</v>
      </c>
      <c r="CB368" s="129"/>
      <c r="CC368" s="133">
        <v>2013</v>
      </c>
      <c r="CD368" s="129"/>
      <c r="CE368" s="129"/>
      <c r="CF368" s="129"/>
      <c r="CG368" s="137"/>
      <c r="CH368" s="129">
        <f t="shared" si="671"/>
        <v>335339</v>
      </c>
      <c r="CI368" s="46">
        <f t="shared" si="680"/>
        <v>335339</v>
      </c>
      <c r="CJ368" s="46">
        <f t="shared" si="672"/>
        <v>505.60091396398997</v>
      </c>
      <c r="CK368" s="443">
        <v>0.82758620689655171</v>
      </c>
      <c r="CL368" s="46">
        <f>+CL353*CK368+CJ354*CK367+CJ355*CK366+CJ356*CK365+CJ357*CK364+CJ358*CK363+CJ359*CK362+CJ360*CK361+CJ361*CK360+CJ362*CK359+CJ363*CK358+CJ364*CK357+CJ365*CK356+CJ366*CK355+CJ367*CK354+CJ368</f>
        <v>10318.129559210185</v>
      </c>
      <c r="CM368" s="134">
        <f t="shared" si="673"/>
        <v>3.623510269036271E-2</v>
      </c>
      <c r="CN368" s="135">
        <f t="shared" si="674"/>
        <v>1.3909747219854735E-2</v>
      </c>
      <c r="CO368" s="135">
        <f t="shared" si="685"/>
        <v>1.3627348557373522E-2</v>
      </c>
      <c r="CP368" s="134">
        <f>VLOOKUP($H368,RoR!$E:$F,2,FALSE)</f>
        <v>4.2350000000000006E-2</v>
      </c>
      <c r="CQ368" s="135">
        <v>1.7730000000000024E-2</v>
      </c>
      <c r="CR368" s="135">
        <f t="shared" si="681"/>
        <v>2.4619999999999982E-2</v>
      </c>
      <c r="CS368" s="135">
        <f t="shared" si="686"/>
        <v>1.7274593051160102E-2</v>
      </c>
      <c r="CT368" s="135">
        <f t="shared" si="687"/>
        <v>5.3376742735721204E-2</v>
      </c>
      <c r="CU368" s="139">
        <f t="shared" si="675"/>
        <v>0.85329623209999994</v>
      </c>
      <c r="CV368" s="335">
        <f t="shared" si="676"/>
        <v>1.2109103018193925</v>
      </c>
      <c r="CW368" s="335">
        <f t="shared" si="677"/>
        <v>0.38468122786304604</v>
      </c>
      <c r="CX368" s="335">
        <f t="shared" si="678"/>
        <v>0.80969194503422559</v>
      </c>
      <c r="CY368" s="335">
        <f t="shared" si="679"/>
        <v>0.37716621754800816</v>
      </c>
      <c r="CZ368" s="336">
        <f>INDEX('State Tax Lookup'!$D$7:$Z$91,MATCH(Calculation!$C368,'State Tax Lookup'!$B$7:$B$91,0),MATCH($H368,'State Tax Lookup'!$D$6:$Z$6,0))</f>
        <v>0.39649667</v>
      </c>
      <c r="DA368" s="303">
        <v>0.37</v>
      </c>
      <c r="DB368" s="57">
        <f t="shared" si="682"/>
        <v>16.124126856647827</v>
      </c>
      <c r="DC368" s="56">
        <f t="shared" si="688"/>
        <v>-2.314092659405512E-2</v>
      </c>
      <c r="DD368" s="303">
        <f>VLOOKUP($H368,RoR!$E:$F,2,FALSE)</f>
        <v>4.2350000000000006E-2</v>
      </c>
      <c r="DE368" s="304">
        <f>HLOOKUP($H368,'GDP-PI'!$D$8:$CQ$11,3,FALSE)</f>
        <v>1.7730000000000024E-2</v>
      </c>
      <c r="DF368" s="303">
        <f>VLOOKUP(H368,'HW Dx Data'!$E:$F,2,FALSE)</f>
        <v>663.24840548821396</v>
      </c>
      <c r="DG368" s="89">
        <f ca="1">VLOOKUP(CC368,'ECI - Input Price'!M$13:N$33,2,FALSE)</f>
        <v>126.8</v>
      </c>
      <c r="DH368" s="89"/>
      <c r="DI368" s="89"/>
      <c r="DJ368" s="56">
        <f t="shared" ca="1" si="696"/>
        <v>1.5898586067798204E-2</v>
      </c>
      <c r="DK368" s="53">
        <f>HLOOKUP(H368,'GDP-PI'!$8:$9,2,FALSE)</f>
        <v>101.773</v>
      </c>
      <c r="DL368" s="355">
        <f t="shared" si="689"/>
        <v>1.7574657016510519E-2</v>
      </c>
      <c r="EC368"/>
    </row>
    <row r="369" spans="1:133" s="126" customFormat="1" ht="21" customHeight="1" x14ac:dyDescent="0.4">
      <c r="A369" s="233" t="s">
        <v>204</v>
      </c>
      <c r="B369" s="127" t="s">
        <v>204</v>
      </c>
      <c r="C369" s="127">
        <v>4057080</v>
      </c>
      <c r="D369" s="127" t="s">
        <v>194</v>
      </c>
      <c r="E369" s="127" t="s">
        <v>15</v>
      </c>
      <c r="F369" s="127"/>
      <c r="G369" s="127" t="s">
        <v>170</v>
      </c>
      <c r="H369" s="128">
        <v>2014</v>
      </c>
      <c r="I369" s="129"/>
      <c r="J369" s="125">
        <f>IFERROR(INDEX('Labor Expenditures'!$E$7:$W$91,MATCH($C369,'Labor Expenditures'!$C$7:$C$91,0),MATCH($G369,'Labor Expenditures'!$E$5:$W$5,0)),"NA")</f>
        <v>135183.09782483571</v>
      </c>
      <c r="K369" s="125">
        <f t="shared" ca="1" si="690"/>
        <v>1044.691636977092</v>
      </c>
      <c r="L369" s="47"/>
      <c r="M369" s="131">
        <f t="shared" ca="1" si="697"/>
        <v>0.1510983234099133</v>
      </c>
      <c r="N369" s="131"/>
      <c r="O369" s="131"/>
      <c r="P369" s="59">
        <f t="shared" ca="1" si="699"/>
        <v>7.6250223348087124E-3</v>
      </c>
      <c r="Q369" s="61"/>
      <c r="R369" s="387"/>
      <c r="S369" s="49">
        <f t="shared" ca="1" si="704"/>
        <v>120.8577972502238</v>
      </c>
      <c r="T369" s="61">
        <f ca="1">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</f>
        <v>0.11214977154609919</v>
      </c>
      <c r="U369" s="61"/>
      <c r="V369" s="125">
        <f>IFERROR(INDEX('Non-Labor Expenditures'!$E$7:$AA$91,MATCH($C369,'Non-Labor Expenditures'!$C$7:$C$91,0),MATCH($G369,'Non-Labor Expenditures'!$E$5:$AA$5,0)),"NA")</f>
        <v>195770.37437024011</v>
      </c>
      <c r="W369" s="125">
        <f t="shared" si="691"/>
        <v>1888.8185318459782</v>
      </c>
      <c r="X369" s="131">
        <f t="shared" si="700"/>
        <v>0.15314961157533216</v>
      </c>
      <c r="Y369" s="131">
        <f t="shared" si="701"/>
        <v>7.7285384938465262E-3</v>
      </c>
      <c r="Z369" s="131"/>
      <c r="AA369" s="131"/>
      <c r="AB369" s="131"/>
      <c r="AC369" s="125">
        <f t="shared" si="669"/>
        <v>169105.02836225613</v>
      </c>
      <c r="AD369" s="129"/>
      <c r="AE369" s="133">
        <v>11625.500588771883</v>
      </c>
      <c r="AF369" s="134">
        <v>5.8363420078090263E-2</v>
      </c>
      <c r="AG369" s="59">
        <f t="shared" si="692"/>
        <v>2.9452502952264019E-3</v>
      </c>
      <c r="AH369" s="134"/>
      <c r="AI369" s="134"/>
      <c r="AJ369" s="129">
        <f t="shared" si="664"/>
        <v>500058.50055733195</v>
      </c>
      <c r="AK369" s="134">
        <f t="shared" si="702"/>
        <v>0.12960021872405691</v>
      </c>
      <c r="AL369" s="129"/>
      <c r="AM369" s="129"/>
      <c r="AN369" s="129"/>
      <c r="AO369" s="129"/>
      <c r="AP369" s="133">
        <f t="shared" si="703"/>
        <v>464.21592478848805</v>
      </c>
      <c r="AQ369" s="134">
        <f>+BB369/Outputs!$B$22</f>
        <v>2.9810267279580756E-2</v>
      </c>
      <c r="AR369" s="93">
        <f t="shared" si="693"/>
        <v>0.27033456620409335</v>
      </c>
      <c r="AS369" s="93">
        <f t="shared" si="694"/>
        <v>0.39149494339571766</v>
      </c>
      <c r="AT369" s="93">
        <f t="shared" si="695"/>
        <v>0.33817049040018898</v>
      </c>
      <c r="AU369" s="93">
        <f t="shared" ca="1" si="698"/>
        <v>0.11926859052222175</v>
      </c>
      <c r="AV369" s="132">
        <f t="shared" ca="1" si="706"/>
        <v>154.98455490098061</v>
      </c>
      <c r="AW369" s="134">
        <f t="shared" ca="1" si="707"/>
        <v>0.11926859052222165</v>
      </c>
      <c r="AX369" s="56">
        <f>+AJ369/$AL$19</f>
        <v>5.0463977115899936E-2</v>
      </c>
      <c r="AY369" s="135">
        <f t="shared" ca="1" si="705"/>
        <v>6.018767422759033E-3</v>
      </c>
      <c r="AZ369" s="93"/>
      <c r="BA369" s="93"/>
      <c r="BB369" s="234">
        <f>IFERROR(INDEX('Total Customers'!$E$7:$AA$91,MATCH($C369,'Total Customers'!$C$7:$C$91,0),MATCH($G369,'Total Customers'!$E$5:$AA$5,0)),"NA")</f>
        <v>1077211</v>
      </c>
      <c r="BC369" s="411">
        <f t="shared" si="622"/>
        <v>6.9269475750617553E-3</v>
      </c>
      <c r="BD369" s="92"/>
      <c r="BE369" s="281" t="str">
        <f t="shared" si="618"/>
        <v>CONSOLIDATED EDISON COMPANY OF NEW YORK, INC.</v>
      </c>
      <c r="BF369" s="290">
        <f t="shared" si="619"/>
        <v>4057080</v>
      </c>
      <c r="BG369" s="46" t="str">
        <f t="shared" si="620"/>
        <v>NY</v>
      </c>
      <c r="BH369" s="46"/>
      <c r="BI369" s="46" t="str">
        <f t="shared" si="621"/>
        <v>2014 Y</v>
      </c>
      <c r="BJ369" s="129"/>
      <c r="BK369" s="129"/>
      <c r="BL369" s="129">
        <f>INDEX('Dist. Plant Gas Additions'!$E$7:$AD$91,MATCH($C369,'Dist. Plant Gas Additions'!$C$7:$C$91,0),MATCH(Calculation!$G369,'Dist. Plant Gas Additions'!$E$5:$AD$5,0))</f>
        <v>508904</v>
      </c>
      <c r="BM369" s="129">
        <f>INDEX('Gen. Plant Additions'!$E$7:$AD$91,MATCH($C369,'Gen. Plant Additions'!$C$7:$C$91,0),MATCH(Calculation!$G369,'Gen. Plant Additions'!$E$5:$AD$5,0))</f>
        <v>0</v>
      </c>
      <c r="BN369" s="393">
        <f t="shared" si="670"/>
        <v>1</v>
      </c>
      <c r="BO369" s="129"/>
      <c r="BP369" s="129"/>
      <c r="BQ369" s="129">
        <f>INDEX('Dist Plant Depreciation'!$D$7:$AC$94,MATCH($C369,'Dist Plant Depreciation'!$C$7:$C$94,0),MATCH(Calculation!$G369,'Dist Plant Depreciation'!$D$5:$AC$5,0))</f>
        <v>1004884</v>
      </c>
      <c r="BR369" s="129">
        <f>INDEX('Gen. Plant Depreciation'!$D$7:$AC$94,MATCH($C369,'Gen. Plant Depreciation'!$C$7:$C$94,0),MATCH(Calculation!$G369,'Gen. Plant Depreciation'!$D$5:$AC$5,0))</f>
        <v>0</v>
      </c>
      <c r="BS369" s="129"/>
      <c r="BT369" s="129"/>
      <c r="BU369" s="129"/>
      <c r="BV369" s="129"/>
      <c r="BW369" s="129"/>
      <c r="BX369" s="129"/>
      <c r="BY369" s="129">
        <f>INDEX('Gross Dx Plant'!$D$7:$AC$91,MATCH($C369,'Gross Dx Plant'!$C$7:$C$91,0),MATCH(Calculation!$G369,'Gross Dx Plant'!$D$5:$AC$5,0))</f>
        <v>4741384</v>
      </c>
      <c r="BZ369" s="129">
        <f>INDEX('Gross Gen Plant'!$D$7:$AC$91,MATCH($C369,'Gross Gen Plant'!$C$7:$C$91,0),MATCH(Calculation!$G369,'Gross Gen Plant'!$D$5:$AC$5,0))</f>
        <v>0</v>
      </c>
      <c r="CA369" s="129">
        <f t="shared" si="626"/>
        <v>3736500</v>
      </c>
      <c r="CB369" s="129"/>
      <c r="CC369" s="133">
        <v>2014</v>
      </c>
      <c r="CD369" s="129"/>
      <c r="CE369" s="129"/>
      <c r="CF369" s="129"/>
      <c r="CG369" s="137"/>
      <c r="CH369" s="129">
        <f t="shared" si="671"/>
        <v>508904</v>
      </c>
      <c r="CI369" s="46">
        <f t="shared" si="680"/>
        <v>508904</v>
      </c>
      <c r="CJ369" s="46">
        <f t="shared" si="672"/>
        <v>743.50174192031682</v>
      </c>
      <c r="CK369" s="443">
        <v>0.81395348837209303</v>
      </c>
      <c r="CL369" s="46">
        <f>+CL353*CK369+CJ354*CK368+CJ355*CK367+CJ356*CK366+CJ357*CK365+CJ358*CK364+CJ359*CK363+CJ360*CK362+CJ361*CK361+CJ362*CK360+CJ363*CK359+CJ364*CK358+CJ365*CK357+CJ366*CK356+CJ367*CK355+CJ368*CK354+CJ369</f>
        <v>10915.103258595227</v>
      </c>
      <c r="CM369" s="134">
        <f t="shared" si="673"/>
        <v>5.6244950839976653E-2</v>
      </c>
      <c r="CN369" s="135">
        <f t="shared" si="674"/>
        <v>1.4201027588811458E-2</v>
      </c>
      <c r="CO369" s="135">
        <f t="shared" si="685"/>
        <v>1.3910000833127651E-2</v>
      </c>
      <c r="CP369" s="134">
        <f>VLOOKUP($H369,RoR!$E:$F,2,FALSE)</f>
        <v>4.1625000000000002E-2</v>
      </c>
      <c r="CQ369" s="135">
        <v>1.841352814597208E-2</v>
      </c>
      <c r="CR369" s="135">
        <f t="shared" si="681"/>
        <v>2.3211471854027922E-2</v>
      </c>
      <c r="CS369" s="135">
        <f t="shared" si="686"/>
        <v>1.6991940775405973E-2</v>
      </c>
      <c r="CT369" s="135">
        <f t="shared" si="687"/>
        <v>3.9072621432650924E-2</v>
      </c>
      <c r="CU369" s="139">
        <f t="shared" si="675"/>
        <v>0.85329623209999994</v>
      </c>
      <c r="CV369" s="335">
        <f t="shared" si="676"/>
        <v>1.2320012320012319</v>
      </c>
      <c r="CW369" s="335">
        <f t="shared" si="677"/>
        <v>0.37439939939939942</v>
      </c>
      <c r="CX369" s="335">
        <f t="shared" si="678"/>
        <v>0.80432100613819935</v>
      </c>
      <c r="CY369" s="335">
        <f t="shared" si="679"/>
        <v>0.37100152660040037</v>
      </c>
      <c r="CZ369" s="336">
        <f>INDEX('State Tax Lookup'!$D$7:$Z$91,MATCH(Calculation!$C369,'State Tax Lookup'!$B$7:$B$91,0),MATCH($H369,'State Tax Lookup'!$D$6:$Z$6,0))</f>
        <v>0.39649667</v>
      </c>
      <c r="DA369" s="303">
        <v>0.37</v>
      </c>
      <c r="DB369" s="57">
        <f t="shared" si="682"/>
        <v>16.38911659248447</v>
      </c>
      <c r="DC369" s="56">
        <f t="shared" si="688"/>
        <v>1.630077933503455E-2</v>
      </c>
      <c r="DD369" s="303">
        <f>VLOOKUP($H369,RoR!$E:$F,2,FALSE)</f>
        <v>4.1625000000000002E-2</v>
      </c>
      <c r="DE369" s="304">
        <f>HLOOKUP($H369,'GDP-PI'!$D$8:$CQ$11,3,FALSE)</f>
        <v>1.841352814597208E-2</v>
      </c>
      <c r="DF369" s="303">
        <f>VLOOKUP(H369,'HW Dx Data'!$E:$F,2,FALSE)</f>
        <v>684.46914285042885</v>
      </c>
      <c r="DG369" s="89">
        <f ca="1">VLOOKUP(CC369,'ECI - Input Price'!M$13:N$33,2,FALSE)</f>
        <v>129.4</v>
      </c>
      <c r="DH369" s="89"/>
      <c r="DI369" s="89"/>
      <c r="DJ369" s="56">
        <f t="shared" ca="1" si="696"/>
        <v>2.0297340063674733E-2</v>
      </c>
      <c r="DK369" s="53">
        <f>HLOOKUP(H369,'GDP-PI'!$8:$9,2,FALSE)</f>
        <v>103.64700000000001</v>
      </c>
      <c r="DL369" s="355">
        <f t="shared" si="689"/>
        <v>1.8246051898256087E-2</v>
      </c>
      <c r="EC369"/>
    </row>
    <row r="370" spans="1:133" s="126" customFormat="1" ht="21" customHeight="1" x14ac:dyDescent="0.4">
      <c r="A370" s="233" t="s">
        <v>204</v>
      </c>
      <c r="B370" s="127" t="s">
        <v>204</v>
      </c>
      <c r="C370" s="127">
        <v>4057080</v>
      </c>
      <c r="D370" s="127" t="s">
        <v>194</v>
      </c>
      <c r="E370" s="127" t="s">
        <v>15</v>
      </c>
      <c r="F370" s="127"/>
      <c r="G370" s="127" t="s">
        <v>171</v>
      </c>
      <c r="H370" s="128">
        <v>2015</v>
      </c>
      <c r="I370" s="129"/>
      <c r="J370" s="125">
        <f>IFERROR(INDEX('Labor Expenditures'!$E$7:$W$91,MATCH($C370,'Labor Expenditures'!$C$7:$C$91,0),MATCH($G370,'Labor Expenditures'!$E$5:$W$5,0)),"NA")</f>
        <v>146038.09545015765</v>
      </c>
      <c r="K370" s="125">
        <f t="shared" ca="1" si="690"/>
        <v>1093.918317978709</v>
      </c>
      <c r="L370" s="47"/>
      <c r="M370" s="131">
        <f t="shared" ca="1" si="697"/>
        <v>4.6044279934707749E-2</v>
      </c>
      <c r="N370" s="131"/>
      <c r="O370" s="131"/>
      <c r="P370" s="59">
        <f t="shared" ca="1" si="699"/>
        <v>2.4588948530604384E-3</v>
      </c>
      <c r="Q370" s="61"/>
      <c r="R370" s="387"/>
      <c r="S370" s="49">
        <f t="shared" ca="1" si="704"/>
        <v>119.2981155919325</v>
      </c>
      <c r="T370" s="61">
        <f ca="1">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</f>
        <v>-1.2989091698311651E-2</v>
      </c>
      <c r="U370" s="61"/>
      <c r="V370" s="125">
        <f>IFERROR(INDEX('Non-Labor Expenditures'!$E$7:$AA$91,MATCH($C370,'Non-Labor Expenditures'!$C$7:$C$91,0),MATCH($G370,'Non-Labor Expenditures'!$E$5:$AA$5,0)),"NA")</f>
        <v>211490.43836559949</v>
      </c>
      <c r="W370" s="125">
        <f t="shared" si="691"/>
        <v>2021.1435350643594</v>
      </c>
      <c r="X370" s="131">
        <f t="shared" si="700"/>
        <v>6.771193952276916E-2</v>
      </c>
      <c r="Y370" s="131">
        <f t="shared" si="701"/>
        <v>3.6160091941794753E-3</v>
      </c>
      <c r="Z370" s="131"/>
      <c r="AA370" s="131"/>
      <c r="AB370" s="131"/>
      <c r="AC370" s="125">
        <f t="shared" si="669"/>
        <v>174393.87779113222</v>
      </c>
      <c r="AD370" s="129"/>
      <c r="AE370" s="133">
        <v>12506.75521759603</v>
      </c>
      <c r="AF370" s="134">
        <v>7.3067903797002592E-2</v>
      </c>
      <c r="AG370" s="59">
        <f t="shared" si="692"/>
        <v>3.9020328437134304E-3</v>
      </c>
      <c r="AH370" s="134"/>
      <c r="AI370" s="134"/>
      <c r="AJ370" s="129">
        <f t="shared" si="664"/>
        <v>531922.41160688933</v>
      </c>
      <c r="AK370" s="134">
        <f t="shared" si="702"/>
        <v>6.1772543168590689E-2</v>
      </c>
      <c r="AL370" s="129"/>
      <c r="AM370" s="129"/>
      <c r="AN370" s="129"/>
      <c r="AO370" s="129"/>
      <c r="AP370" s="133">
        <f t="shared" si="703"/>
        <v>493.98257399386455</v>
      </c>
      <c r="AQ370" s="134">
        <f>+BB370/Outputs!$B$23</f>
        <v>2.9556699464380137E-2</v>
      </c>
      <c r="AR370" s="93">
        <f t="shared" si="693"/>
        <v>0.27454773903771007</v>
      </c>
      <c r="AS370" s="93">
        <f t="shared" si="694"/>
        <v>0.3975964045709337</v>
      </c>
      <c r="AT370" s="93">
        <f t="shared" si="695"/>
        <v>0.32785585639135628</v>
      </c>
      <c r="AU370" s="93">
        <f t="shared" ca="1" si="698"/>
        <v>6.3592384029557247E-2</v>
      </c>
      <c r="AV370" s="132">
        <f t="shared" ca="1" si="706"/>
        <v>165.16052011704525</v>
      </c>
      <c r="AW370" s="134">
        <f t="shared" ca="1" si="707"/>
        <v>6.359238402955715E-2</v>
      </c>
      <c r="AX370" s="56">
        <f>+AJ370/$AL$20</f>
        <v>5.3402829983381847E-2</v>
      </c>
      <c r="AY370" s="135">
        <f t="shared" ca="1" si="705"/>
        <v>3.3960132725683674E-3</v>
      </c>
      <c r="AZ370" s="93"/>
      <c r="BA370" s="93"/>
      <c r="BB370" s="234">
        <f>IFERROR(INDEX('Total Customers'!$E$7:$AA$91,MATCH($C370,'Total Customers'!$C$7:$C$91,0),MATCH($G370,'Total Customers'!$E$5:$AA$5,0)),"NA")</f>
        <v>1076804</v>
      </c>
      <c r="BC370" s="411">
        <f t="shared" si="622"/>
        <v>-3.7789895134768476E-4</v>
      </c>
      <c r="BD370" s="92"/>
      <c r="BE370" s="281" t="str">
        <f t="shared" si="618"/>
        <v>CONSOLIDATED EDISON COMPANY OF NEW YORK, INC.</v>
      </c>
      <c r="BF370" s="290">
        <f t="shared" si="619"/>
        <v>4057080</v>
      </c>
      <c r="BG370" s="46" t="str">
        <f t="shared" si="620"/>
        <v>NY</v>
      </c>
      <c r="BH370" s="46"/>
      <c r="BI370" s="46" t="str">
        <f t="shared" si="621"/>
        <v>2015 Y</v>
      </c>
      <c r="BJ370" s="129"/>
      <c r="BK370" s="129"/>
      <c r="BL370" s="129">
        <f>INDEX('Dist. Plant Gas Additions'!$E$7:$AD$91,MATCH($C370,'Dist. Plant Gas Additions'!$C$7:$C$91,0),MATCH(Calculation!$G370,'Dist. Plant Gas Additions'!$E$5:$AD$5,0))</f>
        <v>657034</v>
      </c>
      <c r="BM370" s="129">
        <f>INDEX('Gen. Plant Additions'!$E$7:$AD$91,MATCH($C370,'Gen. Plant Additions'!$C$7:$C$91,0),MATCH(Calculation!$G370,'Gen. Plant Additions'!$E$5:$AD$5,0))</f>
        <v>0</v>
      </c>
      <c r="BN370" s="393">
        <f t="shared" si="670"/>
        <v>1</v>
      </c>
      <c r="BO370" s="129"/>
      <c r="BP370" s="129"/>
      <c r="BQ370" s="129">
        <f>INDEX('Dist Plant Depreciation'!$D$7:$AC$94,MATCH($C370,'Dist Plant Depreciation'!$C$7:$C$94,0),MATCH(Calculation!$G370,'Dist Plant Depreciation'!$D$5:$AC$5,0))</f>
        <v>1053743</v>
      </c>
      <c r="BR370" s="129">
        <f>INDEX('Gen. Plant Depreciation'!$D$7:$AC$94,MATCH($C370,'Gen. Plant Depreciation'!$C$7:$C$94,0),MATCH(Calculation!$G370,'Gen. Plant Depreciation'!$D$5:$AC$5,0))</f>
        <v>0</v>
      </c>
      <c r="BS370" s="129"/>
      <c r="BT370" s="129"/>
      <c r="BU370" s="129"/>
      <c r="BV370" s="129"/>
      <c r="BW370" s="129"/>
      <c r="BX370" s="129"/>
      <c r="BY370" s="129">
        <f>INDEX('Gross Dx Plant'!$D$7:$AC$91,MATCH($C370,'Gross Dx Plant'!$C$7:$C$91,0),MATCH(Calculation!$G370,'Gross Dx Plant'!$D$5:$AC$5,0))</f>
        <v>5374273</v>
      </c>
      <c r="BZ370" s="129">
        <f>INDEX('Gross Gen Plant'!$D$7:$AC$91,MATCH($C370,'Gross Gen Plant'!$C$7:$C$91,0),MATCH(Calculation!$G370,'Gross Gen Plant'!$D$5:$AC$5,0))</f>
        <v>0</v>
      </c>
      <c r="CA370" s="129">
        <f t="shared" si="626"/>
        <v>4320530</v>
      </c>
      <c r="CB370" s="129"/>
      <c r="CC370" s="133">
        <v>2015</v>
      </c>
      <c r="CD370" s="129"/>
      <c r="CE370" s="129"/>
      <c r="CF370" s="129"/>
      <c r="CG370" s="137"/>
      <c r="CH370" s="129">
        <f t="shared" si="671"/>
        <v>657034</v>
      </c>
      <c r="CI370" s="46">
        <f t="shared" si="680"/>
        <v>657034</v>
      </c>
      <c r="CJ370" s="46">
        <f t="shared" si="672"/>
        <v>972.49817843380754</v>
      </c>
      <c r="CK370" s="443">
        <v>0.8</v>
      </c>
      <c r="CL370" s="46">
        <f>+CL353*CK370+CJ354*CK369+CJ355*CK368+CJ356*CK367+CJ357*CK366+CJ358*CK365+CJ359*CK364+CJ360*CK363+CJ361*CK362+CJ362*CK361+CJ363*CK360+CJ364*CK359+CJ365*CK358+CJ366*CK357+CJ367*CK356+CJ368*CK355+CJ369*CK354+CJ370</f>
        <v>11730.398817453588</v>
      </c>
      <c r="CM370" s="134">
        <f t="shared" si="673"/>
        <v>7.2036211666231004E-2</v>
      </c>
      <c r="CN370" s="135">
        <f t="shared" si="674"/>
        <v>1.4402302557390429E-2</v>
      </c>
      <c r="CO370" s="135">
        <f t="shared" si="685"/>
        <v>1.4171025788685543E-2</v>
      </c>
      <c r="CP370" s="134">
        <f>VLOOKUP($H370,RoR!$E:$F,2,FALSE)</f>
        <v>3.8866666666666674E-2</v>
      </c>
      <c r="CQ370" s="135">
        <v>9.5709475431029478E-3</v>
      </c>
      <c r="CR370" s="135">
        <f t="shared" si="681"/>
        <v>2.9295719123563727E-2</v>
      </c>
      <c r="CS370" s="135">
        <f t="shared" si="686"/>
        <v>1.6730915819848084E-2</v>
      </c>
      <c r="CT370" s="135">
        <f t="shared" si="687"/>
        <v>3.5270373279175926E-3</v>
      </c>
      <c r="CU370" s="139">
        <f t="shared" si="675"/>
        <v>0.85329623209999994</v>
      </c>
      <c r="CV370" s="335">
        <f t="shared" si="676"/>
        <v>1.3194352816994324</v>
      </c>
      <c r="CW370" s="335">
        <f t="shared" si="677"/>
        <v>0.33177530017152673</v>
      </c>
      <c r="CX370" s="335">
        <f t="shared" si="678"/>
        <v>0.78242572977668579</v>
      </c>
      <c r="CY370" s="335">
        <f t="shared" si="679"/>
        <v>0.34251158643433932</v>
      </c>
      <c r="CZ370" s="336">
        <f>INDEX('State Tax Lookup'!$D$7:$Z$91,MATCH(Calculation!$C370,'State Tax Lookup'!$B$7:$B$91,0),MATCH($H370,'State Tax Lookup'!$D$6:$Z$6,0))</f>
        <v>0.39649667</v>
      </c>
      <c r="DA370" s="303">
        <v>0.37</v>
      </c>
      <c r="DB370" s="57">
        <f t="shared" si="682"/>
        <v>15.977299862353908</v>
      </c>
      <c r="DC370" s="56">
        <f t="shared" si="688"/>
        <v>-2.5448535879879528E-2</v>
      </c>
      <c r="DD370" s="303">
        <f>VLOOKUP($H370,RoR!$E:$F,2,FALSE)</f>
        <v>3.8866666666666674E-2</v>
      </c>
      <c r="DE370" s="304">
        <f>HLOOKUP($H370,'GDP-PI'!$D$8:$CQ$11,3,FALSE)</f>
        <v>9.5709475431029478E-3</v>
      </c>
      <c r="DF370" s="303">
        <f>VLOOKUP(H370,'HW Dx Data'!$E:$F,2,FALSE)</f>
        <v>675.61463308665782</v>
      </c>
      <c r="DG370" s="89">
        <f ca="1">VLOOKUP(CC370,'ECI - Input Price'!M$13:N$33,2,FALSE)</f>
        <v>133.5</v>
      </c>
      <c r="DH370" s="89"/>
      <c r="DI370" s="89"/>
      <c r="DJ370" s="56">
        <f t="shared" ca="1" si="696"/>
        <v>3.1193095773504077E-2</v>
      </c>
      <c r="DK370" s="53">
        <f>HLOOKUP(H370,'GDP-PI'!$8:$9,2,FALSE)</f>
        <v>104.639</v>
      </c>
      <c r="DL370" s="355">
        <f t="shared" si="689"/>
        <v>9.5254361854427965E-3</v>
      </c>
      <c r="EC370"/>
    </row>
    <row r="371" spans="1:133" s="126" customFormat="1" ht="21" customHeight="1" x14ac:dyDescent="0.4">
      <c r="A371" s="233" t="s">
        <v>204</v>
      </c>
      <c r="B371" s="127" t="s">
        <v>204</v>
      </c>
      <c r="C371" s="127">
        <v>4057080</v>
      </c>
      <c r="D371" s="127" t="s">
        <v>194</v>
      </c>
      <c r="E371" s="127" t="s">
        <v>15</v>
      </c>
      <c r="F371" s="127"/>
      <c r="G371" s="127" t="s">
        <v>172</v>
      </c>
      <c r="H371" s="128">
        <v>2016</v>
      </c>
      <c r="I371" s="129"/>
      <c r="J371" s="125">
        <f>IFERROR(INDEX('Labor Expenditures'!$E$7:$W$91,MATCH($C371,'Labor Expenditures'!$C$7:$C$91,0),MATCH($G371,'Labor Expenditures'!$E$5:$W$5,0)),"NA")</f>
        <v>139222.50442893512</v>
      </c>
      <c r="K371" s="125">
        <f t="shared" ca="1" si="690"/>
        <v>1016.5936796563354</v>
      </c>
      <c r="L371" s="47"/>
      <c r="M371" s="131">
        <f t="shared" ca="1" si="697"/>
        <v>-7.3308528700931547E-2</v>
      </c>
      <c r="N371" s="131"/>
      <c r="O371" s="131"/>
      <c r="P371" s="59">
        <f t="shared" ca="1" si="699"/>
        <v>-3.74155352494763E-3</v>
      </c>
      <c r="Q371" s="61"/>
      <c r="R371" s="387"/>
      <c r="S371" s="49">
        <f t="shared" ca="1" si="704"/>
        <v>297.59206710930488</v>
      </c>
      <c r="T371" s="61">
        <f ca="1">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</f>
        <v>0.91409811294701993</v>
      </c>
      <c r="U371" s="61"/>
      <c r="V371" s="125">
        <f>IFERROR(INDEX('Non-Labor Expenditures'!$E$7:$AA$91,MATCH($C371,'Non-Labor Expenditures'!$C$7:$C$91,0),MATCH($G371,'Non-Labor Expenditures'!$E$5:$AA$5,0)),"NA")</f>
        <v>201620.18959006027</v>
      </c>
      <c r="W371" s="125">
        <f t="shared" si="691"/>
        <v>1906.8263371988751</v>
      </c>
      <c r="X371" s="131">
        <f t="shared" si="700"/>
        <v>-5.8223201199353869E-2</v>
      </c>
      <c r="Y371" s="131">
        <f t="shared" si="701"/>
        <v>-2.9716218227471987E-3</v>
      </c>
      <c r="Z371" s="131"/>
      <c r="AA371" s="131"/>
      <c r="AB371" s="131"/>
      <c r="AC371" s="125">
        <f t="shared" si="669"/>
        <v>183962.58120088192</v>
      </c>
      <c r="AD371" s="129"/>
      <c r="AE371" s="133">
        <v>13222.130011500301</v>
      </c>
      <c r="AF371" s="134">
        <v>5.5623026087807823E-2</v>
      </c>
      <c r="AG371" s="59">
        <f t="shared" si="692"/>
        <v>2.8389129207069567E-3</v>
      </c>
      <c r="AH371" s="134"/>
      <c r="AI371" s="134"/>
      <c r="AJ371" s="129">
        <f t="shared" si="664"/>
        <v>524805.27521987725</v>
      </c>
      <c r="AK371" s="134">
        <f t="shared" si="702"/>
        <v>-1.347034641484586E-2</v>
      </c>
      <c r="AL371" s="129"/>
      <c r="AM371" s="129"/>
      <c r="AN371" s="129"/>
      <c r="AO371" s="129"/>
      <c r="AP371" s="133">
        <f t="shared" si="703"/>
        <v>487.16134385733341</v>
      </c>
      <c r="AQ371" s="134">
        <f>+BB371/Outputs!$B$24</f>
        <v>2.9314023144992891E-2</v>
      </c>
      <c r="AR371" s="93">
        <f t="shared" si="693"/>
        <v>0.26528411775320893</v>
      </c>
      <c r="AS371" s="93">
        <f t="shared" si="694"/>
        <v>0.38418095074518377</v>
      </c>
      <c r="AT371" s="93">
        <f t="shared" si="695"/>
        <v>0.35053493150160747</v>
      </c>
      <c r="AU371" s="93">
        <f t="shared" ca="1" si="698"/>
        <v>-2.3678855463102246E-2</v>
      </c>
      <c r="AV371" s="132">
        <f t="shared" ca="1" si="706"/>
        <v>161.29564650552834</v>
      </c>
      <c r="AW371" s="134">
        <f t="shared" ca="1" si="707"/>
        <v>-2.3678855463102409E-2</v>
      </c>
      <c r="AX371" s="56">
        <f>+AJ371/$AL$21</f>
        <v>5.1038447930275885E-2</v>
      </c>
      <c r="AY371" s="135">
        <f t="shared" ca="1" si="705"/>
        <v>-1.208532031602081E-3</v>
      </c>
      <c r="AZ371" s="93"/>
      <c r="BA371" s="93"/>
      <c r="BB371" s="234">
        <f>IFERROR(INDEX('Total Customers'!$E$7:$AA$91,MATCH($C371,'Total Customers'!$C$7:$C$91,0),MATCH($G371,'Total Customers'!$E$5:$AA$5,0)),"NA")</f>
        <v>1077272</v>
      </c>
      <c r="BC371" s="411">
        <f t="shared" si="622"/>
        <v>4.3452506537721054E-4</v>
      </c>
      <c r="BD371" s="92"/>
      <c r="BE371" s="281" t="str">
        <f t="shared" si="618"/>
        <v>CONSOLIDATED EDISON COMPANY OF NEW YORK, INC.</v>
      </c>
      <c r="BF371" s="290">
        <f t="shared" si="619"/>
        <v>4057080</v>
      </c>
      <c r="BG371" s="46" t="str">
        <f t="shared" si="620"/>
        <v>NY</v>
      </c>
      <c r="BH371" s="46"/>
      <c r="BI371" s="46" t="str">
        <f t="shared" si="621"/>
        <v>2016 Y</v>
      </c>
      <c r="BJ371" s="129"/>
      <c r="BK371" s="129"/>
      <c r="BL371" s="129">
        <f>INDEX('Dist. Plant Gas Additions'!$E$7:$AD$91,MATCH($C371,'Dist. Plant Gas Additions'!$C$7:$C$91,0),MATCH(Calculation!$G371,'Dist. Plant Gas Additions'!$E$5:$AD$5,0))</f>
        <v>547152</v>
      </c>
      <c r="BM371" s="129">
        <f>INDEX('Gen. Plant Additions'!$E$7:$AD$91,MATCH($C371,'Gen. Plant Additions'!$C$7:$C$91,0),MATCH(Calculation!$G371,'Gen. Plant Additions'!$E$5:$AD$5,0))</f>
        <v>0</v>
      </c>
      <c r="BN371" s="393">
        <f t="shared" si="670"/>
        <v>1</v>
      </c>
      <c r="BO371" s="129"/>
      <c r="BP371" s="129"/>
      <c r="BQ371" s="129">
        <f>INDEX('Dist Plant Depreciation'!$D$7:$AC$94,MATCH($C371,'Dist Plant Depreciation'!$C$7:$C$94,0),MATCH(Calculation!$G371,'Dist Plant Depreciation'!$D$5:$AC$5,0))</f>
        <v>1109522</v>
      </c>
      <c r="BR371" s="129">
        <f>INDEX('Gen. Plant Depreciation'!$D$7:$AC$94,MATCH($C371,'Gen. Plant Depreciation'!$C$7:$C$94,0),MATCH(Calculation!$G371,'Gen. Plant Depreciation'!$D$5:$AC$5,0))</f>
        <v>-1</v>
      </c>
      <c r="BS371" s="129"/>
      <c r="BT371" s="129"/>
      <c r="BU371" s="129"/>
      <c r="BV371" s="129"/>
      <c r="BW371" s="129"/>
      <c r="BX371" s="129"/>
      <c r="BY371" s="129">
        <f>INDEX('Gross Dx Plant'!$D$7:$AC$91,MATCH($C371,'Gross Dx Plant'!$C$7:$C$91,0),MATCH(Calculation!$G371,'Gross Dx Plant'!$D$5:$AC$5,0))</f>
        <v>5891454</v>
      </c>
      <c r="BZ371" s="129">
        <f>INDEX('Gross Gen Plant'!$D$7:$AC$91,MATCH($C371,'Gross Gen Plant'!$C$7:$C$91,0),MATCH(Calculation!$G371,'Gross Gen Plant'!$D$5:$AC$5,0))</f>
        <v>0</v>
      </c>
      <c r="CA371" s="129">
        <f t="shared" si="626"/>
        <v>4781933</v>
      </c>
      <c r="CB371" s="129"/>
      <c r="CC371" s="133">
        <v>2016</v>
      </c>
      <c r="CD371" s="129"/>
      <c r="CE371" s="129"/>
      <c r="CF371" s="129"/>
      <c r="CG371" s="137"/>
      <c r="CH371" s="129">
        <f t="shared" si="671"/>
        <v>547152</v>
      </c>
      <c r="CI371" s="46">
        <f t="shared" si="680"/>
        <v>547152</v>
      </c>
      <c r="CJ371" s="46">
        <f t="shared" si="672"/>
        <v>814.87346759008869</v>
      </c>
      <c r="CK371" s="443">
        <v>0.7857142857142857</v>
      </c>
      <c r="CL371" s="46">
        <f>+CL353*CK371+CJ354*CK370+CJ355*CK369+CJ356*CK368+CJ357*CK367+CJ358*CK366+CJ359*CK365+CJ360*CK364+CJ361*CK363+CJ362*CK362+CJ363*CK361+CJ364*CK360+CJ365*CK359+CJ366*CK358+CJ367*CK357+CJ368*CK356+CJ369*CK355+CJ370*CK354+CJ371</f>
        <v>12374.86656464021</v>
      </c>
      <c r="CM371" s="134">
        <f t="shared" si="673"/>
        <v>5.3483863870964959E-2</v>
      </c>
      <c r="CN371" s="135">
        <f t="shared" si="674"/>
        <v>1.452684798320083E-2</v>
      </c>
      <c r="CO371" s="135">
        <f t="shared" si="685"/>
        <v>1.4376726043134239E-2</v>
      </c>
      <c r="CP371" s="134">
        <f>VLOOKUP($H371,RoR!$E:$F,2,FALSE)</f>
        <v>3.6658333333333334E-2</v>
      </c>
      <c r="CQ371" s="135">
        <v>1.0483662879041455E-2</v>
      </c>
      <c r="CR371" s="135">
        <f t="shared" si="681"/>
        <v>2.6174670454291879E-2</v>
      </c>
      <c r="CS371" s="135">
        <f t="shared" si="686"/>
        <v>1.6525215565399386E-2</v>
      </c>
      <c r="CT371" s="135">
        <f t="shared" si="687"/>
        <v>4.301363574220729E-3</v>
      </c>
      <c r="CU371" s="139">
        <f t="shared" si="675"/>
        <v>0.85329623209999994</v>
      </c>
      <c r="CV371" s="335">
        <f t="shared" si="676"/>
        <v>1.3989193348138562</v>
      </c>
      <c r="CW371" s="335">
        <f t="shared" si="677"/>
        <v>0.29302682427824522</v>
      </c>
      <c r="CX371" s="335">
        <f t="shared" si="678"/>
        <v>0.76309497491941802</v>
      </c>
      <c r="CY371" s="335">
        <f t="shared" si="679"/>
        <v>0.31280857135128509</v>
      </c>
      <c r="CZ371" s="336">
        <f>INDEX('State Tax Lookup'!$D$7:$Z$91,MATCH(Calculation!$C371,'State Tax Lookup'!$B$7:$B$91,0),MATCH($H371,'State Tax Lookup'!$D$6:$Z$6,0))</f>
        <v>0.39649667</v>
      </c>
      <c r="DA371" s="303">
        <v>0.37</v>
      </c>
      <c r="DB371" s="57">
        <f t="shared" si="682"/>
        <v>15.682551298014278</v>
      </c>
      <c r="DC371" s="56">
        <f t="shared" si="688"/>
        <v>-1.8620244227056836E-2</v>
      </c>
      <c r="DD371" s="303">
        <f>VLOOKUP($H371,RoR!$E:$F,2,FALSE)</f>
        <v>3.6658333333333334E-2</v>
      </c>
      <c r="DE371" s="304">
        <f>HLOOKUP($H371,'GDP-PI'!$D$8:$CQ$11,3,FALSE)</f>
        <v>1.0483662879041455E-2</v>
      </c>
      <c r="DF371" s="303">
        <f>VLOOKUP(H371,'HW Dx Data'!$E:$F,2,FALSE)</f>
        <v>671.45639385971219</v>
      </c>
      <c r="DG371" s="89">
        <f ca="1">VLOOKUP(CC371,'ECI - Input Price'!M$13:N$33,2,FALSE)</f>
        <v>136.94999999999999</v>
      </c>
      <c r="DH371" s="89"/>
      <c r="DI371" s="89"/>
      <c r="DJ371" s="56">
        <f t="shared" ca="1" si="696"/>
        <v>2.5514417868782811E-2</v>
      </c>
      <c r="DK371" s="53">
        <f>HLOOKUP(H371,'GDP-PI'!$8:$9,2,FALSE)</f>
        <v>105.736</v>
      </c>
      <c r="DL371" s="355">
        <f t="shared" si="689"/>
        <v>1.0429090367205095E-2</v>
      </c>
      <c r="EC371"/>
    </row>
    <row r="372" spans="1:133" s="126" customFormat="1" ht="21" customHeight="1" x14ac:dyDescent="0.4">
      <c r="A372" s="233" t="s">
        <v>204</v>
      </c>
      <c r="B372" s="127" t="s">
        <v>204</v>
      </c>
      <c r="C372" s="127">
        <v>4057080</v>
      </c>
      <c r="D372" s="127" t="s">
        <v>194</v>
      </c>
      <c r="E372" s="127" t="s">
        <v>15</v>
      </c>
      <c r="F372" s="127"/>
      <c r="G372" s="127" t="s">
        <v>173</v>
      </c>
      <c r="H372" s="128">
        <v>2017</v>
      </c>
      <c r="I372" s="129"/>
      <c r="J372" s="125">
        <f>IFERROR(INDEX('Labor Expenditures'!$E$7:$W$91,MATCH($C372,'Labor Expenditures'!$C$7:$C$91,0),MATCH($G372,'Labor Expenditures'!$E$5:$W$5,0)),"NA")</f>
        <v>149376.08595545925</v>
      </c>
      <c r="K372" s="125">
        <f t="shared" ca="1" si="690"/>
        <v>1063.5534777889588</v>
      </c>
      <c r="L372" s="47"/>
      <c r="M372" s="131">
        <f t="shared" ca="1" si="697"/>
        <v>4.5158130231618611E-2</v>
      </c>
      <c r="N372" s="131"/>
      <c r="O372" s="131"/>
      <c r="P372" s="59">
        <f t="shared" ca="1" si="699"/>
        <v>2.3763964855528143E-3</v>
      </c>
      <c r="Q372" s="61"/>
      <c r="R372" s="387"/>
      <c r="S372" s="49">
        <f t="shared" ca="1" si="704"/>
        <v>165.75603656865454</v>
      </c>
      <c r="T372" s="61">
        <f ca="1">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</f>
        <v>-0.58520659826174048</v>
      </c>
      <c r="U372" s="61"/>
      <c r="V372" s="125">
        <f>IFERROR(INDEX('Non-Labor Expenditures'!$E$7:$AA$91,MATCH($C372,'Non-Labor Expenditures'!$C$7:$C$91,0),MATCH($G372,'Non-Labor Expenditures'!$E$5:$AA$5,0)),"NA")</f>
        <v>216324.47206790411</v>
      </c>
      <c r="W372" s="125">
        <f t="shared" si="691"/>
        <v>2007.6330806016101</v>
      </c>
      <c r="X372" s="131">
        <f t="shared" si="700"/>
        <v>5.1516199845038795E-2</v>
      </c>
      <c r="Y372" s="131">
        <f t="shared" si="701"/>
        <v>2.7109828425772404E-3</v>
      </c>
      <c r="Z372" s="131"/>
      <c r="AA372" s="131"/>
      <c r="AB372" s="131"/>
      <c r="AC372" s="125">
        <f t="shared" si="669"/>
        <v>175227.10490892417</v>
      </c>
      <c r="AD372" s="129"/>
      <c r="AE372" s="133">
        <v>14065.943410818494</v>
      </c>
      <c r="AF372" s="134">
        <v>6.1864572928622685E-2</v>
      </c>
      <c r="AG372" s="59">
        <f t="shared" si="692"/>
        <v>3.2555544911571344E-3</v>
      </c>
      <c r="AH372" s="134"/>
      <c r="AI372" s="134"/>
      <c r="AJ372" s="129">
        <f t="shared" si="664"/>
        <v>540927.66293228755</v>
      </c>
      <c r="AK372" s="134">
        <f t="shared" si="702"/>
        <v>3.0258270538174818E-2</v>
      </c>
      <c r="AL372" s="129"/>
      <c r="AM372" s="129"/>
      <c r="AN372" s="129"/>
      <c r="AO372" s="129"/>
      <c r="AP372" s="133">
        <f t="shared" si="703"/>
        <v>502.0340787809684</v>
      </c>
      <c r="AQ372" s="134">
        <f>+BB372/Outputs!$B$25</f>
        <v>2.9099183613679407E-2</v>
      </c>
      <c r="AR372" s="93">
        <f t="shared" si="693"/>
        <v>0.27614798833861431</v>
      </c>
      <c r="AS372" s="93">
        <f t="shared" si="694"/>
        <v>0.39991386444398436</v>
      </c>
      <c r="AT372" s="93">
        <f t="shared" si="695"/>
        <v>0.32393814721740127</v>
      </c>
      <c r="AU372" s="93">
        <f t="shared" ca="1" si="698"/>
        <v>5.3284817861011413E-2</v>
      </c>
      <c r="AV372" s="132">
        <f t="shared" ca="1" si="706"/>
        <v>170.12335857556729</v>
      </c>
      <c r="AW372" s="134">
        <f t="shared" ca="1" si="707"/>
        <v>5.328481786101151E-2</v>
      </c>
      <c r="AX372" s="56">
        <f>+AJ372/$AL$22</f>
        <v>5.2623890169148771E-2</v>
      </c>
      <c r="AY372" s="135">
        <f t="shared" ca="1" si="705"/>
        <v>2.8040544028009665E-3</v>
      </c>
      <c r="AZ372" s="93"/>
      <c r="BA372" s="93"/>
      <c r="BB372" s="234">
        <f>IFERROR(INDEX('Total Customers'!$E$7:$AA$91,MATCH($C372,'Total Customers'!$C$7:$C$91,0),MATCH($G372,'Total Customers'!$E$5:$AA$5,0)),"NA")</f>
        <v>1077472</v>
      </c>
      <c r="BC372" s="411">
        <f t="shared" si="622"/>
        <v>1.8563690217904396E-4</v>
      </c>
      <c r="BD372" s="92"/>
      <c r="BE372" s="281" t="str">
        <f t="shared" si="618"/>
        <v>CONSOLIDATED EDISON COMPANY OF NEW YORK, INC.</v>
      </c>
      <c r="BF372" s="290">
        <f t="shared" si="619"/>
        <v>4057080</v>
      </c>
      <c r="BG372" s="46" t="str">
        <f t="shared" si="620"/>
        <v>NY</v>
      </c>
      <c r="BH372" s="46"/>
      <c r="BI372" s="46" t="str">
        <f t="shared" si="621"/>
        <v>2017 Y</v>
      </c>
      <c r="BJ372" s="129"/>
      <c r="BK372" s="129"/>
      <c r="BL372" s="129">
        <f>INDEX('Dist. Plant Gas Additions'!$E$7:$AD$91,MATCH($C372,'Dist. Plant Gas Additions'!$C$7:$C$91,0),MATCH(Calculation!$G372,'Dist. Plant Gas Additions'!$E$5:$AD$5,0))</f>
        <v>677610</v>
      </c>
      <c r="BM372" s="129">
        <f>INDEX('Gen. Plant Additions'!$E$7:$AD$91,MATCH($C372,'Gen. Plant Additions'!$C$7:$C$91,0),MATCH(Calculation!$G372,'Gen. Plant Additions'!$E$5:$AD$5,0))</f>
        <v>0</v>
      </c>
      <c r="BN372" s="393">
        <f t="shared" si="670"/>
        <v>1</v>
      </c>
      <c r="BO372" s="129"/>
      <c r="BP372" s="129"/>
      <c r="BQ372" s="129">
        <f>INDEX('Dist Plant Depreciation'!$D$7:$AC$94,MATCH($C372,'Dist Plant Depreciation'!$C$7:$C$94,0),MATCH(Calculation!$G372,'Dist Plant Depreciation'!$D$5:$AC$5,0))</f>
        <v>1128699</v>
      </c>
      <c r="BR372" s="129">
        <f>INDEX('Gen. Plant Depreciation'!$D$7:$AC$94,MATCH($C372,'Gen. Plant Depreciation'!$C$7:$C$94,0),MATCH(Calculation!$G372,'Gen. Plant Depreciation'!$D$5:$AC$5,0))</f>
        <v>0</v>
      </c>
      <c r="BS372" s="129"/>
      <c r="BT372" s="129"/>
      <c r="BU372" s="129"/>
      <c r="BV372" s="129"/>
      <c r="BW372" s="129"/>
      <c r="BX372" s="129"/>
      <c r="BY372" s="129">
        <f>INDEX('Gross Dx Plant'!$D$7:$AC$91,MATCH($C372,'Gross Dx Plant'!$C$7:$C$91,0),MATCH(Calculation!$G372,'Gross Dx Plant'!$D$5:$AC$5,0))</f>
        <v>6483385</v>
      </c>
      <c r="BZ372" s="129">
        <f>INDEX('Gross Gen Plant'!$D$7:$AC$91,MATCH($C372,'Gross Gen Plant'!$C$7:$C$91,0),MATCH(Calculation!$G372,'Gross Gen Plant'!$D$5:$AC$5,0))</f>
        <v>0</v>
      </c>
      <c r="CA372" s="129">
        <f t="shared" si="626"/>
        <v>5354686</v>
      </c>
      <c r="CB372" s="129"/>
      <c r="CC372" s="133">
        <v>2017</v>
      </c>
      <c r="CD372" s="129"/>
      <c r="CE372" s="129"/>
      <c r="CF372" s="129"/>
      <c r="CG372" s="137"/>
      <c r="CH372" s="129">
        <f t="shared" si="671"/>
        <v>677610</v>
      </c>
      <c r="CI372" s="46">
        <f t="shared" si="680"/>
        <v>677610</v>
      </c>
      <c r="CJ372" s="46">
        <f t="shared" si="672"/>
        <v>951.12691363202396</v>
      </c>
      <c r="CK372" s="443">
        <v>0.77108433734939763</v>
      </c>
      <c r="CL372" s="46">
        <f>+CL353*CK372+CJ354*CK371+CJ355*CK370+CJ356*CK369+CJ357*CK368+CJ358*CK367+CJ359*CK366+CJ360*CK365+CJ361*CK364+CJ362*CK363+CJ363*CK362+CJ364*CK361+CJ365*CK360+CJ366*CK359+CJ367*CK358+CJ368*CK357+CJ369*CK356+CJ370*CK355+CJ371*CK354+CJ372</f>
        <v>13143.628951465078</v>
      </c>
      <c r="CM372" s="134">
        <f t="shared" si="673"/>
        <v>6.0269625096218048E-2</v>
      </c>
      <c r="CN372" s="135">
        <f t="shared" si="674"/>
        <v>1.4736686319369433E-2</v>
      </c>
      <c r="CO372" s="135">
        <f t="shared" si="685"/>
        <v>1.4555278953320231E-2</v>
      </c>
      <c r="CP372" s="134">
        <f>VLOOKUP($H372,RoR!$E:$F,2,FALSE)</f>
        <v>3.7433333333333339E-2</v>
      </c>
      <c r="CQ372" s="135">
        <v>1.9056896421275615E-2</v>
      </c>
      <c r="CR372" s="135">
        <f t="shared" si="681"/>
        <v>1.8376436912057724E-2</v>
      </c>
      <c r="CS372" s="135">
        <f t="shared" si="686"/>
        <v>1.6346662655213395E-2</v>
      </c>
      <c r="CT372" s="135">
        <f t="shared" si="687"/>
        <v>1.3976271617800498E-2</v>
      </c>
      <c r="CU372" s="139">
        <f t="shared" si="675"/>
        <v>0.90509623210000001</v>
      </c>
      <c r="CV372" s="335">
        <f t="shared" si="676"/>
        <v>1.3699568463593395</v>
      </c>
      <c r="CW372" s="335">
        <f t="shared" si="677"/>
        <v>0.30714603739982199</v>
      </c>
      <c r="CX372" s="335">
        <f t="shared" si="678"/>
        <v>0.77007188472689425</v>
      </c>
      <c r="CY372" s="335">
        <f t="shared" si="679"/>
        <v>0.32402839633793828</v>
      </c>
      <c r="CZ372" s="336">
        <f>INDEX('State Tax Lookup'!$D$7:$Z$91,MATCH(Calculation!$C372,'State Tax Lookup'!$B$7:$B$91,0),MATCH($H372,'State Tax Lookup'!$D$6:$Z$6,0))</f>
        <v>0.25649666999999998</v>
      </c>
      <c r="DA372" s="303">
        <v>0.37</v>
      </c>
      <c r="DB372" s="57">
        <f t="shared" si="682"/>
        <v>14.159918734769709</v>
      </c>
      <c r="DC372" s="56">
        <f t="shared" si="688"/>
        <v>-0.10213336283974521</v>
      </c>
      <c r="DD372" s="303">
        <f>VLOOKUP($H372,RoR!$E:$F,2,FALSE)</f>
        <v>3.7433333333333339E-2</v>
      </c>
      <c r="DE372" s="304">
        <f>HLOOKUP($H372,'GDP-PI'!$D$8:$CQ$11,3,FALSE)</f>
        <v>1.9056896421275615E-2</v>
      </c>
      <c r="DF372" s="303">
        <f>VLOOKUP(H372,'HW Dx Data'!$E:$F,2,FALSE)</f>
        <v>712.42858370229726</v>
      </c>
      <c r="DG372" s="89">
        <f ca="1">VLOOKUP(CC372,'ECI - Input Price'!M$13:N$33,2,FALSE)</f>
        <v>140.44999999999999</v>
      </c>
      <c r="DH372" s="89"/>
      <c r="DI372" s="89"/>
      <c r="DJ372" s="56">
        <f t="shared" ca="1" si="696"/>
        <v>2.5235657841165486E-2</v>
      </c>
      <c r="DK372" s="53">
        <f>HLOOKUP(H372,'GDP-PI'!$8:$9,2,FALSE)</f>
        <v>107.751</v>
      </c>
      <c r="DL372" s="355">
        <f t="shared" si="689"/>
        <v>1.8877588227745139E-2</v>
      </c>
      <c r="EC372"/>
    </row>
    <row r="373" spans="1:133" s="126" customFormat="1" ht="21" customHeight="1" x14ac:dyDescent="0.4">
      <c r="A373" s="233" t="s">
        <v>204</v>
      </c>
      <c r="B373" s="127" t="s">
        <v>204</v>
      </c>
      <c r="C373" s="127">
        <v>4057080</v>
      </c>
      <c r="D373" s="127" t="s">
        <v>194</v>
      </c>
      <c r="E373" s="127" t="s">
        <v>15</v>
      </c>
      <c r="F373" s="127"/>
      <c r="G373" s="127" t="s">
        <v>174</v>
      </c>
      <c r="H373" s="128">
        <v>2018</v>
      </c>
      <c r="I373" s="129"/>
      <c r="J373" s="125">
        <f>IFERROR(INDEX('Labor Expenditures'!$E$7:$W$91,MATCH($C373,'Labor Expenditures'!$C$7:$C$91,0),MATCH($G373,'Labor Expenditures'!$E$5:$W$5,0)),"NA")</f>
        <v>151597.08864638535</v>
      </c>
      <c r="K373" s="125">
        <f t="shared" ca="1" si="690"/>
        <v>1049.4779414772265</v>
      </c>
      <c r="L373" s="47"/>
      <c r="M373" s="131">
        <f t="shared" ca="1" si="697"/>
        <v>-1.3322797171694182E-2</v>
      </c>
      <c r="N373" s="131"/>
      <c r="O373" s="131"/>
      <c r="P373" s="59">
        <f t="shared" ca="1" si="699"/>
        <v>-6.7762251424218736E-4</v>
      </c>
      <c r="Q373" s="61"/>
      <c r="R373" s="387"/>
      <c r="S373" s="49">
        <f t="shared" ca="1" si="704"/>
        <v>114.51149119711448</v>
      </c>
      <c r="T373" s="61">
        <f ca="1">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</f>
        <v>-0.36984187036446642</v>
      </c>
      <c r="U373" s="61"/>
      <c r="V373" s="125">
        <f>IFERROR(INDEX('Non-Labor Expenditures'!$E$7:$AA$91,MATCH($C373,'Non-Labor Expenditures'!$C$7:$C$91,0),MATCH($G373,'Non-Labor Expenditures'!$E$5:$AA$5,0)),"NA")</f>
        <v>219540.89879044687</v>
      </c>
      <c r="W373" s="125">
        <f t="shared" si="691"/>
        <v>1990.0010767611795</v>
      </c>
      <c r="X373" s="131">
        <f t="shared" si="700"/>
        <v>-8.8212765262112806E-3</v>
      </c>
      <c r="Y373" s="131">
        <f t="shared" si="701"/>
        <v>-4.4866671026237302E-4</v>
      </c>
      <c r="Z373" s="131"/>
      <c r="AA373" s="131"/>
      <c r="AB373" s="131"/>
      <c r="AC373" s="125">
        <f t="shared" si="669"/>
        <v>194850.34014406073</v>
      </c>
      <c r="AD373" s="129"/>
      <c r="AE373" s="133">
        <v>14929.531139040817</v>
      </c>
      <c r="AF373" s="134">
        <v>5.9584692349474139E-2</v>
      </c>
      <c r="AG373" s="59">
        <f t="shared" si="692"/>
        <v>3.0305894865667701E-3</v>
      </c>
      <c r="AH373" s="134"/>
      <c r="AI373" s="134"/>
      <c r="AJ373" s="129">
        <f t="shared" si="664"/>
        <v>565988.32758089295</v>
      </c>
      <c r="AK373" s="134">
        <f t="shared" si="702"/>
        <v>4.5287895357255699E-2</v>
      </c>
      <c r="AL373" s="129"/>
      <c r="AM373" s="129"/>
      <c r="AN373" s="129"/>
      <c r="AO373" s="129"/>
      <c r="AP373" s="133">
        <f t="shared" si="703"/>
        <v>522.52037971295215</v>
      </c>
      <c r="AQ373" s="134">
        <f>+BB373/Outputs!$B$26</f>
        <v>2.8997382820418176E-2</v>
      </c>
      <c r="AR373" s="93">
        <f t="shared" si="693"/>
        <v>0.26784490290520802</v>
      </c>
      <c r="AS373" s="93">
        <f t="shared" si="694"/>
        <v>0.38788944593396996</v>
      </c>
      <c r="AT373" s="93">
        <f t="shared" si="695"/>
        <v>0.34426565116082197</v>
      </c>
      <c r="AU373" s="93">
        <f t="shared" ca="1" si="698"/>
        <v>1.2808889975561477E-2</v>
      </c>
      <c r="AV373" s="132">
        <f t="shared" ca="1" si="706"/>
        <v>172.31646560641948</v>
      </c>
      <c r="AW373" s="134">
        <f t="shared" ca="1" si="707"/>
        <v>1.2808889975561549E-2</v>
      </c>
      <c r="AX373" s="56">
        <f>+AJ373/$AL$23</f>
        <v>5.0861880242527031E-2</v>
      </c>
      <c r="AY373" s="135">
        <f t="shared" ca="1" si="705"/>
        <v>6.5148422797671652E-4</v>
      </c>
      <c r="AZ373" s="93"/>
      <c r="BA373" s="93"/>
      <c r="BB373" s="234">
        <f>IFERROR(INDEX('Total Customers'!$E$7:$AA$91,MATCH($C373,'Total Customers'!$C$7:$C$91,0),MATCH($G373,'Total Customers'!$E$5:$AA$5,0)),"NA")</f>
        <v>1083189</v>
      </c>
      <c r="BC373" s="411">
        <f t="shared" si="622"/>
        <v>5.2919114490628319E-3</v>
      </c>
      <c r="BD373" s="92"/>
      <c r="BE373" s="281" t="str">
        <f t="shared" si="618"/>
        <v>CONSOLIDATED EDISON COMPANY OF NEW YORK, INC.</v>
      </c>
      <c r="BF373" s="290">
        <f t="shared" si="619"/>
        <v>4057080</v>
      </c>
      <c r="BG373" s="46" t="str">
        <f t="shared" si="620"/>
        <v>NY</v>
      </c>
      <c r="BH373" s="46"/>
      <c r="BI373" s="46" t="str">
        <f t="shared" si="621"/>
        <v>2018 Y</v>
      </c>
      <c r="BJ373" s="129"/>
      <c r="BK373" s="129"/>
      <c r="BL373" s="129">
        <f>INDEX('Dist. Plant Gas Additions'!$E$7:$AD$91,MATCH($C373,'Dist. Plant Gas Additions'!$C$7:$C$91,0),MATCH(Calculation!$G373,'Dist. Plant Gas Additions'!$E$5:$AD$5,0))</f>
        <v>739835</v>
      </c>
      <c r="BM373" s="129">
        <f>INDEX('Gen. Plant Additions'!$E$7:$AD$91,MATCH($C373,'Gen. Plant Additions'!$C$7:$C$91,0),MATCH(Calculation!$G373,'Gen. Plant Additions'!$E$5:$AD$5,0))</f>
        <v>0</v>
      </c>
      <c r="BN373" s="393">
        <f t="shared" si="670"/>
        <v>1</v>
      </c>
      <c r="BO373" s="129"/>
      <c r="BP373" s="129"/>
      <c r="BQ373" s="129">
        <f>INDEX('Dist Plant Depreciation'!$D$7:$AC$94,MATCH($C373,'Dist Plant Depreciation'!$C$7:$C$94,0),MATCH(Calculation!$G373,'Dist Plant Depreciation'!$D$5:$AC$5,0))</f>
        <v>1212731</v>
      </c>
      <c r="BR373" s="129">
        <f>INDEX('Gen. Plant Depreciation'!$D$7:$AC$94,MATCH($C373,'Gen. Plant Depreciation'!$C$7:$C$94,0),MATCH(Calculation!$G373,'Gen. Plant Depreciation'!$D$5:$AC$5,0))</f>
        <v>0</v>
      </c>
      <c r="BS373" s="129"/>
      <c r="BT373" s="129"/>
      <c r="BU373" s="129"/>
      <c r="BV373" s="129"/>
      <c r="BW373" s="129"/>
      <c r="BX373" s="129"/>
      <c r="BY373" s="129">
        <f>INDEX('Gross Dx Plant'!$D$7:$AC$91,MATCH($C373,'Gross Dx Plant'!$C$7:$C$91,0),MATCH(Calculation!$G373,'Gross Dx Plant'!$D$5:$AC$5,0))</f>
        <v>7191048</v>
      </c>
      <c r="BZ373" s="129">
        <f>INDEX('Gross Gen Plant'!$D$7:$AC$91,MATCH($C373,'Gross Gen Plant'!$C$7:$C$91,0),MATCH(Calculation!$G373,'Gross Gen Plant'!$D$5:$AC$5,0))</f>
        <v>0</v>
      </c>
      <c r="CA373" s="129">
        <f t="shared" si="626"/>
        <v>5978317</v>
      </c>
      <c r="CB373" s="129"/>
      <c r="CC373" s="133">
        <v>2018</v>
      </c>
      <c r="CD373" s="129"/>
      <c r="CE373" s="129"/>
      <c r="CF373" s="129"/>
      <c r="CG373" s="137"/>
      <c r="CH373" s="129">
        <f t="shared" si="671"/>
        <v>739835</v>
      </c>
      <c r="CI373" s="46">
        <f t="shared" si="680"/>
        <v>739835</v>
      </c>
      <c r="CJ373" s="46">
        <f t="shared" si="672"/>
        <v>979.73649797297048</v>
      </c>
      <c r="CK373" s="443">
        <v>0.75609756097560976</v>
      </c>
      <c r="CL373" s="46">
        <f>+CL353*CK373++CJ354*CK372+CJ355*CK371+CJ356*CK370+CJ357*CK369+CJ358*CK368+CJ359*CK367+CJ360*CK366+CJ361*CK365+CJ362*CK364+CJ363*CK363+CJ364*CK362+CJ365*CK361+CJ366*CK360+CJ367*CK359+CJ368*CK358+CJ369*CK357+CJ370*CK356+CJ371*CK355+CJ372*CK354+CJ373</f>
        <v>13927.396301136112</v>
      </c>
      <c r="CM373" s="134">
        <f t="shared" si="673"/>
        <v>5.7920706428234582E-2</v>
      </c>
      <c r="CN373" s="135">
        <f t="shared" si="674"/>
        <v>1.4909820493684311E-2</v>
      </c>
      <c r="CO373" s="135">
        <f t="shared" si="685"/>
        <v>1.4724451598751525E-2</v>
      </c>
      <c r="CP373" s="134">
        <f>VLOOKUP($H373,RoR!$E:$F,2,FALSE)</f>
        <v>3.9299999999999995E-2</v>
      </c>
      <c r="CQ373" s="135">
        <v>2.386056741932796E-2</v>
      </c>
      <c r="CR373" s="135">
        <f t="shared" si="681"/>
        <v>1.5439432580672034E-2</v>
      </c>
      <c r="CS373" s="135">
        <f t="shared" si="686"/>
        <v>1.6177490009782101E-2</v>
      </c>
      <c r="CT373" s="135">
        <f t="shared" si="687"/>
        <v>3.8270792163076606E-2</v>
      </c>
      <c r="CU373" s="139">
        <f t="shared" si="675"/>
        <v>0.90509623210000001</v>
      </c>
      <c r="CV373" s="335">
        <f t="shared" si="676"/>
        <v>1.3048868010700074</v>
      </c>
      <c r="CW373" s="335">
        <f t="shared" si="677"/>
        <v>0.33886768447837151</v>
      </c>
      <c r="CX373" s="335">
        <f t="shared" si="678"/>
        <v>0.78602506232557801</v>
      </c>
      <c r="CY373" s="335">
        <f t="shared" si="679"/>
        <v>0.34756768162358759</v>
      </c>
      <c r="CZ373" s="336">
        <f>INDEX('State Tax Lookup'!$D$7:$Z$91,MATCH(Calculation!$C373,'State Tax Lookup'!$B$7:$B$91,0),MATCH($H373,'State Tax Lookup'!$D$6:$Z$6,0))</f>
        <v>0.25649666999999998</v>
      </c>
      <c r="DA373" s="303">
        <v>0.37</v>
      </c>
      <c r="DB373" s="57">
        <f t="shared" si="682"/>
        <v>14.824698784755437</v>
      </c>
      <c r="DC373" s="56">
        <f t="shared" si="688"/>
        <v>4.5879277437863651E-2</v>
      </c>
      <c r="DD373" s="303">
        <f>VLOOKUP($H373,RoR!$E:$F,2,FALSE)</f>
        <v>3.9299999999999995E-2</v>
      </c>
      <c r="DE373" s="304">
        <f>HLOOKUP($H373,'GDP-PI'!$D$8:$CQ$11,3,FALSE)</f>
        <v>2.386056741932796E-2</v>
      </c>
      <c r="DF373" s="303">
        <f>VLOOKUP(H373,'HW Dx Data'!$E:$F,2,FALSE)</f>
        <v>755.13671434174842</v>
      </c>
      <c r="DG373" s="89">
        <f ca="1">VLOOKUP(CC373,'ECI - Input Price'!M$13:N$33,2,FALSE)</f>
        <v>144.44999999999999</v>
      </c>
      <c r="DH373" s="89"/>
      <c r="DI373" s="89"/>
      <c r="DJ373" s="56">
        <f t="shared" ca="1" si="696"/>
        <v>2.80818733619915E-2</v>
      </c>
      <c r="DK373" s="53">
        <f>HLOOKUP(H373,'GDP-PI'!$8:$9,2,FALSE)</f>
        <v>110.322</v>
      </c>
      <c r="DL373" s="355">
        <f t="shared" si="689"/>
        <v>2.3580352716508712E-2</v>
      </c>
      <c r="EC373"/>
    </row>
    <row r="374" spans="1:133" s="126" customFormat="1" ht="21" customHeight="1" x14ac:dyDescent="0.4">
      <c r="A374" s="233" t="s">
        <v>204</v>
      </c>
      <c r="B374" s="127" t="s">
        <v>204</v>
      </c>
      <c r="C374" s="127">
        <v>4057080</v>
      </c>
      <c r="D374" s="127" t="s">
        <v>194</v>
      </c>
      <c r="E374" s="127" t="s">
        <v>15</v>
      </c>
      <c r="F374" s="127"/>
      <c r="G374" s="127" t="s">
        <v>175</v>
      </c>
      <c r="H374" s="128">
        <v>2019</v>
      </c>
      <c r="I374" s="129"/>
      <c r="J374" s="125">
        <f>IFERROR(INDEX('Labor Expenditures'!$E$7:$W$91,MATCH($C374,'Labor Expenditures'!$C$7:$C$91,0),MATCH($G374,'Labor Expenditures'!$E$5:$W$5,0)),"NA")</f>
        <v>139778.84443068921</v>
      </c>
      <c r="K374" s="125">
        <f t="shared" ca="1" si="690"/>
        <v>933.88237468307466</v>
      </c>
      <c r="L374" s="47"/>
      <c r="M374" s="131">
        <f t="shared" ca="1" si="697"/>
        <v>-0.11669762778630964</v>
      </c>
      <c r="N374" s="131"/>
      <c r="O374" s="131"/>
      <c r="P374" s="59">
        <f t="shared" ca="1" si="699"/>
        <v>-5.6445994981068883E-3</v>
      </c>
      <c r="Q374" s="61"/>
      <c r="R374" s="387"/>
      <c r="S374" s="49">
        <f t="shared" ca="1" si="704"/>
        <v>115.27788567975226</v>
      </c>
      <c r="T374" s="61">
        <f ca="1">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</f>
        <v>6.6704330266109425E-3</v>
      </c>
      <c r="U374" s="61"/>
      <c r="V374" s="125">
        <f>IFERROR(INDEX('Non-Labor Expenditures'!$E$7:$AA$91,MATCH($C374,'Non-Labor Expenditures'!$C$7:$C$91,0),MATCH($G374,'Non-Labor Expenditures'!$E$5:$AA$5,0)),"NA")</f>
        <v>202425.87382257925</v>
      </c>
      <c r="W374" s="125">
        <f t="shared" si="691"/>
        <v>1802.2567515676851</v>
      </c>
      <c r="X374" s="131">
        <f t="shared" si="700"/>
        <v>-9.9095549338539646E-2</v>
      </c>
      <c r="Y374" s="131">
        <f t="shared" si="701"/>
        <v>-4.7931967313440786E-3</v>
      </c>
      <c r="Z374" s="131"/>
      <c r="AA374" s="131"/>
      <c r="AB374" s="131"/>
      <c r="AC374" s="125">
        <f t="shared" si="669"/>
        <v>208873.82439349391</v>
      </c>
      <c r="AD374" s="129"/>
      <c r="AE374" s="133">
        <v>15866.350986077163</v>
      </c>
      <c r="AF374" s="134">
        <v>6.0859369426923271E-2</v>
      </c>
      <c r="AG374" s="59">
        <f t="shared" si="692"/>
        <v>2.9437339270628566E-3</v>
      </c>
      <c r="AH374" s="134"/>
      <c r="AI374" s="134"/>
      <c r="AJ374" s="129">
        <f t="shared" si="664"/>
        <v>551078.54264676233</v>
      </c>
      <c r="AK374" s="134">
        <f t="shared" si="702"/>
        <v>-2.6696110709276695E-2</v>
      </c>
      <c r="AL374" s="129"/>
      <c r="AM374" s="129"/>
      <c r="AN374" s="129"/>
      <c r="AO374" s="129"/>
      <c r="AP374" s="133">
        <f t="shared" si="703"/>
        <v>507.92100294733063</v>
      </c>
      <c r="AQ374" s="134">
        <f>+BB374/Outputs!$B$27</f>
        <v>2.8805494408136241E-2</v>
      </c>
      <c r="AR374" s="93">
        <f t="shared" si="693"/>
        <v>0.25364595717944061</v>
      </c>
      <c r="AS374" s="93">
        <f t="shared" si="694"/>
        <v>0.36732672052581239</v>
      </c>
      <c r="AT374" s="93">
        <f t="shared" si="695"/>
        <v>0.37902732229474706</v>
      </c>
      <c r="AU374" s="93">
        <f t="shared" ca="1" si="698"/>
        <v>-4.583807644668432E-2</v>
      </c>
      <c r="AV374" s="132">
        <f t="shared" ca="1" si="706"/>
        <v>164.59610525907343</v>
      </c>
      <c r="AW374" s="134">
        <f t="shared" ca="1" si="707"/>
        <v>-4.5838076446684375E-2</v>
      </c>
      <c r="AX374" s="56">
        <f>+AJ374/$AL$24</f>
        <v>4.836944507940618E-2</v>
      </c>
      <c r="AY374" s="135">
        <f t="shared" ca="1" si="705"/>
        <v>-2.2171623212335219E-3</v>
      </c>
      <c r="AZ374" s="93"/>
      <c r="BA374" s="93"/>
      <c r="BB374" s="234">
        <f>IFERROR(INDEX('Total Customers'!$E$7:$AA$91,MATCH($C374,'Total Customers'!$C$7:$C$91,0),MATCH($G374,'Total Customers'!$E$5:$AA$5,0)),"NA")</f>
        <v>1084969</v>
      </c>
      <c r="BC374" s="411">
        <f t="shared" si="622"/>
        <v>1.6419471273820387E-3</v>
      </c>
      <c r="BD374" s="92"/>
      <c r="BE374" s="281" t="str">
        <f t="shared" si="618"/>
        <v>CONSOLIDATED EDISON COMPANY OF NEW YORK, INC.</v>
      </c>
      <c r="BF374" s="290">
        <f t="shared" si="619"/>
        <v>4057080</v>
      </c>
      <c r="BG374" s="46" t="str">
        <f t="shared" si="620"/>
        <v>NY</v>
      </c>
      <c r="BH374" s="46"/>
      <c r="BI374" s="46" t="str">
        <f t="shared" si="621"/>
        <v>2019 Y</v>
      </c>
      <c r="BJ374" s="129"/>
      <c r="BK374" s="129"/>
      <c r="BL374" s="129">
        <f>INDEX('Dist. Plant Gas Additions'!$E$7:$AD$91,MATCH($C374,'Dist. Plant Gas Additions'!$C$7:$C$91,0),MATCH(Calculation!$G374,'Dist. Plant Gas Additions'!$E$5:$AD$5,0))</f>
        <v>821756</v>
      </c>
      <c r="BM374" s="129">
        <f>INDEX('Gen. Plant Additions'!$E$7:$AD$91,MATCH($C374,'Gen. Plant Additions'!$C$7:$C$91,0),MATCH(Calculation!$G374,'Gen. Plant Additions'!$E$5:$AD$5,0))</f>
        <v>0</v>
      </c>
      <c r="BN374" s="393">
        <f t="shared" si="670"/>
        <v>1</v>
      </c>
      <c r="BO374" s="129"/>
      <c r="BP374" s="129"/>
      <c r="BQ374" s="129">
        <f>INDEX('Dist Plant Depreciation'!$D$7:$AC$94,MATCH($C374,'Dist Plant Depreciation'!$C$7:$C$94,0),MATCH(Calculation!$G374,'Dist Plant Depreciation'!$D$5:$AC$5,0))</f>
        <v>1276174</v>
      </c>
      <c r="BR374" s="129">
        <f>INDEX('Gen. Plant Depreciation'!$D$7:$AC$94,MATCH($C374,'Gen. Plant Depreciation'!$C$7:$C$94,0),MATCH(Calculation!$G374,'Gen. Plant Depreciation'!$D$5:$AC$5,0))</f>
        <v>0</v>
      </c>
      <c r="BS374" s="129"/>
      <c r="BT374" s="129"/>
      <c r="BU374" s="129"/>
      <c r="BV374" s="129"/>
      <c r="BW374" s="129"/>
      <c r="BX374" s="129"/>
      <c r="BY374" s="129">
        <f>INDEX('Gross Dx Plant'!$D$7:$AC$91,MATCH($C374,'Gross Dx Plant'!$C$7:$C$91,0),MATCH(Calculation!$G374,'Gross Dx Plant'!$D$5:$AC$5,0))</f>
        <v>7959211</v>
      </c>
      <c r="BZ374" s="129">
        <f>INDEX('Gross Gen Plant'!$D$7:$AC$91,MATCH($C374,'Gross Gen Plant'!$C$7:$C$91,0),MATCH(Calculation!$G374,'Gross Gen Plant'!$D$5:$AC$5,0))</f>
        <v>0</v>
      </c>
      <c r="CA374" s="129">
        <f t="shared" si="626"/>
        <v>6683037</v>
      </c>
      <c r="CB374" s="129"/>
      <c r="CC374" s="133">
        <v>2019</v>
      </c>
      <c r="CD374" s="129"/>
      <c r="CE374" s="129"/>
      <c r="CF374" s="129"/>
      <c r="CG374" s="137"/>
      <c r="CH374" s="129">
        <f t="shared" si="671"/>
        <v>821756</v>
      </c>
      <c r="CI374" s="46">
        <f t="shared" si="680"/>
        <v>821756</v>
      </c>
      <c r="CJ374" s="46">
        <f t="shared" si="672"/>
        <v>1062.3325824415851</v>
      </c>
      <c r="CK374" s="443">
        <v>0.7407407407407407</v>
      </c>
      <c r="CL374" s="46">
        <f>CL353*CK374+CJ354*CK373+CJ355*CK372+CJ356*CK371+CJ357*CK370+CJ358*CK369+CJ359*CK368+CJ360*CK367+CJ361*CK366+CJ362*CK365+CJ363*CK364+CJ364*CK363+CJ365*CK362+CJ366*CK361+CJ367*CK360+CJ368*CK359+CJ369*CK358+CJ370*CK357+CJ371*CK356+CJ372*CK355+CJ373*CK354+CJ374</f>
        <v>14779.536823480561</v>
      </c>
      <c r="CM374" s="134">
        <f t="shared" si="673"/>
        <v>5.9385719703769851E-2</v>
      </c>
      <c r="CN374" s="135">
        <f t="shared" si="674"/>
        <v>1.5091985289453562E-2</v>
      </c>
      <c r="CO374" s="135">
        <f t="shared" si="685"/>
        <v>1.4912830700835768E-2</v>
      </c>
      <c r="CP374" s="134">
        <f>VLOOKUP($H374,RoR!$E:$F,2,FALSE)</f>
        <v>3.3875000000000009E-2</v>
      </c>
      <c r="CQ374" s="135">
        <v>1.8092492884465461E-2</v>
      </c>
      <c r="CR374" s="135">
        <f t="shared" si="681"/>
        <v>1.5782507115534548E-2</v>
      </c>
      <c r="CS374" s="135">
        <f t="shared" si="686"/>
        <v>1.5989110907697855E-2</v>
      </c>
      <c r="CT374" s="135">
        <f t="shared" si="687"/>
        <v>4.8445665544254078E-2</v>
      </c>
      <c r="CU374" s="139">
        <f t="shared" si="675"/>
        <v>0.90509623210000001</v>
      </c>
      <c r="CV374" s="335">
        <f t="shared" si="676"/>
        <v>1.513861292459078</v>
      </c>
      <c r="CW374" s="335">
        <f t="shared" si="677"/>
        <v>0.23699261992619944</v>
      </c>
      <c r="CX374" s="335">
        <f t="shared" si="678"/>
        <v>0.73619765810468829</v>
      </c>
      <c r="CY374" s="335">
        <f t="shared" si="679"/>
        <v>0.26412854465362851</v>
      </c>
      <c r="CZ374" s="336">
        <f>INDEX('State Tax Lookup'!$D$7:$Z$91,MATCH(Calculation!$C374,'State Tax Lookup'!$B$7:$B$91,0),MATCH($H374,'State Tax Lookup'!$D$6:$Z$6,0))</f>
        <v>0.25649666999999998</v>
      </c>
      <c r="DA374" s="303">
        <v>0.37</v>
      </c>
      <c r="DB374" s="57">
        <f t="shared" si="682"/>
        <v>14.997334740625945</v>
      </c>
      <c r="DC374" s="56">
        <f t="shared" si="688"/>
        <v>1.1577874739242069E-2</v>
      </c>
      <c r="DD374" s="303">
        <f>VLOOKUP($H374,RoR!$E:$F,2,FALSE)</f>
        <v>3.3875000000000009E-2</v>
      </c>
      <c r="DE374" s="304">
        <f>HLOOKUP($H374,'GDP-PI'!$D$8:$CQ$11,3,FALSE)</f>
        <v>1.8092492884465461E-2</v>
      </c>
      <c r="DF374" s="303">
        <f>VLOOKUP(H374,'HW Dx Data'!$E:$F,2,FALSE)</f>
        <v>773.53929793938721</v>
      </c>
      <c r="DG374" s="89">
        <f ca="1">VLOOKUP(CC374,'ECI - Input Price'!M$13:N$33,2,FALSE)</f>
        <v>149.67500000000001</v>
      </c>
      <c r="DH374" s="89"/>
      <c r="DI374" s="89"/>
      <c r="DJ374" s="56">
        <f t="shared" ca="1" si="696"/>
        <v>3.5532849899171604E-2</v>
      </c>
      <c r="DK374" s="53">
        <f>HLOOKUP(H374,'GDP-PI'!$8:$9,2,FALSE)</f>
        <v>112.318</v>
      </c>
      <c r="DL374" s="355">
        <f t="shared" si="689"/>
        <v>1.7930771451401852E-2</v>
      </c>
      <c r="EC374"/>
    </row>
    <row r="375" spans="1:133" s="126" customFormat="1" ht="21" customHeight="1" x14ac:dyDescent="0.4">
      <c r="A375" s="233" t="s">
        <v>204</v>
      </c>
      <c r="B375" s="126" t="s">
        <v>204</v>
      </c>
      <c r="C375" s="126">
        <v>4057080</v>
      </c>
      <c r="D375" s="126" t="s">
        <v>194</v>
      </c>
      <c r="E375" s="126" t="s">
        <v>15</v>
      </c>
      <c r="G375" s="127" t="s">
        <v>176</v>
      </c>
      <c r="H375" s="128">
        <v>2020</v>
      </c>
      <c r="I375" s="129"/>
      <c r="J375" s="125">
        <f>IFERROR(INDEX('Labor Expenditures'!$E$7:$W$91,MATCH($C375,'Labor Expenditures'!$C$7:$C$91,0),MATCH($G375,'Labor Expenditures'!$E$5:$W$5,0)),"NA")</f>
        <v>132051.58497180408</v>
      </c>
      <c r="K375" s="125">
        <f t="shared" ca="1" si="690"/>
        <v>862.23692439963486</v>
      </c>
      <c r="L375" s="47"/>
      <c r="M375" s="131">
        <f t="shared" ca="1" si="697"/>
        <v>-7.9820405937843883E-2</v>
      </c>
      <c r="N375" s="131"/>
      <c r="O375" s="131"/>
      <c r="P375" s="59">
        <f t="shared" ca="1" si="699"/>
        <v>-3.8100916520968447E-3</v>
      </c>
      <c r="Q375" s="61"/>
      <c r="R375" s="387"/>
      <c r="S375" s="49">
        <f t="shared" ca="1" si="704"/>
        <v>114.26332382748241</v>
      </c>
      <c r="T375" s="61">
        <f ca="1">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</f>
        <v>-8.8399678763853157E-3</v>
      </c>
      <c r="U375" s="61"/>
      <c r="V375" s="125">
        <f>IFERROR(INDEX('Non-Labor Expenditures'!$E$7:$AA$91,MATCH($C375,'Non-Labor Expenditures'!$C$7:$C$91,0),MATCH($G375,'Non-Labor Expenditures'!$E$5:$AA$5,0)),"NA")</f>
        <v>191235.35887312822</v>
      </c>
      <c r="W375" s="125">
        <f t="shared" si="691"/>
        <v>1683.0690870081605</v>
      </c>
      <c r="X375" s="131">
        <f t="shared" si="700"/>
        <v>-6.8420666201868444E-2</v>
      </c>
      <c r="Y375" s="131">
        <f t="shared" si="701"/>
        <v>-3.2659444168906147E-3</v>
      </c>
      <c r="Z375" s="131"/>
      <c r="AA375" s="131"/>
      <c r="AB375" s="131"/>
      <c r="AC375" s="125">
        <f t="shared" si="669"/>
        <v>230519.40895299555</v>
      </c>
      <c r="AD375" s="129"/>
      <c r="AE375" s="133">
        <v>16482.203146389274</v>
      </c>
      <c r="AF375" s="134">
        <v>3.8080625077583037E-2</v>
      </c>
      <c r="AG375" s="59">
        <f t="shared" si="692"/>
        <v>1.8177140295140936E-3</v>
      </c>
      <c r="AH375" s="134"/>
      <c r="AI375" s="134"/>
      <c r="AJ375" s="129">
        <f t="shared" si="664"/>
        <v>553806.3527979278</v>
      </c>
      <c r="AK375" s="134">
        <f t="shared" si="702"/>
        <v>4.9377373239417009E-3</v>
      </c>
      <c r="AL375" s="129"/>
      <c r="AM375" s="129"/>
      <c r="AN375" s="129"/>
      <c r="AO375" s="129"/>
      <c r="AP375" s="133">
        <f t="shared" si="703"/>
        <v>483.15296248229231</v>
      </c>
      <c r="AQ375" s="134">
        <f>+BB375/Outputs!$B$28</f>
        <v>3.0217157695852686E-2</v>
      </c>
      <c r="AR375" s="93">
        <f t="shared" si="693"/>
        <v>0.23844360813966126</v>
      </c>
      <c r="AS375" s="93">
        <f t="shared" si="694"/>
        <v>0.34531087970907759</v>
      </c>
      <c r="AT375" s="93">
        <f t="shared" si="695"/>
        <v>0.41624551215126127</v>
      </c>
      <c r="AU375" s="93">
        <f t="shared" ca="1" si="698"/>
        <v>-2.8876720793597311E-2</v>
      </c>
      <c r="AV375" s="132">
        <f t="shared" ca="1" si="706"/>
        <v>159.9110791315772</v>
      </c>
      <c r="AW375" s="134">
        <f t="shared" ca="1" si="707"/>
        <v>-2.8876720793597321E-2</v>
      </c>
      <c r="AX375" s="56">
        <f>+AJ375/$AL$25</f>
        <v>4.7733303374374737E-2</v>
      </c>
      <c r="AY375" s="135">
        <f t="shared" ca="1" si="705"/>
        <v>-1.3783812740978962E-3</v>
      </c>
      <c r="AZ375" s="93"/>
      <c r="BA375" s="93"/>
      <c r="BB375" s="234">
        <f>IFERROR(INDEX('Total Customers'!$E$7:$AA$91,MATCH($C375,'Total Customers'!$C$7:$C$91,0),MATCH($G375,'Total Customers'!$E$5:$AA$5,0)),"NA")</f>
        <v>1146234</v>
      </c>
      <c r="BC375" s="411">
        <f t="shared" si="622"/>
        <v>5.4930370774912002E-2</v>
      </c>
      <c r="BD375" s="92"/>
      <c r="BE375" s="281" t="str">
        <f t="shared" si="618"/>
        <v>CONSOLIDATED EDISON COMPANY OF NEW YORK, INC.</v>
      </c>
      <c r="BF375" s="290">
        <f t="shared" si="619"/>
        <v>4057080</v>
      </c>
      <c r="BG375" s="46" t="str">
        <f t="shared" si="620"/>
        <v>NY</v>
      </c>
      <c r="BH375" s="46"/>
      <c r="BI375" s="46" t="str">
        <f t="shared" si="621"/>
        <v>2020 Y</v>
      </c>
      <c r="BJ375" s="129"/>
      <c r="BK375" s="129"/>
      <c r="BL375" s="129">
        <f>INDEX('Dist. Plant Gas Additions'!$E$7:$AD$91,MATCH($C375,'Dist. Plant Gas Additions'!$C$7:$C$91,0),MATCH(Calculation!$G375,'Dist. Plant Gas Additions'!$E$5:$AD$5,0))</f>
        <v>600822</v>
      </c>
      <c r="BM375" s="129">
        <f>INDEX('Gen. Plant Additions'!$E$7:$AD$91,MATCH($C375,'Gen. Plant Additions'!$C$7:$C$91,0),MATCH(Calculation!$G375,'Gen. Plant Additions'!$E$5:$AD$5,0))</f>
        <v>10254</v>
      </c>
      <c r="BN375" s="393">
        <f t="shared" si="670"/>
        <v>0.99809191798947239</v>
      </c>
      <c r="BO375" s="46">
        <f t="shared" ref="BO375:BO438" si="708">+BN375*BM375</f>
        <v>10234.43452706405</v>
      </c>
      <c r="BP375" s="46">
        <f t="shared" ref="BP375:BP438" si="709">+BO375-BM375</f>
        <v>-19.565472935950311</v>
      </c>
      <c r="BQ375" s="129">
        <f>INDEX('Dist Plant Depreciation'!$D$7:$AC$94,MATCH($C375,'Dist Plant Depreciation'!$C$7:$C$94,0),MATCH(Calculation!$G375,'Dist Plant Depreciation'!$D$5:$AC$5,0))</f>
        <v>1395185</v>
      </c>
      <c r="BR375" s="129">
        <f>INDEX('Gen. Plant Depreciation'!$D$7:$AC$94,MATCH($C375,'Gen. Plant Depreciation'!$C$7:$C$94,0),MATCH(Calculation!$G375,'Gen. Plant Depreciation'!$D$5:$AC$5,0))</f>
        <v>1405</v>
      </c>
      <c r="BS375" s="129"/>
      <c r="BT375" s="129"/>
      <c r="BU375" s="129"/>
      <c r="BV375" s="129"/>
      <c r="BW375" s="129"/>
      <c r="BX375" s="129"/>
      <c r="BY375" s="129">
        <f>INDEX('Gross Dx Plant'!$D$7:$AC$91,MATCH($C375,'Gross Dx Plant'!$C$7:$C$91,0),MATCH(Calculation!$G375,'Gross Dx Plant'!$D$5:$AC$5,0))</f>
        <v>8497540</v>
      </c>
      <c r="BZ375" s="129">
        <f>INDEX('Gross Gen Plant'!$D$7:$AC$91,MATCH($C375,'Gross Gen Plant'!$C$7:$C$91,0),MATCH(Calculation!$G375,'Gross Gen Plant'!$D$5:$AC$5,0))</f>
        <v>16245</v>
      </c>
      <c r="CA375" s="129">
        <f t="shared" si="626"/>
        <v>7117195</v>
      </c>
      <c r="CB375" s="129"/>
      <c r="CC375" s="133">
        <v>2020</v>
      </c>
      <c r="CD375" s="129"/>
      <c r="CE375" s="129"/>
      <c r="CF375" s="129"/>
      <c r="CG375" s="137"/>
      <c r="CH375" s="129">
        <f t="shared" si="671"/>
        <v>611076</v>
      </c>
      <c r="CI375" s="46">
        <f t="shared" si="680"/>
        <v>611056.43452706409</v>
      </c>
      <c r="CJ375" s="46">
        <f t="shared" si="672"/>
        <v>751.53282879165363</v>
      </c>
      <c r="CK375" s="443">
        <v>0.72499999999999998</v>
      </c>
      <c r="CL375" s="46">
        <f>CL353*CK375+CJ354*CK374+CJ355*CK373+CJ356*CK372+CJ357*CK371+CJ358*CK370+CJ359*CK369+CJ360*CK368+CJ361*CK367+CJ362*CK366+CJ363*CK365+CJ364*CK364+CJ365*CK363+CJ366*CK362+CJ367*CK361+CJ368*CK360+CJ369*CK359+CJ370*CK358+CJ371*CK357+CJ372*CK356+CJ373*CK355+CJ374*CK354+CJ375</f>
        <v>15305.48353020518</v>
      </c>
      <c r="CM375" s="134">
        <f t="shared" si="673"/>
        <v>3.4967587885710867E-2</v>
      </c>
      <c r="CN375" s="135">
        <f t="shared" si="674"/>
        <v>1.5263409453308544E-2</v>
      </c>
      <c r="CO375" s="135">
        <f t="shared" si="685"/>
        <v>1.5088405078815472E-2</v>
      </c>
      <c r="CP375" s="134">
        <f>VLOOKUP($H375,RoR!$E:$F,2,FALSE)</f>
        <v>2.4766666666666666E-2</v>
      </c>
      <c r="CQ375" s="135">
        <v>1.1618796630994188E-2</v>
      </c>
      <c r="CR375" s="135">
        <f t="shared" si="681"/>
        <v>1.3147870035672478E-2</v>
      </c>
      <c r="CS375" s="135">
        <f t="shared" si="686"/>
        <v>1.5813536529718154E-2</v>
      </c>
      <c r="CT375" s="135">
        <f t="shared" si="687"/>
        <v>4.5144642961987357E-2</v>
      </c>
      <c r="CU375" s="139">
        <f t="shared" si="675"/>
        <v>0.90509623210000001</v>
      </c>
      <c r="CV375" s="335">
        <f t="shared" si="676"/>
        <v>2.0706077233668081</v>
      </c>
      <c r="CW375" s="335">
        <f t="shared" si="677"/>
        <v>-3.4421265141318998E-2</v>
      </c>
      <c r="CX375" s="335">
        <f t="shared" si="678"/>
        <v>0.62416226176410472</v>
      </c>
      <c r="CY375" s="335">
        <f t="shared" si="679"/>
        <v>-4.4485877841158712E-2</v>
      </c>
      <c r="CZ375" s="336">
        <f>INDEX('State Tax Lookup'!$D$7:$Z$91,MATCH(Calculation!$C375,'State Tax Lookup'!$B$7:$B$91,0),MATCH($H375,'State Tax Lookup'!$D$6:$Z$6,0))</f>
        <v>0.25649666999999998</v>
      </c>
      <c r="DA375" s="303">
        <v>0.37</v>
      </c>
      <c r="DB375" s="57">
        <f t="shared" si="682"/>
        <v>15.597201164434633</v>
      </c>
      <c r="DC375" s="56">
        <f t="shared" si="688"/>
        <v>3.9218984266620578E-2</v>
      </c>
      <c r="DD375" s="303">
        <f>VLOOKUP($H375,RoR!$E:$F,2,FALSE)</f>
        <v>2.4766666666666666E-2</v>
      </c>
      <c r="DE375" s="304">
        <f>HLOOKUP($H375,'GDP-PI'!$D$8:$CQ$11,3,FALSE)</f>
        <v>1.1618796630994188E-2</v>
      </c>
      <c r="DF375" s="303">
        <f>VLOOKUP(H375,'HW Dx Data'!$E:$F,2,FALSE)</f>
        <v>813.080162458833</v>
      </c>
      <c r="DG375" s="89">
        <f ca="1">VLOOKUP(CC375,'ECI - Input Price'!M$13:N$33,2,FALSE)</f>
        <v>153.15</v>
      </c>
      <c r="DH375" s="89"/>
      <c r="DI375" s="89"/>
      <c r="DJ375" s="56">
        <f t="shared" ca="1" si="696"/>
        <v>2.2951556467368479E-2</v>
      </c>
      <c r="DK375" s="53">
        <f>HLOOKUP(H375,'GDP-PI'!$8:$9,2,FALSE)</f>
        <v>113.623</v>
      </c>
      <c r="DL375" s="355">
        <f t="shared" si="689"/>
        <v>1.1551816731392881E-2</v>
      </c>
      <c r="EC375"/>
    </row>
    <row r="376" spans="1:133" s="126" customFormat="1" ht="21" customHeight="1" x14ac:dyDescent="0.4">
      <c r="A376" s="233" t="s">
        <v>204</v>
      </c>
      <c r="B376" s="126" t="s">
        <v>204</v>
      </c>
      <c r="C376" s="126">
        <v>4057080</v>
      </c>
      <c r="D376" s="126" t="s">
        <v>194</v>
      </c>
      <c r="E376" s="126" t="s">
        <v>15</v>
      </c>
      <c r="G376" s="127" t="s">
        <v>177</v>
      </c>
      <c r="H376" s="128">
        <v>2021</v>
      </c>
      <c r="I376" s="129"/>
      <c r="J376" s="125">
        <v>132600.11101561776</v>
      </c>
      <c r="K376" s="125">
        <f t="shared" ca="1" si="690"/>
        <v>843.24394922491422</v>
      </c>
      <c r="L376" s="47"/>
      <c r="M376" s="130">
        <f t="shared" ca="1" si="697"/>
        <v>-2.2273788815239639E-2</v>
      </c>
      <c r="N376" s="130"/>
      <c r="O376" s="130"/>
      <c r="P376" s="59">
        <f t="shared" ca="1" si="699"/>
        <v>-9.4263756135060984E-4</v>
      </c>
      <c r="Q376" s="61"/>
      <c r="R376" s="387"/>
      <c r="S376" s="132">
        <f ca="1">+S375*EXP(T376)</f>
        <v>119.4477229292816</v>
      </c>
      <c r="T376" s="134">
        <f ca="1">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</f>
        <v>4.4373167719953498E-2</v>
      </c>
      <c r="U376" s="134"/>
      <c r="V376" s="125">
        <v>186918.22878105156</v>
      </c>
      <c r="W376" s="125">
        <f t="shared" si="691"/>
        <v>1577.5021417929916</v>
      </c>
      <c r="X376" s="131">
        <f t="shared" si="700"/>
        <v>-6.4776291136091707E-2</v>
      </c>
      <c r="Y376" s="131">
        <f t="shared" si="701"/>
        <v>-2.7413641036268246E-3</v>
      </c>
      <c r="Z376" s="131"/>
      <c r="AA376" s="131"/>
      <c r="AB376" s="131"/>
      <c r="AC376" s="125">
        <f t="shared" si="669"/>
        <v>224095.70972203824</v>
      </c>
      <c r="AD376" s="129"/>
      <c r="AE376" s="133">
        <v>17495.24925020049</v>
      </c>
      <c r="AF376" s="134"/>
      <c r="AG376" s="59">
        <f t="shared" si="692"/>
        <v>0</v>
      </c>
      <c r="AH376" s="134"/>
      <c r="AI376" s="134"/>
      <c r="AJ376" s="129">
        <f t="shared" si="664"/>
        <v>543614.04951870756</v>
      </c>
      <c r="AK376" s="134">
        <f t="shared" si="702"/>
        <v>-1.857555468852598E-2</v>
      </c>
      <c r="AL376" s="129"/>
      <c r="AM376" s="134"/>
      <c r="AN376" s="134"/>
      <c r="AO376" s="134"/>
      <c r="AP376" s="133">
        <f t="shared" si="703"/>
        <v>474.26097072561754</v>
      </c>
      <c r="AQ376" s="134">
        <f>+BB376/Outputs!$B$29</f>
        <v>2.9690354287473769E-2</v>
      </c>
      <c r="AR376" s="93">
        <f t="shared" si="693"/>
        <v>0.2439232597704496</v>
      </c>
      <c r="AS376" s="93">
        <f t="shared" si="694"/>
        <v>0.34384363124268202</v>
      </c>
      <c r="AT376" s="93">
        <f t="shared" si="695"/>
        <v>0.41223310898686838</v>
      </c>
      <c r="AU376" s="93">
        <f t="shared" ca="1" si="698"/>
        <v>-2.7692505493230244E-2</v>
      </c>
      <c r="AV376" s="132">
        <f t="shared" ca="1" si="706"/>
        <v>155.54349448750961</v>
      </c>
      <c r="AW376" s="134">
        <f t="shared" ca="1" si="707"/>
        <v>-2.7692505493230338E-2</v>
      </c>
      <c r="AX376" s="56">
        <f>+AJ376/$AL$26</f>
        <v>4.232048571393749E-2</v>
      </c>
      <c r="AY376" s="135">
        <f t="shared" ca="1" si="705"/>
        <v>-1.17196028310939E-3</v>
      </c>
      <c r="AZ376" s="93"/>
      <c r="BA376" s="93"/>
      <c r="BB376" s="234">
        <f>INDEX('Total Customers'!$D$7:$D$91,MATCH(Calculation!$C376,'Total Customers'!$C$7:$C$91,0))</f>
        <v>1146234</v>
      </c>
      <c r="BC376" s="411">
        <f t="shared" si="622"/>
        <v>0</v>
      </c>
      <c r="BD376" s="91"/>
      <c r="BE376" s="281" t="str">
        <f t="shared" si="618"/>
        <v>CONSOLIDATED EDISON COMPANY OF NEW YORK, INC.</v>
      </c>
      <c r="BF376" s="290">
        <f t="shared" si="619"/>
        <v>4057080</v>
      </c>
      <c r="BG376" s="46" t="str">
        <f t="shared" si="620"/>
        <v>NY</v>
      </c>
      <c r="BH376" s="46"/>
      <c r="BI376" s="46" t="str">
        <f t="shared" si="621"/>
        <v>2021 Y</v>
      </c>
      <c r="BJ376" s="129"/>
      <c r="BK376" s="129"/>
      <c r="BL376" s="129">
        <f>INDEX('Dist. Plant Gas Additions'!$D$7:$AD$91,MATCH($C376,'Dist. Plant Gas Additions'!$C$7:$C$91,0),MATCH(Calculation!$G376,'Dist. Plant Gas Additions'!$D$5:$AD$5,0))</f>
        <v>1174807</v>
      </c>
      <c r="BM376" s="129">
        <f>INDEX('Gen. Plant Additions'!$D$7:$AD$91,MATCH($C376,'Gen. Plant Additions'!$C$7:$C$91,0),MATCH(Calculation!$G376,'Gen. Plant Additions'!$D$5:$AD$5,0))</f>
        <v>22881</v>
      </c>
      <c r="BN376" s="393">
        <v>0.99809191798947239</v>
      </c>
      <c r="BO376" s="46">
        <f t="shared" si="708"/>
        <v>22837.341175517118</v>
      </c>
      <c r="BP376" s="46">
        <f t="shared" si="709"/>
        <v>-43.658824482881755</v>
      </c>
      <c r="BQ376" s="129"/>
      <c r="BR376" s="129"/>
      <c r="BS376" s="137"/>
      <c r="BT376" s="137"/>
      <c r="BU376" s="333"/>
      <c r="BV376" s="93"/>
      <c r="BW376" s="334"/>
      <c r="BX376" s="334"/>
      <c r="BY376" s="129"/>
      <c r="BZ376" s="129"/>
      <c r="CA376" s="129"/>
      <c r="CB376" s="129"/>
      <c r="CC376" s="133">
        <v>2021</v>
      </c>
      <c r="CD376" s="129"/>
      <c r="CE376" s="129"/>
      <c r="CF376" s="129"/>
      <c r="CG376" s="137"/>
      <c r="CH376" s="129">
        <f t="shared" si="671"/>
        <v>1197688</v>
      </c>
      <c r="CI376" s="46">
        <f t="shared" si="680"/>
        <v>1197644.3411755171</v>
      </c>
      <c r="CJ376" s="46">
        <f t="shared" si="672"/>
        <v>1283.6178572125218</v>
      </c>
      <c r="CK376" s="443">
        <v>0.70886075949367089</v>
      </c>
      <c r="CL376" s="129">
        <f>CL353*CK376+CJ354*CK375+CJ355*CK374+CJ356*CK373+CJ357*CK372+CJ358*CK371+CJ359*CK370+CJ360*CK369+CJ361*CK368+CJ362*CK367+CJ363*CK366+CJ364*CK365+CJ365*CK364+CJ366*CK363+CJ367*CK362+CJ358*CK361+CJ369*CK360+CJ370*CK359+CJ371*CK358+CJ372*CK357+CJ373*CK356+CJ374*CK355+CJ376+CJ375*CK354</f>
        <v>16230.359495435532</v>
      </c>
      <c r="CM376" s="134"/>
      <c r="CN376" s="135">
        <f t="shared" si="674"/>
        <v>2.343878200738949E-2</v>
      </c>
      <c r="CO376" s="135">
        <f t="shared" si="685"/>
        <v>1.793139225005053E-2</v>
      </c>
      <c r="CP376" s="134">
        <f>VLOOKUP($H376,RoR!$E:$F,2,FALSE)</f>
        <v>2.7033333333333336E-2</v>
      </c>
      <c r="CQ376" s="135"/>
      <c r="CR376" s="135"/>
      <c r="CS376" s="135">
        <f t="shared" si="686"/>
        <v>1.2970549358483095E-2</v>
      </c>
      <c r="CT376" s="135">
        <f t="shared" si="687"/>
        <v>7.433422950153494E-2</v>
      </c>
      <c r="CU376" s="139">
        <f t="shared" si="675"/>
        <v>0.90509623210000001</v>
      </c>
      <c r="CV376" s="335">
        <f t="shared" si="676"/>
        <v>1.8969932656739068</v>
      </c>
      <c r="CW376" s="335">
        <f t="shared" si="677"/>
        <v>5.0215782983970621E-2</v>
      </c>
      <c r="CX376" s="335">
        <f t="shared" si="678"/>
        <v>0.655952481704143</v>
      </c>
      <c r="CY376" s="335">
        <f t="shared" si="679"/>
        <v>6.2485378865697057E-2</v>
      </c>
      <c r="CZ376" s="336">
        <f>CZ375</f>
        <v>0.25649666999999998</v>
      </c>
      <c r="DA376" s="303">
        <v>0.37</v>
      </c>
      <c r="DB376" s="141">
        <f t="shared" si="682"/>
        <v>14.641530878772185</v>
      </c>
      <c r="DC376" s="135">
        <f t="shared" si="688"/>
        <v>-6.3229414334461623E-2</v>
      </c>
      <c r="DD376" s="336">
        <f>VLOOKUP($H376,RoR!$E:$F,2,FALSE)</f>
        <v>2.7033333333333336E-2</v>
      </c>
      <c r="DE376" s="342">
        <f>HLOOKUP($H376,'GDP-PI'!$D$8:$CR$11,3,FALSE)</f>
        <v>4.2834637353352578E-2</v>
      </c>
      <c r="DF376" s="336">
        <f>VLOOKUP(H376,'HW Dx Data'!$E:$F,2,FALSE)</f>
        <v>933.02249921662576</v>
      </c>
      <c r="DG376" s="89">
        <f ca="1">VLOOKUP(CC376,'ECI - Input Price'!M$13:N$33,2,FALSE)</f>
        <v>157.25</v>
      </c>
      <c r="DH376" s="89"/>
      <c r="DI376" s="89"/>
      <c r="DJ376" s="135">
        <f t="shared" ca="1" si="696"/>
        <v>2.6419062301765574E-2</v>
      </c>
      <c r="DK376" s="137">
        <f>HLOOKUP(H376,'GDP-PI'!$8:$9,2,FALSE)</f>
        <v>118.49</v>
      </c>
      <c r="DL376" s="356">
        <f t="shared" si="689"/>
        <v>4.194261824609434E-2</v>
      </c>
      <c r="EC376"/>
    </row>
    <row r="377" spans="1:133" s="126" customFormat="1" ht="21" customHeight="1" thickBot="1" x14ac:dyDescent="0.45">
      <c r="A377" s="235"/>
      <c r="C377" s="236"/>
      <c r="D377" s="236"/>
      <c r="E377" s="236"/>
      <c r="F377" s="236"/>
      <c r="G377" s="237" t="s">
        <v>178</v>
      </c>
      <c r="H377" s="238"/>
      <c r="I377" s="239"/>
      <c r="J377" s="240">
        <v>138791.19761883351</v>
      </c>
      <c r="K377" s="240">
        <f t="shared" ca="1" si="690"/>
        <v>853.83695859017837</v>
      </c>
      <c r="L377" s="47"/>
      <c r="M377" s="241">
        <f t="shared" ref="M377" ca="1" si="710">LN(K377/K376)</f>
        <v>1.2483962187338198E-2</v>
      </c>
      <c r="N377" s="241"/>
      <c r="O377" s="241"/>
      <c r="P377" s="242">
        <f t="shared" ca="1" si="699"/>
        <v>6.0578979496178848E-4</v>
      </c>
      <c r="Q377" s="61"/>
      <c r="R377" s="387"/>
      <c r="S377" s="206">
        <f ca="1">+S376*EXP(T377)</f>
        <v>119.44761777903437</v>
      </c>
      <c r="T377" s="243">
        <f ca="1">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</f>
        <v>-8.8030387618574834E-7</v>
      </c>
      <c r="U377" s="243"/>
      <c r="V377" s="239">
        <v>195645.42314944003</v>
      </c>
      <c r="W377" s="240">
        <f t="shared" si="691"/>
        <v>1537.4885905653441</v>
      </c>
      <c r="X377" s="244">
        <f t="shared" ref="X377" si="711">LN(W377/W376)</f>
        <v>-2.5692373245280845E-2</v>
      </c>
      <c r="Y377" s="244">
        <f t="shared" si="701"/>
        <v>-1.2467337922671953E-3</v>
      </c>
      <c r="Z377" s="206"/>
      <c r="AA377" s="243"/>
      <c r="AB377" s="243"/>
      <c r="AC377" s="240">
        <f t="shared" si="669"/>
        <v>307682.2243846191</v>
      </c>
      <c r="AD377" s="243"/>
      <c r="AE377" s="245">
        <v>18625.943332666964</v>
      </c>
      <c r="AF377" s="243">
        <v>6.2626039059498068E-2</v>
      </c>
      <c r="AG377" s="242">
        <f t="shared" si="692"/>
        <v>3.0389562858177312E-3</v>
      </c>
      <c r="AH377" s="206"/>
      <c r="AI377" s="243"/>
      <c r="AJ377" s="239">
        <f t="shared" si="664"/>
        <v>642118.84515289264</v>
      </c>
      <c r="AK377" s="243">
        <f t="shared" si="702"/>
        <v>0.16653387635041975</v>
      </c>
      <c r="AL377" s="239"/>
      <c r="AM377" s="243"/>
      <c r="AN377" s="243"/>
      <c r="AO377" s="243"/>
      <c r="AP377" s="245">
        <f t="shared" si="703"/>
        <v>594.46696750468459</v>
      </c>
      <c r="AQ377" s="134"/>
      <c r="AR377" s="207">
        <f t="shared" si="693"/>
        <v>0.21614565382485609</v>
      </c>
      <c r="AS377" s="207">
        <f t="shared" si="694"/>
        <v>0.3046872469579297</v>
      </c>
      <c r="AT377" s="207">
        <f t="shared" si="695"/>
        <v>0.47916709921721418</v>
      </c>
      <c r="AU377" s="207"/>
      <c r="AV377" s="206"/>
      <c r="AW377" s="243"/>
      <c r="AX377" s="248">
        <f>+AJ377/$AL$27</f>
        <v>4.8525442954017277E-2</v>
      </c>
      <c r="AY377" s="249"/>
      <c r="AZ377" s="206"/>
      <c r="BA377" s="243"/>
      <c r="BB377" s="250">
        <v>1080159</v>
      </c>
      <c r="BC377" s="412">
        <f t="shared" si="622"/>
        <v>-5.9373533408369726E-2</v>
      </c>
      <c r="BD377" s="91"/>
      <c r="BE377" s="401">
        <f t="shared" si="618"/>
        <v>0</v>
      </c>
      <c r="BF377" s="402">
        <f t="shared" si="619"/>
        <v>0</v>
      </c>
      <c r="BG377" s="313">
        <f t="shared" si="620"/>
        <v>0</v>
      </c>
      <c r="BH377" s="313"/>
      <c r="BI377" s="313" t="str">
        <f t="shared" si="621"/>
        <v>2022Y</v>
      </c>
      <c r="BJ377" s="239"/>
      <c r="BK377" s="239"/>
      <c r="BL377" s="239"/>
      <c r="BM377" s="239"/>
      <c r="BN377" s="415">
        <v>0.99809191798947239</v>
      </c>
      <c r="BO377" s="313">
        <f t="shared" si="708"/>
        <v>0</v>
      </c>
      <c r="BP377" s="313">
        <f t="shared" si="709"/>
        <v>0</v>
      </c>
      <c r="BQ377" s="239"/>
      <c r="BR377" s="239"/>
      <c r="BS377" s="310"/>
      <c r="BT377" s="310"/>
      <c r="BU377" s="311"/>
      <c r="BV377" s="207"/>
      <c r="BW377" s="312"/>
      <c r="BX377" s="312"/>
      <c r="BY377" s="239"/>
      <c r="BZ377" s="239"/>
      <c r="CA377" s="239"/>
      <c r="CB377" s="239"/>
      <c r="CC377" s="245">
        <v>2022</v>
      </c>
      <c r="CD377" s="239"/>
      <c r="CE377" s="239"/>
      <c r="CF377" s="239"/>
      <c r="CG377" s="310"/>
      <c r="CH377" s="239">
        <v>933908</v>
      </c>
      <c r="CI377" s="313">
        <f t="shared" si="680"/>
        <v>933908</v>
      </c>
      <c r="CJ377" s="313">
        <f t="shared" si="672"/>
        <v>905.99431515022172</v>
      </c>
      <c r="CK377" s="443">
        <v>0.69230769230769229</v>
      </c>
      <c r="CL377" s="239">
        <f>+CL353*CK377+CJ354*CK376+CJ355*CK375+CJ356*CK374+CJ357*CK373+CJ358*CK372+CJ359*CK371+CJ360*CK370+CJ361*CK369+CJ362*CK368+CJ363*CK367+CJ364*CK366+CJ365*CK365+CJ366*CK364+CJ367*CK363+CJ368*CK362+CJ369*CK361+CJ370*CK360+CJ371*CK359+CJ372*CK358+CJ373*CK357+CJ374*CK356+CJ375*CK355+CJ376*CK354+CJ377*CK353</f>
        <v>17000.218732971709</v>
      </c>
      <c r="CM377" s="243">
        <f t="shared" ref="CM377" si="712">LN(CL377/CL376)</f>
        <v>4.6342679280003157E-2</v>
      </c>
      <c r="CN377" s="249">
        <f t="shared" si="674"/>
        <v>8.3876809784977479E-3</v>
      </c>
      <c r="CO377" s="249">
        <f t="shared" si="685"/>
        <v>1.5696624146398594E-2</v>
      </c>
      <c r="CP377" s="243"/>
      <c r="CQ377" s="249"/>
      <c r="CR377" s="249"/>
      <c r="CS377" s="248">
        <f t="shared" si="686"/>
        <v>1.5205317462135031E-2</v>
      </c>
      <c r="CT377" s="249">
        <f t="shared" si="687"/>
        <v>0.10114668178709289</v>
      </c>
      <c r="CU377" s="314">
        <f t="shared" si="675"/>
        <v>0.90509623210000001</v>
      </c>
      <c r="CV377" s="315"/>
      <c r="CW377" s="315"/>
      <c r="CX377" s="315"/>
      <c r="CY377" s="315"/>
      <c r="CZ377" s="316">
        <f>CZ376</f>
        <v>0.25649666999999998</v>
      </c>
      <c r="DA377" s="360">
        <v>0.37</v>
      </c>
      <c r="DB377" s="318">
        <f t="shared" si="682"/>
        <v>18.957203287527221</v>
      </c>
      <c r="DC377" s="249">
        <f t="shared" si="688"/>
        <v>0.25832190872626337</v>
      </c>
      <c r="DD377" s="316">
        <v>0.04</v>
      </c>
      <c r="DE377" s="319">
        <v>7.0000000000000001E-3</v>
      </c>
      <c r="DF377" s="316">
        <v>1030.81</v>
      </c>
      <c r="DG377" s="89">
        <f ca="1">VLOOKUP(CC377,'ECI - Input Price'!M$13:N$33,2,FALSE)</f>
        <v>162.55000000000001</v>
      </c>
      <c r="DH377" s="89"/>
      <c r="DI377" s="89"/>
      <c r="DJ377" s="249">
        <f t="shared" ca="1" si="696"/>
        <v>3.3148751169364422E-2</v>
      </c>
      <c r="DK377" s="310">
        <v>127.25</v>
      </c>
      <c r="DL377" s="357">
        <f t="shared" si="689"/>
        <v>7.1325086601983473E-2</v>
      </c>
      <c r="EC377"/>
    </row>
    <row r="378" spans="1:133" s="126" customFormat="1" ht="21" customHeight="1" x14ac:dyDescent="0.4">
      <c r="A378" s="251" t="s">
        <v>205</v>
      </c>
      <c r="B378" s="252" t="s">
        <v>205</v>
      </c>
      <c r="C378" s="252">
        <v>4057081</v>
      </c>
      <c r="D378" s="252" t="s">
        <v>206</v>
      </c>
      <c r="E378" s="252"/>
      <c r="F378" s="252"/>
      <c r="G378" s="252" t="s">
        <v>150</v>
      </c>
      <c r="H378" s="253">
        <v>1998</v>
      </c>
      <c r="I378" s="254"/>
      <c r="J378" s="255"/>
      <c r="K378" s="255"/>
      <c r="L378" s="47"/>
      <c r="M378" s="255"/>
      <c r="N378" s="255"/>
      <c r="O378" s="255"/>
      <c r="P378" s="219"/>
      <c r="Q378" s="218"/>
      <c r="R378" s="385"/>
      <c r="S378" s="257"/>
      <c r="T378" s="258"/>
      <c r="U378" s="258"/>
      <c r="V378" s="259"/>
      <c r="W378" s="259"/>
      <c r="X378" s="259"/>
      <c r="Y378" s="255"/>
      <c r="Z378" s="259"/>
      <c r="AA378" s="259"/>
      <c r="AB378" s="259"/>
      <c r="AC378" s="255"/>
      <c r="AD378" s="254"/>
      <c r="AE378" s="260">
        <v>3505.2546477365595</v>
      </c>
      <c r="AF378" s="256"/>
      <c r="AG378" s="225"/>
      <c r="AH378" s="256"/>
      <c r="AI378" s="256"/>
      <c r="AJ378" s="254">
        <f t="shared" si="664"/>
        <v>0</v>
      </c>
      <c r="AK378" s="254"/>
      <c r="AL378" s="254"/>
      <c r="AM378" s="256"/>
      <c r="AN378" s="256"/>
      <c r="AO378" s="256"/>
      <c r="AP378" s="226">
        <f>+(AP375+AP376+AP377)/3</f>
        <v>517.29363357086481</v>
      </c>
      <c r="AQ378" s="256"/>
      <c r="AR378" s="261"/>
      <c r="AS378" s="261"/>
      <c r="AT378" s="261"/>
      <c r="AU378" s="261"/>
      <c r="AV378" s="261"/>
      <c r="AW378" s="256">
        <f ca="1">AVERAGE(AW387:AW401)</f>
        <v>8.8355466693730079E-4</v>
      </c>
      <c r="AX378" s="223"/>
      <c r="AY378" s="261"/>
      <c r="AZ378" s="261"/>
      <c r="BA378" s="261"/>
      <c r="BB378" s="262">
        <f>IFERROR(INDEX('Total Customers'!$E$7:$AA$91,MATCH($C378,'Total Customers'!$C$7:$C$91,0),MATCH($G378,'Total Customers'!$E$5:$AA$5,0)),"NA")</f>
        <v>1542448</v>
      </c>
      <c r="BC378" s="413"/>
      <c r="BD378" s="92"/>
      <c r="BE378" s="407" t="str">
        <f t="shared" si="618"/>
        <v>CONSUMERS ENERGY COMPANY</v>
      </c>
      <c r="BF378" s="408">
        <f t="shared" si="619"/>
        <v>4057081</v>
      </c>
      <c r="BG378" s="218" t="str">
        <f t="shared" si="620"/>
        <v>MI</v>
      </c>
      <c r="BH378" s="218"/>
      <c r="BI378" s="218" t="str">
        <f t="shared" si="621"/>
        <v>1998 Y</v>
      </c>
      <c r="BJ378" s="254">
        <f>INDEX('Gross Dx Plant'!$D$7:$AC$91,MATCH($C378,'Gross Dx Plant'!$C$7:$C$91,0),MATCH(Calculation!$G378,'Gross Dx Plant'!$D$5:$AC$5,0))</f>
        <v>1570879</v>
      </c>
      <c r="BK378" s="254">
        <f>INDEX('Gross Gen Plant'!$D$7:$AC$91,MATCH($C378,'Gross Gen Plant'!$C$7:$C$91,0),MATCH(Calculation!$G378,'Gross Gen Plant'!$D$5:$AC$5,0))</f>
        <v>51099</v>
      </c>
      <c r="BL378" s="254">
        <f>INDEX('Dist. Plant Gas Additions'!$E$7:$AD$91,MATCH($C378,'Dist. Plant Gas Additions'!$C$7:$C$91,0),MATCH(Calculation!$G378,'Dist. Plant Gas Additions'!$E$5:$AD$5,0))</f>
        <v>82485</v>
      </c>
      <c r="BM378" s="254">
        <f>INDEX('Gen. Plant Additions'!$E$7:$AD$91,MATCH($C378,'Gen. Plant Additions'!$C$7:$C$91,0),MATCH(Calculation!$G378,'Gen. Plant Additions'!$E$5:$AD$5,0))</f>
        <v>3290</v>
      </c>
      <c r="BN378" s="409">
        <f>+(BY378/(BY378+BZ378))</f>
        <v>0.96849587355685463</v>
      </c>
      <c r="BO378" s="218">
        <f t="shared" si="708"/>
        <v>3186.3514240020518</v>
      </c>
      <c r="BP378" s="218">
        <f t="shared" si="709"/>
        <v>-103.64857599794823</v>
      </c>
      <c r="BQ378" s="254">
        <f>INDEX('Dist Plant Depreciation'!$D$7:$AC$94,MATCH($C378,'Dist Plant Depreciation'!$C$7:$C$94,0),MATCH(Calculation!$G378,'Dist Plant Depreciation'!$D$5:$AC$5,0))</f>
        <v>893628</v>
      </c>
      <c r="BR378" s="254">
        <f>INDEX('Gen. Plant Depreciation'!$D$7:$AC$94,MATCH($C378,'Gen. Plant Depreciation'!$C$7:$C$94,0),MATCH(Calculation!$G378,'Gen. Plant Depreciation'!$D$5:$AC$5,0))</f>
        <v>21272</v>
      </c>
      <c r="BS378" s="254"/>
      <c r="BT378" s="254"/>
      <c r="BU378" s="254"/>
      <c r="BV378" s="254"/>
      <c r="BW378" s="254"/>
      <c r="BX378" s="254"/>
      <c r="BY378" s="254">
        <f>INDEX('Gross Dx Plant'!$D$7:$AC$91,MATCH($C378,'Gross Dx Plant'!$C$7:$C$91,0),MATCH(Calculation!$G378,'Gross Dx Plant'!$D$5:$AC$5,0))</f>
        <v>1570879</v>
      </c>
      <c r="BZ378" s="254">
        <f>INDEX('Gross Gen Plant'!$D$7:$AC$91,MATCH($C378,'Gross Gen Plant'!$C$7:$C$91,0),MATCH(Calculation!$G378,'Gross Gen Plant'!$D$5:$AC$5,0))</f>
        <v>51099</v>
      </c>
      <c r="CA378" s="254">
        <f t="shared" si="626"/>
        <v>707078</v>
      </c>
      <c r="CB378" s="254"/>
      <c r="CC378" s="260">
        <v>1998</v>
      </c>
      <c r="CD378" s="254">
        <f>BJ378+BK378</f>
        <v>1621978</v>
      </c>
      <c r="CE378" s="254">
        <f>893628+21272</f>
        <v>914900</v>
      </c>
      <c r="CF378" s="254">
        <f>+CD378-CE378</f>
        <v>707078</v>
      </c>
      <c r="CG378" s="254">
        <f>CF378/$BX$3</f>
        <v>3505.2546477365595</v>
      </c>
      <c r="CH378" s="323"/>
      <c r="CI378" s="344"/>
      <c r="CJ378" s="344"/>
      <c r="CK378" s="443">
        <v>1</v>
      </c>
      <c r="CL378" s="254">
        <f>+CG378</f>
        <v>3505.2546477365595</v>
      </c>
      <c r="CM378" s="256"/>
      <c r="CN378" s="325"/>
      <c r="CO378" s="325"/>
      <c r="CP378" s="256" t="e">
        <f>VLOOKUP($H378,RoR!$E:$F,2,FALSE)</f>
        <v>#N/A</v>
      </c>
      <c r="CQ378" s="325">
        <v>1.1028127770464469E-2</v>
      </c>
      <c r="CR378" s="325"/>
      <c r="CS378" s="325"/>
      <c r="CT378" s="325"/>
      <c r="CU378" s="327"/>
      <c r="CV378" s="331" t="e">
        <f>2/(DD378*39)</f>
        <v>#N/A</v>
      </c>
      <c r="CW378" s="328" t="e">
        <f>+(DD378*40-(1+DD378))/(DD378*40)</f>
        <v>#N/A</v>
      </c>
      <c r="CX378" s="328" t="e">
        <f>+(1-(1/(1+DD378)^40))</f>
        <v>#N/A</v>
      </c>
      <c r="CY378" s="328" t="e">
        <f>+CX378*CW378*CV378</f>
        <v>#N/A</v>
      </c>
      <c r="CZ378" s="329">
        <f>INDEX('State Tax Lookup'!$D$7:$Z$91,MATCH(Calculation!$C378,'State Tax Lookup'!$B$7:$B$91,0),MATCH($H378,'State Tax Lookup'!$D$6:$Z$6,0))</f>
        <v>0.35</v>
      </c>
      <c r="DA378" s="351">
        <v>0.37</v>
      </c>
      <c r="DB378" s="344"/>
      <c r="DC378" s="326"/>
      <c r="DD378" s="351" t="e">
        <f>VLOOKUP($H378,RoR!$E:$F,2,FALSE)</f>
        <v>#N/A</v>
      </c>
      <c r="DE378" s="354">
        <f>HLOOKUP($H378,'GDP-PI'!$D$8:$CQ$11,3,FALSE)</f>
        <v>1.1028127770464469E-2</v>
      </c>
      <c r="DF378" s="351">
        <f>VLOOKUP(H378,'HW Dx Data'!$E:$F,2,FALSE)</f>
        <v>329.24564746449528</v>
      </c>
      <c r="DG378" s="351"/>
      <c r="DH378" s="351"/>
      <c r="DI378" s="351"/>
      <c r="DJ378" s="326"/>
      <c r="DK378" s="344">
        <f>HLOOKUP(H378,'GDP-PI'!$8:$9,2,FALSE)</f>
        <v>75.266999999999996</v>
      </c>
      <c r="DL378" s="292"/>
      <c r="EC378"/>
    </row>
    <row r="379" spans="1:133" s="126" customFormat="1" ht="21" customHeight="1" x14ac:dyDescent="0.4">
      <c r="A379" s="233" t="s">
        <v>205</v>
      </c>
      <c r="B379" s="127" t="s">
        <v>205</v>
      </c>
      <c r="C379" s="127">
        <v>4057081</v>
      </c>
      <c r="D379" s="127" t="s">
        <v>206</v>
      </c>
      <c r="E379" s="127"/>
      <c r="F379" s="127"/>
      <c r="G379" s="127" t="s">
        <v>155</v>
      </c>
      <c r="H379" s="128">
        <v>1999</v>
      </c>
      <c r="I379" s="129"/>
      <c r="J379" s="125"/>
      <c r="K379" s="129"/>
      <c r="L379" s="47"/>
      <c r="M379" s="129"/>
      <c r="N379" s="129"/>
      <c r="O379" s="129"/>
      <c r="P379" s="47"/>
      <c r="Q379" s="47"/>
      <c r="R379" s="386"/>
      <c r="S379" s="119"/>
      <c r="T379" s="47"/>
      <c r="U379" s="46"/>
      <c r="V379" s="135"/>
      <c r="W379" s="135"/>
      <c r="X379" s="135"/>
      <c r="Y379" s="143"/>
      <c r="Z379" s="135"/>
      <c r="AA379" s="135"/>
      <c r="AB379" s="135"/>
      <c r="AC379" s="125">
        <f t="shared" ref="AC379:AC402" si="713">+CL378*DB379</f>
        <v>0</v>
      </c>
      <c r="AD379" s="129"/>
      <c r="AE379" s="133">
        <v>3742.1777622990085</v>
      </c>
      <c r="AF379" s="134">
        <v>6.5404560792467717E-2</v>
      </c>
      <c r="AG379" s="61"/>
      <c r="AH379" s="134"/>
      <c r="AI379" s="134"/>
      <c r="AJ379" s="129">
        <f t="shared" si="664"/>
        <v>0</v>
      </c>
      <c r="AK379" s="134"/>
      <c r="AL379" s="129"/>
      <c r="AM379" s="134"/>
      <c r="AN379" s="134"/>
      <c r="AO379" s="134"/>
      <c r="AP379" s="133"/>
      <c r="AQ379" s="134"/>
      <c r="AR379" s="93"/>
      <c r="AS379" s="93"/>
      <c r="AT379" s="93"/>
      <c r="AU379" s="93"/>
      <c r="AV379" s="93"/>
      <c r="AW379" s="134"/>
      <c r="AX379" s="62"/>
      <c r="AY379" s="93"/>
      <c r="AZ379" s="93"/>
      <c r="BA379" s="93"/>
      <c r="BB379" s="234">
        <f>IFERROR(INDEX('Total Customers'!$E$7:$AA$91,MATCH($C379,'Total Customers'!$C$7:$C$91,0),MATCH($G379,'Total Customers'!$E$5:$AA$5,0)),"NA")</f>
        <v>1567712</v>
      </c>
      <c r="BC379" s="411">
        <f t="shared" si="622"/>
        <v>1.6246466866924093E-2</v>
      </c>
      <c r="BD379" s="92"/>
      <c r="BE379" s="281" t="str">
        <f t="shared" si="618"/>
        <v>CONSUMERS ENERGY COMPANY</v>
      </c>
      <c r="BF379" s="290">
        <f t="shared" si="619"/>
        <v>4057081</v>
      </c>
      <c r="BG379" s="46" t="str">
        <f t="shared" si="620"/>
        <v>MI</v>
      </c>
      <c r="BH379" s="46"/>
      <c r="BI379" s="46" t="str">
        <f t="shared" si="621"/>
        <v>1999 Y</v>
      </c>
      <c r="BJ379" s="129"/>
      <c r="BK379" s="129"/>
      <c r="BL379" s="129">
        <f>INDEX('Dist. Plant Gas Additions'!$E$7:$AD$91,MATCH($C379,'Dist. Plant Gas Additions'!$C$7:$C$91,0),MATCH(Calculation!$G379,'Dist. Plant Gas Additions'!$E$5:$AD$5,0))</f>
        <v>83445</v>
      </c>
      <c r="BM379" s="129">
        <f>INDEX('Gen. Plant Additions'!$E$7:$AD$91,MATCH($C379,'Gen. Plant Additions'!$C$7:$C$91,0),MATCH(Calculation!$G379,'Gen. Plant Additions'!$E$5:$AD$5,0))</f>
        <v>1849</v>
      </c>
      <c r="BN379" s="393">
        <f t="shared" ref="BN379:BN400" si="714">+(BY379/(BY379+BZ379))</f>
        <v>0.96929649147225905</v>
      </c>
      <c r="BO379" s="46">
        <f t="shared" si="708"/>
        <v>1792.2292127322071</v>
      </c>
      <c r="BP379" s="46">
        <f t="shared" si="709"/>
        <v>-56.770787267792912</v>
      </c>
      <c r="BQ379" s="129">
        <f>INDEX('Dist Plant Depreciation'!$D$7:$AC$94,MATCH($C379,'Dist Plant Depreciation'!$C$7:$C$94,0),MATCH(Calculation!$G379,'Dist Plant Depreciation'!$D$5:$AC$5,0))</f>
        <v>962316</v>
      </c>
      <c r="BR379" s="129">
        <f>INDEX('Gen. Plant Depreciation'!$D$7:$AC$94,MATCH($C379,'Gen. Plant Depreciation'!$C$7:$C$94,0),MATCH(Calculation!$G379,'Gen. Plant Depreciation'!$D$5:$AC$5,0))</f>
        <v>23036</v>
      </c>
      <c r="BS379" s="129"/>
      <c r="BT379" s="129"/>
      <c r="BU379" s="129"/>
      <c r="BV379" s="129"/>
      <c r="BW379" s="129"/>
      <c r="BX379" s="129"/>
      <c r="BY379" s="129">
        <f>INDEX('Gross Dx Plant'!$D$7:$AC$91,MATCH($C379,'Gross Dx Plant'!$C$7:$C$91,0),MATCH(Calculation!$G379,'Gross Dx Plant'!$D$5:$AC$5,0))</f>
        <v>1650457</v>
      </c>
      <c r="BZ379" s="129">
        <f>INDEX('Gross Gen Plant'!$D$7:$AC$91,MATCH($C379,'Gross Gen Plant'!$C$7:$C$91,0),MATCH(Calculation!$G379,'Gross Gen Plant'!$D$5:$AC$5,0))</f>
        <v>52280</v>
      </c>
      <c r="CA379" s="129">
        <f t="shared" si="626"/>
        <v>717385</v>
      </c>
      <c r="CB379" s="129"/>
      <c r="CC379" s="133">
        <v>1999</v>
      </c>
      <c r="CD379" s="129"/>
      <c r="CE379" s="129"/>
      <c r="CF379" s="129"/>
      <c r="CG379" s="137"/>
      <c r="CH379" s="129">
        <f t="shared" ref="CH379:CH401" si="715">+BM379+BL379</f>
        <v>85294</v>
      </c>
      <c r="CI379" s="46">
        <f>+CH379+BP379</f>
        <v>85237.2292127322</v>
      </c>
      <c r="CJ379" s="46">
        <f t="shared" ref="CJ379:CJ402" si="716">+CI379/$DF379</f>
        <v>254.19289161799077</v>
      </c>
      <c r="CK379" s="443">
        <v>0.99009900990099009</v>
      </c>
      <c r="CL379" s="46">
        <f>+CL378*CK379+CJ379</f>
        <v>3724.7420477928022</v>
      </c>
      <c r="CM379" s="134">
        <f t="shared" ref="CM379:CM400" si="717">LN(CL379/CL378)</f>
        <v>6.0734429964969673E-2</v>
      </c>
      <c r="CN379" s="135">
        <f t="shared" ref="CN379:CN402" si="718">+(CL378-CL379+CJ379)/CL378</f>
        <v>9.9009900990098942E-3</v>
      </c>
      <c r="CO379" s="135"/>
      <c r="CP379" s="134">
        <f>VLOOKUP($H379,RoR!$E:$F,2,FALSE)</f>
        <v>7.0416666666666669E-2</v>
      </c>
      <c r="CQ379" s="135">
        <v>1.4335631817396832E-2</v>
      </c>
      <c r="CR379" s="135">
        <f>+CP379-CQ379</f>
        <v>5.6081034849269837E-2</v>
      </c>
      <c r="CS379" s="135"/>
      <c r="CT379" s="135"/>
      <c r="CU379" s="139">
        <f t="shared" ref="CU379:CU402" si="719">1-CZ379*DA379</f>
        <v>0.87050000000000005</v>
      </c>
      <c r="CV379" s="335">
        <f t="shared" ref="CV379:CV401" si="720">2/(DD379*39)</f>
        <v>0.72826581702321336</v>
      </c>
      <c r="CW379" s="335">
        <f t="shared" ref="CW379:CW401" si="721">+(DD379*40-(1+DD379))/(DD379*40)</f>
        <v>0.61997041420118348</v>
      </c>
      <c r="CX379" s="335">
        <f t="shared" ref="CX379:CX401" si="722">+(1-(1/(1+DD379)^40))</f>
        <v>0.93425155319585029</v>
      </c>
      <c r="CY379" s="335">
        <f t="shared" ref="CY379:CY401" si="723">+CX379*CW379*CV379</f>
        <v>0.42181762214141483</v>
      </c>
      <c r="CZ379" s="336">
        <f>INDEX('State Tax Lookup'!$D$7:$Z$91,MATCH(Calculation!$C379,'State Tax Lookup'!$B$7:$B$91,0),MATCH($H379,'State Tax Lookup'!$D$6:$Z$6,0))</f>
        <v>0.35</v>
      </c>
      <c r="DA379" s="303">
        <v>0.37</v>
      </c>
      <c r="DB379" s="57"/>
      <c r="DC379" s="56"/>
      <c r="DD379" s="303">
        <f>VLOOKUP($H379,RoR!$E:$F,2,FALSE)</f>
        <v>7.0416666666666669E-2</v>
      </c>
      <c r="DE379" s="304">
        <f>HLOOKUP($H379,'GDP-PI'!$D$8:$CQ$11,3,FALSE)</f>
        <v>1.4335631817396832E-2</v>
      </c>
      <c r="DF379" s="303">
        <f>VLOOKUP(H379,'HW Dx Data'!$E:$F,2,FALSE)</f>
        <v>335.32499146683239</v>
      </c>
      <c r="DG379" s="89"/>
      <c r="DH379" s="89"/>
      <c r="DI379" s="89"/>
      <c r="DJ379" s="56"/>
      <c r="DK379" s="53">
        <f>HLOOKUP(H379,'GDP-PI'!$8:$9,2,FALSE)</f>
        <v>76.346000000000004</v>
      </c>
      <c r="DL379" s="298"/>
      <c r="EC379"/>
    </row>
    <row r="380" spans="1:133" s="126" customFormat="1" ht="21" customHeight="1" x14ac:dyDescent="0.4">
      <c r="A380" s="233" t="s">
        <v>205</v>
      </c>
      <c r="B380" s="127" t="s">
        <v>205</v>
      </c>
      <c r="C380" s="127">
        <v>4057081</v>
      </c>
      <c r="D380" s="127" t="s">
        <v>206</v>
      </c>
      <c r="E380" s="127"/>
      <c r="F380" s="127"/>
      <c r="G380" s="127" t="s">
        <v>156</v>
      </c>
      <c r="H380" s="128">
        <v>2000</v>
      </c>
      <c r="I380" s="129"/>
      <c r="J380" s="125"/>
      <c r="K380" s="125"/>
      <c r="L380" s="47"/>
      <c r="M380" s="125"/>
      <c r="N380" s="125"/>
      <c r="O380" s="125"/>
      <c r="P380" s="47"/>
      <c r="Q380" s="47"/>
      <c r="R380" s="386"/>
      <c r="S380" s="119"/>
      <c r="T380" s="47"/>
      <c r="U380" s="47"/>
      <c r="V380" s="125"/>
      <c r="W380" s="125"/>
      <c r="X380" s="125"/>
      <c r="Y380" s="125"/>
      <c r="Z380" s="125"/>
      <c r="AA380" s="125"/>
      <c r="AB380" s="125"/>
      <c r="AC380" s="125">
        <f t="shared" si="713"/>
        <v>0</v>
      </c>
      <c r="AD380" s="129"/>
      <c r="AE380" s="133">
        <v>3992.1854995223921</v>
      </c>
      <c r="AF380" s="134">
        <v>6.4671093839332408E-2</v>
      </c>
      <c r="AG380" s="61"/>
      <c r="AH380" s="134"/>
      <c r="AI380" s="134"/>
      <c r="AJ380" s="129">
        <f t="shared" si="664"/>
        <v>0</v>
      </c>
      <c r="AK380" s="134"/>
      <c r="AL380" s="129"/>
      <c r="AM380" s="129"/>
      <c r="AN380" s="129"/>
      <c r="AO380" s="129"/>
      <c r="AP380" s="133"/>
      <c r="AQ380" s="134"/>
      <c r="AR380" s="93"/>
      <c r="AS380" s="93"/>
      <c r="AT380" s="93"/>
      <c r="AU380" s="93"/>
      <c r="AV380" s="93"/>
      <c r="AW380" s="134"/>
      <c r="AX380" s="62"/>
      <c r="AY380" s="93"/>
      <c r="AZ380" s="93"/>
      <c r="BA380" s="93"/>
      <c r="BB380" s="234">
        <f>IFERROR(INDEX('Total Customers'!$E$7:$AA$91,MATCH($C380,'Total Customers'!$C$7:$C$91,0),MATCH($G380,'Total Customers'!$E$5:$AA$5,0)),"NA")</f>
        <v>1594484</v>
      </c>
      <c r="BC380" s="411">
        <f t="shared" si="622"/>
        <v>1.6932941335266745E-2</v>
      </c>
      <c r="BD380" s="92"/>
      <c r="BE380" s="281" t="str">
        <f t="shared" si="618"/>
        <v>CONSUMERS ENERGY COMPANY</v>
      </c>
      <c r="BF380" s="290">
        <f t="shared" si="619"/>
        <v>4057081</v>
      </c>
      <c r="BG380" s="46" t="str">
        <f t="shared" si="620"/>
        <v>MI</v>
      </c>
      <c r="BH380" s="46"/>
      <c r="BI380" s="46" t="str">
        <f t="shared" si="621"/>
        <v>2000 Y</v>
      </c>
      <c r="BJ380" s="129"/>
      <c r="BK380" s="129"/>
      <c r="BL380" s="129">
        <f>INDEX('Dist. Plant Gas Additions'!$E$7:$AD$91,MATCH($C380,'Dist. Plant Gas Additions'!$C$7:$C$91,0),MATCH(Calculation!$G380,'Dist. Plant Gas Additions'!$E$5:$AD$5,0))</f>
        <v>88307</v>
      </c>
      <c r="BM380" s="129">
        <f>INDEX('Gen. Plant Additions'!$E$7:$AD$91,MATCH($C380,'Gen. Plant Additions'!$C$7:$C$91,0),MATCH(Calculation!$G380,'Gen. Plant Additions'!$E$5:$AD$5,0))</f>
        <v>4994</v>
      </c>
      <c r="BN380" s="393">
        <f t="shared" si="714"/>
        <v>0.96374301335247736</v>
      </c>
      <c r="BO380" s="46">
        <f t="shared" si="708"/>
        <v>4812.9326086822721</v>
      </c>
      <c r="BP380" s="46">
        <f t="shared" si="709"/>
        <v>-181.06739131772792</v>
      </c>
      <c r="BQ380" s="129">
        <f>INDEX('Dist Plant Depreciation'!$D$7:$AC$94,MATCH($C380,'Dist Plant Depreciation'!$C$7:$C$94,0),MATCH(Calculation!$G380,'Dist Plant Depreciation'!$D$5:$AC$5,0))</f>
        <v>1023095</v>
      </c>
      <c r="BR380" s="129">
        <f>INDEX('Gen. Plant Depreciation'!$D$7:$AC$94,MATCH($C380,'Gen. Plant Depreciation'!$C$7:$C$94,0),MATCH(Calculation!$G380,'Gen. Plant Depreciation'!$D$5:$AC$5,0))</f>
        <v>22487</v>
      </c>
      <c r="BS380" s="129"/>
      <c r="BT380" s="129"/>
      <c r="BU380" s="129"/>
      <c r="BV380" s="129"/>
      <c r="BW380" s="129"/>
      <c r="BX380" s="129"/>
      <c r="BY380" s="129">
        <f>INDEX('Gross Dx Plant'!$D$7:$AC$91,MATCH($C380,'Gross Dx Plant'!$C$7:$C$91,0),MATCH(Calculation!$G380,'Gross Dx Plant'!$D$5:$AC$5,0))</f>
        <v>1722362</v>
      </c>
      <c r="BZ380" s="129">
        <f>INDEX('Gross Gen Plant'!$D$7:$AC$91,MATCH($C380,'Gross Gen Plant'!$C$7:$C$91,0),MATCH(Calculation!$G380,'Gross Gen Plant'!$D$5:$AC$5,0))</f>
        <v>64797</v>
      </c>
      <c r="CA380" s="129">
        <f t="shared" si="626"/>
        <v>741577</v>
      </c>
      <c r="CB380" s="129"/>
      <c r="CC380" s="133">
        <v>2000</v>
      </c>
      <c r="CD380" s="129"/>
      <c r="CE380" s="129"/>
      <c r="CF380" s="129"/>
      <c r="CG380" s="137"/>
      <c r="CH380" s="129">
        <f t="shared" si="715"/>
        <v>93301</v>
      </c>
      <c r="CI380" s="46">
        <f t="shared" ref="CI380:CI402" si="724">+CH380+BP380</f>
        <v>93119.932608682269</v>
      </c>
      <c r="CJ380" s="46">
        <f t="shared" si="716"/>
        <v>268.71824535310463</v>
      </c>
      <c r="CK380" s="443">
        <v>0.98</v>
      </c>
      <c r="CL380" s="46">
        <f>+CL378*CK380+CJ379*CK379+CJ380</f>
        <v>3955.543930449775</v>
      </c>
      <c r="CM380" s="134">
        <f t="shared" si="717"/>
        <v>6.0120521067188043E-2</v>
      </c>
      <c r="CN380" s="135">
        <f t="shared" si="718"/>
        <v>1.017959424025087E-2</v>
      </c>
      <c r="CO380" s="135"/>
      <c r="CP380" s="134">
        <f>VLOOKUP($H380,RoR!$E:$F,2,FALSE)</f>
        <v>7.6225000000000001E-2</v>
      </c>
      <c r="CQ380" s="135">
        <v>2.2568307442433211E-2</v>
      </c>
      <c r="CR380" s="135">
        <f t="shared" ref="CR380:CR400" si="725">+CP380-CQ380</f>
        <v>5.365669255756679E-2</v>
      </c>
      <c r="CS380" s="135"/>
      <c r="CT380" s="135"/>
      <c r="CU380" s="139">
        <f t="shared" si="719"/>
        <v>0.87050000000000005</v>
      </c>
      <c r="CV380" s="335">
        <f t="shared" si="720"/>
        <v>0.67277207323124022</v>
      </c>
      <c r="CW380" s="335">
        <f t="shared" si="721"/>
        <v>0.6470236142997704</v>
      </c>
      <c r="CX380" s="335">
        <f t="shared" si="722"/>
        <v>0.94704866037543145</v>
      </c>
      <c r="CY380" s="335">
        <f t="shared" si="723"/>
        <v>0.41224973107878493</v>
      </c>
      <c r="CZ380" s="336">
        <f>INDEX('State Tax Lookup'!$D$7:$Z$91,MATCH(Calculation!$C380,'State Tax Lookup'!$B$7:$B$91,0),MATCH($H380,'State Tax Lookup'!$D$6:$Z$6,0))</f>
        <v>0.35</v>
      </c>
      <c r="DA380" s="303">
        <v>0.37</v>
      </c>
      <c r="DB380" s="57"/>
      <c r="DC380" s="56"/>
      <c r="DD380" s="303">
        <f>VLOOKUP($H380,RoR!$E:$F,2,FALSE)</f>
        <v>7.6225000000000001E-2</v>
      </c>
      <c r="DE380" s="304">
        <f>HLOOKUP($H380,'GDP-PI'!$D$8:$CQ$11,3,FALSE)</f>
        <v>2.2568307442433211E-2</v>
      </c>
      <c r="DF380" s="303">
        <f>VLOOKUP(H380,'HW Dx Data'!$E:$F,2,FALSE)</f>
        <v>346.53371782150339</v>
      </c>
      <c r="DG380" s="89"/>
      <c r="DH380" s="89"/>
      <c r="DI380" s="89"/>
      <c r="DJ380" s="56"/>
      <c r="DK380" s="53">
        <f>HLOOKUP(H380,'GDP-PI'!$8:$9,2,FALSE)</f>
        <v>78.069000000000003</v>
      </c>
      <c r="DL380" s="298"/>
      <c r="EC380"/>
    </row>
    <row r="381" spans="1:133" s="126" customFormat="1" ht="21" customHeight="1" x14ac:dyDescent="0.4">
      <c r="A381" s="233" t="s">
        <v>205</v>
      </c>
      <c r="B381" s="127" t="s">
        <v>205</v>
      </c>
      <c r="C381" s="127">
        <v>4057081</v>
      </c>
      <c r="D381" s="127" t="s">
        <v>206</v>
      </c>
      <c r="E381" s="127"/>
      <c r="F381" s="127"/>
      <c r="G381" s="127" t="s">
        <v>157</v>
      </c>
      <c r="H381" s="128">
        <v>2001</v>
      </c>
      <c r="I381" s="129"/>
      <c r="J381" s="125"/>
      <c r="K381" s="125"/>
      <c r="L381" s="47"/>
      <c r="M381" s="125"/>
      <c r="N381" s="125"/>
      <c r="O381" s="125"/>
      <c r="P381" s="47"/>
      <c r="Q381" s="47"/>
      <c r="R381" s="386"/>
      <c r="S381" s="119"/>
      <c r="T381" s="47"/>
      <c r="U381" s="47"/>
      <c r="V381" s="125"/>
      <c r="W381" s="125"/>
      <c r="X381" s="125"/>
      <c r="Y381" s="125"/>
      <c r="Z381" s="125"/>
      <c r="AA381" s="125"/>
      <c r="AB381" s="125"/>
      <c r="AC381" s="125">
        <f t="shared" si="713"/>
        <v>39096.379529406899</v>
      </c>
      <c r="AD381" s="129"/>
      <c r="AE381" s="133">
        <v>4247.9808137413247</v>
      </c>
      <c r="AF381" s="134">
        <v>6.2104942204349499E-2</v>
      </c>
      <c r="AG381" s="61"/>
      <c r="AH381" s="134"/>
      <c r="AI381" s="134"/>
      <c r="AJ381" s="129">
        <f t="shared" si="664"/>
        <v>39096.379529406899</v>
      </c>
      <c r="AK381" s="134"/>
      <c r="AL381" s="129"/>
      <c r="AM381" s="129"/>
      <c r="AN381" s="129"/>
      <c r="AO381" s="129"/>
      <c r="AP381" s="133"/>
      <c r="AQ381" s="134"/>
      <c r="AR381" s="93"/>
      <c r="AS381" s="93"/>
      <c r="AT381" s="93"/>
      <c r="AU381" s="93"/>
      <c r="AV381" s="93"/>
      <c r="AW381" s="134"/>
      <c r="AX381" s="62"/>
      <c r="AY381" s="93"/>
      <c r="AZ381" s="93"/>
      <c r="BA381" s="93"/>
      <c r="BB381" s="234">
        <f>IFERROR(INDEX('Total Customers'!$E$7:$AA$91,MATCH($C381,'Total Customers'!$C$7:$C$91,0),MATCH($G381,'Total Customers'!$E$5:$AA$5,0)),"NA")</f>
        <v>1617294</v>
      </c>
      <c r="BC381" s="411">
        <f t="shared" si="622"/>
        <v>1.4204209325807803E-2</v>
      </c>
      <c r="BD381" s="92"/>
      <c r="BE381" s="281" t="str">
        <f t="shared" si="618"/>
        <v>CONSUMERS ENERGY COMPANY</v>
      </c>
      <c r="BF381" s="290">
        <f t="shared" si="619"/>
        <v>4057081</v>
      </c>
      <c r="BG381" s="46" t="str">
        <f t="shared" si="620"/>
        <v>MI</v>
      </c>
      <c r="BH381" s="46"/>
      <c r="BI381" s="46" t="str">
        <f t="shared" si="621"/>
        <v>2001 Y</v>
      </c>
      <c r="BJ381" s="129"/>
      <c r="BK381" s="129"/>
      <c r="BL381" s="129">
        <f>INDEX('Dist. Plant Gas Additions'!$E$7:$AD$91,MATCH($C381,'Dist. Plant Gas Additions'!$C$7:$C$91,0),MATCH(Calculation!$G381,'Dist. Plant Gas Additions'!$E$5:$AD$5,0))</f>
        <v>90232</v>
      </c>
      <c r="BM381" s="129">
        <f>INDEX('Gen. Plant Additions'!$E$7:$AD$91,MATCH($C381,'Gen. Plant Additions'!$C$7:$C$91,0),MATCH(Calculation!$G381,'Gen. Plant Additions'!$E$5:$AD$5,0))</f>
        <v>7185</v>
      </c>
      <c r="BN381" s="393">
        <f t="shared" si="714"/>
        <v>0.96745267637564192</v>
      </c>
      <c r="BO381" s="46">
        <f t="shared" si="708"/>
        <v>6951.1474797589872</v>
      </c>
      <c r="BP381" s="46">
        <f t="shared" si="709"/>
        <v>-233.85252024101283</v>
      </c>
      <c r="BQ381" s="129">
        <f>INDEX('Dist Plant Depreciation'!$D$7:$AC$94,MATCH($C381,'Dist Plant Depreciation'!$C$7:$C$94,0),MATCH(Calculation!$G381,'Dist Plant Depreciation'!$D$5:$AC$5,0))</f>
        <v>1098892</v>
      </c>
      <c r="BR381" s="129">
        <f>INDEX('Gen. Plant Depreciation'!$D$7:$AC$94,MATCH($C381,'Gen. Plant Depreciation'!$C$7:$C$94,0),MATCH(Calculation!$G381,'Gen. Plant Depreciation'!$D$5:$AC$5,0))</f>
        <v>17836</v>
      </c>
      <c r="BS381" s="129"/>
      <c r="BT381" s="129"/>
      <c r="BU381" s="129"/>
      <c r="BV381" s="129"/>
      <c r="BW381" s="129"/>
      <c r="BX381" s="129"/>
      <c r="BY381" s="129">
        <f>INDEX('Gross Dx Plant'!$D$7:$AC$91,MATCH($C381,'Gross Dx Plant'!$C$7:$C$91,0),MATCH(Calculation!$G381,'Gross Dx Plant'!$D$5:$AC$5,0))</f>
        <v>1806833</v>
      </c>
      <c r="BZ381" s="129">
        <f>INDEX('Gross Gen Plant'!$D$7:$AC$91,MATCH($C381,'Gross Gen Plant'!$C$7:$C$91,0),MATCH(Calculation!$G381,'Gross Gen Plant'!$D$5:$AC$5,0))</f>
        <v>60786</v>
      </c>
      <c r="CA381" s="129">
        <f t="shared" si="626"/>
        <v>750891</v>
      </c>
      <c r="CB381" s="129"/>
      <c r="CC381" s="133">
        <v>2001</v>
      </c>
      <c r="CD381" s="129"/>
      <c r="CE381" s="129"/>
      <c r="CF381" s="129"/>
      <c r="CG381" s="137"/>
      <c r="CH381" s="129">
        <f t="shared" si="715"/>
        <v>97417</v>
      </c>
      <c r="CI381" s="46">
        <f t="shared" si="724"/>
        <v>97183.147479758991</v>
      </c>
      <c r="CJ381" s="46">
        <f t="shared" si="716"/>
        <v>274.95789452927255</v>
      </c>
      <c r="CK381" s="443">
        <v>0.96969696969696972</v>
      </c>
      <c r="CL381" s="46">
        <f>+CL378*CK381+CJ379*CK380+CJ380*CK378+CJ381</f>
        <v>4191.8199835943688</v>
      </c>
      <c r="CM381" s="134">
        <f t="shared" si="717"/>
        <v>5.8016881665605896E-2</v>
      </c>
      <c r="CN381" s="135">
        <f t="shared" si="718"/>
        <v>9.7791459442293054E-3</v>
      </c>
      <c r="CO381" s="135">
        <f>+(CN381+CN380+CN379)/3</f>
        <v>9.9532434278300237E-3</v>
      </c>
      <c r="CP381" s="134">
        <f>VLOOKUP($H381,RoR!$E:$F,2,FALSE)</f>
        <v>7.0824999999999999E-2</v>
      </c>
      <c r="CQ381" s="135">
        <v>2.2454495382290052E-2</v>
      </c>
      <c r="CR381" s="135">
        <f t="shared" si="725"/>
        <v>4.8370504617709947E-2</v>
      </c>
      <c r="CS381" s="135">
        <f>+$CR$2-CO381</f>
        <v>2.09486981807036E-2</v>
      </c>
      <c r="CT381" s="135">
        <f>+((DF379/DF378-1)+(DF380/DF379-1)+(DF381/DF380-1))/3</f>
        <v>2.3947275901631187E-2</v>
      </c>
      <c r="CU381" s="139">
        <f t="shared" si="719"/>
        <v>0.87050000000000005</v>
      </c>
      <c r="CV381" s="335">
        <f t="shared" si="720"/>
        <v>0.72406708481540816</v>
      </c>
      <c r="CW381" s="335">
        <f t="shared" si="721"/>
        <v>0.62201729615248857</v>
      </c>
      <c r="CX381" s="335">
        <f t="shared" si="722"/>
        <v>0.9352469954311422</v>
      </c>
      <c r="CY381" s="335">
        <f t="shared" si="723"/>
        <v>0.42121864641655071</v>
      </c>
      <c r="CZ381" s="336">
        <f>INDEX('State Tax Lookup'!$D$7:$Z$91,MATCH(Calculation!$C381,'State Tax Lookup'!$B$7:$B$91,0),MATCH($H381,'State Tax Lookup'!$D$6:$Z$6,0))</f>
        <v>0.35</v>
      </c>
      <c r="DA381" s="303">
        <v>0.37</v>
      </c>
      <c r="DB381" s="57">
        <f t="shared" ref="DB381:DB402" si="726">+(DF381*CS381-CT381)*CU381/(1-CZ381)</f>
        <v>9.883945221400019</v>
      </c>
      <c r="DC381" s="56"/>
      <c r="DD381" s="303">
        <f>VLOOKUP($H381,RoR!$E:$F,2,FALSE)</f>
        <v>7.0824999999999999E-2</v>
      </c>
      <c r="DE381" s="304">
        <f>HLOOKUP($H381,'GDP-PI'!$D$8:$CQ$11,3,FALSE)</f>
        <v>2.2454495382290052E-2</v>
      </c>
      <c r="DF381" s="303">
        <f>VLOOKUP(H381,'HW Dx Data'!$E:$F,2,FALSE)</f>
        <v>353.44738017483138</v>
      </c>
      <c r="DG381" s="89"/>
      <c r="DH381" s="89"/>
      <c r="DI381" s="89"/>
      <c r="DJ381" s="56"/>
      <c r="DK381" s="53">
        <f>HLOOKUP(H381,'GDP-PI'!$8:$9,2,FALSE)</f>
        <v>79.822000000000003</v>
      </c>
      <c r="DL381" s="298"/>
      <c r="EC381"/>
    </row>
    <row r="382" spans="1:133" s="126" customFormat="1" ht="21" customHeight="1" x14ac:dyDescent="0.4">
      <c r="A382" s="233" t="s">
        <v>205</v>
      </c>
      <c r="B382" s="127" t="s">
        <v>205</v>
      </c>
      <c r="C382" s="127">
        <v>4057081</v>
      </c>
      <c r="D382" s="127" t="s">
        <v>206</v>
      </c>
      <c r="E382" s="127"/>
      <c r="F382" s="127"/>
      <c r="G382" s="127" t="s">
        <v>158</v>
      </c>
      <c r="H382" s="128">
        <v>2002</v>
      </c>
      <c r="I382" s="129"/>
      <c r="J382" s="125"/>
      <c r="K382" s="125"/>
      <c r="L382" s="47"/>
      <c r="M382" s="125"/>
      <c r="N382" s="125"/>
      <c r="O382" s="125"/>
      <c r="P382" s="47"/>
      <c r="Q382" s="47"/>
      <c r="R382" s="386"/>
      <c r="S382" s="119"/>
      <c r="T382" s="47"/>
      <c r="U382" s="47"/>
      <c r="V382" s="125"/>
      <c r="W382" s="125"/>
      <c r="X382" s="125"/>
      <c r="Y382" s="125"/>
      <c r="Z382" s="125"/>
      <c r="AA382" s="125"/>
      <c r="AB382" s="125"/>
      <c r="AC382" s="125">
        <f t="shared" si="713"/>
        <v>41375.362937900776</v>
      </c>
      <c r="AD382" s="129"/>
      <c r="AE382" s="133">
        <v>4537.2633292977207</v>
      </c>
      <c r="AF382" s="134">
        <v>6.588027200798971E-2</v>
      </c>
      <c r="AG382" s="61"/>
      <c r="AH382" s="134"/>
      <c r="AI382" s="134"/>
      <c r="AJ382" s="129">
        <f t="shared" si="664"/>
        <v>41375.362937900776</v>
      </c>
      <c r="AK382" s="134"/>
      <c r="AL382" s="129"/>
      <c r="AM382" s="129"/>
      <c r="AN382" s="129"/>
      <c r="AO382" s="129"/>
      <c r="AP382" s="133"/>
      <c r="AQ382" s="134"/>
      <c r="AR382" s="93"/>
      <c r="AS382" s="93"/>
      <c r="AT382" s="93"/>
      <c r="AU382" s="93"/>
      <c r="AV382" s="93"/>
      <c r="AW382" s="134"/>
      <c r="AX382" s="62"/>
      <c r="AY382" s="93"/>
      <c r="AZ382" s="93"/>
      <c r="BA382" s="93"/>
      <c r="BB382" s="234">
        <f>IFERROR(INDEX('Total Customers'!$E$7:$AA$91,MATCH($C382,'Total Customers'!$C$7:$C$91,0),MATCH($G382,'Total Customers'!$E$5:$AA$5,0)),"NA")</f>
        <v>1652309</v>
      </c>
      <c r="BC382" s="411">
        <f t="shared" si="622"/>
        <v>2.1419321362840454E-2</v>
      </c>
      <c r="BD382" s="92"/>
      <c r="BE382" s="281" t="str">
        <f t="shared" si="618"/>
        <v>CONSUMERS ENERGY COMPANY</v>
      </c>
      <c r="BF382" s="290">
        <f t="shared" si="619"/>
        <v>4057081</v>
      </c>
      <c r="BG382" s="46" t="str">
        <f t="shared" si="620"/>
        <v>MI</v>
      </c>
      <c r="BH382" s="46"/>
      <c r="BI382" s="46" t="str">
        <f t="shared" si="621"/>
        <v>2002 Y</v>
      </c>
      <c r="BJ382" s="129"/>
      <c r="BK382" s="129"/>
      <c r="BL382" s="129">
        <f>INDEX('Dist. Plant Gas Additions'!$E$7:$AD$91,MATCH($C382,'Dist. Plant Gas Additions'!$C$7:$C$91,0),MATCH(Calculation!$G382,'Dist. Plant Gas Additions'!$E$5:$AD$5,0))</f>
        <v>97186</v>
      </c>
      <c r="BM382" s="129">
        <f>INDEX('Gen. Plant Additions'!$E$7:$AD$91,MATCH($C382,'Gen. Plant Additions'!$C$7:$C$91,0),MATCH(Calculation!$G382,'Gen. Plant Additions'!$E$5:$AD$5,0))</f>
        <v>16211</v>
      </c>
      <c r="BN382" s="393">
        <f t="shared" si="714"/>
        <v>0.96377009487165166</v>
      </c>
      <c r="BO382" s="46">
        <f t="shared" si="708"/>
        <v>15623.677007964345</v>
      </c>
      <c r="BP382" s="46">
        <f t="shared" si="709"/>
        <v>-587.32299203565526</v>
      </c>
      <c r="BQ382" s="129">
        <f>INDEX('Dist Plant Depreciation'!$D$7:$AC$94,MATCH($C382,'Dist Plant Depreciation'!$C$7:$C$94,0),MATCH(Calculation!$G382,'Dist Plant Depreciation'!$D$5:$AC$5,0))</f>
        <v>1180196</v>
      </c>
      <c r="BR382" s="129">
        <f>INDEX('Gen. Plant Depreciation'!$D$7:$AC$94,MATCH($C382,'Gen. Plant Depreciation'!$C$7:$C$94,0),MATCH(Calculation!$G382,'Gen. Plant Depreciation'!$D$5:$AC$5,0))</f>
        <v>22042</v>
      </c>
      <c r="BS382" s="129"/>
      <c r="BT382" s="129"/>
      <c r="BU382" s="129"/>
      <c r="BV382" s="129"/>
      <c r="BW382" s="129"/>
      <c r="BX382" s="129"/>
      <c r="BY382" s="129">
        <f>INDEX('Gross Dx Plant'!$D$7:$AC$91,MATCH($C382,'Gross Dx Plant'!$C$7:$C$91,0),MATCH(Calculation!$G382,'Gross Dx Plant'!$D$5:$AC$5,0))</f>
        <v>1898656</v>
      </c>
      <c r="BZ382" s="129">
        <f>INDEX('Gross Gen Plant'!$D$7:$AC$91,MATCH($C382,'Gross Gen Plant'!$C$7:$C$91,0),MATCH(Calculation!$G382,'Gross Gen Plant'!$D$5:$AC$5,0))</f>
        <v>71374</v>
      </c>
      <c r="CA382" s="129">
        <f t="shared" si="626"/>
        <v>767792</v>
      </c>
      <c r="CB382" s="129"/>
      <c r="CC382" s="133">
        <v>2002</v>
      </c>
      <c r="CD382" s="129"/>
      <c r="CE382" s="129"/>
      <c r="CF382" s="129"/>
      <c r="CG382" s="137"/>
      <c r="CH382" s="129">
        <f t="shared" si="715"/>
        <v>113397</v>
      </c>
      <c r="CI382" s="46">
        <f t="shared" si="724"/>
        <v>112809.67700796435</v>
      </c>
      <c r="CJ382" s="46">
        <f t="shared" si="716"/>
        <v>312.19108800171608</v>
      </c>
      <c r="CK382" s="443">
        <v>0.95918367346938771</v>
      </c>
      <c r="CL382" s="46">
        <f>+CL378*CK382+CJ379*CK381+CJ380*CK380+CJ381*CK379+CJ382</f>
        <v>4456.4436137677258</v>
      </c>
      <c r="CM382" s="134">
        <f t="shared" si="717"/>
        <v>6.121604867464181E-2</v>
      </c>
      <c r="CN382" s="135">
        <f t="shared" si="718"/>
        <v>1.1347686211365235E-2</v>
      </c>
      <c r="CO382" s="135">
        <f t="shared" ref="CO382:CO402" si="727">+(CN382+CN381+CN380)/3</f>
        <v>1.0435475465281804E-2</v>
      </c>
      <c r="CP382" s="134">
        <f>VLOOKUP($H382,RoR!$E:$F,2,FALSE)</f>
        <v>6.4916666666666664E-2</v>
      </c>
      <c r="CQ382" s="135">
        <v>1.5246423291824351E-2</v>
      </c>
      <c r="CR382" s="135">
        <f t="shared" si="725"/>
        <v>4.9670243374842313E-2</v>
      </c>
      <c r="CS382" s="135">
        <f t="shared" ref="CS382:CS402" si="728">+$CR$2-CO382</f>
        <v>2.0466466143251823E-2</v>
      </c>
      <c r="CT382" s="135">
        <f t="shared" ref="CT382:CT402" si="729">+((DF380/DF379-1)+(DF381/DF380-1)+(DF382/DF381-1))/3</f>
        <v>2.5243621214759093E-2</v>
      </c>
      <c r="CU382" s="139">
        <f t="shared" si="719"/>
        <v>0.87050000000000005</v>
      </c>
      <c r="CV382" s="335">
        <f t="shared" si="720"/>
        <v>0.78996741384417901</v>
      </c>
      <c r="CW382" s="335">
        <f t="shared" si="721"/>
        <v>0.58989088575096271</v>
      </c>
      <c r="CX382" s="335">
        <f t="shared" si="722"/>
        <v>0.91920675783645744</v>
      </c>
      <c r="CY382" s="335">
        <f t="shared" si="723"/>
        <v>0.42834536472275586</v>
      </c>
      <c r="CZ382" s="336">
        <f>INDEX('State Tax Lookup'!$D$7:$Z$91,MATCH(Calculation!$C382,'State Tax Lookup'!$B$7:$B$91,0),MATCH($H382,'State Tax Lookup'!$D$6:$Z$6,0))</f>
        <v>0.35</v>
      </c>
      <c r="DA382" s="303">
        <v>0.37</v>
      </c>
      <c r="DB382" s="57">
        <f t="shared" si="726"/>
        <v>9.8705009041019345</v>
      </c>
      <c r="DC382" s="56">
        <f t="shared" ref="DC382:DC402" si="730">LN(DB382/DB381)</f>
        <v>-1.361143642132519E-3</v>
      </c>
      <c r="DD382" s="303">
        <f>VLOOKUP($H382,RoR!$E:$F,2,FALSE)</f>
        <v>6.4916666666666664E-2</v>
      </c>
      <c r="DE382" s="304">
        <f>HLOOKUP($H382,'GDP-PI'!$D$8:$CQ$11,3,FALSE)</f>
        <v>1.5246423291824351E-2</v>
      </c>
      <c r="DF382" s="303">
        <f>VLOOKUP(H382,'HW Dx Data'!$E:$F,2,FALSE)</f>
        <v>361.34816573413599</v>
      </c>
      <c r="DG382" s="89"/>
      <c r="DH382" s="89"/>
      <c r="DI382" s="89"/>
      <c r="DJ382" s="56"/>
      <c r="DK382" s="53">
        <f>HLOOKUP(H382,'GDP-PI'!$8:$9,2,FALSE)</f>
        <v>81.039000000000001</v>
      </c>
      <c r="DL382" s="355">
        <f>LN(DK382/DK381)</f>
        <v>1.513136459537477E-2</v>
      </c>
      <c r="EC382"/>
    </row>
    <row r="383" spans="1:133" s="126" customFormat="1" ht="21" customHeight="1" x14ac:dyDescent="0.4">
      <c r="A383" s="233" t="s">
        <v>205</v>
      </c>
      <c r="B383" s="127" t="s">
        <v>205</v>
      </c>
      <c r="C383" s="127">
        <v>4057081</v>
      </c>
      <c r="D383" s="127" t="s">
        <v>206</v>
      </c>
      <c r="E383" s="127"/>
      <c r="F383" s="127"/>
      <c r="G383" s="127" t="s">
        <v>159</v>
      </c>
      <c r="H383" s="128">
        <v>2003</v>
      </c>
      <c r="I383" s="129"/>
      <c r="J383" s="125"/>
      <c r="K383" s="125"/>
      <c r="L383" s="47"/>
      <c r="M383" s="125"/>
      <c r="N383" s="125"/>
      <c r="O383" s="125"/>
      <c r="P383" s="59"/>
      <c r="Q383" s="59"/>
      <c r="R383" s="386"/>
      <c r="S383" s="119"/>
      <c r="T383" s="59"/>
      <c r="U383" s="59"/>
      <c r="V383" s="125"/>
      <c r="W383" s="125"/>
      <c r="X383" s="125"/>
      <c r="Y383" s="125"/>
      <c r="Z383" s="125"/>
      <c r="AA383" s="125"/>
      <c r="AB383" s="125"/>
      <c r="AC383" s="125">
        <f t="shared" si="713"/>
        <v>44387.463510721122</v>
      </c>
      <c r="AD383" s="129"/>
      <c r="AE383" s="133">
        <v>4755.079639691121</v>
      </c>
      <c r="AF383" s="134">
        <v>4.6889405079540647E-2</v>
      </c>
      <c r="AG383" s="61"/>
      <c r="AH383" s="134"/>
      <c r="AI383" s="134"/>
      <c r="AJ383" s="129">
        <f t="shared" si="664"/>
        <v>44387.463510721122</v>
      </c>
      <c r="AK383" s="134"/>
      <c r="AL383" s="129"/>
      <c r="AM383" s="129"/>
      <c r="AN383" s="129"/>
      <c r="AO383" s="129"/>
      <c r="AP383" s="133"/>
      <c r="AQ383" s="134"/>
      <c r="AR383" s="93"/>
      <c r="AS383" s="93"/>
      <c r="AT383" s="93"/>
      <c r="AU383" s="93"/>
      <c r="AV383" s="93"/>
      <c r="AW383" s="134"/>
      <c r="AX383" s="62"/>
      <c r="AY383" s="93"/>
      <c r="AZ383" s="93"/>
      <c r="BA383" s="93"/>
      <c r="BB383" s="234">
        <f>IFERROR(INDEX('Total Customers'!$E$7:$AA$91,MATCH($C383,'Total Customers'!$C$7:$C$91,0),MATCH($G383,'Total Customers'!$E$5:$AA$5,0)),"NA")</f>
        <v>1670989</v>
      </c>
      <c r="BC383" s="411">
        <f t="shared" si="622"/>
        <v>1.1241963094382976E-2</v>
      </c>
      <c r="BD383" s="92"/>
      <c r="BE383" s="281" t="str">
        <f t="shared" si="618"/>
        <v>CONSUMERS ENERGY COMPANY</v>
      </c>
      <c r="BF383" s="290">
        <f t="shared" si="619"/>
        <v>4057081</v>
      </c>
      <c r="BG383" s="46" t="str">
        <f t="shared" si="620"/>
        <v>MI</v>
      </c>
      <c r="BH383" s="46"/>
      <c r="BI383" s="46" t="str">
        <f t="shared" si="621"/>
        <v>2003 Y</v>
      </c>
      <c r="BJ383" s="129"/>
      <c r="BK383" s="129"/>
      <c r="BL383" s="129">
        <f>INDEX('Dist. Plant Gas Additions'!$E$7:$AD$91,MATCH($C383,'Dist. Plant Gas Additions'!$C$7:$C$91,0),MATCH(Calculation!$G383,'Dist. Plant Gas Additions'!$E$5:$AD$5,0))</f>
        <v>83974</v>
      </c>
      <c r="BM383" s="129">
        <f>INDEX('Gen. Plant Additions'!$E$7:$AD$91,MATCH($C383,'Gen. Plant Additions'!$C$7:$C$91,0),MATCH(Calculation!$G383,'Gen. Plant Additions'!$E$5:$AD$5,0))</f>
        <v>5862</v>
      </c>
      <c r="BN383" s="393">
        <f t="shared" si="714"/>
        <v>0.96535619405690232</v>
      </c>
      <c r="BO383" s="46">
        <f t="shared" si="708"/>
        <v>5658.9180095615611</v>
      </c>
      <c r="BP383" s="46">
        <f t="shared" si="709"/>
        <v>-203.08199043843888</v>
      </c>
      <c r="BQ383" s="129">
        <f>INDEX('Dist Plant Depreciation'!$D$7:$AC$94,MATCH($C383,'Dist Plant Depreciation'!$C$7:$C$94,0),MATCH(Calculation!$G383,'Dist Plant Depreciation'!$D$5:$AC$5,0))</f>
        <v>1263590</v>
      </c>
      <c r="BR383" s="129">
        <f>INDEX('Gen. Plant Depreciation'!$D$7:$AC$94,MATCH($C383,'Gen. Plant Depreciation'!$C$7:$C$94,0),MATCH(Calculation!$G383,'Gen. Plant Depreciation'!$D$5:$AC$5,0))</f>
        <v>24418</v>
      </c>
      <c r="BS383" s="129"/>
      <c r="BT383" s="129"/>
      <c r="BU383" s="129"/>
      <c r="BV383" s="129"/>
      <c r="BW383" s="129"/>
      <c r="BX383" s="129"/>
      <c r="BY383" s="129">
        <f>INDEX('Gross Dx Plant'!$D$7:$AC$91,MATCH($C383,'Gross Dx Plant'!$C$7:$C$91,0),MATCH(Calculation!$G383,'Gross Dx Plant'!$D$5:$AC$5,0))</f>
        <v>1976032</v>
      </c>
      <c r="BZ383" s="129">
        <f>INDEX('Gross Gen Plant'!$D$7:$AC$91,MATCH($C383,'Gross Gen Plant'!$C$7:$C$91,0),MATCH(Calculation!$G383,'Gross Gen Plant'!$D$5:$AC$5,0))</f>
        <v>70914</v>
      </c>
      <c r="CA383" s="129">
        <f t="shared" si="626"/>
        <v>758938</v>
      </c>
      <c r="CB383" s="129"/>
      <c r="CC383" s="133">
        <v>2003</v>
      </c>
      <c r="CD383" s="129"/>
      <c r="CE383" s="129"/>
      <c r="CF383" s="129"/>
      <c r="CG383" s="137"/>
      <c r="CH383" s="129">
        <f t="shared" si="715"/>
        <v>89836</v>
      </c>
      <c r="CI383" s="46">
        <f t="shared" si="724"/>
        <v>89632.918009561559</v>
      </c>
      <c r="CJ383" s="46">
        <f t="shared" si="716"/>
        <v>242.75434576552362</v>
      </c>
      <c r="CK383" s="443">
        <v>0.94845360824742264</v>
      </c>
      <c r="CL383" s="46">
        <f>+CL378*CK383+CJ379*CK382+CJ380*CK381+CJ381*CK380+CJ382*CK379+CJ383</f>
        <v>4650.2775277795536</v>
      </c>
      <c r="CM383" s="134">
        <f t="shared" si="717"/>
        <v>4.2575849285276704E-2</v>
      </c>
      <c r="CN383" s="135">
        <f t="shared" si="718"/>
        <v>1.0977460054147474E-2</v>
      </c>
      <c r="CO383" s="135">
        <f t="shared" si="727"/>
        <v>1.0701430736580671E-2</v>
      </c>
      <c r="CP383" s="134">
        <f>VLOOKUP($H383,RoR!$E:$F,2,FALSE)</f>
        <v>5.6666666666666671E-2</v>
      </c>
      <c r="CQ383" s="135">
        <v>1.8855119140166909E-2</v>
      </c>
      <c r="CR383" s="135">
        <f t="shared" si="725"/>
        <v>3.7811547526499761E-2</v>
      </c>
      <c r="CS383" s="135">
        <f t="shared" si="728"/>
        <v>2.0200510871952952E-2</v>
      </c>
      <c r="CT383" s="135">
        <f t="shared" si="729"/>
        <v>2.1375012817671957E-2</v>
      </c>
      <c r="CU383" s="139">
        <f t="shared" si="719"/>
        <v>0.87050000000000005</v>
      </c>
      <c r="CV383" s="335">
        <f t="shared" si="720"/>
        <v>0.90497737556561086</v>
      </c>
      <c r="CW383" s="335">
        <f t="shared" si="721"/>
        <v>0.5338235294117647</v>
      </c>
      <c r="CX383" s="335">
        <f t="shared" si="722"/>
        <v>0.88972433127405692</v>
      </c>
      <c r="CY383" s="335">
        <f t="shared" si="723"/>
        <v>0.42982423775949252</v>
      </c>
      <c r="CZ383" s="336">
        <f>INDEX('State Tax Lookup'!$D$7:$Z$91,MATCH(Calculation!$C383,'State Tax Lookup'!$B$7:$B$91,0),MATCH($H383,'State Tax Lookup'!$D$6:$Z$6,0))</f>
        <v>0.35</v>
      </c>
      <c r="DA383" s="303">
        <v>0.37</v>
      </c>
      <c r="DB383" s="57">
        <f t="shared" si="726"/>
        <v>9.9602883729058309</v>
      </c>
      <c r="DC383" s="56">
        <f t="shared" si="730"/>
        <v>9.0554219604213077E-3</v>
      </c>
      <c r="DD383" s="303">
        <f>VLOOKUP($H383,RoR!$E:$F,2,FALSE)</f>
        <v>5.6666666666666671E-2</v>
      </c>
      <c r="DE383" s="304">
        <f>HLOOKUP($H383,'GDP-PI'!$D$8:$CQ$11,3,FALSE)</f>
        <v>1.8855119140166909E-2</v>
      </c>
      <c r="DF383" s="303">
        <f>VLOOKUP(H383,'HW Dx Data'!$E:$F,2,FALSE)</f>
        <v>369.23301095560191</v>
      </c>
      <c r="DG383" s="89">
        <f ca="1">VLOOKUP(CC383,'ECI - Input Price'!M$13:N$33,2,FALSE)</f>
        <v>89.25</v>
      </c>
      <c r="DH383" s="89"/>
      <c r="DI383" s="89"/>
      <c r="DJ383" s="56"/>
      <c r="DK383" s="53">
        <f>HLOOKUP(H383,'GDP-PI'!$8:$9,2,FALSE)</f>
        <v>82.566999999999993</v>
      </c>
      <c r="DL383" s="355">
        <f t="shared" ref="DL383:DL402" si="731">LN(DK383/DK382)</f>
        <v>1.8679564681853753E-2</v>
      </c>
      <c r="EC383"/>
    </row>
    <row r="384" spans="1:133" s="126" customFormat="1" ht="21" customHeight="1" x14ac:dyDescent="0.4">
      <c r="A384" s="233" t="s">
        <v>205</v>
      </c>
      <c r="B384" s="127" t="s">
        <v>205</v>
      </c>
      <c r="C384" s="127">
        <v>4057081</v>
      </c>
      <c r="D384" s="127" t="s">
        <v>206</v>
      </c>
      <c r="E384" s="127"/>
      <c r="F384" s="127"/>
      <c r="G384" s="127" t="s">
        <v>160</v>
      </c>
      <c r="H384" s="128">
        <v>2004</v>
      </c>
      <c r="I384" s="129"/>
      <c r="J384" s="125">
        <f>IFERROR(INDEX('Labor Expenditures'!$E$7:$W$91,MATCH($C384,'Labor Expenditures'!$C$7:$C$91,0),MATCH($G384,'Labor Expenditures'!$E$5:$W$5,0)),"NA")</f>
        <v>91667.35283122379</v>
      </c>
      <c r="K384" s="125">
        <f t="shared" ref="K384:K402" ca="1" si="732">+J384/DG384</f>
        <v>971.56706763353259</v>
      </c>
      <c r="L384" s="47"/>
      <c r="M384" s="131"/>
      <c r="N384" s="131"/>
      <c r="O384" s="131"/>
      <c r="P384" s="59"/>
      <c r="Q384" s="59"/>
      <c r="R384" s="386"/>
      <c r="S384" s="119"/>
      <c r="T384" s="59"/>
      <c r="U384" s="59"/>
      <c r="V384" s="125">
        <f>IFERROR(INDEX('Non-Labor Expenditures'!$E$7:$AA$91,MATCH($C384,'Non-Labor Expenditures'!$C$7:$C$91,0),MATCH($G384,'Non-Labor Expenditures'!$E$5:$AA$5,0)),"NA")</f>
        <v>132751.44799944502</v>
      </c>
      <c r="W384" s="125">
        <f t="shared" ref="W384:W402" si="733">+V384/DK384</f>
        <v>1565.8714289018969</v>
      </c>
      <c r="X384" s="125"/>
      <c r="Y384" s="125"/>
      <c r="Z384" s="125"/>
      <c r="AA384" s="125"/>
      <c r="AB384" s="125"/>
      <c r="AC384" s="125">
        <f t="shared" si="713"/>
        <v>50575.569417058286</v>
      </c>
      <c r="AD384" s="129"/>
      <c r="AE384" s="133">
        <v>4942.8295628175338</v>
      </c>
      <c r="AF384" s="134">
        <v>3.8724508738266376E-2</v>
      </c>
      <c r="AG384" s="59">
        <f t="shared" ref="AG384:AG402" si="734">+AF384*$AX384</f>
        <v>0</v>
      </c>
      <c r="AH384" s="134"/>
      <c r="AI384" s="134"/>
      <c r="AJ384" s="129">
        <f t="shared" si="664"/>
        <v>274994.37024772714</v>
      </c>
      <c r="AK384" s="134"/>
      <c r="AL384" s="129"/>
      <c r="AM384" s="129"/>
      <c r="AN384" s="129"/>
      <c r="AO384" s="129"/>
      <c r="AP384" s="133"/>
      <c r="AQ384" s="134"/>
      <c r="AR384" s="93">
        <f t="shared" ref="AR384:AR402" si="735">+J384/AJ384</f>
        <v>0.33334265261010898</v>
      </c>
      <c r="AS384" s="93">
        <f t="shared" ref="AS384:AS402" si="736">+V384/AJ384</f>
        <v>0.48274242079885715</v>
      </c>
      <c r="AT384" s="93">
        <f t="shared" ref="AT384:AT402" si="737">+AC384/AJ384</f>
        <v>0.18391492659103373</v>
      </c>
      <c r="AU384" s="93"/>
      <c r="AV384" s="93"/>
      <c r="AW384" s="134"/>
      <c r="AX384" s="62"/>
      <c r="AY384" s="93"/>
      <c r="AZ384" s="93"/>
      <c r="BA384" s="93"/>
      <c r="BB384" s="234">
        <f>IFERROR(INDEX('Total Customers'!$E$7:$AA$91,MATCH($C384,'Total Customers'!$C$7:$C$91,0),MATCH($G384,'Total Customers'!$E$5:$AA$5,0)),"NA")</f>
        <v>1690874</v>
      </c>
      <c r="BC384" s="411">
        <f t="shared" si="622"/>
        <v>1.1829888310183853E-2</v>
      </c>
      <c r="BD384" s="92"/>
      <c r="BE384" s="281" t="str">
        <f t="shared" si="618"/>
        <v>CONSUMERS ENERGY COMPANY</v>
      </c>
      <c r="BF384" s="290">
        <f t="shared" si="619"/>
        <v>4057081</v>
      </c>
      <c r="BG384" s="46" t="str">
        <f t="shared" si="620"/>
        <v>MI</v>
      </c>
      <c r="BH384" s="46"/>
      <c r="BI384" s="46" t="str">
        <f t="shared" si="621"/>
        <v>2004 Y</v>
      </c>
      <c r="BJ384" s="129"/>
      <c r="BK384" s="129"/>
      <c r="BL384" s="129">
        <f>INDEX('Dist. Plant Gas Additions'!$E$7:$AD$91,MATCH($C384,'Dist. Plant Gas Additions'!$C$7:$C$91,0),MATCH(Calculation!$G384,'Dist. Plant Gas Additions'!$E$5:$AD$5,0))</f>
        <v>88031</v>
      </c>
      <c r="BM384" s="129">
        <f>INDEX('Gen. Plant Additions'!$E$7:$AD$91,MATCH($C384,'Gen. Plant Additions'!$C$7:$C$91,0),MATCH(Calculation!$G384,'Gen. Plant Additions'!$E$5:$AD$5,0))</f>
        <v>1279</v>
      </c>
      <c r="BN384" s="393">
        <f t="shared" si="714"/>
        <v>0.9744866222122206</v>
      </c>
      <c r="BO384" s="46">
        <f t="shared" si="708"/>
        <v>1246.3683898094303</v>
      </c>
      <c r="BP384" s="46">
        <f t="shared" si="709"/>
        <v>-32.631610190569745</v>
      </c>
      <c r="BQ384" s="129">
        <f>INDEX('Dist Plant Depreciation'!$D$7:$AC$94,MATCH($C384,'Dist Plant Depreciation'!$C$7:$C$94,0),MATCH(Calculation!$G384,'Dist Plant Depreciation'!$D$5:$AC$5,0))</f>
        <v>1328511</v>
      </c>
      <c r="BR384" s="129">
        <f>INDEX('Gen. Plant Depreciation'!$D$7:$AC$94,MATCH($C384,'Gen. Plant Depreciation'!$C$7:$C$94,0),MATCH(Calculation!$G384,'Gen. Plant Depreciation'!$D$5:$AC$5,0))</f>
        <v>24724</v>
      </c>
      <c r="BS384" s="129"/>
      <c r="BT384" s="129"/>
      <c r="BU384" s="129"/>
      <c r="BV384" s="129"/>
      <c r="BW384" s="129"/>
      <c r="BX384" s="129"/>
      <c r="BY384" s="129">
        <f>INDEX('Gross Dx Plant'!$D$7:$AC$91,MATCH($C384,'Gross Dx Plant'!$C$7:$C$91,0),MATCH(Calculation!$G384,'Gross Dx Plant'!$D$5:$AC$5,0))</f>
        <v>2056922</v>
      </c>
      <c r="BZ384" s="129">
        <f>INDEX('Gross Gen Plant'!$D$7:$AC$91,MATCH($C384,'Gross Gen Plant'!$C$7:$C$91,0),MATCH(Calculation!$G384,'Gross Gen Plant'!$D$5:$AC$5,0))</f>
        <v>53853</v>
      </c>
      <c r="CA384" s="129">
        <f t="shared" si="626"/>
        <v>757540</v>
      </c>
      <c r="CB384" s="129"/>
      <c r="CC384" s="133">
        <v>2004</v>
      </c>
      <c r="CD384" s="129"/>
      <c r="CE384" s="129"/>
      <c r="CF384" s="129"/>
      <c r="CG384" s="137"/>
      <c r="CH384" s="129">
        <f t="shared" si="715"/>
        <v>89310</v>
      </c>
      <c r="CI384" s="46">
        <f t="shared" si="724"/>
        <v>89277.368389809431</v>
      </c>
      <c r="CJ384" s="46">
        <f t="shared" si="716"/>
        <v>215.18468212725176</v>
      </c>
      <c r="CK384" s="443">
        <v>0.9375</v>
      </c>
      <c r="CL384" s="46">
        <f>+CL378*CK384+CJ379*CK383+CJ380*CK382+CJ381*CK381+CJ382*CK380+CJ383*CK379+CJ384</f>
        <v>4813.1251740848284</v>
      </c>
      <c r="CM384" s="134">
        <f t="shared" si="717"/>
        <v>3.441969626841599E-2</v>
      </c>
      <c r="CN384" s="135">
        <f t="shared" si="718"/>
        <v>1.1254604807848364E-2</v>
      </c>
      <c r="CO384" s="135">
        <f t="shared" si="727"/>
        <v>1.1193250357787024E-2</v>
      </c>
      <c r="CP384" s="134">
        <f>VLOOKUP($H384,RoR!$E:$F,2,FALSE)</f>
        <v>5.6283333333333331E-2</v>
      </c>
      <c r="CQ384" s="135">
        <v>2.6778252812867276E-2</v>
      </c>
      <c r="CR384" s="135">
        <f t="shared" si="725"/>
        <v>2.9505080520466055E-2</v>
      </c>
      <c r="CS384" s="135">
        <f t="shared" si="728"/>
        <v>1.9708691250746601E-2</v>
      </c>
      <c r="CT384" s="135">
        <f t="shared" si="729"/>
        <v>5.5940039414565046E-2</v>
      </c>
      <c r="CU384" s="139">
        <f t="shared" si="719"/>
        <v>0.87050000000000005</v>
      </c>
      <c r="CV384" s="335">
        <f t="shared" si="720"/>
        <v>0.91114097628755619</v>
      </c>
      <c r="CW384" s="335">
        <f t="shared" si="721"/>
        <v>0.53081877405981637</v>
      </c>
      <c r="CX384" s="335">
        <f t="shared" si="722"/>
        <v>0.88811215519385678</v>
      </c>
      <c r="CY384" s="335">
        <f t="shared" si="723"/>
        <v>0.42953609753547711</v>
      </c>
      <c r="CZ384" s="336">
        <f>INDEX('State Tax Lookup'!$D$7:$Z$91,MATCH(Calculation!$C384,'State Tax Lookup'!$B$7:$B$91,0),MATCH($H384,'State Tax Lookup'!$D$6:$Z$6,0))</f>
        <v>0.35</v>
      </c>
      <c r="DA384" s="303">
        <v>0.37</v>
      </c>
      <c r="DB384" s="57">
        <f t="shared" si="726"/>
        <v>10.875817435611731</v>
      </c>
      <c r="DC384" s="56">
        <f t="shared" si="730"/>
        <v>8.7935716362552277E-2</v>
      </c>
      <c r="DD384" s="303">
        <f>VLOOKUP($H384,RoR!$E:$F,2,FALSE)</f>
        <v>5.6283333333333331E-2</v>
      </c>
      <c r="DE384" s="304">
        <f>HLOOKUP($H384,'GDP-PI'!$D$8:$CQ$11,3,FALSE)</f>
        <v>2.6778252812867276E-2</v>
      </c>
      <c r="DF384" s="303">
        <f>VLOOKUP(H384,'HW Dx Data'!$E:$F,2,FALSE)</f>
        <v>414.88719135228365</v>
      </c>
      <c r="DG384" s="89">
        <f ca="1">VLOOKUP(CC384,'ECI - Input Price'!M$13:N$33,2,FALSE)</f>
        <v>94.35</v>
      </c>
      <c r="DH384" s="89"/>
      <c r="DI384" s="89"/>
      <c r="DJ384" s="56">
        <f t="shared" ref="DJ384:DJ402" ca="1" si="738">LN(DG384/DG383)</f>
        <v>5.5569851154810786E-2</v>
      </c>
      <c r="DK384" s="53">
        <f>HLOOKUP(H384,'GDP-PI'!$8:$9,2,FALSE)</f>
        <v>84.778000000000006</v>
      </c>
      <c r="DL384" s="355">
        <f t="shared" si="731"/>
        <v>2.6425990216022755E-2</v>
      </c>
      <c r="EC384"/>
    </row>
    <row r="385" spans="1:133" s="126" customFormat="1" ht="21" customHeight="1" x14ac:dyDescent="0.4">
      <c r="A385" s="233" t="s">
        <v>205</v>
      </c>
      <c r="B385" s="127" t="s">
        <v>205</v>
      </c>
      <c r="C385" s="127">
        <v>4057081</v>
      </c>
      <c r="D385" s="127" t="s">
        <v>206</v>
      </c>
      <c r="E385" s="127"/>
      <c r="F385" s="127"/>
      <c r="G385" s="127" t="s">
        <v>161</v>
      </c>
      <c r="H385" s="128">
        <v>2005</v>
      </c>
      <c r="I385" s="129"/>
      <c r="J385" s="125">
        <f>IFERROR(INDEX('Labor Expenditures'!$E$7:$W$91,MATCH($C385,'Labor Expenditures'!$C$7:$C$91,0),MATCH($G385,'Labor Expenditures'!$E$5:$W$5,0)),"NA")</f>
        <v>105575.7339739138</v>
      </c>
      <c r="K385" s="125">
        <f t="shared" ca="1" si="732"/>
        <v>1064.0033658242762</v>
      </c>
      <c r="L385" s="47"/>
      <c r="M385" s="131">
        <f t="shared" ref="M385:M401" ca="1" si="739">LN(K385/K384)</f>
        <v>9.088353169571084E-2</v>
      </c>
      <c r="N385" s="131"/>
      <c r="O385" s="131"/>
      <c r="P385" s="59"/>
      <c r="Q385" s="61"/>
      <c r="R385" s="387"/>
      <c r="S385" s="49">
        <v>100</v>
      </c>
      <c r="T385" s="46"/>
      <c r="U385" s="46"/>
      <c r="V385" s="125">
        <f>IFERROR(INDEX('Non-Labor Expenditures'!$E$7:$AA$91,MATCH($C385,'Non-Labor Expenditures'!$C$7:$C$91,0),MATCH($G385,'Non-Labor Expenditures'!$E$5:$AA$5,0)),"NA")</f>
        <v>152893.38162132844</v>
      </c>
      <c r="W385" s="125">
        <f t="shared" si="733"/>
        <v>1749.2120953851345</v>
      </c>
      <c r="X385" s="131">
        <f>LN(W385/W384)</f>
        <v>0.11072296273954714</v>
      </c>
      <c r="Y385" s="131"/>
      <c r="Z385" s="131"/>
      <c r="AA385" s="131"/>
      <c r="AB385" s="131"/>
      <c r="AC385" s="125">
        <f t="shared" si="713"/>
        <v>58816.48828583931</v>
      </c>
      <c r="AD385" s="129"/>
      <c r="AE385" s="133">
        <v>5114.7434088698374</v>
      </c>
      <c r="AF385" s="134">
        <v>3.4189280485488617E-2</v>
      </c>
      <c r="AG385" s="59">
        <f t="shared" si="734"/>
        <v>0</v>
      </c>
      <c r="AH385" s="134"/>
      <c r="AI385" s="134"/>
      <c r="AJ385" s="129">
        <f t="shared" si="664"/>
        <v>317285.60388108157</v>
      </c>
      <c r="AK385" s="134">
        <f>LN(AJ385/AJ384)</f>
        <v>0.14305170124250541</v>
      </c>
      <c r="AL385" s="129"/>
      <c r="AM385" s="129"/>
      <c r="AN385" s="129"/>
      <c r="AO385" s="129"/>
      <c r="AP385" s="133"/>
      <c r="AQ385" s="134"/>
      <c r="AR385" s="93">
        <f t="shared" si="735"/>
        <v>0.33274668841730215</v>
      </c>
      <c r="AS385" s="93">
        <f t="shared" si="736"/>
        <v>0.48187935333691589</v>
      </c>
      <c r="AT385" s="93">
        <f t="shared" si="737"/>
        <v>0.1853739582457819</v>
      </c>
      <c r="AU385" s="93">
        <f t="shared" ref="AU385:AU401" ca="1" si="740">+(((AR385+AR384)/2)*M385+((AS384+AS385)/2)*X385+((AT384+AT385)/2)*AF385)</f>
        <v>8.9984026878345058E-2</v>
      </c>
      <c r="AV385" s="132">
        <v>100</v>
      </c>
      <c r="AW385" s="134"/>
      <c r="AX385" s="15"/>
      <c r="AY385" s="93"/>
      <c r="AZ385" s="93"/>
      <c r="BA385" s="93"/>
      <c r="BB385" s="234">
        <f>IFERROR(INDEX('Total Customers'!$E$7:$AA$91,MATCH($C385,'Total Customers'!$C$7:$C$91,0),MATCH($G385,'Total Customers'!$E$5:$AA$5,0)),"NA")</f>
        <v>1696524</v>
      </c>
      <c r="BC385" s="411">
        <f t="shared" si="622"/>
        <v>3.3358968975777292E-3</v>
      </c>
      <c r="BD385" s="92"/>
      <c r="BE385" s="281" t="str">
        <f t="shared" si="618"/>
        <v>CONSUMERS ENERGY COMPANY</v>
      </c>
      <c r="BF385" s="290">
        <f t="shared" si="619"/>
        <v>4057081</v>
      </c>
      <c r="BG385" s="46" t="str">
        <f t="shared" si="620"/>
        <v>MI</v>
      </c>
      <c r="BH385" s="46"/>
      <c r="BI385" s="46" t="str">
        <f t="shared" si="621"/>
        <v>2005 Y</v>
      </c>
      <c r="BJ385" s="129"/>
      <c r="BK385" s="129"/>
      <c r="BL385" s="129">
        <f>INDEX('Dist. Plant Gas Additions'!$E$7:$AD$91,MATCH($C385,'Dist. Plant Gas Additions'!$C$7:$C$91,0),MATCH(Calculation!$G385,'Dist. Plant Gas Additions'!$E$5:$AD$5,0))</f>
        <v>91333</v>
      </c>
      <c r="BM385" s="129">
        <f>INDEX('Gen. Plant Additions'!$E$7:$AD$91,MATCH($C385,'Gen. Plant Additions'!$C$7:$C$91,0),MATCH(Calculation!$G385,'Gen. Plant Additions'!$E$5:$AD$5,0))</f>
        <v>3160</v>
      </c>
      <c r="BN385" s="393">
        <f t="shared" si="714"/>
        <v>0.97436378301709869</v>
      </c>
      <c r="BO385" s="46">
        <f t="shared" si="708"/>
        <v>3078.9895543340317</v>
      </c>
      <c r="BP385" s="46">
        <f t="shared" si="709"/>
        <v>-81.010445665968291</v>
      </c>
      <c r="BQ385" s="129">
        <f>INDEX('Dist Plant Depreciation'!$D$7:$AC$94,MATCH($C385,'Dist Plant Depreciation'!$C$7:$C$94,0),MATCH(Calculation!$G385,'Dist Plant Depreciation'!$D$5:$AC$5,0))</f>
        <v>1397984</v>
      </c>
      <c r="BR385" s="129">
        <f>INDEX('Gen. Plant Depreciation'!$D$7:$AC$94,MATCH($C385,'Gen. Plant Depreciation'!$C$7:$C$94,0),MATCH(Calculation!$G385,'Gen. Plant Depreciation'!$D$5:$AC$5,0))</f>
        <v>26737</v>
      </c>
      <c r="BS385" s="129"/>
      <c r="BT385" s="129"/>
      <c r="BU385" s="129"/>
      <c r="BV385" s="129"/>
      <c r="BW385" s="129"/>
      <c r="BX385" s="129"/>
      <c r="BY385" s="129">
        <f>INDEX('Gross Dx Plant'!$D$7:$AC$91,MATCH($C385,'Gross Dx Plant'!$C$7:$C$91,0),MATCH(Calculation!$G385,'Gross Dx Plant'!$D$5:$AC$5,0))</f>
        <v>2140572</v>
      </c>
      <c r="BZ385" s="129">
        <f>INDEX('Gross Gen Plant'!$D$7:$AC$91,MATCH($C385,'Gross Gen Plant'!$C$7:$C$91,0),MATCH(Calculation!$G385,'Gross Gen Plant'!$D$5:$AC$5,0))</f>
        <v>56320</v>
      </c>
      <c r="CA385" s="129">
        <f t="shared" si="626"/>
        <v>772171</v>
      </c>
      <c r="CB385" s="129"/>
      <c r="CC385" s="133">
        <v>2005</v>
      </c>
      <c r="CD385" s="129"/>
      <c r="CE385" s="129"/>
      <c r="CF385" s="129"/>
      <c r="CG385" s="137"/>
      <c r="CH385" s="129">
        <f t="shared" si="715"/>
        <v>94493</v>
      </c>
      <c r="CI385" s="46">
        <f t="shared" si="724"/>
        <v>94411.989554334024</v>
      </c>
      <c r="CJ385" s="46">
        <f t="shared" si="716"/>
        <v>201.21686962772057</v>
      </c>
      <c r="CK385" s="443">
        <v>0.9263157894736842</v>
      </c>
      <c r="CL385" s="46">
        <f>+CL378*CK385+CJ379*CK384+CJ380*CK383+CJ381*CK382+CJ382*CK381+CJ383*CK380+CJ384*CK379+CJ385</f>
        <v>4958.7814961469721</v>
      </c>
      <c r="CM385" s="134">
        <f t="shared" si="717"/>
        <v>2.9813446976425698E-2</v>
      </c>
      <c r="CN385" s="135">
        <f t="shared" si="718"/>
        <v>1.154354926498273E-2</v>
      </c>
      <c r="CO385" s="135">
        <f t="shared" si="727"/>
        <v>1.125853804232619E-2</v>
      </c>
      <c r="CP385" s="134">
        <f>VLOOKUP($H385,RoR!$E:$F,2,FALSE)</f>
        <v>5.2350000000000001E-2</v>
      </c>
      <c r="CQ385" s="135">
        <v>3.1010403642454332E-2</v>
      </c>
      <c r="CR385" s="135">
        <f t="shared" si="725"/>
        <v>2.1339596357545669E-2</v>
      </c>
      <c r="CS385" s="135">
        <f t="shared" si="728"/>
        <v>1.9643403566207435E-2</v>
      </c>
      <c r="CT385" s="135">
        <f t="shared" si="729"/>
        <v>9.2129610649277341E-2</v>
      </c>
      <c r="CU385" s="139">
        <f t="shared" si="719"/>
        <v>0.87050000000000005</v>
      </c>
      <c r="CV385" s="335">
        <f t="shared" si="720"/>
        <v>0.97959983346802826</v>
      </c>
      <c r="CW385" s="335">
        <f t="shared" si="721"/>
        <v>0.49744508118433622</v>
      </c>
      <c r="CX385" s="335">
        <f t="shared" si="722"/>
        <v>0.87010519444335932</v>
      </c>
      <c r="CY385" s="335">
        <f t="shared" si="723"/>
        <v>0.42399975420741998</v>
      </c>
      <c r="CZ385" s="336">
        <f>INDEX('State Tax Lookup'!$D$7:$Z$91,MATCH(Calculation!$C385,'State Tax Lookup'!$B$7:$B$91,0),MATCH($H385,'State Tax Lookup'!$D$6:$Z$6,0))</f>
        <v>0.35</v>
      </c>
      <c r="DA385" s="303">
        <v>0.37</v>
      </c>
      <c r="DB385" s="57">
        <f t="shared" si="726"/>
        <v>12.220020497809456</v>
      </c>
      <c r="DC385" s="56">
        <f t="shared" si="730"/>
        <v>0.1165338904976037</v>
      </c>
      <c r="DD385" s="303">
        <f>VLOOKUP($H385,RoR!$E:$F,2,FALSE)</f>
        <v>5.2350000000000001E-2</v>
      </c>
      <c r="DE385" s="304">
        <f>HLOOKUP($H385,'GDP-PI'!$D$8:$CQ$11,3,FALSE)</f>
        <v>3.1010403642454332E-2</v>
      </c>
      <c r="DF385" s="303">
        <f>VLOOKUP(H385,'HW Dx Data'!$E:$F,2,FALSE)</f>
        <v>469.20514034936258</v>
      </c>
      <c r="DG385" s="89">
        <f ca="1">VLOOKUP(CC385,'ECI - Input Price'!M$13:N$33,2,FALSE)</f>
        <v>99.224999999999994</v>
      </c>
      <c r="DH385" s="89"/>
      <c r="DI385" s="89"/>
      <c r="DJ385" s="56">
        <f t="shared" ca="1" si="738"/>
        <v>5.0378726854569796E-2</v>
      </c>
      <c r="DK385" s="53">
        <f>HLOOKUP(H385,'GDP-PI'!$8:$9,2,FALSE)</f>
        <v>87.406999999999996</v>
      </c>
      <c r="DL385" s="355">
        <f t="shared" si="731"/>
        <v>3.0539295810733648E-2</v>
      </c>
      <c r="EC385"/>
    </row>
    <row r="386" spans="1:133" s="126" customFormat="1" ht="21" customHeight="1" x14ac:dyDescent="0.4">
      <c r="A386" s="233" t="s">
        <v>205</v>
      </c>
      <c r="B386" s="127" t="s">
        <v>205</v>
      </c>
      <c r="C386" s="127">
        <v>4057081</v>
      </c>
      <c r="D386" s="127" t="s">
        <v>206</v>
      </c>
      <c r="E386" s="127"/>
      <c r="F386" s="127"/>
      <c r="G386" s="127" t="s">
        <v>162</v>
      </c>
      <c r="H386" s="128">
        <v>2006</v>
      </c>
      <c r="I386" s="129"/>
      <c r="J386" s="125">
        <f>IFERROR(INDEX('Labor Expenditures'!$E$7:$W$91,MATCH($C386,'Labor Expenditures'!$C$7:$C$91,0),MATCH($G386,'Labor Expenditures'!$E$5:$W$5,0)),"NA")</f>
        <v>101324.71397236465</v>
      </c>
      <c r="K386" s="125">
        <f t="shared" ca="1" si="732"/>
        <v>926.18568530497851</v>
      </c>
      <c r="L386" s="47"/>
      <c r="M386" s="131">
        <f t="shared" ca="1" si="739"/>
        <v>-0.13871909463390528</v>
      </c>
      <c r="N386" s="131"/>
      <c r="O386" s="131"/>
      <c r="P386" s="59">
        <f t="shared" ref="P386:P402" ca="1" si="741">+M386*$AX386</f>
        <v>-5.8194220374764866E-3</v>
      </c>
      <c r="Q386" s="61"/>
      <c r="R386" s="387"/>
      <c r="S386" s="49">
        <f ca="1">+S385*EXP(T386)</f>
        <v>106.27915868576633</v>
      </c>
      <c r="T386" s="61">
        <f ca="1">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</f>
        <v>6.0899018855689269E-2</v>
      </c>
      <c r="U386" s="61"/>
      <c r="V386" s="125">
        <f>IFERROR(INDEX('Non-Labor Expenditures'!$E$7:$AA$91,MATCH($C386,'Non-Labor Expenditures'!$C$7:$C$91,0),MATCH($G386,'Non-Labor Expenditures'!$E$5:$AA$5,0)),"NA")</f>
        <v>146737.11067807034</v>
      </c>
      <c r="W386" s="125">
        <f t="shared" si="733"/>
        <v>1629.0728809431173</v>
      </c>
      <c r="X386" s="131">
        <f t="shared" ref="X386:X401" si="742">LN(W386/W385)</f>
        <v>-7.1154387040607711E-2</v>
      </c>
      <c r="Y386" s="131">
        <f t="shared" ref="Y386:Y402" si="743">+X386*AX386</f>
        <v>-2.9850065638046372E-3</v>
      </c>
      <c r="Z386" s="131"/>
      <c r="AA386" s="131"/>
      <c r="AB386" s="131"/>
      <c r="AC386" s="125">
        <f t="shared" si="713"/>
        <v>58741.183848156594</v>
      </c>
      <c r="AD386" s="129"/>
      <c r="AE386" s="133">
        <v>5267.9187729814466</v>
      </c>
      <c r="AF386" s="134">
        <v>2.9508131112581115E-2</v>
      </c>
      <c r="AG386" s="59">
        <f t="shared" si="734"/>
        <v>1.2378992880143034E-3</v>
      </c>
      <c r="AH386" s="134"/>
      <c r="AI386" s="134"/>
      <c r="AJ386" s="129">
        <f t="shared" si="664"/>
        <v>306803.0084985916</v>
      </c>
      <c r="AK386" s="134">
        <f t="shared" ref="AK386:AK402" si="744">LN(AJ386/AJ385)</f>
        <v>-3.3596451370066255E-2</v>
      </c>
      <c r="AL386" s="129"/>
      <c r="AM386" s="129"/>
      <c r="AN386" s="129"/>
      <c r="AO386" s="129"/>
      <c r="AP386" s="133">
        <f t="shared" ref="AP386:AP402" si="745">+(AJ386*1000)/BB386</f>
        <v>179.65776848184328</v>
      </c>
      <c r="AQ386" s="134">
        <f>+BB386/Outputs!$B$14</f>
        <v>4.9239811173979499E-2</v>
      </c>
      <c r="AR386" s="93">
        <f t="shared" si="735"/>
        <v>0.33025984480471543</v>
      </c>
      <c r="AS386" s="93">
        <f t="shared" si="736"/>
        <v>0.47827793930757345</v>
      </c>
      <c r="AT386" s="93">
        <f t="shared" si="737"/>
        <v>0.19146221588771106</v>
      </c>
      <c r="AU386" s="93">
        <f t="shared" ca="1" si="740"/>
        <v>-7.4585669205658012E-2</v>
      </c>
      <c r="AV386" s="132">
        <f ca="1">+AV385*EXP(AU386)</f>
        <v>92.812795866805374</v>
      </c>
      <c r="AW386" s="134">
        <f ca="1">LN(AV386/AV385)</f>
        <v>-7.4585669205657984E-2</v>
      </c>
      <c r="AX386" s="56">
        <f>+AJ386/$AL$11</f>
        <v>4.1951124701574589E-2</v>
      </c>
      <c r="AY386" s="135">
        <f ca="1">+AX386*AW386</f>
        <v>-3.1289527097969499E-3</v>
      </c>
      <c r="AZ386" s="93"/>
      <c r="BA386" s="93"/>
      <c r="BB386" s="234">
        <f>IFERROR(INDEX('Total Customers'!$E$7:$AA$91,MATCH($C386,'Total Customers'!$C$7:$C$91,0),MATCH($G386,'Total Customers'!$E$5:$AA$5,0)),"NA")</f>
        <v>1707708</v>
      </c>
      <c r="BC386" s="411">
        <f t="shared" si="622"/>
        <v>6.5706686488153617E-3</v>
      </c>
      <c r="BD386" s="92"/>
      <c r="BE386" s="281" t="str">
        <f t="shared" si="618"/>
        <v>CONSUMERS ENERGY COMPANY</v>
      </c>
      <c r="BF386" s="290">
        <f t="shared" si="619"/>
        <v>4057081</v>
      </c>
      <c r="BG386" s="46" t="str">
        <f t="shared" si="620"/>
        <v>MI</v>
      </c>
      <c r="BH386" s="46"/>
      <c r="BI386" s="46" t="str">
        <f t="shared" si="621"/>
        <v>2006 Y</v>
      </c>
      <c r="BJ386" s="129"/>
      <c r="BK386" s="129"/>
      <c r="BL386" s="129">
        <f>INDEX('Dist. Plant Gas Additions'!$E$7:$AD$91,MATCH($C386,'Dist. Plant Gas Additions'!$C$7:$C$91,0),MATCH(Calculation!$G386,'Dist. Plant Gas Additions'!$E$5:$AD$5,0))</f>
        <v>85018</v>
      </c>
      <c r="BM386" s="129">
        <f>INDEX('Gen. Plant Additions'!$E$7:$AD$91,MATCH($C386,'Gen. Plant Additions'!$C$7:$C$91,0),MATCH(Calculation!$G386,'Gen. Plant Additions'!$E$5:$AD$5,0))</f>
        <v>108</v>
      </c>
      <c r="BN386" s="393">
        <f t="shared" si="714"/>
        <v>0.97692464666347267</v>
      </c>
      <c r="BO386" s="46">
        <f t="shared" si="708"/>
        <v>105.50786183965505</v>
      </c>
      <c r="BP386" s="46">
        <f t="shared" si="709"/>
        <v>-2.4921381603449504</v>
      </c>
      <c r="BQ386" s="129">
        <f>INDEX('Dist Plant Depreciation'!$D$7:$AC$94,MATCH($C386,'Dist Plant Depreciation'!$C$7:$C$94,0),MATCH(Calculation!$G386,'Dist Plant Depreciation'!$D$5:$AC$5,0))</f>
        <v>1468887</v>
      </c>
      <c r="BR386" s="129">
        <f>INDEX('Gen. Plant Depreciation'!$D$7:$AC$94,MATCH($C386,'Gen. Plant Depreciation'!$C$7:$C$94,0),MATCH(Calculation!$G386,'Gen. Plant Depreciation'!$D$5:$AC$5,0))</f>
        <v>24459</v>
      </c>
      <c r="BS386" s="129"/>
      <c r="BT386" s="129"/>
      <c r="BU386" s="129"/>
      <c r="BV386" s="129"/>
      <c r="BW386" s="129"/>
      <c r="BX386" s="129"/>
      <c r="BY386" s="129">
        <f>INDEX('Gross Dx Plant'!$D$7:$AC$91,MATCH($C386,'Gross Dx Plant'!$C$7:$C$91,0),MATCH(Calculation!$G386,'Gross Dx Plant'!$D$5:$AC$5,0))</f>
        <v>2216516</v>
      </c>
      <c r="BZ386" s="129">
        <f>INDEX('Gross Gen Plant'!$D$7:$AC$91,MATCH($C386,'Gross Gen Plant'!$C$7:$C$91,0),MATCH(Calculation!$G386,'Gross Gen Plant'!$D$5:$AC$5,0))</f>
        <v>52355</v>
      </c>
      <c r="CA386" s="129">
        <f t="shared" si="626"/>
        <v>775525</v>
      </c>
      <c r="CB386" s="134"/>
      <c r="CC386" s="133">
        <v>2006</v>
      </c>
      <c r="CD386" s="129"/>
      <c r="CE386" s="129"/>
      <c r="CF386" s="129"/>
      <c r="CG386" s="137"/>
      <c r="CH386" s="129">
        <f t="shared" si="715"/>
        <v>85126</v>
      </c>
      <c r="CI386" s="46">
        <f t="shared" si="724"/>
        <v>85123.507861839651</v>
      </c>
      <c r="CJ386" s="46">
        <f t="shared" si="716"/>
        <v>184.61538255546236</v>
      </c>
      <c r="CK386" s="443">
        <v>0.91489361702127658</v>
      </c>
      <c r="CL386" s="46">
        <f>+CL378*CK386+CJ379*CK385+CJ380*CK384+CJ381*CK383+CJ382*CK382+CJ383*CK381+CJ384*CK380+CJ385*CK379+CJ386</f>
        <v>5084.6738970444385</v>
      </c>
      <c r="CM386" s="134">
        <f t="shared" si="717"/>
        <v>2.5070852612765177E-2</v>
      </c>
      <c r="CN386" s="135">
        <f t="shared" si="718"/>
        <v>1.1842220050152322E-2</v>
      </c>
      <c r="CO386" s="135">
        <f t="shared" si="727"/>
        <v>1.1546791374327806E-2</v>
      </c>
      <c r="CP386" s="134">
        <f>VLOOKUP($H386,RoR!$E:$F,2,FALSE)</f>
        <v>5.5874999999999994E-2</v>
      </c>
      <c r="CQ386" s="135">
        <v>3.0512430354548314E-2</v>
      </c>
      <c r="CR386" s="135">
        <f t="shared" si="725"/>
        <v>2.536256964545168E-2</v>
      </c>
      <c r="CS386" s="135">
        <f t="shared" si="728"/>
        <v>1.9355150234205819E-2</v>
      </c>
      <c r="CT386" s="135">
        <f t="shared" si="729"/>
        <v>7.9087823893859641E-2</v>
      </c>
      <c r="CU386" s="139">
        <f t="shared" si="719"/>
        <v>0.87050000000000005</v>
      </c>
      <c r="CV386" s="335">
        <f t="shared" si="720"/>
        <v>0.91779957551769631</v>
      </c>
      <c r="CW386" s="335">
        <f t="shared" si="721"/>
        <v>0.52757270693512304</v>
      </c>
      <c r="CX386" s="335">
        <f t="shared" si="722"/>
        <v>0.88636824549024895</v>
      </c>
      <c r="CY386" s="335">
        <f t="shared" si="723"/>
        <v>0.42918482841932087</v>
      </c>
      <c r="CZ386" s="336">
        <f>INDEX('State Tax Lookup'!$D$7:$Z$91,MATCH(Calculation!$C386,'State Tax Lookup'!$B$7:$B$91,0),MATCH($H386,'State Tax Lookup'!$D$6:$Z$6,0))</f>
        <v>0.35</v>
      </c>
      <c r="DA386" s="303">
        <v>0.37</v>
      </c>
      <c r="DB386" s="57">
        <f t="shared" si="726"/>
        <v>11.845890748321768</v>
      </c>
      <c r="DC386" s="56">
        <f t="shared" si="730"/>
        <v>-3.1094595992321672E-2</v>
      </c>
      <c r="DD386" s="303">
        <f>VLOOKUP($H386,RoR!$E:$F,2,FALSE)</f>
        <v>5.5874999999999994E-2</v>
      </c>
      <c r="DE386" s="304">
        <f>HLOOKUP($H386,'GDP-PI'!$D$8:$CQ$11,3,FALSE)</f>
        <v>3.0512430354548314E-2</v>
      </c>
      <c r="DF386" s="303">
        <f>VLOOKUP(H386,'HW Dx Data'!$E:$F,2,FALSE)</f>
        <v>461.08567272971823</v>
      </c>
      <c r="DG386" s="89">
        <f ca="1">VLOOKUP(CC386,'ECI - Input Price'!M$13:N$33,2,FALSE)</f>
        <v>109.4</v>
      </c>
      <c r="DH386" s="89"/>
      <c r="DI386" s="89"/>
      <c r="DJ386" s="56">
        <f t="shared" ca="1" si="738"/>
        <v>9.7620891318751846E-2</v>
      </c>
      <c r="DK386" s="53">
        <f>HLOOKUP(H386,'GDP-PI'!$8:$9,2,FALSE)</f>
        <v>90.073999999999998</v>
      </c>
      <c r="DL386" s="355">
        <f t="shared" si="731"/>
        <v>3.005618372545445E-2</v>
      </c>
      <c r="EC386"/>
    </row>
    <row r="387" spans="1:133" s="126" customFormat="1" ht="21" customHeight="1" x14ac:dyDescent="0.4">
      <c r="A387" s="233" t="s">
        <v>205</v>
      </c>
      <c r="B387" s="127" t="s">
        <v>205</v>
      </c>
      <c r="C387" s="127">
        <v>4057081</v>
      </c>
      <c r="D387" s="127" t="s">
        <v>206</v>
      </c>
      <c r="E387" s="127"/>
      <c r="F387" s="127"/>
      <c r="G387" s="127" t="s">
        <v>163</v>
      </c>
      <c r="H387" s="128">
        <v>2007</v>
      </c>
      <c r="I387" s="129"/>
      <c r="J387" s="125">
        <f>IFERROR(INDEX('Labor Expenditures'!$E$7:$W$91,MATCH($C387,'Labor Expenditures'!$C$7:$C$91,0),MATCH($G387,'Labor Expenditures'!$E$5:$W$5,0)),"NA")</f>
        <v>101899.5695421228</v>
      </c>
      <c r="K387" s="125">
        <f t="shared" ca="1" si="732"/>
        <v>974.88227258668076</v>
      </c>
      <c r="L387" s="47"/>
      <c r="M387" s="131">
        <f t="shared" ca="1" si="739"/>
        <v>5.1241979011149692E-2</v>
      </c>
      <c r="N387" s="131"/>
      <c r="O387" s="131"/>
      <c r="P387" s="59">
        <f t="shared" ca="1" si="741"/>
        <v>2.0967246309100654E-3</v>
      </c>
      <c r="Q387" s="61"/>
      <c r="R387" s="387"/>
      <c r="S387" s="49">
        <f t="shared" ref="S387:S400" ca="1" si="746">+S386*EXP(T387)</f>
        <v>117.22646176934546</v>
      </c>
      <c r="T387" s="61">
        <f ca="1">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</f>
        <v>9.8038429828875895E-2</v>
      </c>
      <c r="U387" s="61"/>
      <c r="V387" s="125">
        <f>IFERROR(INDEX('Non-Labor Expenditures'!$E$7:$AA$91,MATCH($C387,'Non-Labor Expenditures'!$C$7:$C$91,0),MATCH($G387,'Non-Labor Expenditures'!$E$5:$AA$5,0)),"NA")</f>
        <v>147569.60891129024</v>
      </c>
      <c r="W387" s="125">
        <f t="shared" si="733"/>
        <v>1595.3816181029886</v>
      </c>
      <c r="X387" s="131">
        <f t="shared" si="742"/>
        <v>-2.08981016841405E-2</v>
      </c>
      <c r="Y387" s="131">
        <f t="shared" si="743"/>
        <v>-8.5511069997640579E-4</v>
      </c>
      <c r="Z387" s="131"/>
      <c r="AA387" s="131"/>
      <c r="AB387" s="131"/>
      <c r="AC387" s="125">
        <f t="shared" si="713"/>
        <v>64183.044705737753</v>
      </c>
      <c r="AD387" s="129"/>
      <c r="AE387" s="133">
        <v>5417.2168507106408</v>
      </c>
      <c r="AF387" s="134">
        <v>2.7946822574324875E-2</v>
      </c>
      <c r="AG387" s="59">
        <f t="shared" si="734"/>
        <v>1.1435309950560339E-3</v>
      </c>
      <c r="AH387" s="134"/>
      <c r="AI387" s="134"/>
      <c r="AJ387" s="129">
        <f t="shared" si="664"/>
        <v>313652.2231591508</v>
      </c>
      <c r="AK387" s="134">
        <f t="shared" si="744"/>
        <v>2.2078927039968586E-2</v>
      </c>
      <c r="AL387" s="129"/>
      <c r="AM387" s="129"/>
      <c r="AN387" s="129"/>
      <c r="AO387" s="129"/>
      <c r="AP387" s="133">
        <f t="shared" si="745"/>
        <v>183.56662965462374</v>
      </c>
      <c r="AQ387" s="134">
        <f>+BB387/Outputs!$B$15</f>
        <v>4.8896209820879361E-2</v>
      </c>
      <c r="AR387" s="93">
        <f t="shared" si="735"/>
        <v>0.32488075013712803</v>
      </c>
      <c r="AS387" s="93">
        <f t="shared" si="736"/>
        <v>0.47048800555260756</v>
      </c>
      <c r="AT387" s="93">
        <f t="shared" si="737"/>
        <v>0.20463124431026439</v>
      </c>
      <c r="AU387" s="93">
        <f t="shared" ca="1" si="740"/>
        <v>1.2406423540113795E-2</v>
      </c>
      <c r="AV387" s="132">
        <f ca="1">+AV386*EXP(AU387)</f>
        <v>93.97144319553631</v>
      </c>
      <c r="AW387" s="134">
        <f ca="1">LN(AV387/AV386)</f>
        <v>1.240642354011388E-2</v>
      </c>
      <c r="AX387" s="56">
        <f>+AJ387/$AL$12</f>
        <v>4.0918104089107121E-2</v>
      </c>
      <c r="AY387" s="135">
        <f t="shared" ref="AY387:AY401" ca="1" si="747">+AX387*AW387</f>
        <v>5.0764732978792859E-4</v>
      </c>
      <c r="AZ387" s="93"/>
      <c r="BA387" s="93"/>
      <c r="BB387" s="234">
        <f>IFERROR(INDEX('Total Customers'!$E$7:$AA$91,MATCH($C387,'Total Customers'!$C$7:$C$91,0),MATCH($G387,'Total Customers'!$E$5:$AA$5,0)),"NA")</f>
        <v>1708656</v>
      </c>
      <c r="BC387" s="411">
        <f t="shared" si="622"/>
        <v>5.5497600626380858E-4</v>
      </c>
      <c r="BD387" s="92"/>
      <c r="BE387" s="281" t="str">
        <f t="shared" ref="BE387:BE450" si="748">A387</f>
        <v>CONSUMERS ENERGY COMPANY</v>
      </c>
      <c r="BF387" s="290">
        <f t="shared" ref="BF387:BF450" si="749">C387</f>
        <v>4057081</v>
      </c>
      <c r="BG387" s="46" t="str">
        <f t="shared" ref="BG387:BG450" si="750">D387</f>
        <v>MI</v>
      </c>
      <c r="BH387" s="46"/>
      <c r="BI387" s="46" t="str">
        <f t="shared" ref="BI387:BI450" si="751">G387</f>
        <v>2007 Y</v>
      </c>
      <c r="BJ387" s="129"/>
      <c r="BK387" s="129"/>
      <c r="BL387" s="129">
        <f>INDEX('Dist. Plant Gas Additions'!$E$7:$AD$91,MATCH($C387,'Dist. Plant Gas Additions'!$C$7:$C$91,0),MATCH(Calculation!$G387,'Dist. Plant Gas Additions'!$E$5:$AD$5,0))</f>
        <v>77548</v>
      </c>
      <c r="BM387" s="129">
        <f>INDEX('Gen. Plant Additions'!$E$7:$AD$91,MATCH($C387,'Gen. Plant Additions'!$C$7:$C$91,0),MATCH(Calculation!$G387,'Gen. Plant Additions'!$E$5:$AD$5,0))</f>
        <v>13445</v>
      </c>
      <c r="BN387" s="393">
        <f t="shared" si="714"/>
        <v>0.97349684032896189</v>
      </c>
      <c r="BO387" s="46">
        <f t="shared" si="708"/>
        <v>13088.665018222893</v>
      </c>
      <c r="BP387" s="46">
        <f t="shared" si="709"/>
        <v>-356.3349817771068</v>
      </c>
      <c r="BQ387" s="129">
        <f>INDEX('Dist Plant Depreciation'!$D$7:$AC$94,MATCH($C387,'Dist Plant Depreciation'!$C$7:$C$94,0),MATCH(Calculation!$G387,'Dist Plant Depreciation'!$D$5:$AC$5,0))</f>
        <v>1402450</v>
      </c>
      <c r="BR387" s="129">
        <f>INDEX('Gen. Plant Depreciation'!$D$7:$AC$94,MATCH($C387,'Gen. Plant Depreciation'!$C$7:$C$94,0),MATCH(Calculation!$G387,'Gen. Plant Depreciation'!$D$5:$AC$5,0))</f>
        <v>26055</v>
      </c>
      <c r="BS387" s="129"/>
      <c r="BT387" s="129"/>
      <c r="BU387" s="129"/>
      <c r="BV387" s="129"/>
      <c r="BW387" s="129"/>
      <c r="BX387" s="129"/>
      <c r="BY387" s="129">
        <f>INDEX('Gross Dx Plant'!$D$7:$AC$91,MATCH($C387,'Gross Dx Plant'!$C$7:$C$91,0),MATCH(Calculation!$G387,'Gross Dx Plant'!$D$5:$AC$5,0))</f>
        <v>2285645</v>
      </c>
      <c r="BZ387" s="129">
        <f>INDEX('Gross Gen Plant'!$D$7:$AC$91,MATCH($C387,'Gross Gen Plant'!$C$7:$C$91,0),MATCH(Calculation!$G387,'Gross Gen Plant'!$D$5:$AC$5,0))</f>
        <v>62226</v>
      </c>
      <c r="CA387" s="129">
        <f t="shared" si="626"/>
        <v>919366</v>
      </c>
      <c r="CB387" s="129"/>
      <c r="CC387" s="133">
        <v>2007</v>
      </c>
      <c r="CD387" s="129"/>
      <c r="CE387" s="129"/>
      <c r="CF387" s="129"/>
      <c r="CG387" s="137"/>
      <c r="CH387" s="129">
        <f t="shared" si="715"/>
        <v>90993</v>
      </c>
      <c r="CI387" s="46">
        <f t="shared" si="724"/>
        <v>90636.665018222891</v>
      </c>
      <c r="CJ387" s="46">
        <f t="shared" si="716"/>
        <v>181.99318022800676</v>
      </c>
      <c r="CK387" s="443">
        <v>0.90322580645161288</v>
      </c>
      <c r="CL387" s="46">
        <f>+CL378*CK387+CJ379*CK386+CJ380*CK385+CJ381*CK384+CJ382*CK383+CJ383*CK382+CJ384*CK381+CJ385*CK380+CJ386*CK379+CJ387</f>
        <v>5204.868812892817</v>
      </c>
      <c r="CM387" s="134">
        <f t="shared" si="717"/>
        <v>2.3363600624788979E-2</v>
      </c>
      <c r="CN387" s="135">
        <f t="shared" si="718"/>
        <v>1.2153830438477018E-2</v>
      </c>
      <c r="CO387" s="135">
        <f t="shared" si="727"/>
        <v>1.1846533251204022E-2</v>
      </c>
      <c r="CP387" s="134">
        <f>VLOOKUP($H387,RoR!$E:$F,2,FALSE)</f>
        <v>5.5558333333333321E-2</v>
      </c>
      <c r="CQ387" s="135">
        <v>2.691120634145272E-2</v>
      </c>
      <c r="CR387" s="135">
        <f t="shared" si="725"/>
        <v>2.86471269918806E-2</v>
      </c>
      <c r="CS387" s="135">
        <f t="shared" si="728"/>
        <v>1.9055408357329603E-2</v>
      </c>
      <c r="CT387" s="135">
        <f t="shared" si="729"/>
        <v>6.4575155250632399E-2</v>
      </c>
      <c r="CU387" s="139">
        <f t="shared" si="719"/>
        <v>0.87050000000000005</v>
      </c>
      <c r="CV387" s="335">
        <f t="shared" si="720"/>
        <v>0.92303077153834634</v>
      </c>
      <c r="CW387" s="335">
        <f t="shared" si="721"/>
        <v>0.52502249887505614</v>
      </c>
      <c r="CX387" s="335">
        <f t="shared" si="722"/>
        <v>0.88499666072084604</v>
      </c>
      <c r="CY387" s="335">
        <f t="shared" si="723"/>
        <v>0.42887993290280618</v>
      </c>
      <c r="CZ387" s="336">
        <f>INDEX('State Tax Lookup'!$D$7:$Z$91,MATCH(Calculation!$C387,'State Tax Lookup'!$B$7:$B$91,0),MATCH($H387,'State Tax Lookup'!$D$6:$Z$6,0))</f>
        <v>0.35</v>
      </c>
      <c r="DA387" s="303">
        <v>0.37</v>
      </c>
      <c r="DB387" s="57">
        <f t="shared" si="726"/>
        <v>12.622843864784592</v>
      </c>
      <c r="DC387" s="56">
        <f t="shared" si="730"/>
        <v>6.3527142440786249E-2</v>
      </c>
      <c r="DD387" s="303">
        <f>VLOOKUP($H387,RoR!$E:$F,2,FALSE)</f>
        <v>5.5558333333333321E-2</v>
      </c>
      <c r="DE387" s="304">
        <f>HLOOKUP($H387,'GDP-PI'!$D$8:$CQ$11,3,FALSE)</f>
        <v>2.691120634145272E-2</v>
      </c>
      <c r="DF387" s="303">
        <f>VLOOKUP(H387,'HW Dx Data'!$E:$F,2,FALSE)</f>
        <v>498.0223154772637</v>
      </c>
      <c r="DG387" s="89">
        <f ca="1">VLOOKUP(CC387,'ECI - Input Price'!M$13:N$33,2,FALSE)</f>
        <v>104.52499999999999</v>
      </c>
      <c r="DH387" s="89"/>
      <c r="DI387" s="89"/>
      <c r="DJ387" s="56">
        <f t="shared" ca="1" si="738"/>
        <v>-4.5584612745252218E-2</v>
      </c>
      <c r="DK387" s="53">
        <f>HLOOKUP(H387,'GDP-PI'!$8:$9,2,FALSE)</f>
        <v>92.498000000000005</v>
      </c>
      <c r="DL387" s="355">
        <f t="shared" si="731"/>
        <v>2.6555467950038037E-2</v>
      </c>
      <c r="EC387"/>
    </row>
    <row r="388" spans="1:133" s="126" customFormat="1" ht="21" customHeight="1" x14ac:dyDescent="0.4">
      <c r="A388" s="233" t="s">
        <v>205</v>
      </c>
      <c r="B388" s="127" t="s">
        <v>205</v>
      </c>
      <c r="C388" s="127">
        <v>4057081</v>
      </c>
      <c r="D388" s="127" t="s">
        <v>206</v>
      </c>
      <c r="E388" s="127"/>
      <c r="F388" s="127"/>
      <c r="G388" s="127" t="s">
        <v>164</v>
      </c>
      <c r="H388" s="128">
        <v>2008</v>
      </c>
      <c r="I388" s="129"/>
      <c r="J388" s="125">
        <f>IFERROR(INDEX('Labor Expenditures'!$E$7:$W$91,MATCH($C388,'Labor Expenditures'!$C$7:$C$91,0),MATCH($G388,'Labor Expenditures'!$E$5:$W$5,0)),"NA")</f>
        <v>109238.41661394139</v>
      </c>
      <c r="K388" s="125">
        <f t="shared" ca="1" si="732"/>
        <v>1012.4042318252214</v>
      </c>
      <c r="L388" s="47"/>
      <c r="M388" s="131">
        <f t="shared" ca="1" si="739"/>
        <v>3.7766491013025726E-2</v>
      </c>
      <c r="N388" s="131"/>
      <c r="O388" s="131"/>
      <c r="P388" s="59">
        <f t="shared" ca="1" si="741"/>
        <v>1.5939004940861688E-3</v>
      </c>
      <c r="Q388" s="61"/>
      <c r="R388" s="387"/>
      <c r="S388" s="49">
        <f t="shared" ca="1" si="746"/>
        <v>108.59768132800431</v>
      </c>
      <c r="T388" s="61">
        <f ca="1">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</f>
        <v>-7.6457577971610666E-2</v>
      </c>
      <c r="U388" s="61"/>
      <c r="V388" s="125">
        <f>IFERROR(INDEX('Non-Labor Expenditures'!$E$7:$AA$91,MATCH($C388,'Non-Labor Expenditures'!$C$7:$C$91,0),MATCH($G388,'Non-Labor Expenditures'!$E$5:$AA$5,0)),"NA")</f>
        <v>158197.63017884188</v>
      </c>
      <c r="W388" s="125">
        <f t="shared" si="733"/>
        <v>1678.2401572057402</v>
      </c>
      <c r="X388" s="131">
        <f t="shared" si="742"/>
        <v>5.0632752286453968E-2</v>
      </c>
      <c r="Y388" s="131">
        <f t="shared" si="743"/>
        <v>2.1369093797590773E-3</v>
      </c>
      <c r="Z388" s="131"/>
      <c r="AA388" s="131"/>
      <c r="AB388" s="131"/>
      <c r="AC388" s="125">
        <f t="shared" si="713"/>
        <v>73982.200684316544</v>
      </c>
      <c r="AD388" s="129"/>
      <c r="AE388" s="133">
        <v>5527.7069832893421</v>
      </c>
      <c r="AF388" s="134">
        <v>2.0190891754843957E-2</v>
      </c>
      <c r="AG388" s="59">
        <f t="shared" si="734"/>
        <v>8.5213827074870189E-4</v>
      </c>
      <c r="AH388" s="134"/>
      <c r="AI388" s="134"/>
      <c r="AJ388" s="129">
        <f t="shared" si="664"/>
        <v>341418.24747709977</v>
      </c>
      <c r="AK388" s="134">
        <f t="shared" si="744"/>
        <v>8.4823455355327981E-2</v>
      </c>
      <c r="AL388" s="129"/>
      <c r="AM388" s="129"/>
      <c r="AN388" s="129"/>
      <c r="AO388" s="129"/>
      <c r="AP388" s="133">
        <f t="shared" si="745"/>
        <v>200.09673021504253</v>
      </c>
      <c r="AQ388" s="134">
        <f>+BB388/Outputs!$B$16</f>
        <v>4.8566754089325044E-2</v>
      </c>
      <c r="AR388" s="93">
        <f t="shared" si="735"/>
        <v>0.31995482790142443</v>
      </c>
      <c r="AS388" s="93">
        <f t="shared" si="736"/>
        <v>0.4633543501199443</v>
      </c>
      <c r="AT388" s="93">
        <f t="shared" si="737"/>
        <v>0.2166908219786314</v>
      </c>
      <c r="AU388" s="93">
        <f t="shared" ca="1" si="740"/>
        <v>4.0071526983302748E-2</v>
      </c>
      <c r="AV388" s="132">
        <f t="shared" ref="AV388:AV401" ca="1" si="752">+AV387*EXP(AU388)</f>
        <v>97.81348659773856</v>
      </c>
      <c r="AW388" s="134">
        <f t="shared" ref="AW388:AW401" ca="1" si="753">LN(AV388/AV387)</f>
        <v>4.007152698330279E-2</v>
      </c>
      <c r="AX388" s="56">
        <f>+AJ388/$AL$13</f>
        <v>4.2204092869957917E-2</v>
      </c>
      <c r="AY388" s="135">
        <f t="shared" ca="1" si="747"/>
        <v>1.6911824462443356E-3</v>
      </c>
      <c r="AZ388" s="93"/>
      <c r="BA388" s="93"/>
      <c r="BB388" s="234">
        <f>IFERROR(INDEX('Total Customers'!$E$7:$AA$91,MATCH($C388,'Total Customers'!$C$7:$C$91,0),MATCH($G388,'Total Customers'!$E$5:$AA$5,0)),"NA")</f>
        <v>1706266</v>
      </c>
      <c r="BC388" s="411">
        <f t="shared" ref="BC388:BC451" si="754">LN(BB388/BB387)</f>
        <v>-1.3997393733861478E-3</v>
      </c>
      <c r="BD388" s="92"/>
      <c r="BE388" s="281" t="str">
        <f t="shared" si="748"/>
        <v>CONSUMERS ENERGY COMPANY</v>
      </c>
      <c r="BF388" s="290">
        <f t="shared" si="749"/>
        <v>4057081</v>
      </c>
      <c r="BG388" s="46" t="str">
        <f t="shared" si="750"/>
        <v>MI</v>
      </c>
      <c r="BH388" s="46"/>
      <c r="BI388" s="46" t="str">
        <f t="shared" si="751"/>
        <v>2008 Y</v>
      </c>
      <c r="BJ388" s="129"/>
      <c r="BK388" s="129"/>
      <c r="BL388" s="129">
        <f>INDEX('Dist. Plant Gas Additions'!$E$7:$AD$91,MATCH($C388,'Dist. Plant Gas Additions'!$C$7:$C$91,0),MATCH(Calculation!$G388,'Dist. Plant Gas Additions'!$E$5:$AD$5,0))</f>
        <v>81780</v>
      </c>
      <c r="BM388" s="129">
        <f>INDEX('Gen. Plant Additions'!$E$7:$AD$91,MATCH($C388,'Gen. Plant Additions'!$C$7:$C$91,0),MATCH(Calculation!$G388,'Gen. Plant Additions'!$E$5:$AD$5,0))</f>
        <v>1387</v>
      </c>
      <c r="BN388" s="393">
        <f t="shared" si="714"/>
        <v>0.97541283981600979</v>
      </c>
      <c r="BO388" s="46">
        <f t="shared" si="708"/>
        <v>1352.8976088248055</v>
      </c>
      <c r="BP388" s="46">
        <f t="shared" si="709"/>
        <v>-34.102391175194498</v>
      </c>
      <c r="BQ388" s="129">
        <f>INDEX('Dist Plant Depreciation'!$D$7:$AC$94,MATCH($C388,'Dist Plant Depreciation'!$C$7:$C$94,0),MATCH(Calculation!$G388,'Dist Plant Depreciation'!$D$5:$AC$5,0))</f>
        <v>1478542</v>
      </c>
      <c r="BR388" s="129">
        <f>INDEX('Gen. Plant Depreciation'!$D$7:$AC$94,MATCH($C388,'Gen. Plant Depreciation'!$C$7:$C$94,0),MATCH(Calculation!$G388,'Gen. Plant Depreciation'!$D$5:$AC$5,0))</f>
        <v>28665</v>
      </c>
      <c r="BS388" s="129"/>
      <c r="BT388" s="129"/>
      <c r="BU388" s="129"/>
      <c r="BV388" s="129"/>
      <c r="BW388" s="129"/>
      <c r="BX388" s="129"/>
      <c r="BY388" s="129">
        <f>INDEX('Gross Dx Plant'!$D$7:$AC$91,MATCH($C388,'Gross Dx Plant'!$C$7:$C$91,0),MATCH(Calculation!$G388,'Gross Dx Plant'!$D$5:$AC$5,0))</f>
        <v>2459443</v>
      </c>
      <c r="BZ388" s="129">
        <f>INDEX('Gross Gen Plant'!$D$7:$AC$91,MATCH($C388,'Gross Gen Plant'!$C$7:$C$91,0),MATCH(Calculation!$G388,'Gross Gen Plant'!$D$5:$AC$5,0))</f>
        <v>61995</v>
      </c>
      <c r="CA388" s="129">
        <f t="shared" si="626"/>
        <v>1014231</v>
      </c>
      <c r="CB388" s="129"/>
      <c r="CC388" s="133">
        <v>2008</v>
      </c>
      <c r="CD388" s="129"/>
      <c r="CE388" s="129"/>
      <c r="CF388" s="129"/>
      <c r="CG388" s="137"/>
      <c r="CH388" s="129">
        <f t="shared" si="715"/>
        <v>83167</v>
      </c>
      <c r="CI388" s="46">
        <f t="shared" si="724"/>
        <v>83132.897608824802</v>
      </c>
      <c r="CJ388" s="46">
        <f t="shared" si="716"/>
        <v>145.87759189511962</v>
      </c>
      <c r="CK388" s="443">
        <v>0.89130434782608692</v>
      </c>
      <c r="CL388" s="46">
        <f>+CL378*CK388+CJ379*CK387+CJ380*CK386+CJ381*CK385+CJ382*CK384+CJ383*CK383+CJ384*CK382+CJ385*CK381+CJ386*CK380+CJ387*CK379+CJ388</f>
        <v>5285.8220710044261</v>
      </c>
      <c r="CM388" s="134">
        <f t="shared" si="717"/>
        <v>1.5433657498518938E-2</v>
      </c>
      <c r="CN388" s="135">
        <f t="shared" si="718"/>
        <v>1.2473769487270936E-2</v>
      </c>
      <c r="CO388" s="135">
        <f t="shared" si="727"/>
        <v>1.2156606658633426E-2</v>
      </c>
      <c r="CP388" s="134">
        <f>VLOOKUP($H388,RoR!$E:$F,2,FALSE)</f>
        <v>5.6316666666666668E-2</v>
      </c>
      <c r="CQ388" s="135">
        <v>1.9092304698479889E-2</v>
      </c>
      <c r="CR388" s="135">
        <f t="shared" si="725"/>
        <v>3.7224361968186778E-2</v>
      </c>
      <c r="CS388" s="135">
        <f t="shared" si="728"/>
        <v>1.8745334949900199E-2</v>
      </c>
      <c r="CT388" s="135">
        <f t="shared" si="729"/>
        <v>6.9030581091053131E-2</v>
      </c>
      <c r="CU388" s="139">
        <f t="shared" si="719"/>
        <v>0.87050000000000005</v>
      </c>
      <c r="CV388" s="335">
        <f t="shared" si="720"/>
        <v>0.91060168006009956</v>
      </c>
      <c r="CW388" s="335">
        <f t="shared" si="721"/>
        <v>0.53108168097070152</v>
      </c>
      <c r="CX388" s="335">
        <f t="shared" si="722"/>
        <v>0.88825329850328805</v>
      </c>
      <c r="CY388" s="335">
        <f t="shared" si="723"/>
        <v>0.4295627335323573</v>
      </c>
      <c r="CZ388" s="336">
        <f>INDEX('State Tax Lookup'!$D$7:$Z$91,MATCH(Calculation!$C388,'State Tax Lookup'!$B$7:$B$91,0),MATCH($H388,'State Tax Lookup'!$D$6:$Z$6,0))</f>
        <v>0.35</v>
      </c>
      <c r="DA388" s="303">
        <v>0.37</v>
      </c>
      <c r="DB388" s="57">
        <f t="shared" si="726"/>
        <v>14.214037537518248</v>
      </c>
      <c r="DC388" s="56">
        <f t="shared" si="730"/>
        <v>0.11872185769573938</v>
      </c>
      <c r="DD388" s="303">
        <f>VLOOKUP($H388,RoR!$E:$F,2,FALSE)</f>
        <v>5.6316666666666668E-2</v>
      </c>
      <c r="DE388" s="304">
        <f>HLOOKUP($H388,'GDP-PI'!$D$8:$CQ$11,3,FALSE)</f>
        <v>1.9092304698479889E-2</v>
      </c>
      <c r="DF388" s="303">
        <f>VLOOKUP(H388,'HW Dx Data'!$E:$F,2,FALSE)</f>
        <v>569.88120333515076</v>
      </c>
      <c r="DG388" s="89">
        <f ca="1">VLOOKUP(CC388,'ECI - Input Price'!M$13:N$33,2,FALSE)</f>
        <v>107.9</v>
      </c>
      <c r="DH388" s="89"/>
      <c r="DI388" s="89"/>
      <c r="DJ388" s="56">
        <f t="shared" ca="1" si="738"/>
        <v>3.1778595021460486E-2</v>
      </c>
      <c r="DK388" s="53">
        <f>HLOOKUP(H388,'GDP-PI'!$8:$9,2,FALSE)</f>
        <v>94.263999999999996</v>
      </c>
      <c r="DL388" s="355">
        <f t="shared" si="731"/>
        <v>1.8912333748032254E-2</v>
      </c>
      <c r="EC388"/>
    </row>
    <row r="389" spans="1:133" s="126" customFormat="1" ht="21" customHeight="1" x14ac:dyDescent="0.4">
      <c r="A389" s="233" t="s">
        <v>205</v>
      </c>
      <c r="B389" s="127" t="s">
        <v>205</v>
      </c>
      <c r="C389" s="127">
        <v>4057081</v>
      </c>
      <c r="D389" s="127" t="s">
        <v>206</v>
      </c>
      <c r="E389" s="127"/>
      <c r="F389" s="127"/>
      <c r="G389" s="127" t="s">
        <v>165</v>
      </c>
      <c r="H389" s="128">
        <v>2009</v>
      </c>
      <c r="I389" s="129"/>
      <c r="J389" s="125">
        <f>IFERROR(INDEX('Labor Expenditures'!$E$7:$W$91,MATCH($C389,'Labor Expenditures'!$C$7:$C$91,0),MATCH($G389,'Labor Expenditures'!$E$5:$W$5,0)),"NA")</f>
        <v>110453.24097685704</v>
      </c>
      <c r="K389" s="125">
        <f t="shared" ca="1" si="732"/>
        <v>995.74704509224284</v>
      </c>
      <c r="L389" s="47"/>
      <c r="M389" s="131">
        <f t="shared" ca="1" si="739"/>
        <v>-1.6589954117902712E-2</v>
      </c>
      <c r="N389" s="131"/>
      <c r="O389" s="131"/>
      <c r="P389" s="59">
        <f t="shared" ca="1" si="741"/>
        <v>-6.7050595752422653E-4</v>
      </c>
      <c r="Q389" s="61"/>
      <c r="R389" s="387"/>
      <c r="S389" s="49">
        <f t="shared" ca="1" si="746"/>
        <v>116.42420902429804</v>
      </c>
      <c r="T389" s="61">
        <f ca="1">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</f>
        <v>6.9590438279580252E-2</v>
      </c>
      <c r="U389" s="61"/>
      <c r="V389" s="125">
        <f>IFERROR(INDEX('Non-Labor Expenditures'!$E$7:$AA$91,MATCH($C389,'Non-Labor Expenditures'!$C$7:$C$91,0),MATCH($G389,'Non-Labor Expenditures'!$E$5:$AA$5,0)),"NA")</f>
        <v>159956.92275423656</v>
      </c>
      <c r="W389" s="125">
        <f t="shared" si="733"/>
        <v>1683.7748055688646</v>
      </c>
      <c r="X389" s="131">
        <f t="shared" si="742"/>
        <v>3.2924620646719522E-3</v>
      </c>
      <c r="Y389" s="131">
        <f t="shared" si="743"/>
        <v>1.3306941137967076E-4</v>
      </c>
      <c r="Z389" s="131"/>
      <c r="AA389" s="131"/>
      <c r="AB389" s="131"/>
      <c r="AC389" s="125">
        <f t="shared" si="713"/>
        <v>71384.085045913846</v>
      </c>
      <c r="AD389" s="129"/>
      <c r="AE389" s="133">
        <v>5708.9063902992821</v>
      </c>
      <c r="AF389" s="134">
        <v>3.225440083972908E-2</v>
      </c>
      <c r="AG389" s="59">
        <f t="shared" si="734"/>
        <v>1.3036062526583286E-3</v>
      </c>
      <c r="AH389" s="134"/>
      <c r="AI389" s="134"/>
      <c r="AJ389" s="129">
        <f t="shared" si="664"/>
        <v>341794.24877700745</v>
      </c>
      <c r="AK389" s="134">
        <f t="shared" si="744"/>
        <v>1.1006863601880576E-3</v>
      </c>
      <c r="AL389" s="129"/>
      <c r="AM389" s="129"/>
      <c r="AN389" s="129"/>
      <c r="AO389" s="129"/>
      <c r="AP389" s="133">
        <f t="shared" si="745"/>
        <v>200.78721236337074</v>
      </c>
      <c r="AQ389" s="134">
        <f>+BB389/Outputs!$B$17</f>
        <v>4.8391274696728534E-2</v>
      </c>
      <c r="AR389" s="93">
        <f t="shared" si="735"/>
        <v>0.32315710803231995</v>
      </c>
      <c r="AS389" s="93">
        <f t="shared" si="736"/>
        <v>0.46799184985290743</v>
      </c>
      <c r="AT389" s="93">
        <f t="shared" si="737"/>
        <v>0.20885104211477259</v>
      </c>
      <c r="AU389" s="93">
        <f t="shared" ca="1" si="740"/>
        <v>3.0614111906123761E-3</v>
      </c>
      <c r="AV389" s="132">
        <f t="shared" ca="1" si="752"/>
        <v>98.113392733969874</v>
      </c>
      <c r="AW389" s="134">
        <f t="shared" ca="1" si="753"/>
        <v>3.0614111906124178E-3</v>
      </c>
      <c r="AX389" s="56">
        <f>+AJ389/$AL$14</f>
        <v>4.0416384081536645E-2</v>
      </c>
      <c r="AY389" s="135">
        <f t="shared" ca="1" si="747"/>
        <v>1.2373117051130587E-4</v>
      </c>
      <c r="AZ389" s="93"/>
      <c r="BA389" s="93"/>
      <c r="BB389" s="234">
        <f>IFERROR(INDEX('Total Customers'!$E$7:$AA$91,MATCH($C389,'Total Customers'!$C$7:$C$91,0),MATCH($G389,'Total Customers'!$E$5:$AA$5,0)),"NA")</f>
        <v>1702271</v>
      </c>
      <c r="BC389" s="411">
        <f t="shared" si="754"/>
        <v>-2.3441152783940582E-3</v>
      </c>
      <c r="BD389" s="92"/>
      <c r="BE389" s="281" t="str">
        <f t="shared" si="748"/>
        <v>CONSUMERS ENERGY COMPANY</v>
      </c>
      <c r="BF389" s="290">
        <f t="shared" si="749"/>
        <v>4057081</v>
      </c>
      <c r="BG389" s="46" t="str">
        <f t="shared" si="750"/>
        <v>MI</v>
      </c>
      <c r="BH389" s="46"/>
      <c r="BI389" s="46" t="str">
        <f t="shared" si="751"/>
        <v>2009 Y</v>
      </c>
      <c r="BJ389" s="129"/>
      <c r="BK389" s="129"/>
      <c r="BL389" s="129">
        <f>INDEX('Dist. Plant Gas Additions'!$E$7:$AD$91,MATCH($C389,'Dist. Plant Gas Additions'!$C$7:$C$91,0),MATCH(Calculation!$G389,'Dist. Plant Gas Additions'!$E$5:$AD$5,0))</f>
        <v>110951</v>
      </c>
      <c r="BM389" s="129">
        <f>INDEX('Gen. Plant Additions'!$E$7:$AD$91,MATCH($C389,'Gen. Plant Additions'!$C$7:$C$91,0),MATCH(Calculation!$G389,'Gen. Plant Additions'!$E$5:$AD$5,0))</f>
        <v>9477</v>
      </c>
      <c r="BN389" s="393">
        <f t="shared" si="714"/>
        <v>0.97466702135606187</v>
      </c>
      <c r="BO389" s="46">
        <f t="shared" si="708"/>
        <v>9236.9193613913976</v>
      </c>
      <c r="BP389" s="46">
        <f t="shared" si="709"/>
        <v>-240.08063860860238</v>
      </c>
      <c r="BQ389" s="129">
        <f>INDEX('Dist Plant Depreciation'!$D$7:$AC$94,MATCH($C389,'Dist Plant Depreciation'!$C$7:$C$94,0),MATCH(Calculation!$G389,'Dist Plant Depreciation'!$D$5:$AC$5,0))</f>
        <v>1528832</v>
      </c>
      <c r="BR389" s="129">
        <f>INDEX('Gen. Plant Depreciation'!$D$7:$AC$94,MATCH($C389,'Gen. Plant Depreciation'!$C$7:$C$94,0),MATCH(Calculation!$G389,'Gen. Plant Depreciation'!$D$5:$AC$5,0))</f>
        <v>26980</v>
      </c>
      <c r="BS389" s="129"/>
      <c r="BT389" s="129"/>
      <c r="BU389" s="129"/>
      <c r="BV389" s="129"/>
      <c r="BW389" s="129"/>
      <c r="BX389" s="129"/>
      <c r="BY389" s="129">
        <f>INDEX('Gross Dx Plant'!$D$7:$AC$91,MATCH($C389,'Gross Dx Plant'!$C$7:$C$91,0),MATCH(Calculation!$G389,'Gross Dx Plant'!$D$5:$AC$5,0))</f>
        <v>2557421</v>
      </c>
      <c r="BZ389" s="129">
        <f>INDEX('Gross Gen Plant'!$D$7:$AC$91,MATCH($C389,'Gross Gen Plant'!$C$7:$C$91,0),MATCH(Calculation!$G389,'Gross Gen Plant'!$D$5:$AC$5,0))</f>
        <v>66471</v>
      </c>
      <c r="CA389" s="129">
        <f t="shared" si="626"/>
        <v>1068080</v>
      </c>
      <c r="CB389" s="129"/>
      <c r="CC389" s="133">
        <v>2009</v>
      </c>
      <c r="CD389" s="129"/>
      <c r="CE389" s="129"/>
      <c r="CF389" s="129"/>
      <c r="CG389" s="137"/>
      <c r="CH389" s="129">
        <f t="shared" si="715"/>
        <v>120428</v>
      </c>
      <c r="CI389" s="46">
        <f t="shared" si="724"/>
        <v>120187.9193613914</v>
      </c>
      <c r="CJ389" s="46">
        <f t="shared" si="716"/>
        <v>218.15039830814226</v>
      </c>
      <c r="CK389" s="443">
        <v>0.87912087912087911</v>
      </c>
      <c r="CL389" s="46">
        <f>+CL378*CK389+CJ379*CK388+CJ380*CK387+CJ381*CK386+CJ382*CK385+CJ383*CK384+CJ384*CK383+CJ385*CK382+CJ386*CK381+CJ387*CK380+CJ388*CK379+CJ389</f>
        <v>5436.2005624060703</v>
      </c>
      <c r="CM389" s="134">
        <f t="shared" si="717"/>
        <v>2.805223563382428E-2</v>
      </c>
      <c r="CN389" s="135">
        <f t="shared" si="718"/>
        <v>1.2821450664838571E-2</v>
      </c>
      <c r="CO389" s="135">
        <f t="shared" si="727"/>
        <v>1.248301686352884E-2</v>
      </c>
      <c r="CP389" s="134">
        <f>VLOOKUP($H389,RoR!$E:$F,2,FALSE)</f>
        <v>5.3133333333333324E-2</v>
      </c>
      <c r="CQ389" s="135">
        <v>7.7972502758210105E-3</v>
      </c>
      <c r="CR389" s="135">
        <f t="shared" si="725"/>
        <v>4.5336083057512314E-2</v>
      </c>
      <c r="CS389" s="135">
        <f t="shared" si="728"/>
        <v>1.8418924745004783E-2</v>
      </c>
      <c r="CT389" s="135">
        <f t="shared" si="729"/>
        <v>6.3720160300892073E-2</v>
      </c>
      <c r="CU389" s="139">
        <f t="shared" si="719"/>
        <v>0.87050000000000005</v>
      </c>
      <c r="CV389" s="335">
        <f t="shared" si="720"/>
        <v>0.96515780330083989</v>
      </c>
      <c r="CW389" s="335">
        <f t="shared" si="721"/>
        <v>0.50448557089084056</v>
      </c>
      <c r="CX389" s="335">
        <f t="shared" si="722"/>
        <v>0.87391435735465484</v>
      </c>
      <c r="CY389" s="335">
        <f t="shared" si="723"/>
        <v>0.42551605393279146</v>
      </c>
      <c r="CZ389" s="336">
        <f>INDEX('State Tax Lookup'!$D$7:$Z$91,MATCH(Calculation!$C389,'State Tax Lookup'!$B$7:$B$91,0),MATCH($H389,'State Tax Lookup'!$D$6:$Z$6,0))</f>
        <v>0.35</v>
      </c>
      <c r="DA389" s="303">
        <v>0.37</v>
      </c>
      <c r="DB389" s="57">
        <f t="shared" si="726"/>
        <v>13.504821783066424</v>
      </c>
      <c r="DC389" s="56">
        <f t="shared" si="730"/>
        <v>-5.1183244494018468E-2</v>
      </c>
      <c r="DD389" s="303">
        <f>VLOOKUP($H389,RoR!$E:$F,2,FALSE)</f>
        <v>5.3133333333333324E-2</v>
      </c>
      <c r="DE389" s="304">
        <f>HLOOKUP($H389,'GDP-PI'!$D$8:$CQ$11,3,FALSE)</f>
        <v>7.7972502758210105E-3</v>
      </c>
      <c r="DF389" s="303">
        <f>VLOOKUP(H389,'HW Dx Data'!$E:$F,2,FALSE)</f>
        <v>550.94063679692806</v>
      </c>
      <c r="DG389" s="89">
        <f ca="1">VLOOKUP(CC389,'ECI - Input Price'!M$13:N$33,2,FALSE)</f>
        <v>110.925</v>
      </c>
      <c r="DH389" s="89"/>
      <c r="DI389" s="89"/>
      <c r="DJ389" s="56">
        <f t="shared" ca="1" si="738"/>
        <v>2.7649425000884052E-2</v>
      </c>
      <c r="DK389" s="53">
        <f>HLOOKUP(H389,'GDP-PI'!$8:$9,2,FALSE)</f>
        <v>94.998999999999995</v>
      </c>
      <c r="DL389" s="355">
        <f t="shared" si="731"/>
        <v>7.7670088183096342E-3</v>
      </c>
      <c r="EC389"/>
    </row>
    <row r="390" spans="1:133" s="126" customFormat="1" ht="21" customHeight="1" x14ac:dyDescent="0.4">
      <c r="A390" s="233" t="s">
        <v>205</v>
      </c>
      <c r="B390" s="127" t="s">
        <v>205</v>
      </c>
      <c r="C390" s="127">
        <v>4057081</v>
      </c>
      <c r="D390" s="127" t="s">
        <v>206</v>
      </c>
      <c r="E390" s="127"/>
      <c r="F390" s="127"/>
      <c r="G390" s="127" t="s">
        <v>166</v>
      </c>
      <c r="H390" s="128">
        <v>2010</v>
      </c>
      <c r="I390" s="129"/>
      <c r="J390" s="125">
        <f>IFERROR(INDEX('Labor Expenditures'!$E$7:$W$91,MATCH($C390,'Labor Expenditures'!$C$7:$C$91,0),MATCH($G390,'Labor Expenditures'!$E$5:$W$5,0)),"NA")</f>
        <v>106779.14164816841</v>
      </c>
      <c r="K390" s="125">
        <f t="shared" ca="1" si="732"/>
        <v>913.22763864159435</v>
      </c>
      <c r="L390" s="47"/>
      <c r="M390" s="131">
        <f t="shared" ca="1" si="739"/>
        <v>-8.6508074635223017E-2</v>
      </c>
      <c r="N390" s="131"/>
      <c r="O390" s="131"/>
      <c r="P390" s="59">
        <f t="shared" ca="1" si="741"/>
        <v>-3.3343673899518455E-3</v>
      </c>
      <c r="Q390" s="61"/>
      <c r="R390" s="387"/>
      <c r="S390" s="49">
        <f t="shared" ca="1" si="746"/>
        <v>96.043508887799177</v>
      </c>
      <c r="T390" s="61">
        <f ca="1">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</f>
        <v>-0.19243918860361559</v>
      </c>
      <c r="U390" s="61"/>
      <c r="V390" s="125">
        <f>IFERROR(INDEX('Non-Labor Expenditures'!$E$7:$AA$91,MATCH($C390,'Non-Labor Expenditures'!$C$7:$C$91,0),MATCH($G390,'Non-Labor Expenditures'!$E$5:$AA$5,0)),"NA")</f>
        <v>154636.14069919862</v>
      </c>
      <c r="W390" s="125">
        <f t="shared" si="733"/>
        <v>1608.9662851470582</v>
      </c>
      <c r="X390" s="131">
        <f t="shared" si="742"/>
        <v>-4.5446267095397119E-2</v>
      </c>
      <c r="Y390" s="131">
        <f t="shared" si="743"/>
        <v>-1.7516810036162132E-3</v>
      </c>
      <c r="Z390" s="131"/>
      <c r="AA390" s="131"/>
      <c r="AB390" s="131"/>
      <c r="AC390" s="125">
        <f t="shared" si="713"/>
        <v>74593.901601018893</v>
      </c>
      <c r="AD390" s="129"/>
      <c r="AE390" s="133">
        <v>5857.8361951270608</v>
      </c>
      <c r="AF390" s="134">
        <v>2.5752805438077696E-2</v>
      </c>
      <c r="AG390" s="59">
        <f t="shared" si="734"/>
        <v>9.9261618079681414E-4</v>
      </c>
      <c r="AH390" s="134"/>
      <c r="AI390" s="134"/>
      <c r="AJ390" s="129">
        <f t="shared" si="664"/>
        <v>336009.18394838594</v>
      </c>
      <c r="AK390" s="134">
        <f t="shared" si="744"/>
        <v>-1.7070451489117937E-2</v>
      </c>
      <c r="AL390" s="129"/>
      <c r="AM390" s="129"/>
      <c r="AN390" s="129"/>
      <c r="AO390" s="129"/>
      <c r="AP390" s="133">
        <f t="shared" si="745"/>
        <v>197.1484569144915</v>
      </c>
      <c r="AQ390" s="134">
        <f>+BB390/Outputs!$B$18</f>
        <v>4.8185170360216766E-2</v>
      </c>
      <c r="AR390" s="93">
        <f t="shared" si="735"/>
        <v>0.31778637831688156</v>
      </c>
      <c r="AS390" s="93">
        <f t="shared" si="736"/>
        <v>0.4602140301110107</v>
      </c>
      <c r="AT390" s="93">
        <f t="shared" si="737"/>
        <v>0.22199959157210772</v>
      </c>
      <c r="AU390" s="93">
        <f t="shared" ca="1" si="740"/>
        <v>-4.3267333376102203E-2</v>
      </c>
      <c r="AV390" s="132">
        <f t="shared" ca="1" si="752"/>
        <v>93.958814733049635</v>
      </c>
      <c r="AW390" s="134">
        <f t="shared" ca="1" si="753"/>
        <v>-4.326733337610212E-2</v>
      </c>
      <c r="AX390" s="56">
        <f>+AJ390/$AL$15</f>
        <v>3.8544001863546382E-2</v>
      </c>
      <c r="AY390" s="135">
        <f t="shared" ca="1" si="747"/>
        <v>-1.6676961782791627E-3</v>
      </c>
      <c r="AZ390" s="93"/>
      <c r="BA390" s="93"/>
      <c r="BB390" s="234">
        <f>IFERROR(INDEX('Total Customers'!$E$7:$AA$91,MATCH($C390,'Total Customers'!$C$7:$C$91,0),MATCH($G390,'Total Customers'!$E$5:$AA$5,0)),"NA")</f>
        <v>1704346</v>
      </c>
      <c r="BC390" s="411">
        <f t="shared" si="754"/>
        <v>1.2182175199723366E-3</v>
      </c>
      <c r="BD390" s="92"/>
      <c r="BE390" s="281" t="str">
        <f t="shared" si="748"/>
        <v>CONSUMERS ENERGY COMPANY</v>
      </c>
      <c r="BF390" s="290">
        <f t="shared" si="749"/>
        <v>4057081</v>
      </c>
      <c r="BG390" s="46" t="str">
        <f t="shared" si="750"/>
        <v>MI</v>
      </c>
      <c r="BH390" s="46"/>
      <c r="BI390" s="46" t="str">
        <f t="shared" si="751"/>
        <v>2010 Y</v>
      </c>
      <c r="BJ390" s="129"/>
      <c r="BK390" s="129"/>
      <c r="BL390" s="129">
        <f>INDEX('Dist. Plant Gas Additions'!$E$7:$AD$91,MATCH($C390,'Dist. Plant Gas Additions'!$C$7:$C$91,0),MATCH(Calculation!$G390,'Dist. Plant Gas Additions'!$E$5:$AD$5,0))</f>
        <v>106197</v>
      </c>
      <c r="BM390" s="129">
        <f>INDEX('Gen. Plant Additions'!$E$7:$AD$91,MATCH($C390,'Gen. Plant Additions'!$C$7:$C$91,0),MATCH(Calculation!$G390,'Gen. Plant Additions'!$E$5:$AD$5,0))</f>
        <v>1173</v>
      </c>
      <c r="BN390" s="393">
        <f t="shared" si="714"/>
        <v>0.97655094571745171</v>
      </c>
      <c r="BO390" s="46">
        <f t="shared" si="708"/>
        <v>1145.494259326571</v>
      </c>
      <c r="BP390" s="46">
        <f t="shared" si="709"/>
        <v>-27.505740673429045</v>
      </c>
      <c r="BQ390" s="129">
        <f>INDEX('Dist Plant Depreciation'!$D$7:$AC$94,MATCH($C390,'Dist Plant Depreciation'!$C$7:$C$94,0),MATCH(Calculation!$G390,'Dist Plant Depreciation'!$D$5:$AC$5,0))</f>
        <v>1586520</v>
      </c>
      <c r="BR390" s="129">
        <f>INDEX('Gen. Plant Depreciation'!$D$7:$AC$94,MATCH($C390,'Gen. Plant Depreciation'!$C$7:$C$94,0),MATCH(Calculation!$G390,'Gen. Plant Depreciation'!$D$5:$AC$5,0))</f>
        <v>27958</v>
      </c>
      <c r="BS390" s="129"/>
      <c r="BT390" s="129"/>
      <c r="BU390" s="129"/>
      <c r="BV390" s="129"/>
      <c r="BW390" s="129"/>
      <c r="BX390" s="129"/>
      <c r="BY390" s="129">
        <f>INDEX('Gross Dx Plant'!$D$7:$AC$91,MATCH($C390,'Gross Dx Plant'!$C$7:$C$91,0),MATCH(Calculation!$G390,'Gross Dx Plant'!$D$5:$AC$5,0))</f>
        <v>2654410</v>
      </c>
      <c r="BZ390" s="129">
        <f>INDEX('Gross Gen Plant'!$D$7:$AC$91,MATCH($C390,'Gross Gen Plant'!$C$7:$C$91,0),MATCH(Calculation!$G390,'Gross Gen Plant'!$D$5:$AC$5,0))</f>
        <v>63738</v>
      </c>
      <c r="CA390" s="129">
        <f t="shared" si="626"/>
        <v>1103670</v>
      </c>
      <c r="CB390" s="129"/>
      <c r="CC390" s="133">
        <v>2010</v>
      </c>
      <c r="CD390" s="129"/>
      <c r="CE390" s="129"/>
      <c r="CF390" s="129"/>
      <c r="CG390" s="137"/>
      <c r="CH390" s="129">
        <f t="shared" si="715"/>
        <v>107370</v>
      </c>
      <c r="CI390" s="46">
        <f t="shared" si="724"/>
        <v>107342.49425932657</v>
      </c>
      <c r="CJ390" s="46">
        <f t="shared" si="716"/>
        <v>188.65461271819296</v>
      </c>
      <c r="CK390" s="443">
        <v>0.8666666666666667</v>
      </c>
      <c r="CL390" s="46">
        <f>+CL378*CK390+CJ379*CK389+CJ380*CK388+CJ381*CK387+CJ382*CK386+CJ383*CK385+CJ384*CK384+CJ385*CK383+CJ386*CK382+CJ387*CK381+CJ388*CK380+CJ389*CK379+CJ390</f>
        <v>5553.445211190573</v>
      </c>
      <c r="CM390" s="134">
        <f t="shared" si="717"/>
        <v>2.13381031139162E-2</v>
      </c>
      <c r="CN390" s="135">
        <f t="shared" si="718"/>
        <v>1.3136006134049642E-2</v>
      </c>
      <c r="CO390" s="135">
        <f t="shared" si="727"/>
        <v>1.281040876205305E-2</v>
      </c>
      <c r="CP390" s="134">
        <f>VLOOKUP($H390,RoR!$E:$F,2,FALSE)</f>
        <v>4.9433333333333322E-2</v>
      </c>
      <c r="CQ390" s="135">
        <v>1.1684333519300205E-2</v>
      </c>
      <c r="CR390" s="135">
        <f t="shared" si="725"/>
        <v>3.7748999814033117E-2</v>
      </c>
      <c r="CS390" s="135">
        <f t="shared" si="728"/>
        <v>1.8091532846480574E-2</v>
      </c>
      <c r="CT390" s="135">
        <f t="shared" si="729"/>
        <v>4.7937530248493419E-2</v>
      </c>
      <c r="CU390" s="139">
        <f t="shared" si="719"/>
        <v>0.87050000000000005</v>
      </c>
      <c r="CV390" s="335">
        <f t="shared" si="720"/>
        <v>1.037398205301105</v>
      </c>
      <c r="CW390" s="335">
        <f t="shared" si="721"/>
        <v>0.46926837491571133</v>
      </c>
      <c r="CX390" s="335">
        <f t="shared" si="722"/>
        <v>0.8548537519972772</v>
      </c>
      <c r="CY390" s="335">
        <f t="shared" si="723"/>
        <v>0.41615833911547367</v>
      </c>
      <c r="CZ390" s="336">
        <f>INDEX('State Tax Lookup'!$D$7:$Z$91,MATCH(Calculation!$C390,'State Tax Lookup'!$B$7:$B$91,0),MATCH($H390,'State Tax Lookup'!$D$6:$Z$6,0))</f>
        <v>0.35</v>
      </c>
      <c r="DA390" s="303">
        <v>0.37</v>
      </c>
      <c r="DB390" s="57">
        <f t="shared" si="726"/>
        <v>13.721697855828101</v>
      </c>
      <c r="DC390" s="56">
        <f t="shared" si="730"/>
        <v>1.5931574275365221E-2</v>
      </c>
      <c r="DD390" s="303">
        <f>VLOOKUP($H390,RoR!$E:$F,2,FALSE)</f>
        <v>4.9433333333333322E-2</v>
      </c>
      <c r="DE390" s="304">
        <f>HLOOKUP($H390,'GDP-PI'!$D$8:$CQ$11,3,FALSE)</f>
        <v>1.1684333519300205E-2</v>
      </c>
      <c r="DF390" s="303">
        <f>VLOOKUP(H390,'HW Dx Data'!$E:$F,2,FALSE)</f>
        <v>568.98950262971744</v>
      </c>
      <c r="DG390" s="89">
        <f ca="1">VLOOKUP(CC390,'ECI - Input Price'!M$13:N$33,2,FALSE)</f>
        <v>116.925</v>
      </c>
      <c r="DH390" s="89"/>
      <c r="DI390" s="89"/>
      <c r="DJ390" s="56">
        <f t="shared" ca="1" si="738"/>
        <v>5.2678406346976722E-2</v>
      </c>
      <c r="DK390" s="53">
        <f>HLOOKUP(H390,'GDP-PI'!$8:$9,2,FALSE)</f>
        <v>96.108999999999995</v>
      </c>
      <c r="DL390" s="355">
        <f t="shared" si="731"/>
        <v>1.1616598807150427E-2</v>
      </c>
      <c r="EC390"/>
    </row>
    <row r="391" spans="1:133" s="126" customFormat="1" ht="21" customHeight="1" x14ac:dyDescent="0.4">
      <c r="A391" s="233" t="s">
        <v>205</v>
      </c>
      <c r="B391" s="127" t="s">
        <v>205</v>
      </c>
      <c r="C391" s="127">
        <v>4057081</v>
      </c>
      <c r="D391" s="127" t="s">
        <v>206</v>
      </c>
      <c r="E391" s="127"/>
      <c r="F391" s="127"/>
      <c r="G391" s="127" t="s">
        <v>167</v>
      </c>
      <c r="H391" s="128">
        <v>2011</v>
      </c>
      <c r="I391" s="129"/>
      <c r="J391" s="125">
        <f>IFERROR(INDEX('Labor Expenditures'!$E$7:$W$91,MATCH($C391,'Labor Expenditures'!$C$7:$C$91,0),MATCH($G391,'Labor Expenditures'!$E$5:$W$5,0)),"NA")</f>
        <v>107757.50586358148</v>
      </c>
      <c r="K391" s="125">
        <f t="shared" ca="1" si="732"/>
        <v>891.47884892311458</v>
      </c>
      <c r="L391" s="47"/>
      <c r="M391" s="131">
        <f t="shared" ca="1" si="739"/>
        <v>-2.4103468149184869E-2</v>
      </c>
      <c r="N391" s="131"/>
      <c r="O391" s="131"/>
      <c r="P391" s="59">
        <f t="shared" ca="1" si="741"/>
        <v>-9.1496427003358478E-4</v>
      </c>
      <c r="Q391" s="61"/>
      <c r="R391" s="387"/>
      <c r="S391" s="49">
        <f t="shared" ca="1" si="746"/>
        <v>115.19461334165248</v>
      </c>
      <c r="T391" s="61">
        <f ca="1">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</f>
        <v>0.1818216816044913</v>
      </c>
      <c r="U391" s="61"/>
      <c r="V391" s="125">
        <f>IFERROR(INDEX('Non-Labor Expenditures'!$E$7:$AA$91,MATCH($C391,'Non-Labor Expenditures'!$C$7:$C$91,0),MATCH($G391,'Non-Labor Expenditures'!$E$5:$AA$5,0)),"NA")</f>
        <v>156052.99481634604</v>
      </c>
      <c r="W391" s="125">
        <f t="shared" si="733"/>
        <v>1590.5597155938729</v>
      </c>
      <c r="X391" s="131">
        <f t="shared" si="742"/>
        <v>-1.1505937200525456E-2</v>
      </c>
      <c r="Y391" s="131">
        <f t="shared" si="743"/>
        <v>-4.3676376223423526E-4</v>
      </c>
      <c r="Z391" s="131"/>
      <c r="AA391" s="131"/>
      <c r="AB391" s="131"/>
      <c r="AC391" s="125">
        <f t="shared" si="713"/>
        <v>80587.225803074325</v>
      </c>
      <c r="AD391" s="129"/>
      <c r="AE391" s="133">
        <v>5983.1320095000701</v>
      </c>
      <c r="AF391" s="134">
        <v>2.1163892841731986E-2</v>
      </c>
      <c r="AG391" s="59">
        <f t="shared" si="734"/>
        <v>8.0337840368665679E-4</v>
      </c>
      <c r="AH391" s="134"/>
      <c r="AI391" s="134"/>
      <c r="AJ391" s="129">
        <f t="shared" si="664"/>
        <v>344397.72648300184</v>
      </c>
      <c r="AK391" s="134">
        <f t="shared" si="744"/>
        <v>2.4658678377394647E-2</v>
      </c>
      <c r="AL391" s="129"/>
      <c r="AM391" s="129"/>
      <c r="AN391" s="129"/>
      <c r="AO391" s="129"/>
      <c r="AP391" s="133">
        <f t="shared" si="745"/>
        <v>201.64061040774638</v>
      </c>
      <c r="AQ391" s="134">
        <f>+BB391/Outputs!$B$19</f>
        <v>4.8054865633291803E-2</v>
      </c>
      <c r="AR391" s="93">
        <f t="shared" si="735"/>
        <v>0.31288680957334941</v>
      </c>
      <c r="AS391" s="93">
        <f t="shared" si="736"/>
        <v>0.45311853945716513</v>
      </c>
      <c r="AT391" s="93">
        <f t="shared" si="737"/>
        <v>0.23399465096948543</v>
      </c>
      <c r="AU391" s="93">
        <f t="shared" ca="1" si="740"/>
        <v>-8.0297724999530105E-3</v>
      </c>
      <c r="AV391" s="132">
        <f t="shared" ca="1" si="752"/>
        <v>93.207367837783281</v>
      </c>
      <c r="AW391" s="134">
        <f t="shared" ca="1" si="753"/>
        <v>-8.0297724999530175E-3</v>
      </c>
      <c r="AX391" s="56">
        <f>+AJ391/$AL$16</f>
        <v>3.795985973348516E-2</v>
      </c>
      <c r="AY391" s="135">
        <f t="shared" ca="1" si="747"/>
        <v>-3.04809037790013E-4</v>
      </c>
      <c r="AZ391" s="93"/>
      <c r="BA391" s="93"/>
      <c r="BB391" s="234">
        <f>IFERROR(INDEX('Total Customers'!$E$7:$AA$91,MATCH($C391,'Total Customers'!$C$7:$C$91,0),MATCH($G391,'Total Customers'!$E$5:$AA$5,0)),"NA")</f>
        <v>1707978</v>
      </c>
      <c r="BC391" s="411">
        <f t="shared" si="754"/>
        <v>2.1287552832404341E-3</v>
      </c>
      <c r="BD391" s="92"/>
      <c r="BE391" s="281" t="str">
        <f t="shared" si="748"/>
        <v>CONSUMERS ENERGY COMPANY</v>
      </c>
      <c r="BF391" s="290">
        <f t="shared" si="749"/>
        <v>4057081</v>
      </c>
      <c r="BG391" s="46" t="str">
        <f t="shared" si="750"/>
        <v>MI</v>
      </c>
      <c r="BH391" s="46"/>
      <c r="BI391" s="46" t="str">
        <f t="shared" si="751"/>
        <v>2011 Y</v>
      </c>
      <c r="BJ391" s="129"/>
      <c r="BK391" s="129"/>
      <c r="BL391" s="129">
        <f>INDEX('Dist. Plant Gas Additions'!$E$7:$AD$91,MATCH($C391,'Dist. Plant Gas Additions'!$C$7:$C$91,0),MATCH(Calculation!$G391,'Dist. Plant Gas Additions'!$E$5:$AD$5,0))</f>
        <v>97700</v>
      </c>
      <c r="BM391" s="129">
        <f>INDEX('Gen. Plant Additions'!$E$7:$AD$91,MATCH($C391,'Gen. Plant Additions'!$C$7:$C$91,0),MATCH(Calculation!$G391,'Gen. Plant Additions'!$E$5:$AD$5,0))</f>
        <v>4689</v>
      </c>
      <c r="BN391" s="393">
        <f t="shared" si="714"/>
        <v>0.97595812850920538</v>
      </c>
      <c r="BO391" s="46">
        <f t="shared" si="708"/>
        <v>4576.2676645796637</v>
      </c>
      <c r="BP391" s="46">
        <f t="shared" si="709"/>
        <v>-112.73233542033631</v>
      </c>
      <c r="BQ391" s="129">
        <f>INDEX('Dist Plant Depreciation'!$D$7:$AC$94,MATCH($C391,'Dist Plant Depreciation'!$C$7:$C$94,0),MATCH(Calculation!$G391,'Dist Plant Depreciation'!$D$5:$AC$5,0))</f>
        <v>1647763</v>
      </c>
      <c r="BR391" s="129">
        <f>INDEX('Gen. Plant Depreciation'!$D$7:$AC$94,MATCH($C391,'Gen. Plant Depreciation'!$C$7:$C$94,0),MATCH(Calculation!$G391,'Gen. Plant Depreciation'!$D$5:$AC$5,0))</f>
        <v>32081</v>
      </c>
      <c r="BS391" s="129"/>
      <c r="BT391" s="129"/>
      <c r="BU391" s="129"/>
      <c r="BV391" s="129"/>
      <c r="BW391" s="129"/>
      <c r="BX391" s="129"/>
      <c r="BY391" s="129">
        <f>INDEX('Gross Dx Plant'!$D$7:$AC$91,MATCH($C391,'Gross Dx Plant'!$C$7:$C$91,0),MATCH(Calculation!$G391,'Gross Dx Plant'!$D$5:$AC$5,0))</f>
        <v>2742375</v>
      </c>
      <c r="BZ391" s="129">
        <f>INDEX('Gross Gen Plant'!$D$7:$AC$91,MATCH($C391,'Gross Gen Plant'!$C$7:$C$91,0),MATCH(Calculation!$G391,'Gross Gen Plant'!$D$5:$AC$5,0))</f>
        <v>67556</v>
      </c>
      <c r="CA391" s="129">
        <f t="shared" si="626"/>
        <v>1130087</v>
      </c>
      <c r="CB391" s="129"/>
      <c r="CC391" s="133">
        <v>2011</v>
      </c>
      <c r="CD391" s="129"/>
      <c r="CE391" s="129"/>
      <c r="CF391" s="129"/>
      <c r="CG391" s="137"/>
      <c r="CH391" s="129">
        <f t="shared" si="715"/>
        <v>102389</v>
      </c>
      <c r="CI391" s="46">
        <f t="shared" si="724"/>
        <v>102276.26766457966</v>
      </c>
      <c r="CJ391" s="46">
        <f t="shared" si="716"/>
        <v>167.22434944842655</v>
      </c>
      <c r="CK391" s="443">
        <v>0.8539325842696629</v>
      </c>
      <c r="CL391" s="46">
        <f>+CL378*CK391+CJ379*CK390+CJ380*CK389+CJ381*CK388+CJ382*CK387+CJ383*CK386+CJ384*CK385+CJ385*CK384+CJ386*CK383+CJ387*CK382+CJ388*CK381+CJ389*CK380+CJ390*CK379+CJ391</f>
        <v>5645.8214422868023</v>
      </c>
      <c r="CM391" s="134">
        <f t="shared" si="717"/>
        <v>1.6497209865979075E-2</v>
      </c>
      <c r="CN391" s="135">
        <f t="shared" si="718"/>
        <v>1.3477781000048976E-2</v>
      </c>
      <c r="CO391" s="135">
        <f t="shared" si="727"/>
        <v>1.3145079266312398E-2</v>
      </c>
      <c r="CP391" s="134">
        <f>VLOOKUP($H391,RoR!$E:$F,2,FALSE)</f>
        <v>4.6391666666666664E-2</v>
      </c>
      <c r="CQ391" s="135">
        <v>2.0840920205183799E-2</v>
      </c>
      <c r="CR391" s="135">
        <f t="shared" si="725"/>
        <v>2.5550746461482865E-2</v>
      </c>
      <c r="CS391" s="135">
        <f t="shared" si="728"/>
        <v>1.7756862342221229E-2</v>
      </c>
      <c r="CT391" s="135">
        <f t="shared" si="729"/>
        <v>2.4810540821321614E-2</v>
      </c>
      <c r="CU391" s="139">
        <f t="shared" si="719"/>
        <v>0.87050000000000005</v>
      </c>
      <c r="CV391" s="335">
        <f t="shared" si="720"/>
        <v>1.1054151524782025</v>
      </c>
      <c r="CW391" s="335">
        <f t="shared" si="721"/>
        <v>0.43611011316687626</v>
      </c>
      <c r="CX391" s="335">
        <f t="shared" si="722"/>
        <v>0.83698442246886229</v>
      </c>
      <c r="CY391" s="335">
        <f t="shared" si="723"/>
        <v>0.40349573304423936</v>
      </c>
      <c r="CZ391" s="336">
        <f>INDEX('State Tax Lookup'!$D$7:$Z$91,MATCH(Calculation!$C391,'State Tax Lookup'!$B$7:$B$91,0),MATCH($H391,'State Tax Lookup'!$D$6:$Z$6,0))</f>
        <v>0.35</v>
      </c>
      <c r="DA391" s="303">
        <v>0.37</v>
      </c>
      <c r="DB391" s="57">
        <f t="shared" si="726"/>
        <v>14.51121290270147</v>
      </c>
      <c r="DC391" s="56">
        <f t="shared" si="730"/>
        <v>5.5943289149836907E-2</v>
      </c>
      <c r="DD391" s="303">
        <f>VLOOKUP($H391,RoR!$E:$F,2,FALSE)</f>
        <v>4.6391666666666664E-2</v>
      </c>
      <c r="DE391" s="304">
        <f>HLOOKUP($H391,'GDP-PI'!$D$8:$CQ$11,3,FALSE)</f>
        <v>2.0840920205183799E-2</v>
      </c>
      <c r="DF391" s="303">
        <f>VLOOKUP(H391,'HW Dx Data'!$E:$F,2,FALSE)</f>
        <v>611.61109612283201</v>
      </c>
      <c r="DG391" s="89">
        <f ca="1">VLOOKUP(CC391,'ECI - Input Price'!M$13:N$33,2,FALSE)</f>
        <v>120.875</v>
      </c>
      <c r="DH391" s="89"/>
      <c r="DI391" s="89"/>
      <c r="DJ391" s="56">
        <f t="shared" ca="1" si="738"/>
        <v>3.3224250161508609E-2</v>
      </c>
      <c r="DK391" s="53">
        <f>HLOOKUP(H391,'GDP-PI'!$8:$9,2,FALSE)</f>
        <v>98.111999999999995</v>
      </c>
      <c r="DL391" s="355">
        <f t="shared" si="731"/>
        <v>2.0626719212849295E-2</v>
      </c>
      <c r="EC391"/>
    </row>
    <row r="392" spans="1:133" s="126" customFormat="1" ht="21" customHeight="1" x14ac:dyDescent="0.4">
      <c r="A392" s="233" t="s">
        <v>205</v>
      </c>
      <c r="B392" s="127" t="s">
        <v>205</v>
      </c>
      <c r="C392" s="127">
        <v>4057081</v>
      </c>
      <c r="D392" s="127" t="s">
        <v>206</v>
      </c>
      <c r="E392" s="127"/>
      <c r="F392" s="127"/>
      <c r="G392" s="127" t="s">
        <v>168</v>
      </c>
      <c r="H392" s="128">
        <v>2012</v>
      </c>
      <c r="I392" s="129"/>
      <c r="J392" s="125">
        <f>IFERROR(INDEX('Labor Expenditures'!$E$7:$W$91,MATCH($C392,'Labor Expenditures'!$C$7:$C$91,0),MATCH($G392,'Labor Expenditures'!$E$5:$W$5,0)),"NA")</f>
        <v>110647.19852325744</v>
      </c>
      <c r="K392" s="125">
        <f t="shared" ca="1" si="732"/>
        <v>886.59614201328066</v>
      </c>
      <c r="L392" s="47"/>
      <c r="M392" s="131">
        <f t="shared" ca="1" si="739"/>
        <v>-5.4921408917582926E-3</v>
      </c>
      <c r="N392" s="131"/>
      <c r="O392" s="131"/>
      <c r="P392" s="59">
        <f t="shared" ca="1" si="741"/>
        <v>-2.0969846928899134E-4</v>
      </c>
      <c r="Q392" s="61"/>
      <c r="R392" s="387"/>
      <c r="S392" s="49">
        <f t="shared" ca="1" si="746"/>
        <v>113.85501949864268</v>
      </c>
      <c r="T392" s="61">
        <f ca="1">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</f>
        <v>-1.1697107742334085E-2</v>
      </c>
      <c r="U392" s="61"/>
      <c r="V392" s="125">
        <f>IFERROR(INDEX('Non-Labor Expenditures'!$E$7:$AA$91,MATCH($C392,'Non-Labor Expenditures'!$C$7:$C$91,0),MATCH($G392,'Non-Labor Expenditures'!$E$5:$AA$5,0)),"NA")</f>
        <v>160237.80950769695</v>
      </c>
      <c r="W392" s="125">
        <f t="shared" si="733"/>
        <v>1602.3780950769694</v>
      </c>
      <c r="X392" s="131">
        <f t="shared" si="742"/>
        <v>7.4028585313682385E-3</v>
      </c>
      <c r="Y392" s="131">
        <f t="shared" si="743"/>
        <v>2.8265263637362447E-4</v>
      </c>
      <c r="Z392" s="131"/>
      <c r="AA392" s="131"/>
      <c r="AB392" s="131"/>
      <c r="AC392" s="125">
        <f t="shared" si="713"/>
        <v>87577.169591162849</v>
      </c>
      <c r="AD392" s="129"/>
      <c r="AE392" s="133">
        <v>6137.4512582809566</v>
      </c>
      <c r="AF392" s="134">
        <v>2.546537320204386E-2</v>
      </c>
      <c r="AG392" s="59">
        <f t="shared" si="734"/>
        <v>9.7230750004155422E-4</v>
      </c>
      <c r="AH392" s="134"/>
      <c r="AI392" s="134"/>
      <c r="AJ392" s="129">
        <f t="shared" si="664"/>
        <v>358462.17762211722</v>
      </c>
      <c r="AK392" s="134">
        <f t="shared" si="744"/>
        <v>4.0025981575783007E-2</v>
      </c>
      <c r="AL392" s="129"/>
      <c r="AM392" s="129"/>
      <c r="AN392" s="129"/>
      <c r="AO392" s="129"/>
      <c r="AP392" s="133">
        <f t="shared" si="745"/>
        <v>209.53449069102075</v>
      </c>
      <c r="AQ392" s="134">
        <f>+BB392/Outputs!$B$20</f>
        <v>4.7902329319032336E-2</v>
      </c>
      <c r="AR392" s="93">
        <f t="shared" si="735"/>
        <v>0.30867189184991012</v>
      </c>
      <c r="AS392" s="93">
        <f t="shared" si="736"/>
        <v>0.44701455135558554</v>
      </c>
      <c r="AT392" s="93">
        <f t="shared" si="737"/>
        <v>0.24431355679450437</v>
      </c>
      <c r="AU392" s="93">
        <f t="shared" ca="1" si="740"/>
        <v>7.7150834931429503E-3</v>
      </c>
      <c r="AV392" s="132">
        <f t="shared" ca="1" si="752"/>
        <v>93.929251578804028</v>
      </c>
      <c r="AW392" s="134">
        <f t="shared" ca="1" si="753"/>
        <v>7.7150834931430179E-3</v>
      </c>
      <c r="AX392" s="56">
        <f>+AJ392/$AL$17</f>
        <v>3.8181553135986104E-2</v>
      </c>
      <c r="AY392" s="135">
        <f t="shared" ca="1" si="747"/>
        <v>2.9457387034200941E-4</v>
      </c>
      <c r="AZ392" s="93"/>
      <c r="BA392" s="93"/>
      <c r="BB392" s="234">
        <f>IFERROR(INDEX('Total Customers'!$E$7:$AA$91,MATCH($C392,'Total Customers'!$C$7:$C$91,0),MATCH($G392,'Total Customers'!$E$5:$AA$5,0)),"NA")</f>
        <v>1710755</v>
      </c>
      <c r="BC392" s="411">
        <f t="shared" si="754"/>
        <v>1.6245788195615291E-3</v>
      </c>
      <c r="BD392" s="92"/>
      <c r="BE392" s="281" t="str">
        <f t="shared" si="748"/>
        <v>CONSUMERS ENERGY COMPANY</v>
      </c>
      <c r="BF392" s="290">
        <f t="shared" si="749"/>
        <v>4057081</v>
      </c>
      <c r="BG392" s="46" t="str">
        <f t="shared" si="750"/>
        <v>MI</v>
      </c>
      <c r="BH392" s="46"/>
      <c r="BI392" s="46" t="str">
        <f t="shared" si="751"/>
        <v>2012 Y</v>
      </c>
      <c r="BJ392" s="129"/>
      <c r="BK392" s="129"/>
      <c r="BL392" s="129">
        <f>INDEX('Dist. Plant Gas Additions'!$E$7:$AD$91,MATCH($C392,'Dist. Plant Gas Additions'!$C$7:$C$91,0),MATCH(Calculation!$G392,'Dist. Plant Gas Additions'!$E$5:$AD$5,0))</f>
        <v>128481</v>
      </c>
      <c r="BM392" s="129">
        <f>INDEX('Gen. Plant Additions'!$E$7:$AD$91,MATCH($C392,'Gen. Plant Additions'!$C$7:$C$91,0),MATCH(Calculation!$G392,'Gen. Plant Additions'!$E$5:$AD$5,0))</f>
        <v>4480</v>
      </c>
      <c r="BN392" s="393">
        <f t="shared" si="714"/>
        <v>0.97625754746852722</v>
      </c>
      <c r="BO392" s="46">
        <f t="shared" si="708"/>
        <v>4373.6338126590017</v>
      </c>
      <c r="BP392" s="46">
        <f t="shared" si="709"/>
        <v>-106.36618734099829</v>
      </c>
      <c r="BQ392" s="129">
        <f>INDEX('Dist Plant Depreciation'!$D$7:$AC$94,MATCH($C392,'Dist Plant Depreciation'!$C$7:$C$94,0),MATCH(Calculation!$G392,'Dist Plant Depreciation'!$D$5:$AC$5,0))</f>
        <v>1714727</v>
      </c>
      <c r="BR392" s="129">
        <f>INDEX('Gen. Plant Depreciation'!$D$7:$AC$94,MATCH($C392,'Gen. Plant Depreciation'!$C$7:$C$94,0),MATCH(Calculation!$G392,'Gen. Plant Depreciation'!$D$5:$AC$5,0))</f>
        <v>34927</v>
      </c>
      <c r="BS392" s="129"/>
      <c r="BT392" s="129"/>
      <c r="BU392" s="129"/>
      <c r="BV392" s="129"/>
      <c r="BW392" s="129"/>
      <c r="BX392" s="129"/>
      <c r="BY392" s="129">
        <f>INDEX('Gross Dx Plant'!$D$7:$AC$91,MATCH($C392,'Gross Dx Plant'!$C$7:$C$91,0),MATCH(Calculation!$G392,'Gross Dx Plant'!$D$5:$AC$5,0))</f>
        <v>2861200</v>
      </c>
      <c r="BZ392" s="129">
        <f>INDEX('Gross Gen Plant'!$D$7:$AC$91,MATCH($C392,'Gross Gen Plant'!$C$7:$C$91,0),MATCH(Calculation!$G392,'Gross Gen Plant'!$D$5:$AC$5,0))</f>
        <v>69584</v>
      </c>
      <c r="CA392" s="129">
        <f t="shared" si="626"/>
        <v>1181130</v>
      </c>
      <c r="CB392" s="129"/>
      <c r="CC392" s="133">
        <v>2012</v>
      </c>
      <c r="CD392" s="129"/>
      <c r="CE392" s="129"/>
      <c r="CF392" s="129"/>
      <c r="CG392" s="137"/>
      <c r="CH392" s="129">
        <f t="shared" si="715"/>
        <v>132961</v>
      </c>
      <c r="CI392" s="46">
        <f t="shared" si="724"/>
        <v>132854.63381265901</v>
      </c>
      <c r="CJ392" s="46">
        <f t="shared" si="716"/>
        <v>198.61084800640745</v>
      </c>
      <c r="CK392" s="443">
        <v>0.84090909090909094</v>
      </c>
      <c r="CL392" s="46">
        <f>+CL378*CK392+CJ379*CK391+CJ380*CK390+CJ381*CK389+CJ382*CK388+CJ383*CK387+CJ384*CK386+CJ385*CK385+CJ386*CK384+CJ387*CK383+CJ388*CK382+CJ389*CK381+CJ390*CK380+CJ391*CK379+CJ392</f>
        <v>5766.2684089719278</v>
      </c>
      <c r="CM392" s="134">
        <f t="shared" si="717"/>
        <v>2.1109444616373676E-2</v>
      </c>
      <c r="CN392" s="135">
        <f t="shared" si="718"/>
        <v>1.3844554263767538E-2</v>
      </c>
      <c r="CO392" s="135">
        <f t="shared" si="727"/>
        <v>1.3486113799288718E-2</v>
      </c>
      <c r="CP392" s="134">
        <f>VLOOKUP($H392,RoR!$E:$F,2,FALSE)</f>
        <v>3.6733333333333333E-2</v>
      </c>
      <c r="CQ392" s="135">
        <v>1.924331376386168E-2</v>
      </c>
      <c r="CR392" s="135">
        <f t="shared" si="725"/>
        <v>1.7490019569471653E-2</v>
      </c>
      <c r="CS392" s="135">
        <f t="shared" si="728"/>
        <v>1.7415827809244909E-2</v>
      </c>
      <c r="CT392" s="135">
        <f t="shared" si="729"/>
        <v>6.7122682943869583E-2</v>
      </c>
      <c r="CU392" s="139">
        <f t="shared" si="719"/>
        <v>0.87050000000000005</v>
      </c>
      <c r="CV392" s="335">
        <f t="shared" si="720"/>
        <v>1.3960631020522127</v>
      </c>
      <c r="CW392" s="335">
        <f t="shared" si="721"/>
        <v>0.29441923774954631</v>
      </c>
      <c r="CX392" s="335">
        <f t="shared" si="722"/>
        <v>0.76377954189366437</v>
      </c>
      <c r="CY392" s="335">
        <f t="shared" si="723"/>
        <v>0.31393465103033691</v>
      </c>
      <c r="CZ392" s="336">
        <f>INDEX('State Tax Lookup'!$D$7:$Z$91,MATCH(Calculation!$C392,'State Tax Lookup'!$B$7:$B$91,0),MATCH($H392,'State Tax Lookup'!$D$6:$Z$6,0))</f>
        <v>0.35</v>
      </c>
      <c r="DA392" s="303">
        <v>0.37</v>
      </c>
      <c r="DB392" s="57">
        <f t="shared" si="726"/>
        <v>15.511856066721498</v>
      </c>
      <c r="DC392" s="56">
        <f t="shared" si="730"/>
        <v>6.6682984847035207E-2</v>
      </c>
      <c r="DD392" s="303">
        <f>VLOOKUP($H392,RoR!$E:$F,2,FALSE)</f>
        <v>3.6733333333333333E-2</v>
      </c>
      <c r="DE392" s="304">
        <f>HLOOKUP($H392,'GDP-PI'!$D$8:$CQ$11,3,FALSE)</f>
        <v>1.924331376386168E-2</v>
      </c>
      <c r="DF392" s="303">
        <f>VLOOKUP(H392,'HW Dx Data'!$E:$F,2,FALSE)</f>
        <v>668.91932211262167</v>
      </c>
      <c r="DG392" s="89">
        <f ca="1">VLOOKUP(CC392,'ECI - Input Price'!M$13:N$33,2,FALSE)</f>
        <v>124.80000000000001</v>
      </c>
      <c r="DH392" s="89"/>
      <c r="DI392" s="89"/>
      <c r="DJ392" s="56">
        <f t="shared" ca="1" si="738"/>
        <v>3.1955502161869064E-2</v>
      </c>
      <c r="DK392" s="53">
        <f>HLOOKUP(H392,'GDP-PI'!$8:$9,2,FALSE)</f>
        <v>100</v>
      </c>
      <c r="DL392" s="355">
        <f t="shared" si="731"/>
        <v>1.9060502738742411E-2</v>
      </c>
      <c r="EC392"/>
    </row>
    <row r="393" spans="1:133" s="126" customFormat="1" ht="21" customHeight="1" x14ac:dyDescent="0.4">
      <c r="A393" s="233" t="s">
        <v>205</v>
      </c>
      <c r="B393" s="127" t="s">
        <v>205</v>
      </c>
      <c r="C393" s="127">
        <v>4057081</v>
      </c>
      <c r="D393" s="127" t="s">
        <v>206</v>
      </c>
      <c r="E393" s="127"/>
      <c r="F393" s="127"/>
      <c r="G393" s="127" t="s">
        <v>169</v>
      </c>
      <c r="H393" s="128">
        <v>2013</v>
      </c>
      <c r="I393" s="129"/>
      <c r="J393" s="125">
        <f>IFERROR(INDEX('Labor Expenditures'!$E$7:$W$91,MATCH($C393,'Labor Expenditures'!$C$7:$C$91,0),MATCH($G393,'Labor Expenditures'!$E$5:$W$5,0)),"NA")</f>
        <v>110877.57693443171</v>
      </c>
      <c r="K393" s="125">
        <f t="shared" ca="1" si="732"/>
        <v>874.42884017690619</v>
      </c>
      <c r="L393" s="47"/>
      <c r="M393" s="131">
        <f t="shared" ca="1" si="739"/>
        <v>-1.381865172409206E-2</v>
      </c>
      <c r="N393" s="131"/>
      <c r="O393" s="131"/>
      <c r="P393" s="59">
        <f t="shared" ca="1" si="741"/>
        <v>-5.0900445482508294E-4</v>
      </c>
      <c r="Q393" s="61"/>
      <c r="R393" s="387"/>
      <c r="S393" s="49">
        <f t="shared" ca="1" si="746"/>
        <v>106.86563246768631</v>
      </c>
      <c r="T393" s="61">
        <f ca="1">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</f>
        <v>-6.3353606248835931E-2</v>
      </c>
      <c r="U393" s="61"/>
      <c r="V393" s="125">
        <f>IFERROR(INDEX('Non-Labor Expenditures'!$E$7:$AA$91,MATCH($C393,'Non-Labor Expenditures'!$C$7:$C$91,0),MATCH($G393,'Non-Labor Expenditures'!$E$5:$AA$5,0)),"NA")</f>
        <v>160571.44047582915</v>
      </c>
      <c r="W393" s="125">
        <f t="shared" si="733"/>
        <v>1577.741055838279</v>
      </c>
      <c r="X393" s="131">
        <f t="shared" si="742"/>
        <v>-1.549472267280415E-2</v>
      </c>
      <c r="Y393" s="131">
        <f t="shared" si="743"/>
        <v>-5.7074185124632532E-4</v>
      </c>
      <c r="Z393" s="131"/>
      <c r="AA393" s="131"/>
      <c r="AB393" s="131"/>
      <c r="AC393" s="125">
        <f t="shared" si="713"/>
        <v>86972.914453536738</v>
      </c>
      <c r="AD393" s="129"/>
      <c r="AE393" s="133">
        <v>6375.6905264665056</v>
      </c>
      <c r="AF393" s="134">
        <v>3.8082851590811068E-2</v>
      </c>
      <c r="AG393" s="59">
        <f t="shared" si="734"/>
        <v>1.4027664564676592E-3</v>
      </c>
      <c r="AH393" s="134"/>
      <c r="AI393" s="134"/>
      <c r="AJ393" s="129">
        <f t="shared" si="664"/>
        <v>358421.9318637976</v>
      </c>
      <c r="AK393" s="134">
        <f t="shared" si="744"/>
        <v>-1.1227967764767705E-4</v>
      </c>
      <c r="AL393" s="129"/>
      <c r="AM393" s="129"/>
      <c r="AN393" s="129"/>
      <c r="AO393" s="129"/>
      <c r="AP393" s="133">
        <f t="shared" si="745"/>
        <v>208.57134569388069</v>
      </c>
      <c r="AQ393" s="134">
        <f>+BB393/Outputs!$B$21</f>
        <v>4.7811458265864408E-2</v>
      </c>
      <c r="AR393" s="93">
        <f t="shared" si="735"/>
        <v>0.30934930894955898</v>
      </c>
      <c r="AS393" s="93">
        <f t="shared" si="736"/>
        <v>0.44799557783993871</v>
      </c>
      <c r="AT393" s="93">
        <f t="shared" si="737"/>
        <v>0.24265511321050226</v>
      </c>
      <c r="AU393" s="93">
        <f t="shared" ca="1" si="740"/>
        <v>-1.9314989420064869E-3</v>
      </c>
      <c r="AV393" s="132">
        <f t="shared" ca="1" si="752"/>
        <v>93.748002426377852</v>
      </c>
      <c r="AW393" s="134">
        <f t="shared" ca="1" si="753"/>
        <v>-1.9314989420064564E-3</v>
      </c>
      <c r="AX393" s="56">
        <f>+AJ393/$AL$18</f>
        <v>3.6834596094325295E-2</v>
      </c>
      <c r="AY393" s="135">
        <f t="shared" ca="1" si="747"/>
        <v>-7.1145983385424453E-5</v>
      </c>
      <c r="AZ393" s="93"/>
      <c r="BA393" s="93"/>
      <c r="BB393" s="234">
        <f>IFERROR(INDEX('Total Customers'!$E$7:$AA$91,MATCH($C393,'Total Customers'!$C$7:$C$91,0),MATCH($G393,'Total Customers'!$E$5:$AA$5,0)),"NA")</f>
        <v>1718462</v>
      </c>
      <c r="BC393" s="411">
        <f t="shared" si="754"/>
        <v>4.4949112151026474E-3</v>
      </c>
      <c r="BD393" s="92"/>
      <c r="BE393" s="281" t="str">
        <f t="shared" si="748"/>
        <v>CONSUMERS ENERGY COMPANY</v>
      </c>
      <c r="BF393" s="290">
        <f t="shared" si="749"/>
        <v>4057081</v>
      </c>
      <c r="BG393" s="46" t="str">
        <f t="shared" si="750"/>
        <v>MI</v>
      </c>
      <c r="BH393" s="46"/>
      <c r="BI393" s="46" t="str">
        <f t="shared" si="751"/>
        <v>2013 Y</v>
      </c>
      <c r="BJ393" s="129"/>
      <c r="BK393" s="129"/>
      <c r="BL393" s="129">
        <f>INDEX('Dist. Plant Gas Additions'!$E$7:$AD$91,MATCH($C393,'Dist. Plant Gas Additions'!$C$7:$C$91,0),MATCH(Calculation!$G393,'Dist. Plant Gas Additions'!$E$5:$AD$5,0))</f>
        <v>163183</v>
      </c>
      <c r="BM393" s="129">
        <f>INDEX('Gen. Plant Additions'!$E$7:$AD$91,MATCH($C393,'Gen. Plant Additions'!$C$7:$C$91,0),MATCH(Calculation!$G393,'Gen. Plant Additions'!$E$5:$AD$5,0))</f>
        <v>26036</v>
      </c>
      <c r="BN393" s="393">
        <f t="shared" si="714"/>
        <v>0.96952823777950514</v>
      </c>
      <c r="BO393" s="46">
        <f t="shared" si="708"/>
        <v>25242.637198827197</v>
      </c>
      <c r="BP393" s="46">
        <f t="shared" si="709"/>
        <v>-793.3628011728033</v>
      </c>
      <c r="BQ393" s="129">
        <f>INDEX('Dist Plant Depreciation'!$D$7:$AC$94,MATCH($C393,'Dist Plant Depreciation'!$C$7:$C$94,0),MATCH(Calculation!$G393,'Dist Plant Depreciation'!$D$5:$AC$5,0))</f>
        <v>1776417</v>
      </c>
      <c r="BR393" s="129">
        <f>INDEX('Gen. Plant Depreciation'!$D$7:$AC$94,MATCH($C393,'Gen. Plant Depreciation'!$C$7:$C$94,0),MATCH(Calculation!$G393,'Gen. Plant Depreciation'!$D$5:$AC$5,0))</f>
        <v>38751</v>
      </c>
      <c r="BS393" s="129"/>
      <c r="BT393" s="129"/>
      <c r="BU393" s="129"/>
      <c r="BV393" s="129"/>
      <c r="BW393" s="129"/>
      <c r="BX393" s="129"/>
      <c r="BY393" s="129">
        <f>INDEX('Gross Dx Plant'!$D$7:$AC$91,MATCH($C393,'Gross Dx Plant'!$C$7:$C$91,0),MATCH(Calculation!$G393,'Gross Dx Plant'!$D$5:$AC$5,0))</f>
        <v>3014718</v>
      </c>
      <c r="BZ393" s="129">
        <f>INDEX('Gross Gen Plant'!$D$7:$AC$91,MATCH($C393,'Gross Gen Plant'!$C$7:$C$91,0),MATCH(Calculation!$G393,'Gross Gen Plant'!$D$5:$AC$5,0))</f>
        <v>94751</v>
      </c>
      <c r="CA393" s="129">
        <f t="shared" si="626"/>
        <v>1294301</v>
      </c>
      <c r="CB393" s="129"/>
      <c r="CC393" s="133">
        <v>2013</v>
      </c>
      <c r="CD393" s="129"/>
      <c r="CE393" s="129"/>
      <c r="CF393" s="129"/>
      <c r="CG393" s="137"/>
      <c r="CH393" s="129">
        <f t="shared" si="715"/>
        <v>189219</v>
      </c>
      <c r="CI393" s="46">
        <f t="shared" si="724"/>
        <v>188425.6371988272</v>
      </c>
      <c r="CJ393" s="46">
        <f t="shared" si="716"/>
        <v>284.09512279208269</v>
      </c>
      <c r="CK393" s="443">
        <v>0.82758620689655171</v>
      </c>
      <c r="CL393" s="46">
        <f>+CL378*CK393+CJ379*CK392+CJ380*CK391+CJ381*CK390+CJ382*CK389+CJ383*CK388+CJ384*CK387+CJ385*CK386+CJ386*CK385+CJ387*CK384+CJ388*CK383+CJ389*CK382+CJ390*CK381+CJ391*CK380+CJ392*CK379+CJ393</f>
        <v>5968.4840890435453</v>
      </c>
      <c r="CM393" s="134">
        <f t="shared" si="717"/>
        <v>3.4467825305020856E-2</v>
      </c>
      <c r="CN393" s="135">
        <f t="shared" si="718"/>
        <v>1.4199727954575659E-2</v>
      </c>
      <c r="CO393" s="135">
        <f t="shared" si="727"/>
        <v>1.3840687739464057E-2</v>
      </c>
      <c r="CP393" s="134">
        <f>VLOOKUP($H393,RoR!$E:$F,2,FALSE)</f>
        <v>4.2350000000000006E-2</v>
      </c>
      <c r="CQ393" s="135">
        <v>1.7730000000000024E-2</v>
      </c>
      <c r="CR393" s="135">
        <f t="shared" si="725"/>
        <v>2.4619999999999982E-2</v>
      </c>
      <c r="CS393" s="135">
        <f t="shared" si="728"/>
        <v>1.7061253869069568E-2</v>
      </c>
      <c r="CT393" s="135">
        <f t="shared" si="729"/>
        <v>5.3376742735721204E-2</v>
      </c>
      <c r="CU393" s="139">
        <f t="shared" si="719"/>
        <v>0.87050000000000005</v>
      </c>
      <c r="CV393" s="335">
        <f t="shared" si="720"/>
        <v>1.2109103018193925</v>
      </c>
      <c r="CW393" s="335">
        <f t="shared" si="721"/>
        <v>0.38468122786304604</v>
      </c>
      <c r="CX393" s="335">
        <f t="shared" si="722"/>
        <v>0.80969194503422559</v>
      </c>
      <c r="CY393" s="335">
        <f t="shared" si="723"/>
        <v>0.37716621754800816</v>
      </c>
      <c r="CZ393" s="336">
        <f>INDEX('State Tax Lookup'!$D$7:$Z$91,MATCH(Calculation!$C393,'State Tax Lookup'!$B$7:$B$91,0),MATCH($H393,'State Tax Lookup'!$D$6:$Z$6,0))</f>
        <v>0.35</v>
      </c>
      <c r="DA393" s="303">
        <v>0.37</v>
      </c>
      <c r="DB393" s="57">
        <f t="shared" si="726"/>
        <v>15.083049952758477</v>
      </c>
      <c r="DC393" s="56">
        <f t="shared" si="730"/>
        <v>-2.8033045424034158E-2</v>
      </c>
      <c r="DD393" s="303">
        <f>VLOOKUP($H393,RoR!$E:$F,2,FALSE)</f>
        <v>4.2350000000000006E-2</v>
      </c>
      <c r="DE393" s="304">
        <f>HLOOKUP($H393,'GDP-PI'!$D$8:$CQ$11,3,FALSE)</f>
        <v>1.7730000000000024E-2</v>
      </c>
      <c r="DF393" s="303">
        <f>VLOOKUP(H393,'HW Dx Data'!$E:$F,2,FALSE)</f>
        <v>663.24840548821396</v>
      </c>
      <c r="DG393" s="89">
        <f ca="1">VLOOKUP(CC393,'ECI - Input Price'!M$13:N$33,2,FALSE)</f>
        <v>126.8</v>
      </c>
      <c r="DH393" s="89"/>
      <c r="DI393" s="89"/>
      <c r="DJ393" s="56">
        <f t="shared" ca="1" si="738"/>
        <v>1.5898586067798204E-2</v>
      </c>
      <c r="DK393" s="53">
        <f>HLOOKUP(H393,'GDP-PI'!$8:$9,2,FALSE)</f>
        <v>101.773</v>
      </c>
      <c r="DL393" s="355">
        <f t="shared" si="731"/>
        <v>1.7574657016510519E-2</v>
      </c>
      <c r="EC393"/>
    </row>
    <row r="394" spans="1:133" s="126" customFormat="1" ht="21" customHeight="1" x14ac:dyDescent="0.4">
      <c r="A394" s="233" t="s">
        <v>205</v>
      </c>
      <c r="B394" s="127" t="s">
        <v>205</v>
      </c>
      <c r="C394" s="127">
        <v>4057081</v>
      </c>
      <c r="D394" s="127" t="s">
        <v>206</v>
      </c>
      <c r="E394" s="127"/>
      <c r="F394" s="127"/>
      <c r="G394" s="127" t="s">
        <v>170</v>
      </c>
      <c r="H394" s="128">
        <v>2014</v>
      </c>
      <c r="I394" s="129"/>
      <c r="J394" s="125">
        <f>IFERROR(INDEX('Labor Expenditures'!$E$7:$W$91,MATCH($C394,'Labor Expenditures'!$C$7:$C$91,0),MATCH($G394,'Labor Expenditures'!$E$5:$W$5,0)),"NA")</f>
        <v>109347.33676154299</v>
      </c>
      <c r="K394" s="125">
        <f t="shared" ca="1" si="732"/>
        <v>845.03351438595814</v>
      </c>
      <c r="L394" s="47"/>
      <c r="M394" s="131">
        <f t="shared" ca="1" si="739"/>
        <v>-3.4194630571501808E-2</v>
      </c>
      <c r="N394" s="131"/>
      <c r="O394" s="131"/>
      <c r="P394" s="59">
        <f t="shared" ca="1" si="741"/>
        <v>-1.2383871459938436E-3</v>
      </c>
      <c r="Q394" s="61"/>
      <c r="R394" s="387"/>
      <c r="S394" s="49">
        <f t="shared" ca="1" si="746"/>
        <v>118.64039452278358</v>
      </c>
      <c r="T394" s="61">
        <f ca="1">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</f>
        <v>0.10452474921129047</v>
      </c>
      <c r="U394" s="61"/>
      <c r="V394" s="125">
        <f>IFERROR(INDEX('Non-Labor Expenditures'!$E$7:$AA$91,MATCH($C394,'Non-Labor Expenditures'!$C$7:$C$91,0),MATCH($G394,'Non-Labor Expenditures'!$E$5:$AA$5,0)),"NA")</f>
        <v>158355.36689604638</v>
      </c>
      <c r="W394" s="125">
        <f t="shared" si="733"/>
        <v>1527.8335783577563</v>
      </c>
      <c r="X394" s="131">
        <f t="shared" si="742"/>
        <v>-3.2143342406083332E-2</v>
      </c>
      <c r="Y394" s="131">
        <f t="shared" si="743"/>
        <v>-1.1640980294183121E-3</v>
      </c>
      <c r="Z394" s="131"/>
      <c r="AA394" s="131"/>
      <c r="AB394" s="131"/>
      <c r="AC394" s="125">
        <f t="shared" si="713"/>
        <v>91167.878363579744</v>
      </c>
      <c r="AD394" s="129"/>
      <c r="AE394" s="133">
        <v>6734.4812719891952</v>
      </c>
      <c r="AF394" s="134">
        <v>5.4748384091331537E-2</v>
      </c>
      <c r="AG394" s="59">
        <f t="shared" si="734"/>
        <v>1.9827585205480724E-3</v>
      </c>
      <c r="AH394" s="134"/>
      <c r="AI394" s="134"/>
      <c r="AJ394" s="129">
        <f t="shared" si="664"/>
        <v>358870.58202116913</v>
      </c>
      <c r="AK394" s="134">
        <f t="shared" si="744"/>
        <v>1.2509546863909049E-3</v>
      </c>
      <c r="AL394" s="129"/>
      <c r="AM394" s="129"/>
      <c r="AN394" s="129"/>
      <c r="AO394" s="129"/>
      <c r="AP394" s="133">
        <f t="shared" si="745"/>
        <v>207.94038245924528</v>
      </c>
      <c r="AQ394" s="134">
        <f>+BB394/Outputs!$B$22</f>
        <v>4.775997721912232E-2</v>
      </c>
      <c r="AR394" s="93">
        <f t="shared" si="735"/>
        <v>0.30469852431396227</v>
      </c>
      <c r="AS394" s="93">
        <f t="shared" si="736"/>
        <v>0.44126037304084537</v>
      </c>
      <c r="AT394" s="93">
        <f t="shared" si="737"/>
        <v>0.25404110264519236</v>
      </c>
      <c r="AU394" s="93">
        <f t="shared" ca="1" si="740"/>
        <v>-1.1193741062553513E-2</v>
      </c>
      <c r="AV394" s="132">
        <f t="shared" ca="1" si="752"/>
        <v>92.704463013328407</v>
      </c>
      <c r="AW394" s="134">
        <f t="shared" ca="1" si="753"/>
        <v>-1.1193741062553508E-2</v>
      </c>
      <c r="AX394" s="56">
        <f>+AJ394/$AL$19</f>
        <v>3.6215836384146508E-2</v>
      </c>
      <c r="AY394" s="135">
        <f t="shared" ca="1" si="747"/>
        <v>-4.0539069484794008E-4</v>
      </c>
      <c r="AZ394" s="93"/>
      <c r="BA394" s="93"/>
      <c r="BB394" s="234">
        <f>IFERROR(INDEX('Total Customers'!$E$7:$AA$91,MATCH($C394,'Total Customers'!$C$7:$C$91,0),MATCH($G394,'Total Customers'!$E$5:$AA$5,0)),"NA")</f>
        <v>1725834</v>
      </c>
      <c r="BC394" s="411">
        <f t="shared" si="754"/>
        <v>4.2807071502095669E-3</v>
      </c>
      <c r="BD394" s="92"/>
      <c r="BE394" s="281" t="str">
        <f t="shared" si="748"/>
        <v>CONSUMERS ENERGY COMPANY</v>
      </c>
      <c r="BF394" s="290">
        <f t="shared" si="749"/>
        <v>4057081</v>
      </c>
      <c r="BG394" s="46" t="str">
        <f t="shared" si="750"/>
        <v>MI</v>
      </c>
      <c r="BH394" s="46"/>
      <c r="BI394" s="46" t="str">
        <f t="shared" si="751"/>
        <v>2014 Y</v>
      </c>
      <c r="BJ394" s="129"/>
      <c r="BK394" s="129"/>
      <c r="BL394" s="129">
        <f>INDEX('Dist. Plant Gas Additions'!$E$7:$AD$91,MATCH($C394,'Dist. Plant Gas Additions'!$C$7:$C$91,0),MATCH(Calculation!$G394,'Dist. Plant Gas Additions'!$E$5:$AD$5,0))</f>
        <v>240078</v>
      </c>
      <c r="BM394" s="129">
        <f>INDEX('Gen. Plant Additions'!$E$7:$AD$91,MATCH($C394,'Gen. Plant Additions'!$C$7:$C$91,0),MATCH(Calculation!$G394,'Gen. Plant Additions'!$E$5:$AD$5,0))</f>
        <v>39866</v>
      </c>
      <c r="BN394" s="393">
        <f t="shared" si="714"/>
        <v>0.96093098288544532</v>
      </c>
      <c r="BO394" s="46">
        <f t="shared" si="708"/>
        <v>38308.474563711163</v>
      </c>
      <c r="BP394" s="46">
        <f t="shared" si="709"/>
        <v>-1557.5254362888372</v>
      </c>
      <c r="BQ394" s="129">
        <f>INDEX('Dist Plant Depreciation'!$D$7:$AC$94,MATCH($C394,'Dist Plant Depreciation'!$C$7:$C$94,0),MATCH(Calculation!$G394,'Dist Plant Depreciation'!$D$5:$AC$5,0))</f>
        <v>1836225</v>
      </c>
      <c r="BR394" s="129">
        <f>INDEX('Gen. Plant Depreciation'!$D$7:$AC$94,MATCH($C394,'Gen. Plant Depreciation'!$C$7:$C$94,0),MATCH(Calculation!$G394,'Gen. Plant Depreciation'!$D$5:$AC$5,0))</f>
        <v>40492</v>
      </c>
      <c r="BS394" s="129"/>
      <c r="BT394" s="129"/>
      <c r="BU394" s="129"/>
      <c r="BV394" s="129"/>
      <c r="BW394" s="129"/>
      <c r="BX394" s="129"/>
      <c r="BY394" s="129">
        <f>INDEX('Gross Dx Plant'!$D$7:$AC$91,MATCH($C394,'Gross Dx Plant'!$C$7:$C$91,0),MATCH(Calculation!$G394,'Gross Dx Plant'!$D$5:$AC$5,0))</f>
        <v>3239233</v>
      </c>
      <c r="BZ394" s="129">
        <f>INDEX('Gross Gen Plant'!$D$7:$AC$91,MATCH($C394,'Gross Gen Plant'!$C$7:$C$91,0),MATCH(Calculation!$G394,'Gross Gen Plant'!$D$5:$AC$5,0))</f>
        <v>131699</v>
      </c>
      <c r="CA394" s="129">
        <f t="shared" si="626"/>
        <v>1494215</v>
      </c>
      <c r="CB394" s="129"/>
      <c r="CC394" s="133">
        <v>2014</v>
      </c>
      <c r="CD394" s="129"/>
      <c r="CE394" s="129"/>
      <c r="CF394" s="129"/>
      <c r="CG394" s="137"/>
      <c r="CH394" s="129">
        <f t="shared" si="715"/>
        <v>279944</v>
      </c>
      <c r="CI394" s="46">
        <f t="shared" si="724"/>
        <v>278386.47456371115</v>
      </c>
      <c r="CJ394" s="46">
        <f t="shared" si="716"/>
        <v>406.71880898003394</v>
      </c>
      <c r="CK394" s="443">
        <v>0.81395348837209303</v>
      </c>
      <c r="CL394" s="46">
        <f>+CL378*CK394+CJ379*CK393+CJ380*CK392+CJ381*CK391+CJ382*CK390+CJ383*CK389+CJ384*CK388+CJ385*CK387+CJ386*CK386+CJ387*CK385+CJ388*CK384+CJ389*CK383+CJ390*CK382+CJ391*CK381+CJ392*CK380+CJ393*CK379+CJ394</f>
        <v>6288.6627110986392</v>
      </c>
      <c r="CM394" s="134">
        <f t="shared" si="717"/>
        <v>5.2255468832116299E-2</v>
      </c>
      <c r="CN394" s="135">
        <f t="shared" si="718"/>
        <v>1.449952544630276E-2</v>
      </c>
      <c r="CO394" s="135">
        <f t="shared" si="727"/>
        <v>1.4181269221548651E-2</v>
      </c>
      <c r="CP394" s="134">
        <f>VLOOKUP($H394,RoR!$E:$F,2,FALSE)</f>
        <v>4.1625000000000002E-2</v>
      </c>
      <c r="CQ394" s="135">
        <v>1.841352814597208E-2</v>
      </c>
      <c r="CR394" s="135">
        <f t="shared" si="725"/>
        <v>2.3211471854027922E-2</v>
      </c>
      <c r="CS394" s="135">
        <f t="shared" si="728"/>
        <v>1.6720672386984974E-2</v>
      </c>
      <c r="CT394" s="135">
        <f t="shared" si="729"/>
        <v>3.9072621432650924E-2</v>
      </c>
      <c r="CU394" s="139">
        <f t="shared" si="719"/>
        <v>0.87050000000000005</v>
      </c>
      <c r="CV394" s="335">
        <f t="shared" si="720"/>
        <v>1.2320012320012319</v>
      </c>
      <c r="CW394" s="335">
        <f t="shared" si="721"/>
        <v>0.37439939939939942</v>
      </c>
      <c r="CX394" s="335">
        <f t="shared" si="722"/>
        <v>0.80432100613819935</v>
      </c>
      <c r="CY394" s="335">
        <f t="shared" si="723"/>
        <v>0.37100152660040037</v>
      </c>
      <c r="CZ394" s="336">
        <f>INDEX('State Tax Lookup'!$D$7:$Z$91,MATCH(Calculation!$C394,'State Tax Lookup'!$B$7:$B$91,0),MATCH($H394,'State Tax Lookup'!$D$6:$Z$6,0))</f>
        <v>0.35</v>
      </c>
      <c r="DA394" s="303">
        <v>0.37</v>
      </c>
      <c r="DB394" s="57">
        <f t="shared" si="726"/>
        <v>15.274880020362001</v>
      </c>
      <c r="DC394" s="56">
        <f t="shared" si="730"/>
        <v>1.2638056747112009E-2</v>
      </c>
      <c r="DD394" s="303">
        <f>VLOOKUP($H394,RoR!$E:$F,2,FALSE)</f>
        <v>4.1625000000000002E-2</v>
      </c>
      <c r="DE394" s="304">
        <f>HLOOKUP($H394,'GDP-PI'!$D$8:$CQ$11,3,FALSE)</f>
        <v>1.841352814597208E-2</v>
      </c>
      <c r="DF394" s="303">
        <f>VLOOKUP(H394,'HW Dx Data'!$E:$F,2,FALSE)</f>
        <v>684.46914285042885</v>
      </c>
      <c r="DG394" s="89">
        <f ca="1">VLOOKUP(CC394,'ECI - Input Price'!M$13:N$33,2,FALSE)</f>
        <v>129.4</v>
      </c>
      <c r="DH394" s="89"/>
      <c r="DI394" s="89"/>
      <c r="DJ394" s="56">
        <f t="shared" ca="1" si="738"/>
        <v>2.0297340063674733E-2</v>
      </c>
      <c r="DK394" s="53">
        <f>HLOOKUP(H394,'GDP-PI'!$8:$9,2,FALSE)</f>
        <v>103.64700000000001</v>
      </c>
      <c r="DL394" s="355">
        <f t="shared" si="731"/>
        <v>1.8246051898256087E-2</v>
      </c>
      <c r="EC394"/>
    </row>
    <row r="395" spans="1:133" s="126" customFormat="1" ht="21" customHeight="1" x14ac:dyDescent="0.4">
      <c r="A395" s="233" t="s">
        <v>205</v>
      </c>
      <c r="B395" s="127" t="s">
        <v>205</v>
      </c>
      <c r="C395" s="127">
        <v>4057081</v>
      </c>
      <c r="D395" s="127" t="s">
        <v>206</v>
      </c>
      <c r="E395" s="127"/>
      <c r="F395" s="127"/>
      <c r="G395" s="127" t="s">
        <v>171</v>
      </c>
      <c r="H395" s="128">
        <v>2015</v>
      </c>
      <c r="I395" s="129"/>
      <c r="J395" s="125">
        <f>IFERROR(INDEX('Labor Expenditures'!$E$7:$W$91,MATCH($C395,'Labor Expenditures'!$C$7:$C$91,0),MATCH($G395,'Labor Expenditures'!$E$5:$W$5,0)),"NA")</f>
        <v>113048.56167988709</v>
      </c>
      <c r="K395" s="125">
        <f t="shared" ca="1" si="732"/>
        <v>846.80570546731906</v>
      </c>
      <c r="L395" s="47"/>
      <c r="M395" s="131">
        <f t="shared" ca="1" si="739"/>
        <v>2.094988352013734E-3</v>
      </c>
      <c r="N395" s="131"/>
      <c r="O395" s="131"/>
      <c r="P395" s="59">
        <f t="shared" ca="1" si="741"/>
        <v>7.7868769763897759E-5</v>
      </c>
      <c r="Q395" s="61"/>
      <c r="R395" s="387"/>
      <c r="S395" s="49">
        <f t="shared" ca="1" si="746"/>
        <v>116.8217228785138</v>
      </c>
      <c r="T395" s="61">
        <f ca="1">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</f>
        <v>-1.5447986551372092E-2</v>
      </c>
      <c r="U395" s="61"/>
      <c r="V395" s="125">
        <f>IFERROR(INDEX('Non-Labor Expenditures'!$E$7:$AA$91,MATCH($C395,'Non-Labor Expenditures'!$C$7:$C$91,0),MATCH($G395,'Non-Labor Expenditures'!$E$5:$AA$5,0)),"NA")</f>
        <v>163715.43187126672</v>
      </c>
      <c r="W395" s="125">
        <f t="shared" si="733"/>
        <v>1564.5737427848767</v>
      </c>
      <c r="X395" s="131">
        <f t="shared" si="742"/>
        <v>2.3762647940074776E-2</v>
      </c>
      <c r="Y395" s="131">
        <f t="shared" si="743"/>
        <v>8.8323553667858852E-4</v>
      </c>
      <c r="Z395" s="131"/>
      <c r="AA395" s="131"/>
      <c r="AB395" s="131"/>
      <c r="AC395" s="125">
        <f t="shared" si="713"/>
        <v>93460.985659645477</v>
      </c>
      <c r="AD395" s="129"/>
      <c r="AE395" s="133">
        <v>7153.6440185373167</v>
      </c>
      <c r="AF395" s="134">
        <v>6.0381092672284802E-2</v>
      </c>
      <c r="AG395" s="59">
        <f t="shared" si="734"/>
        <v>2.2443090907265798E-3</v>
      </c>
      <c r="AH395" s="134"/>
      <c r="AI395" s="134"/>
      <c r="AJ395" s="129">
        <f t="shared" si="664"/>
        <v>370224.97921079927</v>
      </c>
      <c r="AK395" s="134">
        <f t="shared" si="744"/>
        <v>3.1149045039382723E-2</v>
      </c>
      <c r="AL395" s="129"/>
      <c r="AM395" s="129"/>
      <c r="AN395" s="129"/>
      <c r="AO395" s="129"/>
      <c r="AP395" s="133">
        <f t="shared" si="745"/>
        <v>213.32652210235136</v>
      </c>
      <c r="AQ395" s="134">
        <f>+BB395/Outputs!$B$23</f>
        <v>4.7636532340091381E-2</v>
      </c>
      <c r="AR395" s="93">
        <f t="shared" si="735"/>
        <v>0.30535098393649807</v>
      </c>
      <c r="AS395" s="93">
        <f t="shared" si="736"/>
        <v>0.44220525643692499</v>
      </c>
      <c r="AT395" s="93">
        <f t="shared" si="737"/>
        <v>0.252443759626577</v>
      </c>
      <c r="AU395" s="93">
        <f t="shared" ca="1" si="740"/>
        <v>2.6426819370157166E-2</v>
      </c>
      <c r="AV395" s="132">
        <f t="shared" ca="1" si="752"/>
        <v>95.187005485446846</v>
      </c>
      <c r="AW395" s="134">
        <f t="shared" ca="1" si="753"/>
        <v>2.642681937015726E-2</v>
      </c>
      <c r="AX395" s="56">
        <f>+AJ395/$AL$20</f>
        <v>3.716907050535586E-2</v>
      </c>
      <c r="AY395" s="135">
        <f t="shared" ca="1" si="747"/>
        <v>9.8226031240167917E-4</v>
      </c>
      <c r="AZ395" s="93"/>
      <c r="BA395" s="93"/>
      <c r="BB395" s="234">
        <f>IFERROR(INDEX('Total Customers'!$E$7:$AA$91,MATCH($C395,'Total Customers'!$C$7:$C$91,0),MATCH($G395,'Total Customers'!$E$5:$AA$5,0)),"NA")</f>
        <v>1735485</v>
      </c>
      <c r="BC395" s="411">
        <f t="shared" si="754"/>
        <v>5.576501333765871E-3</v>
      </c>
      <c r="BD395" s="92"/>
      <c r="BE395" s="281" t="str">
        <f t="shared" si="748"/>
        <v>CONSUMERS ENERGY COMPANY</v>
      </c>
      <c r="BF395" s="290">
        <f t="shared" si="749"/>
        <v>4057081</v>
      </c>
      <c r="BG395" s="46" t="str">
        <f t="shared" si="750"/>
        <v>MI</v>
      </c>
      <c r="BH395" s="46"/>
      <c r="BI395" s="46" t="str">
        <f t="shared" si="751"/>
        <v>2015 Y</v>
      </c>
      <c r="BJ395" s="129"/>
      <c r="BK395" s="129"/>
      <c r="BL395" s="129">
        <f>INDEX('Dist. Plant Gas Additions'!$E$7:$AD$91,MATCH($C395,'Dist. Plant Gas Additions'!$C$7:$C$91,0),MATCH(Calculation!$G395,'Dist. Plant Gas Additions'!$E$5:$AD$5,0))</f>
        <v>273076</v>
      </c>
      <c r="BM395" s="129">
        <f>INDEX('Gen. Plant Additions'!$E$7:$AD$91,MATCH($C395,'Gen. Plant Additions'!$C$7:$C$91,0),MATCH(Calculation!$G395,'Gen. Plant Additions'!$E$5:$AD$5,0))</f>
        <v>46675</v>
      </c>
      <c r="BN395" s="393">
        <f t="shared" si="714"/>
        <v>0.95367512594564907</v>
      </c>
      <c r="BO395" s="46">
        <f t="shared" si="708"/>
        <v>44512.786503513169</v>
      </c>
      <c r="BP395" s="46">
        <f t="shared" si="709"/>
        <v>-2162.213496486831</v>
      </c>
      <c r="BQ395" s="129">
        <f>INDEX('Dist Plant Depreciation'!$D$7:$AC$94,MATCH($C395,'Dist Plant Depreciation'!$C$7:$C$94,0),MATCH(Calculation!$G395,'Dist Plant Depreciation'!$D$5:$AC$5,0))</f>
        <v>1905140</v>
      </c>
      <c r="BR395" s="129">
        <f>INDEX('Gen. Plant Depreciation'!$D$7:$AC$94,MATCH($C395,'Gen. Plant Depreciation'!$C$7:$C$94,0),MATCH(Calculation!$G395,'Gen. Plant Depreciation'!$D$5:$AC$5,0))</f>
        <v>45932</v>
      </c>
      <c r="BS395" s="129"/>
      <c r="BT395" s="129"/>
      <c r="BU395" s="129"/>
      <c r="BV395" s="129"/>
      <c r="BW395" s="129"/>
      <c r="BX395" s="129"/>
      <c r="BY395" s="129">
        <f>INDEX('Gross Dx Plant'!$D$7:$AC$91,MATCH($C395,'Gross Dx Plant'!$C$7:$C$91,0),MATCH(Calculation!$G395,'Gross Dx Plant'!$D$5:$AC$5,0))</f>
        <v>3497182</v>
      </c>
      <c r="BZ395" s="129">
        <f>INDEX('Gross Gen Plant'!$D$7:$AC$91,MATCH($C395,'Gross Gen Plant'!$C$7:$C$91,0),MATCH(Calculation!$G395,'Gross Gen Plant'!$D$5:$AC$5,0))</f>
        <v>169876</v>
      </c>
      <c r="CA395" s="129">
        <f t="shared" ref="CA395:CA464" si="755">IF(OR(BQ395="NA",BR395="NA"),"NA",(SUM(BY395:BZ395)-SUM(BQ395:BR395)))</f>
        <v>1715986</v>
      </c>
      <c r="CB395" s="129"/>
      <c r="CC395" s="133">
        <v>2015</v>
      </c>
      <c r="CD395" s="129"/>
      <c r="CE395" s="129"/>
      <c r="CF395" s="129"/>
      <c r="CG395" s="137"/>
      <c r="CH395" s="129">
        <f t="shared" si="715"/>
        <v>319751</v>
      </c>
      <c r="CI395" s="46">
        <f t="shared" si="724"/>
        <v>317588.78650351317</v>
      </c>
      <c r="CJ395" s="46">
        <f t="shared" si="716"/>
        <v>470.07387192393389</v>
      </c>
      <c r="CK395" s="443">
        <v>0.8</v>
      </c>
      <c r="CL395" s="46">
        <f>+CL378*CK395+CJ379*CK394+CJ380*CK393+CJ381*CK392+CJ382*CK391+CJ383*CK390+CJ384*CK389+CJ385*CK388+CJ386*CK387+CJ387*CK386+CJ388*CK385+CJ389*CK384+CJ390*CK383+CJ391*CK382+CJ392*CK381+CJ393*CK380+CJ394*CK379+CJ395</f>
        <v>6666.2019010540807</v>
      </c>
      <c r="CM395" s="134">
        <f t="shared" si="717"/>
        <v>5.8301825053921147E-2</v>
      </c>
      <c r="CN395" s="135">
        <f t="shared" si="718"/>
        <v>1.4714524568980484E-2</v>
      </c>
      <c r="CO395" s="135">
        <f t="shared" si="727"/>
        <v>1.4471259323286301E-2</v>
      </c>
      <c r="CP395" s="134">
        <f>VLOOKUP($H395,RoR!$E:$F,2,FALSE)</f>
        <v>3.8866666666666674E-2</v>
      </c>
      <c r="CQ395" s="135">
        <v>9.5709475431029478E-3</v>
      </c>
      <c r="CR395" s="135">
        <f t="shared" si="725"/>
        <v>2.9295719123563727E-2</v>
      </c>
      <c r="CS395" s="135">
        <f t="shared" si="728"/>
        <v>1.6430682285247324E-2</v>
      </c>
      <c r="CT395" s="135">
        <f t="shared" si="729"/>
        <v>3.5270373279175926E-3</v>
      </c>
      <c r="CU395" s="139">
        <f t="shared" si="719"/>
        <v>0.87050000000000005</v>
      </c>
      <c r="CV395" s="335">
        <f t="shared" si="720"/>
        <v>1.3194352816994324</v>
      </c>
      <c r="CW395" s="335">
        <f t="shared" si="721"/>
        <v>0.33177530017152673</v>
      </c>
      <c r="CX395" s="335">
        <f t="shared" si="722"/>
        <v>0.78242572977668579</v>
      </c>
      <c r="CY395" s="335">
        <f t="shared" si="723"/>
        <v>0.34251158643433932</v>
      </c>
      <c r="CZ395" s="336">
        <f>INDEX('State Tax Lookup'!$D$7:$Z$91,MATCH(Calculation!$C395,'State Tax Lookup'!$B$7:$B$91,0),MATCH($H395,'State Tax Lookup'!$D$6:$Z$6,0))</f>
        <v>0.35</v>
      </c>
      <c r="DA395" s="303">
        <v>0.37</v>
      </c>
      <c r="DB395" s="57">
        <f t="shared" si="726"/>
        <v>14.861821972849565</v>
      </c>
      <c r="DC395" s="56">
        <f t="shared" si="730"/>
        <v>-2.7414009403049937E-2</v>
      </c>
      <c r="DD395" s="303">
        <f>VLOOKUP($H395,RoR!$E:$F,2,FALSE)</f>
        <v>3.8866666666666674E-2</v>
      </c>
      <c r="DE395" s="304">
        <f>HLOOKUP($H395,'GDP-PI'!$D$8:$CQ$11,3,FALSE)</f>
        <v>9.5709475431029478E-3</v>
      </c>
      <c r="DF395" s="303">
        <f>VLOOKUP(H395,'HW Dx Data'!$E:$F,2,FALSE)</f>
        <v>675.61463308665782</v>
      </c>
      <c r="DG395" s="89">
        <f ca="1">VLOOKUP(CC395,'ECI - Input Price'!M$13:N$33,2,FALSE)</f>
        <v>133.5</v>
      </c>
      <c r="DH395" s="89"/>
      <c r="DI395" s="89"/>
      <c r="DJ395" s="56">
        <f t="shared" ca="1" si="738"/>
        <v>3.1193095773504077E-2</v>
      </c>
      <c r="DK395" s="53">
        <f>HLOOKUP(H395,'GDP-PI'!$8:$9,2,FALSE)</f>
        <v>104.639</v>
      </c>
      <c r="DL395" s="355">
        <f t="shared" si="731"/>
        <v>9.5254361854427965E-3</v>
      </c>
      <c r="EC395"/>
    </row>
    <row r="396" spans="1:133" s="126" customFormat="1" ht="21" customHeight="1" x14ac:dyDescent="0.4">
      <c r="A396" s="233" t="s">
        <v>205</v>
      </c>
      <c r="B396" s="127" t="s">
        <v>205</v>
      </c>
      <c r="C396" s="127">
        <v>4057081</v>
      </c>
      <c r="D396" s="127" t="s">
        <v>206</v>
      </c>
      <c r="E396" s="127"/>
      <c r="F396" s="127"/>
      <c r="G396" s="127" t="s">
        <v>172</v>
      </c>
      <c r="H396" s="128">
        <v>2016</v>
      </c>
      <c r="I396" s="129"/>
      <c r="J396" s="125">
        <f>IFERROR(INDEX('Labor Expenditures'!$E$7:$W$91,MATCH($C396,'Labor Expenditures'!$C$7:$C$91,0),MATCH($G396,'Labor Expenditures'!$E$5:$W$5,0)),"NA")</f>
        <v>111819.22825536168</v>
      </c>
      <c r="K396" s="125">
        <f t="shared" ca="1" si="732"/>
        <v>816.49673789968381</v>
      </c>
      <c r="L396" s="47"/>
      <c r="M396" s="131">
        <f t="shared" ca="1" si="739"/>
        <v>-3.6448359739251465E-2</v>
      </c>
      <c r="N396" s="131"/>
      <c r="O396" s="131"/>
      <c r="P396" s="59">
        <f t="shared" ca="1" si="741"/>
        <v>-1.3144266507431849E-3</v>
      </c>
      <c r="Q396" s="61"/>
      <c r="R396" s="387"/>
      <c r="S396" s="49">
        <f t="shared" ca="1" si="746"/>
        <v>292.5070307462114</v>
      </c>
      <c r="T396" s="61">
        <f ca="1">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</f>
        <v>0.91783966647196757</v>
      </c>
      <c r="U396" s="61"/>
      <c r="V396" s="125">
        <f>IFERROR(INDEX('Non-Labor Expenditures'!$E$7:$AA$91,MATCH($C396,'Non-Labor Expenditures'!$C$7:$C$91,0),MATCH($G396,'Non-Labor Expenditures'!$E$5:$AA$5,0)),"NA")</f>
        <v>161935.12746474223</v>
      </c>
      <c r="W396" s="125">
        <f t="shared" si="733"/>
        <v>1531.5041940752649</v>
      </c>
      <c r="X396" s="131">
        <f t="shared" si="742"/>
        <v>-2.1363032237673499E-2</v>
      </c>
      <c r="Y396" s="131">
        <f t="shared" si="743"/>
        <v>-7.7040885007629537E-4</v>
      </c>
      <c r="Z396" s="131"/>
      <c r="AA396" s="131"/>
      <c r="AB396" s="131"/>
      <c r="AC396" s="125">
        <f t="shared" si="713"/>
        <v>97062.186562201838</v>
      </c>
      <c r="AD396" s="129"/>
      <c r="AE396" s="133">
        <v>7631.6307290679697</v>
      </c>
      <c r="AF396" s="134">
        <v>6.4679668600083923E-2</v>
      </c>
      <c r="AG396" s="59">
        <f t="shared" si="734"/>
        <v>2.3325241733068293E-3</v>
      </c>
      <c r="AH396" s="134"/>
      <c r="AI396" s="134"/>
      <c r="AJ396" s="129">
        <f t="shared" si="664"/>
        <v>370816.54228230572</v>
      </c>
      <c r="AK396" s="134">
        <f t="shared" si="744"/>
        <v>1.5965723377402965E-3</v>
      </c>
      <c r="AL396" s="129"/>
      <c r="AM396" s="129"/>
      <c r="AN396" s="129"/>
      <c r="AO396" s="129"/>
      <c r="AP396" s="133">
        <f t="shared" si="745"/>
        <v>211.93973491700297</v>
      </c>
      <c r="AQ396" s="134">
        <f>+BB396/Outputs!$B$24</f>
        <v>4.7609845000352931E-2</v>
      </c>
      <c r="AR396" s="93">
        <f t="shared" si="735"/>
        <v>0.3015486514359243</v>
      </c>
      <c r="AS396" s="93">
        <f t="shared" si="736"/>
        <v>0.43669876879834468</v>
      </c>
      <c r="AT396" s="93">
        <f t="shared" si="737"/>
        <v>0.26175257976573113</v>
      </c>
      <c r="AU396" s="93">
        <f t="shared" ca="1" si="740"/>
        <v>-3.8192512166629437E-3</v>
      </c>
      <c r="AV396" s="132">
        <f t="shared" ca="1" si="752"/>
        <v>94.824155747152574</v>
      </c>
      <c r="AW396" s="134">
        <f t="shared" ca="1" si="753"/>
        <v>-3.8192512166629949E-3</v>
      </c>
      <c r="AX396" s="56">
        <f>+AJ396/$AL$21</f>
        <v>3.6062710644497689E-2</v>
      </c>
      <c r="AY396" s="135">
        <f t="shared" ca="1" si="747"/>
        <v>-1.3773255150516334E-4</v>
      </c>
      <c r="AZ396" s="93"/>
      <c r="BA396" s="93"/>
      <c r="BB396" s="234">
        <f>IFERROR(INDEX('Total Customers'!$E$7:$AA$91,MATCH($C396,'Total Customers'!$C$7:$C$91,0),MATCH($G396,'Total Customers'!$E$5:$AA$5,0)),"NA")</f>
        <v>1749632</v>
      </c>
      <c r="BC396" s="411">
        <f t="shared" si="754"/>
        <v>8.1185668679944218E-3</v>
      </c>
      <c r="BD396" s="92"/>
      <c r="BE396" s="281" t="str">
        <f t="shared" si="748"/>
        <v>CONSUMERS ENERGY COMPANY</v>
      </c>
      <c r="BF396" s="290">
        <f t="shared" si="749"/>
        <v>4057081</v>
      </c>
      <c r="BG396" s="46" t="str">
        <f t="shared" si="750"/>
        <v>MI</v>
      </c>
      <c r="BH396" s="46"/>
      <c r="BI396" s="46" t="str">
        <f t="shared" si="751"/>
        <v>2016 Y</v>
      </c>
      <c r="BJ396" s="129"/>
      <c r="BK396" s="129"/>
      <c r="BL396" s="129">
        <f>INDEX('Dist. Plant Gas Additions'!$E$7:$AD$91,MATCH($C396,'Dist. Plant Gas Additions'!$C$7:$C$91,0),MATCH(Calculation!$G396,'Dist. Plant Gas Additions'!$E$5:$AD$5,0))</f>
        <v>324644</v>
      </c>
      <c r="BM396" s="129">
        <f>INDEX('Gen. Plant Additions'!$E$7:$AD$91,MATCH($C396,'Gen. Plant Additions'!$C$7:$C$91,0),MATCH(Calculation!$G396,'Gen. Plant Additions'!$E$5:$AD$5,0))</f>
        <v>35589</v>
      </c>
      <c r="BN396" s="393">
        <f t="shared" si="714"/>
        <v>0.95057714696347484</v>
      </c>
      <c r="BO396" s="46">
        <f t="shared" si="708"/>
        <v>33830.090083283103</v>
      </c>
      <c r="BP396" s="46">
        <f t="shared" si="709"/>
        <v>-1758.909916716897</v>
      </c>
      <c r="BQ396" s="129">
        <f>INDEX('Dist Plant Depreciation'!$D$7:$AC$94,MATCH($C396,'Dist Plant Depreciation'!$C$7:$C$94,0),MATCH(Calculation!$G396,'Dist Plant Depreciation'!$D$5:$AC$5,0))</f>
        <v>1984804</v>
      </c>
      <c r="BR396" s="129">
        <f>INDEX('Gen. Plant Depreciation'!$D$7:$AC$94,MATCH($C396,'Gen. Plant Depreciation'!$C$7:$C$94,0),MATCH(Calculation!$G396,'Gen. Plant Depreciation'!$D$5:$AC$5,0))</f>
        <v>53270</v>
      </c>
      <c r="BS396" s="129"/>
      <c r="BT396" s="129"/>
      <c r="BU396" s="129"/>
      <c r="BV396" s="129"/>
      <c r="BW396" s="129"/>
      <c r="BX396" s="129"/>
      <c r="BY396" s="129">
        <f>INDEX('Gross Dx Plant'!$D$7:$AC$91,MATCH($C396,'Gross Dx Plant'!$C$7:$C$91,0),MATCH(Calculation!$G396,'Gross Dx Plant'!$D$5:$AC$5,0))</f>
        <v>3805705</v>
      </c>
      <c r="BZ396" s="129">
        <f>INDEX('Gross Gen Plant'!$D$7:$AC$91,MATCH($C396,'Gross Gen Plant'!$C$7:$C$91,0),MATCH(Calculation!$G396,'Gross Gen Plant'!$D$5:$AC$5,0))</f>
        <v>197868</v>
      </c>
      <c r="CA396" s="129">
        <f t="shared" si="755"/>
        <v>1965499</v>
      </c>
      <c r="CB396" s="129"/>
      <c r="CC396" s="133">
        <v>2016</v>
      </c>
      <c r="CD396" s="129"/>
      <c r="CE396" s="129"/>
      <c r="CF396" s="129"/>
      <c r="CG396" s="137"/>
      <c r="CH396" s="129">
        <f t="shared" si="715"/>
        <v>360233</v>
      </c>
      <c r="CI396" s="46">
        <f t="shared" si="724"/>
        <v>358474.09008328308</v>
      </c>
      <c r="CJ396" s="46">
        <f t="shared" si="716"/>
        <v>533.87545842355814</v>
      </c>
      <c r="CK396" s="443">
        <v>0.7857142857142857</v>
      </c>
      <c r="CL396" s="46">
        <f>+CL378*CK396+CJ379*CK395+CJ380*CK394+CJ381*CK393+CJ382*CK392+CJ383*CK391+CJ384*CK390+CJ385*CK389+CJ386*CK388+CJ387*CK387+CJ388*CK386+CJ389*CK385+CJ390*CK384+CJ391*CK383+CJ392*CK382+CJ393*CK381+CJ394*CK380+CJ395*CK379+CJ396</f>
        <v>7100.7723237442506</v>
      </c>
      <c r="CM396" s="134">
        <f t="shared" si="717"/>
        <v>6.3153288509719976E-2</v>
      </c>
      <c r="CN396" s="135">
        <f t="shared" si="718"/>
        <v>1.489679388763876E-2</v>
      </c>
      <c r="CO396" s="135">
        <f t="shared" si="727"/>
        <v>1.4703614634307334E-2</v>
      </c>
      <c r="CP396" s="134">
        <f>VLOOKUP($H396,RoR!$E:$F,2,FALSE)</f>
        <v>3.6658333333333334E-2</v>
      </c>
      <c r="CQ396" s="135">
        <v>1.0483662879041455E-2</v>
      </c>
      <c r="CR396" s="135">
        <f t="shared" si="725"/>
        <v>2.6174670454291879E-2</v>
      </c>
      <c r="CS396" s="135">
        <f t="shared" si="728"/>
        <v>1.6198326974226289E-2</v>
      </c>
      <c r="CT396" s="135">
        <f t="shared" si="729"/>
        <v>4.301363574220729E-3</v>
      </c>
      <c r="CU396" s="139">
        <f t="shared" si="719"/>
        <v>0.87050000000000005</v>
      </c>
      <c r="CV396" s="335">
        <f t="shared" si="720"/>
        <v>1.3989193348138562</v>
      </c>
      <c r="CW396" s="335">
        <f t="shared" si="721"/>
        <v>0.29302682427824522</v>
      </c>
      <c r="CX396" s="335">
        <f t="shared" si="722"/>
        <v>0.76309497491941802</v>
      </c>
      <c r="CY396" s="335">
        <f t="shared" si="723"/>
        <v>0.31280857135128509</v>
      </c>
      <c r="CZ396" s="336">
        <f>INDEX('State Tax Lookup'!$D$7:$Z$91,MATCH(Calculation!$C396,'State Tax Lookup'!$B$7:$B$91,0),MATCH($H396,'State Tax Lookup'!$D$6:$Z$6,0))</f>
        <v>0.35</v>
      </c>
      <c r="DA396" s="303">
        <v>0.37</v>
      </c>
      <c r="DB396" s="57">
        <f t="shared" si="726"/>
        <v>14.560343056344282</v>
      </c>
      <c r="DC396" s="56">
        <f t="shared" si="730"/>
        <v>-2.0494036929897892E-2</v>
      </c>
      <c r="DD396" s="303">
        <f>VLOOKUP($H396,RoR!$E:$F,2,FALSE)</f>
        <v>3.6658333333333334E-2</v>
      </c>
      <c r="DE396" s="304">
        <f>HLOOKUP($H396,'GDP-PI'!$D$8:$CQ$11,3,FALSE)</f>
        <v>1.0483662879041455E-2</v>
      </c>
      <c r="DF396" s="303">
        <f>VLOOKUP(H396,'HW Dx Data'!$E:$F,2,FALSE)</f>
        <v>671.45639385971219</v>
      </c>
      <c r="DG396" s="89">
        <f ca="1">VLOOKUP(CC396,'ECI - Input Price'!M$13:N$33,2,FALSE)</f>
        <v>136.94999999999999</v>
      </c>
      <c r="DH396" s="89"/>
      <c r="DI396" s="89"/>
      <c r="DJ396" s="56">
        <f t="shared" ca="1" si="738"/>
        <v>2.5514417868782811E-2</v>
      </c>
      <c r="DK396" s="53">
        <f>HLOOKUP(H396,'GDP-PI'!$8:$9,2,FALSE)</f>
        <v>105.736</v>
      </c>
      <c r="DL396" s="355">
        <f t="shared" si="731"/>
        <v>1.0429090367205095E-2</v>
      </c>
      <c r="EC396"/>
    </row>
    <row r="397" spans="1:133" s="126" customFormat="1" ht="21" customHeight="1" x14ac:dyDescent="0.4">
      <c r="A397" s="233" t="s">
        <v>205</v>
      </c>
      <c r="B397" s="127" t="s">
        <v>205</v>
      </c>
      <c r="C397" s="127">
        <v>4057081</v>
      </c>
      <c r="D397" s="127" t="s">
        <v>206</v>
      </c>
      <c r="E397" s="127"/>
      <c r="F397" s="127"/>
      <c r="G397" s="127" t="s">
        <v>173</v>
      </c>
      <c r="H397" s="128">
        <v>2017</v>
      </c>
      <c r="I397" s="129"/>
      <c r="J397" s="125">
        <f>IFERROR(INDEX('Labor Expenditures'!$E$7:$W$91,MATCH($C397,'Labor Expenditures'!$C$7:$C$91,0),MATCH($G397,'Labor Expenditures'!$E$5:$W$5,0)),"NA")</f>
        <v>106858.4565753466</v>
      </c>
      <c r="K397" s="125">
        <f t="shared" ca="1" si="732"/>
        <v>760.8291674997979</v>
      </c>
      <c r="L397" s="47"/>
      <c r="M397" s="131">
        <f t="shared" ca="1" si="739"/>
        <v>-7.0614068748847597E-2</v>
      </c>
      <c r="N397" s="131"/>
      <c r="O397" s="131"/>
      <c r="P397" s="59">
        <f t="shared" ca="1" si="741"/>
        <v>-2.4461121696172047E-3</v>
      </c>
      <c r="Q397" s="61"/>
      <c r="R397" s="387"/>
      <c r="S397" s="49">
        <f t="shared" ca="1" si="746"/>
        <v>162.53700653649051</v>
      </c>
      <c r="T397" s="61">
        <f ca="1">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</f>
        <v>-0.58758299474729325</v>
      </c>
      <c r="U397" s="61"/>
      <c r="V397" s="125">
        <f>IFERROR(INDEX('Non-Labor Expenditures'!$E$7:$AA$91,MATCH($C397,'Non-Labor Expenditures'!$C$7:$C$91,0),MATCH($G397,'Non-Labor Expenditures'!$E$5:$AA$5,0)),"NA")</f>
        <v>154751.00352773763</v>
      </c>
      <c r="W397" s="125">
        <f t="shared" si="733"/>
        <v>1436.1908801564498</v>
      </c>
      <c r="X397" s="131">
        <f t="shared" si="742"/>
        <v>-6.4255999135427025E-2</v>
      </c>
      <c r="Y397" s="131">
        <f t="shared" si="743"/>
        <v>-2.2258649620532697E-3</v>
      </c>
      <c r="Z397" s="131"/>
      <c r="AA397" s="131"/>
      <c r="AB397" s="131"/>
      <c r="AC397" s="125">
        <f t="shared" si="713"/>
        <v>94465.450764297901</v>
      </c>
      <c r="AD397" s="129"/>
      <c r="AE397" s="133">
        <v>8144.1061393358714</v>
      </c>
      <c r="AF397" s="134">
        <v>6.4992944130022989E-2</v>
      </c>
      <c r="AG397" s="59">
        <f t="shared" si="734"/>
        <v>2.2513931627583038E-3</v>
      </c>
      <c r="AH397" s="134"/>
      <c r="AI397" s="134"/>
      <c r="AJ397" s="129">
        <f t="shared" si="664"/>
        <v>356074.91086738213</v>
      </c>
      <c r="AK397" s="134">
        <f t="shared" si="744"/>
        <v>-4.0566312607591443E-2</v>
      </c>
      <c r="AL397" s="129"/>
      <c r="AM397" s="129"/>
      <c r="AN397" s="129"/>
      <c r="AO397" s="129"/>
      <c r="AP397" s="133">
        <f t="shared" si="745"/>
        <v>201.88101666947244</v>
      </c>
      <c r="AQ397" s="134">
        <f>+BB397/Outputs!$B$25</f>
        <v>4.7634400401344208E-2</v>
      </c>
      <c r="AR397" s="93">
        <f t="shared" si="735"/>
        <v>0.30010105546342569</v>
      </c>
      <c r="AS397" s="93">
        <f t="shared" si="736"/>
        <v>0.43460237945653429</v>
      </c>
      <c r="AT397" s="93">
        <f t="shared" si="737"/>
        <v>0.26529656508004001</v>
      </c>
      <c r="AU397" s="93">
        <f t="shared" ca="1" si="740"/>
        <v>-3.2108391984969592E-2</v>
      </c>
      <c r="AV397" s="132">
        <f t="shared" ca="1" si="752"/>
        <v>91.827865037199217</v>
      </c>
      <c r="AW397" s="134">
        <f t="shared" ca="1" si="753"/>
        <v>-3.2108391984969439E-2</v>
      </c>
      <c r="AX397" s="56">
        <f>+AJ397/$AL$22</f>
        <v>3.4640578187291104E-2</v>
      </c>
      <c r="AY397" s="135">
        <f t="shared" ca="1" si="747"/>
        <v>-1.1122532630235249E-3</v>
      </c>
      <c r="AZ397" s="93"/>
      <c r="BA397" s="93"/>
      <c r="BB397" s="234">
        <f>IFERROR(INDEX('Total Customers'!$E$7:$AA$91,MATCH($C397,'Total Customers'!$C$7:$C$91,0),MATCH($G397,'Total Customers'!$E$5:$AA$5,0)),"NA")</f>
        <v>1763786</v>
      </c>
      <c r="BC397" s="411">
        <f t="shared" si="754"/>
        <v>8.0571549245764783E-3</v>
      </c>
      <c r="BD397" s="92"/>
      <c r="BE397" s="281" t="str">
        <f t="shared" si="748"/>
        <v>CONSUMERS ENERGY COMPANY</v>
      </c>
      <c r="BF397" s="290">
        <f t="shared" si="749"/>
        <v>4057081</v>
      </c>
      <c r="BG397" s="46" t="str">
        <f t="shared" si="750"/>
        <v>MI</v>
      </c>
      <c r="BH397" s="46"/>
      <c r="BI397" s="46" t="str">
        <f t="shared" si="751"/>
        <v>2017 Y</v>
      </c>
      <c r="BJ397" s="129"/>
      <c r="BK397" s="129"/>
      <c r="BL397" s="129">
        <f>INDEX('Dist. Plant Gas Additions'!$E$7:$AD$91,MATCH($C397,'Dist. Plant Gas Additions'!$C$7:$C$91,0),MATCH(Calculation!$G397,'Dist. Plant Gas Additions'!$E$5:$AD$5,0))</f>
        <v>394545</v>
      </c>
      <c r="BM397" s="129">
        <f>INDEX('Gen. Plant Additions'!$E$7:$AD$91,MATCH($C397,'Gen. Plant Additions'!$C$7:$C$91,0),MATCH(Calculation!$G397,'Gen. Plant Additions'!$E$5:$AD$5,0))</f>
        <v>15732</v>
      </c>
      <c r="BN397" s="393">
        <f t="shared" si="714"/>
        <v>0.95272139002444045</v>
      </c>
      <c r="BO397" s="46">
        <f t="shared" si="708"/>
        <v>14988.212907864498</v>
      </c>
      <c r="BP397" s="46">
        <f t="shared" si="709"/>
        <v>-743.78709213550246</v>
      </c>
      <c r="BQ397" s="129">
        <f>INDEX('Dist Plant Depreciation'!$D$7:$AC$94,MATCH($C397,'Dist Plant Depreciation'!$C$7:$C$94,0),MATCH(Calculation!$G397,'Dist Plant Depreciation'!$D$5:$AC$5,0))</f>
        <v>2074548</v>
      </c>
      <c r="BR397" s="129">
        <f>INDEX('Gen. Plant Depreciation'!$D$7:$AC$94,MATCH($C397,'Gen. Plant Depreciation'!$C$7:$C$94,0),MATCH(Calculation!$G397,'Gen. Plant Depreciation'!$D$5:$AC$5,0))</f>
        <v>61821</v>
      </c>
      <c r="BS397" s="129"/>
      <c r="BT397" s="129"/>
      <c r="BU397" s="129"/>
      <c r="BV397" s="129"/>
      <c r="BW397" s="129"/>
      <c r="BX397" s="129"/>
      <c r="BY397" s="129">
        <f>INDEX('Gross Dx Plant'!$D$7:$AC$91,MATCH($C397,'Gross Dx Plant'!$C$7:$C$91,0),MATCH(Calculation!$G397,'Gross Dx Plant'!$D$5:$AC$5,0))</f>
        <v>4181921</v>
      </c>
      <c r="BZ397" s="129">
        <f>INDEX('Gross Gen Plant'!$D$7:$AC$91,MATCH($C397,'Gross Gen Plant'!$C$7:$C$91,0),MATCH(Calculation!$G397,'Gross Gen Plant'!$D$5:$AC$5,0))</f>
        <v>207527</v>
      </c>
      <c r="CA397" s="129">
        <f t="shared" si="755"/>
        <v>2253079</v>
      </c>
      <c r="CB397" s="129"/>
      <c r="CC397" s="133">
        <v>2017</v>
      </c>
      <c r="CD397" s="129"/>
      <c r="CE397" s="129"/>
      <c r="CF397" s="129"/>
      <c r="CG397" s="137"/>
      <c r="CH397" s="129">
        <f t="shared" si="715"/>
        <v>410277</v>
      </c>
      <c r="CI397" s="46">
        <f t="shared" si="724"/>
        <v>409533.21290786448</v>
      </c>
      <c r="CJ397" s="46">
        <f t="shared" si="716"/>
        <v>574.84107498836158</v>
      </c>
      <c r="CK397" s="443">
        <v>0.77108433734939763</v>
      </c>
      <c r="CL397" s="46">
        <f>+CL378*CK397+CJ379*CK396+CJ380*CK395+CJ381*CK394+CJ382*CK393+CJ383*CK392+CJ384*CK391+CJ385*CK390+CJ386*CK389+CJ387*CK388+CJ388*CK387+CJ389*CK386+CJ390*CK385+CJ391*CK384+CJ392*CK383+CJ393*CK382+CJ394*CK381+CJ395*CK380+CJ396*CK379+CJ397</f>
        <v>7568.739561865742</v>
      </c>
      <c r="CM397" s="134">
        <f t="shared" si="717"/>
        <v>6.3822993085395227E-2</v>
      </c>
      <c r="CN397" s="135">
        <f t="shared" si="718"/>
        <v>1.5051015860555773E-2</v>
      </c>
      <c r="CO397" s="135">
        <f t="shared" si="727"/>
        <v>1.4887444772391673E-2</v>
      </c>
      <c r="CP397" s="134">
        <f>VLOOKUP($H397,RoR!$E:$F,2,FALSE)</f>
        <v>3.7433333333333339E-2</v>
      </c>
      <c r="CQ397" s="135">
        <v>1.9056896421275615E-2</v>
      </c>
      <c r="CR397" s="135">
        <f t="shared" si="725"/>
        <v>1.8376436912057724E-2</v>
      </c>
      <c r="CS397" s="135">
        <f t="shared" si="728"/>
        <v>1.601449683614195E-2</v>
      </c>
      <c r="CT397" s="135">
        <f t="shared" si="729"/>
        <v>1.3976271617800498E-2</v>
      </c>
      <c r="CU397" s="139">
        <f t="shared" si="719"/>
        <v>0.92230000000000001</v>
      </c>
      <c r="CV397" s="335">
        <f t="shared" si="720"/>
        <v>1.3699568463593395</v>
      </c>
      <c r="CW397" s="335">
        <f t="shared" si="721"/>
        <v>0.30714603739982199</v>
      </c>
      <c r="CX397" s="335">
        <f t="shared" si="722"/>
        <v>0.77007188472689425</v>
      </c>
      <c r="CY397" s="335">
        <f t="shared" si="723"/>
        <v>0.32402839633793828</v>
      </c>
      <c r="CZ397" s="336">
        <f>INDEX('State Tax Lookup'!$D$7:$Z$91,MATCH(Calculation!$C397,'State Tax Lookup'!$B$7:$B$91,0),MATCH($H397,'State Tax Lookup'!$D$6:$Z$6,0))</f>
        <v>0.20999999999999996</v>
      </c>
      <c r="DA397" s="303">
        <v>0.37</v>
      </c>
      <c r="DB397" s="57">
        <f t="shared" si="726"/>
        <v>13.303545932379098</v>
      </c>
      <c r="DC397" s="56">
        <f t="shared" si="730"/>
        <v>-9.0270992902813582E-2</v>
      </c>
      <c r="DD397" s="303">
        <f>VLOOKUP($H397,RoR!$E:$F,2,FALSE)</f>
        <v>3.7433333333333339E-2</v>
      </c>
      <c r="DE397" s="304">
        <f>HLOOKUP($H397,'GDP-PI'!$D$8:$CQ$11,3,FALSE)</f>
        <v>1.9056896421275615E-2</v>
      </c>
      <c r="DF397" s="303">
        <f>VLOOKUP(H397,'HW Dx Data'!$E:$F,2,FALSE)</f>
        <v>712.42858370229726</v>
      </c>
      <c r="DG397" s="89">
        <f ca="1">VLOOKUP(CC397,'ECI - Input Price'!M$13:N$33,2,FALSE)</f>
        <v>140.44999999999999</v>
      </c>
      <c r="DH397" s="89"/>
      <c r="DI397" s="89"/>
      <c r="DJ397" s="56">
        <f t="shared" ca="1" si="738"/>
        <v>2.5235657841165486E-2</v>
      </c>
      <c r="DK397" s="53">
        <f>HLOOKUP(H397,'GDP-PI'!$8:$9,2,FALSE)</f>
        <v>107.751</v>
      </c>
      <c r="DL397" s="355">
        <f t="shared" si="731"/>
        <v>1.8877588227745139E-2</v>
      </c>
      <c r="EC397"/>
    </row>
    <row r="398" spans="1:133" s="126" customFormat="1" ht="21" customHeight="1" x14ac:dyDescent="0.4">
      <c r="A398" s="233" t="s">
        <v>205</v>
      </c>
      <c r="B398" s="127" t="s">
        <v>205</v>
      </c>
      <c r="C398" s="127">
        <v>4057081</v>
      </c>
      <c r="D398" s="127" t="s">
        <v>206</v>
      </c>
      <c r="E398" s="127"/>
      <c r="F398" s="127"/>
      <c r="G398" s="127" t="s">
        <v>174</v>
      </c>
      <c r="H398" s="128">
        <v>2018</v>
      </c>
      <c r="I398" s="129"/>
      <c r="J398" s="125">
        <f>IFERROR(INDEX('Labor Expenditures'!$E$7:$W$91,MATCH($C398,'Labor Expenditures'!$C$7:$C$91,0),MATCH($G398,'Labor Expenditures'!$E$5:$W$5,0)),"NA")</f>
        <v>114322.44571808956</v>
      </c>
      <c r="K398" s="125">
        <f t="shared" ca="1" si="732"/>
        <v>791.43264602346528</v>
      </c>
      <c r="L398" s="47"/>
      <c r="M398" s="131">
        <f t="shared" ca="1" si="739"/>
        <v>3.9435930648074768E-2</v>
      </c>
      <c r="N398" s="131"/>
      <c r="O398" s="131"/>
      <c r="P398" s="59">
        <f t="shared" ca="1" si="741"/>
        <v>1.3655431593067352E-3</v>
      </c>
      <c r="Q398" s="61"/>
      <c r="R398" s="387"/>
      <c r="S398" s="49">
        <f t="shared" ca="1" si="746"/>
        <v>112.36375943620534</v>
      </c>
      <c r="T398" s="61">
        <f ca="1">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</f>
        <v>-0.36916424785022423</v>
      </c>
      <c r="U398" s="61"/>
      <c r="V398" s="125">
        <f>IFERROR(INDEX('Non-Labor Expenditures'!$E$7:$AA$91,MATCH($C398,'Non-Labor Expenditures'!$C$7:$C$91,0),MATCH($G398,'Non-Labor Expenditures'!$E$5:$AA$5,0)),"NA")</f>
        <v>165560.25388730245</v>
      </c>
      <c r="W398" s="125">
        <f t="shared" si="733"/>
        <v>1500.7002582195976</v>
      </c>
      <c r="X398" s="131">
        <f t="shared" si="742"/>
        <v>4.3937451293557597E-2</v>
      </c>
      <c r="Y398" s="131">
        <f t="shared" si="743"/>
        <v>1.5214167655054317E-3</v>
      </c>
      <c r="Z398" s="131"/>
      <c r="AA398" s="131"/>
      <c r="AB398" s="131"/>
      <c r="AC398" s="125">
        <f t="shared" si="713"/>
        <v>105443.37709971079</v>
      </c>
      <c r="AD398" s="129"/>
      <c r="AE398" s="133">
        <v>8748.3589532563783</v>
      </c>
      <c r="AF398" s="134">
        <v>7.1571642031534932E-2</v>
      </c>
      <c r="AG398" s="59">
        <f t="shared" si="734"/>
        <v>2.4783025167756305E-3</v>
      </c>
      <c r="AH398" s="134"/>
      <c r="AI398" s="134"/>
      <c r="AJ398" s="129">
        <f t="shared" si="664"/>
        <v>385326.07670510281</v>
      </c>
      <c r="AK398" s="134">
        <f t="shared" si="744"/>
        <v>7.8948795805871913E-2</v>
      </c>
      <c r="AL398" s="129"/>
      <c r="AM398" s="129"/>
      <c r="AN398" s="129"/>
      <c r="AO398" s="129"/>
      <c r="AP398" s="133">
        <f t="shared" si="745"/>
        <v>217.01114645718096</v>
      </c>
      <c r="AQ398" s="134">
        <f>+BB398/Outputs!$B$26</f>
        <v>4.7533623331522584E-2</v>
      </c>
      <c r="AR398" s="93">
        <f t="shared" si="735"/>
        <v>0.29669013500371699</v>
      </c>
      <c r="AS398" s="93">
        <f t="shared" si="736"/>
        <v>0.42966272955881152</v>
      </c>
      <c r="AT398" s="93">
        <f t="shared" si="737"/>
        <v>0.27364713543747149</v>
      </c>
      <c r="AU398" s="93">
        <f t="shared" ca="1" si="740"/>
        <v>5.0040853869658661E-2</v>
      </c>
      <c r="AV398" s="132">
        <f t="shared" ca="1" si="752"/>
        <v>96.539924304447041</v>
      </c>
      <c r="AW398" s="134">
        <f t="shared" ca="1" si="753"/>
        <v>5.0040853869658675E-2</v>
      </c>
      <c r="AX398" s="56">
        <f>+AJ398/$AL$23</f>
        <v>3.4626877998463056E-2</v>
      </c>
      <c r="AY398" s="135">
        <f t="shared" ca="1" si="747"/>
        <v>1.7327585418835888E-3</v>
      </c>
      <c r="AZ398" s="93"/>
      <c r="BA398" s="93"/>
      <c r="BB398" s="234">
        <f>IFERROR(INDEX('Total Customers'!$E$7:$AA$91,MATCH($C398,'Total Customers'!$C$7:$C$91,0),MATCH($G398,'Total Customers'!$E$5:$AA$5,0)),"NA")</f>
        <v>1775605</v>
      </c>
      <c r="BC398" s="411">
        <f t="shared" si="754"/>
        <v>6.6785748907439288E-3</v>
      </c>
      <c r="BD398" s="92"/>
      <c r="BE398" s="281" t="str">
        <f t="shared" si="748"/>
        <v>CONSUMERS ENERGY COMPANY</v>
      </c>
      <c r="BF398" s="290">
        <f t="shared" si="749"/>
        <v>4057081</v>
      </c>
      <c r="BG398" s="46" t="str">
        <f t="shared" si="750"/>
        <v>MI</v>
      </c>
      <c r="BH398" s="46"/>
      <c r="BI398" s="46" t="str">
        <f t="shared" si="751"/>
        <v>2018 Y</v>
      </c>
      <c r="BJ398" s="129"/>
      <c r="BK398" s="129"/>
      <c r="BL398" s="129">
        <f>INDEX('Dist. Plant Gas Additions'!$E$7:$AD$91,MATCH($C398,'Dist. Plant Gas Additions'!$C$7:$C$91,0),MATCH(Calculation!$G398,'Dist. Plant Gas Additions'!$E$5:$AD$5,0))</f>
        <v>486899</v>
      </c>
      <c r="BM398" s="129">
        <f>INDEX('Gen. Plant Additions'!$E$7:$AD$91,MATCH($C398,'Gen. Plant Additions'!$C$7:$C$91,0),MATCH(Calculation!$G398,'Gen. Plant Additions'!$E$5:$AD$5,0))</f>
        <v>21287</v>
      </c>
      <c r="BN398" s="393">
        <f t="shared" si="714"/>
        <v>0.95404181534213939</v>
      </c>
      <c r="BO398" s="46">
        <f t="shared" si="708"/>
        <v>20308.68812318812</v>
      </c>
      <c r="BP398" s="46">
        <f t="shared" si="709"/>
        <v>-978.31187681188021</v>
      </c>
      <c r="BQ398" s="129">
        <f>INDEX('Dist Plant Depreciation'!$D$7:$AC$94,MATCH($C398,'Dist Plant Depreciation'!$C$7:$C$94,0),MATCH(Calculation!$G398,'Dist Plant Depreciation'!$D$5:$AC$5,0))</f>
        <v>2178057</v>
      </c>
      <c r="BR398" s="129">
        <f>INDEX('Gen. Plant Depreciation'!$D$7:$AC$94,MATCH($C398,'Gen. Plant Depreciation'!$C$7:$C$94,0),MATCH(Calculation!$G398,'Gen. Plant Depreciation'!$D$5:$AC$5,0))</f>
        <v>73755</v>
      </c>
      <c r="BS398" s="129"/>
      <c r="BT398" s="129"/>
      <c r="BU398" s="129"/>
      <c r="BV398" s="129"/>
      <c r="BW398" s="129"/>
      <c r="BX398" s="129"/>
      <c r="BY398" s="129">
        <f>INDEX('Gross Dx Plant'!$D$7:$AC$91,MATCH($C398,'Gross Dx Plant'!$C$7:$C$91,0),MATCH(Calculation!$G398,'Gross Dx Plant'!$D$5:$AC$5,0))</f>
        <v>4650411</v>
      </c>
      <c r="BZ398" s="129">
        <f>INDEX('Gross Gen Plant'!$D$7:$AC$91,MATCH($C398,'Gross Gen Plant'!$C$7:$C$91,0),MATCH(Calculation!$G398,'Gross Gen Plant'!$D$5:$AC$5,0))</f>
        <v>224020</v>
      </c>
      <c r="CA398" s="129">
        <f t="shared" si="755"/>
        <v>2622619</v>
      </c>
      <c r="CB398" s="129"/>
      <c r="CC398" s="133">
        <v>2018</v>
      </c>
      <c r="CD398" s="129"/>
      <c r="CE398" s="129"/>
      <c r="CF398" s="129"/>
      <c r="CG398" s="137"/>
      <c r="CH398" s="129">
        <f t="shared" si="715"/>
        <v>508186</v>
      </c>
      <c r="CI398" s="46">
        <f t="shared" si="724"/>
        <v>507207.6881231881</v>
      </c>
      <c r="CJ398" s="46">
        <f t="shared" si="716"/>
        <v>671.67663615100514</v>
      </c>
      <c r="CK398" s="443">
        <v>0.75609756097560976</v>
      </c>
      <c r="CL398" s="46">
        <f>+CL378*CK398++CJ379*CK397+CJ380*CK396+CJ381*CK395+CJ382*CK394+CJ383*CK393+CJ384*CK392+CJ385*CK391+CJ386*CK390+CJ387*CK389+CJ388*CK388+CJ389*CK387+CJ390*CK386+CJ391*CK385+CJ392*CK384+CJ393*CK383+CJ394*CK382+CJ395*CK381+CJ396*CK380+CJ397*CK379+CJ398</f>
        <v>8125.3822869601263</v>
      </c>
      <c r="CM398" s="134">
        <f t="shared" si="717"/>
        <v>7.096622860282023E-2</v>
      </c>
      <c r="CN398" s="135">
        <f t="shared" si="718"/>
        <v>1.519855586473162E-2</v>
      </c>
      <c r="CO398" s="135">
        <f t="shared" si="727"/>
        <v>1.5048788537642051E-2</v>
      </c>
      <c r="CP398" s="134">
        <f>VLOOKUP($H398,RoR!$E:$F,2,FALSE)</f>
        <v>3.9299999999999995E-2</v>
      </c>
      <c r="CQ398" s="135">
        <v>2.386056741932796E-2</v>
      </c>
      <c r="CR398" s="135">
        <f t="shared" si="725"/>
        <v>1.5439432580672034E-2</v>
      </c>
      <c r="CS398" s="135">
        <f t="shared" si="728"/>
        <v>1.5853153070891572E-2</v>
      </c>
      <c r="CT398" s="135">
        <f t="shared" si="729"/>
        <v>3.8270792163076606E-2</v>
      </c>
      <c r="CU398" s="139">
        <f t="shared" si="719"/>
        <v>0.92230000000000001</v>
      </c>
      <c r="CV398" s="335">
        <f t="shared" si="720"/>
        <v>1.3048868010700074</v>
      </c>
      <c r="CW398" s="335">
        <f t="shared" si="721"/>
        <v>0.33886768447837151</v>
      </c>
      <c r="CX398" s="335">
        <f t="shared" si="722"/>
        <v>0.78602506232557801</v>
      </c>
      <c r="CY398" s="335">
        <f t="shared" si="723"/>
        <v>0.34756768162358759</v>
      </c>
      <c r="CZ398" s="336">
        <f>INDEX('State Tax Lookup'!$D$7:$Z$91,MATCH(Calculation!$C398,'State Tax Lookup'!$B$7:$B$91,0),MATCH($H398,'State Tax Lookup'!$D$6:$Z$6,0))</f>
        <v>0.20999999999999996</v>
      </c>
      <c r="DA398" s="303">
        <v>0.37</v>
      </c>
      <c r="DB398" s="57">
        <f t="shared" si="726"/>
        <v>13.931431546538555</v>
      </c>
      <c r="DC398" s="56">
        <f t="shared" si="730"/>
        <v>4.6116938521249554E-2</v>
      </c>
      <c r="DD398" s="303">
        <f>VLOOKUP($H398,RoR!$E:$F,2,FALSE)</f>
        <v>3.9299999999999995E-2</v>
      </c>
      <c r="DE398" s="304">
        <f>HLOOKUP($H398,'GDP-PI'!$D$8:$CQ$11,3,FALSE)</f>
        <v>2.386056741932796E-2</v>
      </c>
      <c r="DF398" s="303">
        <f>VLOOKUP(H398,'HW Dx Data'!$E:$F,2,FALSE)</f>
        <v>755.13671434174842</v>
      </c>
      <c r="DG398" s="89">
        <f ca="1">VLOOKUP(CC398,'ECI - Input Price'!M$13:N$33,2,FALSE)</f>
        <v>144.44999999999999</v>
      </c>
      <c r="DH398" s="89"/>
      <c r="DI398" s="89"/>
      <c r="DJ398" s="56">
        <f t="shared" ca="1" si="738"/>
        <v>2.80818733619915E-2</v>
      </c>
      <c r="DK398" s="53">
        <f>HLOOKUP(H398,'GDP-PI'!$8:$9,2,FALSE)</f>
        <v>110.322</v>
      </c>
      <c r="DL398" s="355">
        <f t="shared" si="731"/>
        <v>2.3580352716508712E-2</v>
      </c>
      <c r="EC398"/>
    </row>
    <row r="399" spans="1:133" s="126" customFormat="1" ht="21" customHeight="1" x14ac:dyDescent="0.4">
      <c r="A399" s="233" t="s">
        <v>205</v>
      </c>
      <c r="B399" s="127" t="s">
        <v>205</v>
      </c>
      <c r="C399" s="127">
        <v>4057081</v>
      </c>
      <c r="D399" s="127" t="s">
        <v>206</v>
      </c>
      <c r="E399" s="127"/>
      <c r="F399" s="127"/>
      <c r="G399" s="127" t="s">
        <v>175</v>
      </c>
      <c r="H399" s="128">
        <v>2019</v>
      </c>
      <c r="I399" s="129"/>
      <c r="J399" s="125">
        <f>IFERROR(INDEX('Labor Expenditures'!$E$7:$W$91,MATCH($C399,'Labor Expenditures'!$C$7:$C$91,0),MATCH($G399,'Labor Expenditures'!$E$5:$W$5,0)),"NA")</f>
        <v>114700.57730108232</v>
      </c>
      <c r="K399" s="125">
        <f t="shared" ca="1" si="732"/>
        <v>766.33089895495107</v>
      </c>
      <c r="L399" s="47"/>
      <c r="M399" s="131">
        <f t="shared" ca="1" si="739"/>
        <v>-3.2230719645143555E-2</v>
      </c>
      <c r="N399" s="131"/>
      <c r="O399" s="131"/>
      <c r="P399" s="59">
        <f t="shared" ca="1" si="741"/>
        <v>-1.1193671514154728E-3</v>
      </c>
      <c r="Q399" s="61"/>
      <c r="R399" s="387"/>
      <c r="S399" s="49">
        <f t="shared" ca="1" si="746"/>
        <v>113.75607841848763</v>
      </c>
      <c r="T399" s="61">
        <f ca="1">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</f>
        <v>1.2315032524717823E-2</v>
      </c>
      <c r="U399" s="61"/>
      <c r="V399" s="125">
        <f>IFERROR(INDEX('Non-Labor Expenditures'!$E$7:$AA$91,MATCH($C399,'Non-Labor Expenditures'!$C$7:$C$91,0),MATCH($G399,'Non-Labor Expenditures'!$E$5:$AA$5,0)),"NA")</f>
        <v>166107.85904471367</v>
      </c>
      <c r="W399" s="125">
        <f t="shared" si="733"/>
        <v>1478.9068452493248</v>
      </c>
      <c r="X399" s="131">
        <f t="shared" si="742"/>
        <v>-1.4628641197373766E-2</v>
      </c>
      <c r="Y399" s="131">
        <f t="shared" si="743"/>
        <v>-5.0805010271157949E-4</v>
      </c>
      <c r="Z399" s="131"/>
      <c r="AA399" s="131"/>
      <c r="AB399" s="131"/>
      <c r="AC399" s="125">
        <f t="shared" si="713"/>
        <v>114872.34065679615</v>
      </c>
      <c r="AD399" s="129"/>
      <c r="AE399" s="133">
        <v>9456.9060872989958</v>
      </c>
      <c r="AF399" s="134">
        <v>7.787914290714297E-2</v>
      </c>
      <c r="AG399" s="59">
        <f t="shared" si="734"/>
        <v>2.7047287590980774E-3</v>
      </c>
      <c r="AH399" s="134"/>
      <c r="AI399" s="134"/>
      <c r="AJ399" s="129">
        <f t="shared" si="664"/>
        <v>395680.77700259211</v>
      </c>
      <c r="AK399" s="134">
        <f t="shared" si="744"/>
        <v>2.6517839179071759E-2</v>
      </c>
      <c r="AL399" s="129"/>
      <c r="AM399" s="129"/>
      <c r="AN399" s="129"/>
      <c r="AO399" s="129"/>
      <c r="AP399" s="133">
        <f t="shared" si="745"/>
        <v>222.03436284915412</v>
      </c>
      <c r="AQ399" s="134">
        <f>+BB399/Outputs!$B$27</f>
        <v>4.7313248046632991E-2</v>
      </c>
      <c r="AR399" s="93">
        <f t="shared" si="735"/>
        <v>0.28988160145149261</v>
      </c>
      <c r="AS399" s="93">
        <f t="shared" si="736"/>
        <v>0.41980270131653502</v>
      </c>
      <c r="AT399" s="93">
        <f t="shared" si="737"/>
        <v>0.29031569723197248</v>
      </c>
      <c r="AU399" s="93">
        <f t="shared" ca="1" si="740"/>
        <v>6.294393926239969E-3</v>
      </c>
      <c r="AV399" s="132">
        <f t="shared" ca="1" si="752"/>
        <v>97.149501063165246</v>
      </c>
      <c r="AW399" s="134">
        <f t="shared" ca="1" si="753"/>
        <v>6.2943939262400019E-3</v>
      </c>
      <c r="AX399" s="56">
        <f>+AJ399/$AL$24</f>
        <v>3.4729821851313715E-2</v>
      </c>
      <c r="AY399" s="135">
        <f t="shared" ca="1" si="747"/>
        <v>2.1860317972030634E-4</v>
      </c>
      <c r="AZ399" s="93"/>
      <c r="BA399" s="93"/>
      <c r="BB399" s="234">
        <f>IFERROR(INDEX('Total Customers'!$E$7:$AA$91,MATCH($C399,'Total Customers'!$C$7:$C$91,0),MATCH($G399,'Total Customers'!$E$5:$AA$5,0)),"NA")</f>
        <v>1782070</v>
      </c>
      <c r="BC399" s="411">
        <f t="shared" si="754"/>
        <v>3.6344000597434466E-3</v>
      </c>
      <c r="BD399" s="92"/>
      <c r="BE399" s="281" t="str">
        <f t="shared" si="748"/>
        <v>CONSUMERS ENERGY COMPANY</v>
      </c>
      <c r="BF399" s="290">
        <f t="shared" si="749"/>
        <v>4057081</v>
      </c>
      <c r="BG399" s="46" t="str">
        <f t="shared" si="750"/>
        <v>MI</v>
      </c>
      <c r="BH399" s="46"/>
      <c r="BI399" s="46" t="str">
        <f t="shared" si="751"/>
        <v>2019 Y</v>
      </c>
      <c r="BJ399" s="129"/>
      <c r="BK399" s="129"/>
      <c r="BL399" s="129">
        <f>INDEX('Dist. Plant Gas Additions'!$E$7:$AD$91,MATCH($C399,'Dist. Plant Gas Additions'!$C$7:$C$91,0),MATCH(Calculation!$G399,'Dist. Plant Gas Additions'!$E$5:$AD$5,0))</f>
        <v>590954</v>
      </c>
      <c r="BM399" s="129">
        <f>INDEX('Gen. Plant Additions'!$E$7:$AD$91,MATCH($C399,'Gen. Plant Additions'!$C$7:$C$91,0),MATCH(Calculation!$G399,'Gen. Plant Additions'!$E$5:$AD$5,0))</f>
        <v>14953</v>
      </c>
      <c r="BN399" s="393">
        <f t="shared" si="714"/>
        <v>0.95692874927299465</v>
      </c>
      <c r="BO399" s="46">
        <f t="shared" si="708"/>
        <v>14308.955587879089</v>
      </c>
      <c r="BP399" s="46">
        <f t="shared" si="709"/>
        <v>-644.04441212091115</v>
      </c>
      <c r="BQ399" s="129">
        <f>INDEX('Dist Plant Depreciation'!$D$7:$AC$94,MATCH($C399,'Dist Plant Depreciation'!$C$7:$C$94,0),MATCH(Calculation!$G399,'Dist Plant Depreciation'!$D$5:$AC$5,0))</f>
        <v>2295251</v>
      </c>
      <c r="BR399" s="129">
        <f>INDEX('Gen. Plant Depreciation'!$D$7:$AC$94,MATCH($C399,'Gen. Plant Depreciation'!$C$7:$C$94,0),MATCH(Calculation!$G399,'Gen. Plant Depreciation'!$D$5:$AC$5,0))</f>
        <v>86867</v>
      </c>
      <c r="BS399" s="129"/>
      <c r="BT399" s="129"/>
      <c r="BU399" s="129"/>
      <c r="BV399" s="129"/>
      <c r="BW399" s="129"/>
      <c r="BX399" s="129"/>
      <c r="BY399" s="129">
        <f>INDEX('Gross Dx Plant'!$D$7:$AC$91,MATCH($C399,'Gross Dx Plant'!$C$7:$C$91,0),MATCH(Calculation!$G399,'Gross Dx Plant'!$D$5:$AC$5,0))</f>
        <v>5235428</v>
      </c>
      <c r="BZ399" s="129">
        <f>INDEX('Gross Gen Plant'!$D$7:$AC$91,MATCH($C399,'Gross Gen Plant'!$C$7:$C$91,0),MATCH(Calculation!$G399,'Gross Gen Plant'!$D$5:$AC$5,0))</f>
        <v>235646</v>
      </c>
      <c r="CA399" s="129">
        <f t="shared" si="755"/>
        <v>3088956</v>
      </c>
      <c r="CB399" s="129"/>
      <c r="CC399" s="133">
        <v>2019</v>
      </c>
      <c r="CD399" s="129"/>
      <c r="CE399" s="129"/>
      <c r="CF399" s="129"/>
      <c r="CG399" s="137"/>
      <c r="CH399" s="129">
        <f t="shared" si="715"/>
        <v>605907</v>
      </c>
      <c r="CI399" s="46">
        <f t="shared" si="724"/>
        <v>605262.95558787906</v>
      </c>
      <c r="CJ399" s="46">
        <f t="shared" si="716"/>
        <v>782.45921984859012</v>
      </c>
      <c r="CK399" s="443">
        <v>0.7407407407407407</v>
      </c>
      <c r="CL399" s="46">
        <f>CL378*CK399+CJ379*CK398+CJ380*CK397+CJ381*CK396+CJ382*CK395+CJ383*CK394+CJ384*CK393+CJ385*CK392+CJ386*CK391+CJ387*CK390+CJ388*CK389+CJ389*CK388+CJ390*CK387+CJ391*CK386+CJ392*CK385+CJ393*CK384+CJ394*CK383+CJ395*CK382+CJ396*CK381+CJ397*CK380+CJ398*CK379+CJ399</f>
        <v>8783.4879730207194</v>
      </c>
      <c r="CM399" s="134">
        <f t="shared" si="717"/>
        <v>7.7880814389055336E-2</v>
      </c>
      <c r="CN399" s="135">
        <f t="shared" si="718"/>
        <v>1.5304330232875751E-2</v>
      </c>
      <c r="CO399" s="135">
        <f t="shared" si="727"/>
        <v>1.5184633986054382E-2</v>
      </c>
      <c r="CP399" s="134">
        <f>VLOOKUP($H399,RoR!$E:$F,2,FALSE)</f>
        <v>3.3875000000000009E-2</v>
      </c>
      <c r="CQ399" s="135">
        <v>1.8092492884465461E-2</v>
      </c>
      <c r="CR399" s="135">
        <f t="shared" si="725"/>
        <v>1.5782507115534548E-2</v>
      </c>
      <c r="CS399" s="135">
        <f t="shared" si="728"/>
        <v>1.5717307622479242E-2</v>
      </c>
      <c r="CT399" s="135">
        <f t="shared" si="729"/>
        <v>4.8445665544254078E-2</v>
      </c>
      <c r="CU399" s="139">
        <f t="shared" si="719"/>
        <v>0.92230000000000001</v>
      </c>
      <c r="CV399" s="335">
        <f t="shared" si="720"/>
        <v>1.513861292459078</v>
      </c>
      <c r="CW399" s="335">
        <f t="shared" si="721"/>
        <v>0.23699261992619944</v>
      </c>
      <c r="CX399" s="335">
        <f t="shared" si="722"/>
        <v>0.73619765810468829</v>
      </c>
      <c r="CY399" s="335">
        <f t="shared" si="723"/>
        <v>0.26412854465362851</v>
      </c>
      <c r="CZ399" s="336">
        <f>INDEX('State Tax Lookup'!$D$7:$Z$91,MATCH(Calculation!$C399,'State Tax Lookup'!$B$7:$B$91,0),MATCH($H399,'State Tax Lookup'!$D$6:$Z$6,0))</f>
        <v>0.20999999999999996</v>
      </c>
      <c r="DA399" s="303">
        <v>0.37</v>
      </c>
      <c r="DB399" s="57">
        <f t="shared" si="726"/>
        <v>14.13746905682788</v>
      </c>
      <c r="DC399" s="56">
        <f t="shared" si="730"/>
        <v>1.4681103038206217E-2</v>
      </c>
      <c r="DD399" s="303">
        <f>VLOOKUP($H399,RoR!$E:$F,2,FALSE)</f>
        <v>3.3875000000000009E-2</v>
      </c>
      <c r="DE399" s="304">
        <f>HLOOKUP($H399,'GDP-PI'!$D$8:$CQ$11,3,FALSE)</f>
        <v>1.8092492884465461E-2</v>
      </c>
      <c r="DF399" s="303">
        <f>VLOOKUP(H399,'HW Dx Data'!$E:$F,2,FALSE)</f>
        <v>773.53929793938721</v>
      </c>
      <c r="DG399" s="89">
        <f ca="1">VLOOKUP(CC399,'ECI - Input Price'!M$13:N$33,2,FALSE)</f>
        <v>149.67500000000001</v>
      </c>
      <c r="DH399" s="89"/>
      <c r="DI399" s="89"/>
      <c r="DJ399" s="56">
        <f t="shared" ca="1" si="738"/>
        <v>3.5532849899171604E-2</v>
      </c>
      <c r="DK399" s="53">
        <f>HLOOKUP(H399,'GDP-PI'!$8:$9,2,FALSE)</f>
        <v>112.318</v>
      </c>
      <c r="DL399" s="355">
        <f t="shared" si="731"/>
        <v>1.7930771451401852E-2</v>
      </c>
      <c r="EC399"/>
    </row>
    <row r="400" spans="1:133" s="126" customFormat="1" ht="21" customHeight="1" x14ac:dyDescent="0.4">
      <c r="A400" s="233" t="s">
        <v>205</v>
      </c>
      <c r="B400" s="126" t="s">
        <v>205</v>
      </c>
      <c r="C400" s="126">
        <v>4057081</v>
      </c>
      <c r="D400" s="126" t="s">
        <v>206</v>
      </c>
      <c r="G400" s="127" t="s">
        <v>176</v>
      </c>
      <c r="H400" s="128">
        <v>2020</v>
      </c>
      <c r="I400" s="129"/>
      <c r="J400" s="125">
        <f>IFERROR(INDEX('Labor Expenditures'!$E$7:$W$91,MATCH($C400,'Labor Expenditures'!$C$7:$C$91,0),MATCH($G400,'Labor Expenditures'!$E$5:$W$5,0)),"NA")</f>
        <v>104019.6138718424</v>
      </c>
      <c r="K400" s="125">
        <f t="shared" ca="1" si="732"/>
        <v>679.20087412237933</v>
      </c>
      <c r="L400" s="47"/>
      <c r="M400" s="131">
        <f t="shared" ca="1" si="739"/>
        <v>-0.12069713744821974</v>
      </c>
      <c r="N400" s="131"/>
      <c r="O400" s="131"/>
      <c r="P400" s="59">
        <f t="shared" ca="1" si="741"/>
        <v>-3.9984879082211261E-3</v>
      </c>
      <c r="Q400" s="61"/>
      <c r="R400" s="387"/>
      <c r="S400" s="49">
        <f t="shared" ca="1" si="746"/>
        <v>113.1853360094173</v>
      </c>
      <c r="T400" s="61">
        <f ca="1">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</f>
        <v>-5.0298762242884697E-3</v>
      </c>
      <c r="U400" s="61"/>
      <c r="V400" s="125">
        <f>IFERROR(INDEX('Non-Labor Expenditures'!$E$7:$AA$91,MATCH($C400,'Non-Labor Expenditures'!$C$7:$C$91,0),MATCH($G400,'Non-Labor Expenditures'!$E$5:$AA$5,0)),"NA")</f>
        <v>150639.8290703852</v>
      </c>
      <c r="W400" s="125">
        <f t="shared" si="733"/>
        <v>1325.7864083010058</v>
      </c>
      <c r="X400" s="131">
        <f t="shared" si="742"/>
        <v>-0.10929739771224391</v>
      </c>
      <c r="Y400" s="131">
        <f t="shared" si="743"/>
        <v>-3.6208342003134115E-3</v>
      </c>
      <c r="Z400" s="131"/>
      <c r="AA400" s="131"/>
      <c r="AB400" s="131"/>
      <c r="AC400" s="125">
        <f t="shared" si="713"/>
        <v>129697.9681869718</v>
      </c>
      <c r="AD400" s="129"/>
      <c r="AE400" s="133">
        <v>9987.7605714040983</v>
      </c>
      <c r="AF400" s="134">
        <v>5.4615123016629727E-2</v>
      </c>
      <c r="AG400" s="59">
        <f t="shared" si="734"/>
        <v>1.8093047905273607E-3</v>
      </c>
      <c r="AH400" s="134"/>
      <c r="AI400" s="134"/>
      <c r="AJ400" s="129">
        <f t="shared" si="664"/>
        <v>384357.41112919938</v>
      </c>
      <c r="AK400" s="134">
        <f t="shared" si="744"/>
        <v>-2.9034889635870496E-2</v>
      </c>
      <c r="AL400" s="129"/>
      <c r="AM400" s="129"/>
      <c r="AN400" s="129"/>
      <c r="AO400" s="129"/>
      <c r="AP400" s="133">
        <f t="shared" si="745"/>
        <v>213.8372070841142</v>
      </c>
      <c r="AQ400" s="134">
        <f>+BB400/Outputs!$B$28</f>
        <v>4.7384064473097551E-2</v>
      </c>
      <c r="AR400" s="93">
        <f t="shared" si="735"/>
        <v>0.27063251770336449</v>
      </c>
      <c r="AS400" s="93">
        <f t="shared" si="736"/>
        <v>0.39192643281632611</v>
      </c>
      <c r="AT400" s="93">
        <f t="shared" si="737"/>
        <v>0.33744104948030945</v>
      </c>
      <c r="AU400" s="93">
        <f t="shared" ca="1" si="740"/>
        <v>-6.1043659871512876E-2</v>
      </c>
      <c r="AV400" s="132">
        <f t="shared" ca="1" si="752"/>
        <v>91.39651788553185</v>
      </c>
      <c r="AW400" s="134">
        <f t="shared" ca="1" si="753"/>
        <v>-6.1043659871512897E-2</v>
      </c>
      <c r="AX400" s="56">
        <f>+AJ400/$AL$25</f>
        <v>3.3128274561909282E-2</v>
      </c>
      <c r="AY400" s="135">
        <f t="shared" ca="1" si="747"/>
        <v>-2.0222711244872833E-3</v>
      </c>
      <c r="AZ400" s="93"/>
      <c r="BA400" s="93"/>
      <c r="BB400" s="234">
        <f>IFERROR(INDEX('Total Customers'!$E$7:$AA$91,MATCH($C400,'Total Customers'!$C$7:$C$91,0),MATCH($G400,'Total Customers'!$E$5:$AA$5,0)),"NA")</f>
        <v>1797430</v>
      </c>
      <c r="BC400" s="411">
        <f t="shared" si="754"/>
        <v>8.5822568953513954E-3</v>
      </c>
      <c r="BD400" s="92"/>
      <c r="BE400" s="281" t="str">
        <f t="shared" si="748"/>
        <v>CONSUMERS ENERGY COMPANY</v>
      </c>
      <c r="BF400" s="290">
        <f t="shared" si="749"/>
        <v>4057081</v>
      </c>
      <c r="BG400" s="46" t="str">
        <f t="shared" si="750"/>
        <v>MI</v>
      </c>
      <c r="BH400" s="46"/>
      <c r="BI400" s="46" t="str">
        <f t="shared" si="751"/>
        <v>2020 Y</v>
      </c>
      <c r="BJ400" s="129"/>
      <c r="BK400" s="129"/>
      <c r="BL400" s="129">
        <f>INDEX('Dist. Plant Gas Additions'!$E$7:$AD$91,MATCH($C400,'Dist. Plant Gas Additions'!$C$7:$C$91,0),MATCH(Calculation!$G400,'Dist. Plant Gas Additions'!$E$5:$AD$5,0))</f>
        <v>481405</v>
      </c>
      <c r="BM400" s="129">
        <f>INDEX('Gen. Plant Additions'!$E$7:$AD$91,MATCH($C400,'Gen. Plant Additions'!$C$7:$C$91,0),MATCH(Calculation!$G400,'Gen. Plant Additions'!$E$5:$AD$5,0))</f>
        <v>16555</v>
      </c>
      <c r="BN400" s="393">
        <f t="shared" si="714"/>
        <v>0.95800567315159668</v>
      </c>
      <c r="BO400" s="46">
        <f t="shared" si="708"/>
        <v>15859.783919024683</v>
      </c>
      <c r="BP400" s="46">
        <f t="shared" si="709"/>
        <v>-695.2160809753168</v>
      </c>
      <c r="BQ400" s="129">
        <f>INDEX('Dist Plant Depreciation'!$D$7:$AC$94,MATCH($C400,'Dist Plant Depreciation'!$C$7:$C$94,0),MATCH(Calculation!$G400,'Dist Plant Depreciation'!$D$5:$AC$5,0))</f>
        <v>2413834</v>
      </c>
      <c r="BR400" s="129">
        <f>INDEX('Gen. Plant Depreciation'!$D$7:$AC$94,MATCH($C400,'Gen. Plant Depreciation'!$C$7:$C$94,0),MATCH(Calculation!$G400,'Gen. Plant Depreciation'!$D$5:$AC$5,0))</f>
        <v>103586</v>
      </c>
      <c r="BS400" s="129"/>
      <c r="BT400" s="129"/>
      <c r="BU400" s="129"/>
      <c r="BV400" s="129"/>
      <c r="BW400" s="129"/>
      <c r="BX400" s="129"/>
      <c r="BY400" s="129">
        <f>INDEX('Gross Dx Plant'!$D$7:$AC$91,MATCH($C400,'Gross Dx Plant'!$C$7:$C$91,0),MATCH(Calculation!$G400,'Gross Dx Plant'!$D$5:$AC$5,0))</f>
        <v>5701611</v>
      </c>
      <c r="BZ400" s="129">
        <f>INDEX('Gross Gen Plant'!$D$7:$AC$91,MATCH($C400,'Gross Gen Plant'!$C$7:$C$91,0),MATCH(Calculation!$G400,'Gross Gen Plant'!$D$5:$AC$5,0))</f>
        <v>249931</v>
      </c>
      <c r="CA400" s="129">
        <f t="shared" si="755"/>
        <v>3434122</v>
      </c>
      <c r="CB400" s="129"/>
      <c r="CC400" s="133">
        <v>2020</v>
      </c>
      <c r="CD400" s="129"/>
      <c r="CE400" s="129"/>
      <c r="CF400" s="129"/>
      <c r="CG400" s="137"/>
      <c r="CH400" s="129">
        <f t="shared" si="715"/>
        <v>497960</v>
      </c>
      <c r="CI400" s="46">
        <f t="shared" si="724"/>
        <v>497264.78391902469</v>
      </c>
      <c r="CJ400" s="46">
        <f t="shared" si="716"/>
        <v>611.58149820707456</v>
      </c>
      <c r="CK400" s="443">
        <v>0.72499999999999998</v>
      </c>
      <c r="CL400" s="46">
        <f>CL378*CK400+CJ379*CK399+CJ380*CK398+CJ381*CK397+CJ382*CK396+CJ383*CK395+CJ384*CK394+CJ385*CK393+CJ386*CK392+CJ387*CK391+CJ388*CK390+CJ389*CK389+CJ390*CK388+CJ391*CK387+CJ392*CK386+CJ393*CK385+CJ394*CK384+CJ395*CK383+CJ396*CK382+CJ397*CK381+CJ398*CK380+CJ399*CK379+CJ400</f>
        <v>9260.0719008548076</v>
      </c>
      <c r="CM400" s="134">
        <f t="shared" si="717"/>
        <v>5.2838221098296931E-2</v>
      </c>
      <c r="CN400" s="135">
        <f t="shared" si="718"/>
        <v>1.5369471761974705E-2</v>
      </c>
      <c r="CO400" s="135">
        <f t="shared" si="727"/>
        <v>1.5290785953194025E-2</v>
      </c>
      <c r="CP400" s="134">
        <f>VLOOKUP($H400,RoR!$E:$F,2,FALSE)</f>
        <v>2.4766666666666666E-2</v>
      </c>
      <c r="CQ400" s="135">
        <v>1.1618796630994188E-2</v>
      </c>
      <c r="CR400" s="135">
        <f t="shared" si="725"/>
        <v>1.3147870035672478E-2</v>
      </c>
      <c r="CS400" s="135">
        <f t="shared" si="728"/>
        <v>1.56111556553396E-2</v>
      </c>
      <c r="CT400" s="135">
        <f t="shared" si="729"/>
        <v>4.5144642961987357E-2</v>
      </c>
      <c r="CU400" s="139">
        <f t="shared" si="719"/>
        <v>0.92230000000000001</v>
      </c>
      <c r="CV400" s="335">
        <f t="shared" si="720"/>
        <v>2.0706077233668081</v>
      </c>
      <c r="CW400" s="335">
        <f t="shared" si="721"/>
        <v>-3.4421265141318998E-2</v>
      </c>
      <c r="CX400" s="335">
        <f t="shared" si="722"/>
        <v>0.62416226176410472</v>
      </c>
      <c r="CY400" s="335">
        <f t="shared" si="723"/>
        <v>-4.4485877841158712E-2</v>
      </c>
      <c r="CZ400" s="336">
        <f>INDEX('State Tax Lookup'!$D$7:$Z$91,MATCH(Calculation!$C400,'State Tax Lookup'!$B$7:$B$91,0),MATCH($H400,'State Tax Lookup'!$D$6:$Z$6,0))</f>
        <v>0.20999999999999996</v>
      </c>
      <c r="DA400" s="303">
        <v>0.37</v>
      </c>
      <c r="DB400" s="57">
        <f t="shared" si="726"/>
        <v>14.7661121168892</v>
      </c>
      <c r="DC400" s="56">
        <f t="shared" si="730"/>
        <v>4.3506180807082608E-2</v>
      </c>
      <c r="DD400" s="303">
        <f>VLOOKUP($H400,RoR!$E:$F,2,FALSE)</f>
        <v>2.4766666666666666E-2</v>
      </c>
      <c r="DE400" s="304">
        <f>HLOOKUP($H400,'GDP-PI'!$D$8:$CQ$11,3,FALSE)</f>
        <v>1.1618796630994188E-2</v>
      </c>
      <c r="DF400" s="303">
        <f>VLOOKUP(H400,'HW Dx Data'!$E:$F,2,FALSE)</f>
        <v>813.080162458833</v>
      </c>
      <c r="DG400" s="89">
        <f ca="1">VLOOKUP(CC400,'ECI - Input Price'!M$13:N$33,2,FALSE)</f>
        <v>153.15</v>
      </c>
      <c r="DH400" s="89"/>
      <c r="DI400" s="89"/>
      <c r="DJ400" s="56">
        <f t="shared" ca="1" si="738"/>
        <v>2.2951556467368479E-2</v>
      </c>
      <c r="DK400" s="53">
        <f>HLOOKUP(H400,'GDP-PI'!$8:$9,2,FALSE)</f>
        <v>113.623</v>
      </c>
      <c r="DL400" s="355">
        <f t="shared" si="731"/>
        <v>1.1551816731392881E-2</v>
      </c>
      <c r="EC400"/>
    </row>
    <row r="401" spans="1:133" s="126" customFormat="1" ht="21" customHeight="1" x14ac:dyDescent="0.4">
      <c r="A401" s="233" t="s">
        <v>205</v>
      </c>
      <c r="B401" s="126" t="s">
        <v>205</v>
      </c>
      <c r="C401" s="126">
        <v>4057081</v>
      </c>
      <c r="D401" s="126" t="s">
        <v>206</v>
      </c>
      <c r="G401" s="127" t="s">
        <v>177</v>
      </c>
      <c r="H401" s="128">
        <v>2021</v>
      </c>
      <c r="I401" s="129"/>
      <c r="J401" s="125">
        <v>114352.14945213952</v>
      </c>
      <c r="K401" s="125">
        <f t="shared" ca="1" si="732"/>
        <v>727.19967855096672</v>
      </c>
      <c r="L401" s="47"/>
      <c r="M401" s="130">
        <f t="shared" ca="1" si="739"/>
        <v>6.8284178842046503E-2</v>
      </c>
      <c r="N401" s="130"/>
      <c r="O401" s="130"/>
      <c r="P401" s="59">
        <f t="shared" ca="1" si="741"/>
        <v>2.2179028845177376E-3</v>
      </c>
      <c r="Q401" s="61"/>
      <c r="R401" s="387"/>
      <c r="S401" s="132">
        <f ca="1">+S400*EXP(T401)</f>
        <v>118.43241047449852</v>
      </c>
      <c r="T401" s="134">
        <f ca="1">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</f>
        <v>4.5315805281304099E-2</v>
      </c>
      <c r="U401" s="134"/>
      <c r="V401" s="125">
        <v>161195.19862530514</v>
      </c>
      <c r="W401" s="125">
        <f t="shared" si="733"/>
        <v>1360.4118374994105</v>
      </c>
      <c r="X401" s="131">
        <f t="shared" si="742"/>
        <v>2.5781676521194525E-2</v>
      </c>
      <c r="Y401" s="131">
        <f t="shared" si="743"/>
        <v>8.3740122080593537E-4</v>
      </c>
      <c r="Z401" s="131"/>
      <c r="AA401" s="131"/>
      <c r="AB401" s="131"/>
      <c r="AC401" s="125">
        <f t="shared" si="713"/>
        <v>141670.10112303845</v>
      </c>
      <c r="AD401" s="129"/>
      <c r="AE401" s="133">
        <v>10568.889206536356</v>
      </c>
      <c r="AF401" s="134"/>
      <c r="AG401" s="59">
        <f t="shared" si="734"/>
        <v>0</v>
      </c>
      <c r="AH401" s="134"/>
      <c r="AI401" s="134"/>
      <c r="AJ401" s="129">
        <f t="shared" si="664"/>
        <v>417217.4492004831</v>
      </c>
      <c r="AK401" s="134">
        <f t="shared" si="744"/>
        <v>8.2034668947830874E-2</v>
      </c>
      <c r="AL401" s="129"/>
      <c r="AM401" s="134"/>
      <c r="AN401" s="134"/>
      <c r="AO401" s="134"/>
      <c r="AP401" s="133">
        <f t="shared" si="745"/>
        <v>231.06680010261499</v>
      </c>
      <c r="AQ401" s="134">
        <f>+BB401/Outputs!$B$29</f>
        <v>4.6769960903639801E-2</v>
      </c>
      <c r="AR401" s="93">
        <f t="shared" si="735"/>
        <v>0.27408285456726078</v>
      </c>
      <c r="AS401" s="93">
        <f t="shared" si="736"/>
        <v>0.38635775884782553</v>
      </c>
      <c r="AT401" s="93">
        <f t="shared" si="737"/>
        <v>0.33955938658491375</v>
      </c>
      <c r="AU401" s="93">
        <f t="shared" ca="1" si="740"/>
        <v>2.8630456584591915E-2</v>
      </c>
      <c r="AV401" s="132">
        <f t="shared" ca="1" si="752"/>
        <v>94.051060987745075</v>
      </c>
      <c r="AW401" s="134">
        <f t="shared" ca="1" si="753"/>
        <v>2.8630456584591912E-2</v>
      </c>
      <c r="AX401" s="56">
        <f>+AJ401/$AL$26</f>
        <v>3.2480479697180556E-2</v>
      </c>
      <c r="AY401" s="135">
        <f t="shared" ca="1" si="747"/>
        <v>9.299309638168469E-4</v>
      </c>
      <c r="AZ401" s="93"/>
      <c r="BA401" s="93"/>
      <c r="BB401" s="234">
        <f>INDEX('Total Customers'!$D$7:$D$91,MATCH(Calculation!$C401,'Total Customers'!$C$7:$C$91,0))</f>
        <v>1805614</v>
      </c>
      <c r="BC401" s="411">
        <f t="shared" si="754"/>
        <v>4.5428332680127427E-3</v>
      </c>
      <c r="BD401" s="91"/>
      <c r="BE401" s="281" t="str">
        <f t="shared" si="748"/>
        <v>CONSUMERS ENERGY COMPANY</v>
      </c>
      <c r="BF401" s="290">
        <f t="shared" si="749"/>
        <v>4057081</v>
      </c>
      <c r="BG401" s="46" t="str">
        <f t="shared" si="750"/>
        <v>MI</v>
      </c>
      <c r="BH401" s="46"/>
      <c r="BI401" s="46" t="str">
        <f t="shared" si="751"/>
        <v>2021 Y</v>
      </c>
      <c r="BJ401" s="129"/>
      <c r="BK401" s="129"/>
      <c r="BL401" s="129">
        <f>INDEX('Dist. Plant Gas Additions'!$D$7:$AD$91,MATCH($C401,'Dist. Plant Gas Additions'!$C$7:$C$91,0),MATCH(Calculation!$G401,'Dist. Plant Gas Additions'!$D$5:$AD$5,0))</f>
        <v>656622</v>
      </c>
      <c r="BM401" s="129">
        <f>INDEX('Gen. Plant Additions'!$D$7:$AD$91,MATCH($C401,'Gen. Plant Additions'!$C$7:$C$91,0),MATCH(Calculation!$G401,'Gen. Plant Additions'!$D$5:$AD$5,0))</f>
        <v>5000</v>
      </c>
      <c r="BN401" s="343">
        <v>0.95800567315159668</v>
      </c>
      <c r="BO401" s="46">
        <f t="shared" si="708"/>
        <v>4790.028365757983</v>
      </c>
      <c r="BP401" s="46">
        <f t="shared" si="709"/>
        <v>-209.97163424201699</v>
      </c>
      <c r="BQ401" s="129"/>
      <c r="BR401" s="129"/>
      <c r="BS401" s="137"/>
      <c r="BT401" s="137"/>
      <c r="BU401" s="333"/>
      <c r="BV401" s="93"/>
      <c r="BW401" s="334"/>
      <c r="BX401" s="334"/>
      <c r="BY401" s="129"/>
      <c r="BZ401" s="129"/>
      <c r="CA401" s="129"/>
      <c r="CB401" s="129"/>
      <c r="CC401" s="133">
        <v>2021</v>
      </c>
      <c r="CD401" s="129"/>
      <c r="CE401" s="129"/>
      <c r="CF401" s="129"/>
      <c r="CG401" s="137"/>
      <c r="CH401" s="129">
        <f t="shared" si="715"/>
        <v>661622</v>
      </c>
      <c r="CI401" s="46">
        <f t="shared" si="724"/>
        <v>661412.02836575801</v>
      </c>
      <c r="CJ401" s="46">
        <f t="shared" si="716"/>
        <v>708.89183157006994</v>
      </c>
      <c r="CK401" s="443">
        <v>0.70886075949367089</v>
      </c>
      <c r="CL401" s="129">
        <f>CL378*CK401+CJ379*CK400+CJ380*CK399+CJ381*CK398+CJ382*CK397+CJ383*CK396+CJ384*CK395+CJ385*CK394+CJ386*CK393+CJ387*CK392+CJ388*CK391+CJ389*CK390+CJ390*CK389+CJ391*CK388+CJ392*CK387+CJ383*CK386+CJ394*CK385+CJ395*CK384+CJ396*CK383+CJ397*CK382+CJ398*CK381+CJ399*CK380+CJ401+CJ400*CK379</f>
        <v>9786.9335030275088</v>
      </c>
      <c r="CM401" s="134"/>
      <c r="CN401" s="135">
        <f t="shared" si="718"/>
        <v>1.9657539525213121E-2</v>
      </c>
      <c r="CO401" s="135">
        <f t="shared" si="727"/>
        <v>1.6777113840021191E-2</v>
      </c>
      <c r="CP401" s="134">
        <f>VLOOKUP($H401,RoR!$E:$F,2,FALSE)</f>
        <v>2.7033333333333336E-2</v>
      </c>
      <c r="CQ401" s="135"/>
      <c r="CR401" s="135"/>
      <c r="CS401" s="135">
        <f t="shared" si="728"/>
        <v>1.4124827768512434E-2</v>
      </c>
      <c r="CT401" s="135">
        <f t="shared" si="729"/>
        <v>7.433422950153494E-2</v>
      </c>
      <c r="CU401" s="139">
        <f t="shared" si="719"/>
        <v>0.92230000000000001</v>
      </c>
      <c r="CV401" s="335">
        <f t="shared" si="720"/>
        <v>1.8969932656739068</v>
      </c>
      <c r="CW401" s="335">
        <f t="shared" si="721"/>
        <v>5.0215782983970621E-2</v>
      </c>
      <c r="CX401" s="335">
        <f t="shared" si="722"/>
        <v>0.655952481704143</v>
      </c>
      <c r="CY401" s="335">
        <f t="shared" si="723"/>
        <v>6.2485378865697057E-2</v>
      </c>
      <c r="CZ401" s="336">
        <f>CZ400</f>
        <v>0.20999999999999996</v>
      </c>
      <c r="DA401" s="303">
        <v>0.37</v>
      </c>
      <c r="DB401" s="141">
        <f t="shared" si="726"/>
        <v>15.299028197606191</v>
      </c>
      <c r="DC401" s="135">
        <f t="shared" si="730"/>
        <v>3.5454476368001385E-2</v>
      </c>
      <c r="DD401" s="336">
        <f>VLOOKUP($H401,RoR!$E:$F,2,FALSE)</f>
        <v>2.7033333333333336E-2</v>
      </c>
      <c r="DE401" s="342">
        <f>HLOOKUP($H401,'GDP-PI'!$D$8:$CR$11,3,FALSE)</f>
        <v>4.2834637353352578E-2</v>
      </c>
      <c r="DF401" s="336">
        <f>VLOOKUP(H401,'HW Dx Data'!$E:$F,2,FALSE)</f>
        <v>933.02249921662576</v>
      </c>
      <c r="DG401" s="89">
        <f ca="1">VLOOKUP(CC401,'ECI - Input Price'!M$13:N$33,2,FALSE)</f>
        <v>157.25</v>
      </c>
      <c r="DH401" s="89"/>
      <c r="DI401" s="89"/>
      <c r="DJ401" s="135">
        <f t="shared" ca="1" si="738"/>
        <v>2.6419062301765574E-2</v>
      </c>
      <c r="DK401" s="137">
        <f>HLOOKUP(H401,'GDP-PI'!$8:$9,2,FALSE)</f>
        <v>118.49</v>
      </c>
      <c r="DL401" s="356">
        <f t="shared" si="731"/>
        <v>4.194261824609434E-2</v>
      </c>
      <c r="EC401"/>
    </row>
    <row r="402" spans="1:133" s="126" customFormat="1" ht="21" customHeight="1" thickBot="1" x14ac:dyDescent="0.45">
      <c r="A402" s="235"/>
      <c r="B402" s="236"/>
      <c r="C402" s="236"/>
      <c r="D402" s="236"/>
      <c r="E402" s="236"/>
      <c r="F402" s="236"/>
      <c r="G402" s="237" t="s">
        <v>178</v>
      </c>
      <c r="H402" s="238"/>
      <c r="I402" s="239"/>
      <c r="J402" s="240">
        <v>117750.91325027205</v>
      </c>
      <c r="K402" s="240">
        <f t="shared" ca="1" si="732"/>
        <v>724.39811289001557</v>
      </c>
      <c r="L402" s="47"/>
      <c r="M402" s="241">
        <f t="shared" ref="M402" ca="1" si="756">LN(K402/K401)</f>
        <v>-3.8599798869221285E-3</v>
      </c>
      <c r="N402" s="241"/>
      <c r="O402" s="241"/>
      <c r="P402" s="242">
        <f t="shared" ca="1" si="741"/>
        <v>-1.3481781135004156E-4</v>
      </c>
      <c r="Q402" s="61"/>
      <c r="R402" s="387"/>
      <c r="S402" s="206">
        <f ca="1">+S401*EXP(T402)</f>
        <v>118.36058286236562</v>
      </c>
      <c r="T402" s="243">
        <f ca="1">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</f>
        <v>-6.0667009883797547E-4</v>
      </c>
      <c r="U402" s="243"/>
      <c r="V402" s="239">
        <v>165986.22711182927</v>
      </c>
      <c r="W402" s="240">
        <f t="shared" si="733"/>
        <v>1304.4104291695817</v>
      </c>
      <c r="X402" s="244">
        <f t="shared" ref="X402" si="757">LN(W402/W401)</f>
        <v>-4.2036315319541294E-2</v>
      </c>
      <c r="Y402" s="244">
        <f t="shared" si="743"/>
        <v>-1.4682055851642606E-3</v>
      </c>
      <c r="Z402" s="206"/>
      <c r="AA402" s="243"/>
      <c r="AB402" s="243"/>
      <c r="AC402" s="240">
        <f t="shared" si="713"/>
        <v>178439.65639505594</v>
      </c>
      <c r="AD402" s="243"/>
      <c r="AE402" s="245">
        <v>11155.930184470089</v>
      </c>
      <c r="AF402" s="243">
        <v>5.4056506529492412E-2</v>
      </c>
      <c r="AG402" s="242">
        <f t="shared" si="734"/>
        <v>1.8880357185867434E-3</v>
      </c>
      <c r="AH402" s="206"/>
      <c r="AI402" s="243"/>
      <c r="AJ402" s="239">
        <f t="shared" si="664"/>
        <v>462176.79675715725</v>
      </c>
      <c r="AK402" s="243">
        <f t="shared" si="744"/>
        <v>0.10233994804539175</v>
      </c>
      <c r="AL402" s="239"/>
      <c r="AM402" s="243"/>
      <c r="AN402" s="243"/>
      <c r="AO402" s="243"/>
      <c r="AP402" s="245">
        <f t="shared" si="745"/>
        <v>254.62055762451513</v>
      </c>
      <c r="AQ402" s="243"/>
      <c r="AR402" s="207">
        <f t="shared" si="735"/>
        <v>0.25477461022809028</v>
      </c>
      <c r="AS402" s="207">
        <f t="shared" si="736"/>
        <v>0.35914011321309114</v>
      </c>
      <c r="AT402" s="207">
        <f t="shared" si="737"/>
        <v>0.38608527655881858</v>
      </c>
      <c r="AU402" s="207"/>
      <c r="AV402" s="206"/>
      <c r="AW402" s="243"/>
      <c r="AX402" s="248">
        <f>+AJ402/$AL$27</f>
        <v>3.4927076124622661E-2</v>
      </c>
      <c r="AY402" s="249"/>
      <c r="AZ402" s="206"/>
      <c r="BA402" s="243"/>
      <c r="BB402" s="250">
        <v>1815159</v>
      </c>
      <c r="BC402" s="412">
        <f t="shared" si="754"/>
        <v>5.2723670392295918E-3</v>
      </c>
      <c r="BD402" s="91"/>
      <c r="BE402" s="401">
        <f t="shared" si="748"/>
        <v>0</v>
      </c>
      <c r="BF402" s="402">
        <f t="shared" si="749"/>
        <v>0</v>
      </c>
      <c r="BG402" s="313">
        <f t="shared" si="750"/>
        <v>0</v>
      </c>
      <c r="BH402" s="313"/>
      <c r="BI402" s="313" t="str">
        <f t="shared" si="751"/>
        <v>2022Y</v>
      </c>
      <c r="BJ402" s="239"/>
      <c r="BK402" s="239"/>
      <c r="BL402" s="239"/>
      <c r="BM402" s="239"/>
      <c r="BN402" s="337">
        <v>0.95800567315159668</v>
      </c>
      <c r="BO402" s="313">
        <f t="shared" si="708"/>
        <v>0</v>
      </c>
      <c r="BP402" s="313">
        <f t="shared" si="709"/>
        <v>0</v>
      </c>
      <c r="BQ402" s="239"/>
      <c r="BR402" s="239"/>
      <c r="BS402" s="310"/>
      <c r="BT402" s="310"/>
      <c r="BU402" s="311"/>
      <c r="BV402" s="207"/>
      <c r="BW402" s="312"/>
      <c r="BX402" s="312"/>
      <c r="BY402" s="239"/>
      <c r="BZ402" s="239"/>
      <c r="CA402" s="239"/>
      <c r="CB402" s="239"/>
      <c r="CC402" s="245">
        <v>2022</v>
      </c>
      <c r="CD402" s="239"/>
      <c r="CE402" s="239"/>
      <c r="CF402" s="239"/>
      <c r="CG402" s="310"/>
      <c r="CH402" s="239">
        <v>657584</v>
      </c>
      <c r="CI402" s="313">
        <f t="shared" si="724"/>
        <v>657584</v>
      </c>
      <c r="CJ402" s="313">
        <f t="shared" si="716"/>
        <v>637.92939532988623</v>
      </c>
      <c r="CK402" s="443">
        <v>0.69230769230769229</v>
      </c>
      <c r="CL402" s="239">
        <f>+CL378*CK402+CJ379*CK401+CJ380*CK400+CJ381*CK399+CJ382*CK398+CJ383*CK397+CJ384*CK396+CJ385*CK395+CJ386*CK394+CJ387*CK393+CJ388*CK392+CJ389*CK391+CJ390*CK390+CJ391*CK389+CJ392*CK388+CJ393*CK387+CJ394*CK386+CJ395*CK385+CJ396*CK384+CJ397*CK383+CJ398*CK382+CJ399*CK381+CJ400*CK380+CJ401*CK379+CJ402*CK378</f>
        <v>10308.069868190742</v>
      </c>
      <c r="CM402" s="243">
        <f t="shared" ref="CM402" si="758">LN(CL402/CL401)</f>
        <v>5.1878890819888342E-2</v>
      </c>
      <c r="CN402" s="249">
        <f t="shared" si="718"/>
        <v>1.1933567355957256E-2</v>
      </c>
      <c r="CO402" s="249">
        <f t="shared" si="727"/>
        <v>1.5653526214381694E-2</v>
      </c>
      <c r="CP402" s="243"/>
      <c r="CQ402" s="249"/>
      <c r="CR402" s="249"/>
      <c r="CS402" s="248">
        <f t="shared" si="728"/>
        <v>1.5248415394151931E-2</v>
      </c>
      <c r="CT402" s="249">
        <f t="shared" si="729"/>
        <v>0.10114668178709289</v>
      </c>
      <c r="CU402" s="314">
        <f t="shared" si="719"/>
        <v>0.92230000000000001</v>
      </c>
      <c r="CV402" s="315"/>
      <c r="CW402" s="315"/>
      <c r="CX402" s="315"/>
      <c r="CY402" s="315"/>
      <c r="CZ402" s="316">
        <f>CZ401</f>
        <v>0.20999999999999996</v>
      </c>
      <c r="DA402" s="360">
        <v>0.37</v>
      </c>
      <c r="DB402" s="318">
        <f t="shared" si="726"/>
        <v>18.232437804942382</v>
      </c>
      <c r="DC402" s="249">
        <f t="shared" si="730"/>
        <v>0.17541299476623359</v>
      </c>
      <c r="DD402" s="316">
        <v>0.04</v>
      </c>
      <c r="DE402" s="319">
        <v>7.0000000000000001E-3</v>
      </c>
      <c r="DF402" s="316">
        <v>1030.81</v>
      </c>
      <c r="DG402" s="89">
        <f ca="1">VLOOKUP(CC402,'ECI - Input Price'!M$13:N$33,2,FALSE)</f>
        <v>162.55000000000001</v>
      </c>
      <c r="DH402" s="89"/>
      <c r="DI402" s="89"/>
      <c r="DJ402" s="249">
        <f t="shared" ca="1" si="738"/>
        <v>3.3148751169364422E-2</v>
      </c>
      <c r="DK402" s="310">
        <v>127.25</v>
      </c>
      <c r="DL402" s="357">
        <f t="shared" si="731"/>
        <v>7.1325086601983473E-2</v>
      </c>
      <c r="EC402"/>
    </row>
    <row r="403" spans="1:133" s="126" customFormat="1" ht="21" customHeight="1" x14ac:dyDescent="0.4">
      <c r="A403" s="251" t="s">
        <v>207</v>
      </c>
      <c r="B403" s="252" t="s">
        <v>207</v>
      </c>
      <c r="C403" s="252">
        <v>4059459</v>
      </c>
      <c r="D403" s="252" t="s">
        <v>194</v>
      </c>
      <c r="E403" s="252" t="s">
        <v>15</v>
      </c>
      <c r="F403" s="252"/>
      <c r="G403" s="252" t="s">
        <v>150</v>
      </c>
      <c r="H403" s="253">
        <v>1998</v>
      </c>
      <c r="I403" s="254"/>
      <c r="J403" s="255"/>
      <c r="K403" s="255"/>
      <c r="L403" s="47"/>
      <c r="M403" s="255"/>
      <c r="N403" s="255"/>
      <c r="O403" s="255"/>
      <c r="P403" s="219"/>
      <c r="Q403" s="218"/>
      <c r="R403" s="385"/>
      <c r="S403" s="257"/>
      <c r="T403" s="258"/>
      <c r="U403" s="258"/>
      <c r="V403" s="259"/>
      <c r="W403" s="259"/>
      <c r="X403" s="259"/>
      <c r="Y403" s="255"/>
      <c r="Z403" s="259"/>
      <c r="AA403" s="259"/>
      <c r="AB403" s="259"/>
      <c r="AC403" s="255"/>
      <c r="AD403" s="254"/>
      <c r="AE403" s="260">
        <v>61.169117266300752</v>
      </c>
      <c r="AF403" s="256"/>
      <c r="AG403" s="225"/>
      <c r="AH403" s="256"/>
      <c r="AI403" s="256"/>
      <c r="AJ403" s="254">
        <f t="shared" si="664"/>
        <v>0</v>
      </c>
      <c r="AK403" s="254"/>
      <c r="AL403" s="254"/>
      <c r="AM403" s="256"/>
      <c r="AN403" s="256"/>
      <c r="AO403" s="256"/>
      <c r="AP403" s="226">
        <f>+(AP400+AP401+AP402)/3</f>
        <v>233.17485493708145</v>
      </c>
      <c r="AQ403" s="256"/>
      <c r="AR403" s="261"/>
      <c r="AS403" s="261"/>
      <c r="AT403" s="261"/>
      <c r="AU403" s="261"/>
      <c r="AV403" s="261"/>
      <c r="AW403" s="256">
        <f ca="1">AVERAGE(AW412:AW426)</f>
        <v>3.5011804580729985E-2</v>
      </c>
      <c r="AX403" s="223"/>
      <c r="AY403" s="261"/>
      <c r="AZ403" s="261"/>
      <c r="BA403" s="261"/>
      <c r="BB403" s="262">
        <f>IFERROR(INDEX('Total Customers'!$E$7:$AA$91,MATCH($C403,'Total Customers'!$C$7:$C$91,0),MATCH($G403,'Total Customers'!$E$5:$AA$5,0)),"NA")</f>
        <v>13880</v>
      </c>
      <c r="BC403" s="413"/>
      <c r="BD403" s="92"/>
      <c r="BE403" s="407" t="str">
        <f t="shared" si="748"/>
        <v>CORNING NATURAL GAS CORPORATION</v>
      </c>
      <c r="BF403" s="408">
        <f t="shared" si="749"/>
        <v>4059459</v>
      </c>
      <c r="BG403" s="218" t="str">
        <f t="shared" si="750"/>
        <v>NY</v>
      </c>
      <c r="BH403" s="218"/>
      <c r="BI403" s="218" t="str">
        <f t="shared" si="751"/>
        <v>1998 Y</v>
      </c>
      <c r="BJ403" s="254">
        <f>INDEX('Gross Dx Plant'!$D$7:$AC$91,MATCH($C403,'Gross Dx Plant'!$C$7:$C$91,0),MATCH(Calculation!$G403,'Gross Dx Plant'!$D$5:$AC$5,0))</f>
        <v>10678</v>
      </c>
      <c r="BK403" s="254">
        <f>INDEX('Gross Gen Plant'!$D$7:$AC$91,MATCH($C403,'Gross Gen Plant'!$C$7:$C$91,0),MATCH(Calculation!$G403,'Gross Gen Plant'!$D$5:$AC$5,0))</f>
        <v>6979</v>
      </c>
      <c r="BL403" s="254">
        <f>INDEX('Dist. Plant Gas Additions'!$E$7:$AD$91,MATCH($C403,'Dist. Plant Gas Additions'!$C$7:$C$91,0),MATCH(Calculation!$G403,'Dist. Plant Gas Additions'!$E$5:$AD$5,0))</f>
        <v>717</v>
      </c>
      <c r="BM403" s="254">
        <f>INDEX('Gen. Plant Additions'!$E$7:$AD$91,MATCH($C403,'Gen. Plant Additions'!$C$7:$C$91,0),MATCH(Calculation!$G403,'Gen. Plant Additions'!$E$5:$AD$5,0))</f>
        <v>236</v>
      </c>
      <c r="BN403" s="409">
        <f>+(BY403/(BY403+BZ403))</f>
        <v>0.60474599309055899</v>
      </c>
      <c r="BO403" s="218">
        <f t="shared" si="708"/>
        <v>142.72005436937192</v>
      </c>
      <c r="BP403" s="218">
        <f t="shared" si="709"/>
        <v>-93.279945630628077</v>
      </c>
      <c r="BQ403" s="254">
        <f>INDEX('Dist Plant Depreciation'!$D$7:$AC$94,MATCH($C403,'Dist Plant Depreciation'!$C$7:$C$94,0),MATCH(Calculation!$G403,'Dist Plant Depreciation'!$D$5:$AC$5,0))</f>
        <v>2904</v>
      </c>
      <c r="BR403" s="254">
        <f>INDEX('Gen. Plant Depreciation'!$D$7:$AC$94,MATCH($C403,'Gen. Plant Depreciation'!$C$7:$C$94,0),MATCH(Calculation!$G403,'Gen. Plant Depreciation'!$D$5:$AC$5,0))</f>
        <v>2414</v>
      </c>
      <c r="BS403" s="254"/>
      <c r="BT403" s="254"/>
      <c r="BU403" s="254"/>
      <c r="BV403" s="254"/>
      <c r="BW403" s="254"/>
      <c r="BX403" s="254"/>
      <c r="BY403" s="254">
        <f>INDEX('Gross Dx Plant'!$D$7:$AC$91,MATCH($C403,'Gross Dx Plant'!$C$7:$C$91,0),MATCH(Calculation!$G403,'Gross Dx Plant'!$D$5:$AC$5,0))</f>
        <v>10678</v>
      </c>
      <c r="BZ403" s="254">
        <f>INDEX('Gross Gen Plant'!$D$7:$AC$91,MATCH($C403,'Gross Gen Plant'!$C$7:$C$91,0),MATCH(Calculation!$G403,'Gross Gen Plant'!$D$5:$AC$5,0))</f>
        <v>6979</v>
      </c>
      <c r="CA403" s="254">
        <f t="shared" si="755"/>
        <v>12339</v>
      </c>
      <c r="CB403" s="254"/>
      <c r="CC403" s="260">
        <v>1998</v>
      </c>
      <c r="CD403" s="254">
        <f>BJ403+BK403</f>
        <v>17657</v>
      </c>
      <c r="CE403" s="254">
        <f>2904+2414</f>
        <v>5318</v>
      </c>
      <c r="CF403" s="254">
        <f>+CD403-CE403</f>
        <v>12339</v>
      </c>
      <c r="CG403" s="254">
        <f>CF403/$BX$3</f>
        <v>61.169117266300752</v>
      </c>
      <c r="CH403" s="323"/>
      <c r="CI403" s="344"/>
      <c r="CJ403" s="344"/>
      <c r="CK403" s="443">
        <v>1</v>
      </c>
      <c r="CL403" s="254">
        <f>+CG403</f>
        <v>61.169117266300752</v>
      </c>
      <c r="CM403" s="256"/>
      <c r="CN403" s="325"/>
      <c r="CO403" s="325"/>
      <c r="CP403" s="256" t="e">
        <f>VLOOKUP($H403,RoR!$E:$F,2,FALSE)</f>
        <v>#N/A</v>
      </c>
      <c r="CQ403" s="325">
        <v>1.1028127770464469E-2</v>
      </c>
      <c r="CR403" s="325"/>
      <c r="CS403" s="325"/>
      <c r="CT403" s="325"/>
      <c r="CU403" s="327"/>
      <c r="CV403" s="331" t="e">
        <f>2/(DD403*39)</f>
        <v>#N/A</v>
      </c>
      <c r="CW403" s="328" t="e">
        <f>+(DD403*40-(1+DD403))/(DD403*40)</f>
        <v>#N/A</v>
      </c>
      <c r="CX403" s="328" t="e">
        <f>+(1-(1/(1+DD403)^40))</f>
        <v>#N/A</v>
      </c>
      <c r="CY403" s="328" t="e">
        <f>+CX403*CW403*CV403</f>
        <v>#N/A</v>
      </c>
      <c r="CZ403" s="329">
        <f>INDEX('State Tax Lookup'!$D$7:$Z$91,MATCH(Calculation!$C403,'State Tax Lookup'!$B$7:$B$91,0),MATCH($H403,'State Tax Lookup'!$D$6:$Z$6,0))</f>
        <v>0.39649667</v>
      </c>
      <c r="DA403" s="351">
        <v>0.37</v>
      </c>
      <c r="DB403" s="344"/>
      <c r="DC403" s="326"/>
      <c r="DD403" s="351" t="e">
        <f>VLOOKUP($H403,RoR!$E:$F,2,FALSE)</f>
        <v>#N/A</v>
      </c>
      <c r="DE403" s="354">
        <f>HLOOKUP($H403,'GDP-PI'!$D$8:$CQ$11,3,FALSE)</f>
        <v>1.1028127770464469E-2</v>
      </c>
      <c r="DF403" s="351">
        <f>VLOOKUP(H403,'HW Dx Data'!$E:$F,2,FALSE)</f>
        <v>329.24564746449528</v>
      </c>
      <c r="DG403" s="351"/>
      <c r="DH403" s="351"/>
      <c r="DI403" s="351"/>
      <c r="DJ403" s="326"/>
      <c r="DK403" s="344">
        <f>HLOOKUP(H403,'GDP-PI'!$8:$9,2,FALSE)</f>
        <v>75.266999999999996</v>
      </c>
      <c r="DL403" s="292"/>
      <c r="EC403"/>
    </row>
    <row r="404" spans="1:133" s="126" customFormat="1" ht="21" customHeight="1" x14ac:dyDescent="0.4">
      <c r="A404" s="233" t="s">
        <v>207</v>
      </c>
      <c r="B404" s="127" t="s">
        <v>207</v>
      </c>
      <c r="C404" s="127">
        <v>4059459</v>
      </c>
      <c r="D404" s="127" t="s">
        <v>194</v>
      </c>
      <c r="E404" s="127" t="s">
        <v>15</v>
      </c>
      <c r="F404" s="127"/>
      <c r="G404" s="127" t="s">
        <v>155</v>
      </c>
      <c r="H404" s="128">
        <v>1999</v>
      </c>
      <c r="I404" s="129"/>
      <c r="J404" s="125"/>
      <c r="K404" s="129"/>
      <c r="L404" s="47"/>
      <c r="M404" s="129"/>
      <c r="N404" s="129"/>
      <c r="O404" s="129"/>
      <c r="P404" s="47"/>
      <c r="Q404" s="47"/>
      <c r="R404" s="386"/>
      <c r="S404" s="119"/>
      <c r="T404" s="47"/>
      <c r="U404" s="46"/>
      <c r="V404" s="135"/>
      <c r="W404" s="135"/>
      <c r="X404" s="135"/>
      <c r="Y404" s="143"/>
      <c r="Z404" s="135"/>
      <c r="AA404" s="135"/>
      <c r="AB404" s="135"/>
      <c r="AC404" s="125">
        <f t="shared" ref="AC404:AC427" si="759">+CL403*DB404</f>
        <v>0</v>
      </c>
      <c r="AD404" s="129"/>
      <c r="AE404" s="133">
        <v>63.489113056437134</v>
      </c>
      <c r="AF404" s="134">
        <v>3.7226000946488078E-2</v>
      </c>
      <c r="AG404" s="61"/>
      <c r="AH404" s="134"/>
      <c r="AI404" s="134"/>
      <c r="AJ404" s="129">
        <f t="shared" si="664"/>
        <v>0</v>
      </c>
      <c r="AK404" s="134"/>
      <c r="AL404" s="129"/>
      <c r="AM404" s="134"/>
      <c r="AN404" s="134"/>
      <c r="AO404" s="134"/>
      <c r="AP404" s="133"/>
      <c r="AQ404" s="134"/>
      <c r="AR404" s="93"/>
      <c r="AS404" s="93"/>
      <c r="AT404" s="93"/>
      <c r="AU404" s="93"/>
      <c r="AV404" s="93"/>
      <c r="AW404" s="134"/>
      <c r="AX404" s="62"/>
      <c r="AY404" s="93"/>
      <c r="AZ404" s="93"/>
      <c r="BA404" s="93"/>
      <c r="BB404" s="234">
        <f>IFERROR(INDEX('Total Customers'!$E$7:$AA$91,MATCH($C404,'Total Customers'!$C$7:$C$91,0),MATCH($G404,'Total Customers'!$E$5:$AA$5,0)),"NA")</f>
        <v>14418</v>
      </c>
      <c r="BC404" s="411">
        <f t="shared" si="754"/>
        <v>3.8028470903728379E-2</v>
      </c>
      <c r="BD404" s="92"/>
      <c r="BE404" s="281" t="str">
        <f t="shared" si="748"/>
        <v>CORNING NATURAL GAS CORPORATION</v>
      </c>
      <c r="BF404" s="290">
        <f t="shared" si="749"/>
        <v>4059459</v>
      </c>
      <c r="BG404" s="46" t="str">
        <f t="shared" si="750"/>
        <v>NY</v>
      </c>
      <c r="BH404" s="46"/>
      <c r="BI404" s="46" t="str">
        <f t="shared" si="751"/>
        <v>1999 Y</v>
      </c>
      <c r="BJ404" s="129"/>
      <c r="BK404" s="129"/>
      <c r="BL404" s="129">
        <f>INDEX('Dist. Plant Gas Additions'!$E$7:$AD$91,MATCH($C404,'Dist. Plant Gas Additions'!$C$7:$C$91,0),MATCH(Calculation!$G404,'Dist. Plant Gas Additions'!$E$5:$AD$5,0))</f>
        <v>595</v>
      </c>
      <c r="BM404" s="129">
        <f>INDEX('Gen. Plant Additions'!$E$7:$AD$91,MATCH($C404,'Gen. Plant Additions'!$C$7:$C$91,0),MATCH(Calculation!$G404,'Gen. Plant Additions'!$E$5:$AD$5,0))</f>
        <v>285</v>
      </c>
      <c r="BN404" s="393">
        <f t="shared" ref="BN404:BN425" si="760">+(BY404/(BY404+BZ404))</f>
        <v>0.62785630482149846</v>
      </c>
      <c r="BO404" s="46">
        <f t="shared" si="708"/>
        <v>178.93904687412706</v>
      </c>
      <c r="BP404" s="46">
        <f t="shared" si="709"/>
        <v>-106.06095312587294</v>
      </c>
      <c r="BQ404" s="129">
        <f>INDEX('Dist Plant Depreciation'!$D$7:$AC$94,MATCH($C404,'Dist Plant Depreciation'!$C$7:$C$94,0),MATCH(Calculation!$G404,'Dist Plant Depreciation'!$D$5:$AC$5,0))</f>
        <v>3081</v>
      </c>
      <c r="BR404" s="129">
        <f>INDEX('Gen. Plant Depreciation'!$D$7:$AC$94,MATCH($C404,'Gen. Plant Depreciation'!$C$7:$C$94,0),MATCH(Calculation!$G404,'Gen. Plant Depreciation'!$D$5:$AC$5,0))</f>
        <v>2039</v>
      </c>
      <c r="BS404" s="129"/>
      <c r="BT404" s="129"/>
      <c r="BU404" s="129"/>
      <c r="BV404" s="129"/>
      <c r="BW404" s="129"/>
      <c r="BX404" s="129"/>
      <c r="BY404" s="129">
        <f>INDEX('Gross Dx Plant'!$D$7:$AC$91,MATCH($C404,'Gross Dx Plant'!$C$7:$C$91,0),MATCH(Calculation!$G404,'Gross Dx Plant'!$D$5:$AC$5,0))</f>
        <v>11238</v>
      </c>
      <c r="BZ404" s="129">
        <f>INDEX('Gross Gen Plant'!$D$7:$AC$91,MATCH($C404,'Gross Gen Plant'!$C$7:$C$91,0),MATCH(Calculation!$G404,'Gross Gen Plant'!$D$5:$AC$5,0))</f>
        <v>6661</v>
      </c>
      <c r="CA404" s="129">
        <f t="shared" si="755"/>
        <v>12779</v>
      </c>
      <c r="CB404" s="129"/>
      <c r="CC404" s="133">
        <v>1999</v>
      </c>
      <c r="CD404" s="129"/>
      <c r="CE404" s="129"/>
      <c r="CF404" s="129"/>
      <c r="CG404" s="137"/>
      <c r="CH404" s="129">
        <f t="shared" ref="CH404:CH426" si="761">+BM404+BL404</f>
        <v>880</v>
      </c>
      <c r="CI404" s="46">
        <f>+CH404+BP404</f>
        <v>773.93904687412703</v>
      </c>
      <c r="CJ404" s="46">
        <f t="shared" ref="CJ404:CJ427" si="762">+CI404/$DF404</f>
        <v>2.3080267399356029</v>
      </c>
      <c r="CK404" s="443">
        <v>0.99009900990099009</v>
      </c>
      <c r="CL404" s="46">
        <f>+CL403*CK404+CJ404</f>
        <v>62.871509181817537</v>
      </c>
      <c r="CM404" s="134">
        <f t="shared" ref="CM404:CM425" si="763">LN(CL404/CL403)</f>
        <v>2.745066458436219E-2</v>
      </c>
      <c r="CN404" s="135">
        <f t="shared" ref="CN404:CN426" si="764">+(CL403-CL404+CJ404)/CL403</f>
        <v>9.9009900990098855E-3</v>
      </c>
      <c r="CO404" s="135"/>
      <c r="CP404" s="134">
        <f>VLOOKUP($H404,RoR!$E:$F,2,FALSE)</f>
        <v>7.0416666666666669E-2</v>
      </c>
      <c r="CQ404" s="135">
        <v>1.4335631817396832E-2</v>
      </c>
      <c r="CR404" s="135">
        <f>+CP404-CQ404</f>
        <v>5.6081034849269837E-2</v>
      </c>
      <c r="CS404" s="135"/>
      <c r="CT404" s="135"/>
      <c r="CU404" s="139">
        <f t="shared" ref="CU404:CU427" si="765">1-CZ404*DA404</f>
        <v>0.85329623209999994</v>
      </c>
      <c r="CV404" s="335">
        <f t="shared" ref="CV404:CV426" si="766">2/(DD404*39)</f>
        <v>0.72826581702321336</v>
      </c>
      <c r="CW404" s="335">
        <f t="shared" ref="CW404:CW426" si="767">+(DD404*40-(1+DD404))/(DD404*40)</f>
        <v>0.61997041420118348</v>
      </c>
      <c r="CX404" s="335">
        <f t="shared" ref="CX404:CX426" si="768">+(1-(1/(1+DD404)^40))</f>
        <v>0.93425155319585029</v>
      </c>
      <c r="CY404" s="335">
        <f t="shared" ref="CY404:CY426" si="769">+CX404*CW404*CV404</f>
        <v>0.42181762214141483</v>
      </c>
      <c r="CZ404" s="336">
        <f>INDEX('State Tax Lookup'!$D$7:$Z$91,MATCH(Calculation!$C404,'State Tax Lookup'!$B$7:$B$91,0),MATCH($H404,'State Tax Lookup'!$D$6:$Z$6,0))</f>
        <v>0.39649667</v>
      </c>
      <c r="DA404" s="303">
        <v>0.37</v>
      </c>
      <c r="DB404" s="57"/>
      <c r="DC404" s="56"/>
      <c r="DD404" s="303">
        <f>VLOOKUP($H404,RoR!$E:$F,2,FALSE)</f>
        <v>7.0416666666666669E-2</v>
      </c>
      <c r="DE404" s="304">
        <f>HLOOKUP($H404,'GDP-PI'!$D$8:$CQ$11,3,FALSE)</f>
        <v>1.4335631817396832E-2</v>
      </c>
      <c r="DF404" s="303">
        <f>VLOOKUP(H404,'HW Dx Data'!$E:$F,2,FALSE)</f>
        <v>335.32499146683239</v>
      </c>
      <c r="DG404" s="89"/>
      <c r="DH404" s="89"/>
      <c r="DI404" s="89"/>
      <c r="DJ404" s="56"/>
      <c r="DK404" s="53">
        <f>HLOOKUP(H404,'GDP-PI'!$8:$9,2,FALSE)</f>
        <v>76.346000000000004</v>
      </c>
      <c r="DL404" s="298"/>
      <c r="EC404"/>
    </row>
    <row r="405" spans="1:133" s="126" customFormat="1" ht="21" customHeight="1" x14ac:dyDescent="0.4">
      <c r="A405" s="233" t="s">
        <v>207</v>
      </c>
      <c r="B405" s="127" t="s">
        <v>207</v>
      </c>
      <c r="C405" s="127">
        <v>4059459</v>
      </c>
      <c r="D405" s="127" t="s">
        <v>194</v>
      </c>
      <c r="E405" s="127" t="s">
        <v>15</v>
      </c>
      <c r="F405" s="127"/>
      <c r="G405" s="127" t="s">
        <v>156</v>
      </c>
      <c r="H405" s="128">
        <v>2000</v>
      </c>
      <c r="I405" s="129"/>
      <c r="J405" s="125"/>
      <c r="K405" s="125"/>
      <c r="L405" s="47"/>
      <c r="M405" s="125"/>
      <c r="N405" s="125"/>
      <c r="O405" s="125"/>
      <c r="P405" s="47"/>
      <c r="Q405" s="47"/>
      <c r="R405" s="386"/>
      <c r="S405" s="119"/>
      <c r="T405" s="47"/>
      <c r="U405" s="47"/>
      <c r="V405" s="125"/>
      <c r="W405" s="125"/>
      <c r="X405" s="125"/>
      <c r="Y405" s="125"/>
      <c r="Z405" s="125"/>
      <c r="AA405" s="125"/>
      <c r="AB405" s="125"/>
      <c r="AC405" s="125">
        <f t="shared" si="759"/>
        <v>0</v>
      </c>
      <c r="AD405" s="129"/>
      <c r="AE405" s="133">
        <v>65.295059449388006</v>
      </c>
      <c r="AF405" s="134">
        <v>2.80479308761293E-2</v>
      </c>
      <c r="AG405" s="61"/>
      <c r="AH405" s="134"/>
      <c r="AI405" s="134"/>
      <c r="AJ405" s="129">
        <f t="shared" si="664"/>
        <v>0</v>
      </c>
      <c r="AK405" s="134"/>
      <c r="AL405" s="129"/>
      <c r="AM405" s="129"/>
      <c r="AN405" s="129"/>
      <c r="AO405" s="129"/>
      <c r="AP405" s="133"/>
      <c r="AQ405" s="134"/>
      <c r="AR405" s="93"/>
      <c r="AS405" s="93"/>
      <c r="AT405" s="93"/>
      <c r="AU405" s="93"/>
      <c r="AV405" s="93"/>
      <c r="AW405" s="134"/>
      <c r="AX405" s="62"/>
      <c r="AY405" s="93"/>
      <c r="AZ405" s="93"/>
      <c r="BA405" s="93"/>
      <c r="BB405" s="234">
        <f>IFERROR(INDEX('Total Customers'!$E$7:$AA$91,MATCH($C405,'Total Customers'!$C$7:$C$91,0),MATCH($G405,'Total Customers'!$E$5:$AA$5,0)),"NA")</f>
        <v>15234</v>
      </c>
      <c r="BC405" s="411">
        <f t="shared" si="754"/>
        <v>5.5052345968209584E-2</v>
      </c>
      <c r="BD405" s="92"/>
      <c r="BE405" s="281" t="str">
        <f t="shared" si="748"/>
        <v>CORNING NATURAL GAS CORPORATION</v>
      </c>
      <c r="BF405" s="290">
        <f t="shared" si="749"/>
        <v>4059459</v>
      </c>
      <c r="BG405" s="46" t="str">
        <f t="shared" si="750"/>
        <v>NY</v>
      </c>
      <c r="BH405" s="46"/>
      <c r="BI405" s="46" t="str">
        <f t="shared" si="751"/>
        <v>2000 Y</v>
      </c>
      <c r="BJ405" s="129"/>
      <c r="BK405" s="129"/>
      <c r="BL405" s="129">
        <f>INDEX('Dist. Plant Gas Additions'!$E$7:$AD$91,MATCH($C405,'Dist. Plant Gas Additions'!$C$7:$C$91,0),MATCH(Calculation!$G405,'Dist. Plant Gas Additions'!$E$5:$AD$5,0))</f>
        <v>518</v>
      </c>
      <c r="BM405" s="129">
        <f>INDEX('Gen. Plant Additions'!$E$7:$AD$91,MATCH($C405,'Gen. Plant Additions'!$C$7:$C$91,0),MATCH(Calculation!$G405,'Gen. Plant Additions'!$E$5:$AD$5,0))</f>
        <v>221</v>
      </c>
      <c r="BN405" s="393">
        <f t="shared" si="760"/>
        <v>0.63229907347554404</v>
      </c>
      <c r="BO405" s="46">
        <f t="shared" si="708"/>
        <v>139.73809523809524</v>
      </c>
      <c r="BP405" s="46">
        <f t="shared" si="709"/>
        <v>-81.261904761904759</v>
      </c>
      <c r="BQ405" s="129">
        <f>INDEX('Dist Plant Depreciation'!$D$7:$AC$94,MATCH($C405,'Dist Plant Depreciation'!$C$7:$C$94,0),MATCH(Calculation!$G405,'Dist Plant Depreciation'!$D$5:$AC$5,0))</f>
        <v>3302</v>
      </c>
      <c r="BR405" s="129">
        <f>INDEX('Gen. Plant Depreciation'!$D$7:$AC$94,MATCH($C405,'Gen. Plant Depreciation'!$C$7:$C$94,0),MATCH(Calculation!$G405,'Gen. Plant Depreciation'!$D$5:$AC$5,0))</f>
        <v>2247</v>
      </c>
      <c r="BS405" s="129"/>
      <c r="BT405" s="129"/>
      <c r="BU405" s="129"/>
      <c r="BV405" s="129"/>
      <c r="BW405" s="129"/>
      <c r="BX405" s="129"/>
      <c r="BY405" s="129">
        <f>INDEX('Gross Dx Plant'!$D$7:$AC$91,MATCH($C405,'Gross Dx Plant'!$C$7:$C$91,0),MATCH(Calculation!$G405,'Gross Dx Plant'!$D$5:$AC$5,0))</f>
        <v>11738</v>
      </c>
      <c r="BZ405" s="129">
        <f>INDEX('Gross Gen Plant'!$D$7:$AC$91,MATCH($C405,'Gross Gen Plant'!$C$7:$C$91,0),MATCH(Calculation!$G405,'Gross Gen Plant'!$D$5:$AC$5,0))</f>
        <v>6826</v>
      </c>
      <c r="CA405" s="129">
        <f t="shared" si="755"/>
        <v>13015</v>
      </c>
      <c r="CB405" s="129"/>
      <c r="CC405" s="133">
        <v>2000</v>
      </c>
      <c r="CD405" s="129"/>
      <c r="CE405" s="129"/>
      <c r="CF405" s="129"/>
      <c r="CG405" s="137"/>
      <c r="CH405" s="129">
        <f t="shared" si="761"/>
        <v>739</v>
      </c>
      <c r="CI405" s="46">
        <f t="shared" ref="CI405:CI427" si="770">+CH405+BP405</f>
        <v>657.73809523809518</v>
      </c>
      <c r="CJ405" s="46">
        <f t="shared" si="762"/>
        <v>1.8980493424218263</v>
      </c>
      <c r="CK405" s="443">
        <v>0.98</v>
      </c>
      <c r="CL405" s="46">
        <f>+CL403*CK405+CJ404*CK404+CJ405</f>
        <v>64.128959253431816</v>
      </c>
      <c r="CM405" s="134">
        <f t="shared" si="763"/>
        <v>1.9802937420985108E-2</v>
      </c>
      <c r="CN405" s="135">
        <f t="shared" si="764"/>
        <v>1.0189023281674436E-2</v>
      </c>
      <c r="CO405" s="135"/>
      <c r="CP405" s="134">
        <f>VLOOKUP($H405,RoR!$E:$F,2,FALSE)</f>
        <v>7.6225000000000001E-2</v>
      </c>
      <c r="CQ405" s="135">
        <v>2.2568307442433211E-2</v>
      </c>
      <c r="CR405" s="135">
        <f t="shared" ref="CR405:CR425" si="771">+CP405-CQ405</f>
        <v>5.365669255756679E-2</v>
      </c>
      <c r="CS405" s="135"/>
      <c r="CT405" s="135"/>
      <c r="CU405" s="139">
        <f t="shared" si="765"/>
        <v>0.85329623209999994</v>
      </c>
      <c r="CV405" s="335">
        <f t="shared" si="766"/>
        <v>0.67277207323124022</v>
      </c>
      <c r="CW405" s="335">
        <f t="shared" si="767"/>
        <v>0.6470236142997704</v>
      </c>
      <c r="CX405" s="335">
        <f t="shared" si="768"/>
        <v>0.94704866037543145</v>
      </c>
      <c r="CY405" s="335">
        <f t="shared" si="769"/>
        <v>0.41224973107878493</v>
      </c>
      <c r="CZ405" s="336">
        <f>INDEX('State Tax Lookup'!$D$7:$Z$91,MATCH(Calculation!$C405,'State Tax Lookup'!$B$7:$B$91,0),MATCH($H405,'State Tax Lookup'!$D$6:$Z$6,0))</f>
        <v>0.39649667</v>
      </c>
      <c r="DA405" s="303">
        <v>0.37</v>
      </c>
      <c r="DB405" s="57"/>
      <c r="DC405" s="56"/>
      <c r="DD405" s="303">
        <f>VLOOKUP($H405,RoR!$E:$F,2,FALSE)</f>
        <v>7.6225000000000001E-2</v>
      </c>
      <c r="DE405" s="304">
        <f>HLOOKUP($H405,'GDP-PI'!$D$8:$CQ$11,3,FALSE)</f>
        <v>2.2568307442433211E-2</v>
      </c>
      <c r="DF405" s="303">
        <f>VLOOKUP(H405,'HW Dx Data'!$E:$F,2,FALSE)</f>
        <v>346.53371782150339</v>
      </c>
      <c r="DG405" s="89"/>
      <c r="DH405" s="89"/>
      <c r="DI405" s="89"/>
      <c r="DJ405" s="56"/>
      <c r="DK405" s="53">
        <f>HLOOKUP(H405,'GDP-PI'!$8:$9,2,FALSE)</f>
        <v>78.069000000000003</v>
      </c>
      <c r="DL405" s="298"/>
      <c r="EC405"/>
    </row>
    <row r="406" spans="1:133" s="126" customFormat="1" ht="21" customHeight="1" x14ac:dyDescent="0.4">
      <c r="A406" s="233" t="s">
        <v>207</v>
      </c>
      <c r="B406" s="127" t="s">
        <v>207</v>
      </c>
      <c r="C406" s="127">
        <v>4059459</v>
      </c>
      <c r="D406" s="127" t="s">
        <v>194</v>
      </c>
      <c r="E406" s="127" t="s">
        <v>15</v>
      </c>
      <c r="F406" s="127"/>
      <c r="G406" s="127" t="s">
        <v>157</v>
      </c>
      <c r="H406" s="128">
        <v>2001</v>
      </c>
      <c r="I406" s="129"/>
      <c r="J406" s="125"/>
      <c r="K406" s="125"/>
      <c r="L406" s="47"/>
      <c r="M406" s="125"/>
      <c r="N406" s="125"/>
      <c r="O406" s="125"/>
      <c r="P406" s="47"/>
      <c r="Q406" s="47"/>
      <c r="R406" s="386"/>
      <c r="S406" s="119"/>
      <c r="T406" s="47"/>
      <c r="U406" s="47"/>
      <c r="V406" s="125"/>
      <c r="W406" s="125"/>
      <c r="X406" s="125"/>
      <c r="Y406" s="125"/>
      <c r="Z406" s="125"/>
      <c r="AA406" s="125"/>
      <c r="AB406" s="125"/>
      <c r="AC406" s="125">
        <f t="shared" si="759"/>
        <v>664.68967214914835</v>
      </c>
      <c r="AD406" s="129"/>
      <c r="AE406" s="133">
        <v>67.790518752957539</v>
      </c>
      <c r="AF406" s="134">
        <v>3.7505969620048138E-2</v>
      </c>
      <c r="AG406" s="61"/>
      <c r="AH406" s="134"/>
      <c r="AI406" s="134"/>
      <c r="AJ406" s="129">
        <f t="shared" si="664"/>
        <v>664.68967214914835</v>
      </c>
      <c r="AK406" s="134"/>
      <c r="AL406" s="129"/>
      <c r="AM406" s="129"/>
      <c r="AN406" s="129"/>
      <c r="AO406" s="129"/>
      <c r="AP406" s="133"/>
      <c r="AQ406" s="134"/>
      <c r="AR406" s="93"/>
      <c r="AS406" s="93"/>
      <c r="AT406" s="93"/>
      <c r="AU406" s="93"/>
      <c r="AV406" s="93"/>
      <c r="AW406" s="134"/>
      <c r="AX406" s="62"/>
      <c r="AY406" s="93"/>
      <c r="AZ406" s="93"/>
      <c r="BA406" s="93"/>
      <c r="BB406" s="234">
        <f>IFERROR(INDEX('Total Customers'!$E$7:$AA$91,MATCH($C406,'Total Customers'!$C$7:$C$91,0),MATCH($G406,'Total Customers'!$E$5:$AA$5,0)),"NA")</f>
        <v>18138</v>
      </c>
      <c r="BC406" s="411">
        <f t="shared" si="754"/>
        <v>0.17447941307477968</v>
      </c>
      <c r="BD406" s="92"/>
      <c r="BE406" s="281" t="str">
        <f t="shared" si="748"/>
        <v>CORNING NATURAL GAS CORPORATION</v>
      </c>
      <c r="BF406" s="290">
        <f t="shared" si="749"/>
        <v>4059459</v>
      </c>
      <c r="BG406" s="46" t="str">
        <f t="shared" si="750"/>
        <v>NY</v>
      </c>
      <c r="BH406" s="46"/>
      <c r="BI406" s="46" t="str">
        <f t="shared" si="751"/>
        <v>2001 Y</v>
      </c>
      <c r="BJ406" s="129"/>
      <c r="BK406" s="129"/>
      <c r="BL406" s="129">
        <f>INDEX('Dist. Plant Gas Additions'!$E$7:$AD$91,MATCH($C406,'Dist. Plant Gas Additions'!$C$7:$C$91,0),MATCH(Calculation!$G406,'Dist. Plant Gas Additions'!$E$5:$AD$5,0))</f>
        <v>649</v>
      </c>
      <c r="BM406" s="129">
        <f>INDEX('Gen. Plant Additions'!$E$7:$AD$91,MATCH($C406,'Gen. Plant Additions'!$C$7:$C$91,0),MATCH(Calculation!$G406,'Gen. Plant Additions'!$E$5:$AD$5,0))</f>
        <v>352</v>
      </c>
      <c r="BN406" s="393">
        <f t="shared" si="760"/>
        <v>0.63920513351273023</v>
      </c>
      <c r="BO406" s="46">
        <f t="shared" si="708"/>
        <v>225.00020699648104</v>
      </c>
      <c r="BP406" s="46">
        <f t="shared" si="709"/>
        <v>-126.99979300351896</v>
      </c>
      <c r="BQ406" s="129">
        <f>INDEX('Dist Plant Depreciation'!$D$7:$AC$94,MATCH($C406,'Dist Plant Depreciation'!$C$7:$C$94,0),MATCH(Calculation!$G406,'Dist Plant Depreciation'!$D$5:$AC$5,0))</f>
        <v>3508</v>
      </c>
      <c r="BR406" s="129">
        <f>INDEX('Gen. Plant Depreciation'!$D$7:$AC$94,MATCH($C406,'Gen. Plant Depreciation'!$C$7:$C$94,0),MATCH(Calculation!$G406,'Gen. Plant Depreciation'!$D$5:$AC$5,0))</f>
        <v>2376</v>
      </c>
      <c r="BS406" s="129"/>
      <c r="BT406" s="129"/>
      <c r="BU406" s="129"/>
      <c r="BV406" s="129"/>
      <c r="BW406" s="129"/>
      <c r="BX406" s="129"/>
      <c r="BY406" s="129">
        <f>INDEX('Gross Dx Plant'!$D$7:$AC$91,MATCH($C406,'Gross Dx Plant'!$C$7:$C$91,0),MATCH(Calculation!$G406,'Gross Dx Plant'!$D$5:$AC$5,0))</f>
        <v>12352</v>
      </c>
      <c r="BZ406" s="129">
        <f>INDEX('Gross Gen Plant'!$D$7:$AC$91,MATCH($C406,'Gross Gen Plant'!$C$7:$C$91,0),MATCH(Calculation!$G406,'Gross Gen Plant'!$D$5:$AC$5,0))</f>
        <v>6972</v>
      </c>
      <c r="CA406" s="129">
        <f t="shared" si="755"/>
        <v>13440</v>
      </c>
      <c r="CB406" s="129"/>
      <c r="CC406" s="133">
        <v>2001</v>
      </c>
      <c r="CD406" s="129"/>
      <c r="CE406" s="129"/>
      <c r="CF406" s="129"/>
      <c r="CG406" s="137"/>
      <c r="CH406" s="129">
        <f t="shared" si="761"/>
        <v>1001</v>
      </c>
      <c r="CI406" s="46">
        <f t="shared" si="770"/>
        <v>874.00020699648098</v>
      </c>
      <c r="CJ406" s="46">
        <f t="shared" si="762"/>
        <v>2.4727873398415352</v>
      </c>
      <c r="CK406" s="443">
        <v>0.96969696969696972</v>
      </c>
      <c r="CL406" s="46">
        <f>+CL403*CK406+CJ404*CK405+CJ405*CK403+CJ406</f>
        <v>65.948210539570681</v>
      </c>
      <c r="CM406" s="134">
        <f t="shared" si="763"/>
        <v>2.797370087413625E-2</v>
      </c>
      <c r="CN406" s="135">
        <f t="shared" si="764"/>
        <v>1.019096616116839E-2</v>
      </c>
      <c r="CO406" s="135">
        <f>+(CN406+CN405+CN404)/3</f>
        <v>1.0093659847284237E-2</v>
      </c>
      <c r="CP406" s="134">
        <f>VLOOKUP($H406,RoR!$E:$F,2,FALSE)</f>
        <v>7.0824999999999999E-2</v>
      </c>
      <c r="CQ406" s="135">
        <v>2.2454495382290052E-2</v>
      </c>
      <c r="CR406" s="135">
        <f t="shared" si="771"/>
        <v>4.8370504617709947E-2</v>
      </c>
      <c r="CS406" s="135">
        <f>+$CR$2-CO406</f>
        <v>2.0808281761249388E-2</v>
      </c>
      <c r="CT406" s="135">
        <f>+((DF404/DF403-1)+(DF405/DF404-1)+(DF406/DF405-1))/3</f>
        <v>2.3947275901631187E-2</v>
      </c>
      <c r="CU406" s="139">
        <f t="shared" si="765"/>
        <v>0.85329623209999994</v>
      </c>
      <c r="CV406" s="335">
        <f t="shared" si="766"/>
        <v>0.72406708481540816</v>
      </c>
      <c r="CW406" s="335">
        <f t="shared" si="767"/>
        <v>0.62201729615248857</v>
      </c>
      <c r="CX406" s="335">
        <f t="shared" si="768"/>
        <v>0.9352469954311422</v>
      </c>
      <c r="CY406" s="335">
        <f t="shared" si="769"/>
        <v>0.42121864641655071</v>
      </c>
      <c r="CZ406" s="336">
        <f>INDEX('State Tax Lookup'!$D$7:$Z$91,MATCH(Calculation!$C406,'State Tax Lookup'!$B$7:$B$91,0),MATCH($H406,'State Tax Lookup'!$D$6:$Z$6,0))</f>
        <v>0.39649667</v>
      </c>
      <c r="DA406" s="303">
        <v>0.37</v>
      </c>
      <c r="DB406" s="57">
        <f t="shared" ref="DB406:DB427" si="772">+(DF406*CS406-CT406)*CU406/(1-CZ406)</f>
        <v>10.364890992887553</v>
      </c>
      <c r="DC406" s="56"/>
      <c r="DD406" s="303">
        <f>VLOOKUP($H406,RoR!$E:$F,2,FALSE)</f>
        <v>7.0824999999999999E-2</v>
      </c>
      <c r="DE406" s="304">
        <f>HLOOKUP($H406,'GDP-PI'!$D$8:$CQ$11,3,FALSE)</f>
        <v>2.2454495382290052E-2</v>
      </c>
      <c r="DF406" s="303">
        <f>VLOOKUP(H406,'HW Dx Data'!$E:$F,2,FALSE)</f>
        <v>353.44738017483138</v>
      </c>
      <c r="DG406" s="89"/>
      <c r="DH406" s="89"/>
      <c r="DI406" s="89"/>
      <c r="DJ406" s="56"/>
      <c r="DK406" s="53">
        <f>HLOOKUP(H406,'GDP-PI'!$8:$9,2,FALSE)</f>
        <v>79.822000000000003</v>
      </c>
      <c r="DL406" s="298"/>
      <c r="EC406"/>
    </row>
    <row r="407" spans="1:133" s="126" customFormat="1" ht="21" customHeight="1" x14ac:dyDescent="0.4">
      <c r="A407" s="233" t="s">
        <v>207</v>
      </c>
      <c r="B407" s="127" t="s">
        <v>207</v>
      </c>
      <c r="C407" s="127">
        <v>4059459</v>
      </c>
      <c r="D407" s="127" t="s">
        <v>194</v>
      </c>
      <c r="E407" s="127" t="s">
        <v>15</v>
      </c>
      <c r="F407" s="127"/>
      <c r="G407" s="127" t="s">
        <v>158</v>
      </c>
      <c r="H407" s="128">
        <v>2002</v>
      </c>
      <c r="I407" s="129"/>
      <c r="J407" s="125"/>
      <c r="K407" s="125"/>
      <c r="L407" s="47"/>
      <c r="M407" s="125"/>
      <c r="N407" s="125"/>
      <c r="O407" s="125"/>
      <c r="P407" s="47"/>
      <c r="Q407" s="47"/>
      <c r="R407" s="386"/>
      <c r="S407" s="119"/>
      <c r="T407" s="47"/>
      <c r="U407" s="47"/>
      <c r="V407" s="125"/>
      <c r="W407" s="125"/>
      <c r="X407" s="125"/>
      <c r="Y407" s="125"/>
      <c r="Z407" s="125"/>
      <c r="AA407" s="125"/>
      <c r="AB407" s="125"/>
      <c r="AC407" s="125">
        <f t="shared" si="759"/>
        <v>685.75025601853247</v>
      </c>
      <c r="AD407" s="129"/>
      <c r="AE407" s="133">
        <v>69.776635096252377</v>
      </c>
      <c r="AF407" s="134">
        <v>2.8876869222945897E-2</v>
      </c>
      <c r="AG407" s="61"/>
      <c r="AH407" s="134"/>
      <c r="AI407" s="134"/>
      <c r="AJ407" s="129">
        <f t="shared" si="664"/>
        <v>685.75025601853247</v>
      </c>
      <c r="AK407" s="134"/>
      <c r="AL407" s="129"/>
      <c r="AM407" s="129"/>
      <c r="AN407" s="129"/>
      <c r="AO407" s="129"/>
      <c r="AP407" s="133"/>
      <c r="AQ407" s="134"/>
      <c r="AR407" s="93"/>
      <c r="AS407" s="93"/>
      <c r="AT407" s="93"/>
      <c r="AU407" s="93"/>
      <c r="AV407" s="93"/>
      <c r="AW407" s="134"/>
      <c r="AX407" s="62"/>
      <c r="AY407" s="93"/>
      <c r="AZ407" s="93"/>
      <c r="BA407" s="93"/>
      <c r="BB407" s="234">
        <f>IFERROR(INDEX('Total Customers'!$E$7:$AA$91,MATCH($C407,'Total Customers'!$C$7:$C$91,0),MATCH($G407,'Total Customers'!$E$5:$AA$5,0)),"NA")</f>
        <v>14509</v>
      </c>
      <c r="BC407" s="411">
        <f t="shared" si="754"/>
        <v>-0.22324003849182797</v>
      </c>
      <c r="BD407" s="92"/>
      <c r="BE407" s="281" t="str">
        <f t="shared" si="748"/>
        <v>CORNING NATURAL GAS CORPORATION</v>
      </c>
      <c r="BF407" s="290">
        <f t="shared" si="749"/>
        <v>4059459</v>
      </c>
      <c r="BG407" s="46" t="str">
        <f t="shared" si="750"/>
        <v>NY</v>
      </c>
      <c r="BH407" s="46"/>
      <c r="BI407" s="46" t="str">
        <f t="shared" si="751"/>
        <v>2002 Y</v>
      </c>
      <c r="BJ407" s="129"/>
      <c r="BK407" s="129"/>
      <c r="BL407" s="129">
        <f>INDEX('Dist. Plant Gas Additions'!$E$7:$AD$91,MATCH($C407,'Dist. Plant Gas Additions'!$C$7:$C$91,0),MATCH(Calculation!$G407,'Dist. Plant Gas Additions'!$E$5:$AD$5,0))</f>
        <v>649</v>
      </c>
      <c r="BM407" s="129">
        <f>INDEX('Gen. Plant Additions'!$E$7:$AD$91,MATCH($C407,'Gen. Plant Additions'!$C$7:$C$91,0),MATCH(Calculation!$G407,'Gen. Plant Additions'!$E$5:$AD$5,0))</f>
        <v>207</v>
      </c>
      <c r="BN407" s="393">
        <f t="shared" si="760"/>
        <v>0.64642429085097886</v>
      </c>
      <c r="BO407" s="46">
        <f t="shared" si="708"/>
        <v>133.80982820615262</v>
      </c>
      <c r="BP407" s="46">
        <f t="shared" si="709"/>
        <v>-73.190171793847384</v>
      </c>
      <c r="BQ407" s="129">
        <f>INDEX('Dist Plant Depreciation'!$D$7:$AC$94,MATCH($C407,'Dist Plant Depreciation'!$C$7:$C$94,0),MATCH(Calculation!$G407,'Dist Plant Depreciation'!$D$5:$AC$5,0))</f>
        <v>3695</v>
      </c>
      <c r="BR407" s="129">
        <f>INDEX('Gen. Plant Depreciation'!$D$7:$AC$94,MATCH($C407,'Gen. Plant Depreciation'!$C$7:$C$94,0),MATCH(Calculation!$G407,'Gen. Plant Depreciation'!$D$5:$AC$5,0))</f>
        <v>2573</v>
      </c>
      <c r="BS407" s="129"/>
      <c r="BT407" s="129"/>
      <c r="BU407" s="129"/>
      <c r="BV407" s="129"/>
      <c r="BW407" s="129"/>
      <c r="BX407" s="129"/>
      <c r="BY407" s="129">
        <f>INDEX('Gross Dx Plant'!$D$7:$AC$91,MATCH($C407,'Gross Dx Plant'!$C$7:$C$91,0),MATCH(Calculation!$G407,'Gross Dx Plant'!$D$5:$AC$5,0))</f>
        <v>12944</v>
      </c>
      <c r="BZ407" s="129">
        <f>INDEX('Gross Gen Plant'!$D$7:$AC$91,MATCH($C407,'Gross Gen Plant'!$C$7:$C$91,0),MATCH(Calculation!$G407,'Gross Gen Plant'!$D$5:$AC$5,0))</f>
        <v>7080</v>
      </c>
      <c r="CA407" s="129">
        <f t="shared" si="755"/>
        <v>13756</v>
      </c>
      <c r="CB407" s="129"/>
      <c r="CC407" s="133">
        <v>2002</v>
      </c>
      <c r="CD407" s="129"/>
      <c r="CE407" s="129"/>
      <c r="CF407" s="129"/>
      <c r="CG407" s="137"/>
      <c r="CH407" s="129">
        <f t="shared" si="761"/>
        <v>856</v>
      </c>
      <c r="CI407" s="46">
        <f t="shared" si="770"/>
        <v>782.80982820615259</v>
      </c>
      <c r="CJ407" s="46">
        <f t="shared" si="762"/>
        <v>2.1663589369984777</v>
      </c>
      <c r="CK407" s="443">
        <v>0.95918367346938771</v>
      </c>
      <c r="CL407" s="46">
        <f>+CL403*CK407+CJ404*CK406+CJ405*CK405+CJ406*CK404+CJ407</f>
        <v>67.385256727509912</v>
      </c>
      <c r="CM407" s="134">
        <f t="shared" si="763"/>
        <v>2.155650587261607E-2</v>
      </c>
      <c r="CN407" s="135">
        <f t="shared" si="764"/>
        <v>1.1058870939669238E-2</v>
      </c>
      <c r="CO407" s="135">
        <f t="shared" ref="CO407:CO426" si="773">+(CN407+CN406+CN405)/3</f>
        <v>1.0479620127504021E-2</v>
      </c>
      <c r="CP407" s="134">
        <f>VLOOKUP($H407,RoR!$E:$F,2,FALSE)</f>
        <v>6.4916666666666664E-2</v>
      </c>
      <c r="CQ407" s="135">
        <v>1.5246423291824351E-2</v>
      </c>
      <c r="CR407" s="135">
        <f t="shared" si="771"/>
        <v>4.9670243374842313E-2</v>
      </c>
      <c r="CS407" s="135">
        <f t="shared" ref="CS407:CS427" si="774">+$CR$2-CO407</f>
        <v>2.0422321481029605E-2</v>
      </c>
      <c r="CT407" s="135">
        <f t="shared" ref="CT407:CT427" si="775">+((DF405/DF404-1)+(DF406/DF405-1)+(DF407/DF406-1))/3</f>
        <v>2.5243621214759093E-2</v>
      </c>
      <c r="CU407" s="139">
        <f t="shared" si="765"/>
        <v>0.85329623209999994</v>
      </c>
      <c r="CV407" s="335">
        <f t="shared" si="766"/>
        <v>0.78996741384417901</v>
      </c>
      <c r="CW407" s="335">
        <f t="shared" si="767"/>
        <v>0.58989088575096271</v>
      </c>
      <c r="CX407" s="335">
        <f t="shared" si="768"/>
        <v>0.91920675783645744</v>
      </c>
      <c r="CY407" s="335">
        <f t="shared" si="769"/>
        <v>0.42834536472275586</v>
      </c>
      <c r="CZ407" s="336">
        <f>INDEX('State Tax Lookup'!$D$7:$Z$91,MATCH(Calculation!$C407,'State Tax Lookup'!$B$7:$B$91,0),MATCH($H407,'State Tax Lookup'!$D$6:$Z$6,0))</f>
        <v>0.39649667</v>
      </c>
      <c r="DA407" s="303">
        <v>0.37</v>
      </c>
      <c r="DB407" s="57">
        <f t="shared" si="772"/>
        <v>10.398314835351963</v>
      </c>
      <c r="DC407" s="56">
        <f t="shared" ref="DC407:DC427" si="776">LN(DB407/DB406)</f>
        <v>3.2195289698290965E-3</v>
      </c>
      <c r="DD407" s="303">
        <f>VLOOKUP($H407,RoR!$E:$F,2,FALSE)</f>
        <v>6.4916666666666664E-2</v>
      </c>
      <c r="DE407" s="304">
        <f>HLOOKUP($H407,'GDP-PI'!$D$8:$CQ$11,3,FALSE)</f>
        <v>1.5246423291824351E-2</v>
      </c>
      <c r="DF407" s="303">
        <f>VLOOKUP(H407,'HW Dx Data'!$E:$F,2,FALSE)</f>
        <v>361.34816573413599</v>
      </c>
      <c r="DG407" s="89"/>
      <c r="DH407" s="89"/>
      <c r="DI407" s="89"/>
      <c r="DJ407" s="56"/>
      <c r="DK407" s="53">
        <f>HLOOKUP(H407,'GDP-PI'!$8:$9,2,FALSE)</f>
        <v>81.039000000000001</v>
      </c>
      <c r="DL407" s="355">
        <f>LN(DK407/DK406)</f>
        <v>1.513136459537477E-2</v>
      </c>
      <c r="EC407"/>
    </row>
    <row r="408" spans="1:133" s="126" customFormat="1" ht="21" customHeight="1" x14ac:dyDescent="0.4">
      <c r="A408" s="233" t="s">
        <v>207</v>
      </c>
      <c r="B408" s="127" t="s">
        <v>207</v>
      </c>
      <c r="C408" s="127">
        <v>4059459</v>
      </c>
      <c r="D408" s="127" t="s">
        <v>194</v>
      </c>
      <c r="E408" s="127" t="s">
        <v>15</v>
      </c>
      <c r="F408" s="127"/>
      <c r="G408" s="127" t="s">
        <v>159</v>
      </c>
      <c r="H408" s="128">
        <v>2003</v>
      </c>
      <c r="I408" s="129"/>
      <c r="J408" s="125"/>
      <c r="K408" s="125"/>
      <c r="L408" s="47"/>
      <c r="M408" s="125"/>
      <c r="N408" s="125"/>
      <c r="O408" s="125"/>
      <c r="P408" s="59"/>
      <c r="Q408" s="59"/>
      <c r="R408" s="386"/>
      <c r="S408" s="119"/>
      <c r="T408" s="59"/>
      <c r="U408" s="59"/>
      <c r="V408" s="125"/>
      <c r="W408" s="125"/>
      <c r="X408" s="125"/>
      <c r="Y408" s="125"/>
      <c r="Z408" s="125"/>
      <c r="AA408" s="125"/>
      <c r="AB408" s="125"/>
      <c r="AC408" s="125">
        <f t="shared" si="759"/>
        <v>705.96235161302104</v>
      </c>
      <c r="AD408" s="129"/>
      <c r="AE408" s="133">
        <v>71.775043848661142</v>
      </c>
      <c r="AF408" s="134">
        <v>2.8237623936474211E-2</v>
      </c>
      <c r="AG408" s="61"/>
      <c r="AH408" s="134"/>
      <c r="AI408" s="134"/>
      <c r="AJ408" s="129">
        <f t="shared" si="664"/>
        <v>705.96235161302104</v>
      </c>
      <c r="AK408" s="134"/>
      <c r="AL408" s="129"/>
      <c r="AM408" s="129"/>
      <c r="AN408" s="129"/>
      <c r="AO408" s="129"/>
      <c r="AP408" s="133"/>
      <c r="AQ408" s="134"/>
      <c r="AR408" s="93"/>
      <c r="AS408" s="93"/>
      <c r="AT408" s="93"/>
      <c r="AU408" s="93"/>
      <c r="AV408" s="93"/>
      <c r="AW408" s="134"/>
      <c r="AX408" s="62"/>
      <c r="AY408" s="93"/>
      <c r="AZ408" s="93"/>
      <c r="BA408" s="93"/>
      <c r="BB408" s="234">
        <f>IFERROR(INDEX('Total Customers'!$E$7:$AA$91,MATCH($C408,'Total Customers'!$C$7:$C$91,0),MATCH($G408,'Total Customers'!$E$5:$AA$5,0)),"NA")</f>
        <v>18100</v>
      </c>
      <c r="BC408" s="411">
        <f t="shared" si="754"/>
        <v>0.22114279173823201</v>
      </c>
      <c r="BD408" s="92"/>
      <c r="BE408" s="281" t="str">
        <f t="shared" si="748"/>
        <v>CORNING NATURAL GAS CORPORATION</v>
      </c>
      <c r="BF408" s="290">
        <f t="shared" si="749"/>
        <v>4059459</v>
      </c>
      <c r="BG408" s="46" t="str">
        <f t="shared" si="750"/>
        <v>NY</v>
      </c>
      <c r="BH408" s="46"/>
      <c r="BI408" s="46" t="str">
        <f t="shared" si="751"/>
        <v>2003 Y</v>
      </c>
      <c r="BJ408" s="129"/>
      <c r="BK408" s="129"/>
      <c r="BL408" s="129">
        <f>INDEX('Dist. Plant Gas Additions'!$E$7:$AD$91,MATCH($C408,'Dist. Plant Gas Additions'!$C$7:$C$91,0),MATCH(Calculation!$G408,'Dist. Plant Gas Additions'!$E$5:$AD$5,0))</f>
        <v>707</v>
      </c>
      <c r="BM408" s="129">
        <f>INDEX('Gen. Plant Additions'!$E$7:$AD$91,MATCH($C408,'Gen. Plant Additions'!$C$7:$C$91,0),MATCH(Calculation!$G408,'Gen. Plant Additions'!$E$5:$AD$5,0))</f>
        <v>177</v>
      </c>
      <c r="BN408" s="393">
        <f t="shared" si="760"/>
        <v>0.66028592197722313</v>
      </c>
      <c r="BO408" s="46">
        <f t="shared" si="708"/>
        <v>116.87060818996849</v>
      </c>
      <c r="BP408" s="46">
        <f t="shared" si="709"/>
        <v>-60.129391810031507</v>
      </c>
      <c r="BQ408" s="129">
        <f>INDEX('Dist Plant Depreciation'!$D$7:$AC$94,MATCH($C408,'Dist Plant Depreciation'!$C$7:$C$94,0),MATCH(Calculation!$G408,'Dist Plant Depreciation'!$D$5:$AC$5,0))</f>
        <v>3919</v>
      </c>
      <c r="BR408" s="129">
        <f>INDEX('Gen. Plant Depreciation'!$D$7:$AC$94,MATCH($C408,'Gen. Plant Depreciation'!$C$7:$C$94,0),MATCH(Calculation!$G408,'Gen. Plant Depreciation'!$D$5:$AC$5,0))</f>
        <v>2689</v>
      </c>
      <c r="BS408" s="129"/>
      <c r="BT408" s="129"/>
      <c r="BU408" s="129"/>
      <c r="BV408" s="129"/>
      <c r="BW408" s="129"/>
      <c r="BX408" s="129"/>
      <c r="BY408" s="129">
        <f>INDEX('Gross Dx Plant'!$D$7:$AC$91,MATCH($C408,'Gross Dx Plant'!$C$7:$C$91,0),MATCH(Calculation!$G408,'Gross Dx Plant'!$D$5:$AC$5,0))</f>
        <v>13625</v>
      </c>
      <c r="BZ408" s="129">
        <f>INDEX('Gross Gen Plant'!$D$7:$AC$91,MATCH($C408,'Gross Gen Plant'!$C$7:$C$91,0),MATCH(Calculation!$G408,'Gross Gen Plant'!$D$5:$AC$5,0))</f>
        <v>7010</v>
      </c>
      <c r="CA408" s="129">
        <f t="shared" si="755"/>
        <v>14027</v>
      </c>
      <c r="CB408" s="129"/>
      <c r="CC408" s="133">
        <v>2003</v>
      </c>
      <c r="CD408" s="129"/>
      <c r="CE408" s="129"/>
      <c r="CF408" s="129"/>
      <c r="CG408" s="137"/>
      <c r="CH408" s="129">
        <f t="shared" si="761"/>
        <v>884</v>
      </c>
      <c r="CI408" s="46">
        <f t="shared" si="770"/>
        <v>823.87060818996849</v>
      </c>
      <c r="CJ408" s="46">
        <f t="shared" si="762"/>
        <v>2.2313026835215286</v>
      </c>
      <c r="CK408" s="443">
        <v>0.94845360824742264</v>
      </c>
      <c r="CL408" s="46">
        <f>+CL403*CK408+CJ404*CK407+CJ405*CK406+CJ406*CK405+CJ407*CK404+CJ408</f>
        <v>68.869968362270043</v>
      </c>
      <c r="CM408" s="134">
        <f t="shared" si="763"/>
        <v>2.1793959097913779E-2</v>
      </c>
      <c r="CN408" s="135">
        <f t="shared" si="764"/>
        <v>1.1079442077076819E-2</v>
      </c>
      <c r="CO408" s="135">
        <f t="shared" si="773"/>
        <v>1.077642639263815E-2</v>
      </c>
      <c r="CP408" s="134">
        <f>VLOOKUP($H408,RoR!$E:$F,2,FALSE)</f>
        <v>5.6666666666666671E-2</v>
      </c>
      <c r="CQ408" s="135">
        <v>1.8855119140166909E-2</v>
      </c>
      <c r="CR408" s="135">
        <f t="shared" si="771"/>
        <v>3.7811547526499761E-2</v>
      </c>
      <c r="CS408" s="135">
        <f t="shared" si="774"/>
        <v>2.0125515215895475E-2</v>
      </c>
      <c r="CT408" s="135">
        <f t="shared" si="775"/>
        <v>2.1375012817671957E-2</v>
      </c>
      <c r="CU408" s="139">
        <f t="shared" si="765"/>
        <v>0.85329623209999994</v>
      </c>
      <c r="CV408" s="335">
        <f t="shared" si="766"/>
        <v>0.90497737556561086</v>
      </c>
      <c r="CW408" s="335">
        <f t="shared" si="767"/>
        <v>0.5338235294117647</v>
      </c>
      <c r="CX408" s="335">
        <f t="shared" si="768"/>
        <v>0.88972433127405692</v>
      </c>
      <c r="CY408" s="335">
        <f t="shared" si="769"/>
        <v>0.42982423775949252</v>
      </c>
      <c r="CZ408" s="336">
        <f>INDEX('State Tax Lookup'!$D$7:$Z$91,MATCH(Calculation!$C408,'State Tax Lookup'!$B$7:$B$91,0),MATCH($H408,'State Tax Lookup'!$D$6:$Z$6,0))</f>
        <v>0.39649667</v>
      </c>
      <c r="DA408" s="303">
        <v>0.37</v>
      </c>
      <c r="DB408" s="57">
        <f t="shared" si="772"/>
        <v>10.476510529117167</v>
      </c>
      <c r="DC408" s="56">
        <f t="shared" si="776"/>
        <v>7.4919007130032017E-3</v>
      </c>
      <c r="DD408" s="303">
        <f>VLOOKUP($H408,RoR!$E:$F,2,FALSE)</f>
        <v>5.6666666666666671E-2</v>
      </c>
      <c r="DE408" s="304">
        <f>HLOOKUP($H408,'GDP-PI'!$D$8:$CQ$11,3,FALSE)</f>
        <v>1.8855119140166909E-2</v>
      </c>
      <c r="DF408" s="303">
        <f>VLOOKUP(H408,'HW Dx Data'!$E:$F,2,FALSE)</f>
        <v>369.23301095560191</v>
      </c>
      <c r="DG408" s="89">
        <f ca="1">VLOOKUP(CC408,'ECI - Input Price'!M$13:N$33,2,FALSE)</f>
        <v>89.25</v>
      </c>
      <c r="DH408" s="89"/>
      <c r="DI408" s="89"/>
      <c r="DJ408" s="56"/>
      <c r="DK408" s="53">
        <f>HLOOKUP(H408,'GDP-PI'!$8:$9,2,FALSE)</f>
        <v>82.566999999999993</v>
      </c>
      <c r="DL408" s="355">
        <f t="shared" ref="DL408:DL427" si="777">LN(DK408/DK407)</f>
        <v>1.8679564681853753E-2</v>
      </c>
      <c r="EC408"/>
    </row>
    <row r="409" spans="1:133" s="126" customFormat="1" ht="21" customHeight="1" x14ac:dyDescent="0.4">
      <c r="A409" s="233" t="s">
        <v>207</v>
      </c>
      <c r="B409" s="127" t="s">
        <v>207</v>
      </c>
      <c r="C409" s="127">
        <v>4059459</v>
      </c>
      <c r="D409" s="127" t="s">
        <v>194</v>
      </c>
      <c r="E409" s="127" t="s">
        <v>15</v>
      </c>
      <c r="F409" s="127"/>
      <c r="G409" s="127" t="s">
        <v>160</v>
      </c>
      <c r="H409" s="128">
        <v>2004</v>
      </c>
      <c r="I409" s="129"/>
      <c r="J409" s="125">
        <f>IFERROR(INDEX('Labor Expenditures'!$E$7:$W$91,MATCH($C409,'Labor Expenditures'!$C$7:$C$91,0),MATCH($G409,'Labor Expenditures'!$E$5:$W$5,0)),"NA")</f>
        <v>1077.7043382577167</v>
      </c>
      <c r="K409" s="125">
        <f t="shared" ref="K409:K427" ca="1" si="778">+J409/DG409</f>
        <v>11.422409520484544</v>
      </c>
      <c r="L409" s="47"/>
      <c r="M409" s="131"/>
      <c r="N409" s="131"/>
      <c r="O409" s="131"/>
      <c r="P409" s="59"/>
      <c r="Q409" s="59"/>
      <c r="R409" s="386"/>
      <c r="S409" s="119"/>
      <c r="T409" s="59"/>
      <c r="U409" s="59"/>
      <c r="V409" s="125">
        <f>IFERROR(INDEX('Non-Labor Expenditures'!$E$7:$AA$91,MATCH($C409,'Non-Labor Expenditures'!$C$7:$C$91,0),MATCH($G409,'Non-Labor Expenditures'!$E$5:$AA$5,0)),"NA")</f>
        <v>1560.7171692020775</v>
      </c>
      <c r="W409" s="125">
        <f t="shared" ref="W409:W427" si="779">+V409/DK409</f>
        <v>18.409459638138166</v>
      </c>
      <c r="X409" s="125"/>
      <c r="Y409" s="125"/>
      <c r="Z409" s="125"/>
      <c r="AA409" s="125"/>
      <c r="AB409" s="125"/>
      <c r="AC409" s="125">
        <f t="shared" si="759"/>
        <v>791.52097930691161</v>
      </c>
      <c r="AD409" s="129"/>
      <c r="AE409" s="133">
        <v>73.05394377131978</v>
      </c>
      <c r="AF409" s="134">
        <v>1.7661287101264848E-2</v>
      </c>
      <c r="AG409" s="59">
        <f t="shared" ref="AG409:AG427" si="780">+AF409*$AX409</f>
        <v>0</v>
      </c>
      <c r="AH409" s="134"/>
      <c r="AI409" s="134"/>
      <c r="AJ409" s="129">
        <f t="shared" si="664"/>
        <v>3429.9424867667058</v>
      </c>
      <c r="AK409" s="134"/>
      <c r="AL409" s="129"/>
      <c r="AM409" s="129"/>
      <c r="AN409" s="129"/>
      <c r="AO409" s="129"/>
      <c r="AP409" s="133"/>
      <c r="AQ409" s="134"/>
      <c r="AR409" s="93">
        <f t="shared" ref="AR409:AR427" si="781">+J409/AJ409</f>
        <v>0.3142047840206304</v>
      </c>
      <c r="AS409" s="93">
        <f t="shared" ref="AS409:AS427" si="782">+V409/AJ409</f>
        <v>0.45502721262049917</v>
      </c>
      <c r="AT409" s="93">
        <f t="shared" ref="AT409:AT427" si="783">+AC409/AJ409</f>
        <v>0.23076800335887046</v>
      </c>
      <c r="AU409" s="93"/>
      <c r="AV409" s="93"/>
      <c r="AW409" s="134"/>
      <c r="AX409" s="62"/>
      <c r="AY409" s="93"/>
      <c r="AZ409" s="93"/>
      <c r="BA409" s="93"/>
      <c r="BB409" s="234">
        <f>IFERROR(INDEX('Total Customers'!$E$7:$AA$91,MATCH($C409,'Total Customers'!$C$7:$C$91,0),MATCH($G409,'Total Customers'!$E$5:$AA$5,0)),"NA")</f>
        <v>17982</v>
      </c>
      <c r="BC409" s="411">
        <f t="shared" si="754"/>
        <v>-6.5406807091989072E-3</v>
      </c>
      <c r="BD409" s="92"/>
      <c r="BE409" s="281" t="str">
        <f t="shared" si="748"/>
        <v>CORNING NATURAL GAS CORPORATION</v>
      </c>
      <c r="BF409" s="290">
        <f t="shared" si="749"/>
        <v>4059459</v>
      </c>
      <c r="BG409" s="46" t="str">
        <f t="shared" si="750"/>
        <v>NY</v>
      </c>
      <c r="BH409" s="46"/>
      <c r="BI409" s="46" t="str">
        <f t="shared" si="751"/>
        <v>2004 Y</v>
      </c>
      <c r="BJ409" s="129"/>
      <c r="BK409" s="129"/>
      <c r="BL409" s="129">
        <f>INDEX('Dist. Plant Gas Additions'!$E$7:$AD$91,MATCH($C409,'Dist. Plant Gas Additions'!$C$7:$C$91,0),MATCH(Calculation!$G409,'Dist. Plant Gas Additions'!$E$5:$AD$5,0))</f>
        <v>623</v>
      </c>
      <c r="BM409" s="129">
        <f>INDEX('Gen. Plant Additions'!$E$7:$AD$91,MATCH($C409,'Gen. Plant Additions'!$C$7:$C$91,0),MATCH(Calculation!$G409,'Gen. Plant Additions'!$E$5:$AD$5,0))</f>
        <v>82</v>
      </c>
      <c r="BN409" s="393">
        <f t="shared" si="760"/>
        <v>0.66683896433438283</v>
      </c>
      <c r="BO409" s="46">
        <f t="shared" si="708"/>
        <v>54.68079507541939</v>
      </c>
      <c r="BP409" s="46">
        <f t="shared" si="709"/>
        <v>-27.31920492458061</v>
      </c>
      <c r="BQ409" s="129">
        <f>INDEX('Dist Plant Depreciation'!$D$7:$AC$94,MATCH($C409,'Dist Plant Depreciation'!$C$7:$C$94,0),MATCH(Calculation!$G409,'Dist Plant Depreciation'!$D$5:$AC$5,0))</f>
        <v>4099</v>
      </c>
      <c r="BR409" s="129">
        <f>INDEX('Gen. Plant Depreciation'!$D$7:$AC$94,MATCH($C409,'Gen. Plant Depreciation'!$C$7:$C$94,0),MATCH(Calculation!$G409,'Gen. Plant Depreciation'!$D$5:$AC$5,0))</f>
        <v>2900</v>
      </c>
      <c r="BS409" s="129"/>
      <c r="BT409" s="129"/>
      <c r="BU409" s="129"/>
      <c r="BV409" s="129"/>
      <c r="BW409" s="129"/>
      <c r="BX409" s="129"/>
      <c r="BY409" s="129">
        <f>INDEX('Gross Dx Plant'!$D$7:$AC$91,MATCH($C409,'Gross Dx Plant'!$C$7:$C$91,0),MATCH(Calculation!$G409,'Gross Dx Plant'!$D$5:$AC$5,0))</f>
        <v>14191</v>
      </c>
      <c r="BZ409" s="129">
        <f>INDEX('Gross Gen Plant'!$D$7:$AC$91,MATCH($C409,'Gross Gen Plant'!$C$7:$C$91,0),MATCH(Calculation!$G409,'Gross Gen Plant'!$D$5:$AC$5,0))</f>
        <v>7090</v>
      </c>
      <c r="CA409" s="129">
        <f t="shared" si="755"/>
        <v>14282</v>
      </c>
      <c r="CB409" s="129"/>
      <c r="CC409" s="133">
        <v>2004</v>
      </c>
      <c r="CD409" s="129"/>
      <c r="CE409" s="129"/>
      <c r="CF409" s="129"/>
      <c r="CG409" s="137"/>
      <c r="CH409" s="129">
        <f t="shared" si="761"/>
        <v>705</v>
      </c>
      <c r="CI409" s="46">
        <f t="shared" si="770"/>
        <v>677.68079507541938</v>
      </c>
      <c r="CJ409" s="46">
        <f t="shared" si="762"/>
        <v>1.6334097778882641</v>
      </c>
      <c r="CK409" s="443">
        <v>0.9375</v>
      </c>
      <c r="CL409" s="46">
        <f>+CL403*CK409+CJ404*CK408+CJ405*CK407+CJ406*CK406+CJ407*CK405+CJ408*CK404+CJ409</f>
        <v>69.719188171310961</v>
      </c>
      <c r="CM409" s="134">
        <f t="shared" si="763"/>
        <v>1.2255366281638189E-2</v>
      </c>
      <c r="CN409" s="135">
        <f t="shared" si="764"/>
        <v>1.1386530116034726E-2</v>
      </c>
      <c r="CO409" s="135">
        <f t="shared" si="773"/>
        <v>1.1174947710926928E-2</v>
      </c>
      <c r="CP409" s="134">
        <f>VLOOKUP($H409,RoR!$E:$F,2,FALSE)</f>
        <v>5.6283333333333331E-2</v>
      </c>
      <c r="CQ409" s="135">
        <v>2.6778252812867276E-2</v>
      </c>
      <c r="CR409" s="135">
        <f t="shared" si="771"/>
        <v>2.9505080520466055E-2</v>
      </c>
      <c r="CS409" s="135">
        <f t="shared" si="774"/>
        <v>1.9726993897606696E-2</v>
      </c>
      <c r="CT409" s="135">
        <f t="shared" si="775"/>
        <v>5.5940039414565046E-2</v>
      </c>
      <c r="CU409" s="139">
        <f t="shared" si="765"/>
        <v>0.85329623209999994</v>
      </c>
      <c r="CV409" s="335">
        <f t="shared" si="766"/>
        <v>0.91114097628755619</v>
      </c>
      <c r="CW409" s="335">
        <f t="shared" si="767"/>
        <v>0.53081877405981637</v>
      </c>
      <c r="CX409" s="335">
        <f t="shared" si="768"/>
        <v>0.88811215519385678</v>
      </c>
      <c r="CY409" s="335">
        <f t="shared" si="769"/>
        <v>0.42953609753547711</v>
      </c>
      <c r="CZ409" s="336">
        <f>INDEX('State Tax Lookup'!$D$7:$Z$91,MATCH(Calculation!$C409,'State Tax Lookup'!$B$7:$B$91,0),MATCH($H409,'State Tax Lookup'!$D$6:$Z$6,0))</f>
        <v>0.39649667</v>
      </c>
      <c r="DA409" s="303">
        <v>0.37</v>
      </c>
      <c r="DB409" s="57">
        <f t="shared" si="772"/>
        <v>11.492977245805461</v>
      </c>
      <c r="DC409" s="56">
        <f t="shared" si="776"/>
        <v>9.2600515885015264E-2</v>
      </c>
      <c r="DD409" s="303">
        <f>VLOOKUP($H409,RoR!$E:$F,2,FALSE)</f>
        <v>5.6283333333333331E-2</v>
      </c>
      <c r="DE409" s="304">
        <f>HLOOKUP($H409,'GDP-PI'!$D$8:$CQ$11,3,FALSE)</f>
        <v>2.6778252812867276E-2</v>
      </c>
      <c r="DF409" s="303">
        <f>VLOOKUP(H409,'HW Dx Data'!$E:$F,2,FALSE)</f>
        <v>414.88719135228365</v>
      </c>
      <c r="DG409" s="89">
        <f ca="1">VLOOKUP(CC409,'ECI - Input Price'!M$13:N$33,2,FALSE)</f>
        <v>94.35</v>
      </c>
      <c r="DH409" s="89"/>
      <c r="DI409" s="89"/>
      <c r="DJ409" s="56">
        <f t="shared" ref="DJ409:DJ427" ca="1" si="784">LN(DG409/DG408)</f>
        <v>5.5569851154810786E-2</v>
      </c>
      <c r="DK409" s="53">
        <f>HLOOKUP(H409,'GDP-PI'!$8:$9,2,FALSE)</f>
        <v>84.778000000000006</v>
      </c>
      <c r="DL409" s="355">
        <f t="shared" si="777"/>
        <v>2.6425990216022755E-2</v>
      </c>
      <c r="EC409"/>
    </row>
    <row r="410" spans="1:133" s="126" customFormat="1" ht="21" customHeight="1" x14ac:dyDescent="0.4">
      <c r="A410" s="233" t="s">
        <v>207</v>
      </c>
      <c r="B410" s="127" t="s">
        <v>207</v>
      </c>
      <c r="C410" s="127">
        <v>4059459</v>
      </c>
      <c r="D410" s="127" t="s">
        <v>194</v>
      </c>
      <c r="E410" s="127" t="s">
        <v>15</v>
      </c>
      <c r="F410" s="127"/>
      <c r="G410" s="127" t="s">
        <v>161</v>
      </c>
      <c r="H410" s="128">
        <v>2005</v>
      </c>
      <c r="I410" s="129"/>
      <c r="J410" s="125">
        <f>IFERROR(INDEX('Labor Expenditures'!$E$7:$W$91,MATCH($C410,'Labor Expenditures'!$C$7:$C$91,0),MATCH($G410,'Labor Expenditures'!$E$5:$W$5,0)),"NA")</f>
        <v>1111.6450131313147</v>
      </c>
      <c r="K410" s="125">
        <f t="shared" ca="1" si="778"/>
        <v>11.203275516566539</v>
      </c>
      <c r="L410" s="47"/>
      <c r="M410" s="131">
        <f t="shared" ref="M410:M426" ca="1" si="785">LN(K410/K409)</f>
        <v>-1.9370980878012711E-2</v>
      </c>
      <c r="N410" s="131"/>
      <c r="O410" s="131"/>
      <c r="P410" s="59"/>
      <c r="Q410" s="61"/>
      <c r="R410" s="387"/>
      <c r="S410" s="49">
        <v>100</v>
      </c>
      <c r="T410" s="46"/>
      <c r="U410" s="46"/>
      <c r="V410" s="125">
        <f>IFERROR(INDEX('Non-Labor Expenditures'!$E$7:$AA$91,MATCH($C410,'Non-Labor Expenditures'!$C$7:$C$91,0),MATCH($G410,'Non-Labor Expenditures'!$E$5:$AA$5,0)),"NA")</f>
        <v>1609.8696056626816</v>
      </c>
      <c r="W410" s="125">
        <f t="shared" si="779"/>
        <v>18.418085572810892</v>
      </c>
      <c r="X410" s="131">
        <f>LN(W410/W409)</f>
        <v>4.6845016582330987E-4</v>
      </c>
      <c r="Y410" s="131"/>
      <c r="Z410" s="131"/>
      <c r="AA410" s="131"/>
      <c r="AB410" s="131"/>
      <c r="AC410" s="125">
        <f t="shared" si="759"/>
        <v>893.21656752248759</v>
      </c>
      <c r="AD410" s="129"/>
      <c r="AE410" s="133">
        <v>74.898293585808588</v>
      </c>
      <c r="AF410" s="134">
        <v>2.4932983671165743E-2</v>
      </c>
      <c r="AG410" s="59">
        <f t="shared" si="780"/>
        <v>0</v>
      </c>
      <c r="AH410" s="134"/>
      <c r="AI410" s="134"/>
      <c r="AJ410" s="129">
        <f t="shared" si="664"/>
        <v>3614.7311863164841</v>
      </c>
      <c r="AK410" s="134">
        <f>LN(AJ410/AJ409)</f>
        <v>5.2473998883391972E-2</v>
      </c>
      <c r="AL410" s="129"/>
      <c r="AM410" s="129"/>
      <c r="AN410" s="129"/>
      <c r="AO410" s="129"/>
      <c r="AP410" s="133"/>
      <c r="AQ410" s="134"/>
      <c r="AR410" s="93">
        <f t="shared" si="781"/>
        <v>0.3075318622141065</v>
      </c>
      <c r="AS410" s="93">
        <f t="shared" si="782"/>
        <v>0.44536357551477718</v>
      </c>
      <c r="AT410" s="93">
        <f t="shared" si="783"/>
        <v>0.24710456227111627</v>
      </c>
      <c r="AU410" s="93">
        <f t="shared" ref="AU410:AU426" ca="1" si="786">+(((AR410+AR409)/2)*M410+((AS409+AS410)/2)*X410+((AT409+AT410)/2)*AF410)</f>
        <v>1.464642021927233E-4</v>
      </c>
      <c r="AV410" s="132">
        <v>100</v>
      </c>
      <c r="AW410" s="134"/>
      <c r="AX410" s="15"/>
      <c r="AY410" s="93"/>
      <c r="AZ410" s="93"/>
      <c r="BA410" s="93"/>
      <c r="BB410" s="234">
        <f>IFERROR(INDEX('Total Customers'!$E$7:$AA$91,MATCH($C410,'Total Customers'!$C$7:$C$91,0),MATCH($G410,'Total Customers'!$E$5:$AA$5,0)),"NA")</f>
        <v>18025</v>
      </c>
      <c r="BC410" s="411">
        <f t="shared" si="754"/>
        <v>2.3884256084316527E-3</v>
      </c>
      <c r="BD410" s="92"/>
      <c r="BE410" s="281" t="str">
        <f t="shared" si="748"/>
        <v>CORNING NATURAL GAS CORPORATION</v>
      </c>
      <c r="BF410" s="290">
        <f t="shared" si="749"/>
        <v>4059459</v>
      </c>
      <c r="BG410" s="46" t="str">
        <f t="shared" si="750"/>
        <v>NY</v>
      </c>
      <c r="BH410" s="46"/>
      <c r="BI410" s="46" t="str">
        <f t="shared" si="751"/>
        <v>2005 Y</v>
      </c>
      <c r="BJ410" s="129"/>
      <c r="BK410" s="129"/>
      <c r="BL410" s="129">
        <f>INDEX('Dist. Plant Gas Additions'!$E$7:$AD$91,MATCH($C410,'Dist. Plant Gas Additions'!$C$7:$C$91,0),MATCH(Calculation!$G410,'Dist. Plant Gas Additions'!$E$5:$AD$5,0))</f>
        <v>981</v>
      </c>
      <c r="BM410" s="129">
        <f>INDEX('Gen. Plant Additions'!$E$7:$AD$91,MATCH($C410,'Gen. Plant Additions'!$C$7:$C$91,0),MATCH(Calculation!$G410,'Gen. Plant Additions'!$E$5:$AD$5,0))</f>
        <v>92</v>
      </c>
      <c r="BN410" s="393">
        <f t="shared" si="760"/>
        <v>0.67776381909547734</v>
      </c>
      <c r="BO410" s="46">
        <f t="shared" si="708"/>
        <v>62.354271356783912</v>
      </c>
      <c r="BP410" s="46">
        <f t="shared" si="709"/>
        <v>-29.645728643216088</v>
      </c>
      <c r="BQ410" s="129">
        <f>INDEX('Dist Plant Depreciation'!$D$7:$AC$94,MATCH($C410,'Dist Plant Depreciation'!$C$7:$C$94,0),MATCH(Calculation!$G410,'Dist Plant Depreciation'!$D$5:$AC$5,0))</f>
        <v>4323</v>
      </c>
      <c r="BR410" s="129">
        <f>INDEX('Gen. Plant Depreciation'!$D$7:$AC$94,MATCH($C410,'Gen. Plant Depreciation'!$C$7:$C$94,0),MATCH(Calculation!$G410,'Gen. Plant Depreciation'!$D$5:$AC$5,0))</f>
        <v>3128</v>
      </c>
      <c r="BS410" s="129"/>
      <c r="BT410" s="129"/>
      <c r="BU410" s="129"/>
      <c r="BV410" s="129"/>
      <c r="BW410" s="129"/>
      <c r="BX410" s="129"/>
      <c r="BY410" s="129">
        <f>INDEX('Gross Dx Plant'!$D$7:$AC$91,MATCH($C410,'Gross Dx Plant'!$C$7:$C$91,0),MATCH(Calculation!$G410,'Gross Dx Plant'!$D$5:$AC$5,0))</f>
        <v>15106</v>
      </c>
      <c r="BZ410" s="129">
        <f>INDEX('Gross Gen Plant'!$D$7:$AC$91,MATCH($C410,'Gross Gen Plant'!$C$7:$C$91,0),MATCH(Calculation!$G410,'Gross Gen Plant'!$D$5:$AC$5,0))</f>
        <v>7182</v>
      </c>
      <c r="CA410" s="129">
        <f t="shared" si="755"/>
        <v>14837</v>
      </c>
      <c r="CB410" s="129"/>
      <c r="CC410" s="133">
        <v>2005</v>
      </c>
      <c r="CD410" s="129"/>
      <c r="CE410" s="129"/>
      <c r="CF410" s="129"/>
      <c r="CG410" s="137"/>
      <c r="CH410" s="129">
        <f t="shared" si="761"/>
        <v>1073</v>
      </c>
      <c r="CI410" s="46">
        <f t="shared" si="770"/>
        <v>1043.354271356784</v>
      </c>
      <c r="CJ410" s="46">
        <f t="shared" si="762"/>
        <v>2.2236633438839122</v>
      </c>
      <c r="CK410" s="443">
        <v>0.9263157894736842</v>
      </c>
      <c r="CL410" s="46">
        <f>+CL403*CK410+CJ404*CK409+CJ405*CK408+CJ406*CK407+CJ407*CK406+CJ408*CK405+CJ409*CK404+CJ410</f>
        <v>71.126052286488942</v>
      </c>
      <c r="CM410" s="134">
        <f t="shared" si="763"/>
        <v>1.9978110771366245E-2</v>
      </c>
      <c r="CN410" s="135">
        <f t="shared" si="764"/>
        <v>1.1715558515955854E-2</v>
      </c>
      <c r="CO410" s="135">
        <f t="shared" si="773"/>
        <v>1.1393843569689132E-2</v>
      </c>
      <c r="CP410" s="134">
        <f>VLOOKUP($H410,RoR!$E:$F,2,FALSE)</f>
        <v>5.2350000000000001E-2</v>
      </c>
      <c r="CQ410" s="135">
        <v>3.1010403642454332E-2</v>
      </c>
      <c r="CR410" s="135">
        <f t="shared" si="771"/>
        <v>2.1339596357545669E-2</v>
      </c>
      <c r="CS410" s="135">
        <f t="shared" si="774"/>
        <v>1.9508098038844492E-2</v>
      </c>
      <c r="CT410" s="135">
        <f t="shared" si="775"/>
        <v>9.2129610649277341E-2</v>
      </c>
      <c r="CU410" s="139">
        <f t="shared" si="765"/>
        <v>0.85329623209999994</v>
      </c>
      <c r="CV410" s="335">
        <f t="shared" si="766"/>
        <v>0.97959983346802826</v>
      </c>
      <c r="CW410" s="335">
        <f t="shared" si="767"/>
        <v>0.49744508118433622</v>
      </c>
      <c r="CX410" s="335">
        <f t="shared" si="768"/>
        <v>0.87010519444335932</v>
      </c>
      <c r="CY410" s="335">
        <f t="shared" si="769"/>
        <v>0.42399975420741998</v>
      </c>
      <c r="CZ410" s="336">
        <f>INDEX('State Tax Lookup'!$D$7:$Z$91,MATCH(Calculation!$C410,'State Tax Lookup'!$B$7:$B$91,0),MATCH($H410,'State Tax Lookup'!$D$6:$Z$6,0))</f>
        <v>0.39649667</v>
      </c>
      <c r="DA410" s="303">
        <v>0.37</v>
      </c>
      <c r="DB410" s="57">
        <f t="shared" si="772"/>
        <v>12.811631789626045</v>
      </c>
      <c r="DC410" s="56">
        <f t="shared" si="776"/>
        <v>0.10861731728779786</v>
      </c>
      <c r="DD410" s="303">
        <f>VLOOKUP($H410,RoR!$E:$F,2,FALSE)</f>
        <v>5.2350000000000001E-2</v>
      </c>
      <c r="DE410" s="304">
        <f>HLOOKUP($H410,'GDP-PI'!$D$8:$CQ$11,3,FALSE)</f>
        <v>3.1010403642454332E-2</v>
      </c>
      <c r="DF410" s="303">
        <f>VLOOKUP(H410,'HW Dx Data'!$E:$F,2,FALSE)</f>
        <v>469.20514034936258</v>
      </c>
      <c r="DG410" s="89">
        <f ca="1">VLOOKUP(CC410,'ECI - Input Price'!M$13:N$33,2,FALSE)</f>
        <v>99.224999999999994</v>
      </c>
      <c r="DH410" s="89"/>
      <c r="DI410" s="89"/>
      <c r="DJ410" s="56">
        <f t="shared" ca="1" si="784"/>
        <v>5.0378726854569796E-2</v>
      </c>
      <c r="DK410" s="53">
        <f>HLOOKUP(H410,'GDP-PI'!$8:$9,2,FALSE)</f>
        <v>87.406999999999996</v>
      </c>
      <c r="DL410" s="355">
        <f t="shared" si="777"/>
        <v>3.0539295810733648E-2</v>
      </c>
      <c r="EC410"/>
    </row>
    <row r="411" spans="1:133" s="126" customFormat="1" ht="21" customHeight="1" x14ac:dyDescent="0.4">
      <c r="A411" s="233" t="s">
        <v>207</v>
      </c>
      <c r="B411" s="127" t="s">
        <v>207</v>
      </c>
      <c r="C411" s="127">
        <v>4059459</v>
      </c>
      <c r="D411" s="127" t="s">
        <v>194</v>
      </c>
      <c r="E411" s="127" t="s">
        <v>15</v>
      </c>
      <c r="F411" s="127"/>
      <c r="G411" s="127" t="s">
        <v>162</v>
      </c>
      <c r="H411" s="128">
        <v>2006</v>
      </c>
      <c r="I411" s="129"/>
      <c r="J411" s="125">
        <f>IFERROR(INDEX('Labor Expenditures'!$E$7:$W$91,MATCH($C411,'Labor Expenditures'!$C$7:$C$91,0),MATCH($G411,'Labor Expenditures'!$E$5:$W$5,0)),"NA")</f>
        <v>1621.0375810447977</v>
      </c>
      <c r="K411" s="125">
        <f t="shared" ca="1" si="778"/>
        <v>14.817528163115151</v>
      </c>
      <c r="L411" s="47"/>
      <c r="M411" s="131">
        <f t="shared" ca="1" si="785"/>
        <v>0.2796046229636443</v>
      </c>
      <c r="N411" s="131"/>
      <c r="O411" s="131"/>
      <c r="P411" s="59">
        <f t="shared" ref="P411:P427" ca="1" si="787">+M411*$AX411</f>
        <v>1.8544241807848087E-4</v>
      </c>
      <c r="Q411" s="61"/>
      <c r="R411" s="387"/>
      <c r="S411" s="49">
        <f ca="1">+S410*EXP(T411)</f>
        <v>106.89944506753291</v>
      </c>
      <c r="T411" s="61">
        <f ca="1">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</f>
        <v>6.6718440893165754E-2</v>
      </c>
      <c r="U411" s="61"/>
      <c r="V411" s="125">
        <f>IFERROR(INDEX('Non-Labor Expenditures'!$E$7:$AA$91,MATCH($C411,'Non-Labor Expenditures'!$C$7:$C$91,0),MATCH($G411,'Non-Labor Expenditures'!$E$5:$AA$5,0)),"NA")</f>
        <v>2347.565185409333</v>
      </c>
      <c r="W411" s="125">
        <f t="shared" si="779"/>
        <v>26.06262834346574</v>
      </c>
      <c r="X411" s="131">
        <f t="shared" ref="X411:X426" si="788">LN(W411/W410)</f>
        <v>0.34716933055694171</v>
      </c>
      <c r="Y411" s="131">
        <f t="shared" ref="Y411:Y427" si="789">+X411*AX411</f>
        <v>2.3025341805431356E-4</v>
      </c>
      <c r="Z411" s="131"/>
      <c r="AA411" s="131"/>
      <c r="AB411" s="131"/>
      <c r="AC411" s="125">
        <f t="shared" si="759"/>
        <v>881.83279393523662</v>
      </c>
      <c r="AD411" s="129"/>
      <c r="AE411" s="133">
        <v>78.752205958722399</v>
      </c>
      <c r="AF411" s="134">
        <v>5.0175181789987665E-2</v>
      </c>
      <c r="AG411" s="59">
        <f t="shared" si="780"/>
        <v>3.3277729602748768E-5</v>
      </c>
      <c r="AH411" s="134"/>
      <c r="AI411" s="134"/>
      <c r="AJ411" s="129">
        <f t="shared" si="664"/>
        <v>4850.4355603893673</v>
      </c>
      <c r="AK411" s="134">
        <f t="shared" ref="AK411:AK427" si="790">LN(AJ411/AJ410)</f>
        <v>0.29405101496873837</v>
      </c>
      <c r="AL411" s="129"/>
      <c r="AM411" s="129"/>
      <c r="AN411" s="129"/>
      <c r="AO411" s="129"/>
      <c r="AP411" s="133">
        <f t="shared" ref="AP411:AP427" si="791">+(AJ411*1000)/BB411</f>
        <v>337.09330463474646</v>
      </c>
      <c r="AQ411" s="134">
        <f>+BB411/Outputs!$B$14</f>
        <v>4.1489039284373612E-4</v>
      </c>
      <c r="AR411" s="93">
        <f t="shared" si="781"/>
        <v>0.33420453913105264</v>
      </c>
      <c r="AS411" s="93">
        <f t="shared" si="782"/>
        <v>0.48399059345938056</v>
      </c>
      <c r="AT411" s="93">
        <f t="shared" si="783"/>
        <v>0.18180486740956678</v>
      </c>
      <c r="AU411" s="93">
        <f t="shared" ca="1" si="786"/>
        <v>0.2617981689194443</v>
      </c>
      <c r="AV411" s="132">
        <f ca="1">+AV410*EXP(AU411)</f>
        <v>129.92642840499485</v>
      </c>
      <c r="AW411" s="134">
        <f ca="1">LN(AV411/AV410)</f>
        <v>0.26179816891944407</v>
      </c>
      <c r="AX411" s="56">
        <f>+AJ411/$AL$11</f>
        <v>6.6323087262614073E-4</v>
      </c>
      <c r="AY411" s="135">
        <f ca="1">+AX411*AW411</f>
        <v>1.7363262802436868E-4</v>
      </c>
      <c r="AZ411" s="93"/>
      <c r="BA411" s="93"/>
      <c r="BB411" s="234">
        <f>IFERROR(INDEX('Total Customers'!$E$7:$AA$91,MATCH($C411,'Total Customers'!$C$7:$C$91,0),MATCH($G411,'Total Customers'!$E$5:$AA$5,0)),"NA")</f>
        <v>14389</v>
      </c>
      <c r="BC411" s="411">
        <f t="shared" si="754"/>
        <v>-0.22529565738973223</v>
      </c>
      <c r="BD411" s="92"/>
      <c r="BE411" s="281" t="str">
        <f t="shared" si="748"/>
        <v>CORNING NATURAL GAS CORPORATION</v>
      </c>
      <c r="BF411" s="290">
        <f t="shared" si="749"/>
        <v>4059459</v>
      </c>
      <c r="BG411" s="46" t="str">
        <f t="shared" si="750"/>
        <v>NY</v>
      </c>
      <c r="BH411" s="46"/>
      <c r="BI411" s="46" t="str">
        <f t="shared" si="751"/>
        <v>2006 Y</v>
      </c>
      <c r="BJ411" s="129"/>
      <c r="BK411" s="129"/>
      <c r="BL411" s="129">
        <f>INDEX('Dist. Plant Gas Additions'!$E$7:$AD$91,MATCH($C411,'Dist. Plant Gas Additions'!$C$7:$C$91,0),MATCH(Calculation!$G411,'Dist. Plant Gas Additions'!$E$5:$AD$5,0))</f>
        <v>1885</v>
      </c>
      <c r="BM411" s="129">
        <f>INDEX('Gen. Plant Additions'!$E$7:$AD$91,MATCH($C411,'Gen. Plant Additions'!$C$7:$C$91,0),MATCH(Calculation!$G411,'Gen. Plant Additions'!$E$5:$AD$5,0))</f>
        <v>108</v>
      </c>
      <c r="BN411" s="393">
        <f t="shared" si="760"/>
        <v>0.70039764725374865</v>
      </c>
      <c r="BO411" s="46">
        <f t="shared" si="708"/>
        <v>75.642945903404851</v>
      </c>
      <c r="BP411" s="46">
        <f t="shared" si="709"/>
        <v>-32.357054096595149</v>
      </c>
      <c r="BQ411" s="129">
        <f>INDEX('Dist Plant Depreciation'!$D$7:$AC$94,MATCH($C411,'Dist Plant Depreciation'!$C$7:$C$94,0),MATCH(Calculation!$G411,'Dist Plant Depreciation'!$D$5:$AC$5,0))</f>
        <v>4561</v>
      </c>
      <c r="BR411" s="129">
        <f>INDEX('Gen. Plant Depreciation'!$D$7:$AC$94,MATCH($C411,'Gen. Plant Depreciation'!$C$7:$C$94,0),MATCH(Calculation!$G411,'Gen. Plant Depreciation'!$D$5:$AC$5,0))</f>
        <v>3321</v>
      </c>
      <c r="BS411" s="129"/>
      <c r="BT411" s="129"/>
      <c r="BU411" s="129"/>
      <c r="BV411" s="129"/>
      <c r="BW411" s="129"/>
      <c r="BX411" s="129"/>
      <c r="BY411" s="129">
        <f>INDEX('Gross Dx Plant'!$D$7:$AC$91,MATCH($C411,'Gross Dx Plant'!$C$7:$C$91,0),MATCH(Calculation!$G411,'Gross Dx Plant'!$D$5:$AC$5,0))</f>
        <v>16909</v>
      </c>
      <c r="BZ411" s="129">
        <f>INDEX('Gross Gen Plant'!$D$7:$AC$91,MATCH($C411,'Gross Gen Plant'!$C$7:$C$91,0),MATCH(Calculation!$G411,'Gross Gen Plant'!$D$5:$AC$5,0))</f>
        <v>7233</v>
      </c>
      <c r="CA411" s="129">
        <f t="shared" si="755"/>
        <v>16260</v>
      </c>
      <c r="CB411" s="134"/>
      <c r="CC411" s="133">
        <v>2006</v>
      </c>
      <c r="CD411" s="129"/>
      <c r="CE411" s="129"/>
      <c r="CF411" s="129"/>
      <c r="CG411" s="137"/>
      <c r="CH411" s="129">
        <f t="shared" si="761"/>
        <v>1993</v>
      </c>
      <c r="CI411" s="46">
        <f t="shared" si="770"/>
        <v>1960.6429459034048</v>
      </c>
      <c r="CJ411" s="46">
        <f t="shared" si="762"/>
        <v>4.252231335439272</v>
      </c>
      <c r="CK411" s="443">
        <v>0.91489361702127658</v>
      </c>
      <c r="CL411" s="46">
        <f>+CL403*CK411+CJ404*CK410+CJ405*CK409+CJ406*CK408+CJ407*CK407+CJ408*CK406+CJ409*CK405+CJ410*CK404+CJ411</f>
        <v>74.522185257749399</v>
      </c>
      <c r="CM411" s="134">
        <f t="shared" si="763"/>
        <v>4.6643182523708041E-2</v>
      </c>
      <c r="CN411" s="135">
        <f t="shared" si="764"/>
        <v>1.203635428451073E-2</v>
      </c>
      <c r="CO411" s="135">
        <f t="shared" si="773"/>
        <v>1.1712814305500438E-2</v>
      </c>
      <c r="CP411" s="134">
        <f>VLOOKUP($H411,RoR!$E:$F,2,FALSE)</f>
        <v>5.5874999999999994E-2</v>
      </c>
      <c r="CQ411" s="135">
        <v>3.0512430354548314E-2</v>
      </c>
      <c r="CR411" s="135">
        <f t="shared" si="771"/>
        <v>2.536256964545168E-2</v>
      </c>
      <c r="CS411" s="135">
        <f t="shared" si="774"/>
        <v>1.9189127303033189E-2</v>
      </c>
      <c r="CT411" s="135">
        <f t="shared" si="775"/>
        <v>7.9087823893859641E-2</v>
      </c>
      <c r="CU411" s="139">
        <f t="shared" si="765"/>
        <v>0.85329623209999994</v>
      </c>
      <c r="CV411" s="335">
        <f t="shared" si="766"/>
        <v>0.91779957551769631</v>
      </c>
      <c r="CW411" s="335">
        <f t="shared" si="767"/>
        <v>0.52757270693512304</v>
      </c>
      <c r="CX411" s="335">
        <f t="shared" si="768"/>
        <v>0.88636824549024895</v>
      </c>
      <c r="CY411" s="335">
        <f t="shared" si="769"/>
        <v>0.42918482841932087</v>
      </c>
      <c r="CZ411" s="336">
        <f>INDEX('State Tax Lookup'!$D$7:$Z$91,MATCH(Calculation!$C411,'State Tax Lookup'!$B$7:$B$91,0),MATCH($H411,'State Tax Lookup'!$D$6:$Z$6,0))</f>
        <v>0.39649667</v>
      </c>
      <c r="DA411" s="303">
        <v>0.37</v>
      </c>
      <c r="DB411" s="57">
        <f t="shared" si="772"/>
        <v>12.398168682036484</v>
      </c>
      <c r="DC411" s="56">
        <f t="shared" si="776"/>
        <v>-3.2804717070072605E-2</v>
      </c>
      <c r="DD411" s="303">
        <f>VLOOKUP($H411,RoR!$E:$F,2,FALSE)</f>
        <v>5.5874999999999994E-2</v>
      </c>
      <c r="DE411" s="304">
        <f>HLOOKUP($H411,'GDP-PI'!$D$8:$CQ$11,3,FALSE)</f>
        <v>3.0512430354548314E-2</v>
      </c>
      <c r="DF411" s="303">
        <f>VLOOKUP(H411,'HW Dx Data'!$E:$F,2,FALSE)</f>
        <v>461.08567272971823</v>
      </c>
      <c r="DG411" s="89">
        <f ca="1">VLOOKUP(CC411,'ECI - Input Price'!M$13:N$33,2,FALSE)</f>
        <v>109.4</v>
      </c>
      <c r="DH411" s="89"/>
      <c r="DI411" s="89"/>
      <c r="DJ411" s="56">
        <f t="shared" ca="1" si="784"/>
        <v>9.7620891318751846E-2</v>
      </c>
      <c r="DK411" s="53">
        <f>HLOOKUP(H411,'GDP-PI'!$8:$9,2,FALSE)</f>
        <v>90.073999999999998</v>
      </c>
      <c r="DL411" s="355">
        <f t="shared" si="777"/>
        <v>3.005618372545445E-2</v>
      </c>
      <c r="EC411"/>
    </row>
    <row r="412" spans="1:133" s="126" customFormat="1" ht="21" customHeight="1" x14ac:dyDescent="0.4">
      <c r="A412" s="233" t="s">
        <v>207</v>
      </c>
      <c r="B412" s="127" t="s">
        <v>207</v>
      </c>
      <c r="C412" s="127">
        <v>4059459</v>
      </c>
      <c r="D412" s="127" t="s">
        <v>194</v>
      </c>
      <c r="E412" s="127" t="s">
        <v>15</v>
      </c>
      <c r="F412" s="127"/>
      <c r="G412" s="127" t="s">
        <v>163</v>
      </c>
      <c r="H412" s="128">
        <v>2007</v>
      </c>
      <c r="I412" s="129"/>
      <c r="J412" s="125">
        <f>IFERROR(INDEX('Labor Expenditures'!$E$7:$W$91,MATCH($C412,'Labor Expenditures'!$C$7:$C$91,0),MATCH($G412,'Labor Expenditures'!$E$5:$W$5,0)),"NA")</f>
        <v>1713.6087540880446</v>
      </c>
      <c r="K412" s="125">
        <f t="shared" ca="1" si="778"/>
        <v>16.394247826721308</v>
      </c>
      <c r="L412" s="47"/>
      <c r="M412" s="131">
        <f t="shared" ca="1" si="785"/>
        <v>0.10111971568877715</v>
      </c>
      <c r="N412" s="131"/>
      <c r="O412" s="131"/>
      <c r="P412" s="59">
        <f t="shared" ca="1" si="787"/>
        <v>6.8325972415060767E-5</v>
      </c>
      <c r="Q412" s="61"/>
      <c r="R412" s="387"/>
      <c r="S412" s="49">
        <f t="shared" ref="S412:S425" ca="1" si="792">+S411*EXP(T412)</f>
        <v>117.66367371351637</v>
      </c>
      <c r="T412" s="61">
        <f ca="1">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</f>
        <v>9.5941705197965826E-2</v>
      </c>
      <c r="U412" s="61"/>
      <c r="V412" s="125">
        <f>IFERROR(INDEX('Non-Labor Expenditures'!$E$7:$AA$91,MATCH($C412,'Non-Labor Expenditures'!$C$7:$C$91,0),MATCH($G412,'Non-Labor Expenditures'!$E$5:$AA$5,0)),"NA")</f>
        <v>2481.6255338861183</v>
      </c>
      <c r="W412" s="125">
        <f t="shared" si="779"/>
        <v>26.828964235833404</v>
      </c>
      <c r="X412" s="131">
        <f t="shared" si="788"/>
        <v>2.8979634993487241E-2</v>
      </c>
      <c r="Y412" s="131">
        <f t="shared" si="789"/>
        <v>1.958136183113594E-5</v>
      </c>
      <c r="Z412" s="131"/>
      <c r="AA412" s="131"/>
      <c r="AB412" s="131"/>
      <c r="AC412" s="125">
        <f t="shared" si="759"/>
        <v>984.20621695526768</v>
      </c>
      <c r="AD412" s="129"/>
      <c r="AE412" s="133">
        <v>81.720243627475568</v>
      </c>
      <c r="AF412" s="134">
        <v>3.6995461703957615E-2</v>
      </c>
      <c r="AG412" s="59">
        <f t="shared" si="780"/>
        <v>2.4997606833140942E-5</v>
      </c>
      <c r="AH412" s="134"/>
      <c r="AI412" s="134"/>
      <c r="AJ412" s="129">
        <f t="shared" si="664"/>
        <v>5179.4405049294301</v>
      </c>
      <c r="AK412" s="134">
        <f t="shared" si="790"/>
        <v>6.5628532623539737E-2</v>
      </c>
      <c r="AL412" s="129"/>
      <c r="AM412" s="129"/>
      <c r="AN412" s="129"/>
      <c r="AO412" s="129"/>
      <c r="AP412" s="133">
        <f t="shared" si="791"/>
        <v>356.19561962240766</v>
      </c>
      <c r="AQ412" s="134">
        <f>+BB412/Outputs!$B$15</f>
        <v>4.1611640201737903E-4</v>
      </c>
      <c r="AR412" s="93">
        <f t="shared" si="781"/>
        <v>0.33084823591605145</v>
      </c>
      <c r="AS412" s="93">
        <f t="shared" si="782"/>
        <v>0.47913003953308864</v>
      </c>
      <c r="AT412" s="93">
        <f t="shared" si="783"/>
        <v>0.19002172455086005</v>
      </c>
      <c r="AU412" s="93">
        <f t="shared" ca="1" si="786"/>
        <v>5.4458364186499304E-2</v>
      </c>
      <c r="AV412" s="132">
        <f ca="1">+AV411*EXP(AU412)</f>
        <v>137.19821693325525</v>
      </c>
      <c r="AW412" s="134">
        <f ca="1">LN(AV412/AV411)</f>
        <v>5.4458364186499304E-2</v>
      </c>
      <c r="AX412" s="56">
        <f>+AJ412/$AL$12</f>
        <v>6.7569387383714706E-4</v>
      </c>
      <c r="AY412" s="135">
        <f t="shared" ref="AY412:AY426" ca="1" si="793">+AX412*AW412</f>
        <v>3.6797183060009866E-5</v>
      </c>
      <c r="AZ412" s="93"/>
      <c r="BA412" s="93"/>
      <c r="BB412" s="234">
        <f>IFERROR(INDEX('Total Customers'!$E$7:$AA$91,MATCH($C412,'Total Customers'!$C$7:$C$91,0),MATCH($G412,'Total Customers'!$E$5:$AA$5,0)),"NA")</f>
        <v>14541</v>
      </c>
      <c r="BC412" s="411">
        <f t="shared" si="754"/>
        <v>1.0508219750068106E-2</v>
      </c>
      <c r="BD412" s="92"/>
      <c r="BE412" s="281" t="str">
        <f t="shared" si="748"/>
        <v>CORNING NATURAL GAS CORPORATION</v>
      </c>
      <c r="BF412" s="290">
        <f t="shared" si="749"/>
        <v>4059459</v>
      </c>
      <c r="BG412" s="46" t="str">
        <f t="shared" si="750"/>
        <v>NY</v>
      </c>
      <c r="BH412" s="46"/>
      <c r="BI412" s="46" t="str">
        <f t="shared" si="751"/>
        <v>2007 Y</v>
      </c>
      <c r="BJ412" s="129"/>
      <c r="BK412" s="129"/>
      <c r="BL412" s="129">
        <f>INDEX('Dist. Plant Gas Additions'!$E$7:$AD$91,MATCH($C412,'Dist. Plant Gas Additions'!$C$7:$C$91,0),MATCH(Calculation!$G412,'Dist. Plant Gas Additions'!$E$5:$AD$5,0))</f>
        <v>1429</v>
      </c>
      <c r="BM412" s="129">
        <f>INDEX('Gen. Plant Additions'!$E$7:$AD$91,MATCH($C412,'Gen. Plant Additions'!$C$7:$C$91,0),MATCH(Calculation!$G412,'Gen. Plant Additions'!$E$5:$AD$5,0))</f>
        <v>301</v>
      </c>
      <c r="BN412" s="393">
        <f t="shared" si="760"/>
        <v>0.70923828730995964</v>
      </c>
      <c r="BO412" s="46">
        <f t="shared" si="708"/>
        <v>213.48072448029785</v>
      </c>
      <c r="BP412" s="46">
        <f t="shared" si="709"/>
        <v>-87.519275519702148</v>
      </c>
      <c r="BQ412" s="129">
        <f>INDEX('Dist Plant Depreciation'!$D$7:$AC$94,MATCH($C412,'Dist Plant Depreciation'!$C$7:$C$94,0),MATCH(Calculation!$G412,'Dist Plant Depreciation'!$D$5:$AC$5,0))</f>
        <v>4861</v>
      </c>
      <c r="BR412" s="129">
        <f>INDEX('Gen. Plant Depreciation'!$D$7:$AC$94,MATCH($C412,'Gen. Plant Depreciation'!$C$7:$C$94,0),MATCH(Calculation!$G412,'Gen. Plant Depreciation'!$D$5:$AC$5,0))</f>
        <v>3501</v>
      </c>
      <c r="BS412" s="129"/>
      <c r="BT412" s="129"/>
      <c r="BU412" s="129"/>
      <c r="BV412" s="129"/>
      <c r="BW412" s="129"/>
      <c r="BX412" s="129"/>
      <c r="BY412" s="129">
        <f>INDEX('Gross Dx Plant'!$D$7:$AC$91,MATCH($C412,'Gross Dx Plant'!$C$7:$C$91,0),MATCH(Calculation!$G412,'Gross Dx Plant'!$D$5:$AC$5,0))</f>
        <v>18287</v>
      </c>
      <c r="BZ412" s="129">
        <f>INDEX('Gross Gen Plant'!$D$7:$AC$91,MATCH($C412,'Gross Gen Plant'!$C$7:$C$91,0),MATCH(Calculation!$G412,'Gross Gen Plant'!$D$5:$AC$5,0))</f>
        <v>7497</v>
      </c>
      <c r="CA412" s="129">
        <f t="shared" si="755"/>
        <v>17422</v>
      </c>
      <c r="CB412" s="129"/>
      <c r="CC412" s="133">
        <v>2007</v>
      </c>
      <c r="CD412" s="129"/>
      <c r="CE412" s="129"/>
      <c r="CF412" s="129"/>
      <c r="CG412" s="137"/>
      <c r="CH412" s="129">
        <f t="shared" si="761"/>
        <v>1730</v>
      </c>
      <c r="CI412" s="46">
        <f t="shared" si="770"/>
        <v>1642.4807244802978</v>
      </c>
      <c r="CJ412" s="46">
        <f t="shared" si="762"/>
        <v>3.2980062809159048</v>
      </c>
      <c r="CK412" s="443">
        <v>0.90322580645161288</v>
      </c>
      <c r="CL412" s="46">
        <f>+CL403*CK412+CJ404*CK411+CJ405*CK410+CJ406*CK409+CJ407*CK408+CJ408*CK407+CJ409*CK406+CJ410*CK405+CJ411*CK404+CJ412</f>
        <v>76.903714371315914</v>
      </c>
      <c r="CM412" s="134">
        <f t="shared" si="763"/>
        <v>3.1457306912745571E-2</v>
      </c>
      <c r="CN412" s="135">
        <f t="shared" si="764"/>
        <v>1.2298044725601863E-2</v>
      </c>
      <c r="CO412" s="135">
        <f t="shared" si="773"/>
        <v>1.2016652508689482E-2</v>
      </c>
      <c r="CP412" s="134">
        <f>VLOOKUP($H412,RoR!$E:$F,2,FALSE)</f>
        <v>5.5558333333333321E-2</v>
      </c>
      <c r="CQ412" s="135">
        <v>2.691120634145272E-2</v>
      </c>
      <c r="CR412" s="135">
        <f t="shared" si="771"/>
        <v>2.86471269918806E-2</v>
      </c>
      <c r="CS412" s="135">
        <f t="shared" si="774"/>
        <v>1.8885289099844143E-2</v>
      </c>
      <c r="CT412" s="135">
        <f t="shared" si="775"/>
        <v>6.4575155250632399E-2</v>
      </c>
      <c r="CU412" s="139">
        <f t="shared" si="765"/>
        <v>0.85329623209999994</v>
      </c>
      <c r="CV412" s="335">
        <f t="shared" si="766"/>
        <v>0.92303077153834634</v>
      </c>
      <c r="CW412" s="335">
        <f t="shared" si="767"/>
        <v>0.52502249887505614</v>
      </c>
      <c r="CX412" s="335">
        <f t="shared" si="768"/>
        <v>0.88499666072084604</v>
      </c>
      <c r="CY412" s="335">
        <f t="shared" si="769"/>
        <v>0.42887993290280618</v>
      </c>
      <c r="CZ412" s="336">
        <f>INDEX('State Tax Lookup'!$D$7:$Z$91,MATCH(Calculation!$C412,'State Tax Lookup'!$B$7:$B$91,0),MATCH($H412,'State Tax Lookup'!$D$6:$Z$6,0))</f>
        <v>0.39649667</v>
      </c>
      <c r="DA412" s="303">
        <v>0.37</v>
      </c>
      <c r="DB412" s="57">
        <f t="shared" si="772"/>
        <v>13.206888841909292</v>
      </c>
      <c r="DC412" s="56">
        <f t="shared" si="776"/>
        <v>6.3189800650459677E-2</v>
      </c>
      <c r="DD412" s="303">
        <f>VLOOKUP($H412,RoR!$E:$F,2,FALSE)</f>
        <v>5.5558333333333321E-2</v>
      </c>
      <c r="DE412" s="304">
        <f>HLOOKUP($H412,'GDP-PI'!$D$8:$CQ$11,3,FALSE)</f>
        <v>2.691120634145272E-2</v>
      </c>
      <c r="DF412" s="303">
        <f>VLOOKUP(H412,'HW Dx Data'!$E:$F,2,FALSE)</f>
        <v>498.0223154772637</v>
      </c>
      <c r="DG412" s="89">
        <f ca="1">VLOOKUP(CC412,'ECI - Input Price'!M$13:N$33,2,FALSE)</f>
        <v>104.52499999999999</v>
      </c>
      <c r="DH412" s="89"/>
      <c r="DI412" s="89"/>
      <c r="DJ412" s="56">
        <f t="shared" ca="1" si="784"/>
        <v>-4.5584612745252218E-2</v>
      </c>
      <c r="DK412" s="53">
        <f>HLOOKUP(H412,'GDP-PI'!$8:$9,2,FALSE)</f>
        <v>92.498000000000005</v>
      </c>
      <c r="DL412" s="355">
        <f t="shared" si="777"/>
        <v>2.6555467950038037E-2</v>
      </c>
      <c r="EC412"/>
    </row>
    <row r="413" spans="1:133" s="126" customFormat="1" ht="21" customHeight="1" x14ac:dyDescent="0.4">
      <c r="A413" s="233" t="s">
        <v>207</v>
      </c>
      <c r="B413" s="127" t="s">
        <v>207</v>
      </c>
      <c r="C413" s="127">
        <v>4059459</v>
      </c>
      <c r="D413" s="127" t="s">
        <v>194</v>
      </c>
      <c r="E413" s="127" t="s">
        <v>15</v>
      </c>
      <c r="F413" s="127"/>
      <c r="G413" s="127" t="s">
        <v>164</v>
      </c>
      <c r="H413" s="128">
        <v>2008</v>
      </c>
      <c r="I413" s="129"/>
      <c r="J413" s="125">
        <f>IFERROR(INDEX('Labor Expenditures'!$E$7:$W$91,MATCH($C413,'Labor Expenditures'!$C$7:$C$91,0),MATCH($G413,'Labor Expenditures'!$E$5:$W$5,0)),"NA")</f>
        <v>1841.0861245779301</v>
      </c>
      <c r="K413" s="125">
        <f t="shared" ca="1" si="778"/>
        <v>17.062892720833457</v>
      </c>
      <c r="L413" s="47"/>
      <c r="M413" s="131">
        <f t="shared" ca="1" si="785"/>
        <v>3.9975558253320227E-2</v>
      </c>
      <c r="N413" s="131"/>
      <c r="O413" s="131"/>
      <c r="P413" s="59">
        <f t="shared" ca="1" si="787"/>
        <v>2.7928741009588848E-5</v>
      </c>
      <c r="Q413" s="61"/>
      <c r="R413" s="387"/>
      <c r="S413" s="49">
        <f t="shared" ca="1" si="792"/>
        <v>108.82910998162097</v>
      </c>
      <c r="T413" s="61">
        <f ca="1">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</f>
        <v>-7.8051478465696836E-2</v>
      </c>
      <c r="U413" s="61"/>
      <c r="V413" s="125">
        <f>IFERROR(INDEX('Non-Labor Expenditures'!$E$7:$AA$91,MATCH($C413,'Non-Labor Expenditures'!$C$7:$C$91,0),MATCH($G413,'Non-Labor Expenditures'!$E$5:$AA$5,0)),"NA")</f>
        <v>2666.2365758440105</v>
      </c>
      <c r="W413" s="125">
        <f t="shared" si="779"/>
        <v>28.284780784223145</v>
      </c>
      <c r="X413" s="131">
        <f t="shared" si="788"/>
        <v>5.2841819526748067E-2</v>
      </c>
      <c r="Y413" s="131">
        <f t="shared" si="789"/>
        <v>3.6917695625061255E-5</v>
      </c>
      <c r="Z413" s="131"/>
      <c r="AA413" s="131"/>
      <c r="AB413" s="131"/>
      <c r="AC413" s="125">
        <f t="shared" si="759"/>
        <v>1144.5058652611217</v>
      </c>
      <c r="AD413" s="129"/>
      <c r="AE413" s="133">
        <v>90.5732866552421</v>
      </c>
      <c r="AF413" s="134">
        <v>0.10285756910083078</v>
      </c>
      <c r="AG413" s="59">
        <f t="shared" si="780"/>
        <v>7.1860970398190669E-5</v>
      </c>
      <c r="AH413" s="134"/>
      <c r="AI413" s="134"/>
      <c r="AJ413" s="129">
        <f t="shared" si="664"/>
        <v>5651.8285656830622</v>
      </c>
      <c r="AK413" s="134">
        <f t="shared" si="790"/>
        <v>8.7282092935705477E-2</v>
      </c>
      <c r="AL413" s="129"/>
      <c r="AM413" s="129"/>
      <c r="AN413" s="129"/>
      <c r="AO413" s="129"/>
      <c r="AP413" s="133">
        <f t="shared" si="791"/>
        <v>387.4034248874537</v>
      </c>
      <c r="AQ413" s="134">
        <f>+BB413/Outputs!$B$16</f>
        <v>4.1525786448839925E-4</v>
      </c>
      <c r="AR413" s="93">
        <f t="shared" si="781"/>
        <v>0.32575052537097299</v>
      </c>
      <c r="AS413" s="93">
        <f t="shared" si="782"/>
        <v>0.47174760254282017</v>
      </c>
      <c r="AT413" s="93">
        <f t="shared" si="783"/>
        <v>0.2025018720862069</v>
      </c>
      <c r="AU413" s="93">
        <f t="shared" ca="1" si="786"/>
        <v>5.8434014875143006E-2</v>
      </c>
      <c r="AV413" s="132">
        <f t="shared" ref="AV413:AV426" ca="1" si="794">+AV412*EXP(AU413)</f>
        <v>145.45412342456507</v>
      </c>
      <c r="AW413" s="134">
        <f t="shared" ref="AW413:AW426" ca="1" si="795">LN(AV413/AV412)</f>
        <v>5.8434014875143034E-2</v>
      </c>
      <c r="AX413" s="56">
        <f>+AJ413/$AL$13</f>
        <v>6.9864542810403867E-4</v>
      </c>
      <c r="AY413" s="135">
        <f t="shared" ca="1" si="793"/>
        <v>4.0824657338282067E-5</v>
      </c>
      <c r="AZ413" s="93"/>
      <c r="BA413" s="93"/>
      <c r="BB413" s="234">
        <f>IFERROR(INDEX('Total Customers'!$E$7:$AA$91,MATCH($C413,'Total Customers'!$C$7:$C$91,0),MATCH($G413,'Total Customers'!$E$5:$AA$5,0)),"NA")</f>
        <v>14589</v>
      </c>
      <c r="BC413" s="411">
        <f t="shared" si="754"/>
        <v>3.2955745584098647E-3</v>
      </c>
      <c r="BD413" s="92"/>
      <c r="BE413" s="281" t="str">
        <f t="shared" si="748"/>
        <v>CORNING NATURAL GAS CORPORATION</v>
      </c>
      <c r="BF413" s="290">
        <f t="shared" si="749"/>
        <v>4059459</v>
      </c>
      <c r="BG413" s="46" t="str">
        <f t="shared" si="750"/>
        <v>NY</v>
      </c>
      <c r="BH413" s="46"/>
      <c r="BI413" s="46" t="str">
        <f t="shared" si="751"/>
        <v>2008 Y</v>
      </c>
      <c r="BJ413" s="129"/>
      <c r="BK413" s="129"/>
      <c r="BL413" s="129">
        <f>INDEX('Dist. Plant Gas Additions'!$E$7:$AD$91,MATCH($C413,'Dist. Plant Gas Additions'!$C$7:$C$91,0),MATCH(Calculation!$G413,'Dist. Plant Gas Additions'!$E$5:$AD$5,0))</f>
        <v>5152</v>
      </c>
      <c r="BM413" s="129">
        <f>INDEX('Gen. Plant Additions'!$E$7:$AD$91,MATCH($C413,'Gen. Plant Additions'!$C$7:$C$91,0),MATCH(Calculation!$G413,'Gen. Plant Additions'!$E$5:$AD$5,0))</f>
        <v>201</v>
      </c>
      <c r="BN413" s="393">
        <f t="shared" si="760"/>
        <v>0.75363815301216486</v>
      </c>
      <c r="BO413" s="46">
        <f t="shared" si="708"/>
        <v>151.48126875544514</v>
      </c>
      <c r="BP413" s="46">
        <f t="shared" si="709"/>
        <v>-49.518731244554857</v>
      </c>
      <c r="BQ413" s="129">
        <f>INDEX('Dist Plant Depreciation'!$D$7:$AC$94,MATCH($C413,'Dist Plant Depreciation'!$C$7:$C$94,0),MATCH(Calculation!$G413,'Dist Plant Depreciation'!$D$5:$AC$5,0))</f>
        <v>5174</v>
      </c>
      <c r="BR413" s="129">
        <f>INDEX('Gen. Plant Depreciation'!$D$7:$AC$94,MATCH($C413,'Gen. Plant Depreciation'!$C$7:$C$94,0),MATCH(Calculation!$G413,'Gen. Plant Depreciation'!$D$5:$AC$5,0))</f>
        <v>3687</v>
      </c>
      <c r="BS413" s="129"/>
      <c r="BT413" s="129"/>
      <c r="BU413" s="129"/>
      <c r="BV413" s="129"/>
      <c r="BW413" s="129"/>
      <c r="BX413" s="129"/>
      <c r="BY413" s="129">
        <f>INDEX('Gross Dx Plant'!$D$7:$AC$91,MATCH($C413,'Gross Dx Plant'!$C$7:$C$91,0),MATCH(Calculation!$G413,'Gross Dx Plant'!$D$5:$AC$5,0))</f>
        <v>23356</v>
      </c>
      <c r="BZ413" s="129">
        <f>INDEX('Gross Gen Plant'!$D$7:$AC$91,MATCH($C413,'Gross Gen Plant'!$C$7:$C$91,0),MATCH(Calculation!$G413,'Gross Gen Plant'!$D$5:$AC$5,0))</f>
        <v>7635</v>
      </c>
      <c r="CA413" s="129">
        <f t="shared" si="755"/>
        <v>22130</v>
      </c>
      <c r="CB413" s="129"/>
      <c r="CC413" s="133">
        <v>2008</v>
      </c>
      <c r="CD413" s="129"/>
      <c r="CE413" s="129"/>
      <c r="CF413" s="129"/>
      <c r="CG413" s="137"/>
      <c r="CH413" s="129">
        <f t="shared" si="761"/>
        <v>5353</v>
      </c>
      <c r="CI413" s="46">
        <f t="shared" si="770"/>
        <v>5303.4812687554449</v>
      </c>
      <c r="CJ413" s="46">
        <f t="shared" si="762"/>
        <v>9.3062926759429079</v>
      </c>
      <c r="CK413" s="443">
        <v>0.89130434782608692</v>
      </c>
      <c r="CL413" s="46">
        <f>+CL403*CK413+CJ404*CK412+CJ405*CK411+CJ406*CK410+CJ407*CK409+CJ408*CK408+CJ409*CK407+CJ410*CK406+CJ411*CK405+CJ412*CK404+CJ413</f>
        <v>85.2411649907027</v>
      </c>
      <c r="CM413" s="134">
        <f t="shared" si="763"/>
        <v>0.10293029765767095</v>
      </c>
      <c r="CN413" s="135">
        <f t="shared" si="764"/>
        <v>1.2598117847445448E-2</v>
      </c>
      <c r="CO413" s="135">
        <f t="shared" si="773"/>
        <v>1.2310838952519346E-2</v>
      </c>
      <c r="CP413" s="134">
        <f>VLOOKUP($H413,RoR!$E:$F,2,FALSE)</f>
        <v>5.6316666666666668E-2</v>
      </c>
      <c r="CQ413" s="135">
        <v>1.9092304698479889E-2</v>
      </c>
      <c r="CR413" s="135">
        <f t="shared" si="771"/>
        <v>3.7224361968186778E-2</v>
      </c>
      <c r="CS413" s="135">
        <f t="shared" si="774"/>
        <v>1.8591102656014279E-2</v>
      </c>
      <c r="CT413" s="135">
        <f t="shared" si="775"/>
        <v>6.9030581091053131E-2</v>
      </c>
      <c r="CU413" s="139">
        <f t="shared" si="765"/>
        <v>0.85329623209999994</v>
      </c>
      <c r="CV413" s="335">
        <f t="shared" si="766"/>
        <v>0.91060168006009956</v>
      </c>
      <c r="CW413" s="335">
        <f t="shared" si="767"/>
        <v>0.53108168097070152</v>
      </c>
      <c r="CX413" s="335">
        <f t="shared" si="768"/>
        <v>0.88825329850328805</v>
      </c>
      <c r="CY413" s="335">
        <f t="shared" si="769"/>
        <v>0.4295627335323573</v>
      </c>
      <c r="CZ413" s="336">
        <f>INDEX('State Tax Lookup'!$D$7:$Z$91,MATCH(Calculation!$C413,'State Tax Lookup'!$B$7:$B$91,0),MATCH($H413,'State Tax Lookup'!$D$6:$Z$6,0))</f>
        <v>0.39649667</v>
      </c>
      <c r="DA413" s="303">
        <v>0.37</v>
      </c>
      <c r="DB413" s="57">
        <f t="shared" si="772"/>
        <v>14.882322324967017</v>
      </c>
      <c r="DC413" s="56">
        <f t="shared" si="776"/>
        <v>0.11943551203141281</v>
      </c>
      <c r="DD413" s="303">
        <f>VLOOKUP($H413,RoR!$E:$F,2,FALSE)</f>
        <v>5.6316666666666668E-2</v>
      </c>
      <c r="DE413" s="304">
        <f>HLOOKUP($H413,'GDP-PI'!$D$8:$CQ$11,3,FALSE)</f>
        <v>1.9092304698479889E-2</v>
      </c>
      <c r="DF413" s="303">
        <f>VLOOKUP(H413,'HW Dx Data'!$E:$F,2,FALSE)</f>
        <v>569.88120333515076</v>
      </c>
      <c r="DG413" s="89">
        <f ca="1">VLOOKUP(CC413,'ECI - Input Price'!M$13:N$33,2,FALSE)</f>
        <v>107.9</v>
      </c>
      <c r="DH413" s="89"/>
      <c r="DI413" s="89"/>
      <c r="DJ413" s="56">
        <f t="shared" ca="1" si="784"/>
        <v>3.1778595021460486E-2</v>
      </c>
      <c r="DK413" s="53">
        <f>HLOOKUP(H413,'GDP-PI'!$8:$9,2,FALSE)</f>
        <v>94.263999999999996</v>
      </c>
      <c r="DL413" s="355">
        <f t="shared" si="777"/>
        <v>1.8912333748032254E-2</v>
      </c>
      <c r="EC413"/>
    </row>
    <row r="414" spans="1:133" s="126" customFormat="1" ht="21" customHeight="1" x14ac:dyDescent="0.4">
      <c r="A414" s="233" t="s">
        <v>207</v>
      </c>
      <c r="B414" s="127" t="s">
        <v>207</v>
      </c>
      <c r="C414" s="127">
        <v>4059459</v>
      </c>
      <c r="D414" s="127" t="s">
        <v>194</v>
      </c>
      <c r="E414" s="127" t="s">
        <v>15</v>
      </c>
      <c r="F414" s="127"/>
      <c r="G414" s="127" t="s">
        <v>165</v>
      </c>
      <c r="H414" s="128">
        <v>2009</v>
      </c>
      <c r="I414" s="129"/>
      <c r="J414" s="125">
        <f>IFERROR(INDEX('Labor Expenditures'!$E$7:$W$91,MATCH($C414,'Labor Expenditures'!$C$7:$C$91,0),MATCH($G414,'Labor Expenditures'!$E$5:$W$5,0)),"NA")</f>
        <v>2019.4924785226083</v>
      </c>
      <c r="K414" s="125">
        <f t="shared" ca="1" si="778"/>
        <v>18.2059272348218</v>
      </c>
      <c r="L414" s="47"/>
      <c r="M414" s="131">
        <f t="shared" ca="1" si="785"/>
        <v>6.4841124020087501E-2</v>
      </c>
      <c r="N414" s="131"/>
      <c r="O414" s="131"/>
      <c r="P414" s="59">
        <f t="shared" ca="1" si="787"/>
        <v>4.7202602908202014E-5</v>
      </c>
      <c r="Q414" s="61"/>
      <c r="R414" s="387"/>
      <c r="S414" s="49">
        <f t="shared" ca="1" si="792"/>
        <v>116.75057222836692</v>
      </c>
      <c r="T414" s="61">
        <f ca="1">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</f>
        <v>7.0260944237104467E-2</v>
      </c>
      <c r="U414" s="61"/>
      <c r="V414" s="125">
        <f>IFERROR(INDEX('Non-Labor Expenditures'!$E$7:$AA$91,MATCH($C414,'Non-Labor Expenditures'!$C$7:$C$91,0),MATCH($G414,'Non-Labor Expenditures'!$E$5:$AA$5,0)),"NA")</f>
        <v>2924.6022980664411</v>
      </c>
      <c r="W414" s="125">
        <f t="shared" si="779"/>
        <v>30.785611407135246</v>
      </c>
      <c r="X414" s="131">
        <f t="shared" si="788"/>
        <v>8.4723540202661984E-2</v>
      </c>
      <c r="Y414" s="131">
        <f t="shared" si="789"/>
        <v>6.1676469765151146E-5</v>
      </c>
      <c r="Z414" s="131"/>
      <c r="AA414" s="131"/>
      <c r="AB414" s="131"/>
      <c r="AC414" s="125">
        <f t="shared" si="759"/>
        <v>1212.2467947278813</v>
      </c>
      <c r="AD414" s="129"/>
      <c r="AE414" s="133">
        <v>98.662061962427686</v>
      </c>
      <c r="AF414" s="134">
        <v>8.5541174974735623E-2</v>
      </c>
      <c r="AG414" s="59">
        <f t="shared" si="780"/>
        <v>6.2271685996414717E-5</v>
      </c>
      <c r="AH414" s="134"/>
      <c r="AI414" s="134"/>
      <c r="AJ414" s="129">
        <f t="shared" ref="AJ414:AJ477" si="796">+J414+V414+AC414</f>
        <v>6156.3415713169306</v>
      </c>
      <c r="AK414" s="134">
        <f t="shared" si="790"/>
        <v>8.5503567614131151E-2</v>
      </c>
      <c r="AL414" s="129"/>
      <c r="AM414" s="129"/>
      <c r="AN414" s="129"/>
      <c r="AO414" s="129"/>
      <c r="AP414" s="133">
        <f t="shared" si="791"/>
        <v>421.92732309758964</v>
      </c>
      <c r="AQ414" s="134">
        <f>+BB414/Outputs!$B$17</f>
        <v>4.1478535973412349E-4</v>
      </c>
      <c r="AR414" s="93">
        <f t="shared" si="781"/>
        <v>0.3280345080155469</v>
      </c>
      <c r="AS414" s="93">
        <f t="shared" si="782"/>
        <v>0.47505523600127769</v>
      </c>
      <c r="AT414" s="93">
        <f t="shared" si="783"/>
        <v>0.19691025598317544</v>
      </c>
      <c r="AU414" s="93">
        <f t="shared" ca="1" si="786"/>
        <v>7.8387413760946142E-2</v>
      </c>
      <c r="AV414" s="132">
        <f t="shared" ca="1" si="794"/>
        <v>157.31468270005857</v>
      </c>
      <c r="AW414" s="134">
        <f t="shared" ca="1" si="795"/>
        <v>7.8387413760946142E-2</v>
      </c>
      <c r="AX414" s="56">
        <f>+AJ414/$AL$14</f>
        <v>7.2797323645374886E-4</v>
      </c>
      <c r="AY414" s="135">
        <f t="shared" ca="1" si="793"/>
        <v>5.7063939292795093E-5</v>
      </c>
      <c r="AZ414" s="93"/>
      <c r="BA414" s="93"/>
      <c r="BB414" s="234">
        <f>IFERROR(INDEX('Total Customers'!$E$7:$AA$91,MATCH($C414,'Total Customers'!$C$7:$C$91,0),MATCH($G414,'Total Customers'!$E$5:$AA$5,0)),"NA")</f>
        <v>14591</v>
      </c>
      <c r="BC414" s="411">
        <f t="shared" si="754"/>
        <v>1.3708019212683905E-4</v>
      </c>
      <c r="BD414" s="92"/>
      <c r="BE414" s="281" t="str">
        <f t="shared" si="748"/>
        <v>CORNING NATURAL GAS CORPORATION</v>
      </c>
      <c r="BF414" s="290">
        <f t="shared" si="749"/>
        <v>4059459</v>
      </c>
      <c r="BG414" s="46" t="str">
        <f t="shared" si="750"/>
        <v>NY</v>
      </c>
      <c r="BH414" s="46"/>
      <c r="BI414" s="46" t="str">
        <f t="shared" si="751"/>
        <v>2009 Y</v>
      </c>
      <c r="BJ414" s="129"/>
      <c r="BK414" s="129"/>
      <c r="BL414" s="129">
        <f>INDEX('Dist. Plant Gas Additions'!$E$7:$AD$91,MATCH($C414,'Dist. Plant Gas Additions'!$C$7:$C$91,0),MATCH(Calculation!$G414,'Dist. Plant Gas Additions'!$E$5:$AD$5,0))</f>
        <v>4713</v>
      </c>
      <c r="BM414" s="129">
        <f>INDEX('Gen. Plant Additions'!$E$7:$AD$91,MATCH($C414,'Gen. Plant Additions'!$C$7:$C$91,0),MATCH(Calculation!$G414,'Gen. Plant Additions'!$E$5:$AD$5,0))</f>
        <v>77</v>
      </c>
      <c r="BN414" s="393">
        <f t="shared" si="760"/>
        <v>0.78180629016663827</v>
      </c>
      <c r="BO414" s="46">
        <f t="shared" si="708"/>
        <v>60.199084342831149</v>
      </c>
      <c r="BP414" s="46">
        <f t="shared" si="709"/>
        <v>-16.800915657168851</v>
      </c>
      <c r="BQ414" s="129">
        <f>INDEX('Dist Plant Depreciation'!$D$7:$AC$94,MATCH($C414,'Dist Plant Depreciation'!$C$7:$C$94,0),MATCH(Calculation!$G414,'Dist Plant Depreciation'!$D$5:$AC$5,0))</f>
        <v>5815</v>
      </c>
      <c r="BR414" s="129">
        <f>INDEX('Gen. Plant Depreciation'!$D$7:$AC$94,MATCH($C414,'Gen. Plant Depreciation'!$C$7:$C$94,0),MATCH(Calculation!$G414,'Gen. Plant Depreciation'!$D$5:$AC$5,0))</f>
        <v>4916</v>
      </c>
      <c r="BS414" s="129"/>
      <c r="BT414" s="129"/>
      <c r="BU414" s="129"/>
      <c r="BV414" s="129"/>
      <c r="BW414" s="129"/>
      <c r="BX414" s="129"/>
      <c r="BY414" s="129">
        <f>INDEX('Gross Dx Plant'!$D$7:$AC$91,MATCH($C414,'Gross Dx Plant'!$C$7:$C$91,0),MATCH(Calculation!$G414,'Gross Dx Plant'!$D$5:$AC$5,0))</f>
        <v>27493</v>
      </c>
      <c r="BZ414" s="129">
        <f>INDEX('Gross Gen Plant'!$D$7:$AC$91,MATCH($C414,'Gross Gen Plant'!$C$7:$C$91,0),MATCH(Calculation!$G414,'Gross Gen Plant'!$D$5:$AC$5,0))</f>
        <v>7673</v>
      </c>
      <c r="CA414" s="129">
        <f t="shared" si="755"/>
        <v>24435</v>
      </c>
      <c r="CB414" s="129"/>
      <c r="CC414" s="133">
        <v>2009</v>
      </c>
      <c r="CD414" s="129"/>
      <c r="CE414" s="129"/>
      <c r="CF414" s="129"/>
      <c r="CG414" s="137"/>
      <c r="CH414" s="129">
        <f t="shared" si="761"/>
        <v>4790</v>
      </c>
      <c r="CI414" s="46">
        <f t="shared" si="770"/>
        <v>4773.1990843428312</v>
      </c>
      <c r="CJ414" s="46">
        <f t="shared" si="762"/>
        <v>8.6637266622650504</v>
      </c>
      <c r="CK414" s="443">
        <v>0.87912087912087911</v>
      </c>
      <c r="CL414" s="46">
        <f>+CL403*CK414+CJ404*CK413+CJ405*CK412+CJ406*CK411+CJ407*CK410+CJ408*CK409+CJ409*CK408+CJ410*CK407+CJ411*CK406+CJ412*CK405+CJ413*CK404+CJ414</f>
        <v>92.822900465297465</v>
      </c>
      <c r="CM414" s="134">
        <f t="shared" si="763"/>
        <v>8.5208907283950475E-2</v>
      </c>
      <c r="CN414" s="135">
        <f t="shared" si="764"/>
        <v>1.2693294229241217E-2</v>
      </c>
      <c r="CO414" s="135">
        <f t="shared" si="773"/>
        <v>1.2529818934096175E-2</v>
      </c>
      <c r="CP414" s="134">
        <f>VLOOKUP($H414,RoR!$E:$F,2,FALSE)</f>
        <v>5.3133333333333324E-2</v>
      </c>
      <c r="CQ414" s="135">
        <v>7.7972502758210105E-3</v>
      </c>
      <c r="CR414" s="135">
        <f t="shared" si="771"/>
        <v>4.5336083057512314E-2</v>
      </c>
      <c r="CS414" s="135">
        <f t="shared" si="774"/>
        <v>1.8372122674437448E-2</v>
      </c>
      <c r="CT414" s="135">
        <f t="shared" si="775"/>
        <v>6.3720160300892073E-2</v>
      </c>
      <c r="CU414" s="139">
        <f t="shared" si="765"/>
        <v>0.85329623209999994</v>
      </c>
      <c r="CV414" s="335">
        <f t="shared" si="766"/>
        <v>0.96515780330083989</v>
      </c>
      <c r="CW414" s="335">
        <f t="shared" si="767"/>
        <v>0.50448557089084056</v>
      </c>
      <c r="CX414" s="335">
        <f t="shared" si="768"/>
        <v>0.87391435735465484</v>
      </c>
      <c r="CY414" s="335">
        <f t="shared" si="769"/>
        <v>0.42551605393279146</v>
      </c>
      <c r="CZ414" s="336">
        <f>INDEX('State Tax Lookup'!$D$7:$Z$91,MATCH(Calculation!$C414,'State Tax Lookup'!$B$7:$B$91,0),MATCH($H414,'State Tax Lookup'!$D$6:$Z$6,0))</f>
        <v>0.39649667</v>
      </c>
      <c r="DA414" s="303">
        <v>0.37</v>
      </c>
      <c r="DB414" s="57">
        <f t="shared" si="772"/>
        <v>14.221377603885418</v>
      </c>
      <c r="DC414" s="56">
        <f t="shared" si="776"/>
        <v>-4.542778986043304E-2</v>
      </c>
      <c r="DD414" s="303">
        <f>VLOOKUP($H414,RoR!$E:$F,2,FALSE)</f>
        <v>5.3133333333333324E-2</v>
      </c>
      <c r="DE414" s="304">
        <f>HLOOKUP($H414,'GDP-PI'!$D$8:$CQ$11,3,FALSE)</f>
        <v>7.7972502758210105E-3</v>
      </c>
      <c r="DF414" s="303">
        <f>VLOOKUP(H414,'HW Dx Data'!$E:$F,2,FALSE)</f>
        <v>550.94063679692806</v>
      </c>
      <c r="DG414" s="89">
        <f ca="1">VLOOKUP(CC414,'ECI - Input Price'!M$13:N$33,2,FALSE)</f>
        <v>110.925</v>
      </c>
      <c r="DH414" s="89"/>
      <c r="DI414" s="89"/>
      <c r="DJ414" s="56">
        <f t="shared" ca="1" si="784"/>
        <v>2.7649425000884052E-2</v>
      </c>
      <c r="DK414" s="53">
        <f>HLOOKUP(H414,'GDP-PI'!$8:$9,2,FALSE)</f>
        <v>94.998999999999995</v>
      </c>
      <c r="DL414" s="355">
        <f t="shared" si="777"/>
        <v>7.7670088183096342E-3</v>
      </c>
      <c r="EC414"/>
    </row>
    <row r="415" spans="1:133" s="126" customFormat="1" ht="21" customHeight="1" x14ac:dyDescent="0.4">
      <c r="A415" s="233" t="s">
        <v>207</v>
      </c>
      <c r="B415" s="127" t="s">
        <v>207</v>
      </c>
      <c r="C415" s="127">
        <v>4059459</v>
      </c>
      <c r="D415" s="127" t="s">
        <v>194</v>
      </c>
      <c r="E415" s="127" t="s">
        <v>15</v>
      </c>
      <c r="F415" s="127"/>
      <c r="G415" s="127" t="s">
        <v>166</v>
      </c>
      <c r="H415" s="128">
        <v>2010</v>
      </c>
      <c r="I415" s="129"/>
      <c r="J415" s="125">
        <f>IFERROR(INDEX('Labor Expenditures'!$E$7:$W$91,MATCH($C415,'Labor Expenditures'!$C$7:$C$91,0),MATCH($G415,'Labor Expenditures'!$E$5:$W$5,0)),"NA")</f>
        <v>2127.5832288076867</v>
      </c>
      <c r="K415" s="125">
        <f t="shared" ca="1" si="778"/>
        <v>18.196136230982997</v>
      </c>
      <c r="L415" s="47"/>
      <c r="M415" s="131">
        <f t="shared" ca="1" si="785"/>
        <v>-5.3793676196997858E-4</v>
      </c>
      <c r="N415" s="131"/>
      <c r="O415" s="131"/>
      <c r="P415" s="59">
        <f t="shared" ca="1" si="787"/>
        <v>-4.048640289111591E-7</v>
      </c>
      <c r="Q415" s="61"/>
      <c r="R415" s="387"/>
      <c r="S415" s="49">
        <f t="shared" ca="1" si="792"/>
        <v>96.634418471601904</v>
      </c>
      <c r="T415" s="61">
        <f ca="1">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</f>
        <v>-0.18910482121366373</v>
      </c>
      <c r="U415" s="61"/>
      <c r="V415" s="125">
        <f>IFERROR(INDEX('Non-Labor Expenditures'!$E$7:$AA$91,MATCH($C415,'Non-Labor Expenditures'!$C$7:$C$91,0),MATCH($G415,'Non-Labor Expenditures'!$E$5:$AA$5,0)),"NA")</f>
        <v>3081.1378930465876</v>
      </c>
      <c r="W415" s="125">
        <f t="shared" si="779"/>
        <v>32.058786305617453</v>
      </c>
      <c r="X415" s="131">
        <f t="shared" si="788"/>
        <v>4.0523870777856463E-2</v>
      </c>
      <c r="Y415" s="131">
        <f t="shared" si="789"/>
        <v>3.0499231043655247E-5</v>
      </c>
      <c r="Z415" s="131"/>
      <c r="AA415" s="131"/>
      <c r="AB415" s="131"/>
      <c r="AC415" s="125">
        <f t="shared" si="759"/>
        <v>1352.313240764006</v>
      </c>
      <c r="AD415" s="129"/>
      <c r="AE415" s="133">
        <v>107.58835621606292</v>
      </c>
      <c r="AF415" s="134">
        <v>8.6611932999620625E-2</v>
      </c>
      <c r="AG415" s="59">
        <f t="shared" si="780"/>
        <v>6.5186205191841419E-5</v>
      </c>
      <c r="AH415" s="134"/>
      <c r="AI415" s="134"/>
      <c r="AJ415" s="129">
        <f t="shared" si="796"/>
        <v>6561.0343626182803</v>
      </c>
      <c r="AK415" s="134">
        <f t="shared" si="790"/>
        <v>6.3665567398370759E-2</v>
      </c>
      <c r="AL415" s="129"/>
      <c r="AM415" s="129"/>
      <c r="AN415" s="129"/>
      <c r="AO415" s="129"/>
      <c r="AP415" s="133">
        <f t="shared" si="791"/>
        <v>446.23779926669937</v>
      </c>
      <c r="AQ415" s="134">
        <f>+BB415/Outputs!$B$18</f>
        <v>4.1568235546436412E-4</v>
      </c>
      <c r="AR415" s="93">
        <f t="shared" si="781"/>
        <v>0.32427558083366637</v>
      </c>
      <c r="AS415" s="93">
        <f t="shared" si="782"/>
        <v>0.46961160737116042</v>
      </c>
      <c r="AT415" s="93">
        <f t="shared" si="783"/>
        <v>0.20611281179517324</v>
      </c>
      <c r="AU415" s="93">
        <f t="shared" ca="1" si="786"/>
        <v>3.6418631227837131E-2</v>
      </c>
      <c r="AV415" s="132">
        <f t="shared" ca="1" si="794"/>
        <v>163.14947072898318</v>
      </c>
      <c r="AW415" s="134">
        <f t="shared" ca="1" si="795"/>
        <v>3.6418631227837069E-2</v>
      </c>
      <c r="AX415" s="56">
        <f>+AJ415/$AL$15</f>
        <v>7.5262383524135113E-4</v>
      </c>
      <c r="AY415" s="135">
        <f t="shared" ca="1" si="793"/>
        <v>2.7409529908935171E-5</v>
      </c>
      <c r="AZ415" s="93"/>
      <c r="BA415" s="93"/>
      <c r="BB415" s="234">
        <f>IFERROR(INDEX('Total Customers'!$E$7:$AA$91,MATCH($C415,'Total Customers'!$C$7:$C$91,0),MATCH($G415,'Total Customers'!$E$5:$AA$5,0)),"NA")</f>
        <v>14703</v>
      </c>
      <c r="BC415" s="411">
        <f t="shared" si="754"/>
        <v>7.6466543136347025E-3</v>
      </c>
      <c r="BD415" s="92"/>
      <c r="BE415" s="281" t="str">
        <f t="shared" si="748"/>
        <v>CORNING NATURAL GAS CORPORATION</v>
      </c>
      <c r="BF415" s="290">
        <f t="shared" si="749"/>
        <v>4059459</v>
      </c>
      <c r="BG415" s="46" t="str">
        <f t="shared" si="750"/>
        <v>NY</v>
      </c>
      <c r="BH415" s="46"/>
      <c r="BI415" s="46" t="str">
        <f t="shared" si="751"/>
        <v>2010 Y</v>
      </c>
      <c r="BJ415" s="129"/>
      <c r="BK415" s="129"/>
      <c r="BL415" s="129">
        <f>INDEX('Dist. Plant Gas Additions'!$E$7:$AD$91,MATCH($C415,'Dist. Plant Gas Additions'!$C$7:$C$91,0),MATCH(Calculation!$G415,'Dist. Plant Gas Additions'!$E$5:$AD$5,0))</f>
        <v>5193</v>
      </c>
      <c r="BM415" s="129">
        <f>INDEX('Gen. Plant Additions'!$E$7:$AD$91,MATCH($C415,'Gen. Plant Additions'!$C$7:$C$91,0),MATCH(Calculation!$G415,'Gen. Plant Additions'!$E$5:$AD$5,0))</f>
        <v>267</v>
      </c>
      <c r="BN415" s="393">
        <f t="shared" si="760"/>
        <v>0.80442859636436181</v>
      </c>
      <c r="BO415" s="46">
        <f t="shared" si="708"/>
        <v>214.7824352292846</v>
      </c>
      <c r="BP415" s="46">
        <f t="shared" si="709"/>
        <v>-52.217564770715398</v>
      </c>
      <c r="BQ415" s="129">
        <f>INDEX('Dist Plant Depreciation'!$D$7:$AC$94,MATCH($C415,'Dist Plant Depreciation'!$C$7:$C$94,0),MATCH(Calculation!$G415,'Dist Plant Depreciation'!$D$5:$AC$5,0))</f>
        <v>6372</v>
      </c>
      <c r="BR415" s="129">
        <f>INDEX('Gen. Plant Depreciation'!$D$7:$AC$94,MATCH($C415,'Gen. Plant Depreciation'!$C$7:$C$94,0),MATCH(Calculation!$G415,'Gen. Plant Depreciation'!$D$5:$AC$5,0))</f>
        <v>4910</v>
      </c>
      <c r="BS415" s="129"/>
      <c r="BT415" s="129"/>
      <c r="BU415" s="129"/>
      <c r="BV415" s="129"/>
      <c r="BW415" s="129"/>
      <c r="BX415" s="129"/>
      <c r="BY415" s="129">
        <f>INDEX('Gross Dx Plant'!$D$7:$AC$91,MATCH($C415,'Gross Dx Plant'!$C$7:$C$91,0),MATCH(Calculation!$G415,'Gross Dx Plant'!$D$5:$AC$5,0))</f>
        <v>32260</v>
      </c>
      <c r="BZ415" s="129">
        <f>INDEX('Gross Gen Plant'!$D$7:$AC$91,MATCH($C415,'Gross Gen Plant'!$C$7:$C$91,0),MATCH(Calculation!$G415,'Gross Gen Plant'!$D$5:$AC$5,0))</f>
        <v>7843</v>
      </c>
      <c r="CA415" s="129">
        <f t="shared" si="755"/>
        <v>28821</v>
      </c>
      <c r="CB415" s="129"/>
      <c r="CC415" s="133">
        <v>2010</v>
      </c>
      <c r="CD415" s="129"/>
      <c r="CE415" s="129"/>
      <c r="CF415" s="129"/>
      <c r="CG415" s="137"/>
      <c r="CH415" s="129">
        <f t="shared" si="761"/>
        <v>5460</v>
      </c>
      <c r="CI415" s="46">
        <f t="shared" si="770"/>
        <v>5407.7824352292846</v>
      </c>
      <c r="CJ415" s="46">
        <f t="shared" si="762"/>
        <v>9.5041866506077159</v>
      </c>
      <c r="CK415" s="443">
        <v>0.8666666666666667</v>
      </c>
      <c r="CL415" s="46">
        <f>+CL403*CK415+CJ404*CK414+CJ405*CK413+CJ406*CK412+CJ407*CK411+CJ408*CK410+CJ409*CK409+CJ410*CK408+CJ411*CK407+CJ412*CK406+CJ413*CK405+CJ414*CK404+CJ415</f>
        <v>101.13577472336435</v>
      </c>
      <c r="CM415" s="134">
        <f t="shared" si="763"/>
        <v>8.5770536660827484E-2</v>
      </c>
      <c r="CN415" s="135">
        <f t="shared" si="764"/>
        <v>1.2834250886032298E-2</v>
      </c>
      <c r="CO415" s="135">
        <f t="shared" si="773"/>
        <v>1.2708554320906321E-2</v>
      </c>
      <c r="CP415" s="134">
        <f>VLOOKUP($H415,RoR!$E:$F,2,FALSE)</f>
        <v>4.9433333333333322E-2</v>
      </c>
      <c r="CQ415" s="135">
        <v>1.1684333519300205E-2</v>
      </c>
      <c r="CR415" s="135">
        <f t="shared" si="771"/>
        <v>3.7748999814033117E-2</v>
      </c>
      <c r="CS415" s="135">
        <f t="shared" si="774"/>
        <v>1.8193387287627302E-2</v>
      </c>
      <c r="CT415" s="135">
        <f t="shared" si="775"/>
        <v>4.7937530248493419E-2</v>
      </c>
      <c r="CU415" s="139">
        <f t="shared" si="765"/>
        <v>0.85329623209999994</v>
      </c>
      <c r="CV415" s="335">
        <f t="shared" si="766"/>
        <v>1.037398205301105</v>
      </c>
      <c r="CW415" s="335">
        <f t="shared" si="767"/>
        <v>0.46926837491571133</v>
      </c>
      <c r="CX415" s="335">
        <f t="shared" si="768"/>
        <v>0.8548537519972772</v>
      </c>
      <c r="CY415" s="335">
        <f t="shared" si="769"/>
        <v>0.41615833911547367</v>
      </c>
      <c r="CZ415" s="336">
        <f>INDEX('State Tax Lookup'!$D$7:$Z$91,MATCH(Calculation!$C415,'State Tax Lookup'!$B$7:$B$91,0),MATCH($H415,'State Tax Lookup'!$D$6:$Z$6,0))</f>
        <v>0.39649667</v>
      </c>
      <c r="DA415" s="303">
        <v>0.37</v>
      </c>
      <c r="DB415" s="57">
        <f t="shared" si="772"/>
        <v>14.568745794251262</v>
      </c>
      <c r="DC415" s="56">
        <f t="shared" si="776"/>
        <v>2.4132237525906486E-2</v>
      </c>
      <c r="DD415" s="303">
        <f>VLOOKUP($H415,RoR!$E:$F,2,FALSE)</f>
        <v>4.9433333333333322E-2</v>
      </c>
      <c r="DE415" s="304">
        <f>HLOOKUP($H415,'GDP-PI'!$D$8:$CQ$11,3,FALSE)</f>
        <v>1.1684333519300205E-2</v>
      </c>
      <c r="DF415" s="303">
        <f>VLOOKUP(H415,'HW Dx Data'!$E:$F,2,FALSE)</f>
        <v>568.98950262971744</v>
      </c>
      <c r="DG415" s="89">
        <f ca="1">VLOOKUP(CC415,'ECI - Input Price'!M$13:N$33,2,FALSE)</f>
        <v>116.925</v>
      </c>
      <c r="DH415" s="89"/>
      <c r="DI415" s="89"/>
      <c r="DJ415" s="56">
        <f t="shared" ca="1" si="784"/>
        <v>5.2678406346976722E-2</v>
      </c>
      <c r="DK415" s="53">
        <f>HLOOKUP(H415,'GDP-PI'!$8:$9,2,FALSE)</f>
        <v>96.108999999999995</v>
      </c>
      <c r="DL415" s="355">
        <f t="shared" si="777"/>
        <v>1.1616598807150427E-2</v>
      </c>
      <c r="EC415"/>
    </row>
    <row r="416" spans="1:133" s="126" customFormat="1" ht="21" customHeight="1" x14ac:dyDescent="0.4">
      <c r="A416" s="233" t="s">
        <v>207</v>
      </c>
      <c r="B416" s="127" t="s">
        <v>207</v>
      </c>
      <c r="C416" s="127">
        <v>4059459</v>
      </c>
      <c r="D416" s="127" t="s">
        <v>194</v>
      </c>
      <c r="E416" s="127" t="s">
        <v>15</v>
      </c>
      <c r="F416" s="127"/>
      <c r="G416" s="127" t="s">
        <v>167</v>
      </c>
      <c r="H416" s="128">
        <v>2011</v>
      </c>
      <c r="I416" s="129"/>
      <c r="J416" s="125">
        <f>IFERROR(INDEX('Labor Expenditures'!$E$7:$W$91,MATCH($C416,'Labor Expenditures'!$C$7:$C$91,0),MATCH($G416,'Labor Expenditures'!$E$5:$W$5,0)),"NA")</f>
        <v>2118.6355273628774</v>
      </c>
      <c r="K416" s="125">
        <f t="shared" ca="1" si="778"/>
        <v>17.527491436300952</v>
      </c>
      <c r="L416" s="47"/>
      <c r="M416" s="131">
        <f t="shared" ca="1" si="785"/>
        <v>-3.7438689031628218E-2</v>
      </c>
      <c r="N416" s="131"/>
      <c r="O416" s="131"/>
      <c r="P416" s="59">
        <f t="shared" ca="1" si="787"/>
        <v>-2.791047507597099E-5</v>
      </c>
      <c r="Q416" s="61"/>
      <c r="R416" s="387"/>
      <c r="S416" s="49">
        <f t="shared" ca="1" si="792"/>
        <v>116.00944642760746</v>
      </c>
      <c r="T416" s="61">
        <f ca="1">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</f>
        <v>0.18273664587452487</v>
      </c>
      <c r="U416" s="61"/>
      <c r="V416" s="125">
        <f>IFERROR(INDEX('Non-Labor Expenditures'!$E$7:$AA$91,MATCH($C416,'Non-Labor Expenditures'!$C$7:$C$91,0),MATCH($G416,'Non-Labor Expenditures'!$E$5:$AA$5,0)),"NA")</f>
        <v>3068.1799501543978</v>
      </c>
      <c r="W416" s="125">
        <f t="shared" si="779"/>
        <v>31.272218996192088</v>
      </c>
      <c r="X416" s="131">
        <f t="shared" si="788"/>
        <v>-2.4841158082968995E-2</v>
      </c>
      <c r="Y416" s="131">
        <f t="shared" si="789"/>
        <v>-1.8519038499110831E-5</v>
      </c>
      <c r="Z416" s="131"/>
      <c r="AA416" s="131"/>
      <c r="AB416" s="131"/>
      <c r="AC416" s="125">
        <f t="shared" si="759"/>
        <v>1576.8523829884798</v>
      </c>
      <c r="AD416" s="129"/>
      <c r="AE416" s="133">
        <v>114.74473968912166</v>
      </c>
      <c r="AF416" s="134">
        <v>6.4397578133959341E-2</v>
      </c>
      <c r="AG416" s="59">
        <f t="shared" si="780"/>
        <v>4.8008278226364987E-5</v>
      </c>
      <c r="AH416" s="134"/>
      <c r="AI416" s="134"/>
      <c r="AJ416" s="129">
        <f t="shared" si="796"/>
        <v>6763.667860505755</v>
      </c>
      <c r="AK416" s="134">
        <f t="shared" si="790"/>
        <v>3.0417058070392081E-2</v>
      </c>
      <c r="AL416" s="129"/>
      <c r="AM416" s="129"/>
      <c r="AN416" s="129"/>
      <c r="AO416" s="129"/>
      <c r="AP416" s="133">
        <f t="shared" si="791"/>
        <v>457.56107837273407</v>
      </c>
      <c r="AQ416" s="134">
        <f>+BB416/Outputs!$B$19</f>
        <v>4.1589939905040899E-4</v>
      </c>
      <c r="AR416" s="93">
        <f t="shared" si="781"/>
        <v>0.31323766498558608</v>
      </c>
      <c r="AS416" s="93">
        <f t="shared" si="782"/>
        <v>0.45362664362483551</v>
      </c>
      <c r="AT416" s="93">
        <f t="shared" si="783"/>
        <v>0.2331356913895784</v>
      </c>
      <c r="AU416" s="93">
        <f t="shared" ca="1" si="786"/>
        <v>-9.2577138504707848E-3</v>
      </c>
      <c r="AV416" s="132">
        <f t="shared" ca="1" si="794"/>
        <v>161.64604947358592</v>
      </c>
      <c r="AW416" s="134">
        <f t="shared" ca="1" si="795"/>
        <v>-9.2577138504708351E-3</v>
      </c>
      <c r="AX416" s="56">
        <f>+AJ416/$AL$16</f>
        <v>7.4549819445847074E-4</v>
      </c>
      <c r="AY416" s="135">
        <f t="shared" ca="1" si="793"/>
        <v>-6.9016089603391846E-6</v>
      </c>
      <c r="AZ416" s="93"/>
      <c r="BA416" s="93"/>
      <c r="BB416" s="234">
        <f>IFERROR(INDEX('Total Customers'!$E$7:$AA$91,MATCH($C416,'Total Customers'!$C$7:$C$91,0),MATCH($G416,'Total Customers'!$E$5:$AA$5,0)),"NA")</f>
        <v>14782</v>
      </c>
      <c r="BC416" s="411">
        <f t="shared" si="754"/>
        <v>5.3586697671749598E-3</v>
      </c>
      <c r="BD416" s="92"/>
      <c r="BE416" s="281" t="str">
        <f t="shared" si="748"/>
        <v>CORNING NATURAL GAS CORPORATION</v>
      </c>
      <c r="BF416" s="290">
        <f t="shared" si="749"/>
        <v>4059459</v>
      </c>
      <c r="BG416" s="46" t="str">
        <f t="shared" si="750"/>
        <v>NY</v>
      </c>
      <c r="BH416" s="46"/>
      <c r="BI416" s="46" t="str">
        <f t="shared" si="751"/>
        <v>2011 Y</v>
      </c>
      <c r="BJ416" s="129"/>
      <c r="BK416" s="129"/>
      <c r="BL416" s="129">
        <f>INDEX('Dist. Plant Gas Additions'!$E$7:$AD$91,MATCH($C416,'Dist. Plant Gas Additions'!$C$7:$C$91,0),MATCH(Calculation!$G416,'Dist. Plant Gas Additions'!$E$5:$AD$5,0))</f>
        <v>4544</v>
      </c>
      <c r="BM416" s="129">
        <f>INDEX('Gen. Plant Additions'!$E$7:$AD$91,MATCH($C416,'Gen. Plant Additions'!$C$7:$C$91,0),MATCH(Calculation!$G416,'Gen. Plant Additions'!$E$5:$AD$5,0))</f>
        <v>286</v>
      </c>
      <c r="BN416" s="393">
        <f t="shared" si="760"/>
        <v>0.81866212948867201</v>
      </c>
      <c r="BO416" s="46">
        <f t="shared" si="708"/>
        <v>234.13736903376019</v>
      </c>
      <c r="BP416" s="46">
        <f t="shared" si="709"/>
        <v>-51.862630966239806</v>
      </c>
      <c r="BQ416" s="129">
        <f>INDEX('Dist Plant Depreciation'!$D$7:$AC$94,MATCH($C416,'Dist Plant Depreciation'!$C$7:$C$94,0),MATCH(Calculation!$G416,'Dist Plant Depreciation'!$D$5:$AC$5,0))</f>
        <v>7704</v>
      </c>
      <c r="BR416" s="129">
        <f>INDEX('Gen. Plant Depreciation'!$D$7:$AC$94,MATCH($C416,'Gen. Plant Depreciation'!$C$7:$C$94,0),MATCH(Calculation!$G416,'Gen. Plant Depreciation'!$D$5:$AC$5,0))</f>
        <v>4956</v>
      </c>
      <c r="BS416" s="129"/>
      <c r="BT416" s="129"/>
      <c r="BU416" s="129"/>
      <c r="BV416" s="129"/>
      <c r="BW416" s="129"/>
      <c r="BX416" s="129"/>
      <c r="BY416" s="129">
        <f>INDEX('Gross Dx Plant'!$D$7:$AC$91,MATCH($C416,'Gross Dx Plant'!$C$7:$C$91,0),MATCH(Calculation!$G416,'Gross Dx Plant'!$D$5:$AC$5,0))</f>
        <v>36568</v>
      </c>
      <c r="BZ416" s="129">
        <f>INDEX('Gross Gen Plant'!$D$7:$AC$91,MATCH($C416,'Gross Gen Plant'!$C$7:$C$91,0),MATCH(Calculation!$G416,'Gross Gen Plant'!$D$5:$AC$5,0))</f>
        <v>8100</v>
      </c>
      <c r="CA416" s="129">
        <f t="shared" si="755"/>
        <v>32008</v>
      </c>
      <c r="CB416" s="129"/>
      <c r="CC416" s="133">
        <v>2011</v>
      </c>
      <c r="CD416" s="129"/>
      <c r="CE416" s="129"/>
      <c r="CF416" s="129"/>
      <c r="CG416" s="137"/>
      <c r="CH416" s="129">
        <f t="shared" si="761"/>
        <v>4830</v>
      </c>
      <c r="CI416" s="46">
        <f t="shared" si="770"/>
        <v>4778.1373690337605</v>
      </c>
      <c r="CJ416" s="46">
        <f t="shared" si="762"/>
        <v>7.8123784858117586</v>
      </c>
      <c r="CK416" s="443">
        <v>0.8539325842696629</v>
      </c>
      <c r="CL416" s="46">
        <f>+CL403*CK416+CJ404*CK415+CJ405*CK414+CJ406*CK413+CJ407*CK412+CJ408*CK411+CJ409*CK410+CJ410*CK409+CJ411*CK408+CJ412*CK407+CJ413*CK406+CJ414*CK405+CJ415*CK404+CJ416</f>
        <v>107.6367048206602</v>
      </c>
      <c r="CM416" s="134">
        <f t="shared" si="763"/>
        <v>6.229779416201732E-2</v>
      </c>
      <c r="CN416" s="135">
        <f t="shared" si="764"/>
        <v>1.2967205641160115E-2</v>
      </c>
      <c r="CO416" s="135">
        <f t="shared" si="773"/>
        <v>1.2831583585477877E-2</v>
      </c>
      <c r="CP416" s="134">
        <f>VLOOKUP($H416,RoR!$E:$F,2,FALSE)</f>
        <v>4.6391666666666664E-2</v>
      </c>
      <c r="CQ416" s="135">
        <v>2.0840920205183799E-2</v>
      </c>
      <c r="CR416" s="135">
        <f t="shared" si="771"/>
        <v>2.5550746461482865E-2</v>
      </c>
      <c r="CS416" s="135">
        <f t="shared" si="774"/>
        <v>1.8070358023055746E-2</v>
      </c>
      <c r="CT416" s="135">
        <f t="shared" si="775"/>
        <v>2.4810540821321614E-2</v>
      </c>
      <c r="CU416" s="139">
        <f t="shared" si="765"/>
        <v>0.85329623209999994</v>
      </c>
      <c r="CV416" s="335">
        <f t="shared" si="766"/>
        <v>1.1054151524782025</v>
      </c>
      <c r="CW416" s="335">
        <f t="shared" si="767"/>
        <v>0.43611011316687626</v>
      </c>
      <c r="CX416" s="335">
        <f t="shared" si="768"/>
        <v>0.83698442246886229</v>
      </c>
      <c r="CY416" s="335">
        <f t="shared" si="769"/>
        <v>0.40349573304423936</v>
      </c>
      <c r="CZ416" s="336">
        <f>INDEX('State Tax Lookup'!$D$7:$Z$91,MATCH(Calculation!$C416,'State Tax Lookup'!$B$7:$B$91,0),MATCH($H416,'State Tax Lookup'!$D$6:$Z$6,0))</f>
        <v>0.39649667</v>
      </c>
      <c r="DA416" s="303">
        <v>0.37</v>
      </c>
      <c r="DB416" s="57">
        <f t="shared" si="772"/>
        <v>15.59144019316239</v>
      </c>
      <c r="DC416" s="56">
        <f t="shared" si="776"/>
        <v>6.7843522975981702E-2</v>
      </c>
      <c r="DD416" s="303">
        <f>VLOOKUP($H416,RoR!$E:$F,2,FALSE)</f>
        <v>4.6391666666666664E-2</v>
      </c>
      <c r="DE416" s="304">
        <f>HLOOKUP($H416,'GDP-PI'!$D$8:$CQ$11,3,FALSE)</f>
        <v>2.0840920205183799E-2</v>
      </c>
      <c r="DF416" s="303">
        <f>VLOOKUP(H416,'HW Dx Data'!$E:$F,2,FALSE)</f>
        <v>611.61109612283201</v>
      </c>
      <c r="DG416" s="89">
        <f ca="1">VLOOKUP(CC416,'ECI - Input Price'!M$13:N$33,2,FALSE)</f>
        <v>120.875</v>
      </c>
      <c r="DH416" s="89"/>
      <c r="DI416" s="89"/>
      <c r="DJ416" s="56">
        <f t="shared" ca="1" si="784"/>
        <v>3.3224250161508609E-2</v>
      </c>
      <c r="DK416" s="53">
        <f>HLOOKUP(H416,'GDP-PI'!$8:$9,2,FALSE)</f>
        <v>98.111999999999995</v>
      </c>
      <c r="DL416" s="355">
        <f t="shared" si="777"/>
        <v>2.0626719212849295E-2</v>
      </c>
      <c r="EC416"/>
    </row>
    <row r="417" spans="1:133" s="126" customFormat="1" ht="21" customHeight="1" x14ac:dyDescent="0.4">
      <c r="A417" s="233" t="s">
        <v>207</v>
      </c>
      <c r="B417" s="127" t="s">
        <v>207</v>
      </c>
      <c r="C417" s="127">
        <v>4059459</v>
      </c>
      <c r="D417" s="127" t="s">
        <v>194</v>
      </c>
      <c r="E417" s="127" t="s">
        <v>15</v>
      </c>
      <c r="F417" s="127"/>
      <c r="G417" s="127" t="s">
        <v>168</v>
      </c>
      <c r="H417" s="128">
        <v>2012</v>
      </c>
      <c r="I417" s="129"/>
      <c r="J417" s="125">
        <f>IFERROR(INDEX('Labor Expenditures'!$E$7:$W$91,MATCH($C417,'Labor Expenditures'!$C$7:$C$91,0),MATCH($G417,'Labor Expenditures'!$E$5:$W$5,0)),"NA")</f>
        <v>2278.6274292024723</v>
      </c>
      <c r="K417" s="125">
        <f t="shared" ca="1" si="778"/>
        <v>18.25823260578904</v>
      </c>
      <c r="L417" s="47"/>
      <c r="M417" s="131">
        <f t="shared" ca="1" si="785"/>
        <v>4.0845492487379641E-2</v>
      </c>
      <c r="N417" s="131"/>
      <c r="O417" s="131"/>
      <c r="P417" s="59">
        <f t="shared" ca="1" si="787"/>
        <v>3.2158727502355056E-5</v>
      </c>
      <c r="Q417" s="61"/>
      <c r="R417" s="387"/>
      <c r="S417" s="49">
        <f t="shared" ca="1" si="792"/>
        <v>114.68442354787796</v>
      </c>
      <c r="T417" s="61">
        <f ca="1">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</f>
        <v>-1.1487409273045094E-2</v>
      </c>
      <c r="U417" s="61"/>
      <c r="V417" s="125">
        <f>IFERROR(INDEX('Non-Labor Expenditures'!$E$7:$AA$91,MATCH($C417,'Non-Labor Expenditures'!$C$7:$C$91,0),MATCH($G417,'Non-Labor Expenditures'!$E$5:$AA$5,0)),"NA")</f>
        <v>3299.8781063834372</v>
      </c>
      <c r="W417" s="125">
        <f t="shared" si="779"/>
        <v>32.998781063834372</v>
      </c>
      <c r="X417" s="131">
        <f t="shared" si="788"/>
        <v>5.374049191050647E-2</v>
      </c>
      <c r="Y417" s="131">
        <f t="shared" si="789"/>
        <v>4.2311298749218847E-5</v>
      </c>
      <c r="Z417" s="131"/>
      <c r="AA417" s="131"/>
      <c r="AB417" s="131"/>
      <c r="AC417" s="125">
        <f t="shared" si="759"/>
        <v>1813.1967592968126</v>
      </c>
      <c r="AD417" s="129"/>
      <c r="AE417" s="133">
        <v>123.6527498908259</v>
      </c>
      <c r="AF417" s="134">
        <v>7.4767226630537781E-2</v>
      </c>
      <c r="AG417" s="59">
        <f t="shared" si="780"/>
        <v>5.8866198468807824E-5</v>
      </c>
      <c r="AH417" s="134"/>
      <c r="AI417" s="134"/>
      <c r="AJ417" s="129">
        <f t="shared" si="796"/>
        <v>7391.7022948827216</v>
      </c>
      <c r="AK417" s="134">
        <f t="shared" si="790"/>
        <v>8.8792733742656033E-2</v>
      </c>
      <c r="AL417" s="129"/>
      <c r="AM417" s="129"/>
      <c r="AN417" s="129"/>
      <c r="AO417" s="129"/>
      <c r="AP417" s="133">
        <f t="shared" si="791"/>
        <v>496.42057050924927</v>
      </c>
      <c r="AQ417" s="134">
        <f>+BB417/Outputs!$B$20</f>
        <v>4.1693035154676818E-4</v>
      </c>
      <c r="AR417" s="93">
        <f t="shared" si="781"/>
        <v>0.30826829034767361</v>
      </c>
      <c r="AS417" s="93">
        <f t="shared" si="782"/>
        <v>0.44643006099798471</v>
      </c>
      <c r="AT417" s="93">
        <f t="shared" si="783"/>
        <v>0.2453016486543417</v>
      </c>
      <c r="AU417" s="93">
        <f t="shared" ca="1" si="786"/>
        <v>5.4763319957390796E-2</v>
      </c>
      <c r="AV417" s="132">
        <f t="shared" ca="1" si="794"/>
        <v>170.74519970681388</v>
      </c>
      <c r="AW417" s="134">
        <f t="shared" ca="1" si="795"/>
        <v>5.4763319957390845E-2</v>
      </c>
      <c r="AX417" s="56">
        <f>+AJ417/$AL$17</f>
        <v>7.8732622730136987E-4</v>
      </c>
      <c r="AY417" s="135">
        <f t="shared" ca="1" si="793"/>
        <v>4.3116598096550353E-5</v>
      </c>
      <c r="AZ417" s="93"/>
      <c r="BA417" s="93"/>
      <c r="BB417" s="234">
        <f>IFERROR(INDEX('Total Customers'!$E$7:$AA$91,MATCH($C417,'Total Customers'!$C$7:$C$91,0),MATCH($G417,'Total Customers'!$E$5:$AA$5,0)),"NA")</f>
        <v>14890</v>
      </c>
      <c r="BC417" s="411">
        <f t="shared" si="754"/>
        <v>7.2796223332225393E-3</v>
      </c>
      <c r="BD417" s="92"/>
      <c r="BE417" s="281" t="str">
        <f t="shared" si="748"/>
        <v>CORNING NATURAL GAS CORPORATION</v>
      </c>
      <c r="BF417" s="290">
        <f t="shared" si="749"/>
        <v>4059459</v>
      </c>
      <c r="BG417" s="46" t="str">
        <f t="shared" si="750"/>
        <v>NY</v>
      </c>
      <c r="BH417" s="46"/>
      <c r="BI417" s="46" t="str">
        <f t="shared" si="751"/>
        <v>2012 Y</v>
      </c>
      <c r="BJ417" s="129"/>
      <c r="BK417" s="129"/>
      <c r="BL417" s="129">
        <f>INDEX('Dist. Plant Gas Additions'!$E$7:$AD$91,MATCH($C417,'Dist. Plant Gas Additions'!$C$7:$C$91,0),MATCH(Calculation!$G417,'Dist. Plant Gas Additions'!$E$5:$AD$5,0))</f>
        <v>5772</v>
      </c>
      <c r="BM417" s="129">
        <f>INDEX('Gen. Plant Additions'!$E$7:$AD$91,MATCH($C417,'Gen. Plant Additions'!$C$7:$C$91,0),MATCH(Calculation!$G417,'Gen. Plant Additions'!$E$5:$AD$5,0))</f>
        <v>726</v>
      </c>
      <c r="BN417" s="393">
        <f t="shared" si="760"/>
        <v>0.82747252747252742</v>
      </c>
      <c r="BO417" s="46">
        <f t="shared" si="708"/>
        <v>600.7450549450549</v>
      </c>
      <c r="BP417" s="46">
        <f t="shared" si="709"/>
        <v>-125.2549450549451</v>
      </c>
      <c r="BQ417" s="129">
        <f>INDEX('Dist Plant Depreciation'!$D$7:$AC$94,MATCH($C417,'Dist Plant Depreciation'!$C$7:$C$94,0),MATCH(Calculation!$G417,'Dist Plant Depreciation'!$D$5:$AC$5,0))</f>
        <v>9146</v>
      </c>
      <c r="BR417" s="129">
        <f>INDEX('Gen. Plant Depreciation'!$D$7:$AC$94,MATCH($C417,'Gen. Plant Depreciation'!$C$7:$C$94,0),MATCH(Calculation!$G417,'Gen. Plant Depreciation'!$D$5:$AC$5,0))</f>
        <v>5004</v>
      </c>
      <c r="BS417" s="129"/>
      <c r="BT417" s="129"/>
      <c r="BU417" s="129"/>
      <c r="BV417" s="129"/>
      <c r="BW417" s="129"/>
      <c r="BX417" s="129"/>
      <c r="BY417" s="129">
        <f>INDEX('Gross Dx Plant'!$D$7:$AC$91,MATCH($C417,'Gross Dx Plant'!$C$7:$C$91,0),MATCH(Calculation!$G417,'Gross Dx Plant'!$D$5:$AC$5,0))</f>
        <v>42168</v>
      </c>
      <c r="BZ417" s="129">
        <f>INDEX('Gross Gen Plant'!$D$7:$AC$91,MATCH($C417,'Gross Gen Plant'!$C$7:$C$91,0),MATCH(Calculation!$G417,'Gross Gen Plant'!$D$5:$AC$5,0))</f>
        <v>8792</v>
      </c>
      <c r="CA417" s="129">
        <f t="shared" si="755"/>
        <v>36810</v>
      </c>
      <c r="CB417" s="129"/>
      <c r="CC417" s="133">
        <v>2012</v>
      </c>
      <c r="CD417" s="129"/>
      <c r="CE417" s="129"/>
      <c r="CF417" s="129"/>
      <c r="CG417" s="137"/>
      <c r="CH417" s="129">
        <f t="shared" si="761"/>
        <v>6498</v>
      </c>
      <c r="CI417" s="46">
        <f t="shared" si="770"/>
        <v>6372.745054945055</v>
      </c>
      <c r="CJ417" s="46">
        <f t="shared" si="762"/>
        <v>9.5269262589369728</v>
      </c>
      <c r="CK417" s="443">
        <v>0.84090909090909094</v>
      </c>
      <c r="CL417" s="46">
        <f>+CL403*CK417+CJ404*CK416+CJ405*CK415+CJ406*CK414+CJ407*CK413+CJ408*CK412+CJ409*CK411+CJ410*CK410+CJ411*CK409+CJ412*CK408+CJ413*CK407+CJ414*CK406+CJ415*CK405+CJ416*CK404+CJ417</f>
        <v>115.74605075891461</v>
      </c>
      <c r="CM417" s="134">
        <f t="shared" si="763"/>
        <v>7.2636861243710465E-2</v>
      </c>
      <c r="CN417" s="135">
        <f t="shared" si="764"/>
        <v>1.3170045692540284E-2</v>
      </c>
      <c r="CO417" s="135">
        <f t="shared" si="773"/>
        <v>1.2990500739910898E-2</v>
      </c>
      <c r="CP417" s="134">
        <f>VLOOKUP($H417,RoR!$E:$F,2,FALSE)</f>
        <v>3.6733333333333333E-2</v>
      </c>
      <c r="CQ417" s="135">
        <v>1.924331376386168E-2</v>
      </c>
      <c r="CR417" s="135">
        <f t="shared" si="771"/>
        <v>1.7490019569471653E-2</v>
      </c>
      <c r="CS417" s="135">
        <f t="shared" si="774"/>
        <v>1.7911440868622727E-2</v>
      </c>
      <c r="CT417" s="135">
        <f t="shared" si="775"/>
        <v>6.7122682943869583E-2</v>
      </c>
      <c r="CU417" s="139">
        <f t="shared" si="765"/>
        <v>0.85329623209999994</v>
      </c>
      <c r="CV417" s="335">
        <f t="shared" si="766"/>
        <v>1.3960631020522127</v>
      </c>
      <c r="CW417" s="335">
        <f t="shared" si="767"/>
        <v>0.29441923774954631</v>
      </c>
      <c r="CX417" s="335">
        <f t="shared" si="768"/>
        <v>0.76377954189366437</v>
      </c>
      <c r="CY417" s="335">
        <f t="shared" si="769"/>
        <v>0.31393465103033691</v>
      </c>
      <c r="CZ417" s="336">
        <f>INDEX('State Tax Lookup'!$D$7:$Z$91,MATCH(Calculation!$C417,'State Tax Lookup'!$B$7:$B$91,0),MATCH($H417,'State Tax Lookup'!$D$6:$Z$6,0))</f>
        <v>0.39649667</v>
      </c>
      <c r="DA417" s="303">
        <v>0.37</v>
      </c>
      <c r="DB417" s="57">
        <f t="shared" si="772"/>
        <v>16.845524603506636</v>
      </c>
      <c r="DC417" s="56">
        <f t="shared" si="776"/>
        <v>7.7362961259102275E-2</v>
      </c>
      <c r="DD417" s="303">
        <f>VLOOKUP($H417,RoR!$E:$F,2,FALSE)</f>
        <v>3.6733333333333333E-2</v>
      </c>
      <c r="DE417" s="304">
        <f>HLOOKUP($H417,'GDP-PI'!$D$8:$CQ$11,3,FALSE)</f>
        <v>1.924331376386168E-2</v>
      </c>
      <c r="DF417" s="303">
        <f>VLOOKUP(H417,'HW Dx Data'!$E:$F,2,FALSE)</f>
        <v>668.91932211262167</v>
      </c>
      <c r="DG417" s="89">
        <f ca="1">VLOOKUP(CC417,'ECI - Input Price'!M$13:N$33,2,FALSE)</f>
        <v>124.80000000000001</v>
      </c>
      <c r="DH417" s="89"/>
      <c r="DI417" s="89"/>
      <c r="DJ417" s="56">
        <f t="shared" ca="1" si="784"/>
        <v>3.1955502161869064E-2</v>
      </c>
      <c r="DK417" s="53">
        <f>HLOOKUP(H417,'GDP-PI'!$8:$9,2,FALSE)</f>
        <v>100</v>
      </c>
      <c r="DL417" s="355">
        <f t="shared" si="777"/>
        <v>1.9060502738742411E-2</v>
      </c>
      <c r="EC417"/>
    </row>
    <row r="418" spans="1:133" s="126" customFormat="1" ht="21" customHeight="1" x14ac:dyDescent="0.4">
      <c r="A418" s="233" t="s">
        <v>207</v>
      </c>
      <c r="B418" s="127" t="s">
        <v>207</v>
      </c>
      <c r="C418" s="127">
        <v>4059459</v>
      </c>
      <c r="D418" s="127" t="s">
        <v>194</v>
      </c>
      <c r="E418" s="127" t="s">
        <v>15</v>
      </c>
      <c r="F418" s="127"/>
      <c r="G418" s="127" t="s">
        <v>169</v>
      </c>
      <c r="H418" s="128">
        <v>2013</v>
      </c>
      <c r="I418" s="129"/>
      <c r="J418" s="125">
        <f>IFERROR(INDEX('Labor Expenditures'!$E$7:$W$91,MATCH($C418,'Labor Expenditures'!$C$7:$C$91,0),MATCH($G418,'Labor Expenditures'!$E$5:$W$5,0)),"NA")</f>
        <v>2219.9375483313474</v>
      </c>
      <c r="K418" s="125">
        <f t="shared" ca="1" si="778"/>
        <v>17.507393914285075</v>
      </c>
      <c r="L418" s="47"/>
      <c r="M418" s="131">
        <f t="shared" ca="1" si="785"/>
        <v>-4.1992778914564564E-2</v>
      </c>
      <c r="N418" s="131"/>
      <c r="O418" s="131"/>
      <c r="P418" s="59">
        <f t="shared" ca="1" si="787"/>
        <v>-3.1728860898119352E-5</v>
      </c>
      <c r="Q418" s="61"/>
      <c r="R418" s="387"/>
      <c r="S418" s="49">
        <f t="shared" ca="1" si="792"/>
        <v>107.69892594363705</v>
      </c>
      <c r="T418" s="61">
        <f ca="1">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</f>
        <v>-6.2844601794010843E-2</v>
      </c>
      <c r="U418" s="61"/>
      <c r="V418" s="125">
        <f>IFERROR(INDEX('Non-Labor Expenditures'!$E$7:$AA$91,MATCH($C418,'Non-Labor Expenditures'!$C$7:$C$91,0),MATCH($G418,'Non-Labor Expenditures'!$E$5:$AA$5,0)),"NA")</f>
        <v>3214.8841971243605</v>
      </c>
      <c r="W418" s="125">
        <f t="shared" si="779"/>
        <v>31.588773025501464</v>
      </c>
      <c r="X418" s="131">
        <f t="shared" si="788"/>
        <v>-4.3668849863277015E-2</v>
      </c>
      <c r="Y418" s="131">
        <f t="shared" si="789"/>
        <v>-3.2995264869508621E-5</v>
      </c>
      <c r="Z418" s="131"/>
      <c r="AA418" s="131"/>
      <c r="AB418" s="131"/>
      <c r="AC418" s="125">
        <f t="shared" si="759"/>
        <v>1917.3988575668682</v>
      </c>
      <c r="AD418" s="129"/>
      <c r="AE418" s="133">
        <v>133.34630058042816</v>
      </c>
      <c r="AF418" s="134">
        <v>7.5472275032882272E-2</v>
      </c>
      <c r="AG418" s="59">
        <f t="shared" si="780"/>
        <v>5.7025264297342784E-5</v>
      </c>
      <c r="AH418" s="134"/>
      <c r="AI418" s="134"/>
      <c r="AJ418" s="129">
        <f t="shared" si="796"/>
        <v>7352.2206030225761</v>
      </c>
      <c r="AK418" s="134">
        <f t="shared" si="790"/>
        <v>-5.3556691126558174E-3</v>
      </c>
      <c r="AL418" s="129"/>
      <c r="AM418" s="129"/>
      <c r="AN418" s="129"/>
      <c r="AO418" s="129"/>
      <c r="AP418" s="133">
        <f t="shared" si="791"/>
        <v>493.53699422854106</v>
      </c>
      <c r="AQ418" s="134">
        <f>+BB418/Outputs!$B$21</f>
        <v>4.1446787522015738E-4</v>
      </c>
      <c r="AR418" s="93">
        <f t="shared" si="781"/>
        <v>0.30194109619326542</v>
      </c>
      <c r="AS418" s="93">
        <f t="shared" si="782"/>
        <v>0.43726710210554448</v>
      </c>
      <c r="AT418" s="93">
        <f t="shared" si="783"/>
        <v>0.26079180170119015</v>
      </c>
      <c r="AU418" s="93">
        <f t="shared" ca="1" si="786"/>
        <v>-1.3009201261602252E-2</v>
      </c>
      <c r="AV418" s="132">
        <f t="shared" ca="1" si="794"/>
        <v>168.53832698909548</v>
      </c>
      <c r="AW418" s="134">
        <f t="shared" ca="1" si="795"/>
        <v>-1.300920126160226E-2</v>
      </c>
      <c r="AX418" s="56">
        <f>+AJ418/$AL$18</f>
        <v>7.5557897615379465E-4</v>
      </c>
      <c r="AY418" s="135">
        <f t="shared" ca="1" si="793"/>
        <v>-9.8294789698200896E-6</v>
      </c>
      <c r="AZ418" s="93"/>
      <c r="BA418" s="93"/>
      <c r="BB418" s="234">
        <f>IFERROR(INDEX('Total Customers'!$E$7:$AA$91,MATCH($C418,'Total Customers'!$C$7:$C$91,0),MATCH($G418,'Total Customers'!$E$5:$AA$5,0)),"NA")</f>
        <v>14897</v>
      </c>
      <c r="BC418" s="411">
        <f t="shared" si="754"/>
        <v>4.7000370153828491E-4</v>
      </c>
      <c r="BD418" s="92"/>
      <c r="BE418" s="281" t="str">
        <f t="shared" si="748"/>
        <v>CORNING NATURAL GAS CORPORATION</v>
      </c>
      <c r="BF418" s="290">
        <f t="shared" si="749"/>
        <v>4059459</v>
      </c>
      <c r="BG418" s="46" t="str">
        <f t="shared" si="750"/>
        <v>NY</v>
      </c>
      <c r="BH418" s="46"/>
      <c r="BI418" s="46" t="str">
        <f t="shared" si="751"/>
        <v>2013 Y</v>
      </c>
      <c r="BJ418" s="129"/>
      <c r="BK418" s="129"/>
      <c r="BL418" s="129">
        <f>INDEX('Dist. Plant Gas Additions'!$E$7:$AD$91,MATCH($C418,'Dist. Plant Gas Additions'!$C$7:$C$91,0),MATCH(Calculation!$G418,'Dist. Plant Gas Additions'!$E$5:$AD$5,0))</f>
        <v>6217</v>
      </c>
      <c r="BM418" s="129">
        <f>INDEX('Gen. Plant Additions'!$E$7:$AD$91,MATCH($C418,'Gen. Plant Additions'!$C$7:$C$91,0),MATCH(Calculation!$G418,'Gen. Plant Additions'!$E$5:$AD$5,0))</f>
        <v>798</v>
      </c>
      <c r="BN418" s="393">
        <f t="shared" si="760"/>
        <v>0.83430101952652502</v>
      </c>
      <c r="BO418" s="46">
        <f t="shared" si="708"/>
        <v>665.77221358216696</v>
      </c>
      <c r="BP418" s="46">
        <f t="shared" si="709"/>
        <v>-132.22778641783304</v>
      </c>
      <c r="BQ418" s="129">
        <f>INDEX('Dist Plant Depreciation'!$D$7:$AC$94,MATCH($C418,'Dist Plant Depreciation'!$C$7:$C$94,0),MATCH(Calculation!$G418,'Dist Plant Depreciation'!$D$5:$AC$5,0))</f>
        <v>11049</v>
      </c>
      <c r="BR418" s="129">
        <f>INDEX('Gen. Plant Depreciation'!$D$7:$AC$94,MATCH($C418,'Gen. Plant Depreciation'!$C$7:$C$94,0),MATCH(Calculation!$G418,'Gen. Plant Depreciation'!$D$5:$AC$5,0))</f>
        <v>5134</v>
      </c>
      <c r="BS418" s="129"/>
      <c r="BT418" s="129"/>
      <c r="BU418" s="129"/>
      <c r="BV418" s="129"/>
      <c r="BW418" s="129"/>
      <c r="BX418" s="129"/>
      <c r="BY418" s="129">
        <f>INDEX('Gross Dx Plant'!$D$7:$AC$91,MATCH($C418,'Gross Dx Plant'!$C$7:$C$91,0),MATCH(Calculation!$G418,'Gross Dx Plant'!$D$5:$AC$5,0))</f>
        <v>48281</v>
      </c>
      <c r="BZ418" s="129">
        <f>INDEX('Gross Gen Plant'!$D$7:$AC$91,MATCH($C418,'Gross Gen Plant'!$C$7:$C$91,0),MATCH(Calculation!$G418,'Gross Gen Plant'!$D$5:$AC$5,0))</f>
        <v>9589</v>
      </c>
      <c r="CA418" s="129">
        <f t="shared" si="755"/>
        <v>41687</v>
      </c>
      <c r="CB418" s="129"/>
      <c r="CC418" s="133">
        <v>2013</v>
      </c>
      <c r="CD418" s="129"/>
      <c r="CE418" s="129"/>
      <c r="CF418" s="129"/>
      <c r="CG418" s="137"/>
      <c r="CH418" s="129">
        <f t="shared" si="761"/>
        <v>7015</v>
      </c>
      <c r="CI418" s="46">
        <f t="shared" si="770"/>
        <v>6882.7722135821668</v>
      </c>
      <c r="CJ418" s="46">
        <f t="shared" si="762"/>
        <v>10.377367147254265</v>
      </c>
      <c r="CK418" s="443">
        <v>0.82758620689655171</v>
      </c>
      <c r="CL418" s="46">
        <f>+CL403*CK418+CJ404*CK417+CJ405*CK416+CJ406*CK415+CJ407*CK414+CJ408*CK413+CJ409*CK412+CJ410*CK411+CJ411*CK410+CJ412*CK409+CJ413*CK408+CJ414*CK407+CJ415*CK406+CJ416*CK405+CJ417*CK404+CJ418</f>
        <v>124.58022262936304</v>
      </c>
      <c r="CM418" s="134">
        <f t="shared" si="763"/>
        <v>7.3551293192952977E-2</v>
      </c>
      <c r="CN418" s="135">
        <f t="shared" si="764"/>
        <v>1.3332595511359001E-2</v>
      </c>
      <c r="CO418" s="135">
        <f t="shared" si="773"/>
        <v>1.3156615615019801E-2</v>
      </c>
      <c r="CP418" s="134">
        <f>VLOOKUP($H418,RoR!$E:$F,2,FALSE)</f>
        <v>4.2350000000000006E-2</v>
      </c>
      <c r="CQ418" s="135">
        <v>1.7730000000000024E-2</v>
      </c>
      <c r="CR418" s="135">
        <f t="shared" si="771"/>
        <v>2.4619999999999982E-2</v>
      </c>
      <c r="CS418" s="135">
        <f t="shared" si="774"/>
        <v>1.7745325993513826E-2</v>
      </c>
      <c r="CT418" s="135">
        <f t="shared" si="775"/>
        <v>5.3376742735721204E-2</v>
      </c>
      <c r="CU418" s="139">
        <f t="shared" si="765"/>
        <v>0.85329623209999994</v>
      </c>
      <c r="CV418" s="335">
        <f t="shared" si="766"/>
        <v>1.2109103018193925</v>
      </c>
      <c r="CW418" s="335">
        <f t="shared" si="767"/>
        <v>0.38468122786304604</v>
      </c>
      <c r="CX418" s="335">
        <f t="shared" si="768"/>
        <v>0.80969194503422559</v>
      </c>
      <c r="CY418" s="335">
        <f t="shared" si="769"/>
        <v>0.37716621754800816</v>
      </c>
      <c r="CZ418" s="336">
        <f>INDEX('State Tax Lookup'!$D$7:$Z$91,MATCH(Calculation!$C418,'State Tax Lookup'!$B$7:$B$91,0),MATCH($H418,'State Tax Lookup'!$D$6:$Z$6,0))</f>
        <v>0.39649667</v>
      </c>
      <c r="DA418" s="303">
        <v>0.37</v>
      </c>
      <c r="DB418" s="57">
        <f t="shared" si="772"/>
        <v>16.565566125107665</v>
      </c>
      <c r="DC418" s="56">
        <f t="shared" si="776"/>
        <v>-1.6758808206279119E-2</v>
      </c>
      <c r="DD418" s="303">
        <f>VLOOKUP($H418,RoR!$E:$F,2,FALSE)</f>
        <v>4.2350000000000006E-2</v>
      </c>
      <c r="DE418" s="304">
        <f>HLOOKUP($H418,'GDP-PI'!$D$8:$CQ$11,3,FALSE)</f>
        <v>1.7730000000000024E-2</v>
      </c>
      <c r="DF418" s="303">
        <f>VLOOKUP(H418,'HW Dx Data'!$E:$F,2,FALSE)</f>
        <v>663.24840548821396</v>
      </c>
      <c r="DG418" s="89">
        <f ca="1">VLOOKUP(CC418,'ECI - Input Price'!M$13:N$33,2,FALSE)</f>
        <v>126.8</v>
      </c>
      <c r="DH418" s="89"/>
      <c r="DI418" s="89"/>
      <c r="DJ418" s="56">
        <f t="shared" ca="1" si="784"/>
        <v>1.5898586067798204E-2</v>
      </c>
      <c r="DK418" s="53">
        <f>HLOOKUP(H418,'GDP-PI'!$8:$9,2,FALSE)</f>
        <v>101.773</v>
      </c>
      <c r="DL418" s="355">
        <f t="shared" si="777"/>
        <v>1.7574657016510519E-2</v>
      </c>
      <c r="EC418"/>
    </row>
    <row r="419" spans="1:133" s="126" customFormat="1" ht="21" customHeight="1" x14ac:dyDescent="0.4">
      <c r="A419" s="233" t="s">
        <v>207</v>
      </c>
      <c r="B419" s="127" t="s">
        <v>207</v>
      </c>
      <c r="C419" s="127">
        <v>4059459</v>
      </c>
      <c r="D419" s="127" t="s">
        <v>194</v>
      </c>
      <c r="E419" s="127" t="s">
        <v>15</v>
      </c>
      <c r="F419" s="127"/>
      <c r="G419" s="127" t="s">
        <v>170</v>
      </c>
      <c r="H419" s="128">
        <v>2014</v>
      </c>
      <c r="I419" s="129"/>
      <c r="J419" s="125">
        <f>IFERROR(INDEX('Labor Expenditures'!$E$7:$W$91,MATCH($C419,'Labor Expenditures'!$C$7:$C$91,0),MATCH($G419,'Labor Expenditures'!$E$5:$W$5,0)),"NA")</f>
        <v>2560.0428994144359</v>
      </c>
      <c r="K419" s="125">
        <f t="shared" ca="1" si="778"/>
        <v>19.783948218040461</v>
      </c>
      <c r="L419" s="47"/>
      <c r="M419" s="131">
        <f t="shared" ca="1" si="785"/>
        <v>0.12224761176493629</v>
      </c>
      <c r="N419" s="131"/>
      <c r="O419" s="131"/>
      <c r="P419" s="59">
        <f t="shared" ca="1" si="787"/>
        <v>1.0337191957869361E-4</v>
      </c>
      <c r="Q419" s="61"/>
      <c r="R419" s="387"/>
      <c r="S419" s="49">
        <f t="shared" ca="1" si="792"/>
        <v>119.71366276765056</v>
      </c>
      <c r="T419" s="61">
        <f ca="1">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</f>
        <v>0.10576313635728432</v>
      </c>
      <c r="U419" s="61"/>
      <c r="V419" s="125">
        <f>IFERROR(INDEX('Non-Labor Expenditures'!$E$7:$AA$91,MATCH($C419,'Non-Labor Expenditures'!$C$7:$C$91,0),MATCH($G419,'Non-Labor Expenditures'!$E$5:$AA$5,0)),"NA")</f>
        <v>3707.4202684099355</v>
      </c>
      <c r="W419" s="125">
        <f t="shared" si="779"/>
        <v>35.769682368133523</v>
      </c>
      <c r="X419" s="131">
        <f t="shared" si="788"/>
        <v>0.12429889993035496</v>
      </c>
      <c r="Y419" s="131">
        <f t="shared" si="789"/>
        <v>1.0510647776111534E-4</v>
      </c>
      <c r="Z419" s="131"/>
      <c r="AA419" s="131"/>
      <c r="AB419" s="131"/>
      <c r="AC419" s="125">
        <f t="shared" si="759"/>
        <v>2111.7171639583389</v>
      </c>
      <c r="AD419" s="129"/>
      <c r="AE419" s="133">
        <v>143.49834686168364</v>
      </c>
      <c r="AF419" s="134">
        <v>7.3374006941492931E-2</v>
      </c>
      <c r="AG419" s="59">
        <f t="shared" si="780"/>
        <v>6.20446635743442E-5</v>
      </c>
      <c r="AH419" s="134"/>
      <c r="AI419" s="134"/>
      <c r="AJ419" s="129">
        <f t="shared" si="796"/>
        <v>8379.1803317827107</v>
      </c>
      <c r="AK419" s="134">
        <f t="shared" si="790"/>
        <v>0.13074770681857389</v>
      </c>
      <c r="AL419" s="129"/>
      <c r="AM419" s="129"/>
      <c r="AN419" s="129"/>
      <c r="AO419" s="129"/>
      <c r="AP419" s="133">
        <f t="shared" si="791"/>
        <v>564.14059999883602</v>
      </c>
      <c r="AQ419" s="134">
        <f>+BB419/Outputs!$B$22</f>
        <v>4.110354423633002E-4</v>
      </c>
      <c r="AR419" s="93">
        <f t="shared" si="781"/>
        <v>0.30552426347766337</v>
      </c>
      <c r="AS419" s="93">
        <f t="shared" si="782"/>
        <v>0.44245619757668636</v>
      </c>
      <c r="AT419" s="93">
        <f t="shared" si="783"/>
        <v>0.25201953894565021</v>
      </c>
      <c r="AU419" s="93">
        <f t="shared" ca="1" si="786"/>
        <v>0.11061842535579997</v>
      </c>
      <c r="AV419" s="132">
        <f t="shared" ca="1" si="794"/>
        <v>188.2520222825481</v>
      </c>
      <c r="AW419" s="134">
        <f t="shared" ca="1" si="795"/>
        <v>0.11061842535579997</v>
      </c>
      <c r="AX419" s="56">
        <f>+AJ419/$AL$19</f>
        <v>8.4559459351616793E-4</v>
      </c>
      <c r="AY419" s="135">
        <f t="shared" ca="1" si="793"/>
        <v>9.3538342424136231E-5</v>
      </c>
      <c r="AZ419" s="93"/>
      <c r="BA419" s="93"/>
      <c r="BB419" s="234">
        <f>IFERROR(INDEX('Total Customers'!$E$7:$AA$91,MATCH($C419,'Total Customers'!$C$7:$C$91,0),MATCH($G419,'Total Customers'!$E$5:$AA$5,0)),"NA")</f>
        <v>14853</v>
      </c>
      <c r="BC419" s="411">
        <f t="shared" si="754"/>
        <v>-2.9579853500602592E-3</v>
      </c>
      <c r="BD419" s="92"/>
      <c r="BE419" s="281" t="str">
        <f t="shared" si="748"/>
        <v>CORNING NATURAL GAS CORPORATION</v>
      </c>
      <c r="BF419" s="290">
        <f t="shared" si="749"/>
        <v>4059459</v>
      </c>
      <c r="BG419" s="46" t="str">
        <f t="shared" si="750"/>
        <v>NY</v>
      </c>
      <c r="BH419" s="46"/>
      <c r="BI419" s="46" t="str">
        <f t="shared" si="751"/>
        <v>2014 Y</v>
      </c>
      <c r="BJ419" s="129"/>
      <c r="BK419" s="129"/>
      <c r="BL419" s="129">
        <f>INDEX('Dist. Plant Gas Additions'!$E$7:$AD$91,MATCH($C419,'Dist. Plant Gas Additions'!$C$7:$C$91,0),MATCH(Calculation!$G419,'Dist. Plant Gas Additions'!$E$5:$AD$5,0))</f>
        <v>6646</v>
      </c>
      <c r="BM419" s="129">
        <f>INDEX('Gen. Plant Additions'!$E$7:$AD$91,MATCH($C419,'Gen. Plant Additions'!$C$7:$C$91,0),MATCH(Calculation!$G419,'Gen. Plant Additions'!$E$5:$AD$5,0))</f>
        <v>965</v>
      </c>
      <c r="BN419" s="393">
        <f t="shared" si="760"/>
        <v>0.83977942865895683</v>
      </c>
      <c r="BO419" s="46">
        <f t="shared" si="708"/>
        <v>810.38714865589338</v>
      </c>
      <c r="BP419" s="46">
        <f t="shared" si="709"/>
        <v>-154.61285134410662</v>
      </c>
      <c r="BQ419" s="129">
        <f>INDEX('Dist Plant Depreciation'!$D$7:$AC$94,MATCH($C419,'Dist Plant Depreciation'!$C$7:$C$94,0),MATCH(Calculation!$G419,'Dist Plant Depreciation'!$D$5:$AC$5,0))</f>
        <v>11660</v>
      </c>
      <c r="BR419" s="129">
        <f>INDEX('Gen. Plant Depreciation'!$D$7:$AC$94,MATCH($C419,'Gen. Plant Depreciation'!$C$7:$C$94,0),MATCH(Calculation!$G419,'Gen. Plant Depreciation'!$D$5:$AC$5,0))</f>
        <v>5892</v>
      </c>
      <c r="BS419" s="129"/>
      <c r="BT419" s="129"/>
      <c r="BU419" s="129"/>
      <c r="BV419" s="129"/>
      <c r="BW419" s="129"/>
      <c r="BX419" s="129"/>
      <c r="BY419" s="129">
        <f>INDEX('Gross Dx Plant'!$D$7:$AC$91,MATCH($C419,'Gross Dx Plant'!$C$7:$C$91,0),MATCH(Calculation!$G419,'Gross Dx Plant'!$D$5:$AC$5,0))</f>
        <v>54825</v>
      </c>
      <c r="BZ419" s="129">
        <f>INDEX('Gross Gen Plant'!$D$7:$AC$91,MATCH($C419,'Gross Gen Plant'!$C$7:$C$91,0),MATCH(Calculation!$G419,'Gross Gen Plant'!$D$5:$AC$5,0))</f>
        <v>10460</v>
      </c>
      <c r="CA419" s="129">
        <f t="shared" si="755"/>
        <v>47733</v>
      </c>
      <c r="CB419" s="129"/>
      <c r="CC419" s="133">
        <v>2014</v>
      </c>
      <c r="CD419" s="129"/>
      <c r="CE419" s="129"/>
      <c r="CF419" s="129"/>
      <c r="CG419" s="137"/>
      <c r="CH419" s="129">
        <f t="shared" si="761"/>
        <v>7611</v>
      </c>
      <c r="CI419" s="46">
        <f t="shared" si="770"/>
        <v>7456.3871486558937</v>
      </c>
      <c r="CJ419" s="46">
        <f t="shared" si="762"/>
        <v>10.893679030736488</v>
      </c>
      <c r="CK419" s="443">
        <v>0.81395348837209303</v>
      </c>
      <c r="CL419" s="46">
        <f>+CL403*CK419+CJ404*CK418+CJ405*CK417+CJ406*CK416+CJ407*CK415+CJ408*CK414+CJ409*CK413+CJ410*CK412+CJ411*CK411+CJ412*CK410+CJ413*CK409+CJ414*CK408+CJ415*CK407+CJ416*CK406+CJ417*CK405+CJ418*CK404+CJ419</f>
        <v>133.79373422162161</v>
      </c>
      <c r="CM419" s="134">
        <f t="shared" si="763"/>
        <v>7.1349450299020456E-2</v>
      </c>
      <c r="CN419" s="135">
        <f t="shared" si="764"/>
        <v>1.3486630566366556E-2</v>
      </c>
      <c r="CO419" s="135">
        <f t="shared" si="773"/>
        <v>1.3329757256755281E-2</v>
      </c>
      <c r="CP419" s="134">
        <f>VLOOKUP($H419,RoR!$E:$F,2,FALSE)</f>
        <v>4.1625000000000002E-2</v>
      </c>
      <c r="CQ419" s="135">
        <v>1.841352814597208E-2</v>
      </c>
      <c r="CR419" s="135">
        <f t="shared" si="771"/>
        <v>2.3211471854027922E-2</v>
      </c>
      <c r="CS419" s="135">
        <f t="shared" si="774"/>
        <v>1.7572184351778344E-2</v>
      </c>
      <c r="CT419" s="135">
        <f t="shared" si="775"/>
        <v>3.9072621432650924E-2</v>
      </c>
      <c r="CU419" s="139">
        <f t="shared" si="765"/>
        <v>0.85329623209999994</v>
      </c>
      <c r="CV419" s="335">
        <f t="shared" si="766"/>
        <v>1.2320012320012319</v>
      </c>
      <c r="CW419" s="335">
        <f t="shared" si="767"/>
        <v>0.37439939939939942</v>
      </c>
      <c r="CX419" s="335">
        <f t="shared" si="768"/>
        <v>0.80432100613819935</v>
      </c>
      <c r="CY419" s="335">
        <f t="shared" si="769"/>
        <v>0.37100152660040037</v>
      </c>
      <c r="CZ419" s="336">
        <f>INDEX('State Tax Lookup'!$D$7:$Z$91,MATCH(Calculation!$C419,'State Tax Lookup'!$B$7:$B$91,0),MATCH($H419,'State Tax Lookup'!$D$6:$Z$6,0))</f>
        <v>0.39649667</v>
      </c>
      <c r="DA419" s="303">
        <v>0.37</v>
      </c>
      <c r="DB419" s="57">
        <f t="shared" si="772"/>
        <v>16.95066134406326</v>
      </c>
      <c r="DC419" s="56">
        <f t="shared" si="776"/>
        <v>2.2980639266356014E-2</v>
      </c>
      <c r="DD419" s="303">
        <f>VLOOKUP($H419,RoR!$E:$F,2,FALSE)</f>
        <v>4.1625000000000002E-2</v>
      </c>
      <c r="DE419" s="304">
        <f>HLOOKUP($H419,'GDP-PI'!$D$8:$CQ$11,3,FALSE)</f>
        <v>1.841352814597208E-2</v>
      </c>
      <c r="DF419" s="303">
        <f>VLOOKUP(H419,'HW Dx Data'!$E:$F,2,FALSE)</f>
        <v>684.46914285042885</v>
      </c>
      <c r="DG419" s="89">
        <f ca="1">VLOOKUP(CC419,'ECI - Input Price'!M$13:N$33,2,FALSE)</f>
        <v>129.4</v>
      </c>
      <c r="DH419" s="89"/>
      <c r="DI419" s="89"/>
      <c r="DJ419" s="56">
        <f t="shared" ca="1" si="784"/>
        <v>2.0297340063674733E-2</v>
      </c>
      <c r="DK419" s="53">
        <f>HLOOKUP(H419,'GDP-PI'!$8:$9,2,FALSE)</f>
        <v>103.64700000000001</v>
      </c>
      <c r="DL419" s="355">
        <f t="shared" si="777"/>
        <v>1.8246051898256087E-2</v>
      </c>
      <c r="EC419"/>
    </row>
    <row r="420" spans="1:133" s="126" customFormat="1" ht="21" customHeight="1" x14ac:dyDescent="0.4">
      <c r="A420" s="233" t="s">
        <v>207</v>
      </c>
      <c r="B420" s="127" t="s">
        <v>207</v>
      </c>
      <c r="C420" s="127">
        <v>4059459</v>
      </c>
      <c r="D420" s="127" t="s">
        <v>194</v>
      </c>
      <c r="E420" s="127" t="s">
        <v>15</v>
      </c>
      <c r="F420" s="127"/>
      <c r="G420" s="127" t="s">
        <v>171</v>
      </c>
      <c r="H420" s="128">
        <v>2015</v>
      </c>
      <c r="I420" s="129"/>
      <c r="J420" s="125">
        <f>IFERROR(INDEX('Labor Expenditures'!$E$7:$W$91,MATCH($C420,'Labor Expenditures'!$C$7:$C$91,0),MATCH($G420,'Labor Expenditures'!$E$5:$W$5,0)),"NA")</f>
        <v>2625.6756584550667</v>
      </c>
      <c r="K420" s="125">
        <f t="shared" ca="1" si="778"/>
        <v>19.66798246033758</v>
      </c>
      <c r="L420" s="47"/>
      <c r="M420" s="131">
        <f t="shared" ca="1" si="785"/>
        <v>-5.8788550876514205E-3</v>
      </c>
      <c r="N420" s="131"/>
      <c r="O420" s="131"/>
      <c r="P420" s="59">
        <f t="shared" ca="1" si="787"/>
        <v>-5.10719643822171E-6</v>
      </c>
      <c r="Q420" s="61"/>
      <c r="R420" s="387"/>
      <c r="S420" s="49">
        <f t="shared" ca="1" si="792"/>
        <v>117.86935999617457</v>
      </c>
      <c r="T420" s="61">
        <f ca="1">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</f>
        <v>-1.5525855321135989E-2</v>
      </c>
      <c r="U420" s="61"/>
      <c r="V420" s="125">
        <f>IFERROR(INDEX('Non-Labor Expenditures'!$E$7:$AA$91,MATCH($C420,'Non-Labor Expenditures'!$C$7:$C$91,0),MATCH($G420,'Non-Labor Expenditures'!$E$5:$AA$5,0)),"NA")</f>
        <v>3802.4687620092254</v>
      </c>
      <c r="W420" s="125">
        <f t="shared" si="779"/>
        <v>36.338924894248088</v>
      </c>
      <c r="X420" s="131">
        <f t="shared" si="788"/>
        <v>1.5788804500409721E-2</v>
      </c>
      <c r="Y420" s="131">
        <f t="shared" si="789"/>
        <v>1.3716365670868306E-5</v>
      </c>
      <c r="Z420" s="131"/>
      <c r="AA420" s="131"/>
      <c r="AB420" s="131"/>
      <c r="AC420" s="125">
        <f t="shared" si="759"/>
        <v>2224.9974483126211</v>
      </c>
      <c r="AD420" s="129"/>
      <c r="AE420" s="133">
        <v>146.20589804020997</v>
      </c>
      <c r="AF420" s="134">
        <v>1.8692373768569977E-2</v>
      </c>
      <c r="AG420" s="59">
        <f t="shared" si="780"/>
        <v>1.6238812372374302E-5</v>
      </c>
      <c r="AH420" s="134"/>
      <c r="AI420" s="134"/>
      <c r="AJ420" s="129">
        <f t="shared" si="796"/>
        <v>8653.1418687769128</v>
      </c>
      <c r="AK420" s="134">
        <f t="shared" si="790"/>
        <v>3.2172379545018087E-2</v>
      </c>
      <c r="AL420" s="129"/>
      <c r="AM420" s="129"/>
      <c r="AN420" s="129"/>
      <c r="AO420" s="129"/>
      <c r="AP420" s="133">
        <f t="shared" si="791"/>
        <v>583.84332155569223</v>
      </c>
      <c r="AQ420" s="134">
        <f>+BB420/Outputs!$B$23</f>
        <v>4.0681483609048447E-4</v>
      </c>
      <c r="AR420" s="93">
        <f t="shared" si="781"/>
        <v>0.30343610428129908</v>
      </c>
      <c r="AS420" s="93">
        <f t="shared" si="782"/>
        <v>0.43943215304601141</v>
      </c>
      <c r="AT420" s="93">
        <f t="shared" si="783"/>
        <v>0.25713174267268957</v>
      </c>
      <c r="AU420" s="93">
        <f t="shared" ca="1" si="786"/>
        <v>9.9306095318745687E-3</v>
      </c>
      <c r="AV420" s="132">
        <f t="shared" ca="1" si="794"/>
        <v>190.13079283794616</v>
      </c>
      <c r="AW420" s="134">
        <f t="shared" ca="1" si="795"/>
        <v>9.9306095318746276E-3</v>
      </c>
      <c r="AX420" s="56">
        <f>+AJ420/$AL$20</f>
        <v>8.687399777806081E-4</v>
      </c>
      <c r="AY420" s="135">
        <f t="shared" ca="1" si="793"/>
        <v>8.6271175040686587E-6</v>
      </c>
      <c r="AZ420" s="93"/>
      <c r="BA420" s="93"/>
      <c r="BB420" s="234">
        <f>IFERROR(INDEX('Total Customers'!$E$7:$AA$91,MATCH($C420,'Total Customers'!$C$7:$C$91,0),MATCH($G420,'Total Customers'!$E$5:$AA$5,0)),"NA")</f>
        <v>14821</v>
      </c>
      <c r="BC420" s="411">
        <f t="shared" si="754"/>
        <v>-2.1567710726177517E-3</v>
      </c>
      <c r="BD420" s="92"/>
      <c r="BE420" s="281" t="str">
        <f t="shared" si="748"/>
        <v>CORNING NATURAL GAS CORPORATION</v>
      </c>
      <c r="BF420" s="290">
        <f t="shared" si="749"/>
        <v>4059459</v>
      </c>
      <c r="BG420" s="46" t="str">
        <f t="shared" si="750"/>
        <v>NY</v>
      </c>
      <c r="BH420" s="46"/>
      <c r="BI420" s="46" t="str">
        <f t="shared" si="751"/>
        <v>2015 Y</v>
      </c>
      <c r="BJ420" s="129"/>
      <c r="BK420" s="129"/>
      <c r="BL420" s="129">
        <f>INDEX('Dist. Plant Gas Additions'!$E$7:$AD$91,MATCH($C420,'Dist. Plant Gas Additions'!$C$7:$C$91,0),MATCH(Calculation!$G420,'Dist. Plant Gas Additions'!$E$5:$AD$5,0))</f>
        <v>2247</v>
      </c>
      <c r="BM420" s="129">
        <f>INDEX('Gen. Plant Additions'!$E$7:$AD$91,MATCH($C420,'Gen. Plant Additions'!$C$7:$C$91,0),MATCH(Calculation!$G420,'Gen. Plant Additions'!$E$5:$AD$5,0))</f>
        <v>297</v>
      </c>
      <c r="BN420" s="393">
        <f t="shared" si="760"/>
        <v>0.840889927663792</v>
      </c>
      <c r="BO420" s="46">
        <f t="shared" si="708"/>
        <v>249.74430851614622</v>
      </c>
      <c r="BP420" s="46">
        <f t="shared" si="709"/>
        <v>-47.255691483853781</v>
      </c>
      <c r="BQ420" s="129">
        <f>INDEX('Dist Plant Depreciation'!$D$7:$AC$94,MATCH($C420,'Dist Plant Depreciation'!$C$7:$C$94,0),MATCH(Calculation!$G420,'Dist Plant Depreciation'!$D$5:$AC$5,0))</f>
        <v>12520</v>
      </c>
      <c r="BR420" s="129">
        <f>INDEX('Gen. Plant Depreciation'!$D$7:$AC$94,MATCH($C420,'Gen. Plant Depreciation'!$C$7:$C$94,0),MATCH(Calculation!$G420,'Gen. Plant Depreciation'!$D$5:$AC$5,0))</f>
        <v>6428</v>
      </c>
      <c r="BS420" s="129"/>
      <c r="BT420" s="129"/>
      <c r="BU420" s="129"/>
      <c r="BV420" s="129"/>
      <c r="BW420" s="129"/>
      <c r="BX420" s="129"/>
      <c r="BY420" s="129">
        <f>INDEX('Gross Dx Plant'!$D$7:$AC$91,MATCH($C420,'Gross Dx Plant'!$C$7:$C$91,0),MATCH(Calculation!$G420,'Gross Dx Plant'!$D$5:$AC$5,0))</f>
        <v>56845</v>
      </c>
      <c r="BZ420" s="129">
        <f>INDEX('Gross Gen Plant'!$D$7:$AC$91,MATCH($C420,'Gross Gen Plant'!$C$7:$C$91,0),MATCH(Calculation!$G420,'Gross Gen Plant'!$D$5:$AC$5,0))</f>
        <v>10756</v>
      </c>
      <c r="CA420" s="129">
        <f t="shared" si="755"/>
        <v>48653</v>
      </c>
      <c r="CB420" s="129"/>
      <c r="CC420" s="133">
        <v>2015</v>
      </c>
      <c r="CD420" s="129"/>
      <c r="CE420" s="129"/>
      <c r="CF420" s="129"/>
      <c r="CG420" s="137"/>
      <c r="CH420" s="129">
        <f t="shared" si="761"/>
        <v>2544</v>
      </c>
      <c r="CI420" s="46">
        <f t="shared" si="770"/>
        <v>2496.7443085161462</v>
      </c>
      <c r="CJ420" s="46">
        <f t="shared" si="762"/>
        <v>3.6955154406726725</v>
      </c>
      <c r="CK420" s="443">
        <v>0.8</v>
      </c>
      <c r="CL420" s="46">
        <f>+CL403*CK420+CJ404*CK419+CJ405*CK418+CJ406*CK417+CJ407*CK416+CJ408*CK415+CJ409*CK414+CJ410*CK413+CJ411*CK412+CJ412*CK411+CJ413*CK410+CJ414*CK409+CJ415*CK408+CJ416*CK407+CJ417*CK406+CJ418*CK405+CJ419*CK404+CJ420</f>
        <v>135.66378780363868</v>
      </c>
      <c r="CM420" s="134">
        <f t="shared" si="763"/>
        <v>1.3880359265956294E-2</v>
      </c>
      <c r="CN420" s="135">
        <f t="shared" si="764"/>
        <v>1.3643851629343283E-2</v>
      </c>
      <c r="CO420" s="135">
        <f t="shared" si="773"/>
        <v>1.3487692569022948E-2</v>
      </c>
      <c r="CP420" s="134">
        <f>VLOOKUP($H420,RoR!$E:$F,2,FALSE)</f>
        <v>3.8866666666666674E-2</v>
      </c>
      <c r="CQ420" s="135">
        <v>9.5709475431029478E-3</v>
      </c>
      <c r="CR420" s="135">
        <f t="shared" si="771"/>
        <v>2.9295719123563727E-2</v>
      </c>
      <c r="CS420" s="135">
        <f t="shared" si="774"/>
        <v>1.7414249039510679E-2</v>
      </c>
      <c r="CT420" s="135">
        <f t="shared" si="775"/>
        <v>3.5270373279175926E-3</v>
      </c>
      <c r="CU420" s="139">
        <f t="shared" si="765"/>
        <v>0.85329623209999994</v>
      </c>
      <c r="CV420" s="335">
        <f t="shared" si="766"/>
        <v>1.3194352816994324</v>
      </c>
      <c r="CW420" s="335">
        <f t="shared" si="767"/>
        <v>0.33177530017152673</v>
      </c>
      <c r="CX420" s="335">
        <f t="shared" si="768"/>
        <v>0.78242572977668579</v>
      </c>
      <c r="CY420" s="335">
        <f t="shared" si="769"/>
        <v>0.34251158643433932</v>
      </c>
      <c r="CZ420" s="336">
        <f>INDEX('State Tax Lookup'!$D$7:$Z$91,MATCH(Calculation!$C420,'State Tax Lookup'!$B$7:$B$91,0),MATCH($H420,'State Tax Lookup'!$D$6:$Z$6,0))</f>
        <v>0.39649667</v>
      </c>
      <c r="DA420" s="303">
        <v>0.37</v>
      </c>
      <c r="DB420" s="57">
        <f t="shared" si="772"/>
        <v>16.630057164164661</v>
      </c>
      <c r="DC420" s="56">
        <f t="shared" si="776"/>
        <v>-1.9095119803052275E-2</v>
      </c>
      <c r="DD420" s="303">
        <f>VLOOKUP($H420,RoR!$E:$F,2,FALSE)</f>
        <v>3.8866666666666674E-2</v>
      </c>
      <c r="DE420" s="304">
        <f>HLOOKUP($H420,'GDP-PI'!$D$8:$CQ$11,3,FALSE)</f>
        <v>9.5709475431029478E-3</v>
      </c>
      <c r="DF420" s="303">
        <f>VLOOKUP(H420,'HW Dx Data'!$E:$F,2,FALSE)</f>
        <v>675.61463308665782</v>
      </c>
      <c r="DG420" s="89">
        <f ca="1">VLOOKUP(CC420,'ECI - Input Price'!M$13:N$33,2,FALSE)</f>
        <v>133.5</v>
      </c>
      <c r="DH420" s="89"/>
      <c r="DI420" s="89"/>
      <c r="DJ420" s="56">
        <f t="shared" ca="1" si="784"/>
        <v>3.1193095773504077E-2</v>
      </c>
      <c r="DK420" s="53">
        <f>HLOOKUP(H420,'GDP-PI'!$8:$9,2,FALSE)</f>
        <v>104.639</v>
      </c>
      <c r="DL420" s="355">
        <f t="shared" si="777"/>
        <v>9.5254361854427965E-3</v>
      </c>
      <c r="EC420"/>
    </row>
    <row r="421" spans="1:133" s="126" customFormat="1" ht="21" customHeight="1" x14ac:dyDescent="0.4">
      <c r="A421" s="233" t="s">
        <v>207</v>
      </c>
      <c r="B421" s="127" t="s">
        <v>207</v>
      </c>
      <c r="C421" s="127">
        <v>4059459</v>
      </c>
      <c r="D421" s="127" t="s">
        <v>194</v>
      </c>
      <c r="E421" s="127" t="s">
        <v>15</v>
      </c>
      <c r="F421" s="127"/>
      <c r="G421" s="127" t="s">
        <v>172</v>
      </c>
      <c r="H421" s="128">
        <v>2016</v>
      </c>
      <c r="I421" s="129"/>
      <c r="J421" s="125">
        <f>IFERROR(INDEX('Labor Expenditures'!$E$7:$W$91,MATCH($C421,'Labor Expenditures'!$C$7:$C$91,0),MATCH($G421,'Labor Expenditures'!$E$5:$W$5,0)),"NA")</f>
        <v>2515.3910202612187</v>
      </c>
      <c r="K421" s="125">
        <f t="shared" ca="1" si="778"/>
        <v>18.367221761673743</v>
      </c>
      <c r="L421" s="47"/>
      <c r="M421" s="131">
        <f t="shared" ca="1" si="785"/>
        <v>-6.8424407769815968E-2</v>
      </c>
      <c r="N421" s="131"/>
      <c r="O421" s="131"/>
      <c r="P421" s="59">
        <f t="shared" ca="1" si="787"/>
        <v>-5.570021091437456E-5</v>
      </c>
      <c r="Q421" s="61"/>
      <c r="R421" s="387"/>
      <c r="S421" s="49">
        <f t="shared" ca="1" si="792"/>
        <v>295.5183655284269</v>
      </c>
      <c r="T421" s="61">
        <f ca="1">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</f>
        <v>0.91915409312271068</v>
      </c>
      <c r="U421" s="61"/>
      <c r="V421" s="125">
        <f>IFERROR(INDEX('Non-Labor Expenditures'!$E$7:$AA$91,MATCH($C421,'Non-Labor Expenditures'!$C$7:$C$91,0),MATCH($G421,'Non-Labor Expenditures'!$E$5:$AA$5,0)),"NA")</f>
        <v>3642.7560075754427</v>
      </c>
      <c r="W421" s="125">
        <f t="shared" si="779"/>
        <v>34.4514262651835</v>
      </c>
      <c r="X421" s="131">
        <f t="shared" si="788"/>
        <v>-5.3339080268238012E-2</v>
      </c>
      <c r="Y421" s="131">
        <f t="shared" si="789"/>
        <v>-4.3420149589226064E-5</v>
      </c>
      <c r="Z421" s="131"/>
      <c r="AA421" s="131"/>
      <c r="AB421" s="131"/>
      <c r="AC421" s="125">
        <f t="shared" si="759"/>
        <v>2212.2590030397209</v>
      </c>
      <c r="AD421" s="129"/>
      <c r="AE421" s="133">
        <v>160.66416069339874</v>
      </c>
      <c r="AF421" s="134">
        <v>9.430033914261092E-2</v>
      </c>
      <c r="AG421" s="59">
        <f t="shared" si="780"/>
        <v>7.6764256363173581E-5</v>
      </c>
      <c r="AH421" s="134"/>
      <c r="AI421" s="134"/>
      <c r="AJ421" s="129">
        <f t="shared" si="796"/>
        <v>8370.4060308763819</v>
      </c>
      <c r="AK421" s="134">
        <f t="shared" si="790"/>
        <v>-3.3220083233809719E-2</v>
      </c>
      <c r="AL421" s="129"/>
      <c r="AM421" s="129"/>
      <c r="AN421" s="129"/>
      <c r="AO421" s="129"/>
      <c r="AP421" s="133">
        <f t="shared" si="791"/>
        <v>569.22176340539829</v>
      </c>
      <c r="AQ421" s="134">
        <f>+BB421/Outputs!$B$24</f>
        <v>4.0014287046086824E-4</v>
      </c>
      <c r="AR421" s="93">
        <f t="shared" si="781"/>
        <v>0.30051003630917739</v>
      </c>
      <c r="AS421" s="93">
        <f t="shared" si="782"/>
        <v>0.43519466010826791</v>
      </c>
      <c r="AT421" s="93">
        <f t="shared" si="783"/>
        <v>0.26429530358255482</v>
      </c>
      <c r="AU421" s="93">
        <f t="shared" ca="1" si="786"/>
        <v>-1.9402849743179636E-2</v>
      </c>
      <c r="AV421" s="132">
        <f t="shared" ca="1" si="794"/>
        <v>186.47727260454147</v>
      </c>
      <c r="AW421" s="134">
        <f t="shared" ca="1" si="795"/>
        <v>-1.9402849743179598E-2</v>
      </c>
      <c r="AX421" s="56">
        <f>+AJ421/$AL$21</f>
        <v>8.1404008788433493E-4</v>
      </c>
      <c r="AY421" s="135">
        <f t="shared" ca="1" si="793"/>
        <v>-1.5794697510144466E-5</v>
      </c>
      <c r="AZ421" s="93"/>
      <c r="BA421" s="93"/>
      <c r="BB421" s="234">
        <f>IFERROR(INDEX('Total Customers'!$E$7:$AA$91,MATCH($C421,'Total Customers'!$C$7:$C$91,0),MATCH($G421,'Total Customers'!$E$5:$AA$5,0)),"NA")</f>
        <v>14705</v>
      </c>
      <c r="BC421" s="411">
        <f t="shared" si="754"/>
        <v>-7.8575219688195811E-3</v>
      </c>
      <c r="BD421" s="92"/>
      <c r="BE421" s="281" t="str">
        <f t="shared" si="748"/>
        <v>CORNING NATURAL GAS CORPORATION</v>
      </c>
      <c r="BF421" s="290">
        <f t="shared" si="749"/>
        <v>4059459</v>
      </c>
      <c r="BG421" s="46" t="str">
        <f t="shared" si="750"/>
        <v>NY</v>
      </c>
      <c r="BH421" s="46"/>
      <c r="BI421" s="46" t="str">
        <f t="shared" si="751"/>
        <v>2016 Y</v>
      </c>
      <c r="BJ421" s="129"/>
      <c r="BK421" s="129"/>
      <c r="BL421" s="129">
        <f>INDEX('Dist. Plant Gas Additions'!$E$7:$AD$91,MATCH($C421,'Dist. Plant Gas Additions'!$C$7:$C$91,0),MATCH(Calculation!$G421,'Dist. Plant Gas Additions'!$E$5:$AD$5,0))</f>
        <v>10186</v>
      </c>
      <c r="BM421" s="129">
        <f>INDEX('Gen. Plant Additions'!$E$7:$AD$91,MATCH($C421,'Gen. Plant Additions'!$C$7:$C$91,0),MATCH(Calculation!$G421,'Gen. Plant Additions'!$E$5:$AD$5,0))</f>
        <v>271</v>
      </c>
      <c r="BN421" s="393">
        <f t="shared" si="760"/>
        <v>0.85375366054439217</v>
      </c>
      <c r="BO421" s="46">
        <f t="shared" si="708"/>
        <v>231.36724200753028</v>
      </c>
      <c r="BP421" s="46">
        <f t="shared" si="709"/>
        <v>-39.63275799246972</v>
      </c>
      <c r="BQ421" s="129">
        <f>INDEX('Dist Plant Depreciation'!$D$7:$AC$94,MATCH($C421,'Dist Plant Depreciation'!$C$7:$C$94,0),MATCH(Calculation!$G421,'Dist Plant Depreciation'!$D$5:$AC$5,0))</f>
        <v>9450</v>
      </c>
      <c r="BR421" s="129">
        <f>INDEX('Gen. Plant Depreciation'!$D$7:$AC$94,MATCH($C421,'Gen. Plant Depreciation'!$C$7:$C$94,0),MATCH(Calculation!$G421,'Gen. Plant Depreciation'!$D$5:$AC$5,0))</f>
        <v>10250</v>
      </c>
      <c r="BS421" s="129"/>
      <c r="BT421" s="129"/>
      <c r="BU421" s="129"/>
      <c r="BV421" s="129"/>
      <c r="BW421" s="129"/>
      <c r="BX421" s="129"/>
      <c r="BY421" s="129">
        <f>INDEX('Gross Dx Plant'!$D$7:$AC$91,MATCH($C421,'Gross Dx Plant'!$C$7:$C$91,0),MATCH(Calculation!$G421,'Gross Dx Plant'!$D$5:$AC$5,0))</f>
        <v>63264</v>
      </c>
      <c r="BZ421" s="129">
        <f>INDEX('Gross Gen Plant'!$D$7:$AC$91,MATCH($C421,'Gross Gen Plant'!$C$7:$C$91,0),MATCH(Calculation!$G421,'Gross Gen Plant'!$D$5:$AC$5,0))</f>
        <v>10837</v>
      </c>
      <c r="CA421" s="129">
        <f t="shared" si="755"/>
        <v>54401</v>
      </c>
      <c r="CB421" s="129"/>
      <c r="CC421" s="133">
        <v>2016</v>
      </c>
      <c r="CD421" s="129"/>
      <c r="CE421" s="129"/>
      <c r="CF421" s="129"/>
      <c r="CG421" s="137"/>
      <c r="CH421" s="129">
        <f t="shared" si="761"/>
        <v>10457</v>
      </c>
      <c r="CI421" s="46">
        <f t="shared" si="770"/>
        <v>10417.367242007531</v>
      </c>
      <c r="CJ421" s="46">
        <f t="shared" si="762"/>
        <v>15.514584919097572</v>
      </c>
      <c r="CK421" s="443">
        <v>0.7857142857142857</v>
      </c>
      <c r="CL421" s="46">
        <f>+CL403*CK421+CJ404*CK420+CJ405*CK419+CJ406*CK418+CJ407*CK417+CJ408*CK416+CJ409*CK415+CJ410*CK414+CJ411*CK413+CJ412*CK412+CJ413*CK411+CJ414*CK410+CJ415*CK409+CJ416*CK408+CJ417*CK407+CJ418*CK406+CJ419*CK405+CJ420*CK404+CJ421</f>
        <v>149.27545785263953</v>
      </c>
      <c r="CM421" s="134">
        <f t="shared" si="763"/>
        <v>9.5613633175228724E-2</v>
      </c>
      <c r="CN421" s="135">
        <f t="shared" si="764"/>
        <v>1.4026697182088292E-2</v>
      </c>
      <c r="CO421" s="135">
        <f t="shared" si="773"/>
        <v>1.3719059792599375E-2</v>
      </c>
      <c r="CP421" s="134">
        <f>VLOOKUP($H421,RoR!$E:$F,2,FALSE)</f>
        <v>3.6658333333333334E-2</v>
      </c>
      <c r="CQ421" s="135">
        <v>1.0483662879041455E-2</v>
      </c>
      <c r="CR421" s="135">
        <f t="shared" si="771"/>
        <v>2.6174670454291879E-2</v>
      </c>
      <c r="CS421" s="135">
        <f t="shared" si="774"/>
        <v>1.7182881815934248E-2</v>
      </c>
      <c r="CT421" s="135">
        <f t="shared" si="775"/>
        <v>4.301363574220729E-3</v>
      </c>
      <c r="CU421" s="139">
        <f t="shared" si="765"/>
        <v>0.85329623209999994</v>
      </c>
      <c r="CV421" s="335">
        <f t="shared" si="766"/>
        <v>1.3989193348138562</v>
      </c>
      <c r="CW421" s="335">
        <f t="shared" si="767"/>
        <v>0.29302682427824522</v>
      </c>
      <c r="CX421" s="335">
        <f t="shared" si="768"/>
        <v>0.76309497491941802</v>
      </c>
      <c r="CY421" s="335">
        <f t="shared" si="769"/>
        <v>0.31280857135128509</v>
      </c>
      <c r="CZ421" s="336">
        <f>INDEX('State Tax Lookup'!$D$7:$Z$91,MATCH(Calculation!$C421,'State Tax Lookup'!$B$7:$B$91,0),MATCH($H421,'State Tax Lookup'!$D$6:$Z$6,0))</f>
        <v>0.39649667</v>
      </c>
      <c r="DA421" s="303">
        <v>0.37</v>
      </c>
      <c r="DB421" s="57">
        <f t="shared" si="772"/>
        <v>16.306923452865476</v>
      </c>
      <c r="DC421" s="56">
        <f t="shared" si="776"/>
        <v>-1.9621961270331664E-2</v>
      </c>
      <c r="DD421" s="303">
        <f>VLOOKUP($H421,RoR!$E:$F,2,FALSE)</f>
        <v>3.6658333333333334E-2</v>
      </c>
      <c r="DE421" s="304">
        <f>HLOOKUP($H421,'GDP-PI'!$D$8:$CQ$11,3,FALSE)</f>
        <v>1.0483662879041455E-2</v>
      </c>
      <c r="DF421" s="303">
        <f>VLOOKUP(H421,'HW Dx Data'!$E:$F,2,FALSE)</f>
        <v>671.45639385971219</v>
      </c>
      <c r="DG421" s="89">
        <f ca="1">VLOOKUP(CC421,'ECI - Input Price'!M$13:N$33,2,FALSE)</f>
        <v>136.94999999999999</v>
      </c>
      <c r="DH421" s="89"/>
      <c r="DI421" s="89"/>
      <c r="DJ421" s="56">
        <f t="shared" ca="1" si="784"/>
        <v>2.5514417868782811E-2</v>
      </c>
      <c r="DK421" s="53">
        <f>HLOOKUP(H421,'GDP-PI'!$8:$9,2,FALSE)</f>
        <v>105.736</v>
      </c>
      <c r="DL421" s="355">
        <f t="shared" si="777"/>
        <v>1.0429090367205095E-2</v>
      </c>
      <c r="EC421"/>
    </row>
    <row r="422" spans="1:133" s="126" customFormat="1" ht="21" customHeight="1" x14ac:dyDescent="0.4">
      <c r="A422" s="233" t="s">
        <v>207</v>
      </c>
      <c r="B422" s="127" t="s">
        <v>207</v>
      </c>
      <c r="C422" s="127">
        <v>4059459</v>
      </c>
      <c r="D422" s="127" t="s">
        <v>194</v>
      </c>
      <c r="E422" s="127" t="s">
        <v>15</v>
      </c>
      <c r="F422" s="127"/>
      <c r="G422" s="127" t="s">
        <v>173</v>
      </c>
      <c r="H422" s="128">
        <v>2017</v>
      </c>
      <c r="I422" s="129"/>
      <c r="J422" s="125">
        <f>IFERROR(INDEX('Labor Expenditures'!$E$7:$W$91,MATCH($C422,'Labor Expenditures'!$C$7:$C$91,0),MATCH($G422,'Labor Expenditures'!$E$5:$W$5,0)),"NA")</f>
        <v>2819.7500745346247</v>
      </c>
      <c r="K422" s="125">
        <f t="shared" ca="1" si="778"/>
        <v>20.07654022452563</v>
      </c>
      <c r="L422" s="47"/>
      <c r="M422" s="131">
        <f t="shared" ca="1" si="785"/>
        <v>8.8984330410136772E-2</v>
      </c>
      <c r="N422" s="131"/>
      <c r="O422" s="131"/>
      <c r="P422" s="59">
        <f t="shared" ca="1" si="787"/>
        <v>7.8779596989276264E-5</v>
      </c>
      <c r="Q422" s="61"/>
      <c r="R422" s="387"/>
      <c r="S422" s="49">
        <f t="shared" ca="1" si="792"/>
        <v>164.61247958628664</v>
      </c>
      <c r="T422" s="61">
        <f ca="1">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</f>
        <v>-0.58513688257767604</v>
      </c>
      <c r="U422" s="61"/>
      <c r="V422" s="125">
        <f>IFERROR(INDEX('Non-Labor Expenditures'!$E$7:$AA$91,MATCH($C422,'Non-Labor Expenditures'!$C$7:$C$91,0),MATCH($G422,'Non-Labor Expenditures'!$E$5:$AA$5,0)),"NA")</f>
        <v>4083.5247645933046</v>
      </c>
      <c r="W422" s="125">
        <f t="shared" si="779"/>
        <v>37.897789947130924</v>
      </c>
      <c r="X422" s="131">
        <f t="shared" si="788"/>
        <v>9.5342400023557261E-2</v>
      </c>
      <c r="Y422" s="131">
        <f t="shared" si="789"/>
        <v>8.4408522435659914E-5</v>
      </c>
      <c r="Z422" s="131"/>
      <c r="AA422" s="131"/>
      <c r="AB422" s="131"/>
      <c r="AC422" s="125">
        <f t="shared" si="759"/>
        <v>2197.0408868655336</v>
      </c>
      <c r="AD422" s="129"/>
      <c r="AE422" s="133">
        <v>165.07956125380861</v>
      </c>
      <c r="AF422" s="134">
        <v>2.7111319184783132E-2</v>
      </c>
      <c r="AG422" s="59">
        <f t="shared" si="780"/>
        <v>2.4002189929178184E-5</v>
      </c>
      <c r="AH422" s="134"/>
      <c r="AI422" s="134"/>
      <c r="AJ422" s="129">
        <f t="shared" si="796"/>
        <v>9100.3157259934633</v>
      </c>
      <c r="AK422" s="134">
        <f t="shared" si="790"/>
        <v>8.3606714500236851E-2</v>
      </c>
      <c r="AL422" s="129"/>
      <c r="AM422" s="129"/>
      <c r="AN422" s="129"/>
      <c r="AO422" s="129"/>
      <c r="AP422" s="133">
        <f t="shared" si="791"/>
        <v>610.30888109405566</v>
      </c>
      <c r="AQ422" s="134">
        <f>+BB422/Outputs!$B$25</f>
        <v>4.0269995588152049E-4</v>
      </c>
      <c r="AR422" s="93">
        <f t="shared" si="781"/>
        <v>0.3098518951908999</v>
      </c>
      <c r="AS422" s="93">
        <f t="shared" si="782"/>
        <v>0.44872341658756176</v>
      </c>
      <c r="AT422" s="93">
        <f t="shared" si="783"/>
        <v>0.24142468822153829</v>
      </c>
      <c r="AU422" s="93">
        <f t="shared" ca="1" si="786"/>
        <v>7.6149127377342987E-2</v>
      </c>
      <c r="AV422" s="132">
        <f t="shared" ca="1" si="794"/>
        <v>201.23200503488843</v>
      </c>
      <c r="AW422" s="134">
        <f t="shared" ca="1" si="795"/>
        <v>7.6149127377342904E-2</v>
      </c>
      <c r="AX422" s="56">
        <f>+AJ422/$AL$22</f>
        <v>8.8531988301956109E-4</v>
      </c>
      <c r="AY422" s="135">
        <f t="shared" ca="1" si="793"/>
        <v>6.7416336541750881E-5</v>
      </c>
      <c r="AZ422" s="93"/>
      <c r="BA422" s="93"/>
      <c r="BB422" s="234">
        <f>IFERROR(INDEX('Total Customers'!$E$7:$AA$91,MATCH($C422,'Total Customers'!$C$7:$C$91,0),MATCH($G422,'Total Customers'!$E$5:$AA$5,0)),"NA")</f>
        <v>14911</v>
      </c>
      <c r="BC422" s="411">
        <f t="shared" si="754"/>
        <v>1.3911623602811922E-2</v>
      </c>
      <c r="BD422" s="92"/>
      <c r="BE422" s="281" t="str">
        <f t="shared" si="748"/>
        <v>CORNING NATURAL GAS CORPORATION</v>
      </c>
      <c r="BF422" s="290">
        <f t="shared" si="749"/>
        <v>4059459</v>
      </c>
      <c r="BG422" s="46" t="str">
        <f t="shared" si="750"/>
        <v>NY</v>
      </c>
      <c r="BH422" s="46"/>
      <c r="BI422" s="46" t="str">
        <f t="shared" si="751"/>
        <v>2017 Y</v>
      </c>
      <c r="BJ422" s="129"/>
      <c r="BK422" s="129"/>
      <c r="BL422" s="129">
        <f>INDEX('Dist. Plant Gas Additions'!$E$7:$AD$91,MATCH($C422,'Dist. Plant Gas Additions'!$C$7:$C$91,0),MATCH(Calculation!$G422,'Dist. Plant Gas Additions'!$E$5:$AD$5,0))</f>
        <v>3554</v>
      </c>
      <c r="BM422" s="129">
        <f>INDEX('Gen. Plant Additions'!$E$7:$AD$91,MATCH($C422,'Gen. Plant Additions'!$C$7:$C$91,0),MATCH(Calculation!$G422,'Gen. Plant Additions'!$E$5:$AD$5,0))</f>
        <v>471</v>
      </c>
      <c r="BN422" s="393">
        <f t="shared" si="760"/>
        <v>0.85615976594797427</v>
      </c>
      <c r="BO422" s="46">
        <f t="shared" si="708"/>
        <v>403.2512497614959</v>
      </c>
      <c r="BP422" s="46">
        <f t="shared" si="709"/>
        <v>-67.748750238504101</v>
      </c>
      <c r="BQ422" s="129">
        <f>INDEX('Dist Plant Depreciation'!$D$7:$AC$94,MATCH($C422,'Dist Plant Depreciation'!$C$7:$C$94,0),MATCH(Calculation!$G422,'Dist Plant Depreciation'!$D$5:$AC$5,0))</f>
        <v>6228</v>
      </c>
      <c r="BR422" s="129">
        <f>INDEX('Gen. Plant Depreciation'!$D$7:$AC$94,MATCH($C422,'Gen. Plant Depreciation'!$C$7:$C$94,0),MATCH(Calculation!$G422,'Gen. Plant Depreciation'!$D$5:$AC$5,0))</f>
        <v>8027</v>
      </c>
      <c r="BS422" s="129"/>
      <c r="BT422" s="129"/>
      <c r="BU422" s="129"/>
      <c r="BV422" s="129"/>
      <c r="BW422" s="129"/>
      <c r="BX422" s="129"/>
      <c r="BY422" s="129">
        <f>INDEX('Gross Dx Plant'!$D$7:$AC$91,MATCH($C422,'Gross Dx Plant'!$C$7:$C$91,0),MATCH(Calculation!$G422,'Gross Dx Plant'!$D$5:$AC$5,0))</f>
        <v>67307</v>
      </c>
      <c r="BZ422" s="129">
        <f>INDEX('Gross Gen Plant'!$D$7:$AC$91,MATCH($C422,'Gross Gen Plant'!$C$7:$C$91,0),MATCH(Calculation!$G422,'Gross Gen Plant'!$D$5:$AC$5,0))</f>
        <v>11308</v>
      </c>
      <c r="CA422" s="129">
        <f t="shared" si="755"/>
        <v>64360</v>
      </c>
      <c r="CB422" s="129"/>
      <c r="CC422" s="133">
        <v>2017</v>
      </c>
      <c r="CD422" s="129"/>
      <c r="CE422" s="129"/>
      <c r="CF422" s="129"/>
      <c r="CG422" s="137"/>
      <c r="CH422" s="129">
        <f t="shared" si="761"/>
        <v>4025</v>
      </c>
      <c r="CI422" s="46">
        <f t="shared" si="770"/>
        <v>3957.2512497614957</v>
      </c>
      <c r="CJ422" s="46">
        <f t="shared" si="762"/>
        <v>5.5545935975740042</v>
      </c>
      <c r="CK422" s="443">
        <v>0.77108433734939763</v>
      </c>
      <c r="CL422" s="46">
        <f>+CL403*CK422+CJ404*CK421+CJ405*CK420+CJ406*CK419+CJ407*CK418+CJ408*CK417+CJ409*CK416+CJ410*CK415+CJ411*CK414+CJ412*CK413+CJ413*CK412+CJ414*CK411+CJ415*CK410+CJ416*CK409+CJ417*CK408+CJ418*CK407+CJ419*CK406+CJ420*CK405+CJ421*CK404+CJ422</f>
        <v>152.73053718480702</v>
      </c>
      <c r="CM422" s="134">
        <f t="shared" si="763"/>
        <v>2.2881864190871192E-2</v>
      </c>
      <c r="CN422" s="135">
        <f t="shared" si="764"/>
        <v>1.4064698213681573E-2</v>
      </c>
      <c r="CO422" s="135">
        <f t="shared" si="773"/>
        <v>1.391174900837105E-2</v>
      </c>
      <c r="CP422" s="134">
        <f>VLOOKUP($H422,RoR!$E:$F,2,FALSE)</f>
        <v>3.7433333333333339E-2</v>
      </c>
      <c r="CQ422" s="135">
        <v>1.9056896421275615E-2</v>
      </c>
      <c r="CR422" s="135">
        <f t="shared" si="771"/>
        <v>1.8376436912057724E-2</v>
      </c>
      <c r="CS422" s="135">
        <f t="shared" si="774"/>
        <v>1.6990192600162574E-2</v>
      </c>
      <c r="CT422" s="135">
        <f t="shared" si="775"/>
        <v>1.3976271617800498E-2</v>
      </c>
      <c r="CU422" s="139">
        <f t="shared" si="765"/>
        <v>0.90509623210000001</v>
      </c>
      <c r="CV422" s="335">
        <f t="shared" si="766"/>
        <v>1.3699568463593395</v>
      </c>
      <c r="CW422" s="335">
        <f t="shared" si="767"/>
        <v>0.30714603739982199</v>
      </c>
      <c r="CX422" s="335">
        <f t="shared" si="768"/>
        <v>0.77007188472689425</v>
      </c>
      <c r="CY422" s="335">
        <f t="shared" si="769"/>
        <v>0.32402839633793828</v>
      </c>
      <c r="CZ422" s="336">
        <f>INDEX('State Tax Lookup'!$D$7:$Z$91,MATCH(Calculation!$C422,'State Tax Lookup'!$B$7:$B$91,0),MATCH($H422,'State Tax Lookup'!$D$6:$Z$6,0))</f>
        <v>0.25649666999999998</v>
      </c>
      <c r="DA422" s="303">
        <v>0.37</v>
      </c>
      <c r="DB422" s="57">
        <f t="shared" si="772"/>
        <v>14.718031473294088</v>
      </c>
      <c r="DC422" s="56">
        <f t="shared" si="776"/>
        <v>-0.10251639641672408</v>
      </c>
      <c r="DD422" s="303">
        <f>VLOOKUP($H422,RoR!$E:$F,2,FALSE)</f>
        <v>3.7433333333333339E-2</v>
      </c>
      <c r="DE422" s="304">
        <f>HLOOKUP($H422,'GDP-PI'!$D$8:$CQ$11,3,FALSE)</f>
        <v>1.9056896421275615E-2</v>
      </c>
      <c r="DF422" s="303">
        <f>VLOOKUP(H422,'HW Dx Data'!$E:$F,2,FALSE)</f>
        <v>712.42858370229726</v>
      </c>
      <c r="DG422" s="89">
        <f ca="1">VLOOKUP(CC422,'ECI - Input Price'!M$13:N$33,2,FALSE)</f>
        <v>140.44999999999999</v>
      </c>
      <c r="DH422" s="89"/>
      <c r="DI422" s="89"/>
      <c r="DJ422" s="56">
        <f t="shared" ca="1" si="784"/>
        <v>2.5235657841165486E-2</v>
      </c>
      <c r="DK422" s="53">
        <f>HLOOKUP(H422,'GDP-PI'!$8:$9,2,FALSE)</f>
        <v>107.751</v>
      </c>
      <c r="DL422" s="355">
        <f t="shared" si="777"/>
        <v>1.8877588227745139E-2</v>
      </c>
      <c r="EC422"/>
    </row>
    <row r="423" spans="1:133" s="126" customFormat="1" ht="21" customHeight="1" x14ac:dyDescent="0.4">
      <c r="A423" s="233" t="s">
        <v>207</v>
      </c>
      <c r="B423" s="127" t="s">
        <v>207</v>
      </c>
      <c r="C423" s="127">
        <v>4059459</v>
      </c>
      <c r="D423" s="127" t="s">
        <v>194</v>
      </c>
      <c r="E423" s="127" t="s">
        <v>15</v>
      </c>
      <c r="F423" s="127"/>
      <c r="G423" s="127" t="s">
        <v>174</v>
      </c>
      <c r="H423" s="128">
        <v>2018</v>
      </c>
      <c r="I423" s="129"/>
      <c r="J423" s="125">
        <f>IFERROR(INDEX('Labor Expenditures'!$E$7:$W$91,MATCH($C423,'Labor Expenditures'!$C$7:$C$91,0),MATCH($G423,'Labor Expenditures'!$E$5:$W$5,0)),"NA")</f>
        <v>2843.0428550716942</v>
      </c>
      <c r="K423" s="125">
        <f t="shared" ca="1" si="778"/>
        <v>19.681847387135303</v>
      </c>
      <c r="L423" s="47"/>
      <c r="M423" s="131">
        <f t="shared" ca="1" si="785"/>
        <v>-1.9855221886836166E-2</v>
      </c>
      <c r="N423" s="131"/>
      <c r="O423" s="131"/>
      <c r="P423" s="59">
        <f t="shared" ca="1" si="787"/>
        <v>-1.6597890747570627E-5</v>
      </c>
      <c r="Q423" s="61"/>
      <c r="R423" s="387"/>
      <c r="S423" s="49">
        <f t="shared" ca="1" si="792"/>
        <v>113.64326776860278</v>
      </c>
      <c r="T423" s="61">
        <f ca="1">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</f>
        <v>-0.37052979100953098</v>
      </c>
      <c r="U423" s="61"/>
      <c r="V423" s="125">
        <f>IFERROR(INDEX('Non-Labor Expenditures'!$E$7:$AA$91,MATCH($C423,'Non-Labor Expenditures'!$C$7:$C$91,0),MATCH($G423,'Non-Labor Expenditures'!$E$5:$AA$5,0)),"NA")</f>
        <v>4117.2570613022808</v>
      </c>
      <c r="W423" s="125">
        <f t="shared" si="779"/>
        <v>37.320362768099571</v>
      </c>
      <c r="X423" s="131">
        <f t="shared" si="788"/>
        <v>-1.5353701241353249E-2</v>
      </c>
      <c r="Y423" s="131">
        <f t="shared" si="789"/>
        <v>-1.2834863152235871E-5</v>
      </c>
      <c r="Z423" s="131"/>
      <c r="AA423" s="131"/>
      <c r="AB423" s="131"/>
      <c r="AC423" s="125">
        <f t="shared" si="759"/>
        <v>2342.0617547546294</v>
      </c>
      <c r="AD423" s="129"/>
      <c r="AE423" s="133">
        <v>172.80509775052292</v>
      </c>
      <c r="AF423" s="134">
        <v>4.5736809704252014E-2</v>
      </c>
      <c r="AG423" s="59">
        <f t="shared" si="780"/>
        <v>3.8233497209965825E-5</v>
      </c>
      <c r="AH423" s="134"/>
      <c r="AI423" s="134"/>
      <c r="AJ423" s="129">
        <f t="shared" si="796"/>
        <v>9302.3616711286049</v>
      </c>
      <c r="AK423" s="134">
        <f t="shared" si="790"/>
        <v>2.1959202968160944E-2</v>
      </c>
      <c r="AL423" s="129"/>
      <c r="AM423" s="129"/>
      <c r="AN423" s="129"/>
      <c r="AO423" s="129"/>
      <c r="AP423" s="133">
        <f t="shared" si="791"/>
        <v>622.56469489550295</v>
      </c>
      <c r="AQ423" s="134">
        <f>+BB423/Outputs!$B$26</f>
        <v>4.0000304111534405E-4</v>
      </c>
      <c r="AR423" s="93">
        <f t="shared" si="781"/>
        <v>0.30562592119972509</v>
      </c>
      <c r="AS423" s="93">
        <f t="shared" si="782"/>
        <v>0.44260341694527516</v>
      </c>
      <c r="AT423" s="93">
        <f t="shared" si="783"/>
        <v>0.25177066185499963</v>
      </c>
      <c r="AU423" s="93">
        <f t="shared" ca="1" si="786"/>
        <v>-1.6742163239266399E-3</v>
      </c>
      <c r="AV423" s="132">
        <f t="shared" ca="1" si="794"/>
        <v>200.89538099652233</v>
      </c>
      <c r="AW423" s="134">
        <f t="shared" ca="1" si="795"/>
        <v>-1.6742163239266176E-3</v>
      </c>
      <c r="AX423" s="56">
        <f>+AJ423/$AL$23</f>
        <v>8.3594587067167847E-4</v>
      </c>
      <c r="AY423" s="135">
        <f t="shared" ca="1" si="793"/>
        <v>-1.3995542225975731E-6</v>
      </c>
      <c r="AZ423" s="93"/>
      <c r="BA423" s="93"/>
      <c r="BB423" s="234">
        <f>IFERROR(INDEX('Total Customers'!$E$7:$AA$91,MATCH($C423,'Total Customers'!$C$7:$C$91,0),MATCH($G423,'Total Customers'!$E$5:$AA$5,0)),"NA")</f>
        <v>14942</v>
      </c>
      <c r="BC423" s="411">
        <f t="shared" si="754"/>
        <v>2.0768439448390691E-3</v>
      </c>
      <c r="BD423" s="92"/>
      <c r="BE423" s="281" t="str">
        <f t="shared" si="748"/>
        <v>CORNING NATURAL GAS CORPORATION</v>
      </c>
      <c r="BF423" s="290">
        <f t="shared" si="749"/>
        <v>4059459</v>
      </c>
      <c r="BG423" s="46" t="str">
        <f t="shared" si="750"/>
        <v>NY</v>
      </c>
      <c r="BH423" s="46"/>
      <c r="BI423" s="46" t="str">
        <f t="shared" si="751"/>
        <v>2018 Y</v>
      </c>
      <c r="BJ423" s="129"/>
      <c r="BK423" s="129"/>
      <c r="BL423" s="129">
        <f>INDEX('Dist. Plant Gas Additions'!$E$7:$AD$91,MATCH($C423,'Dist. Plant Gas Additions'!$C$7:$C$91,0),MATCH(Calculation!$G423,'Dist. Plant Gas Additions'!$E$5:$AD$5,0))</f>
        <v>6215</v>
      </c>
      <c r="BM423" s="129">
        <f>INDEX('Gen. Plant Additions'!$E$7:$AD$91,MATCH($C423,'Gen. Plant Additions'!$C$7:$C$91,0),MATCH(Calculation!$G423,'Gen. Plant Additions'!$E$5:$AD$5,0))</f>
        <v>607</v>
      </c>
      <c r="BN423" s="393">
        <f t="shared" si="760"/>
        <v>0.86027716342760341</v>
      </c>
      <c r="BO423" s="46">
        <f t="shared" si="708"/>
        <v>522.18823820055525</v>
      </c>
      <c r="BP423" s="46">
        <f t="shared" si="709"/>
        <v>-84.811761799444753</v>
      </c>
      <c r="BQ423" s="129">
        <f>INDEX('Dist Plant Depreciation'!$D$7:$AC$94,MATCH($C423,'Dist Plant Depreciation'!$C$7:$C$94,0),MATCH(Calculation!$G423,'Dist Plant Depreciation'!$D$5:$AC$5,0))</f>
        <v>6688</v>
      </c>
      <c r="BR423" s="129">
        <f>INDEX('Gen. Plant Depreciation'!$D$7:$AC$94,MATCH($C423,'Gen. Plant Depreciation'!$C$7:$C$94,0),MATCH(Calculation!$G423,'Gen. Plant Depreciation'!$D$5:$AC$5,0))</f>
        <v>8501</v>
      </c>
      <c r="BS423" s="129"/>
      <c r="BT423" s="129"/>
      <c r="BU423" s="129"/>
      <c r="BV423" s="129"/>
      <c r="BW423" s="129"/>
      <c r="BX423" s="129"/>
      <c r="BY423" s="129">
        <f>INDEX('Gross Dx Plant'!$D$7:$AC$91,MATCH($C423,'Gross Dx Plant'!$C$7:$C$91,0),MATCH(Calculation!$G423,'Gross Dx Plant'!$D$5:$AC$5,0))</f>
        <v>73127</v>
      </c>
      <c r="BZ423" s="129">
        <f>INDEX('Gross Gen Plant'!$D$7:$AC$91,MATCH($C423,'Gross Gen Plant'!$C$7:$C$91,0),MATCH(Calculation!$G423,'Gross Gen Plant'!$D$5:$AC$5,0))</f>
        <v>11877</v>
      </c>
      <c r="CA423" s="129">
        <f t="shared" si="755"/>
        <v>69815</v>
      </c>
      <c r="CB423" s="129"/>
      <c r="CC423" s="133">
        <v>2018</v>
      </c>
      <c r="CD423" s="129"/>
      <c r="CE423" s="129"/>
      <c r="CF423" s="129"/>
      <c r="CG423" s="137"/>
      <c r="CH423" s="129">
        <f t="shared" si="761"/>
        <v>6822</v>
      </c>
      <c r="CI423" s="46">
        <f t="shared" si="770"/>
        <v>6737.1882382005551</v>
      </c>
      <c r="CJ423" s="46">
        <f t="shared" si="762"/>
        <v>8.9218125807501654</v>
      </c>
      <c r="CK423" s="443">
        <v>0.75609756097560976</v>
      </c>
      <c r="CL423" s="46">
        <f>+CL403*CK423++CJ404*CK422+CJ405*CK421+CJ406*CK420+CJ407*CK419+CJ408*CK418+CJ409*CK417+CJ410*CK416+CJ411*CK415+CJ412*CK414+CJ413*CK413+CJ414*CK412+CJ415*CK411+CJ416*CK410+CJ417*CK409+CJ418*CK408+CJ419*CK407+CJ420*CK406+CJ421*CK405+CJ422*CK404+CJ423</f>
        <v>159.45029696243401</v>
      </c>
      <c r="CM423" s="134">
        <f t="shared" si="763"/>
        <v>4.3057082076768172E-2</v>
      </c>
      <c r="CN423" s="135">
        <f t="shared" si="764"/>
        <v>1.4417894703392858E-2</v>
      </c>
      <c r="CO423" s="135">
        <f t="shared" si="773"/>
        <v>1.4169763366387575E-2</v>
      </c>
      <c r="CP423" s="134">
        <f>VLOOKUP($H423,RoR!$E:$F,2,FALSE)</f>
        <v>3.9299999999999995E-2</v>
      </c>
      <c r="CQ423" s="135">
        <v>2.386056741932796E-2</v>
      </c>
      <c r="CR423" s="135">
        <f t="shared" si="771"/>
        <v>1.5439432580672034E-2</v>
      </c>
      <c r="CS423" s="135">
        <f t="shared" si="774"/>
        <v>1.673217824214605E-2</v>
      </c>
      <c r="CT423" s="135">
        <f t="shared" si="775"/>
        <v>3.8270792163076606E-2</v>
      </c>
      <c r="CU423" s="139">
        <f t="shared" si="765"/>
        <v>0.90509623210000001</v>
      </c>
      <c r="CV423" s="335">
        <f t="shared" si="766"/>
        <v>1.3048868010700074</v>
      </c>
      <c r="CW423" s="335">
        <f t="shared" si="767"/>
        <v>0.33886768447837151</v>
      </c>
      <c r="CX423" s="335">
        <f t="shared" si="768"/>
        <v>0.78602506232557801</v>
      </c>
      <c r="CY423" s="335">
        <f t="shared" si="769"/>
        <v>0.34756768162358759</v>
      </c>
      <c r="CZ423" s="336">
        <f>INDEX('State Tax Lookup'!$D$7:$Z$91,MATCH(Calculation!$C423,'State Tax Lookup'!$B$7:$B$91,0),MATCH($H423,'State Tax Lookup'!$D$6:$Z$6,0))</f>
        <v>0.25649666999999998</v>
      </c>
      <c r="DA423" s="303">
        <v>0.37</v>
      </c>
      <c r="DB423" s="57">
        <f t="shared" si="772"/>
        <v>15.334600387875854</v>
      </c>
      <c r="DC423" s="56">
        <f t="shared" si="776"/>
        <v>4.1038365474829433E-2</v>
      </c>
      <c r="DD423" s="303">
        <f>VLOOKUP($H423,RoR!$E:$F,2,FALSE)</f>
        <v>3.9299999999999995E-2</v>
      </c>
      <c r="DE423" s="304">
        <f>HLOOKUP($H423,'GDP-PI'!$D$8:$CQ$11,3,FALSE)</f>
        <v>2.386056741932796E-2</v>
      </c>
      <c r="DF423" s="303">
        <f>VLOOKUP(H423,'HW Dx Data'!$E:$F,2,FALSE)</f>
        <v>755.13671434174842</v>
      </c>
      <c r="DG423" s="89">
        <f ca="1">VLOOKUP(CC423,'ECI - Input Price'!M$13:N$33,2,FALSE)</f>
        <v>144.44999999999999</v>
      </c>
      <c r="DH423" s="89"/>
      <c r="DI423" s="89"/>
      <c r="DJ423" s="56">
        <f t="shared" ca="1" si="784"/>
        <v>2.80818733619915E-2</v>
      </c>
      <c r="DK423" s="53">
        <f>HLOOKUP(H423,'GDP-PI'!$8:$9,2,FALSE)</f>
        <v>110.322</v>
      </c>
      <c r="DL423" s="355">
        <f t="shared" si="777"/>
        <v>2.3580352716508712E-2</v>
      </c>
      <c r="EC423"/>
    </row>
    <row r="424" spans="1:133" s="126" customFormat="1" ht="21" customHeight="1" x14ac:dyDescent="0.4">
      <c r="A424" s="233" t="s">
        <v>207</v>
      </c>
      <c r="B424" s="127" t="s">
        <v>207</v>
      </c>
      <c r="C424" s="127">
        <v>4059459</v>
      </c>
      <c r="D424" s="127" t="s">
        <v>194</v>
      </c>
      <c r="E424" s="127" t="s">
        <v>15</v>
      </c>
      <c r="F424" s="127"/>
      <c r="G424" s="127" t="s">
        <v>175</v>
      </c>
      <c r="H424" s="128">
        <v>2019</v>
      </c>
      <c r="I424" s="129"/>
      <c r="J424" s="125">
        <f>IFERROR(INDEX('Labor Expenditures'!$E$7:$W$91,MATCH($C424,'Labor Expenditures'!$C$7:$C$91,0),MATCH($G424,'Labor Expenditures'!$E$5:$W$5,0)),"NA")</f>
        <v>2862.2052792562249</v>
      </c>
      <c r="K424" s="125">
        <f t="shared" ca="1" si="778"/>
        <v>19.122801264447801</v>
      </c>
      <c r="L424" s="47"/>
      <c r="M424" s="131">
        <f t="shared" ca="1" si="785"/>
        <v>-2.8815351977381738E-2</v>
      </c>
      <c r="N424" s="131"/>
      <c r="O424" s="131"/>
      <c r="P424" s="59">
        <f t="shared" ca="1" si="787"/>
        <v>-2.3970233735384803E-5</v>
      </c>
      <c r="Q424" s="61"/>
      <c r="R424" s="387"/>
      <c r="S424" s="49">
        <f t="shared" ca="1" si="792"/>
        <v>115.18029827209155</v>
      </c>
      <c r="T424" s="61">
        <f ca="1">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</f>
        <v>1.3434399676133297E-2</v>
      </c>
      <c r="U424" s="61"/>
      <c r="V424" s="125">
        <f>IFERROR(INDEX('Non-Labor Expenditures'!$E$7:$AA$91,MATCH($C424,'Non-Labor Expenditures'!$C$7:$C$91,0),MATCH($G424,'Non-Labor Expenditures'!$E$5:$AA$5,0)),"NA")</f>
        <v>4145.0078305686275</v>
      </c>
      <c r="W424" s="125">
        <f t="shared" si="779"/>
        <v>36.904216871459852</v>
      </c>
      <c r="X424" s="131">
        <f t="shared" si="788"/>
        <v>-1.1213273529611791E-2</v>
      </c>
      <c r="Y424" s="131">
        <f t="shared" si="789"/>
        <v>-9.3278328737603959E-6</v>
      </c>
      <c r="Z424" s="131"/>
      <c r="AA424" s="131"/>
      <c r="AB424" s="131"/>
      <c r="AC424" s="125">
        <f t="shared" si="759"/>
        <v>2470.2201834141997</v>
      </c>
      <c r="AD424" s="129"/>
      <c r="AE424" s="133">
        <v>176.48367307227977</v>
      </c>
      <c r="AF424" s="134">
        <v>2.1064011448938019E-2</v>
      </c>
      <c r="AG424" s="59">
        <f t="shared" si="780"/>
        <v>1.7522231837812991E-5</v>
      </c>
      <c r="AH424" s="134"/>
      <c r="AI424" s="134"/>
      <c r="AJ424" s="129">
        <f t="shared" si="796"/>
        <v>9477.4332932390516</v>
      </c>
      <c r="AK424" s="134">
        <f t="shared" si="790"/>
        <v>1.8645218896077859E-2</v>
      </c>
      <c r="AL424" s="129"/>
      <c r="AM424" s="129"/>
      <c r="AN424" s="129"/>
      <c r="AO424" s="129"/>
      <c r="AP424" s="133">
        <f t="shared" si="791"/>
        <v>635.3018697706832</v>
      </c>
      <c r="AQ424" s="134">
        <f>+BB424/Outputs!$B$27</f>
        <v>3.9606695267844192E-4</v>
      </c>
      <c r="AR424" s="93">
        <f t="shared" si="781"/>
        <v>0.30200215508750095</v>
      </c>
      <c r="AS424" s="93">
        <f t="shared" si="782"/>
        <v>0.43735552678862594</v>
      </c>
      <c r="AT424" s="93">
        <f t="shared" si="783"/>
        <v>0.26064231812387317</v>
      </c>
      <c r="AU424" s="93">
        <f t="shared" ca="1" si="786"/>
        <v>-8.2913821718064301E-3</v>
      </c>
      <c r="AV424" s="132">
        <f t="shared" ca="1" si="794"/>
        <v>199.23656704952126</v>
      </c>
      <c r="AW424" s="134">
        <f t="shared" ca="1" si="795"/>
        <v>-8.291382171806477E-3</v>
      </c>
      <c r="AX424" s="56">
        <f>+AJ424/$AL$24</f>
        <v>8.3185635747916418E-4</v>
      </c>
      <c r="AY424" s="135">
        <f t="shared" ca="1" si="793"/>
        <v>-6.8972389719066173E-6</v>
      </c>
      <c r="AZ424" s="93"/>
      <c r="BA424" s="93"/>
      <c r="BB424" s="234">
        <f>IFERROR(INDEX('Total Customers'!$E$7:$AA$91,MATCH($C424,'Total Customers'!$C$7:$C$91,0),MATCH($G424,'Total Customers'!$E$5:$AA$5,0)),"NA")</f>
        <v>14918</v>
      </c>
      <c r="BC424" s="411">
        <f t="shared" si="754"/>
        <v>-1.6075020206380328E-3</v>
      </c>
      <c r="BD424" s="92"/>
      <c r="BE424" s="281" t="str">
        <f t="shared" si="748"/>
        <v>CORNING NATURAL GAS CORPORATION</v>
      </c>
      <c r="BF424" s="290">
        <f t="shared" si="749"/>
        <v>4059459</v>
      </c>
      <c r="BG424" s="46" t="str">
        <f t="shared" si="750"/>
        <v>NY</v>
      </c>
      <c r="BH424" s="46"/>
      <c r="BI424" s="46" t="str">
        <f t="shared" si="751"/>
        <v>2019 Y</v>
      </c>
      <c r="BJ424" s="129"/>
      <c r="BK424" s="129"/>
      <c r="BL424" s="129">
        <f>INDEX('Dist. Plant Gas Additions'!$E$7:$AD$91,MATCH($C424,'Dist. Plant Gas Additions'!$C$7:$C$91,0),MATCH(Calculation!$G424,'Dist. Plant Gas Additions'!$E$5:$AD$5,0))</f>
        <v>3761</v>
      </c>
      <c r="BM424" s="129">
        <f>INDEX('Gen. Plant Additions'!$E$7:$AD$91,MATCH($C424,'Gen. Plant Additions'!$C$7:$C$91,0),MATCH(Calculation!$G424,'Gen. Plant Additions'!$E$5:$AD$5,0))</f>
        <v>170</v>
      </c>
      <c r="BN424" s="393">
        <f t="shared" si="760"/>
        <v>0.86623850928867829</v>
      </c>
      <c r="BO424" s="46">
        <f t="shared" si="708"/>
        <v>147.26054657907531</v>
      </c>
      <c r="BP424" s="46">
        <f t="shared" si="709"/>
        <v>-22.73945342092469</v>
      </c>
      <c r="BQ424" s="129">
        <f>INDEX('Dist Plant Depreciation'!$D$7:$AC$94,MATCH($C424,'Dist Plant Depreciation'!$C$7:$C$94,0),MATCH(Calculation!$G424,'Dist Plant Depreciation'!$D$5:$AC$5,0))</f>
        <v>7145</v>
      </c>
      <c r="BR424" s="129">
        <f>INDEX('Gen. Plant Depreciation'!$D$7:$AC$94,MATCH($C424,'Gen. Plant Depreciation'!$C$7:$C$94,0),MATCH(Calculation!$G424,'Gen. Plant Depreciation'!$D$5:$AC$5,0))</f>
        <v>8862</v>
      </c>
      <c r="BS424" s="129"/>
      <c r="BT424" s="129"/>
      <c r="BU424" s="129"/>
      <c r="BV424" s="129"/>
      <c r="BW424" s="129"/>
      <c r="BX424" s="129"/>
      <c r="BY424" s="129">
        <f>INDEX('Gross Dx Plant'!$D$7:$AC$91,MATCH($C424,'Gross Dx Plant'!$C$7:$C$91,0),MATCH(Calculation!$G424,'Gross Dx Plant'!$D$5:$AC$5,0))</f>
        <v>76611</v>
      </c>
      <c r="BZ424" s="129">
        <f>INDEX('Gross Gen Plant'!$D$7:$AC$91,MATCH($C424,'Gross Gen Plant'!$C$7:$C$91,0),MATCH(Calculation!$G424,'Gross Gen Plant'!$D$5:$AC$5,0))</f>
        <v>11830</v>
      </c>
      <c r="CA424" s="129">
        <f t="shared" si="755"/>
        <v>72434</v>
      </c>
      <c r="CB424" s="129"/>
      <c r="CC424" s="133">
        <v>2019</v>
      </c>
      <c r="CD424" s="129"/>
      <c r="CE424" s="129"/>
      <c r="CF424" s="129"/>
      <c r="CG424" s="137"/>
      <c r="CH424" s="129">
        <f t="shared" si="761"/>
        <v>3931</v>
      </c>
      <c r="CI424" s="46">
        <f t="shared" si="770"/>
        <v>3908.2605465790753</v>
      </c>
      <c r="CJ424" s="46">
        <f t="shared" si="762"/>
        <v>5.0524395554178012</v>
      </c>
      <c r="CK424" s="443">
        <v>0.7407407407407407</v>
      </c>
      <c r="CL424" s="46">
        <f>CL403*CK424+CJ404*CK423+CJ405*CK422+CJ406*CK421+CJ407*CK420+CJ408*CK419+CJ409*CK418+CJ410*CK417+CJ411*CK416+CJ412*CK415+CJ413*CK414+CJ414*CK413+CJ415*CK412+CJ416*CK411+CJ417*CK410+CJ418*CK409+CJ419*CK408+CJ420*CK407+CJ421*CK406+CJ422*CK405+CJ423*CK404+CJ424</f>
        <v>162.16206350857607</v>
      </c>
      <c r="CM424" s="134">
        <f t="shared" si="763"/>
        <v>1.6863971330397434E-2</v>
      </c>
      <c r="CN424" s="135">
        <f t="shared" si="764"/>
        <v>1.4679640325958112E-2</v>
      </c>
      <c r="CO424" s="135">
        <f t="shared" si="773"/>
        <v>1.4387411081010848E-2</v>
      </c>
      <c r="CP424" s="134">
        <f>VLOOKUP($H424,RoR!$E:$F,2,FALSE)</f>
        <v>3.3875000000000009E-2</v>
      </c>
      <c r="CQ424" s="135">
        <v>1.8092492884465461E-2</v>
      </c>
      <c r="CR424" s="135">
        <f t="shared" si="771"/>
        <v>1.5782507115534548E-2</v>
      </c>
      <c r="CS424" s="135">
        <f t="shared" si="774"/>
        <v>1.6514530527522775E-2</v>
      </c>
      <c r="CT424" s="135">
        <f t="shared" si="775"/>
        <v>4.8445665544254078E-2</v>
      </c>
      <c r="CU424" s="139">
        <f t="shared" si="765"/>
        <v>0.90509623210000001</v>
      </c>
      <c r="CV424" s="335">
        <f t="shared" si="766"/>
        <v>1.513861292459078</v>
      </c>
      <c r="CW424" s="335">
        <f t="shared" si="767"/>
        <v>0.23699261992619944</v>
      </c>
      <c r="CX424" s="335">
        <f t="shared" si="768"/>
        <v>0.73619765810468829</v>
      </c>
      <c r="CY424" s="335">
        <f t="shared" si="769"/>
        <v>0.26412854465362851</v>
      </c>
      <c r="CZ424" s="336">
        <f>INDEX('State Tax Lookup'!$D$7:$Z$91,MATCH(Calculation!$C424,'State Tax Lookup'!$B$7:$B$91,0),MATCH($H424,'State Tax Lookup'!$D$6:$Z$6,0))</f>
        <v>0.25649666999999998</v>
      </c>
      <c r="DA424" s="303">
        <v>0.37</v>
      </c>
      <c r="DB424" s="57">
        <f t="shared" si="772"/>
        <v>15.492101491640218</v>
      </c>
      <c r="DC424" s="56">
        <f t="shared" si="776"/>
        <v>1.021857446119356E-2</v>
      </c>
      <c r="DD424" s="303">
        <f>VLOOKUP($H424,RoR!$E:$F,2,FALSE)</f>
        <v>3.3875000000000009E-2</v>
      </c>
      <c r="DE424" s="304">
        <f>HLOOKUP($H424,'GDP-PI'!$D$8:$CQ$11,3,FALSE)</f>
        <v>1.8092492884465461E-2</v>
      </c>
      <c r="DF424" s="303">
        <f>VLOOKUP(H424,'HW Dx Data'!$E:$F,2,FALSE)</f>
        <v>773.53929793938721</v>
      </c>
      <c r="DG424" s="89">
        <f ca="1">VLOOKUP(CC424,'ECI - Input Price'!M$13:N$33,2,FALSE)</f>
        <v>149.67500000000001</v>
     